"2">
        <v>34911</v>
      </c>
      <c r="B21622" s="2" t="str">
        <f>TEXT(Table4[[#This Row],[Month End]], "Mmm")</f>
        <v>Jul</v>
      </c>
      <c r="C21622">
        <f>MONTH(Table4[[#This Row],[Month End]])</f>
        <v>7</v>
      </c>
      <c r="D21622">
        <f>YEAR(Table4[[#This Row],[Month End]])</f>
        <v>1995</v>
      </c>
      <c r="E21622">
        <v>49512</v>
      </c>
      <c r="F21622" t="s">
        <v>45</v>
      </c>
      <c r="G21622" t="s">
        <v>59</v>
      </c>
      <c r="H21622">
        <v>11</v>
      </c>
    </row>
    <row r="21623" spans="1:8" x14ac:dyDescent="0.25">
      <c r="A21623" s="2">
        <v>34911</v>
      </c>
      <c r="B21623" s="2" t="str">
        <f>TEXT(Table4[[#This Row],[Month End]], "Mmm")</f>
        <v>Jul</v>
      </c>
      <c r="C21623">
        <f>MONTH(Table4[[#This Row],[Month End]])</f>
        <v>7</v>
      </c>
      <c r="D21623">
        <f>YEAR(Table4[[#This Row],[Month End]])</f>
        <v>1995</v>
      </c>
      <c r="E21623">
        <v>49601</v>
      </c>
      <c r="F21623" t="s">
        <v>61</v>
      </c>
      <c r="G21623" t="s">
        <v>59</v>
      </c>
      <c r="H21623">
        <v>47</v>
      </c>
    </row>
    <row r="21624" spans="1:8" x14ac:dyDescent="0.25">
      <c r="A21624" s="2">
        <v>34911</v>
      </c>
      <c r="B21624" s="2" t="str">
        <f>TEXT(Table4[[#This Row],[Month End]], "Mmm")</f>
        <v>Jul</v>
      </c>
      <c r="C21624">
        <f>MONTH(Table4[[#This Row],[Month End]])</f>
        <v>7</v>
      </c>
      <c r="D21624">
        <f>YEAR(Table4[[#This Row],[Month End]])</f>
        <v>1995</v>
      </c>
      <c r="E21624">
        <v>99218</v>
      </c>
      <c r="F21624" t="s">
        <v>125</v>
      </c>
      <c r="G21624" t="s">
        <v>40</v>
      </c>
      <c r="H21624">
        <v>8</v>
      </c>
    </row>
    <row r="21625" spans="1:8" x14ac:dyDescent="0.25">
      <c r="A21625" s="2">
        <v>34911</v>
      </c>
      <c r="B21625" s="2" t="str">
        <f>TEXT(Table4[[#This Row],[Month End]], "Mmm")</f>
        <v>Jul</v>
      </c>
      <c r="C21625">
        <f>MONTH(Table4[[#This Row],[Month End]])</f>
        <v>7</v>
      </c>
      <c r="D21625">
        <f>YEAR(Table4[[#This Row],[Month End]])</f>
        <v>1995</v>
      </c>
      <c r="E21625">
        <v>19567</v>
      </c>
      <c r="F21625" t="s">
        <v>126</v>
      </c>
      <c r="G21625" t="s">
        <v>6</v>
      </c>
      <c r="H21625">
        <v>0</v>
      </c>
    </row>
    <row r="21626" spans="1:8" x14ac:dyDescent="0.25">
      <c r="A21626" s="2">
        <v>34911</v>
      </c>
      <c r="B21626" s="2" t="str">
        <f>TEXT(Table4[[#This Row],[Month End]], "Mmm")</f>
        <v>Jul</v>
      </c>
      <c r="C21626">
        <f>MONTH(Table4[[#This Row],[Month End]])</f>
        <v>7</v>
      </c>
      <c r="D21626">
        <f>YEAR(Table4[[#This Row],[Month End]])</f>
        <v>1995</v>
      </c>
      <c r="E21626">
        <v>12777</v>
      </c>
      <c r="F21626" t="s">
        <v>127</v>
      </c>
      <c r="G21626" t="s">
        <v>71</v>
      </c>
      <c r="H21626">
        <v>10</v>
      </c>
    </row>
    <row r="21627" spans="1:8" x14ac:dyDescent="0.25">
      <c r="A21627" s="2">
        <v>34911</v>
      </c>
      <c r="B21627" s="2" t="str">
        <f>TEXT(Table4[[#This Row],[Month End]], "Mmm")</f>
        <v>Jul</v>
      </c>
      <c r="C21627">
        <f>MONTH(Table4[[#This Row],[Month End]])</f>
        <v>7</v>
      </c>
      <c r="D21627">
        <f>YEAR(Table4[[#This Row],[Month End]])</f>
        <v>1995</v>
      </c>
      <c r="E21627">
        <v>6351</v>
      </c>
      <c r="F21627" t="s">
        <v>128</v>
      </c>
      <c r="G21627" t="s">
        <v>102</v>
      </c>
      <c r="H21627">
        <v>0</v>
      </c>
    </row>
    <row r="21628" spans="1:8" x14ac:dyDescent="0.25">
      <c r="A21628" s="2">
        <v>34911</v>
      </c>
      <c r="B21628" s="2" t="str">
        <f>TEXT(Table4[[#This Row],[Month End]], "Mmm")</f>
        <v>Jul</v>
      </c>
      <c r="C21628">
        <f>MONTH(Table4[[#This Row],[Month End]])</f>
        <v>7</v>
      </c>
      <c r="D21628">
        <f>YEAR(Table4[[#This Row],[Month End]])</f>
        <v>1995</v>
      </c>
      <c r="E21628">
        <v>2347</v>
      </c>
      <c r="F21628" t="s">
        <v>129</v>
      </c>
      <c r="G21628" t="s">
        <v>97</v>
      </c>
      <c r="H21628">
        <v>0</v>
      </c>
    </row>
    <row r="21629" spans="1:8" x14ac:dyDescent="0.25">
      <c r="A21629" s="2">
        <v>34911</v>
      </c>
      <c r="B21629" s="2" t="str">
        <f>TEXT(Table4[[#This Row],[Month End]], "Mmm")</f>
        <v>Jul</v>
      </c>
      <c r="C21629">
        <f>MONTH(Table4[[#This Row],[Month End]])</f>
        <v>7</v>
      </c>
      <c r="D21629">
        <f>YEAR(Table4[[#This Row],[Month End]])</f>
        <v>1995</v>
      </c>
      <c r="E21629">
        <v>95603</v>
      </c>
      <c r="F21629" t="s">
        <v>116</v>
      </c>
      <c r="G21629" t="s">
        <v>52</v>
      </c>
      <c r="H21629">
        <v>0</v>
      </c>
    </row>
    <row r="21630" spans="1:8" x14ac:dyDescent="0.25">
      <c r="A21630" s="2">
        <v>34911</v>
      </c>
      <c r="B21630" s="2" t="str">
        <f>TEXT(Table4[[#This Row],[Month End]], "Mmm")</f>
        <v>Jul</v>
      </c>
      <c r="C21630">
        <f>MONTH(Table4[[#This Row],[Month End]])</f>
        <v>7</v>
      </c>
      <c r="D21630">
        <f>YEAR(Table4[[#This Row],[Month End]])</f>
        <v>1995</v>
      </c>
      <c r="E21630">
        <v>89434</v>
      </c>
      <c r="F21630" t="s">
        <v>99</v>
      </c>
      <c r="G21630" t="s">
        <v>62</v>
      </c>
      <c r="H21630">
        <v>4</v>
      </c>
    </row>
    <row r="21631" spans="1:8" x14ac:dyDescent="0.25">
      <c r="A21631" s="2">
        <v>34911</v>
      </c>
      <c r="B21631" s="2" t="str">
        <f>TEXT(Table4[[#This Row],[Month End]], "Mmm")</f>
        <v>Jul</v>
      </c>
      <c r="C21631">
        <f>MONTH(Table4[[#This Row],[Month End]])</f>
        <v>7</v>
      </c>
      <c r="D21631">
        <f>YEAR(Table4[[#This Row],[Month End]])</f>
        <v>1995</v>
      </c>
      <c r="E21631">
        <v>17025</v>
      </c>
      <c r="F21631" t="s">
        <v>130</v>
      </c>
      <c r="G21631" t="s">
        <v>6</v>
      </c>
      <c r="H21631">
        <v>0</v>
      </c>
    </row>
    <row r="21632" spans="1:8" x14ac:dyDescent="0.25">
      <c r="A21632" s="2">
        <v>34911</v>
      </c>
      <c r="B21632" s="2" t="str">
        <f>TEXT(Table4[[#This Row],[Month End]], "Mmm")</f>
        <v>Jul</v>
      </c>
      <c r="C21632">
        <f>MONTH(Table4[[#This Row],[Month End]])</f>
        <v>7</v>
      </c>
      <c r="D21632">
        <f>YEAR(Table4[[#This Row],[Month End]])</f>
        <v>1995</v>
      </c>
      <c r="E21632">
        <v>48888</v>
      </c>
      <c r="F21632" t="s">
        <v>131</v>
      </c>
      <c r="G21632" t="s">
        <v>59</v>
      </c>
      <c r="H21632">
        <v>17</v>
      </c>
    </row>
    <row r="21633" spans="1:8" x14ac:dyDescent="0.25">
      <c r="A21633" s="2">
        <v>34911</v>
      </c>
      <c r="B21633" s="2" t="str">
        <f>TEXT(Table4[[#This Row],[Month End]], "Mmm")</f>
        <v>Jul</v>
      </c>
      <c r="C21633">
        <f>MONTH(Table4[[#This Row],[Month End]])</f>
        <v>7</v>
      </c>
      <c r="D21633">
        <f>YEAR(Table4[[#This Row],[Month End]])</f>
        <v>1995</v>
      </c>
      <c r="E21633">
        <v>18848</v>
      </c>
      <c r="F21633" t="s">
        <v>132</v>
      </c>
      <c r="G21633" t="s">
        <v>6</v>
      </c>
      <c r="H21633">
        <v>3</v>
      </c>
    </row>
    <row r="21634" spans="1:8" x14ac:dyDescent="0.25">
      <c r="A21634" s="2">
        <v>34911</v>
      </c>
      <c r="B21634" s="2" t="str">
        <f>TEXT(Table4[[#This Row],[Month End]], "Mmm")</f>
        <v>Jul</v>
      </c>
      <c r="C21634">
        <f>MONTH(Table4[[#This Row],[Month End]])</f>
        <v>7</v>
      </c>
      <c r="D21634">
        <f>YEAR(Table4[[#This Row],[Month End]])</f>
        <v>1995</v>
      </c>
      <c r="E21634">
        <v>19403</v>
      </c>
      <c r="F21634" t="s">
        <v>133</v>
      </c>
      <c r="G21634" t="s">
        <v>6</v>
      </c>
      <c r="H21634">
        <v>0</v>
      </c>
    </row>
    <row r="21635" spans="1:8" x14ac:dyDescent="0.25">
      <c r="A21635" s="2">
        <v>34911</v>
      </c>
      <c r="B21635" s="2" t="str">
        <f>TEXT(Table4[[#This Row],[Month End]], "Mmm")</f>
        <v>Jul</v>
      </c>
      <c r="C21635">
        <f>MONTH(Table4[[#This Row],[Month End]])</f>
        <v>7</v>
      </c>
      <c r="D21635">
        <f>YEAR(Table4[[#This Row],[Month End]])</f>
        <v>1995</v>
      </c>
      <c r="E21635">
        <v>16403</v>
      </c>
      <c r="F21635" t="s">
        <v>134</v>
      </c>
      <c r="G21635" t="s">
        <v>6</v>
      </c>
      <c r="H21635">
        <v>16</v>
      </c>
    </row>
    <row r="21636" spans="1:8" x14ac:dyDescent="0.25">
      <c r="A21636" s="2">
        <v>34911</v>
      </c>
      <c r="B21636" s="2" t="str">
        <f>TEXT(Table4[[#This Row],[Month End]], "Mmm")</f>
        <v>Jul</v>
      </c>
      <c r="C21636">
        <f>MONTH(Table4[[#This Row],[Month End]])</f>
        <v>7</v>
      </c>
      <c r="D21636">
        <f>YEAR(Table4[[#This Row],[Month End]])</f>
        <v>1995</v>
      </c>
      <c r="E21636">
        <v>18411</v>
      </c>
      <c r="F21636" t="s">
        <v>135</v>
      </c>
      <c r="G21636" t="s">
        <v>6</v>
      </c>
      <c r="H21636">
        <v>0</v>
      </c>
    </row>
    <row r="21637" spans="1:8" x14ac:dyDescent="0.25">
      <c r="A21637" s="2">
        <v>34911</v>
      </c>
      <c r="B21637" s="2" t="str">
        <f>TEXT(Table4[[#This Row],[Month End]], "Mmm")</f>
        <v>Jul</v>
      </c>
      <c r="C21637">
        <f>MONTH(Table4[[#This Row],[Month End]])</f>
        <v>7</v>
      </c>
      <c r="D21637">
        <f>YEAR(Table4[[#This Row],[Month End]])</f>
        <v>1995</v>
      </c>
      <c r="E21637">
        <v>14843</v>
      </c>
      <c r="F21637" t="s">
        <v>136</v>
      </c>
      <c r="G21637" t="s">
        <v>71</v>
      </c>
      <c r="H21637">
        <v>5</v>
      </c>
    </row>
    <row r="21638" spans="1:8" x14ac:dyDescent="0.25">
      <c r="A21638" s="2">
        <v>34911</v>
      </c>
      <c r="B21638" s="2" t="str">
        <f>TEXT(Table4[[#This Row],[Month End]], "Mmm")</f>
        <v>Jul</v>
      </c>
      <c r="C21638">
        <f>MONTH(Table4[[#This Row],[Month End]])</f>
        <v>7</v>
      </c>
      <c r="D21638">
        <f>YEAR(Table4[[#This Row],[Month End]])</f>
        <v>1995</v>
      </c>
      <c r="E21638">
        <v>7869</v>
      </c>
      <c r="F21638" t="s">
        <v>137</v>
      </c>
      <c r="G21638" t="s">
        <v>100</v>
      </c>
      <c r="H21638">
        <v>0</v>
      </c>
    </row>
    <row r="21639" spans="1:8" x14ac:dyDescent="0.25">
      <c r="A21639" s="2">
        <v>34911</v>
      </c>
      <c r="B21639" s="2" t="str">
        <f>TEXT(Table4[[#This Row],[Month End]], "Mmm")</f>
        <v>Jul</v>
      </c>
      <c r="C21639">
        <f>MONTH(Table4[[#This Row],[Month End]])</f>
        <v>7</v>
      </c>
      <c r="D21639">
        <f>YEAR(Table4[[#This Row],[Month End]])</f>
        <v>1995</v>
      </c>
      <c r="E21639">
        <v>14741</v>
      </c>
      <c r="F21639" t="s">
        <v>138</v>
      </c>
      <c r="G21639" t="s">
        <v>71</v>
      </c>
      <c r="H21639">
        <v>30</v>
      </c>
    </row>
    <row r="21640" spans="1:8" x14ac:dyDescent="0.25">
      <c r="A21640" s="2">
        <v>34911</v>
      </c>
      <c r="B21640" s="2" t="str">
        <f>TEXT(Table4[[#This Row],[Month End]], "Mmm")</f>
        <v>Jul</v>
      </c>
      <c r="C21640">
        <f>MONTH(Table4[[#This Row],[Month End]])</f>
        <v>7</v>
      </c>
      <c r="D21640">
        <f>YEAR(Table4[[#This Row],[Month End]])</f>
        <v>1995</v>
      </c>
      <c r="E21640">
        <v>14423</v>
      </c>
      <c r="F21640" t="s">
        <v>139</v>
      </c>
      <c r="G21640" t="s">
        <v>71</v>
      </c>
      <c r="H21640">
        <v>13</v>
      </c>
    </row>
    <row r="21641" spans="1:8" x14ac:dyDescent="0.25">
      <c r="A21641" s="2">
        <v>34911</v>
      </c>
      <c r="B21641" s="2" t="str">
        <f>TEXT(Table4[[#This Row],[Month End]], "Mmm")</f>
        <v>Jul</v>
      </c>
      <c r="C21641">
        <f>MONTH(Table4[[#This Row],[Month End]])</f>
        <v>7</v>
      </c>
      <c r="D21641">
        <f>YEAR(Table4[[#This Row],[Month End]])</f>
        <v>1995</v>
      </c>
      <c r="E21641">
        <v>54914</v>
      </c>
      <c r="F21641" t="s">
        <v>140</v>
      </c>
      <c r="G21641" t="s">
        <v>55</v>
      </c>
      <c r="H21641">
        <v>10</v>
      </c>
    </row>
    <row r="21642" spans="1:8" x14ac:dyDescent="0.25">
      <c r="A21642" s="2">
        <v>34911</v>
      </c>
      <c r="B21642" s="2" t="str">
        <f>TEXT(Table4[[#This Row],[Month End]], "Mmm")</f>
        <v>Jul</v>
      </c>
      <c r="C21642">
        <f>MONTH(Table4[[#This Row],[Month End]])</f>
        <v>7</v>
      </c>
      <c r="D21642">
        <f>YEAR(Table4[[#This Row],[Month End]])</f>
        <v>1995</v>
      </c>
      <c r="E21642">
        <v>97477</v>
      </c>
      <c r="F21642" t="s">
        <v>106</v>
      </c>
      <c r="G21642" t="s">
        <v>68</v>
      </c>
      <c r="H21642">
        <v>12</v>
      </c>
    </row>
    <row r="21643" spans="1:8" x14ac:dyDescent="0.25">
      <c r="A21643" s="2">
        <v>34911</v>
      </c>
      <c r="B21643" s="2" t="str">
        <f>TEXT(Table4[[#This Row],[Month End]], "Mmm")</f>
        <v>Jul</v>
      </c>
      <c r="C21643">
        <f>MONTH(Table4[[#This Row],[Month End]])</f>
        <v>7</v>
      </c>
      <c r="D21643">
        <f>YEAR(Table4[[#This Row],[Month End]])</f>
        <v>1995</v>
      </c>
      <c r="E21643">
        <v>4412</v>
      </c>
      <c r="F21643" t="s">
        <v>141</v>
      </c>
      <c r="G21643" t="s">
        <v>3</v>
      </c>
      <c r="H21643">
        <v>10</v>
      </c>
    </row>
    <row r="21644" spans="1:8" x14ac:dyDescent="0.25">
      <c r="A21644" s="2">
        <v>34911</v>
      </c>
      <c r="B21644" s="2" t="str">
        <f>TEXT(Table4[[#This Row],[Month End]], "Mmm")</f>
        <v>Jul</v>
      </c>
      <c r="C21644">
        <f>MONTH(Table4[[#This Row],[Month End]])</f>
        <v>7</v>
      </c>
      <c r="D21644">
        <f>YEAR(Table4[[#This Row],[Month End]])</f>
        <v>1995</v>
      </c>
      <c r="E21644">
        <v>16828</v>
      </c>
      <c r="F21644" t="s">
        <v>142</v>
      </c>
      <c r="G21644" t="s">
        <v>6</v>
      </c>
      <c r="H21644">
        <v>7</v>
      </c>
    </row>
    <row r="21645" spans="1:8" x14ac:dyDescent="0.25">
      <c r="A21645" s="2">
        <v>34911</v>
      </c>
      <c r="B21645" s="2" t="str">
        <f>TEXT(Table4[[#This Row],[Month End]], "Mmm")</f>
        <v>Jul</v>
      </c>
      <c r="C21645">
        <f>MONTH(Table4[[#This Row],[Month End]])</f>
        <v>7</v>
      </c>
      <c r="D21645">
        <f>YEAR(Table4[[#This Row],[Month End]])</f>
        <v>1995</v>
      </c>
      <c r="E21645">
        <v>48647</v>
      </c>
      <c r="F21645" t="s">
        <v>143</v>
      </c>
      <c r="G21645" t="s">
        <v>59</v>
      </c>
      <c r="H21645">
        <v>22</v>
      </c>
    </row>
    <row r="21646" spans="1:8" x14ac:dyDescent="0.25">
      <c r="A21646" s="2">
        <v>34911</v>
      </c>
      <c r="B21646" s="2" t="str">
        <f>TEXT(Table4[[#This Row],[Month End]], "Mmm")</f>
        <v>Jul</v>
      </c>
      <c r="C21646">
        <f>MONTH(Table4[[#This Row],[Month End]])</f>
        <v>7</v>
      </c>
      <c r="D21646">
        <f>YEAR(Table4[[#This Row],[Month End]])</f>
        <v>1995</v>
      </c>
      <c r="E21646">
        <v>87123</v>
      </c>
      <c r="F21646" t="s">
        <v>95</v>
      </c>
      <c r="G21646" t="s">
        <v>27</v>
      </c>
      <c r="H21646">
        <v>0</v>
      </c>
    </row>
    <row r="21647" spans="1:8" x14ac:dyDescent="0.25">
      <c r="A21647" s="2">
        <v>34911</v>
      </c>
      <c r="B21647" s="2" t="str">
        <f>TEXT(Table4[[#This Row],[Month End]], "Mmm")</f>
        <v>Jul</v>
      </c>
      <c r="C21647">
        <f>MONTH(Table4[[#This Row],[Month End]])</f>
        <v>7</v>
      </c>
      <c r="D21647">
        <f>YEAR(Table4[[#This Row],[Month End]])</f>
        <v>1995</v>
      </c>
      <c r="E21647">
        <v>5851</v>
      </c>
      <c r="F21647" t="s">
        <v>101</v>
      </c>
      <c r="G21647" t="s">
        <v>98</v>
      </c>
      <c r="H21647">
        <v>109</v>
      </c>
    </row>
    <row r="21648" spans="1:8" x14ac:dyDescent="0.25">
      <c r="A21648" s="2">
        <v>34911</v>
      </c>
      <c r="B21648" s="2" t="str">
        <f>TEXT(Table4[[#This Row],[Month End]], "Mmm")</f>
        <v>Jul</v>
      </c>
      <c r="C21648">
        <f>MONTH(Table4[[#This Row],[Month End]])</f>
        <v>7</v>
      </c>
      <c r="D21648">
        <f>YEAR(Table4[[#This Row],[Month End]])</f>
        <v>1995</v>
      </c>
      <c r="E21648">
        <v>97535</v>
      </c>
      <c r="F21648" t="s">
        <v>49</v>
      </c>
      <c r="G21648" t="s">
        <v>68</v>
      </c>
      <c r="H21648">
        <v>2</v>
      </c>
    </row>
    <row r="21649" spans="1:8" x14ac:dyDescent="0.25">
      <c r="A21649" s="2">
        <v>34911</v>
      </c>
      <c r="B21649" s="2" t="str">
        <f>TEXT(Table4[[#This Row],[Month End]], "Mmm")</f>
        <v>Jul</v>
      </c>
      <c r="C21649">
        <f>MONTH(Table4[[#This Row],[Month End]])</f>
        <v>7</v>
      </c>
      <c r="D21649">
        <f>YEAR(Table4[[#This Row],[Month End]])</f>
        <v>1995</v>
      </c>
      <c r="E21649">
        <v>53035</v>
      </c>
      <c r="F21649" t="s">
        <v>144</v>
      </c>
      <c r="G21649" t="s">
        <v>55</v>
      </c>
      <c r="H21649">
        <v>5</v>
      </c>
    </row>
    <row r="21650" spans="1:8" x14ac:dyDescent="0.25">
      <c r="A21650" s="2">
        <v>34911</v>
      </c>
      <c r="B21650" s="2" t="str">
        <f>TEXT(Table4[[#This Row],[Month End]], "Mmm")</f>
        <v>Jul</v>
      </c>
      <c r="C21650">
        <f>MONTH(Table4[[#This Row],[Month End]])</f>
        <v>7</v>
      </c>
      <c r="D21650">
        <f>YEAR(Table4[[#This Row],[Month End]])</f>
        <v>1995</v>
      </c>
      <c r="E21650">
        <v>16833</v>
      </c>
      <c r="F21650" t="s">
        <v>145</v>
      </c>
      <c r="G21650" t="s">
        <v>6</v>
      </c>
      <c r="H21650">
        <v>19</v>
      </c>
    </row>
    <row r="21651" spans="1:8" x14ac:dyDescent="0.25">
      <c r="A21651" s="2">
        <v>34911</v>
      </c>
      <c r="B21651" s="2" t="str">
        <f>TEXT(Table4[[#This Row],[Month End]], "Mmm")</f>
        <v>Jul</v>
      </c>
      <c r="C21651">
        <f>MONTH(Table4[[#This Row],[Month End]])</f>
        <v>7</v>
      </c>
      <c r="D21651">
        <f>YEAR(Table4[[#This Row],[Month End]])</f>
        <v>1995</v>
      </c>
      <c r="E21651">
        <v>98936</v>
      </c>
      <c r="F21651" t="s">
        <v>146</v>
      </c>
      <c r="G21651" t="s">
        <v>40</v>
      </c>
      <c r="H21651">
        <v>6</v>
      </c>
    </row>
    <row r="21652" spans="1:8" x14ac:dyDescent="0.25">
      <c r="A21652" s="2">
        <v>34911</v>
      </c>
      <c r="B21652" s="2" t="str">
        <f>TEXT(Table4[[#This Row],[Month End]], "Mmm")</f>
        <v>Jul</v>
      </c>
      <c r="C21652">
        <f>MONTH(Table4[[#This Row],[Month End]])</f>
        <v>7</v>
      </c>
      <c r="D21652">
        <f>YEAR(Table4[[#This Row],[Month End]])</f>
        <v>1995</v>
      </c>
      <c r="E21652">
        <v>86326</v>
      </c>
      <c r="F21652" t="s">
        <v>96</v>
      </c>
      <c r="G21652" t="s">
        <v>48</v>
      </c>
      <c r="H21652">
        <v>0</v>
      </c>
    </row>
    <row r="21653" spans="1:8" x14ac:dyDescent="0.25">
      <c r="A21653" s="2">
        <v>34911</v>
      </c>
      <c r="B21653" s="2" t="str">
        <f>TEXT(Table4[[#This Row],[Month End]], "Mmm")</f>
        <v>Jul</v>
      </c>
      <c r="C21653">
        <f>MONTH(Table4[[#This Row],[Month End]])</f>
        <v>7</v>
      </c>
      <c r="D21653">
        <f>YEAR(Table4[[#This Row],[Month End]])</f>
        <v>1995</v>
      </c>
      <c r="E21653">
        <v>5759</v>
      </c>
      <c r="F21653" t="s">
        <v>147</v>
      </c>
      <c r="G21653" t="s">
        <v>98</v>
      </c>
      <c r="H21653">
        <v>7</v>
      </c>
    </row>
    <row r="21654" spans="1:8" x14ac:dyDescent="0.25">
      <c r="A21654" s="2">
        <v>34911</v>
      </c>
      <c r="B21654" s="2" t="str">
        <f>TEXT(Table4[[#This Row],[Month End]], "Mmm")</f>
        <v>Jul</v>
      </c>
      <c r="C21654">
        <f>MONTH(Table4[[#This Row],[Month End]])</f>
        <v>7</v>
      </c>
      <c r="D21654">
        <f>YEAR(Table4[[#This Row],[Month End]])</f>
        <v>1995</v>
      </c>
      <c r="E21654">
        <v>93651</v>
      </c>
      <c r="F21654" t="s">
        <v>148</v>
      </c>
      <c r="G21654" t="s">
        <v>52</v>
      </c>
      <c r="H21654">
        <v>0</v>
      </c>
    </row>
    <row r="21655" spans="1:8" x14ac:dyDescent="0.25">
      <c r="A21655" s="2">
        <v>34911</v>
      </c>
      <c r="B21655" s="2" t="str">
        <f>TEXT(Table4[[#This Row],[Month End]], "Mmm")</f>
        <v>Jul</v>
      </c>
      <c r="C21655">
        <f>MONTH(Table4[[#This Row],[Month End]])</f>
        <v>7</v>
      </c>
      <c r="D21655">
        <f>YEAR(Table4[[#This Row],[Month End]])</f>
        <v>1995</v>
      </c>
      <c r="E21655">
        <v>49095</v>
      </c>
      <c r="F21655" t="s">
        <v>149</v>
      </c>
      <c r="G21655" t="s">
        <v>59</v>
      </c>
      <c r="H21655">
        <v>6</v>
      </c>
    </row>
    <row r="21656" spans="1:8" x14ac:dyDescent="0.25">
      <c r="A21656" s="2">
        <v>34911</v>
      </c>
      <c r="B21656" s="2" t="str">
        <f>TEXT(Table4[[#This Row],[Month End]], "Mmm")</f>
        <v>Jul</v>
      </c>
      <c r="C21656">
        <f>MONTH(Table4[[#This Row],[Month End]])</f>
        <v>7</v>
      </c>
      <c r="D21656">
        <f>YEAR(Table4[[#This Row],[Month End]])</f>
        <v>1995</v>
      </c>
      <c r="E21656">
        <v>48601</v>
      </c>
      <c r="F21656" t="s">
        <v>150</v>
      </c>
      <c r="G21656" t="s">
        <v>59</v>
      </c>
      <c r="H21656">
        <v>8</v>
      </c>
    </row>
    <row r="21657" spans="1:8" x14ac:dyDescent="0.25">
      <c r="A21657" s="2">
        <v>34911</v>
      </c>
      <c r="B21657" s="2" t="str">
        <f>TEXT(Table4[[#This Row],[Month End]], "Mmm")</f>
        <v>Jul</v>
      </c>
      <c r="C21657">
        <f>MONTH(Table4[[#This Row],[Month End]])</f>
        <v>7</v>
      </c>
      <c r="D21657">
        <f>YEAR(Table4[[#This Row],[Month End]])</f>
        <v>1995</v>
      </c>
      <c r="E21657">
        <v>97338</v>
      </c>
      <c r="F21657" t="s">
        <v>151</v>
      </c>
      <c r="G21657" t="s">
        <v>68</v>
      </c>
      <c r="H21657">
        <v>27</v>
      </c>
    </row>
    <row r="21658" spans="1:8" x14ac:dyDescent="0.25">
      <c r="A21658" s="2">
        <v>34911</v>
      </c>
      <c r="B21658" s="2" t="str">
        <f>TEXT(Table4[[#This Row],[Month End]], "Mmm")</f>
        <v>Jul</v>
      </c>
      <c r="C21658">
        <f>MONTH(Table4[[#This Row],[Month End]])</f>
        <v>7</v>
      </c>
      <c r="D21658">
        <f>YEAR(Table4[[#This Row],[Month End]])</f>
        <v>1995</v>
      </c>
      <c r="E21658">
        <v>13642</v>
      </c>
      <c r="F21658" t="s">
        <v>152</v>
      </c>
      <c r="G21658" t="s">
        <v>71</v>
      </c>
      <c r="H21658">
        <v>23</v>
      </c>
    </row>
    <row r="21659" spans="1:8" x14ac:dyDescent="0.25">
      <c r="A21659" s="2">
        <v>34911</v>
      </c>
      <c r="B21659" s="2" t="str">
        <f>TEXT(Table4[[#This Row],[Month End]], "Mmm")</f>
        <v>Jul</v>
      </c>
      <c r="C21659">
        <f>MONTH(Table4[[#This Row],[Month End]])</f>
        <v>7</v>
      </c>
      <c r="D21659">
        <f>YEAR(Table4[[#This Row],[Month End]])</f>
        <v>1995</v>
      </c>
      <c r="E21659">
        <v>97459</v>
      </c>
      <c r="F21659" t="s">
        <v>153</v>
      </c>
      <c r="G21659" t="s">
        <v>68</v>
      </c>
      <c r="H21659">
        <v>113</v>
      </c>
    </row>
    <row r="21660" spans="1:8" x14ac:dyDescent="0.25">
      <c r="A21660" s="2">
        <v>34911</v>
      </c>
      <c r="B21660" s="2" t="str">
        <f>TEXT(Table4[[#This Row],[Month End]], "Mmm")</f>
        <v>Jul</v>
      </c>
      <c r="C21660">
        <f>MONTH(Table4[[#This Row],[Month End]])</f>
        <v>7</v>
      </c>
      <c r="D21660">
        <f>YEAR(Table4[[#This Row],[Month End]])</f>
        <v>1995</v>
      </c>
      <c r="E21660">
        <v>97760</v>
      </c>
      <c r="F21660" t="s">
        <v>154</v>
      </c>
      <c r="G21660" t="s">
        <v>68</v>
      </c>
      <c r="H21660">
        <v>71</v>
      </c>
    </row>
    <row r="21661" spans="1:8" x14ac:dyDescent="0.25">
      <c r="A21661" s="2">
        <v>34911</v>
      </c>
      <c r="B21661" s="2" t="str">
        <f>TEXT(Table4[[#This Row],[Month End]], "Mmm")</f>
        <v>Jul</v>
      </c>
      <c r="C21661">
        <f>MONTH(Table4[[#This Row],[Month End]])</f>
        <v>7</v>
      </c>
      <c r="D21661">
        <f>YEAR(Table4[[#This Row],[Month End]])</f>
        <v>1995</v>
      </c>
      <c r="E21661">
        <v>14701</v>
      </c>
      <c r="F21661" t="s">
        <v>155</v>
      </c>
      <c r="G21661" t="s">
        <v>71</v>
      </c>
      <c r="H21661">
        <v>33</v>
      </c>
    </row>
    <row r="21662" spans="1:8" x14ac:dyDescent="0.25">
      <c r="A21662" s="2">
        <v>34911</v>
      </c>
      <c r="B21662" s="2" t="str">
        <f>TEXT(Table4[[#This Row],[Month End]], "Mmm")</f>
        <v>Jul</v>
      </c>
      <c r="C21662">
        <f>MONTH(Table4[[#This Row],[Month End]])</f>
        <v>7</v>
      </c>
      <c r="D21662">
        <f>YEAR(Table4[[#This Row],[Month End]])</f>
        <v>1995</v>
      </c>
      <c r="E21662">
        <v>95690</v>
      </c>
      <c r="F21662" t="s">
        <v>156</v>
      </c>
      <c r="G21662" t="s">
        <v>52</v>
      </c>
      <c r="H21662">
        <v>0</v>
      </c>
    </row>
    <row r="21663" spans="1:8" x14ac:dyDescent="0.25">
      <c r="A21663" s="2">
        <v>34911</v>
      </c>
      <c r="B21663" s="2" t="str">
        <f>TEXT(Table4[[#This Row],[Month End]], "Mmm")</f>
        <v>Jul</v>
      </c>
      <c r="C21663">
        <f>MONTH(Table4[[#This Row],[Month End]])</f>
        <v>7</v>
      </c>
      <c r="D21663">
        <f>YEAR(Table4[[#This Row],[Month End]])</f>
        <v>1995</v>
      </c>
      <c r="E21663">
        <v>19973</v>
      </c>
      <c r="F21663" t="s">
        <v>92</v>
      </c>
      <c r="G21663" t="s">
        <v>91</v>
      </c>
      <c r="H21663">
        <v>0</v>
      </c>
    </row>
    <row r="21664" spans="1:8" x14ac:dyDescent="0.25">
      <c r="A21664" s="2">
        <v>34911</v>
      </c>
      <c r="B21664" s="2" t="str">
        <f>TEXT(Table4[[#This Row],[Month End]], "Mmm")</f>
        <v>Jul</v>
      </c>
      <c r="C21664">
        <f>MONTH(Table4[[#This Row],[Month End]])</f>
        <v>7</v>
      </c>
      <c r="D21664">
        <f>YEAR(Table4[[#This Row],[Month End]])</f>
        <v>1995</v>
      </c>
      <c r="E21664">
        <v>83644</v>
      </c>
      <c r="F21664" t="s">
        <v>94</v>
      </c>
      <c r="G21664" t="s">
        <v>2</v>
      </c>
      <c r="H21664">
        <v>12</v>
      </c>
    </row>
    <row r="21665" spans="1:8" x14ac:dyDescent="0.25">
      <c r="A21665" s="2">
        <v>34911</v>
      </c>
      <c r="B21665" s="2" t="str">
        <f>TEXT(Table4[[#This Row],[Month End]], "Mmm")</f>
        <v>Jul</v>
      </c>
      <c r="C21665">
        <f>MONTH(Table4[[#This Row],[Month End]])</f>
        <v>7</v>
      </c>
      <c r="D21665">
        <f>YEAR(Table4[[#This Row],[Month End]])</f>
        <v>1995</v>
      </c>
      <c r="E21665">
        <v>4578</v>
      </c>
      <c r="F21665" t="s">
        <v>157</v>
      </c>
      <c r="G21665" t="s">
        <v>3</v>
      </c>
      <c r="H21665">
        <v>5</v>
      </c>
    </row>
    <row r="21666" spans="1:8" x14ac:dyDescent="0.25">
      <c r="A21666" s="2">
        <v>34911</v>
      </c>
      <c r="B21666" s="2" t="str">
        <f>TEXT(Table4[[#This Row],[Month End]], "Mmm")</f>
        <v>Jul</v>
      </c>
      <c r="C21666">
        <f>MONTH(Table4[[#This Row],[Month End]])</f>
        <v>7</v>
      </c>
      <c r="D21666">
        <f>YEAR(Table4[[#This Row],[Month End]])</f>
        <v>1995</v>
      </c>
      <c r="E21666">
        <v>5495</v>
      </c>
      <c r="F21666" t="s">
        <v>158</v>
      </c>
      <c r="G21666" t="s">
        <v>98</v>
      </c>
      <c r="H21666">
        <v>0</v>
      </c>
    </row>
    <row r="21667" spans="1:8" x14ac:dyDescent="0.25">
      <c r="A21667" s="2">
        <v>34911</v>
      </c>
      <c r="B21667" s="2" t="str">
        <f>TEXT(Table4[[#This Row],[Month End]], "Mmm")</f>
        <v>Jul</v>
      </c>
      <c r="C21667">
        <f>MONTH(Table4[[#This Row],[Month End]])</f>
        <v>7</v>
      </c>
      <c r="D21667">
        <f>YEAR(Table4[[#This Row],[Month End]])</f>
        <v>1995</v>
      </c>
      <c r="E21667">
        <v>17225</v>
      </c>
      <c r="F21667" t="s">
        <v>159</v>
      </c>
      <c r="G21667" t="s">
        <v>6</v>
      </c>
      <c r="H21667">
        <v>0</v>
      </c>
    </row>
    <row r="21668" spans="1:8" x14ac:dyDescent="0.25">
      <c r="A21668" s="2">
        <v>34911</v>
      </c>
      <c r="B21668" s="2" t="str">
        <f>TEXT(Table4[[#This Row],[Month End]], "Mmm")</f>
        <v>Jul</v>
      </c>
      <c r="C21668">
        <f>MONTH(Table4[[#This Row],[Month End]])</f>
        <v>7</v>
      </c>
      <c r="D21668">
        <f>YEAR(Table4[[#This Row],[Month End]])</f>
        <v>1995</v>
      </c>
      <c r="E21668">
        <v>49781</v>
      </c>
      <c r="F21668" t="s">
        <v>160</v>
      </c>
      <c r="G21668" t="s">
        <v>59</v>
      </c>
      <c r="H21668">
        <v>51</v>
      </c>
    </row>
    <row r="21669" spans="1:8" x14ac:dyDescent="0.25">
      <c r="A21669" s="2">
        <v>34911</v>
      </c>
      <c r="B21669" s="2" t="str">
        <f>TEXT(Table4[[#This Row],[Month End]], "Mmm")</f>
        <v>Jul</v>
      </c>
      <c r="C21669">
        <f>MONTH(Table4[[#This Row],[Month End]])</f>
        <v>7</v>
      </c>
      <c r="D21669">
        <f>YEAR(Table4[[#This Row],[Month End]])</f>
        <v>1995</v>
      </c>
      <c r="E21669">
        <v>87402</v>
      </c>
      <c r="F21669" t="s">
        <v>88</v>
      </c>
      <c r="G21669" t="s">
        <v>27</v>
      </c>
      <c r="H21669">
        <v>5</v>
      </c>
    </row>
    <row r="21670" spans="1:8" x14ac:dyDescent="0.25">
      <c r="A21670" s="2">
        <v>34911</v>
      </c>
      <c r="B21670" s="2" t="str">
        <f>TEXT(Table4[[#This Row],[Month End]], "Mmm")</f>
        <v>Jul</v>
      </c>
      <c r="C21670">
        <f>MONTH(Table4[[#This Row],[Month End]])</f>
        <v>7</v>
      </c>
      <c r="D21670">
        <f>YEAR(Table4[[#This Row],[Month End]])</f>
        <v>1995</v>
      </c>
      <c r="E21670">
        <v>87301</v>
      </c>
      <c r="F21670" t="s">
        <v>86</v>
      </c>
      <c r="G21670" t="s">
        <v>27</v>
      </c>
      <c r="H21670">
        <v>20</v>
      </c>
    </row>
    <row r="21671" spans="1:8" x14ac:dyDescent="0.25">
      <c r="A21671" s="2">
        <v>34911</v>
      </c>
      <c r="B21671" s="2" t="str">
        <f>TEXT(Table4[[#This Row],[Month End]], "Mmm")</f>
        <v>Jul</v>
      </c>
      <c r="C21671">
        <f>MONTH(Table4[[#This Row],[Month End]])</f>
        <v>7</v>
      </c>
      <c r="D21671">
        <f>YEAR(Table4[[#This Row],[Month End]])</f>
        <v>1995</v>
      </c>
      <c r="E21671">
        <v>95228</v>
      </c>
      <c r="F21671" t="s">
        <v>89</v>
      </c>
      <c r="G21671" t="s">
        <v>52</v>
      </c>
      <c r="H21671">
        <v>0</v>
      </c>
    </row>
    <row r="21672" spans="1:8" x14ac:dyDescent="0.25">
      <c r="A21672" s="2">
        <v>34911</v>
      </c>
      <c r="B21672" s="2" t="str">
        <f>TEXT(Table4[[#This Row],[Month End]], "Mmm")</f>
        <v>Jul</v>
      </c>
      <c r="C21672">
        <f>MONTH(Table4[[#This Row],[Month End]])</f>
        <v>7</v>
      </c>
      <c r="D21672">
        <f>YEAR(Table4[[#This Row],[Month End]])</f>
        <v>1995</v>
      </c>
      <c r="E21672">
        <v>49874</v>
      </c>
      <c r="F21672" t="s">
        <v>161</v>
      </c>
      <c r="G21672" t="s">
        <v>59</v>
      </c>
      <c r="H21672">
        <v>43</v>
      </c>
    </row>
    <row r="21673" spans="1:8" x14ac:dyDescent="0.25">
      <c r="A21673" s="2">
        <v>34911</v>
      </c>
      <c r="B21673" s="2" t="str">
        <f>TEXT(Table4[[#This Row],[Month End]], "Mmm")</f>
        <v>Jul</v>
      </c>
      <c r="C21673">
        <f>MONTH(Table4[[#This Row],[Month End]])</f>
        <v>7</v>
      </c>
      <c r="D21673">
        <f>YEAR(Table4[[#This Row],[Month End]])</f>
        <v>1995</v>
      </c>
      <c r="E21673">
        <v>93561</v>
      </c>
      <c r="F21673" t="s">
        <v>93</v>
      </c>
      <c r="G21673" t="s">
        <v>52</v>
      </c>
      <c r="H21673">
        <v>0</v>
      </c>
    </row>
    <row r="21674" spans="1:8" x14ac:dyDescent="0.25">
      <c r="A21674" s="2">
        <v>34911</v>
      </c>
      <c r="B21674" s="2" t="str">
        <f>TEXT(Table4[[#This Row],[Month End]], "Mmm")</f>
        <v>Jul</v>
      </c>
      <c r="C21674">
        <f>MONTH(Table4[[#This Row],[Month End]])</f>
        <v>7</v>
      </c>
      <c r="D21674">
        <f>YEAR(Table4[[#This Row],[Month End]])</f>
        <v>1995</v>
      </c>
      <c r="E21674">
        <v>4976</v>
      </c>
      <c r="F21674" t="s">
        <v>162</v>
      </c>
      <c r="G21674" t="s">
        <v>3</v>
      </c>
      <c r="H21674">
        <v>15</v>
      </c>
    </row>
    <row r="21675" spans="1:8" x14ac:dyDescent="0.25">
      <c r="A21675" s="2">
        <v>34911</v>
      </c>
      <c r="B21675" s="2" t="str">
        <f>TEXT(Table4[[#This Row],[Month End]], "Mmm")</f>
        <v>Jul</v>
      </c>
      <c r="C21675">
        <f>MONTH(Table4[[#This Row],[Month End]])</f>
        <v>7</v>
      </c>
      <c r="D21675">
        <f>YEAR(Table4[[#This Row],[Month End]])</f>
        <v>1995</v>
      </c>
      <c r="E21675">
        <v>98422</v>
      </c>
      <c r="F21675" t="s">
        <v>87</v>
      </c>
      <c r="G21675" t="s">
        <v>40</v>
      </c>
      <c r="H21675">
        <v>24</v>
      </c>
    </row>
    <row r="21676" spans="1:8" x14ac:dyDescent="0.25">
      <c r="A21676" s="2">
        <v>34911</v>
      </c>
      <c r="B21676" s="2" t="str">
        <f>TEXT(Table4[[#This Row],[Month End]], "Mmm")</f>
        <v>Jul</v>
      </c>
      <c r="C21676">
        <f>MONTH(Table4[[#This Row],[Month End]])</f>
        <v>7</v>
      </c>
      <c r="D21676">
        <f>YEAR(Table4[[#This Row],[Month End]])</f>
        <v>1995</v>
      </c>
      <c r="E21676">
        <v>54448</v>
      </c>
      <c r="F21676" t="s">
        <v>163</v>
      </c>
      <c r="G21676" t="s">
        <v>55</v>
      </c>
      <c r="H21676">
        <v>27</v>
      </c>
    </row>
    <row r="21677" spans="1:8" x14ac:dyDescent="0.25">
      <c r="A21677" s="2">
        <v>34911</v>
      </c>
      <c r="B21677" s="2" t="str">
        <f>TEXT(Table4[[#This Row],[Month End]], "Mmm")</f>
        <v>Jul</v>
      </c>
      <c r="C21677">
        <f>MONTH(Table4[[#This Row],[Month End]])</f>
        <v>7</v>
      </c>
      <c r="D21677">
        <f>YEAR(Table4[[#This Row],[Month End]])</f>
        <v>1995</v>
      </c>
      <c r="E21677">
        <v>16046</v>
      </c>
      <c r="F21677" t="s">
        <v>84</v>
      </c>
      <c r="G21677" t="s">
        <v>6</v>
      </c>
      <c r="H21677">
        <v>17</v>
      </c>
    </row>
    <row r="21678" spans="1:8" x14ac:dyDescent="0.25">
      <c r="A21678" s="2">
        <v>34911</v>
      </c>
      <c r="B21678" s="2" t="str">
        <f>TEXT(Table4[[#This Row],[Month End]], "Mmm")</f>
        <v>Jul</v>
      </c>
      <c r="C21678">
        <f>MONTH(Table4[[#This Row],[Month End]])</f>
        <v>7</v>
      </c>
      <c r="D21678">
        <f>YEAR(Table4[[#This Row],[Month End]])</f>
        <v>1995</v>
      </c>
      <c r="E21678">
        <v>96080</v>
      </c>
      <c r="F21678" t="s">
        <v>164</v>
      </c>
      <c r="G21678" t="s">
        <v>52</v>
      </c>
      <c r="H21678">
        <v>0</v>
      </c>
    </row>
    <row r="21679" spans="1:8" x14ac:dyDescent="0.25">
      <c r="A21679" s="2">
        <v>34911</v>
      </c>
      <c r="B21679" s="2" t="str">
        <f>TEXT(Table4[[#This Row],[Month End]], "Mmm")</f>
        <v>Jul</v>
      </c>
      <c r="C21679">
        <f>MONTH(Table4[[#This Row],[Month End]])</f>
        <v>7</v>
      </c>
      <c r="D21679">
        <f>YEAR(Table4[[#This Row],[Month End]])</f>
        <v>1995</v>
      </c>
      <c r="E21679">
        <v>49274</v>
      </c>
      <c r="F21679" t="s">
        <v>165</v>
      </c>
      <c r="G21679" t="s">
        <v>59</v>
      </c>
      <c r="H21679">
        <v>14</v>
      </c>
    </row>
    <row r="21680" spans="1:8" x14ac:dyDescent="0.25">
      <c r="A21680" s="2">
        <v>34911</v>
      </c>
      <c r="B21680" s="2" t="str">
        <f>TEXT(Table4[[#This Row],[Month End]], "Mmm")</f>
        <v>Jul</v>
      </c>
      <c r="C21680">
        <f>MONTH(Table4[[#This Row],[Month End]])</f>
        <v>7</v>
      </c>
      <c r="D21680">
        <f>YEAR(Table4[[#This Row],[Month End]])</f>
        <v>1995</v>
      </c>
      <c r="E21680">
        <v>48911</v>
      </c>
      <c r="F21680" t="s">
        <v>166</v>
      </c>
      <c r="G21680" t="s">
        <v>59</v>
      </c>
      <c r="H21680">
        <v>23</v>
      </c>
    </row>
    <row r="21681" spans="1:8" x14ac:dyDescent="0.25">
      <c r="A21681" s="2">
        <v>34911</v>
      </c>
      <c r="B21681" s="2" t="str">
        <f>TEXT(Table4[[#This Row],[Month End]], "Mmm")</f>
        <v>Jul</v>
      </c>
      <c r="C21681">
        <f>MONTH(Table4[[#This Row],[Month End]])</f>
        <v>7</v>
      </c>
      <c r="D21681">
        <f>YEAR(Table4[[#This Row],[Month End]])</f>
        <v>1995</v>
      </c>
      <c r="E21681">
        <v>14031</v>
      </c>
      <c r="F21681" t="s">
        <v>167</v>
      </c>
      <c r="G21681" t="s">
        <v>71</v>
      </c>
      <c r="H21681">
        <v>13</v>
      </c>
    </row>
    <row r="21682" spans="1:8" x14ac:dyDescent="0.25">
      <c r="A21682" s="2">
        <v>34911</v>
      </c>
      <c r="B21682" s="2" t="str">
        <f>TEXT(Table4[[#This Row],[Month End]], "Mmm")</f>
        <v>Jul</v>
      </c>
      <c r="C21682">
        <f>MONTH(Table4[[#This Row],[Month End]])</f>
        <v>7</v>
      </c>
      <c r="D21682">
        <f>YEAR(Table4[[#This Row],[Month End]])</f>
        <v>1995</v>
      </c>
      <c r="E21682">
        <v>98611</v>
      </c>
      <c r="F21682" t="s">
        <v>85</v>
      </c>
      <c r="G21682" t="s">
        <v>40</v>
      </c>
      <c r="H21682">
        <v>50</v>
      </c>
    </row>
    <row r="21683" spans="1:8" x14ac:dyDescent="0.25">
      <c r="A21683" s="2">
        <v>34911</v>
      </c>
      <c r="B21683" s="2" t="str">
        <f>TEXT(Table4[[#This Row],[Month End]], "Mmm")</f>
        <v>Jul</v>
      </c>
      <c r="C21683">
        <f>MONTH(Table4[[#This Row],[Month End]])</f>
        <v>7</v>
      </c>
      <c r="D21683">
        <f>YEAR(Table4[[#This Row],[Month End]])</f>
        <v>1995</v>
      </c>
      <c r="E21683">
        <v>43019</v>
      </c>
      <c r="F21683" t="s">
        <v>168</v>
      </c>
      <c r="G21683" t="s">
        <v>60</v>
      </c>
      <c r="H21683">
        <v>4</v>
      </c>
    </row>
    <row r="21684" spans="1:8" x14ac:dyDescent="0.25">
      <c r="A21684" s="2">
        <v>34911</v>
      </c>
      <c r="B21684" s="2" t="str">
        <f>TEXT(Table4[[#This Row],[Month End]], "Mmm")</f>
        <v>Jul</v>
      </c>
      <c r="C21684">
        <f>MONTH(Table4[[#This Row],[Month End]])</f>
        <v>7</v>
      </c>
      <c r="D21684">
        <f>YEAR(Table4[[#This Row],[Month End]])</f>
        <v>1995</v>
      </c>
      <c r="E21684">
        <v>44241</v>
      </c>
      <c r="F21684" t="s">
        <v>169</v>
      </c>
      <c r="G21684" t="s">
        <v>60</v>
      </c>
      <c r="H21684">
        <v>7</v>
      </c>
    </row>
    <row r="21685" spans="1:8" x14ac:dyDescent="0.25">
      <c r="A21685" s="2">
        <v>34911</v>
      </c>
      <c r="B21685" s="2" t="str">
        <f>TEXT(Table4[[#This Row],[Month End]], "Mmm")</f>
        <v>Jul</v>
      </c>
      <c r="C21685">
        <f>MONTH(Table4[[#This Row],[Month End]])</f>
        <v>7</v>
      </c>
      <c r="D21685">
        <f>YEAR(Table4[[#This Row],[Month End]])</f>
        <v>1995</v>
      </c>
      <c r="E21685">
        <v>89445</v>
      </c>
      <c r="F21685" t="s">
        <v>80</v>
      </c>
      <c r="G21685" t="s">
        <v>62</v>
      </c>
      <c r="H21685">
        <v>15</v>
      </c>
    </row>
    <row r="21686" spans="1:8" x14ac:dyDescent="0.25">
      <c r="A21686" s="2">
        <v>34911</v>
      </c>
      <c r="B21686" s="2" t="str">
        <f>TEXT(Table4[[#This Row],[Month End]], "Mmm")</f>
        <v>Jul</v>
      </c>
      <c r="C21686">
        <f>MONTH(Table4[[#This Row],[Month End]])</f>
        <v>7</v>
      </c>
      <c r="D21686">
        <f>YEAR(Table4[[#This Row],[Month End]])</f>
        <v>1995</v>
      </c>
      <c r="E21686">
        <v>85935</v>
      </c>
      <c r="F21686" t="s">
        <v>79</v>
      </c>
      <c r="G21686" t="s">
        <v>48</v>
      </c>
      <c r="H21686">
        <v>0</v>
      </c>
    </row>
    <row r="21687" spans="1:8" x14ac:dyDescent="0.25">
      <c r="A21687" s="2">
        <v>34911</v>
      </c>
      <c r="B21687" s="2" t="str">
        <f>TEXT(Table4[[#This Row],[Month End]], "Mmm")</f>
        <v>Jul</v>
      </c>
      <c r="C21687">
        <f>MONTH(Table4[[#This Row],[Month End]])</f>
        <v>7</v>
      </c>
      <c r="D21687">
        <f>YEAR(Table4[[#This Row],[Month End]])</f>
        <v>1995</v>
      </c>
      <c r="E21687">
        <v>15557</v>
      </c>
      <c r="F21687" t="s">
        <v>82</v>
      </c>
      <c r="G21687" t="s">
        <v>6</v>
      </c>
      <c r="H21687">
        <v>2</v>
      </c>
    </row>
    <row r="21688" spans="1:8" x14ac:dyDescent="0.25">
      <c r="A21688" s="2">
        <v>34911</v>
      </c>
      <c r="B21688" s="2" t="str">
        <f>TEXT(Table4[[#This Row],[Month End]], "Mmm")</f>
        <v>Jul</v>
      </c>
      <c r="C21688">
        <f>MONTH(Table4[[#This Row],[Month End]])</f>
        <v>7</v>
      </c>
      <c r="D21688">
        <f>YEAR(Table4[[#This Row],[Month End]])</f>
        <v>1995</v>
      </c>
      <c r="E21688">
        <v>92592</v>
      </c>
      <c r="F21688" t="s">
        <v>170</v>
      </c>
      <c r="G21688" t="s">
        <v>52</v>
      </c>
      <c r="H21688">
        <v>0</v>
      </c>
    </row>
    <row r="21689" spans="1:8" x14ac:dyDescent="0.25">
      <c r="A21689" s="2">
        <v>34911</v>
      </c>
      <c r="B21689" s="2" t="str">
        <f>TEXT(Table4[[#This Row],[Month End]], "Mmm")</f>
        <v>Jul</v>
      </c>
      <c r="C21689">
        <f>MONTH(Table4[[#This Row],[Month End]])</f>
        <v>7</v>
      </c>
      <c r="D21689">
        <f>YEAR(Table4[[#This Row],[Month End]])</f>
        <v>1995</v>
      </c>
      <c r="E21689">
        <v>98273</v>
      </c>
      <c r="F21689" t="s">
        <v>83</v>
      </c>
      <c r="G21689" t="s">
        <v>40</v>
      </c>
      <c r="H21689">
        <v>52</v>
      </c>
    </row>
    <row r="21690" spans="1:8" x14ac:dyDescent="0.25">
      <c r="A21690" s="2">
        <v>34911</v>
      </c>
      <c r="B21690" s="2" t="str">
        <f>TEXT(Table4[[#This Row],[Month End]], "Mmm")</f>
        <v>Jul</v>
      </c>
      <c r="C21690">
        <f>MONTH(Table4[[#This Row],[Month End]])</f>
        <v>7</v>
      </c>
      <c r="D21690">
        <f>YEAR(Table4[[#This Row],[Month End]])</f>
        <v>1995</v>
      </c>
      <c r="E21690">
        <v>92394</v>
      </c>
      <c r="F21690" t="s">
        <v>171</v>
      </c>
      <c r="G21690" t="s">
        <v>52</v>
      </c>
      <c r="H21690">
        <v>0</v>
      </c>
    </row>
    <row r="21691" spans="1:8" x14ac:dyDescent="0.25">
      <c r="A21691" s="2">
        <v>34911</v>
      </c>
      <c r="B21691" s="2" t="str">
        <f>TEXT(Table4[[#This Row],[Month End]], "Mmm")</f>
        <v>Jul</v>
      </c>
      <c r="C21691">
        <f>MONTH(Table4[[#This Row],[Month End]])</f>
        <v>7</v>
      </c>
      <c r="D21691">
        <f>YEAR(Table4[[#This Row],[Month End]])</f>
        <v>1995</v>
      </c>
      <c r="E21691">
        <v>81416</v>
      </c>
      <c r="F21691" t="s">
        <v>0</v>
      </c>
      <c r="G21691" t="s">
        <v>14</v>
      </c>
      <c r="H21691">
        <v>23</v>
      </c>
    </row>
    <row r="21692" spans="1:8" x14ac:dyDescent="0.25">
      <c r="A21692" s="2">
        <v>34911</v>
      </c>
      <c r="B21692" s="2" t="str">
        <f>TEXT(Table4[[#This Row],[Month End]], "Mmm")</f>
        <v>Jul</v>
      </c>
      <c r="C21692">
        <f>MONTH(Table4[[#This Row],[Month End]])</f>
        <v>7</v>
      </c>
      <c r="D21692">
        <f>YEAR(Table4[[#This Row],[Month End]])</f>
        <v>1995</v>
      </c>
      <c r="E21692">
        <v>87501</v>
      </c>
      <c r="F21692" t="s">
        <v>75</v>
      </c>
      <c r="G21692" t="s">
        <v>27</v>
      </c>
      <c r="H21692">
        <v>4</v>
      </c>
    </row>
    <row r="21693" spans="1:8" x14ac:dyDescent="0.25">
      <c r="A21693" s="2">
        <v>34911</v>
      </c>
      <c r="B21693" s="2" t="str">
        <f>TEXT(Table4[[#This Row],[Month End]], "Mmm")</f>
        <v>Jul</v>
      </c>
      <c r="C21693">
        <f>MONTH(Table4[[#This Row],[Month End]])</f>
        <v>7</v>
      </c>
      <c r="D21693">
        <f>YEAR(Table4[[#This Row],[Month End]])</f>
        <v>1995</v>
      </c>
      <c r="E21693">
        <v>20622</v>
      </c>
      <c r="F21693" t="s">
        <v>172</v>
      </c>
      <c r="G21693" t="s">
        <v>90</v>
      </c>
      <c r="H21693">
        <v>0</v>
      </c>
    </row>
    <row r="21694" spans="1:8" x14ac:dyDescent="0.25">
      <c r="A21694" s="2">
        <v>34911</v>
      </c>
      <c r="B21694" s="2" t="str">
        <f>TEXT(Table4[[#This Row],[Month End]], "Mmm")</f>
        <v>Jul</v>
      </c>
      <c r="C21694">
        <f>MONTH(Table4[[#This Row],[Month End]])</f>
        <v>7</v>
      </c>
      <c r="D21694">
        <f>YEAR(Table4[[#This Row],[Month End]])</f>
        <v>1995</v>
      </c>
      <c r="E21694">
        <v>98258</v>
      </c>
      <c r="F21694" t="s">
        <v>76</v>
      </c>
      <c r="G21694" t="s">
        <v>40</v>
      </c>
      <c r="H21694">
        <v>32</v>
      </c>
    </row>
    <row r="21695" spans="1:8" x14ac:dyDescent="0.25">
      <c r="A21695" s="2">
        <v>34911</v>
      </c>
      <c r="B21695" s="2" t="str">
        <f>TEXT(Table4[[#This Row],[Month End]], "Mmm")</f>
        <v>Jul</v>
      </c>
      <c r="C21695">
        <f>MONTH(Table4[[#This Row],[Month End]])</f>
        <v>7</v>
      </c>
      <c r="D21695">
        <f>YEAR(Table4[[#This Row],[Month End]])</f>
        <v>1995</v>
      </c>
      <c r="E21695">
        <v>54621</v>
      </c>
      <c r="F21695" t="s">
        <v>173</v>
      </c>
      <c r="G21695" t="s">
        <v>55</v>
      </c>
      <c r="H21695">
        <v>6</v>
      </c>
    </row>
    <row r="21696" spans="1:8" x14ac:dyDescent="0.25">
      <c r="A21696" s="2">
        <v>34911</v>
      </c>
      <c r="B21696" s="2" t="str">
        <f>TEXT(Table4[[#This Row],[Month End]], "Mmm")</f>
        <v>Jul</v>
      </c>
      <c r="C21696">
        <f>MONTH(Table4[[#This Row],[Month End]])</f>
        <v>7</v>
      </c>
      <c r="D21696">
        <f>YEAR(Table4[[#This Row],[Month End]])</f>
        <v>1995</v>
      </c>
      <c r="E21696">
        <v>45896</v>
      </c>
      <c r="F21696" t="s">
        <v>174</v>
      </c>
      <c r="G21696" t="s">
        <v>60</v>
      </c>
      <c r="H21696">
        <v>7</v>
      </c>
    </row>
    <row r="21697" spans="1:8" x14ac:dyDescent="0.25">
      <c r="A21697" s="2">
        <v>34911</v>
      </c>
      <c r="B21697" s="2" t="str">
        <f>TEXT(Table4[[#This Row],[Month End]], "Mmm")</f>
        <v>Jul</v>
      </c>
      <c r="C21697">
        <f>MONTH(Table4[[#This Row],[Month End]])</f>
        <v>7</v>
      </c>
      <c r="D21697">
        <f>YEAR(Table4[[#This Row],[Month End]])</f>
        <v>1995</v>
      </c>
      <c r="E21697">
        <v>60178</v>
      </c>
      <c r="F21697" t="s">
        <v>175</v>
      </c>
      <c r="G21697" t="s">
        <v>21</v>
      </c>
      <c r="H21697">
        <v>4</v>
      </c>
    </row>
    <row r="21698" spans="1:8" x14ac:dyDescent="0.25">
      <c r="A21698" s="2">
        <v>34911</v>
      </c>
      <c r="B21698" s="2" t="str">
        <f>TEXT(Table4[[#This Row],[Month End]], "Mmm")</f>
        <v>Jul</v>
      </c>
      <c r="C21698">
        <f>MONTH(Table4[[#This Row],[Month End]])</f>
        <v>7</v>
      </c>
      <c r="D21698">
        <f>YEAR(Table4[[#This Row],[Month End]])</f>
        <v>1995</v>
      </c>
      <c r="E21698">
        <v>45601</v>
      </c>
      <c r="F21698" t="s">
        <v>176</v>
      </c>
      <c r="G21698" t="s">
        <v>60</v>
      </c>
      <c r="H21698">
        <v>1</v>
      </c>
    </row>
    <row r="21699" spans="1:8" x14ac:dyDescent="0.25">
      <c r="A21699" s="2">
        <v>34911</v>
      </c>
      <c r="B21699" s="2" t="str">
        <f>TEXT(Table4[[#This Row],[Month End]], "Mmm")</f>
        <v>Jul</v>
      </c>
      <c r="C21699">
        <f>MONTH(Table4[[#This Row],[Month End]])</f>
        <v>7</v>
      </c>
      <c r="D21699">
        <f>YEAR(Table4[[#This Row],[Month End]])</f>
        <v>1995</v>
      </c>
      <c r="E21699">
        <v>80906</v>
      </c>
      <c r="F21699" t="s">
        <v>74</v>
      </c>
      <c r="G21699" t="s">
        <v>14</v>
      </c>
      <c r="H21699">
        <v>43</v>
      </c>
    </row>
    <row r="21700" spans="1:8" x14ac:dyDescent="0.25">
      <c r="A21700" s="2">
        <v>34911</v>
      </c>
      <c r="B21700" s="2" t="str">
        <f>TEXT(Table4[[#This Row],[Month End]], "Mmm")</f>
        <v>Jul</v>
      </c>
      <c r="C21700">
        <f>MONTH(Table4[[#This Row],[Month End]])</f>
        <v>7</v>
      </c>
      <c r="D21700">
        <f>YEAR(Table4[[#This Row],[Month End]])</f>
        <v>1995</v>
      </c>
      <c r="E21700">
        <v>95123</v>
      </c>
      <c r="F21700" t="s">
        <v>177</v>
      </c>
      <c r="G21700" t="s">
        <v>52</v>
      </c>
      <c r="H21700">
        <v>0</v>
      </c>
    </row>
    <row r="21701" spans="1:8" x14ac:dyDescent="0.25">
      <c r="A21701" s="2">
        <v>34911</v>
      </c>
      <c r="B21701" s="2" t="str">
        <f>TEXT(Table4[[#This Row],[Month End]], "Mmm")</f>
        <v>Jul</v>
      </c>
      <c r="C21701">
        <f>MONTH(Table4[[#This Row],[Month End]])</f>
        <v>7</v>
      </c>
      <c r="D21701">
        <f>YEAR(Table4[[#This Row],[Month End]])</f>
        <v>1995</v>
      </c>
      <c r="E21701">
        <v>85541</v>
      </c>
      <c r="F21701" t="s">
        <v>178</v>
      </c>
      <c r="G21701" t="s">
        <v>48</v>
      </c>
      <c r="H21701">
        <v>22</v>
      </c>
    </row>
    <row r="21702" spans="1:8" x14ac:dyDescent="0.25">
      <c r="A21702" s="2">
        <v>34911</v>
      </c>
      <c r="B21702" s="2" t="str">
        <f>TEXT(Table4[[#This Row],[Month End]], "Mmm")</f>
        <v>Jul</v>
      </c>
      <c r="C21702">
        <f>MONTH(Table4[[#This Row],[Month End]])</f>
        <v>7</v>
      </c>
      <c r="D21702">
        <f>YEAR(Table4[[#This Row],[Month End]])</f>
        <v>1995</v>
      </c>
      <c r="E21702">
        <v>95425</v>
      </c>
      <c r="F21702" t="s">
        <v>179</v>
      </c>
      <c r="G21702" t="s">
        <v>52</v>
      </c>
      <c r="H21702">
        <v>2</v>
      </c>
    </row>
    <row r="21703" spans="1:8" x14ac:dyDescent="0.25">
      <c r="A21703" s="2">
        <v>34911</v>
      </c>
      <c r="B21703" s="2" t="str">
        <f>TEXT(Table4[[#This Row],[Month End]], "Mmm")</f>
        <v>Jul</v>
      </c>
      <c r="C21703">
        <f>MONTH(Table4[[#This Row],[Month End]])</f>
        <v>7</v>
      </c>
      <c r="D21703">
        <f>YEAR(Table4[[#This Row],[Month End]])</f>
        <v>1995</v>
      </c>
      <c r="E21703">
        <v>80223</v>
      </c>
      <c r="F21703" t="s">
        <v>77</v>
      </c>
      <c r="G21703" t="s">
        <v>14</v>
      </c>
      <c r="H21703">
        <v>29</v>
      </c>
    </row>
    <row r="21704" spans="1:8" x14ac:dyDescent="0.25">
      <c r="A21704" s="2">
        <v>34911</v>
      </c>
      <c r="B21704" s="2" t="str">
        <f>TEXT(Table4[[#This Row],[Month End]], "Mmm")</f>
        <v>Jul</v>
      </c>
      <c r="C21704">
        <f>MONTH(Table4[[#This Row],[Month End]])</f>
        <v>7</v>
      </c>
      <c r="D21704">
        <f>YEAR(Table4[[#This Row],[Month End]])</f>
        <v>1995</v>
      </c>
      <c r="E21704">
        <v>53913</v>
      </c>
      <c r="F21704" t="s">
        <v>78</v>
      </c>
      <c r="G21704" t="s">
        <v>55</v>
      </c>
      <c r="H21704">
        <v>9</v>
      </c>
    </row>
    <row r="21705" spans="1:8" x14ac:dyDescent="0.25">
      <c r="A21705" s="2">
        <v>34911</v>
      </c>
      <c r="B21705" s="2" t="str">
        <f>TEXT(Table4[[#This Row],[Month End]], "Mmm")</f>
        <v>Jul</v>
      </c>
      <c r="C21705">
        <f>MONTH(Table4[[#This Row],[Month End]])</f>
        <v>7</v>
      </c>
      <c r="D21705">
        <f>YEAR(Table4[[#This Row],[Month End]])</f>
        <v>1995</v>
      </c>
      <c r="E21705">
        <v>26408</v>
      </c>
      <c r="F21705" t="s">
        <v>72</v>
      </c>
      <c r="G21705" t="s">
        <v>5</v>
      </c>
      <c r="H21705">
        <v>0</v>
      </c>
    </row>
    <row r="21706" spans="1:8" x14ac:dyDescent="0.25">
      <c r="A21706" s="2">
        <v>34911</v>
      </c>
      <c r="B21706" s="2" t="str">
        <f>TEXT(Table4[[#This Row],[Month End]], "Mmm")</f>
        <v>Jul</v>
      </c>
      <c r="C21706">
        <f>MONTH(Table4[[#This Row],[Month End]])</f>
        <v>7</v>
      </c>
      <c r="D21706">
        <f>YEAR(Table4[[#This Row],[Month End]])</f>
        <v>1995</v>
      </c>
      <c r="E21706">
        <v>54729</v>
      </c>
      <c r="F21706" t="s">
        <v>180</v>
      </c>
      <c r="G21706" t="s">
        <v>55</v>
      </c>
      <c r="H21706">
        <v>15</v>
      </c>
    </row>
    <row r="21707" spans="1:8" x14ac:dyDescent="0.25">
      <c r="A21707" s="2">
        <v>34911</v>
      </c>
      <c r="B21707" s="2" t="str">
        <f>TEXT(Table4[[#This Row],[Month End]], "Mmm")</f>
        <v>Jul</v>
      </c>
      <c r="C21707">
        <f>MONTH(Table4[[#This Row],[Month End]])</f>
        <v>7</v>
      </c>
      <c r="D21707">
        <f>YEAR(Table4[[#This Row],[Month End]])</f>
        <v>1995</v>
      </c>
      <c r="E21707">
        <v>26105</v>
      </c>
      <c r="F21707" t="s">
        <v>181</v>
      </c>
      <c r="G21707" t="s">
        <v>5</v>
      </c>
      <c r="H21707">
        <v>0</v>
      </c>
    </row>
    <row r="21708" spans="1:8" x14ac:dyDescent="0.25">
      <c r="A21708" s="2">
        <v>34911</v>
      </c>
      <c r="B21708" s="2" t="str">
        <f>TEXT(Table4[[#This Row],[Month End]], "Mmm")</f>
        <v>Jul</v>
      </c>
      <c r="C21708">
        <f>MONTH(Table4[[#This Row],[Month End]])</f>
        <v>7</v>
      </c>
      <c r="D21708">
        <f>YEAR(Table4[[#This Row],[Month End]])</f>
        <v>1995</v>
      </c>
      <c r="E21708">
        <v>45177</v>
      </c>
      <c r="F21708" t="s">
        <v>182</v>
      </c>
      <c r="G21708" t="s">
        <v>60</v>
      </c>
      <c r="H21708">
        <v>2</v>
      </c>
    </row>
    <row r="21709" spans="1:8" x14ac:dyDescent="0.25">
      <c r="A21709" s="2">
        <v>34911</v>
      </c>
      <c r="B21709" s="2" t="str">
        <f>TEXT(Table4[[#This Row],[Month End]], "Mmm")</f>
        <v>Jul</v>
      </c>
      <c r="C21709">
        <f>MONTH(Table4[[#This Row],[Month End]])</f>
        <v>7</v>
      </c>
      <c r="D21709">
        <f>YEAR(Table4[[#This Row],[Month End]])</f>
        <v>1995</v>
      </c>
      <c r="E21709">
        <v>22835</v>
      </c>
      <c r="F21709" t="s">
        <v>183</v>
      </c>
      <c r="G21709" t="s">
        <v>4</v>
      </c>
      <c r="H21709">
        <v>0</v>
      </c>
    </row>
    <row r="21710" spans="1:8" x14ac:dyDescent="0.25">
      <c r="A21710" s="2">
        <v>34911</v>
      </c>
      <c r="B21710" s="2" t="str">
        <f>TEXT(Table4[[#This Row],[Month End]], "Mmm")</f>
        <v>Jul</v>
      </c>
      <c r="C21710">
        <f>MONTH(Table4[[#This Row],[Month End]])</f>
        <v>7</v>
      </c>
      <c r="D21710">
        <f>YEAR(Table4[[#This Row],[Month End]])</f>
        <v>1995</v>
      </c>
      <c r="E21710">
        <v>26651</v>
      </c>
      <c r="F21710" t="s">
        <v>184</v>
      </c>
      <c r="G21710" t="s">
        <v>5</v>
      </c>
      <c r="H21710">
        <v>1</v>
      </c>
    </row>
    <row r="21711" spans="1:8" x14ac:dyDescent="0.25">
      <c r="A21711" s="2">
        <v>34911</v>
      </c>
      <c r="B21711" s="2" t="str">
        <f>TEXT(Table4[[#This Row],[Month End]], "Mmm")</f>
        <v>Jul</v>
      </c>
      <c r="C21711">
        <f>MONTH(Table4[[#This Row],[Month End]])</f>
        <v>7</v>
      </c>
      <c r="D21711">
        <f>YEAR(Table4[[#This Row],[Month End]])</f>
        <v>1995</v>
      </c>
      <c r="E21711">
        <v>54521</v>
      </c>
      <c r="F21711" t="s">
        <v>185</v>
      </c>
      <c r="G21711" t="s">
        <v>55</v>
      </c>
      <c r="H21711">
        <v>23</v>
      </c>
    </row>
    <row r="21712" spans="1:8" x14ac:dyDescent="0.25">
      <c r="A21712" s="2">
        <v>34911</v>
      </c>
      <c r="B21712" s="2" t="str">
        <f>TEXT(Table4[[#This Row],[Month End]], "Mmm")</f>
        <v>Jul</v>
      </c>
      <c r="C21712">
        <f>MONTH(Table4[[#This Row],[Month End]])</f>
        <v>7</v>
      </c>
      <c r="D21712">
        <f>YEAR(Table4[[#This Row],[Month End]])</f>
        <v>1995</v>
      </c>
      <c r="E21712">
        <v>97470</v>
      </c>
      <c r="F21712" t="s">
        <v>186</v>
      </c>
      <c r="G21712" t="s">
        <v>68</v>
      </c>
      <c r="H21712">
        <v>17</v>
      </c>
    </row>
    <row r="21713" spans="1:8" x14ac:dyDescent="0.25">
      <c r="A21713" s="2">
        <v>34911</v>
      </c>
      <c r="B21713" s="2" t="str">
        <f>TEXT(Table4[[#This Row],[Month End]], "Mmm")</f>
        <v>Jul</v>
      </c>
      <c r="C21713">
        <f>MONTH(Table4[[#This Row],[Month End]])</f>
        <v>7</v>
      </c>
      <c r="D21713">
        <f>YEAR(Table4[[#This Row],[Month End]])</f>
        <v>1995</v>
      </c>
      <c r="E21713">
        <v>83274</v>
      </c>
      <c r="F21713" t="s">
        <v>70</v>
      </c>
      <c r="G21713" t="s">
        <v>2</v>
      </c>
      <c r="H21713">
        <v>38</v>
      </c>
    </row>
    <row r="21714" spans="1:8" x14ac:dyDescent="0.25">
      <c r="A21714" s="2">
        <v>34911</v>
      </c>
      <c r="B21714" s="2" t="str">
        <f>TEXT(Table4[[#This Row],[Month End]], "Mmm")</f>
        <v>Jul</v>
      </c>
      <c r="C21714">
        <f>MONTH(Table4[[#This Row],[Month End]])</f>
        <v>7</v>
      </c>
      <c r="D21714">
        <f>YEAR(Table4[[#This Row],[Month End]])</f>
        <v>1995</v>
      </c>
      <c r="E21714">
        <v>47274</v>
      </c>
      <c r="F21714" t="s">
        <v>187</v>
      </c>
      <c r="G21714" t="s">
        <v>44</v>
      </c>
      <c r="H21714">
        <v>0</v>
      </c>
    </row>
    <row r="21715" spans="1:8" x14ac:dyDescent="0.25">
      <c r="A21715" s="2">
        <v>34911</v>
      </c>
      <c r="B21715" s="2" t="str">
        <f>TEXT(Table4[[#This Row],[Month End]], "Mmm")</f>
        <v>Jul</v>
      </c>
      <c r="C21715">
        <f>MONTH(Table4[[#This Row],[Month End]])</f>
        <v>7</v>
      </c>
      <c r="D21715">
        <f>YEAR(Table4[[#This Row],[Month End]])</f>
        <v>1995</v>
      </c>
      <c r="E21715">
        <v>86401</v>
      </c>
      <c r="F21715" t="s">
        <v>69</v>
      </c>
      <c r="G21715" t="s">
        <v>48</v>
      </c>
      <c r="H21715">
        <v>0</v>
      </c>
    </row>
    <row r="21716" spans="1:8" x14ac:dyDescent="0.25">
      <c r="A21716" s="2">
        <v>34911</v>
      </c>
      <c r="B21716" s="2" t="str">
        <f>TEXT(Table4[[#This Row],[Month End]], "Mmm")</f>
        <v>Jul</v>
      </c>
      <c r="C21716">
        <f>MONTH(Table4[[#This Row],[Month End]])</f>
        <v>7</v>
      </c>
      <c r="D21716">
        <f>YEAR(Table4[[#This Row],[Month End]])</f>
        <v>1995</v>
      </c>
      <c r="E21716">
        <v>84737</v>
      </c>
      <c r="F21716" t="s">
        <v>63</v>
      </c>
      <c r="G21716" t="s">
        <v>51</v>
      </c>
      <c r="H21716">
        <v>0</v>
      </c>
    </row>
    <row r="21717" spans="1:8" x14ac:dyDescent="0.25">
      <c r="A21717" s="2">
        <v>34911</v>
      </c>
      <c r="B21717" s="2" t="str">
        <f>TEXT(Table4[[#This Row],[Month End]], "Mmm")</f>
        <v>Jul</v>
      </c>
      <c r="C21717">
        <f>MONTH(Table4[[#This Row],[Month End]])</f>
        <v>7</v>
      </c>
      <c r="D21717">
        <f>YEAR(Table4[[#This Row],[Month End]])</f>
        <v>1995</v>
      </c>
      <c r="E21717">
        <v>88061</v>
      </c>
      <c r="F21717" t="s">
        <v>64</v>
      </c>
      <c r="G21717" t="s">
        <v>27</v>
      </c>
      <c r="H21717">
        <v>0</v>
      </c>
    </row>
    <row r="21718" spans="1:8" x14ac:dyDescent="0.25">
      <c r="A21718" s="2">
        <v>34911</v>
      </c>
      <c r="B21718" s="2" t="str">
        <f>TEXT(Table4[[#This Row],[Month End]], "Mmm")</f>
        <v>Jul</v>
      </c>
      <c r="C21718">
        <f>MONTH(Table4[[#This Row],[Month End]])</f>
        <v>7</v>
      </c>
      <c r="D21718">
        <f>YEAR(Table4[[#This Row],[Month End]])</f>
        <v>1995</v>
      </c>
      <c r="E21718">
        <v>46992</v>
      </c>
      <c r="F21718" t="s">
        <v>188</v>
      </c>
      <c r="G21718" t="s">
        <v>44</v>
      </c>
      <c r="H21718">
        <v>3</v>
      </c>
    </row>
    <row r="21719" spans="1:8" x14ac:dyDescent="0.25">
      <c r="A21719" s="2">
        <v>34911</v>
      </c>
      <c r="B21719" s="2" t="str">
        <f>TEXT(Table4[[#This Row],[Month End]], "Mmm")</f>
        <v>Jul</v>
      </c>
      <c r="C21719">
        <f>MONTH(Table4[[#This Row],[Month End]])</f>
        <v>7</v>
      </c>
      <c r="D21719">
        <f>YEAR(Table4[[#This Row],[Month End]])</f>
        <v>1995</v>
      </c>
      <c r="E21719">
        <v>84043</v>
      </c>
      <c r="F21719" t="s">
        <v>189</v>
      </c>
      <c r="G21719" t="s">
        <v>51</v>
      </c>
      <c r="H21719">
        <v>6</v>
      </c>
    </row>
    <row r="21720" spans="1:8" x14ac:dyDescent="0.25">
      <c r="A21720" s="2">
        <v>34911</v>
      </c>
      <c r="B21720" s="2" t="str">
        <f>TEXT(Table4[[#This Row],[Month End]], "Mmm")</f>
        <v>Jul</v>
      </c>
      <c r="C21720">
        <f>MONTH(Table4[[#This Row],[Month End]])</f>
        <v>7</v>
      </c>
      <c r="D21720">
        <f>YEAR(Table4[[#This Row],[Month End]])</f>
        <v>1995</v>
      </c>
      <c r="E21720">
        <v>83338</v>
      </c>
      <c r="F21720" t="s">
        <v>67</v>
      </c>
      <c r="G21720" t="s">
        <v>2</v>
      </c>
      <c r="H21720">
        <v>10</v>
      </c>
    </row>
    <row r="21721" spans="1:8" x14ac:dyDescent="0.25">
      <c r="A21721" s="2">
        <v>34911</v>
      </c>
      <c r="B21721" s="2" t="str">
        <f>TEXT(Table4[[#This Row],[Month End]], "Mmm")</f>
        <v>Jul</v>
      </c>
      <c r="C21721">
        <f>MONTH(Table4[[#This Row],[Month End]])</f>
        <v>7</v>
      </c>
      <c r="D21721">
        <f>YEAR(Table4[[#This Row],[Month End]])</f>
        <v>1995</v>
      </c>
      <c r="E21721">
        <v>95521</v>
      </c>
      <c r="F21721" t="s">
        <v>190</v>
      </c>
      <c r="G21721" t="s">
        <v>52</v>
      </c>
      <c r="H21721">
        <v>172</v>
      </c>
    </row>
    <row r="21722" spans="1:8" x14ac:dyDescent="0.25">
      <c r="A21722" s="2">
        <v>34911</v>
      </c>
      <c r="B21722" s="2" t="str">
        <f>TEXT(Table4[[#This Row],[Month End]], "Mmm")</f>
        <v>Jul</v>
      </c>
      <c r="C21722">
        <f>MONTH(Table4[[#This Row],[Month End]])</f>
        <v>7</v>
      </c>
      <c r="D21722">
        <f>YEAR(Table4[[#This Row],[Month End]])</f>
        <v>1995</v>
      </c>
      <c r="E21722">
        <v>55965</v>
      </c>
      <c r="F21722" t="s">
        <v>191</v>
      </c>
      <c r="G21722" t="s">
        <v>18</v>
      </c>
      <c r="H21722">
        <v>12</v>
      </c>
    </row>
    <row r="21723" spans="1:8" x14ac:dyDescent="0.25">
      <c r="A21723" s="2">
        <v>34911</v>
      </c>
      <c r="B21723" s="2" t="str">
        <f>TEXT(Table4[[#This Row],[Month End]], "Mmm")</f>
        <v>Jul</v>
      </c>
      <c r="C21723">
        <f>MONTH(Table4[[#This Row],[Month End]])</f>
        <v>7</v>
      </c>
      <c r="D21723">
        <f>YEAR(Table4[[#This Row],[Month End]])</f>
        <v>1995</v>
      </c>
      <c r="E21723">
        <v>88310</v>
      </c>
      <c r="F21723" t="s">
        <v>66</v>
      </c>
      <c r="G21723" t="s">
        <v>27</v>
      </c>
      <c r="H21723">
        <v>0</v>
      </c>
    </row>
    <row r="21724" spans="1:8" x14ac:dyDescent="0.25">
      <c r="A21724" s="2">
        <v>34911</v>
      </c>
      <c r="B21724" s="2" t="str">
        <f>TEXT(Table4[[#This Row],[Month End]], "Mmm")</f>
        <v>Jul</v>
      </c>
      <c r="C21724">
        <f>MONTH(Table4[[#This Row],[Month End]])</f>
        <v>7</v>
      </c>
      <c r="D21724">
        <f>YEAR(Table4[[#This Row],[Month End]])</f>
        <v>1995</v>
      </c>
      <c r="E21724">
        <v>47331</v>
      </c>
      <c r="F21724" t="s">
        <v>192</v>
      </c>
      <c r="G21724" t="s">
        <v>44</v>
      </c>
      <c r="H21724">
        <v>1</v>
      </c>
    </row>
    <row r="21725" spans="1:8" x14ac:dyDescent="0.25">
      <c r="A21725" s="2">
        <v>34911</v>
      </c>
      <c r="B21725" s="2" t="str">
        <f>TEXT(Table4[[#This Row],[Month End]], "Mmm")</f>
        <v>Jul</v>
      </c>
      <c r="C21725">
        <f>MONTH(Table4[[#This Row],[Month End]])</f>
        <v>7</v>
      </c>
      <c r="D21725">
        <f>YEAR(Table4[[#This Row],[Month End]])</f>
        <v>1995</v>
      </c>
      <c r="E21725">
        <v>59102</v>
      </c>
      <c r="F21725" t="s">
        <v>65</v>
      </c>
      <c r="G21725" t="s">
        <v>15</v>
      </c>
      <c r="H21725">
        <v>14</v>
      </c>
    </row>
    <row r="21726" spans="1:8" x14ac:dyDescent="0.25">
      <c r="A21726" s="2">
        <v>34911</v>
      </c>
      <c r="B21726" s="2" t="str">
        <f>TEXT(Table4[[#This Row],[Month End]], "Mmm")</f>
        <v>Jul</v>
      </c>
      <c r="C21726">
        <f>MONTH(Table4[[#This Row],[Month End]])</f>
        <v>7</v>
      </c>
      <c r="D21726">
        <f>YEAR(Table4[[#This Row],[Month End]])</f>
        <v>1995</v>
      </c>
      <c r="E21726">
        <v>4732</v>
      </c>
      <c r="F21726" t="s">
        <v>193</v>
      </c>
      <c r="G21726" t="s">
        <v>3</v>
      </c>
      <c r="H21726">
        <v>17</v>
      </c>
    </row>
    <row r="21727" spans="1:8" x14ac:dyDescent="0.25">
      <c r="A21727" s="2">
        <v>34911</v>
      </c>
      <c r="B21727" s="2" t="str">
        <f>TEXT(Table4[[#This Row],[Month End]], "Mmm")</f>
        <v>Jul</v>
      </c>
      <c r="C21727">
        <f>MONTH(Table4[[#This Row],[Month End]])</f>
        <v>7</v>
      </c>
      <c r="D21727">
        <f>YEAR(Table4[[#This Row],[Month End]])</f>
        <v>1995</v>
      </c>
      <c r="E21727">
        <v>25504</v>
      </c>
      <c r="F21727" t="s">
        <v>194</v>
      </c>
      <c r="G21727" t="s">
        <v>5</v>
      </c>
      <c r="H21727">
        <v>0</v>
      </c>
    </row>
    <row r="21728" spans="1:8" x14ac:dyDescent="0.25">
      <c r="A21728" s="2">
        <v>34911</v>
      </c>
      <c r="B21728" s="2" t="str">
        <f>TEXT(Table4[[#This Row],[Month End]], "Mmm")</f>
        <v>Jul</v>
      </c>
      <c r="C21728">
        <f>MONTH(Table4[[#This Row],[Month End]])</f>
        <v>7</v>
      </c>
      <c r="D21728">
        <f>YEAR(Table4[[#This Row],[Month End]])</f>
        <v>1995</v>
      </c>
      <c r="E21728">
        <v>80524</v>
      </c>
      <c r="F21728" t="s">
        <v>195</v>
      </c>
      <c r="G21728" t="s">
        <v>14</v>
      </c>
      <c r="H21728">
        <v>44</v>
      </c>
    </row>
    <row r="21729" spans="1:8" x14ac:dyDescent="0.25">
      <c r="A21729" s="2">
        <v>34911</v>
      </c>
      <c r="B21729" s="2" t="str">
        <f>TEXT(Table4[[#This Row],[Month End]], "Mmm")</f>
        <v>Jul</v>
      </c>
      <c r="C21729">
        <f>MONTH(Table4[[#This Row],[Month End]])</f>
        <v>7</v>
      </c>
      <c r="D21729">
        <f>YEAR(Table4[[#This Row],[Month End]])</f>
        <v>1995</v>
      </c>
      <c r="E21729">
        <v>55330</v>
      </c>
      <c r="F21729" t="s">
        <v>196</v>
      </c>
      <c r="G21729" t="s">
        <v>18</v>
      </c>
      <c r="H21729">
        <v>8</v>
      </c>
    </row>
    <row r="21730" spans="1:8" x14ac:dyDescent="0.25">
      <c r="A21730" s="2">
        <v>34911</v>
      </c>
      <c r="B21730" s="2" t="str">
        <f>TEXT(Table4[[#This Row],[Month End]], "Mmm")</f>
        <v>Jul</v>
      </c>
      <c r="C21730">
        <f>MONTH(Table4[[#This Row],[Month End]])</f>
        <v>7</v>
      </c>
      <c r="D21730">
        <f>YEAR(Table4[[#This Row],[Month End]])</f>
        <v>1995</v>
      </c>
      <c r="E21730">
        <v>48183</v>
      </c>
      <c r="F21730" t="s">
        <v>197</v>
      </c>
      <c r="G21730" t="s">
        <v>59</v>
      </c>
      <c r="H21730">
        <v>3</v>
      </c>
    </row>
    <row r="21731" spans="1:8" x14ac:dyDescent="0.25">
      <c r="A21731" s="2">
        <v>34911</v>
      </c>
      <c r="B21731" s="2" t="str">
        <f>TEXT(Table4[[#This Row],[Month End]], "Mmm")</f>
        <v>Jul</v>
      </c>
      <c r="C21731">
        <f>MONTH(Table4[[#This Row],[Month End]])</f>
        <v>7</v>
      </c>
      <c r="D21731">
        <f>YEAR(Table4[[#This Row],[Month End]])</f>
        <v>1995</v>
      </c>
      <c r="E21731">
        <v>97850</v>
      </c>
      <c r="F21731" t="s">
        <v>198</v>
      </c>
      <c r="G21731" t="s">
        <v>68</v>
      </c>
      <c r="H21731">
        <v>47</v>
      </c>
    </row>
    <row r="21732" spans="1:8" x14ac:dyDescent="0.25">
      <c r="A21732" s="2">
        <v>34911</v>
      </c>
      <c r="B21732" s="2" t="str">
        <f>TEXT(Table4[[#This Row],[Month End]], "Mmm")</f>
        <v>Jul</v>
      </c>
      <c r="C21732">
        <f>MONTH(Table4[[#This Row],[Month End]])</f>
        <v>7</v>
      </c>
      <c r="D21732">
        <f>YEAR(Table4[[#This Row],[Month End]])</f>
        <v>1995</v>
      </c>
      <c r="E21732">
        <v>96056</v>
      </c>
      <c r="F21732" t="s">
        <v>199</v>
      </c>
      <c r="G21732" t="s">
        <v>52</v>
      </c>
      <c r="H21732">
        <v>53</v>
      </c>
    </row>
    <row r="21733" spans="1:8" x14ac:dyDescent="0.25">
      <c r="A21733" s="2">
        <v>34911</v>
      </c>
      <c r="B21733" s="2" t="str">
        <f>TEXT(Table4[[#This Row],[Month End]], "Mmm")</f>
        <v>Jul</v>
      </c>
      <c r="C21733">
        <f>MONTH(Table4[[#This Row],[Month End]])</f>
        <v>7</v>
      </c>
      <c r="D21733">
        <f>YEAR(Table4[[#This Row],[Month End]])</f>
        <v>1995</v>
      </c>
      <c r="E21733">
        <v>49127</v>
      </c>
      <c r="F21733" t="s">
        <v>200</v>
      </c>
      <c r="G21733" t="s">
        <v>59</v>
      </c>
      <c r="H21733">
        <v>8</v>
      </c>
    </row>
    <row r="21734" spans="1:8" x14ac:dyDescent="0.25">
      <c r="A21734" s="2">
        <v>34911</v>
      </c>
      <c r="B21734" s="2" t="str">
        <f>TEXT(Table4[[#This Row],[Month End]], "Mmm")</f>
        <v>Jul</v>
      </c>
      <c r="C21734">
        <f>MONTH(Table4[[#This Row],[Month End]])</f>
        <v>7</v>
      </c>
      <c r="D21734">
        <f>YEAR(Table4[[#This Row],[Month End]])</f>
        <v>1995</v>
      </c>
      <c r="E21734">
        <v>24426</v>
      </c>
      <c r="F21734" t="s">
        <v>201</v>
      </c>
      <c r="G21734" t="s">
        <v>4</v>
      </c>
      <c r="H21734">
        <v>1</v>
      </c>
    </row>
    <row r="21735" spans="1:8" x14ac:dyDescent="0.25">
      <c r="A21735" s="2">
        <v>34911</v>
      </c>
      <c r="B21735" s="2" t="str">
        <f>TEXT(Table4[[#This Row],[Month End]], "Mmm")</f>
        <v>Jul</v>
      </c>
      <c r="C21735">
        <f>MONTH(Table4[[#This Row],[Month End]])</f>
        <v>7</v>
      </c>
      <c r="D21735">
        <f>YEAR(Table4[[#This Row],[Month End]])</f>
        <v>1995</v>
      </c>
      <c r="E21735">
        <v>47803</v>
      </c>
      <c r="F21735" t="s">
        <v>57</v>
      </c>
      <c r="G21735" t="s">
        <v>44</v>
      </c>
      <c r="H21735">
        <v>1</v>
      </c>
    </row>
    <row r="21736" spans="1:8" x14ac:dyDescent="0.25">
      <c r="A21736" s="2">
        <v>34911</v>
      </c>
      <c r="B21736" s="2" t="str">
        <f>TEXT(Table4[[#This Row],[Month End]], "Mmm")</f>
        <v>Jul</v>
      </c>
      <c r="C21736">
        <f>MONTH(Table4[[#This Row],[Month End]])</f>
        <v>7</v>
      </c>
      <c r="D21736">
        <f>YEAR(Table4[[#This Row],[Month End]])</f>
        <v>1995</v>
      </c>
      <c r="E21736">
        <v>55060</v>
      </c>
      <c r="F21736" t="s">
        <v>202</v>
      </c>
      <c r="G21736" t="s">
        <v>18</v>
      </c>
      <c r="H21736">
        <v>10</v>
      </c>
    </row>
    <row r="21737" spans="1:8" x14ac:dyDescent="0.25">
      <c r="A21737" s="2">
        <v>34911</v>
      </c>
      <c r="B21737" s="2" t="str">
        <f>TEXT(Table4[[#This Row],[Month End]], "Mmm")</f>
        <v>Jul</v>
      </c>
      <c r="C21737">
        <f>MONTH(Table4[[#This Row],[Month End]])</f>
        <v>7</v>
      </c>
      <c r="D21737">
        <f>YEAR(Table4[[#This Row],[Month End]])</f>
        <v>1995</v>
      </c>
      <c r="E21737">
        <v>60970</v>
      </c>
      <c r="F21737" t="s">
        <v>203</v>
      </c>
      <c r="G21737" t="s">
        <v>21</v>
      </c>
      <c r="H21737">
        <v>2</v>
      </c>
    </row>
    <row r="21738" spans="1:8" x14ac:dyDescent="0.25">
      <c r="A21738" s="2">
        <v>34911</v>
      </c>
      <c r="B21738" s="2" t="str">
        <f>TEXT(Table4[[#This Row],[Month End]], "Mmm")</f>
        <v>Jul</v>
      </c>
      <c r="C21738">
        <f>MONTH(Table4[[#This Row],[Month End]])</f>
        <v>7</v>
      </c>
      <c r="D21738">
        <f>YEAR(Table4[[#This Row],[Month End]])</f>
        <v>1995</v>
      </c>
      <c r="E21738">
        <v>54016</v>
      </c>
      <c r="F21738" t="s">
        <v>204</v>
      </c>
      <c r="G21738" t="s">
        <v>55</v>
      </c>
      <c r="H21738">
        <v>7</v>
      </c>
    </row>
    <row r="21739" spans="1:8" x14ac:dyDescent="0.25">
      <c r="A21739" s="2">
        <v>34911</v>
      </c>
      <c r="B21739" s="2" t="str">
        <f>TEXT(Table4[[#This Row],[Month End]], "Mmm")</f>
        <v>Jul</v>
      </c>
      <c r="C21739">
        <f>MONTH(Table4[[#This Row],[Month End]])</f>
        <v>7</v>
      </c>
      <c r="D21739">
        <f>YEAR(Table4[[#This Row],[Month End]])</f>
        <v>1995</v>
      </c>
      <c r="E21739">
        <v>93465</v>
      </c>
      <c r="F21739" t="s">
        <v>205</v>
      </c>
      <c r="G21739" t="s">
        <v>52</v>
      </c>
      <c r="H21739">
        <v>3</v>
      </c>
    </row>
    <row r="21740" spans="1:8" x14ac:dyDescent="0.25">
      <c r="A21740" s="2">
        <v>34911</v>
      </c>
      <c r="B21740" s="2" t="str">
        <f>TEXT(Table4[[#This Row],[Month End]], "Mmm")</f>
        <v>Jul</v>
      </c>
      <c r="C21740">
        <f>MONTH(Table4[[#This Row],[Month End]])</f>
        <v>7</v>
      </c>
      <c r="D21740">
        <f>YEAR(Table4[[#This Row],[Month End]])</f>
        <v>1995</v>
      </c>
      <c r="E21740">
        <v>82601</v>
      </c>
      <c r="F21740" t="s">
        <v>58</v>
      </c>
      <c r="G21740" t="s">
        <v>37</v>
      </c>
      <c r="H21740">
        <v>19</v>
      </c>
    </row>
    <row r="21741" spans="1:8" x14ac:dyDescent="0.25">
      <c r="A21741" s="2">
        <v>34911</v>
      </c>
      <c r="B21741" s="2" t="str">
        <f>TEXT(Table4[[#This Row],[Month End]], "Mmm")</f>
        <v>Jul</v>
      </c>
      <c r="C21741">
        <f>MONTH(Table4[[#This Row],[Month End]])</f>
        <v>7</v>
      </c>
      <c r="D21741">
        <f>YEAR(Table4[[#This Row],[Month End]])</f>
        <v>1995</v>
      </c>
      <c r="E21741">
        <v>83873</v>
      </c>
      <c r="F21741" t="s">
        <v>206</v>
      </c>
      <c r="G21741" t="s">
        <v>2</v>
      </c>
      <c r="H21741">
        <v>66</v>
      </c>
    </row>
    <row r="21742" spans="1:8" x14ac:dyDescent="0.25">
      <c r="A21742" s="2">
        <v>34911</v>
      </c>
      <c r="B21742" s="2" t="str">
        <f>TEXT(Table4[[#This Row],[Month End]], "Mmm")</f>
        <v>Jul</v>
      </c>
      <c r="C21742">
        <f>MONTH(Table4[[#This Row],[Month End]])</f>
        <v>7</v>
      </c>
      <c r="D21742">
        <f>YEAR(Table4[[#This Row],[Month End]])</f>
        <v>1995</v>
      </c>
      <c r="E21742">
        <v>59414</v>
      </c>
      <c r="F21742" t="s">
        <v>56</v>
      </c>
      <c r="G21742" t="s">
        <v>15</v>
      </c>
      <c r="H21742">
        <v>44</v>
      </c>
    </row>
    <row r="21743" spans="1:8" x14ac:dyDescent="0.25">
      <c r="A21743" s="2">
        <v>34911</v>
      </c>
      <c r="B21743" s="2" t="str">
        <f>TEXT(Table4[[#This Row],[Month End]], "Mmm")</f>
        <v>Jul</v>
      </c>
      <c r="C21743">
        <f>MONTH(Table4[[#This Row],[Month End]])</f>
        <v>7</v>
      </c>
      <c r="D21743">
        <f>YEAR(Table4[[#This Row],[Month End]])</f>
        <v>1995</v>
      </c>
      <c r="E21743">
        <v>85602</v>
      </c>
      <c r="F21743" t="s">
        <v>207</v>
      </c>
      <c r="G21743" t="s">
        <v>48</v>
      </c>
      <c r="H21743">
        <v>0</v>
      </c>
    </row>
    <row r="21744" spans="1:8" x14ac:dyDescent="0.25">
      <c r="A21744" s="2">
        <v>34911</v>
      </c>
      <c r="B21744" s="2" t="str">
        <f>TEXT(Table4[[#This Row],[Month End]], "Mmm")</f>
        <v>Jul</v>
      </c>
      <c r="C21744">
        <f>MONTH(Table4[[#This Row],[Month End]])</f>
        <v>7</v>
      </c>
      <c r="D21744">
        <f>YEAR(Table4[[#This Row],[Month End]])</f>
        <v>1995</v>
      </c>
      <c r="E21744">
        <v>54552</v>
      </c>
      <c r="F21744" t="s">
        <v>208</v>
      </c>
      <c r="G21744" t="s">
        <v>55</v>
      </c>
      <c r="H21744">
        <v>41</v>
      </c>
    </row>
    <row r="21745" spans="1:8" x14ac:dyDescent="0.25">
      <c r="A21745" s="2">
        <v>34911</v>
      </c>
      <c r="B21745" s="2" t="str">
        <f>TEXT(Table4[[#This Row],[Month End]], "Mmm")</f>
        <v>Jul</v>
      </c>
      <c r="C21745">
        <f>MONTH(Table4[[#This Row],[Month End]])</f>
        <v>7</v>
      </c>
      <c r="D21745">
        <f>YEAR(Table4[[#This Row],[Month End]])</f>
        <v>1995</v>
      </c>
      <c r="E21745">
        <v>56387</v>
      </c>
      <c r="F21745" t="s">
        <v>54</v>
      </c>
      <c r="G21745" t="s">
        <v>18</v>
      </c>
      <c r="H21745">
        <v>11</v>
      </c>
    </row>
    <row r="21746" spans="1:8" x14ac:dyDescent="0.25">
      <c r="A21746" s="2">
        <v>34911</v>
      </c>
      <c r="B21746" s="2" t="str">
        <f>TEXT(Table4[[#This Row],[Month End]], "Mmm")</f>
        <v>Jul</v>
      </c>
      <c r="C21746">
        <f>MONTH(Table4[[#This Row],[Month End]])</f>
        <v>7</v>
      </c>
      <c r="D21746">
        <f>YEAR(Table4[[#This Row],[Month End]])</f>
        <v>1995</v>
      </c>
      <c r="E21746">
        <v>59750</v>
      </c>
      <c r="F21746" t="s">
        <v>53</v>
      </c>
      <c r="G21746" t="s">
        <v>15</v>
      </c>
      <c r="H21746">
        <v>113</v>
      </c>
    </row>
    <row r="21747" spans="1:8" x14ac:dyDescent="0.25">
      <c r="A21747" s="2">
        <v>34911</v>
      </c>
      <c r="B21747" s="2" t="str">
        <f>TEXT(Table4[[#This Row],[Month End]], "Mmm")</f>
        <v>Jul</v>
      </c>
      <c r="C21747">
        <f>MONTH(Table4[[#This Row],[Month End]])</f>
        <v>7</v>
      </c>
      <c r="D21747">
        <f>YEAR(Table4[[#This Row],[Month End]])</f>
        <v>1995</v>
      </c>
      <c r="E21747">
        <v>59911</v>
      </c>
      <c r="F21747" t="s">
        <v>209</v>
      </c>
      <c r="G21747" t="s">
        <v>15</v>
      </c>
      <c r="H21747">
        <v>92</v>
      </c>
    </row>
    <row r="21748" spans="1:8" x14ac:dyDescent="0.25">
      <c r="A21748" s="2">
        <v>34911</v>
      </c>
      <c r="B21748" s="2" t="str">
        <f>TEXT(Table4[[#This Row],[Month End]], "Mmm")</f>
        <v>Jul</v>
      </c>
      <c r="C21748">
        <f>MONTH(Table4[[#This Row],[Month End]])</f>
        <v>7</v>
      </c>
      <c r="D21748">
        <f>YEAR(Table4[[#This Row],[Month End]])</f>
        <v>1995</v>
      </c>
      <c r="E21748">
        <v>24382</v>
      </c>
      <c r="F21748" t="s">
        <v>210</v>
      </c>
      <c r="G21748" t="s">
        <v>4</v>
      </c>
      <c r="H21748">
        <v>0</v>
      </c>
    </row>
    <row r="21749" spans="1:8" x14ac:dyDescent="0.25">
      <c r="A21749" s="2">
        <v>34911</v>
      </c>
      <c r="B21749" s="2" t="str">
        <f>TEXT(Table4[[#This Row],[Month End]], "Mmm")</f>
        <v>Jul</v>
      </c>
      <c r="C21749">
        <f>MONTH(Table4[[#This Row],[Month End]])</f>
        <v>7</v>
      </c>
      <c r="D21749">
        <f>YEAR(Table4[[#This Row],[Month End]])</f>
        <v>1995</v>
      </c>
      <c r="E21749">
        <v>59714</v>
      </c>
      <c r="F21749" t="s">
        <v>50</v>
      </c>
      <c r="G21749" t="s">
        <v>15</v>
      </c>
      <c r="H21749">
        <v>56</v>
      </c>
    </row>
    <row r="21750" spans="1:8" x14ac:dyDescent="0.25">
      <c r="A21750" s="2">
        <v>34911</v>
      </c>
      <c r="B21750" s="2" t="str">
        <f>TEXT(Table4[[#This Row],[Month End]], "Mmm")</f>
        <v>Jul</v>
      </c>
      <c r="C21750">
        <f>MONTH(Table4[[#This Row],[Month End]])</f>
        <v>7</v>
      </c>
      <c r="D21750">
        <f>YEAR(Table4[[#This Row],[Month End]])</f>
        <v>1995</v>
      </c>
      <c r="E21750">
        <v>23841</v>
      </c>
      <c r="F21750" t="s">
        <v>211</v>
      </c>
      <c r="G21750" t="s">
        <v>4</v>
      </c>
      <c r="H21750">
        <v>0</v>
      </c>
    </row>
    <row r="21751" spans="1:8" x14ac:dyDescent="0.25">
      <c r="A21751" s="2">
        <v>34911</v>
      </c>
      <c r="B21751" s="2" t="str">
        <f>TEXT(Table4[[#This Row],[Month End]], "Mmm")</f>
        <v>Jul</v>
      </c>
      <c r="C21751">
        <f>MONTH(Table4[[#This Row],[Month End]])</f>
        <v>7</v>
      </c>
      <c r="D21751">
        <f>YEAR(Table4[[#This Row],[Month End]])</f>
        <v>1995</v>
      </c>
      <c r="E21751">
        <v>40361</v>
      </c>
      <c r="F21751" t="s">
        <v>47</v>
      </c>
      <c r="G21751" t="s">
        <v>46</v>
      </c>
      <c r="H21751">
        <v>0</v>
      </c>
    </row>
    <row r="21752" spans="1:8" x14ac:dyDescent="0.25">
      <c r="A21752" s="2">
        <v>34911</v>
      </c>
      <c r="B21752" s="2" t="str">
        <f>TEXT(Table4[[#This Row],[Month End]], "Mmm")</f>
        <v>Jul</v>
      </c>
      <c r="C21752">
        <f>MONTH(Table4[[#This Row],[Month End]])</f>
        <v>7</v>
      </c>
      <c r="D21752">
        <f>YEAR(Table4[[#This Row],[Month End]])</f>
        <v>1995</v>
      </c>
      <c r="E21752">
        <v>55744</v>
      </c>
      <c r="F21752" t="s">
        <v>45</v>
      </c>
      <c r="G21752" t="s">
        <v>18</v>
      </c>
      <c r="H21752">
        <v>63</v>
      </c>
    </row>
    <row r="21753" spans="1:8" x14ac:dyDescent="0.25">
      <c r="A21753" s="2">
        <v>34911</v>
      </c>
      <c r="B21753" s="2" t="str">
        <f>TEXT(Table4[[#This Row],[Month End]], "Mmm")</f>
        <v>Jul</v>
      </c>
      <c r="C21753">
        <f>MONTH(Table4[[#This Row],[Month End]])</f>
        <v>7</v>
      </c>
      <c r="D21753">
        <f>YEAR(Table4[[#This Row],[Month End]])</f>
        <v>1995</v>
      </c>
      <c r="E21753">
        <v>28779</v>
      </c>
      <c r="F21753" t="s">
        <v>212</v>
      </c>
      <c r="G21753" t="s">
        <v>24</v>
      </c>
      <c r="H21753">
        <v>0</v>
      </c>
    </row>
    <row r="21754" spans="1:8" x14ac:dyDescent="0.25">
      <c r="A21754" s="2">
        <v>34911</v>
      </c>
      <c r="B21754" s="2" t="str">
        <f>TEXT(Table4[[#This Row],[Month End]], "Mmm")</f>
        <v>Jul</v>
      </c>
      <c r="C21754">
        <f>MONTH(Table4[[#This Row],[Month End]])</f>
        <v>7</v>
      </c>
      <c r="D21754">
        <f>YEAR(Table4[[#This Row],[Month End]])</f>
        <v>1995</v>
      </c>
      <c r="E21754">
        <v>98841</v>
      </c>
      <c r="F21754" t="s">
        <v>41</v>
      </c>
      <c r="G21754" t="s">
        <v>40</v>
      </c>
      <c r="H21754">
        <v>0</v>
      </c>
    </row>
    <row r="21755" spans="1:8" x14ac:dyDescent="0.25">
      <c r="A21755" s="2">
        <v>34911</v>
      </c>
      <c r="B21755" s="2" t="str">
        <f>TEXT(Table4[[#This Row],[Month End]], "Mmm")</f>
        <v>Jul</v>
      </c>
      <c r="C21755">
        <f>MONTH(Table4[[#This Row],[Month End]])</f>
        <v>7</v>
      </c>
      <c r="D21755">
        <f>YEAR(Table4[[#This Row],[Month End]])</f>
        <v>1995</v>
      </c>
      <c r="E21755">
        <v>68022</v>
      </c>
      <c r="F21755" t="s">
        <v>42</v>
      </c>
      <c r="G21755" t="s">
        <v>11</v>
      </c>
      <c r="H21755">
        <v>1</v>
      </c>
    </row>
    <row r="21756" spans="1:8" x14ac:dyDescent="0.25">
      <c r="A21756" s="2">
        <v>34911</v>
      </c>
      <c r="B21756" s="2" t="str">
        <f>TEXT(Table4[[#This Row],[Month End]], "Mmm")</f>
        <v>Jul</v>
      </c>
      <c r="C21756">
        <f>MONTH(Table4[[#This Row],[Month End]])</f>
        <v>7</v>
      </c>
      <c r="D21756">
        <f>YEAR(Table4[[#This Row],[Month End]])</f>
        <v>1995</v>
      </c>
      <c r="E21756">
        <v>83654</v>
      </c>
      <c r="F21756" t="s">
        <v>213</v>
      </c>
      <c r="G21756" t="s">
        <v>2</v>
      </c>
      <c r="H21756">
        <v>0</v>
      </c>
    </row>
    <row r="21757" spans="1:8" x14ac:dyDescent="0.25">
      <c r="A21757" s="2">
        <v>34911</v>
      </c>
      <c r="B21757" s="2" t="str">
        <f>TEXT(Table4[[#This Row],[Month End]], "Mmm")</f>
        <v>Jul</v>
      </c>
      <c r="C21757">
        <f>MONTH(Table4[[#This Row],[Month End]])</f>
        <v>7</v>
      </c>
      <c r="D21757">
        <f>YEAR(Table4[[#This Row],[Month End]])</f>
        <v>1995</v>
      </c>
      <c r="E21757">
        <v>53818</v>
      </c>
      <c r="F21757" t="s">
        <v>214</v>
      </c>
      <c r="G21757" t="s">
        <v>55</v>
      </c>
      <c r="H21757">
        <v>10</v>
      </c>
    </row>
    <row r="21758" spans="1:8" x14ac:dyDescent="0.25">
      <c r="A21758" s="2">
        <v>34911</v>
      </c>
      <c r="B21758" s="2" t="str">
        <f>TEXT(Table4[[#This Row],[Month End]], "Mmm")</f>
        <v>Jul</v>
      </c>
      <c r="C21758">
        <f>MONTH(Table4[[#This Row],[Month End]])</f>
        <v>7</v>
      </c>
      <c r="D21758">
        <f>YEAR(Table4[[#This Row],[Month End]])</f>
        <v>1995</v>
      </c>
      <c r="E21758">
        <v>75662</v>
      </c>
      <c r="F21758" t="s">
        <v>43</v>
      </c>
      <c r="G21758" t="s">
        <v>9</v>
      </c>
      <c r="H21758">
        <v>0</v>
      </c>
    </row>
    <row r="21759" spans="1:8" x14ac:dyDescent="0.25">
      <c r="A21759" s="2">
        <v>34911</v>
      </c>
      <c r="B21759" s="2" t="str">
        <f>TEXT(Table4[[#This Row],[Month End]], "Mmm")</f>
        <v>Jul</v>
      </c>
      <c r="C21759">
        <f>MONTH(Table4[[#This Row],[Month End]])</f>
        <v>7</v>
      </c>
      <c r="D21759">
        <f>YEAR(Table4[[#This Row],[Month End]])</f>
        <v>1995</v>
      </c>
      <c r="E21759">
        <v>65721</v>
      </c>
      <c r="F21759" t="s">
        <v>215</v>
      </c>
      <c r="G21759" t="s">
        <v>29</v>
      </c>
      <c r="H21759">
        <v>1</v>
      </c>
    </row>
    <row r="21760" spans="1:8" x14ac:dyDescent="0.25">
      <c r="A21760" s="2">
        <v>34911</v>
      </c>
      <c r="B21760" s="2" t="str">
        <f>TEXT(Table4[[#This Row],[Month End]], "Mmm")</f>
        <v>Jul</v>
      </c>
      <c r="C21760">
        <f>MONTH(Table4[[#This Row],[Month End]])</f>
        <v>7</v>
      </c>
      <c r="D21760">
        <f>YEAR(Table4[[#This Row],[Month End]])</f>
        <v>1995</v>
      </c>
      <c r="E21760">
        <v>56560</v>
      </c>
      <c r="F21760" t="s">
        <v>216</v>
      </c>
      <c r="G21760" t="s">
        <v>18</v>
      </c>
      <c r="H21760">
        <v>14</v>
      </c>
    </row>
    <row r="21761" spans="1:8" x14ac:dyDescent="0.25">
      <c r="A21761" s="2">
        <v>34911</v>
      </c>
      <c r="B21761" s="2" t="str">
        <f>TEXT(Table4[[#This Row],[Month End]], "Mmm")</f>
        <v>Jul</v>
      </c>
      <c r="C21761">
        <f>MONTH(Table4[[#This Row],[Month End]])</f>
        <v>7</v>
      </c>
      <c r="D21761">
        <f>YEAR(Table4[[#This Row],[Month End]])</f>
        <v>1995</v>
      </c>
      <c r="E21761">
        <v>31033</v>
      </c>
      <c r="F21761" t="s">
        <v>217</v>
      </c>
      <c r="G21761" t="s">
        <v>218</v>
      </c>
      <c r="H21761">
        <v>0</v>
      </c>
    </row>
    <row r="21762" spans="1:8" x14ac:dyDescent="0.25">
      <c r="A21762" s="2">
        <v>34911</v>
      </c>
      <c r="B21762" s="2" t="str">
        <f>TEXT(Table4[[#This Row],[Month End]], "Mmm")</f>
        <v>Jul</v>
      </c>
      <c r="C21762">
        <f>MONTH(Table4[[#This Row],[Month End]])</f>
        <v>7</v>
      </c>
      <c r="D21762">
        <f>YEAR(Table4[[#This Row],[Month End]])</f>
        <v>1995</v>
      </c>
      <c r="E21762">
        <v>81147</v>
      </c>
      <c r="F21762" t="s">
        <v>219</v>
      </c>
      <c r="G21762" t="s">
        <v>14</v>
      </c>
      <c r="H21762">
        <v>52</v>
      </c>
    </row>
    <row r="21763" spans="1:8" x14ac:dyDescent="0.25">
      <c r="A21763" s="2">
        <v>34911</v>
      </c>
      <c r="B21763" s="2" t="str">
        <f>TEXT(Table4[[#This Row],[Month End]], "Mmm")</f>
        <v>Jul</v>
      </c>
      <c r="C21763">
        <f>MONTH(Table4[[#This Row],[Month End]])</f>
        <v>7</v>
      </c>
      <c r="D21763">
        <f>YEAR(Table4[[#This Row],[Month End]])</f>
        <v>1995</v>
      </c>
      <c r="E21763">
        <v>61615</v>
      </c>
      <c r="F21763" t="s">
        <v>220</v>
      </c>
      <c r="G21763" t="s">
        <v>21</v>
      </c>
      <c r="H21763">
        <v>2</v>
      </c>
    </row>
    <row r="21764" spans="1:8" x14ac:dyDescent="0.25">
      <c r="A21764" s="2">
        <v>34911</v>
      </c>
      <c r="B21764" s="2" t="str">
        <f>TEXT(Table4[[#This Row],[Month End]], "Mmm")</f>
        <v>Jul</v>
      </c>
      <c r="C21764">
        <f>MONTH(Table4[[#This Row],[Month End]])</f>
        <v>7</v>
      </c>
      <c r="D21764">
        <f>YEAR(Table4[[#This Row],[Month End]])</f>
        <v>1995</v>
      </c>
      <c r="E21764">
        <v>54893</v>
      </c>
      <c r="F21764" t="s">
        <v>221</v>
      </c>
      <c r="G21764" t="s">
        <v>55</v>
      </c>
      <c r="H21764">
        <v>21</v>
      </c>
    </row>
    <row r="21765" spans="1:8" x14ac:dyDescent="0.25">
      <c r="A21765" s="2">
        <v>34911</v>
      </c>
      <c r="B21765" s="2" t="str">
        <f>TEXT(Table4[[#This Row],[Month End]], "Mmm")</f>
        <v>Jul</v>
      </c>
      <c r="C21765">
        <f>MONTH(Table4[[#This Row],[Month End]])</f>
        <v>7</v>
      </c>
      <c r="D21765">
        <f>YEAR(Table4[[#This Row],[Month End]])</f>
        <v>1995</v>
      </c>
      <c r="E21765">
        <v>83001</v>
      </c>
      <c r="F21765" t="s">
        <v>38</v>
      </c>
      <c r="G21765" t="s">
        <v>37</v>
      </c>
      <c r="H21765">
        <v>239</v>
      </c>
    </row>
    <row r="21766" spans="1:8" x14ac:dyDescent="0.25">
      <c r="A21766" s="2">
        <v>34911</v>
      </c>
      <c r="B21766" s="2" t="str">
        <f>TEXT(Table4[[#This Row],[Month End]], "Mmm")</f>
        <v>Jul</v>
      </c>
      <c r="C21766">
        <f>MONTH(Table4[[#This Row],[Month End]])</f>
        <v>7</v>
      </c>
      <c r="D21766">
        <f>YEAR(Table4[[#This Row],[Month End]])</f>
        <v>1995</v>
      </c>
      <c r="E21766">
        <v>63640</v>
      </c>
      <c r="F21766" t="s">
        <v>88</v>
      </c>
      <c r="G21766" t="s">
        <v>29</v>
      </c>
      <c r="H21766">
        <v>2</v>
      </c>
    </row>
    <row r="21767" spans="1:8" x14ac:dyDescent="0.25">
      <c r="A21767" s="2">
        <v>34911</v>
      </c>
      <c r="B21767" s="2" t="str">
        <f>TEXT(Table4[[#This Row],[Month End]], "Mmm")</f>
        <v>Jul</v>
      </c>
      <c r="C21767">
        <f>MONTH(Table4[[#This Row],[Month End]])</f>
        <v>7</v>
      </c>
      <c r="D21767">
        <f>YEAR(Table4[[#This Row],[Month End]])</f>
        <v>1995</v>
      </c>
      <c r="E21767">
        <v>55811</v>
      </c>
      <c r="F21767" t="s">
        <v>39</v>
      </c>
      <c r="G21767" t="s">
        <v>18</v>
      </c>
      <c r="H21767">
        <v>45</v>
      </c>
    </row>
    <row r="21768" spans="1:8" x14ac:dyDescent="0.25">
      <c r="A21768" s="2">
        <v>34911</v>
      </c>
      <c r="B21768" s="2" t="str">
        <f>TEXT(Table4[[#This Row],[Month End]], "Mmm")</f>
        <v>Jul</v>
      </c>
      <c r="C21768">
        <f>MONTH(Table4[[#This Row],[Month End]])</f>
        <v>7</v>
      </c>
      <c r="D21768">
        <f>YEAR(Table4[[#This Row],[Month End]])</f>
        <v>1995</v>
      </c>
      <c r="E21768">
        <v>50325</v>
      </c>
      <c r="F21768" t="s">
        <v>222</v>
      </c>
      <c r="G21768" t="s">
        <v>28</v>
      </c>
      <c r="H21768">
        <v>4</v>
      </c>
    </row>
    <row r="21769" spans="1:8" x14ac:dyDescent="0.25">
      <c r="A21769" s="2">
        <v>34911</v>
      </c>
      <c r="B21769" s="2" t="str">
        <f>TEXT(Table4[[#This Row],[Month End]], "Mmm")</f>
        <v>Jul</v>
      </c>
      <c r="C21769">
        <f>MONTH(Table4[[#This Row],[Month End]])</f>
        <v>7</v>
      </c>
      <c r="D21769">
        <f>YEAR(Table4[[#This Row],[Month End]])</f>
        <v>1995</v>
      </c>
      <c r="E21769">
        <v>86040</v>
      </c>
      <c r="F21769" t="s">
        <v>223</v>
      </c>
      <c r="G21769" t="s">
        <v>48</v>
      </c>
      <c r="H21769">
        <v>0</v>
      </c>
    </row>
    <row r="21770" spans="1:8" x14ac:dyDescent="0.25">
      <c r="A21770" s="2">
        <v>34911</v>
      </c>
      <c r="B21770" s="2" t="str">
        <f>TEXT(Table4[[#This Row],[Month End]], "Mmm")</f>
        <v>Jul</v>
      </c>
      <c r="C21770">
        <f>MONTH(Table4[[#This Row],[Month End]])</f>
        <v>7</v>
      </c>
      <c r="D21770">
        <f>YEAR(Table4[[#This Row],[Month End]])</f>
        <v>1995</v>
      </c>
      <c r="E21770">
        <v>56763</v>
      </c>
      <c r="F21770" t="s">
        <v>224</v>
      </c>
      <c r="G21770" t="s">
        <v>18</v>
      </c>
      <c r="H21770">
        <v>34</v>
      </c>
    </row>
    <row r="21771" spans="1:8" x14ac:dyDescent="0.25">
      <c r="A21771" s="2">
        <v>34911</v>
      </c>
      <c r="B21771" s="2" t="str">
        <f>TEXT(Table4[[#This Row],[Month End]], "Mmm")</f>
        <v>Jul</v>
      </c>
      <c r="C21771">
        <f>MONTH(Table4[[#This Row],[Month End]])</f>
        <v>7</v>
      </c>
      <c r="D21771">
        <f>YEAR(Table4[[#This Row],[Month End]])</f>
        <v>1995</v>
      </c>
      <c r="E21771">
        <v>58341</v>
      </c>
      <c r="F21771" t="s">
        <v>36</v>
      </c>
      <c r="G21771" t="s">
        <v>35</v>
      </c>
      <c r="H21771">
        <v>34</v>
      </c>
    </row>
    <row r="21772" spans="1:8" x14ac:dyDescent="0.25">
      <c r="A21772" s="2">
        <v>34911</v>
      </c>
      <c r="B21772" s="2" t="str">
        <f>TEXT(Table4[[#This Row],[Month End]], "Mmm")</f>
        <v>Jul</v>
      </c>
      <c r="C21772">
        <f>MONTH(Table4[[#This Row],[Month End]])</f>
        <v>7</v>
      </c>
      <c r="D21772">
        <f>YEAR(Table4[[#This Row],[Month End]])</f>
        <v>1995</v>
      </c>
      <c r="E21772">
        <v>51103</v>
      </c>
      <c r="F21772" t="s">
        <v>225</v>
      </c>
      <c r="G21772" t="s">
        <v>28</v>
      </c>
      <c r="H21772">
        <v>4</v>
      </c>
    </row>
    <row r="21773" spans="1:8" x14ac:dyDescent="0.25">
      <c r="A21773" s="2">
        <v>34911</v>
      </c>
      <c r="B21773" s="2" t="str">
        <f>TEXT(Table4[[#This Row],[Month End]], "Mmm")</f>
        <v>Jul</v>
      </c>
      <c r="C21773">
        <f>MONTH(Table4[[#This Row],[Month End]])</f>
        <v>7</v>
      </c>
      <c r="D21773">
        <f>YEAR(Table4[[#This Row],[Month End]])</f>
        <v>1995</v>
      </c>
      <c r="E21773">
        <v>23434</v>
      </c>
      <c r="F21773" t="s">
        <v>33</v>
      </c>
      <c r="G21773" t="s">
        <v>4</v>
      </c>
      <c r="H21773">
        <v>0</v>
      </c>
    </row>
    <row r="21774" spans="1:8" x14ac:dyDescent="0.25">
      <c r="A21774" s="2">
        <v>34911</v>
      </c>
      <c r="B21774" s="2" t="str">
        <f>TEXT(Table4[[#This Row],[Month End]], "Mmm")</f>
        <v>Jul</v>
      </c>
      <c r="C21774">
        <f>MONTH(Table4[[#This Row],[Month End]])</f>
        <v>7</v>
      </c>
      <c r="D21774">
        <f>YEAR(Table4[[#This Row],[Month End]])</f>
        <v>1995</v>
      </c>
      <c r="E21774">
        <v>66111</v>
      </c>
      <c r="F21774" t="s">
        <v>34</v>
      </c>
      <c r="G21774" t="s">
        <v>7</v>
      </c>
      <c r="H21774">
        <v>0</v>
      </c>
    </row>
    <row r="21775" spans="1:8" x14ac:dyDescent="0.25">
      <c r="A21775" s="2">
        <v>34911</v>
      </c>
      <c r="B21775" s="2" t="str">
        <f>TEXT(Table4[[#This Row],[Month End]], "Mmm")</f>
        <v>Jul</v>
      </c>
      <c r="C21775">
        <f>MONTH(Table4[[#This Row],[Month End]])</f>
        <v>7</v>
      </c>
      <c r="D21775">
        <f>YEAR(Table4[[#This Row],[Month End]])</f>
        <v>1995</v>
      </c>
      <c r="E21775">
        <v>27310</v>
      </c>
      <c r="F21775" t="s">
        <v>226</v>
      </c>
      <c r="G21775" t="s">
        <v>24</v>
      </c>
      <c r="H21775">
        <v>0</v>
      </c>
    </row>
    <row r="21776" spans="1:8" x14ac:dyDescent="0.25">
      <c r="A21776" s="2">
        <v>34911</v>
      </c>
      <c r="B21776" s="2" t="str">
        <f>TEXT(Table4[[#This Row],[Month End]], "Mmm")</f>
        <v>Jul</v>
      </c>
      <c r="C21776">
        <f>MONTH(Table4[[#This Row],[Month End]])</f>
        <v>7</v>
      </c>
      <c r="D21776">
        <f>YEAR(Table4[[#This Row],[Month End]])</f>
        <v>1995</v>
      </c>
      <c r="E21776">
        <v>84078</v>
      </c>
      <c r="F21776" t="s">
        <v>227</v>
      </c>
      <c r="G21776" t="s">
        <v>51</v>
      </c>
      <c r="H21776">
        <v>16</v>
      </c>
    </row>
    <row r="21777" spans="1:8" x14ac:dyDescent="0.25">
      <c r="A21777" s="2">
        <v>34911</v>
      </c>
      <c r="B21777" s="2" t="str">
        <f>TEXT(Table4[[#This Row],[Month End]], "Mmm")</f>
        <v>Jul</v>
      </c>
      <c r="C21777">
        <f>MONTH(Table4[[#This Row],[Month End]])</f>
        <v>7</v>
      </c>
      <c r="D21777">
        <f>YEAR(Table4[[#This Row],[Month End]])</f>
        <v>1995</v>
      </c>
      <c r="E21777">
        <v>82426</v>
      </c>
      <c r="F21777" t="s">
        <v>228</v>
      </c>
      <c r="G21777" t="s">
        <v>37</v>
      </c>
      <c r="H21777">
        <v>24</v>
      </c>
    </row>
    <row r="21778" spans="1:8" x14ac:dyDescent="0.25">
      <c r="A21778" s="2">
        <v>34911</v>
      </c>
      <c r="B21778" s="2" t="str">
        <f>TEXT(Table4[[#This Row],[Month End]], "Mmm")</f>
        <v>Jul</v>
      </c>
      <c r="C21778">
        <f>MONTH(Table4[[#This Row],[Month End]])</f>
        <v>7</v>
      </c>
      <c r="D21778">
        <f>YEAR(Table4[[#This Row],[Month End]])</f>
        <v>1995</v>
      </c>
      <c r="E21778">
        <v>84401</v>
      </c>
      <c r="F21778" t="s">
        <v>229</v>
      </c>
      <c r="G21778" t="s">
        <v>51</v>
      </c>
      <c r="H21778">
        <v>5</v>
      </c>
    </row>
    <row r="21779" spans="1:8" x14ac:dyDescent="0.25">
      <c r="A21779" s="2">
        <v>34911</v>
      </c>
      <c r="B21779" s="2" t="str">
        <f>TEXT(Table4[[#This Row],[Month End]], "Mmm")</f>
        <v>Jul</v>
      </c>
      <c r="C21779">
        <f>MONTH(Table4[[#This Row],[Month End]])</f>
        <v>7</v>
      </c>
      <c r="D21779">
        <f>YEAR(Table4[[#This Row],[Month End]])</f>
        <v>1995</v>
      </c>
      <c r="E21779">
        <v>59270</v>
      </c>
      <c r="F21779" t="s">
        <v>31</v>
      </c>
      <c r="G21779" t="s">
        <v>15</v>
      </c>
      <c r="H21779">
        <v>32</v>
      </c>
    </row>
    <row r="21780" spans="1:8" x14ac:dyDescent="0.25">
      <c r="A21780" s="2">
        <v>34911</v>
      </c>
      <c r="B21780" s="2" t="str">
        <f>TEXT(Table4[[#This Row],[Month End]], "Mmm")</f>
        <v>Jul</v>
      </c>
      <c r="C21780">
        <f>MONTH(Table4[[#This Row],[Month End]])</f>
        <v>7</v>
      </c>
      <c r="D21780">
        <f>YEAR(Table4[[#This Row],[Month End]])</f>
        <v>1995</v>
      </c>
      <c r="E21780">
        <v>72712</v>
      </c>
      <c r="F21780" t="s">
        <v>32</v>
      </c>
      <c r="G21780" t="s">
        <v>17</v>
      </c>
      <c r="H21780">
        <v>0</v>
      </c>
    </row>
    <row r="21781" spans="1:8" x14ac:dyDescent="0.25">
      <c r="A21781" s="2">
        <v>34911</v>
      </c>
      <c r="B21781" s="2" t="str">
        <f>TEXT(Table4[[#This Row],[Month End]], "Mmm")</f>
        <v>Jul</v>
      </c>
      <c r="C21781">
        <f>MONTH(Table4[[#This Row],[Month End]])</f>
        <v>7</v>
      </c>
      <c r="D21781">
        <f>YEAR(Table4[[#This Row],[Month End]])</f>
        <v>1995</v>
      </c>
      <c r="E21781">
        <v>88101</v>
      </c>
      <c r="F21781" t="s">
        <v>30</v>
      </c>
      <c r="G21781" t="s">
        <v>27</v>
      </c>
      <c r="H21781">
        <v>0</v>
      </c>
    </row>
    <row r="21782" spans="1:8" x14ac:dyDescent="0.25">
      <c r="A21782" s="2">
        <v>34911</v>
      </c>
      <c r="B21782" s="2" t="str">
        <f>TEXT(Table4[[#This Row],[Month End]], "Mmm")</f>
        <v>Jul</v>
      </c>
      <c r="C21782">
        <f>MONTH(Table4[[#This Row],[Month End]])</f>
        <v>7</v>
      </c>
      <c r="D21782">
        <f>YEAR(Table4[[#This Row],[Month End]])</f>
        <v>1995</v>
      </c>
      <c r="E21782">
        <v>69361</v>
      </c>
      <c r="F21782" t="s">
        <v>230</v>
      </c>
      <c r="G21782" t="s">
        <v>11</v>
      </c>
      <c r="H21782">
        <v>11</v>
      </c>
    </row>
    <row r="21783" spans="1:8" x14ac:dyDescent="0.25">
      <c r="A21783" s="2">
        <v>34911</v>
      </c>
      <c r="B21783" s="2" t="str">
        <f>TEXT(Table4[[#This Row],[Month End]], "Mmm")</f>
        <v>Jul</v>
      </c>
      <c r="C21783">
        <f>MONTH(Table4[[#This Row],[Month End]])</f>
        <v>7</v>
      </c>
      <c r="D21783">
        <f>YEAR(Table4[[#This Row],[Month End]])</f>
        <v>1995</v>
      </c>
      <c r="E21783">
        <v>78628</v>
      </c>
      <c r="F21783" t="s">
        <v>231</v>
      </c>
      <c r="G21783" t="s">
        <v>9</v>
      </c>
      <c r="H21783">
        <v>0</v>
      </c>
    </row>
    <row r="21784" spans="1:8" x14ac:dyDescent="0.25">
      <c r="A21784" s="2">
        <v>34911</v>
      </c>
      <c r="B21784" s="2" t="str">
        <f>TEXT(Table4[[#This Row],[Month End]], "Mmm")</f>
        <v>Jul</v>
      </c>
      <c r="C21784">
        <f>MONTH(Table4[[#This Row],[Month End]])</f>
        <v>7</v>
      </c>
      <c r="D21784">
        <f>YEAR(Table4[[#This Row],[Month End]])</f>
        <v>1995</v>
      </c>
      <c r="E21784">
        <v>57236</v>
      </c>
      <c r="F21784" t="s">
        <v>8</v>
      </c>
      <c r="G21784" t="s">
        <v>19</v>
      </c>
      <c r="H21784">
        <v>16</v>
      </c>
    </row>
    <row r="21785" spans="1:8" x14ac:dyDescent="0.25">
      <c r="A21785" s="2">
        <v>34911</v>
      </c>
      <c r="B21785" s="2" t="str">
        <f>TEXT(Table4[[#This Row],[Month End]], "Mmm")</f>
        <v>Jul</v>
      </c>
      <c r="C21785">
        <f>MONTH(Table4[[#This Row],[Month End]])</f>
        <v>7</v>
      </c>
      <c r="D21785">
        <f>YEAR(Table4[[#This Row],[Month End]])</f>
        <v>1995</v>
      </c>
      <c r="E21785">
        <v>76087</v>
      </c>
      <c r="F21785" t="s">
        <v>25</v>
      </c>
      <c r="G21785" t="s">
        <v>9</v>
      </c>
      <c r="H21785">
        <v>0</v>
      </c>
    </row>
    <row r="21786" spans="1:8" x14ac:dyDescent="0.25">
      <c r="A21786" s="2">
        <v>34911</v>
      </c>
      <c r="B21786" s="2" t="str">
        <f>TEXT(Table4[[#This Row],[Month End]], "Mmm")</f>
        <v>Jul</v>
      </c>
      <c r="C21786">
        <f>MONTH(Table4[[#This Row],[Month End]])</f>
        <v>7</v>
      </c>
      <c r="D21786">
        <f>YEAR(Table4[[#This Row],[Month End]])</f>
        <v>1995</v>
      </c>
      <c r="E21786">
        <v>67114</v>
      </c>
      <c r="F21786" t="s">
        <v>23</v>
      </c>
      <c r="G21786" t="s">
        <v>7</v>
      </c>
      <c r="H21786">
        <v>1</v>
      </c>
    </row>
    <row r="21787" spans="1:8" x14ac:dyDescent="0.25">
      <c r="A21787" s="2">
        <v>34911</v>
      </c>
      <c r="B21787" s="2" t="str">
        <f>TEXT(Table4[[#This Row],[Month End]], "Mmm")</f>
        <v>Jul</v>
      </c>
      <c r="C21787">
        <f>MONTH(Table4[[#This Row],[Month End]])</f>
        <v>7</v>
      </c>
      <c r="D21787">
        <f>YEAR(Table4[[#This Row],[Month End]])</f>
        <v>1995</v>
      </c>
      <c r="E21787">
        <v>68847</v>
      </c>
      <c r="F21787" t="s">
        <v>232</v>
      </c>
      <c r="G21787" t="s">
        <v>11</v>
      </c>
      <c r="H21787">
        <v>9</v>
      </c>
    </row>
    <row r="21788" spans="1:8" x14ac:dyDescent="0.25">
      <c r="A21788" s="2">
        <v>34911</v>
      </c>
      <c r="B21788" s="2" t="str">
        <f>TEXT(Table4[[#This Row],[Month End]], "Mmm")</f>
        <v>Jul</v>
      </c>
      <c r="C21788">
        <f>MONTH(Table4[[#This Row],[Month End]])</f>
        <v>7</v>
      </c>
      <c r="D21788">
        <f>YEAR(Table4[[#This Row],[Month End]])</f>
        <v>1995</v>
      </c>
      <c r="E21788">
        <v>74033</v>
      </c>
      <c r="F21788" t="s">
        <v>233</v>
      </c>
      <c r="G21788" t="s">
        <v>12</v>
      </c>
      <c r="H21788">
        <v>0</v>
      </c>
    </row>
    <row r="21789" spans="1:8" x14ac:dyDescent="0.25">
      <c r="A21789" s="2">
        <v>34911</v>
      </c>
      <c r="B21789" s="2" t="str">
        <f>TEXT(Table4[[#This Row],[Month End]], "Mmm")</f>
        <v>Jul</v>
      </c>
      <c r="C21789">
        <f>MONTH(Table4[[#This Row],[Month End]])</f>
        <v>7</v>
      </c>
      <c r="D21789">
        <f>YEAR(Table4[[#This Row],[Month End]])</f>
        <v>1995</v>
      </c>
      <c r="E21789">
        <v>56257</v>
      </c>
      <c r="F21789" t="s">
        <v>73</v>
      </c>
      <c r="G21789" t="s">
        <v>18</v>
      </c>
      <c r="H21789">
        <v>15</v>
      </c>
    </row>
    <row r="21790" spans="1:8" x14ac:dyDescent="0.25">
      <c r="A21790" s="2">
        <v>34911</v>
      </c>
      <c r="B21790" s="2" t="str">
        <f>TEXT(Table4[[#This Row],[Month End]], "Mmm")</f>
        <v>Jul</v>
      </c>
      <c r="C21790">
        <f>MONTH(Table4[[#This Row],[Month End]])</f>
        <v>7</v>
      </c>
      <c r="D21790">
        <f>YEAR(Table4[[#This Row],[Month End]])</f>
        <v>1995</v>
      </c>
      <c r="E21790">
        <v>79606</v>
      </c>
      <c r="F21790" t="s">
        <v>10</v>
      </c>
      <c r="G21790" t="s">
        <v>9</v>
      </c>
      <c r="H21790">
        <v>0</v>
      </c>
    </row>
    <row r="21791" spans="1:8" x14ac:dyDescent="0.25">
      <c r="A21791" s="2">
        <v>34911</v>
      </c>
      <c r="B21791" s="2" t="str">
        <f>TEXT(Table4[[#This Row],[Month End]], "Mmm")</f>
        <v>Jul</v>
      </c>
      <c r="C21791">
        <f>MONTH(Table4[[#This Row],[Month End]])</f>
        <v>7</v>
      </c>
      <c r="D21791">
        <f>YEAR(Table4[[#This Row],[Month End]])</f>
        <v>1995</v>
      </c>
      <c r="E21791">
        <v>79424</v>
      </c>
      <c r="F21791" t="s">
        <v>22</v>
      </c>
      <c r="G21791" t="s">
        <v>9</v>
      </c>
      <c r="H21791">
        <v>0</v>
      </c>
    </row>
    <row r="21792" spans="1:8" x14ac:dyDescent="0.25">
      <c r="A21792" s="2">
        <v>34911</v>
      </c>
      <c r="B21792" s="2" t="str">
        <f>TEXT(Table4[[#This Row],[Month End]], "Mmm")</f>
        <v>Jul</v>
      </c>
      <c r="C21792">
        <f>MONTH(Table4[[#This Row],[Month End]])</f>
        <v>7</v>
      </c>
      <c r="D21792">
        <f>YEAR(Table4[[#This Row],[Month End]])</f>
        <v>1995</v>
      </c>
      <c r="E21792">
        <v>73099</v>
      </c>
      <c r="F21792" t="s">
        <v>26</v>
      </c>
      <c r="G21792" t="s">
        <v>12</v>
      </c>
      <c r="H21792">
        <v>0</v>
      </c>
    </row>
    <row r="21793" spans="1:8" x14ac:dyDescent="0.25">
      <c r="A21793" s="2">
        <v>34911</v>
      </c>
      <c r="B21793" s="2" t="str">
        <f>TEXT(Table4[[#This Row],[Month End]], "Mmm")</f>
        <v>Jul</v>
      </c>
      <c r="C21793">
        <f>MONTH(Table4[[#This Row],[Month End]])</f>
        <v>7</v>
      </c>
      <c r="D21793">
        <f>YEAR(Table4[[#This Row],[Month End]])</f>
        <v>1995</v>
      </c>
      <c r="E21793">
        <v>72117</v>
      </c>
      <c r="F21793" t="s">
        <v>234</v>
      </c>
      <c r="G21793" t="s">
        <v>17</v>
      </c>
      <c r="H21793">
        <v>0</v>
      </c>
    </row>
    <row r="21794" spans="1:8" x14ac:dyDescent="0.25">
      <c r="A21794" s="2">
        <v>34911</v>
      </c>
      <c r="B21794" s="2" t="str">
        <f>TEXT(Table4[[#This Row],[Month End]], "Mmm")</f>
        <v>Jul</v>
      </c>
      <c r="C21794">
        <f>MONTH(Table4[[#This Row],[Month End]])</f>
        <v>7</v>
      </c>
      <c r="D21794">
        <f>YEAR(Table4[[#This Row],[Month End]])</f>
        <v>1995</v>
      </c>
      <c r="E21794">
        <v>57701</v>
      </c>
      <c r="F21794" t="s">
        <v>20</v>
      </c>
      <c r="G21794" t="s">
        <v>19</v>
      </c>
      <c r="H21794">
        <v>11</v>
      </c>
    </row>
    <row r="21795" spans="1:8" x14ac:dyDescent="0.25">
      <c r="A21795" s="2">
        <v>34911</v>
      </c>
      <c r="B21795" s="2" t="str">
        <f>TEXT(Table4[[#This Row],[Month End]], "Mmm")</f>
        <v>Jul</v>
      </c>
      <c r="C21795">
        <f>MONTH(Table4[[#This Row],[Month End]])</f>
        <v>7</v>
      </c>
      <c r="D21795">
        <f>YEAR(Table4[[#This Row],[Month End]])</f>
        <v>1995</v>
      </c>
      <c r="E21795">
        <v>59330</v>
      </c>
      <c r="F21795" t="s">
        <v>235</v>
      </c>
      <c r="G21795" t="s">
        <v>15</v>
      </c>
      <c r="H21795">
        <v>26</v>
      </c>
    </row>
    <row r="21796" spans="1:8" x14ac:dyDescent="0.25">
      <c r="A21796" s="2">
        <v>34911</v>
      </c>
      <c r="B21796" s="2" t="str">
        <f>TEXT(Table4[[#This Row],[Month End]], "Mmm")</f>
        <v>Jul</v>
      </c>
      <c r="C21796">
        <f>MONTH(Table4[[#This Row],[Month End]])</f>
        <v>7</v>
      </c>
      <c r="D21796">
        <f>YEAR(Table4[[#This Row],[Month End]])</f>
        <v>1995</v>
      </c>
      <c r="E21796">
        <v>28429</v>
      </c>
      <c r="F21796" t="s">
        <v>236</v>
      </c>
      <c r="G21796" t="s">
        <v>24</v>
      </c>
      <c r="H21796">
        <v>0</v>
      </c>
    </row>
    <row r="21797" spans="1:8" x14ac:dyDescent="0.25">
      <c r="A21797" s="2">
        <v>34911</v>
      </c>
      <c r="B21797" s="2" t="str">
        <f>TEXT(Table4[[#This Row],[Month End]], "Mmm")</f>
        <v>Jul</v>
      </c>
      <c r="C21797">
        <f>MONTH(Table4[[#This Row],[Month End]])</f>
        <v>7</v>
      </c>
      <c r="D21797">
        <f>YEAR(Table4[[#This Row],[Month End]])</f>
        <v>1995</v>
      </c>
      <c r="E21797">
        <v>78537</v>
      </c>
      <c r="F21797" t="s">
        <v>16</v>
      </c>
      <c r="G21797" t="s">
        <v>9</v>
      </c>
      <c r="H21797">
        <v>0</v>
      </c>
    </row>
    <row r="21798" spans="1:8" x14ac:dyDescent="0.25">
      <c r="A21798" s="2">
        <v>34911</v>
      </c>
      <c r="B21798" s="2" t="str">
        <f>TEXT(Table4[[#This Row],[Month End]], "Mmm")</f>
        <v>Jul</v>
      </c>
      <c r="C21798">
        <f>MONTH(Table4[[#This Row],[Month End]])</f>
        <v>7</v>
      </c>
      <c r="D21798">
        <f>YEAR(Table4[[#This Row],[Month End]])</f>
        <v>1995</v>
      </c>
      <c r="E21798">
        <v>77511</v>
      </c>
      <c r="F21798" t="s">
        <v>237</v>
      </c>
      <c r="G21798" t="s">
        <v>9</v>
      </c>
      <c r="H21798">
        <v>0</v>
      </c>
    </row>
    <row r="21799" spans="1:8" x14ac:dyDescent="0.25">
      <c r="A21799" s="2">
        <v>34911</v>
      </c>
      <c r="B21799" s="2" t="str">
        <f>TEXT(Table4[[#This Row],[Month End]], "Mmm")</f>
        <v>Jul</v>
      </c>
      <c r="C21799">
        <f>MONTH(Table4[[#This Row],[Month End]])</f>
        <v>7</v>
      </c>
      <c r="D21799">
        <f>YEAR(Table4[[#This Row],[Month End]])</f>
        <v>1995</v>
      </c>
      <c r="E21799">
        <v>57532</v>
      </c>
      <c r="F21799" t="s">
        <v>238</v>
      </c>
      <c r="G21799" t="s">
        <v>19</v>
      </c>
      <c r="H21799">
        <v>6</v>
      </c>
    </row>
    <row r="21800" spans="1:8" x14ac:dyDescent="0.25">
      <c r="A21800" s="2">
        <v>34911</v>
      </c>
      <c r="B21800" s="2" t="str">
        <f>TEXT(Table4[[#This Row],[Month End]], "Mmm")</f>
        <v>Jul</v>
      </c>
      <c r="C21800">
        <f>MONTH(Table4[[#This Row],[Month End]])</f>
        <v>7</v>
      </c>
      <c r="D21800">
        <f>YEAR(Table4[[#This Row],[Month End]])</f>
        <v>1995</v>
      </c>
      <c r="E21800">
        <v>73942</v>
      </c>
      <c r="F21800" t="s">
        <v>13</v>
      </c>
      <c r="G21800" t="s">
        <v>12</v>
      </c>
      <c r="H21800">
        <v>0</v>
      </c>
    </row>
    <row r="21801" spans="1:8" x14ac:dyDescent="0.25">
      <c r="A21801" s="2">
        <v>34911</v>
      </c>
      <c r="B21801" s="2" t="str">
        <f>TEXT(Table4[[#This Row],[Month End]], "Mmm")</f>
        <v>Jul</v>
      </c>
      <c r="C21801">
        <f>MONTH(Table4[[#This Row],[Month End]])</f>
        <v>7</v>
      </c>
      <c r="D21801">
        <f>YEAR(Table4[[#This Row],[Month End]])</f>
        <v>1995</v>
      </c>
      <c r="E21801">
        <v>38866</v>
      </c>
      <c r="F21801" t="s">
        <v>239</v>
      </c>
      <c r="G21801" t="s">
        <v>240</v>
      </c>
      <c r="H21801">
        <v>0</v>
      </c>
    </row>
    <row r="21802" spans="1:8" x14ac:dyDescent="0.25">
      <c r="A21802" s="2">
        <v>34942</v>
      </c>
      <c r="B21802" s="2" t="str">
        <f>TEXT(Table4[[#This Row],[Month End]], "Mmm")</f>
        <v>Aug</v>
      </c>
      <c r="C21802">
        <f>MONTH(Table4[[#This Row],[Month End]])</f>
        <v>8</v>
      </c>
      <c r="D21802">
        <f>YEAR(Table4[[#This Row],[Month End]])</f>
        <v>1995</v>
      </c>
      <c r="E21802">
        <v>3057</v>
      </c>
      <c r="F21802" t="s">
        <v>108</v>
      </c>
      <c r="G21802" t="s">
        <v>104</v>
      </c>
      <c r="H21802">
        <v>4</v>
      </c>
    </row>
    <row r="21803" spans="1:8" x14ac:dyDescent="0.25">
      <c r="A21803" s="2">
        <v>34942</v>
      </c>
      <c r="B21803" s="2" t="str">
        <f>TEXT(Table4[[#This Row],[Month End]], "Mmm")</f>
        <v>Aug</v>
      </c>
      <c r="C21803">
        <f>MONTH(Table4[[#This Row],[Month End]])</f>
        <v>8</v>
      </c>
      <c r="D21803">
        <f>YEAR(Table4[[#This Row],[Month End]])</f>
        <v>1995</v>
      </c>
      <c r="E21803">
        <v>3748</v>
      </c>
      <c r="F21803" t="s">
        <v>109</v>
      </c>
      <c r="G21803" t="s">
        <v>104</v>
      </c>
      <c r="H21803">
        <v>19</v>
      </c>
    </row>
    <row r="21804" spans="1:8" x14ac:dyDescent="0.25">
      <c r="A21804" s="2">
        <v>34942</v>
      </c>
      <c r="B21804" s="2" t="str">
        <f>TEXT(Table4[[#This Row],[Month End]], "Mmm")</f>
        <v>Aug</v>
      </c>
      <c r="C21804">
        <f>MONTH(Table4[[#This Row],[Month End]])</f>
        <v>8</v>
      </c>
      <c r="D21804">
        <f>YEAR(Table4[[#This Row],[Month End]])</f>
        <v>1995</v>
      </c>
      <c r="E21804">
        <v>1747</v>
      </c>
      <c r="F21804" t="s">
        <v>110</v>
      </c>
      <c r="G21804" t="s">
        <v>97</v>
      </c>
      <c r="H21804">
        <v>0</v>
      </c>
    </row>
    <row r="21805" spans="1:8" x14ac:dyDescent="0.25">
      <c r="A21805" s="2">
        <v>34942</v>
      </c>
      <c r="B21805" s="2" t="str">
        <f>TEXT(Table4[[#This Row],[Month End]], "Mmm")</f>
        <v>Aug</v>
      </c>
      <c r="C21805">
        <f>MONTH(Table4[[#This Row],[Month End]])</f>
        <v>8</v>
      </c>
      <c r="D21805">
        <f>YEAR(Table4[[#This Row],[Month End]])</f>
        <v>1995</v>
      </c>
      <c r="E21805">
        <v>12542</v>
      </c>
      <c r="F21805" t="s">
        <v>111</v>
      </c>
      <c r="G21805" t="s">
        <v>71</v>
      </c>
      <c r="H21805">
        <v>0</v>
      </c>
    </row>
    <row r="21806" spans="1:8" x14ac:dyDescent="0.25">
      <c r="A21806" s="2">
        <v>34942</v>
      </c>
      <c r="B21806" s="2" t="str">
        <f>TEXT(Table4[[#This Row],[Month End]], "Mmm")</f>
        <v>Aug</v>
      </c>
      <c r="C21806">
        <f>MONTH(Table4[[#This Row],[Month End]])</f>
        <v>8</v>
      </c>
      <c r="D21806">
        <f>YEAR(Table4[[#This Row],[Month End]])</f>
        <v>1995</v>
      </c>
      <c r="E21806">
        <v>12180</v>
      </c>
      <c r="F21806" t="s">
        <v>112</v>
      </c>
      <c r="G21806" t="s">
        <v>71</v>
      </c>
      <c r="H21806">
        <v>10</v>
      </c>
    </row>
    <row r="21807" spans="1:8" x14ac:dyDescent="0.25">
      <c r="A21807" s="2">
        <v>34942</v>
      </c>
      <c r="B21807" s="2" t="str">
        <f>TEXT(Table4[[#This Row],[Month End]], "Mmm")</f>
        <v>Aug</v>
      </c>
      <c r="C21807">
        <f>MONTH(Table4[[#This Row],[Month End]])</f>
        <v>8</v>
      </c>
      <c r="D21807">
        <f>YEAR(Table4[[#This Row],[Month End]])</f>
        <v>1995</v>
      </c>
      <c r="E21807">
        <v>1832</v>
      </c>
      <c r="F21807" t="s">
        <v>105</v>
      </c>
      <c r="G21807" t="s">
        <v>97</v>
      </c>
      <c r="H21807">
        <v>2</v>
      </c>
    </row>
    <row r="21808" spans="1:8" x14ac:dyDescent="0.25">
      <c r="A21808" s="2">
        <v>34942</v>
      </c>
      <c r="B21808" s="2" t="str">
        <f>TEXT(Table4[[#This Row],[Month End]], "Mmm")</f>
        <v>Aug</v>
      </c>
      <c r="C21808">
        <f>MONTH(Table4[[#This Row],[Month End]])</f>
        <v>8</v>
      </c>
      <c r="D21808">
        <f>YEAR(Table4[[#This Row],[Month End]])</f>
        <v>1995</v>
      </c>
      <c r="E21808">
        <v>1506</v>
      </c>
      <c r="F21808" t="s">
        <v>113</v>
      </c>
      <c r="G21808" t="s">
        <v>97</v>
      </c>
      <c r="H21808">
        <v>8</v>
      </c>
    </row>
    <row r="21809" spans="1:8" x14ac:dyDescent="0.25">
      <c r="A21809" s="2">
        <v>34942</v>
      </c>
      <c r="B21809" s="2" t="str">
        <f>TEXT(Table4[[#This Row],[Month End]], "Mmm")</f>
        <v>Aug</v>
      </c>
      <c r="C21809">
        <f>MONTH(Table4[[#This Row],[Month End]])</f>
        <v>8</v>
      </c>
      <c r="D21809">
        <f>YEAR(Table4[[#This Row],[Month End]])</f>
        <v>1995</v>
      </c>
      <c r="E21809">
        <v>4276</v>
      </c>
      <c r="F21809" t="s">
        <v>114</v>
      </c>
      <c r="G21809" t="s">
        <v>3</v>
      </c>
      <c r="H21809">
        <v>31</v>
      </c>
    </row>
    <row r="21810" spans="1:8" x14ac:dyDescent="0.25">
      <c r="A21810" s="2">
        <v>34942</v>
      </c>
      <c r="B21810" s="2" t="str">
        <f>TEXT(Table4[[#This Row],[Month End]], "Mmm")</f>
        <v>Aug</v>
      </c>
      <c r="C21810">
        <f>MONTH(Table4[[#This Row],[Month End]])</f>
        <v>8</v>
      </c>
      <c r="D21810">
        <f>YEAR(Table4[[#This Row],[Month End]])</f>
        <v>1995</v>
      </c>
      <c r="E21810">
        <v>6002</v>
      </c>
      <c r="F21810" t="s">
        <v>115</v>
      </c>
      <c r="G21810" t="s">
        <v>102</v>
      </c>
      <c r="H21810">
        <v>4</v>
      </c>
    </row>
    <row r="21811" spans="1:8" x14ac:dyDescent="0.25">
      <c r="A21811" s="2">
        <v>34942</v>
      </c>
      <c r="B21811" s="2" t="str">
        <f>TEXT(Table4[[#This Row],[Month End]], "Mmm")</f>
        <v>Aug</v>
      </c>
      <c r="C21811">
        <f>MONTH(Table4[[#This Row],[Month End]])</f>
        <v>8</v>
      </c>
      <c r="D21811">
        <f>YEAR(Table4[[#This Row],[Month End]])</f>
        <v>1995</v>
      </c>
      <c r="E21811">
        <v>13021</v>
      </c>
      <c r="F21811" t="s">
        <v>116</v>
      </c>
      <c r="G21811" t="s">
        <v>71</v>
      </c>
      <c r="H21811">
        <v>7</v>
      </c>
    </row>
    <row r="21812" spans="1:8" x14ac:dyDescent="0.25">
      <c r="A21812" s="2">
        <v>34942</v>
      </c>
      <c r="B21812" s="2" t="str">
        <f>TEXT(Table4[[#This Row],[Month End]], "Mmm")</f>
        <v>Aug</v>
      </c>
      <c r="C21812">
        <f>MONTH(Table4[[#This Row],[Month End]])</f>
        <v>8</v>
      </c>
      <c r="D21812">
        <f>YEAR(Table4[[#This Row],[Month End]])</f>
        <v>1995</v>
      </c>
      <c r="E21812">
        <v>13440</v>
      </c>
      <c r="F21812" t="s">
        <v>117</v>
      </c>
      <c r="G21812" t="s">
        <v>71</v>
      </c>
      <c r="H21812">
        <v>5</v>
      </c>
    </row>
    <row r="21813" spans="1:8" x14ac:dyDescent="0.25">
      <c r="A21813" s="2">
        <v>34942</v>
      </c>
      <c r="B21813" s="2" t="str">
        <f>TEXT(Table4[[#This Row],[Month End]], "Mmm")</f>
        <v>Aug</v>
      </c>
      <c r="C21813">
        <f>MONTH(Table4[[#This Row],[Month End]])</f>
        <v>8</v>
      </c>
      <c r="D21813">
        <f>YEAR(Table4[[#This Row],[Month End]])</f>
        <v>1995</v>
      </c>
      <c r="E21813">
        <v>18091</v>
      </c>
      <c r="F21813" t="s">
        <v>118</v>
      </c>
      <c r="G21813" t="s">
        <v>6</v>
      </c>
      <c r="H21813">
        <v>0</v>
      </c>
    </row>
    <row r="21814" spans="1:8" x14ac:dyDescent="0.25">
      <c r="A21814" s="2">
        <v>34942</v>
      </c>
      <c r="B21814" s="2" t="str">
        <f>TEXT(Table4[[#This Row],[Month End]], "Mmm")</f>
        <v>Aug</v>
      </c>
      <c r="C21814">
        <f>MONTH(Table4[[#This Row],[Month End]])</f>
        <v>8</v>
      </c>
      <c r="D21814">
        <f>YEAR(Table4[[#This Row],[Month End]])</f>
        <v>1995</v>
      </c>
      <c r="E21814">
        <v>13733</v>
      </c>
      <c r="F21814" t="s">
        <v>119</v>
      </c>
      <c r="G21814" t="s">
        <v>71</v>
      </c>
      <c r="H21814">
        <v>8</v>
      </c>
    </row>
    <row r="21815" spans="1:8" x14ac:dyDescent="0.25">
      <c r="A21815" s="2">
        <v>34942</v>
      </c>
      <c r="B21815" s="2" t="str">
        <f>TEXT(Table4[[#This Row],[Month End]], "Mmm")</f>
        <v>Aug</v>
      </c>
      <c r="C21815">
        <f>MONTH(Table4[[#This Row],[Month End]])</f>
        <v>8</v>
      </c>
      <c r="D21815">
        <f>YEAR(Table4[[#This Row],[Month End]])</f>
        <v>1995</v>
      </c>
      <c r="E21815">
        <v>49412</v>
      </c>
      <c r="F21815" t="s">
        <v>81</v>
      </c>
      <c r="G21815" t="s">
        <v>59</v>
      </c>
      <c r="H21815">
        <v>0</v>
      </c>
    </row>
    <row r="21816" spans="1:8" x14ac:dyDescent="0.25">
      <c r="A21816" s="2">
        <v>34942</v>
      </c>
      <c r="B21816" s="2" t="str">
        <f>TEXT(Table4[[#This Row],[Month End]], "Mmm")</f>
        <v>Aug</v>
      </c>
      <c r="C21816">
        <f>MONTH(Table4[[#This Row],[Month End]])</f>
        <v>8</v>
      </c>
      <c r="D21816">
        <f>YEAR(Table4[[#This Row],[Month End]])</f>
        <v>1995</v>
      </c>
      <c r="E21816">
        <v>97206</v>
      </c>
      <c r="F21816" t="s">
        <v>103</v>
      </c>
      <c r="G21816" t="s">
        <v>68</v>
      </c>
      <c r="H21816">
        <v>17</v>
      </c>
    </row>
    <row r="21817" spans="1:8" x14ac:dyDescent="0.25">
      <c r="A21817" s="2">
        <v>34942</v>
      </c>
      <c r="B21817" s="2" t="str">
        <f>TEXT(Table4[[#This Row],[Month End]], "Mmm")</f>
        <v>Aug</v>
      </c>
      <c r="C21817">
        <f>MONTH(Table4[[#This Row],[Month End]])</f>
        <v>8</v>
      </c>
      <c r="D21817">
        <f>YEAR(Table4[[#This Row],[Month End]])</f>
        <v>1995</v>
      </c>
      <c r="E21817">
        <v>4087</v>
      </c>
      <c r="F21817" t="s">
        <v>120</v>
      </c>
      <c r="G21817" t="s">
        <v>3</v>
      </c>
      <c r="H21817">
        <v>47</v>
      </c>
    </row>
    <row r="21818" spans="1:8" x14ac:dyDescent="0.25">
      <c r="A21818" s="2">
        <v>34942</v>
      </c>
      <c r="B21818" s="2" t="str">
        <f>TEXT(Table4[[#This Row],[Month End]], "Mmm")</f>
        <v>Aug</v>
      </c>
      <c r="C21818">
        <f>MONTH(Table4[[#This Row],[Month End]])</f>
        <v>8</v>
      </c>
      <c r="D21818">
        <f>YEAR(Table4[[#This Row],[Month End]])</f>
        <v>1995</v>
      </c>
      <c r="E21818">
        <v>5354</v>
      </c>
      <c r="F21818" t="s">
        <v>121</v>
      </c>
      <c r="G21818" t="s">
        <v>98</v>
      </c>
      <c r="H21818">
        <v>24</v>
      </c>
    </row>
    <row r="21819" spans="1:8" x14ac:dyDescent="0.25">
      <c r="A21819" s="2">
        <v>34942</v>
      </c>
      <c r="B21819" s="2" t="str">
        <f>TEXT(Table4[[#This Row],[Month End]], "Mmm")</f>
        <v>Aug</v>
      </c>
      <c r="C21819">
        <f>MONTH(Table4[[#This Row],[Month End]])</f>
        <v>8</v>
      </c>
      <c r="D21819">
        <f>YEAR(Table4[[#This Row],[Month End]])</f>
        <v>1995</v>
      </c>
      <c r="E21819">
        <v>13428</v>
      </c>
      <c r="F21819" t="s">
        <v>122</v>
      </c>
      <c r="G21819" t="s">
        <v>71</v>
      </c>
      <c r="H21819">
        <v>7</v>
      </c>
    </row>
    <row r="21820" spans="1:8" x14ac:dyDescent="0.25">
      <c r="A21820" s="2">
        <v>34942</v>
      </c>
      <c r="B21820" s="2" t="str">
        <f>TEXT(Table4[[#This Row],[Month End]], "Mmm")</f>
        <v>Aug</v>
      </c>
      <c r="C21820">
        <f>MONTH(Table4[[#This Row],[Month End]])</f>
        <v>8</v>
      </c>
      <c r="D21820">
        <f>YEAR(Table4[[#This Row],[Month End]])</f>
        <v>1995</v>
      </c>
      <c r="E21820">
        <v>21093</v>
      </c>
      <c r="F21820" t="s">
        <v>123</v>
      </c>
      <c r="G21820" t="s">
        <v>90</v>
      </c>
      <c r="H21820">
        <v>0</v>
      </c>
    </row>
    <row r="21821" spans="1:8" x14ac:dyDescent="0.25">
      <c r="A21821" s="2">
        <v>34942</v>
      </c>
      <c r="B21821" s="2" t="str">
        <f>TEXT(Table4[[#This Row],[Month End]], "Mmm")</f>
        <v>Aug</v>
      </c>
      <c r="C21821">
        <f>MONTH(Table4[[#This Row],[Month End]])</f>
        <v>8</v>
      </c>
      <c r="D21821">
        <f>YEAR(Table4[[#This Row],[Month End]])</f>
        <v>1995</v>
      </c>
      <c r="E21821">
        <v>6606</v>
      </c>
      <c r="F21821" t="s">
        <v>124</v>
      </c>
      <c r="G21821" t="s">
        <v>102</v>
      </c>
      <c r="H21821">
        <v>0</v>
      </c>
    </row>
    <row r="21822" spans="1:8" x14ac:dyDescent="0.25">
      <c r="A21822" s="2">
        <v>34942</v>
      </c>
      <c r="B21822" s="2" t="str">
        <f>TEXT(Table4[[#This Row],[Month End]], "Mmm")</f>
        <v>Aug</v>
      </c>
      <c r="C21822">
        <f>MONTH(Table4[[#This Row],[Month End]])</f>
        <v>8</v>
      </c>
      <c r="D21822">
        <f>YEAR(Table4[[#This Row],[Month End]])</f>
        <v>1995</v>
      </c>
      <c r="E21822">
        <v>49512</v>
      </c>
      <c r="F21822" t="s">
        <v>45</v>
      </c>
      <c r="G21822" t="s">
        <v>59</v>
      </c>
      <c r="H21822">
        <v>0</v>
      </c>
    </row>
    <row r="21823" spans="1:8" x14ac:dyDescent="0.25">
      <c r="A21823" s="2">
        <v>34942</v>
      </c>
      <c r="B21823" s="2" t="str">
        <f>TEXT(Table4[[#This Row],[Month End]], "Mmm")</f>
        <v>Aug</v>
      </c>
      <c r="C21823">
        <f>MONTH(Table4[[#This Row],[Month End]])</f>
        <v>8</v>
      </c>
      <c r="D21823">
        <f>YEAR(Table4[[#This Row],[Month End]])</f>
        <v>1995</v>
      </c>
      <c r="E21823">
        <v>49601</v>
      </c>
      <c r="F21823" t="s">
        <v>61</v>
      </c>
      <c r="G21823" t="s">
        <v>59</v>
      </c>
      <c r="H21823">
        <v>8</v>
      </c>
    </row>
    <row r="21824" spans="1:8" x14ac:dyDescent="0.25">
      <c r="A21824" s="2">
        <v>34942</v>
      </c>
      <c r="B21824" s="2" t="str">
        <f>TEXT(Table4[[#This Row],[Month End]], "Mmm")</f>
        <v>Aug</v>
      </c>
      <c r="C21824">
        <f>MONTH(Table4[[#This Row],[Month End]])</f>
        <v>8</v>
      </c>
      <c r="D21824">
        <f>YEAR(Table4[[#This Row],[Month End]])</f>
        <v>1995</v>
      </c>
      <c r="E21824">
        <v>99218</v>
      </c>
      <c r="F21824" t="s">
        <v>125</v>
      </c>
      <c r="G21824" t="s">
        <v>40</v>
      </c>
      <c r="H21824">
        <v>74</v>
      </c>
    </row>
    <row r="21825" spans="1:8" x14ac:dyDescent="0.25">
      <c r="A21825" s="2">
        <v>34942</v>
      </c>
      <c r="B21825" s="2" t="str">
        <f>TEXT(Table4[[#This Row],[Month End]], "Mmm")</f>
        <v>Aug</v>
      </c>
      <c r="C21825">
        <f>MONTH(Table4[[#This Row],[Month End]])</f>
        <v>8</v>
      </c>
      <c r="D21825">
        <f>YEAR(Table4[[#This Row],[Month End]])</f>
        <v>1995</v>
      </c>
      <c r="E21825">
        <v>19567</v>
      </c>
      <c r="F21825" t="s">
        <v>126</v>
      </c>
      <c r="G21825" t="s">
        <v>6</v>
      </c>
      <c r="H21825">
        <v>0</v>
      </c>
    </row>
    <row r="21826" spans="1:8" x14ac:dyDescent="0.25">
      <c r="A21826" s="2">
        <v>34942</v>
      </c>
      <c r="B21826" s="2" t="str">
        <f>TEXT(Table4[[#This Row],[Month End]], "Mmm")</f>
        <v>Aug</v>
      </c>
      <c r="C21826">
        <f>MONTH(Table4[[#This Row],[Month End]])</f>
        <v>8</v>
      </c>
      <c r="D21826">
        <f>YEAR(Table4[[#This Row],[Month End]])</f>
        <v>1995</v>
      </c>
      <c r="E21826">
        <v>12777</v>
      </c>
      <c r="F21826" t="s">
        <v>127</v>
      </c>
      <c r="G21826" t="s">
        <v>71</v>
      </c>
      <c r="H21826">
        <v>13</v>
      </c>
    </row>
    <row r="21827" spans="1:8" x14ac:dyDescent="0.25">
      <c r="A21827" s="2">
        <v>34942</v>
      </c>
      <c r="B21827" s="2" t="str">
        <f>TEXT(Table4[[#This Row],[Month End]], "Mmm")</f>
        <v>Aug</v>
      </c>
      <c r="C21827">
        <f>MONTH(Table4[[#This Row],[Month End]])</f>
        <v>8</v>
      </c>
      <c r="D21827">
        <f>YEAR(Table4[[#This Row],[Month End]])</f>
        <v>1995</v>
      </c>
      <c r="E21827">
        <v>6351</v>
      </c>
      <c r="F21827" t="s">
        <v>128</v>
      </c>
      <c r="G21827" t="s">
        <v>102</v>
      </c>
      <c r="H21827">
        <v>1</v>
      </c>
    </row>
    <row r="21828" spans="1:8" x14ac:dyDescent="0.25">
      <c r="A21828" s="2">
        <v>34942</v>
      </c>
      <c r="B21828" s="2" t="str">
        <f>TEXT(Table4[[#This Row],[Month End]], "Mmm")</f>
        <v>Aug</v>
      </c>
      <c r="C21828">
        <f>MONTH(Table4[[#This Row],[Month End]])</f>
        <v>8</v>
      </c>
      <c r="D21828">
        <f>YEAR(Table4[[#This Row],[Month End]])</f>
        <v>1995</v>
      </c>
      <c r="E21828">
        <v>2347</v>
      </c>
      <c r="F21828" t="s">
        <v>129</v>
      </c>
      <c r="G21828" t="s">
        <v>97</v>
      </c>
      <c r="H21828">
        <v>0</v>
      </c>
    </row>
    <row r="21829" spans="1:8" x14ac:dyDescent="0.25">
      <c r="A21829" s="2">
        <v>34942</v>
      </c>
      <c r="B21829" s="2" t="str">
        <f>TEXT(Table4[[#This Row],[Month End]], "Mmm")</f>
        <v>Aug</v>
      </c>
      <c r="C21829">
        <f>MONTH(Table4[[#This Row],[Month End]])</f>
        <v>8</v>
      </c>
      <c r="D21829">
        <f>YEAR(Table4[[#This Row],[Month End]])</f>
        <v>1995</v>
      </c>
      <c r="E21829">
        <v>95603</v>
      </c>
      <c r="F21829" t="s">
        <v>116</v>
      </c>
      <c r="G21829" t="s">
        <v>52</v>
      </c>
      <c r="H21829">
        <v>0</v>
      </c>
    </row>
    <row r="21830" spans="1:8" x14ac:dyDescent="0.25">
      <c r="A21830" s="2">
        <v>34942</v>
      </c>
      <c r="B21830" s="2" t="str">
        <f>TEXT(Table4[[#This Row],[Month End]], "Mmm")</f>
        <v>Aug</v>
      </c>
      <c r="C21830">
        <f>MONTH(Table4[[#This Row],[Month End]])</f>
        <v>8</v>
      </c>
      <c r="D21830">
        <f>YEAR(Table4[[#This Row],[Month End]])</f>
        <v>1995</v>
      </c>
      <c r="E21830">
        <v>89434</v>
      </c>
      <c r="F21830" t="s">
        <v>99</v>
      </c>
      <c r="G21830" t="s">
        <v>62</v>
      </c>
      <c r="H21830">
        <v>1</v>
      </c>
    </row>
    <row r="21831" spans="1:8" x14ac:dyDescent="0.25">
      <c r="A21831" s="2">
        <v>34942</v>
      </c>
      <c r="B21831" s="2" t="str">
        <f>TEXT(Table4[[#This Row],[Month End]], "Mmm")</f>
        <v>Aug</v>
      </c>
      <c r="C21831">
        <f>MONTH(Table4[[#This Row],[Month End]])</f>
        <v>8</v>
      </c>
      <c r="D21831">
        <f>YEAR(Table4[[#This Row],[Month End]])</f>
        <v>1995</v>
      </c>
      <c r="E21831">
        <v>17025</v>
      </c>
      <c r="F21831" t="s">
        <v>130</v>
      </c>
      <c r="G21831" t="s">
        <v>6</v>
      </c>
      <c r="H21831">
        <v>0</v>
      </c>
    </row>
    <row r="21832" spans="1:8" x14ac:dyDescent="0.25">
      <c r="A21832" s="2">
        <v>34942</v>
      </c>
      <c r="B21832" s="2" t="str">
        <f>TEXT(Table4[[#This Row],[Month End]], "Mmm")</f>
        <v>Aug</v>
      </c>
      <c r="C21832">
        <f>MONTH(Table4[[#This Row],[Month End]])</f>
        <v>8</v>
      </c>
      <c r="D21832">
        <f>YEAR(Table4[[#This Row],[Month End]])</f>
        <v>1995</v>
      </c>
      <c r="E21832">
        <v>48888</v>
      </c>
      <c r="F21832" t="s">
        <v>131</v>
      </c>
      <c r="G21832" t="s">
        <v>59</v>
      </c>
      <c r="H21832">
        <v>0</v>
      </c>
    </row>
    <row r="21833" spans="1:8" x14ac:dyDescent="0.25">
      <c r="A21833" s="2">
        <v>34942</v>
      </c>
      <c r="B21833" s="2" t="str">
        <f>TEXT(Table4[[#This Row],[Month End]], "Mmm")</f>
        <v>Aug</v>
      </c>
      <c r="C21833">
        <f>MONTH(Table4[[#This Row],[Month End]])</f>
        <v>8</v>
      </c>
      <c r="D21833">
        <f>YEAR(Table4[[#This Row],[Month End]])</f>
        <v>1995</v>
      </c>
      <c r="E21833">
        <v>18848</v>
      </c>
      <c r="F21833" t="s">
        <v>132</v>
      </c>
      <c r="G21833" t="s">
        <v>6</v>
      </c>
      <c r="H21833">
        <v>1</v>
      </c>
    </row>
    <row r="21834" spans="1:8" x14ac:dyDescent="0.25">
      <c r="A21834" s="2">
        <v>34942</v>
      </c>
      <c r="B21834" s="2" t="str">
        <f>TEXT(Table4[[#This Row],[Month End]], "Mmm")</f>
        <v>Aug</v>
      </c>
      <c r="C21834">
        <f>MONTH(Table4[[#This Row],[Month End]])</f>
        <v>8</v>
      </c>
      <c r="D21834">
        <f>YEAR(Table4[[#This Row],[Month End]])</f>
        <v>1995</v>
      </c>
      <c r="E21834">
        <v>19403</v>
      </c>
      <c r="F21834" t="s">
        <v>133</v>
      </c>
      <c r="G21834" t="s">
        <v>6</v>
      </c>
      <c r="H21834">
        <v>0</v>
      </c>
    </row>
    <row r="21835" spans="1:8" x14ac:dyDescent="0.25">
      <c r="A21835" s="2">
        <v>34942</v>
      </c>
      <c r="B21835" s="2" t="str">
        <f>TEXT(Table4[[#This Row],[Month End]], "Mmm")</f>
        <v>Aug</v>
      </c>
      <c r="C21835">
        <f>MONTH(Table4[[#This Row],[Month End]])</f>
        <v>8</v>
      </c>
      <c r="D21835">
        <f>YEAR(Table4[[#This Row],[Month End]])</f>
        <v>1995</v>
      </c>
      <c r="E21835">
        <v>16403</v>
      </c>
      <c r="F21835" t="s">
        <v>134</v>
      </c>
      <c r="G21835" t="s">
        <v>6</v>
      </c>
      <c r="H21835">
        <v>0</v>
      </c>
    </row>
    <row r="21836" spans="1:8" x14ac:dyDescent="0.25">
      <c r="A21836" s="2">
        <v>34942</v>
      </c>
      <c r="B21836" s="2" t="str">
        <f>TEXT(Table4[[#This Row],[Month End]], "Mmm")</f>
        <v>Aug</v>
      </c>
      <c r="C21836">
        <f>MONTH(Table4[[#This Row],[Month End]])</f>
        <v>8</v>
      </c>
      <c r="D21836">
        <f>YEAR(Table4[[#This Row],[Month End]])</f>
        <v>1995</v>
      </c>
      <c r="E21836">
        <v>18411</v>
      </c>
      <c r="F21836" t="s">
        <v>135</v>
      </c>
      <c r="G21836" t="s">
        <v>6</v>
      </c>
      <c r="H21836">
        <v>0</v>
      </c>
    </row>
    <row r="21837" spans="1:8" x14ac:dyDescent="0.25">
      <c r="A21837" s="2">
        <v>34942</v>
      </c>
      <c r="B21837" s="2" t="str">
        <f>TEXT(Table4[[#This Row],[Month End]], "Mmm")</f>
        <v>Aug</v>
      </c>
      <c r="C21837">
        <f>MONTH(Table4[[#This Row],[Month End]])</f>
        <v>8</v>
      </c>
      <c r="D21837">
        <f>YEAR(Table4[[#This Row],[Month End]])</f>
        <v>1995</v>
      </c>
      <c r="E21837">
        <v>14843</v>
      </c>
      <c r="F21837" t="s">
        <v>136</v>
      </c>
      <c r="G21837" t="s">
        <v>71</v>
      </c>
      <c r="H21837">
        <v>11</v>
      </c>
    </row>
    <row r="21838" spans="1:8" x14ac:dyDescent="0.25">
      <c r="A21838" s="2">
        <v>34942</v>
      </c>
      <c r="B21838" s="2" t="str">
        <f>TEXT(Table4[[#This Row],[Month End]], "Mmm")</f>
        <v>Aug</v>
      </c>
      <c r="C21838">
        <f>MONTH(Table4[[#This Row],[Month End]])</f>
        <v>8</v>
      </c>
      <c r="D21838">
        <f>YEAR(Table4[[#This Row],[Month End]])</f>
        <v>1995</v>
      </c>
      <c r="E21838">
        <v>7869</v>
      </c>
      <c r="F21838" t="s">
        <v>137</v>
      </c>
      <c r="G21838" t="s">
        <v>100</v>
      </c>
      <c r="H21838">
        <v>0</v>
      </c>
    </row>
    <row r="21839" spans="1:8" x14ac:dyDescent="0.25">
      <c r="A21839" s="2">
        <v>34942</v>
      </c>
      <c r="B21839" s="2" t="str">
        <f>TEXT(Table4[[#This Row],[Month End]], "Mmm")</f>
        <v>Aug</v>
      </c>
      <c r="C21839">
        <f>MONTH(Table4[[#This Row],[Month End]])</f>
        <v>8</v>
      </c>
      <c r="D21839">
        <f>YEAR(Table4[[#This Row],[Month End]])</f>
        <v>1995</v>
      </c>
      <c r="E21839">
        <v>14741</v>
      </c>
      <c r="F21839" t="s">
        <v>138</v>
      </c>
      <c r="G21839" t="s">
        <v>71</v>
      </c>
      <c r="H21839">
        <v>9</v>
      </c>
    </row>
    <row r="21840" spans="1:8" x14ac:dyDescent="0.25">
      <c r="A21840" s="2">
        <v>34942</v>
      </c>
      <c r="B21840" s="2" t="str">
        <f>TEXT(Table4[[#This Row],[Month End]], "Mmm")</f>
        <v>Aug</v>
      </c>
      <c r="C21840">
        <f>MONTH(Table4[[#This Row],[Month End]])</f>
        <v>8</v>
      </c>
      <c r="D21840">
        <f>YEAR(Table4[[#This Row],[Month End]])</f>
        <v>1995</v>
      </c>
      <c r="E21840">
        <v>14423</v>
      </c>
      <c r="F21840" t="s">
        <v>139</v>
      </c>
      <c r="G21840" t="s">
        <v>71</v>
      </c>
      <c r="H21840">
        <v>5</v>
      </c>
    </row>
    <row r="21841" spans="1:8" x14ac:dyDescent="0.25">
      <c r="A21841" s="2">
        <v>34942</v>
      </c>
      <c r="B21841" s="2" t="str">
        <f>TEXT(Table4[[#This Row],[Month End]], "Mmm")</f>
        <v>Aug</v>
      </c>
      <c r="C21841">
        <f>MONTH(Table4[[#This Row],[Month End]])</f>
        <v>8</v>
      </c>
      <c r="D21841">
        <f>YEAR(Table4[[#This Row],[Month End]])</f>
        <v>1995</v>
      </c>
      <c r="E21841">
        <v>54914</v>
      </c>
      <c r="F21841" t="s">
        <v>140</v>
      </c>
      <c r="G21841" t="s">
        <v>55</v>
      </c>
      <c r="H21841">
        <v>0</v>
      </c>
    </row>
    <row r="21842" spans="1:8" x14ac:dyDescent="0.25">
      <c r="A21842" s="2">
        <v>34942</v>
      </c>
      <c r="B21842" s="2" t="str">
        <f>TEXT(Table4[[#This Row],[Month End]], "Mmm")</f>
        <v>Aug</v>
      </c>
      <c r="C21842">
        <f>MONTH(Table4[[#This Row],[Month End]])</f>
        <v>8</v>
      </c>
      <c r="D21842">
        <f>YEAR(Table4[[#This Row],[Month End]])</f>
        <v>1995</v>
      </c>
      <c r="E21842">
        <v>97477</v>
      </c>
      <c r="F21842" t="s">
        <v>106</v>
      </c>
      <c r="G21842" t="s">
        <v>68</v>
      </c>
      <c r="H21842">
        <v>39</v>
      </c>
    </row>
    <row r="21843" spans="1:8" x14ac:dyDescent="0.25">
      <c r="A21843" s="2">
        <v>34942</v>
      </c>
      <c r="B21843" s="2" t="str">
        <f>TEXT(Table4[[#This Row],[Month End]], "Mmm")</f>
        <v>Aug</v>
      </c>
      <c r="C21843">
        <f>MONTH(Table4[[#This Row],[Month End]])</f>
        <v>8</v>
      </c>
      <c r="D21843">
        <f>YEAR(Table4[[#This Row],[Month End]])</f>
        <v>1995</v>
      </c>
      <c r="E21843">
        <v>4412</v>
      </c>
      <c r="F21843" t="s">
        <v>141</v>
      </c>
      <c r="G21843" t="s">
        <v>3</v>
      </c>
      <c r="H21843">
        <v>28</v>
      </c>
    </row>
    <row r="21844" spans="1:8" x14ac:dyDescent="0.25">
      <c r="A21844" s="2">
        <v>34942</v>
      </c>
      <c r="B21844" s="2" t="str">
        <f>TEXT(Table4[[#This Row],[Month End]], "Mmm")</f>
        <v>Aug</v>
      </c>
      <c r="C21844">
        <f>MONTH(Table4[[#This Row],[Month End]])</f>
        <v>8</v>
      </c>
      <c r="D21844">
        <f>YEAR(Table4[[#This Row],[Month End]])</f>
        <v>1995</v>
      </c>
      <c r="E21844">
        <v>16828</v>
      </c>
      <c r="F21844" t="s">
        <v>142</v>
      </c>
      <c r="G21844" t="s">
        <v>6</v>
      </c>
      <c r="H21844">
        <v>0</v>
      </c>
    </row>
    <row r="21845" spans="1:8" x14ac:dyDescent="0.25">
      <c r="A21845" s="2">
        <v>34942</v>
      </c>
      <c r="B21845" s="2" t="str">
        <f>TEXT(Table4[[#This Row],[Month End]], "Mmm")</f>
        <v>Aug</v>
      </c>
      <c r="C21845">
        <f>MONTH(Table4[[#This Row],[Month End]])</f>
        <v>8</v>
      </c>
      <c r="D21845">
        <f>YEAR(Table4[[#This Row],[Month End]])</f>
        <v>1995</v>
      </c>
      <c r="E21845">
        <v>48647</v>
      </c>
      <c r="F21845" t="s">
        <v>143</v>
      </c>
      <c r="G21845" t="s">
        <v>59</v>
      </c>
      <c r="H21845">
        <v>5</v>
      </c>
    </row>
    <row r="21846" spans="1:8" x14ac:dyDescent="0.25">
      <c r="A21846" s="2">
        <v>34942</v>
      </c>
      <c r="B21846" s="2" t="str">
        <f>TEXT(Table4[[#This Row],[Month End]], "Mmm")</f>
        <v>Aug</v>
      </c>
      <c r="C21846">
        <f>MONTH(Table4[[#This Row],[Month End]])</f>
        <v>8</v>
      </c>
      <c r="D21846">
        <f>YEAR(Table4[[#This Row],[Month End]])</f>
        <v>1995</v>
      </c>
      <c r="E21846">
        <v>87123</v>
      </c>
      <c r="F21846" t="s">
        <v>95</v>
      </c>
      <c r="G21846" t="s">
        <v>27</v>
      </c>
      <c r="H21846">
        <v>0</v>
      </c>
    </row>
    <row r="21847" spans="1:8" x14ac:dyDescent="0.25">
      <c r="A21847" s="2">
        <v>34942</v>
      </c>
      <c r="B21847" s="2" t="str">
        <f>TEXT(Table4[[#This Row],[Month End]], "Mmm")</f>
        <v>Aug</v>
      </c>
      <c r="C21847">
        <f>MONTH(Table4[[#This Row],[Month End]])</f>
        <v>8</v>
      </c>
      <c r="D21847">
        <f>YEAR(Table4[[#This Row],[Month End]])</f>
        <v>1995</v>
      </c>
      <c r="E21847">
        <v>5851</v>
      </c>
      <c r="F21847" t="s">
        <v>101</v>
      </c>
      <c r="G21847" t="s">
        <v>98</v>
      </c>
      <c r="H21847">
        <v>108</v>
      </c>
    </row>
    <row r="21848" spans="1:8" x14ac:dyDescent="0.25">
      <c r="A21848" s="2">
        <v>34942</v>
      </c>
      <c r="B21848" s="2" t="str">
        <f>TEXT(Table4[[#This Row],[Month End]], "Mmm")</f>
        <v>Aug</v>
      </c>
      <c r="C21848">
        <f>MONTH(Table4[[#This Row],[Month End]])</f>
        <v>8</v>
      </c>
      <c r="D21848">
        <f>YEAR(Table4[[#This Row],[Month End]])</f>
        <v>1995</v>
      </c>
      <c r="E21848">
        <v>97535</v>
      </c>
      <c r="F21848" t="s">
        <v>49</v>
      </c>
      <c r="G21848" t="s">
        <v>68</v>
      </c>
      <c r="H21848">
        <v>9</v>
      </c>
    </row>
    <row r="21849" spans="1:8" x14ac:dyDescent="0.25">
      <c r="A21849" s="2">
        <v>34942</v>
      </c>
      <c r="B21849" s="2" t="str">
        <f>TEXT(Table4[[#This Row],[Month End]], "Mmm")</f>
        <v>Aug</v>
      </c>
      <c r="C21849">
        <f>MONTH(Table4[[#This Row],[Month End]])</f>
        <v>8</v>
      </c>
      <c r="D21849">
        <f>YEAR(Table4[[#This Row],[Month End]])</f>
        <v>1995</v>
      </c>
      <c r="E21849">
        <v>53035</v>
      </c>
      <c r="F21849" t="s">
        <v>144</v>
      </c>
      <c r="G21849" t="s">
        <v>55</v>
      </c>
      <c r="H21849">
        <v>0</v>
      </c>
    </row>
    <row r="21850" spans="1:8" x14ac:dyDescent="0.25">
      <c r="A21850" s="2">
        <v>34942</v>
      </c>
      <c r="B21850" s="2" t="str">
        <f>TEXT(Table4[[#This Row],[Month End]], "Mmm")</f>
        <v>Aug</v>
      </c>
      <c r="C21850">
        <f>MONTH(Table4[[#This Row],[Month End]])</f>
        <v>8</v>
      </c>
      <c r="D21850">
        <f>YEAR(Table4[[#This Row],[Month End]])</f>
        <v>1995</v>
      </c>
      <c r="E21850">
        <v>16833</v>
      </c>
      <c r="F21850" t="s">
        <v>145</v>
      </c>
      <c r="G21850" t="s">
        <v>6</v>
      </c>
      <c r="H21850">
        <v>2</v>
      </c>
    </row>
    <row r="21851" spans="1:8" x14ac:dyDescent="0.25">
      <c r="A21851" s="2">
        <v>34942</v>
      </c>
      <c r="B21851" s="2" t="str">
        <f>TEXT(Table4[[#This Row],[Month End]], "Mmm")</f>
        <v>Aug</v>
      </c>
      <c r="C21851">
        <f>MONTH(Table4[[#This Row],[Month End]])</f>
        <v>8</v>
      </c>
      <c r="D21851">
        <f>YEAR(Table4[[#This Row],[Month End]])</f>
        <v>1995</v>
      </c>
      <c r="E21851">
        <v>98936</v>
      </c>
      <c r="F21851" t="s">
        <v>146</v>
      </c>
      <c r="G21851" t="s">
        <v>40</v>
      </c>
      <c r="H21851">
        <v>67</v>
      </c>
    </row>
    <row r="21852" spans="1:8" x14ac:dyDescent="0.25">
      <c r="A21852" s="2">
        <v>34942</v>
      </c>
      <c r="B21852" s="2" t="str">
        <f>TEXT(Table4[[#This Row],[Month End]], "Mmm")</f>
        <v>Aug</v>
      </c>
      <c r="C21852">
        <f>MONTH(Table4[[#This Row],[Month End]])</f>
        <v>8</v>
      </c>
      <c r="D21852">
        <f>YEAR(Table4[[#This Row],[Month End]])</f>
        <v>1995</v>
      </c>
      <c r="E21852">
        <v>86326</v>
      </c>
      <c r="F21852" t="s">
        <v>96</v>
      </c>
      <c r="G21852" t="s">
        <v>48</v>
      </c>
      <c r="H21852">
        <v>0</v>
      </c>
    </row>
    <row r="21853" spans="1:8" x14ac:dyDescent="0.25">
      <c r="A21853" s="2">
        <v>34942</v>
      </c>
      <c r="B21853" s="2" t="str">
        <f>TEXT(Table4[[#This Row],[Month End]], "Mmm")</f>
        <v>Aug</v>
      </c>
      <c r="C21853">
        <f>MONTH(Table4[[#This Row],[Month End]])</f>
        <v>8</v>
      </c>
      <c r="D21853">
        <f>YEAR(Table4[[#This Row],[Month End]])</f>
        <v>1995</v>
      </c>
      <c r="E21853">
        <v>5759</v>
      </c>
      <c r="F21853" t="s">
        <v>147</v>
      </c>
      <c r="G21853" t="s">
        <v>98</v>
      </c>
      <c r="H21853">
        <v>48</v>
      </c>
    </row>
    <row r="21854" spans="1:8" x14ac:dyDescent="0.25">
      <c r="A21854" s="2">
        <v>34942</v>
      </c>
      <c r="B21854" s="2" t="str">
        <f>TEXT(Table4[[#This Row],[Month End]], "Mmm")</f>
        <v>Aug</v>
      </c>
      <c r="C21854">
        <f>MONTH(Table4[[#This Row],[Month End]])</f>
        <v>8</v>
      </c>
      <c r="D21854">
        <f>YEAR(Table4[[#This Row],[Month End]])</f>
        <v>1995</v>
      </c>
      <c r="E21854">
        <v>93651</v>
      </c>
      <c r="F21854" t="s">
        <v>148</v>
      </c>
      <c r="G21854" t="s">
        <v>52</v>
      </c>
      <c r="H21854">
        <v>0</v>
      </c>
    </row>
    <row r="21855" spans="1:8" x14ac:dyDescent="0.25">
      <c r="A21855" s="2">
        <v>34942</v>
      </c>
      <c r="B21855" s="2" t="str">
        <f>TEXT(Table4[[#This Row],[Month End]], "Mmm")</f>
        <v>Aug</v>
      </c>
      <c r="C21855">
        <f>MONTH(Table4[[#This Row],[Month End]])</f>
        <v>8</v>
      </c>
      <c r="D21855">
        <f>YEAR(Table4[[#This Row],[Month End]])</f>
        <v>1995</v>
      </c>
      <c r="E21855">
        <v>49095</v>
      </c>
      <c r="F21855" t="s">
        <v>149</v>
      </c>
      <c r="G21855" t="s">
        <v>59</v>
      </c>
      <c r="H21855">
        <v>0</v>
      </c>
    </row>
    <row r="21856" spans="1:8" x14ac:dyDescent="0.25">
      <c r="A21856" s="2">
        <v>34942</v>
      </c>
      <c r="B21856" s="2" t="str">
        <f>TEXT(Table4[[#This Row],[Month End]], "Mmm")</f>
        <v>Aug</v>
      </c>
      <c r="C21856">
        <f>MONTH(Table4[[#This Row],[Month End]])</f>
        <v>8</v>
      </c>
      <c r="D21856">
        <f>YEAR(Table4[[#This Row],[Month End]])</f>
        <v>1995</v>
      </c>
      <c r="E21856">
        <v>48601</v>
      </c>
      <c r="F21856" t="s">
        <v>150</v>
      </c>
      <c r="G21856" t="s">
        <v>59</v>
      </c>
      <c r="H21856">
        <v>0</v>
      </c>
    </row>
    <row r="21857" spans="1:8" x14ac:dyDescent="0.25">
      <c r="A21857" s="2">
        <v>34942</v>
      </c>
      <c r="B21857" s="2" t="str">
        <f>TEXT(Table4[[#This Row],[Month End]], "Mmm")</f>
        <v>Aug</v>
      </c>
      <c r="C21857">
        <f>MONTH(Table4[[#This Row],[Month End]])</f>
        <v>8</v>
      </c>
      <c r="D21857">
        <f>YEAR(Table4[[#This Row],[Month End]])</f>
        <v>1995</v>
      </c>
      <c r="E21857">
        <v>97338</v>
      </c>
      <c r="F21857" t="s">
        <v>151</v>
      </c>
      <c r="G21857" t="s">
        <v>68</v>
      </c>
      <c r="H21857">
        <v>65</v>
      </c>
    </row>
    <row r="21858" spans="1:8" x14ac:dyDescent="0.25">
      <c r="A21858" s="2">
        <v>34942</v>
      </c>
      <c r="B21858" s="2" t="str">
        <f>TEXT(Table4[[#This Row],[Month End]], "Mmm")</f>
        <v>Aug</v>
      </c>
      <c r="C21858">
        <f>MONTH(Table4[[#This Row],[Month End]])</f>
        <v>8</v>
      </c>
      <c r="D21858">
        <f>YEAR(Table4[[#This Row],[Month End]])</f>
        <v>1995</v>
      </c>
      <c r="E21858">
        <v>13642</v>
      </c>
      <c r="F21858" t="s">
        <v>152</v>
      </c>
      <c r="G21858" t="s">
        <v>71</v>
      </c>
      <c r="H21858">
        <v>55</v>
      </c>
    </row>
    <row r="21859" spans="1:8" x14ac:dyDescent="0.25">
      <c r="A21859" s="2">
        <v>34942</v>
      </c>
      <c r="B21859" s="2" t="str">
        <f>TEXT(Table4[[#This Row],[Month End]], "Mmm")</f>
        <v>Aug</v>
      </c>
      <c r="C21859">
        <f>MONTH(Table4[[#This Row],[Month End]])</f>
        <v>8</v>
      </c>
      <c r="D21859">
        <f>YEAR(Table4[[#This Row],[Month End]])</f>
        <v>1995</v>
      </c>
      <c r="E21859">
        <v>97459</v>
      </c>
      <c r="F21859" t="s">
        <v>153</v>
      </c>
      <c r="G21859" t="s">
        <v>68</v>
      </c>
      <c r="H21859">
        <v>179</v>
      </c>
    </row>
    <row r="21860" spans="1:8" x14ac:dyDescent="0.25">
      <c r="A21860" s="2">
        <v>34942</v>
      </c>
      <c r="B21860" s="2" t="str">
        <f>TEXT(Table4[[#This Row],[Month End]], "Mmm")</f>
        <v>Aug</v>
      </c>
      <c r="C21860">
        <f>MONTH(Table4[[#This Row],[Month End]])</f>
        <v>8</v>
      </c>
      <c r="D21860">
        <f>YEAR(Table4[[#This Row],[Month End]])</f>
        <v>1995</v>
      </c>
      <c r="E21860">
        <v>97760</v>
      </c>
      <c r="F21860" t="s">
        <v>154</v>
      </c>
      <c r="G21860" t="s">
        <v>68</v>
      </c>
      <c r="H21860">
        <v>148</v>
      </c>
    </row>
    <row r="21861" spans="1:8" x14ac:dyDescent="0.25">
      <c r="A21861" s="2">
        <v>34942</v>
      </c>
      <c r="B21861" s="2" t="str">
        <f>TEXT(Table4[[#This Row],[Month End]], "Mmm")</f>
        <v>Aug</v>
      </c>
      <c r="C21861">
        <f>MONTH(Table4[[#This Row],[Month End]])</f>
        <v>8</v>
      </c>
      <c r="D21861">
        <f>YEAR(Table4[[#This Row],[Month End]])</f>
        <v>1995</v>
      </c>
      <c r="E21861">
        <v>14701</v>
      </c>
      <c r="F21861" t="s">
        <v>155</v>
      </c>
      <c r="G21861" t="s">
        <v>71</v>
      </c>
      <c r="H21861">
        <v>6</v>
      </c>
    </row>
    <row r="21862" spans="1:8" x14ac:dyDescent="0.25">
      <c r="A21862" s="2">
        <v>34942</v>
      </c>
      <c r="B21862" s="2" t="str">
        <f>TEXT(Table4[[#This Row],[Month End]], "Mmm")</f>
        <v>Aug</v>
      </c>
      <c r="C21862">
        <f>MONTH(Table4[[#This Row],[Month End]])</f>
        <v>8</v>
      </c>
      <c r="D21862">
        <f>YEAR(Table4[[#This Row],[Month End]])</f>
        <v>1995</v>
      </c>
      <c r="E21862">
        <v>95690</v>
      </c>
      <c r="F21862" t="s">
        <v>156</v>
      </c>
      <c r="G21862" t="s">
        <v>52</v>
      </c>
      <c r="H21862">
        <v>0</v>
      </c>
    </row>
    <row r="21863" spans="1:8" x14ac:dyDescent="0.25">
      <c r="A21863" s="2">
        <v>34942</v>
      </c>
      <c r="B21863" s="2" t="str">
        <f>TEXT(Table4[[#This Row],[Month End]], "Mmm")</f>
        <v>Aug</v>
      </c>
      <c r="C21863">
        <f>MONTH(Table4[[#This Row],[Month End]])</f>
        <v>8</v>
      </c>
      <c r="D21863">
        <f>YEAR(Table4[[#This Row],[Month End]])</f>
        <v>1995</v>
      </c>
      <c r="E21863">
        <v>19973</v>
      </c>
      <c r="F21863" t="s">
        <v>92</v>
      </c>
      <c r="G21863" t="s">
        <v>91</v>
      </c>
      <c r="H21863">
        <v>0</v>
      </c>
    </row>
    <row r="21864" spans="1:8" x14ac:dyDescent="0.25">
      <c r="A21864" s="2">
        <v>34942</v>
      </c>
      <c r="B21864" s="2" t="str">
        <f>TEXT(Table4[[#This Row],[Month End]], "Mmm")</f>
        <v>Aug</v>
      </c>
      <c r="C21864">
        <f>MONTH(Table4[[#This Row],[Month End]])</f>
        <v>8</v>
      </c>
      <c r="D21864">
        <f>YEAR(Table4[[#This Row],[Month End]])</f>
        <v>1995</v>
      </c>
      <c r="E21864">
        <v>83644</v>
      </c>
      <c r="F21864" t="s">
        <v>94</v>
      </c>
      <c r="G21864" t="s">
        <v>2</v>
      </c>
      <c r="H21864">
        <v>34</v>
      </c>
    </row>
    <row r="21865" spans="1:8" x14ac:dyDescent="0.25">
      <c r="A21865" s="2">
        <v>34942</v>
      </c>
      <c r="B21865" s="2" t="str">
        <f>TEXT(Table4[[#This Row],[Month End]], "Mmm")</f>
        <v>Aug</v>
      </c>
      <c r="C21865">
        <f>MONTH(Table4[[#This Row],[Month End]])</f>
        <v>8</v>
      </c>
      <c r="D21865">
        <f>YEAR(Table4[[#This Row],[Month End]])</f>
        <v>1995</v>
      </c>
      <c r="E21865">
        <v>4578</v>
      </c>
      <c r="F21865" t="s">
        <v>157</v>
      </c>
      <c r="G21865" t="s">
        <v>3</v>
      </c>
      <c r="H21865">
        <v>8</v>
      </c>
    </row>
    <row r="21866" spans="1:8" x14ac:dyDescent="0.25">
      <c r="A21866" s="2">
        <v>34942</v>
      </c>
      <c r="B21866" s="2" t="str">
        <f>TEXT(Table4[[#This Row],[Month End]], "Mmm")</f>
        <v>Aug</v>
      </c>
      <c r="C21866">
        <f>MONTH(Table4[[#This Row],[Month End]])</f>
        <v>8</v>
      </c>
      <c r="D21866">
        <f>YEAR(Table4[[#This Row],[Month End]])</f>
        <v>1995</v>
      </c>
      <c r="E21866">
        <v>5495</v>
      </c>
      <c r="F21866" t="s">
        <v>158</v>
      </c>
      <c r="G21866" t="s">
        <v>98</v>
      </c>
      <c r="H21866">
        <v>20</v>
      </c>
    </row>
    <row r="21867" spans="1:8" x14ac:dyDescent="0.25">
      <c r="A21867" s="2">
        <v>34942</v>
      </c>
      <c r="B21867" s="2" t="str">
        <f>TEXT(Table4[[#This Row],[Month End]], "Mmm")</f>
        <v>Aug</v>
      </c>
      <c r="C21867">
        <f>MONTH(Table4[[#This Row],[Month End]])</f>
        <v>8</v>
      </c>
      <c r="D21867">
        <f>YEAR(Table4[[#This Row],[Month End]])</f>
        <v>1995</v>
      </c>
      <c r="E21867">
        <v>17225</v>
      </c>
      <c r="F21867" t="s">
        <v>159</v>
      </c>
      <c r="G21867" t="s">
        <v>6</v>
      </c>
      <c r="H21867">
        <v>0</v>
      </c>
    </row>
    <row r="21868" spans="1:8" x14ac:dyDescent="0.25">
      <c r="A21868" s="2">
        <v>34942</v>
      </c>
      <c r="B21868" s="2" t="str">
        <f>TEXT(Table4[[#This Row],[Month End]], "Mmm")</f>
        <v>Aug</v>
      </c>
      <c r="C21868">
        <f>MONTH(Table4[[#This Row],[Month End]])</f>
        <v>8</v>
      </c>
      <c r="D21868">
        <f>YEAR(Table4[[#This Row],[Month End]])</f>
        <v>1995</v>
      </c>
      <c r="E21868">
        <v>49781</v>
      </c>
      <c r="F21868" t="s">
        <v>160</v>
      </c>
      <c r="G21868" t="s">
        <v>59</v>
      </c>
      <c r="H21868">
        <v>16</v>
      </c>
    </row>
    <row r="21869" spans="1:8" x14ac:dyDescent="0.25">
      <c r="A21869" s="2">
        <v>34942</v>
      </c>
      <c r="B21869" s="2" t="str">
        <f>TEXT(Table4[[#This Row],[Month End]], "Mmm")</f>
        <v>Aug</v>
      </c>
      <c r="C21869">
        <f>MONTH(Table4[[#This Row],[Month End]])</f>
        <v>8</v>
      </c>
      <c r="D21869">
        <f>YEAR(Table4[[#This Row],[Month End]])</f>
        <v>1995</v>
      </c>
      <c r="E21869">
        <v>87402</v>
      </c>
      <c r="F21869" t="s">
        <v>88</v>
      </c>
      <c r="G21869" t="s">
        <v>27</v>
      </c>
      <c r="H21869">
        <v>0</v>
      </c>
    </row>
    <row r="21870" spans="1:8" x14ac:dyDescent="0.25">
      <c r="A21870" s="2">
        <v>34942</v>
      </c>
      <c r="B21870" s="2" t="str">
        <f>TEXT(Table4[[#This Row],[Month End]], "Mmm")</f>
        <v>Aug</v>
      </c>
      <c r="C21870">
        <f>MONTH(Table4[[#This Row],[Month End]])</f>
        <v>8</v>
      </c>
      <c r="D21870">
        <f>YEAR(Table4[[#This Row],[Month End]])</f>
        <v>1995</v>
      </c>
      <c r="E21870">
        <v>87301</v>
      </c>
      <c r="F21870" t="s">
        <v>86</v>
      </c>
      <c r="G21870" t="s">
        <v>27</v>
      </c>
      <c r="H21870">
        <v>0</v>
      </c>
    </row>
    <row r="21871" spans="1:8" x14ac:dyDescent="0.25">
      <c r="A21871" s="2">
        <v>34942</v>
      </c>
      <c r="B21871" s="2" t="str">
        <f>TEXT(Table4[[#This Row],[Month End]], "Mmm")</f>
        <v>Aug</v>
      </c>
      <c r="C21871">
        <f>MONTH(Table4[[#This Row],[Month End]])</f>
        <v>8</v>
      </c>
      <c r="D21871">
        <f>YEAR(Table4[[#This Row],[Month End]])</f>
        <v>1995</v>
      </c>
      <c r="E21871">
        <v>95228</v>
      </c>
      <c r="F21871" t="s">
        <v>89</v>
      </c>
      <c r="G21871" t="s">
        <v>52</v>
      </c>
      <c r="H21871">
        <v>0</v>
      </c>
    </row>
    <row r="21872" spans="1:8" x14ac:dyDescent="0.25">
      <c r="A21872" s="2">
        <v>34942</v>
      </c>
      <c r="B21872" s="2" t="str">
        <f>TEXT(Table4[[#This Row],[Month End]], "Mmm")</f>
        <v>Aug</v>
      </c>
      <c r="C21872">
        <f>MONTH(Table4[[#This Row],[Month End]])</f>
        <v>8</v>
      </c>
      <c r="D21872">
        <f>YEAR(Table4[[#This Row],[Month End]])</f>
        <v>1995</v>
      </c>
      <c r="E21872">
        <v>49874</v>
      </c>
      <c r="F21872" t="s">
        <v>161</v>
      </c>
      <c r="G21872" t="s">
        <v>59</v>
      </c>
      <c r="H21872">
        <v>14</v>
      </c>
    </row>
    <row r="21873" spans="1:8" x14ac:dyDescent="0.25">
      <c r="A21873" s="2">
        <v>34942</v>
      </c>
      <c r="B21873" s="2" t="str">
        <f>TEXT(Table4[[#This Row],[Month End]], "Mmm")</f>
        <v>Aug</v>
      </c>
      <c r="C21873">
        <f>MONTH(Table4[[#This Row],[Month End]])</f>
        <v>8</v>
      </c>
      <c r="D21873">
        <f>YEAR(Table4[[#This Row],[Month End]])</f>
        <v>1995</v>
      </c>
      <c r="E21873">
        <v>93561</v>
      </c>
      <c r="F21873" t="s">
        <v>93</v>
      </c>
      <c r="G21873" t="s">
        <v>52</v>
      </c>
      <c r="H21873">
        <v>0</v>
      </c>
    </row>
    <row r="21874" spans="1:8" x14ac:dyDescent="0.25">
      <c r="A21874" s="2">
        <v>34942</v>
      </c>
      <c r="B21874" s="2" t="str">
        <f>TEXT(Table4[[#This Row],[Month End]], "Mmm")</f>
        <v>Aug</v>
      </c>
      <c r="C21874">
        <f>MONTH(Table4[[#This Row],[Month End]])</f>
        <v>8</v>
      </c>
      <c r="D21874">
        <f>YEAR(Table4[[#This Row],[Month End]])</f>
        <v>1995</v>
      </c>
      <c r="E21874">
        <v>4976</v>
      </c>
      <c r="F21874" t="s">
        <v>162</v>
      </c>
      <c r="G21874" t="s">
        <v>3</v>
      </c>
      <c r="H21874">
        <v>30</v>
      </c>
    </row>
    <row r="21875" spans="1:8" x14ac:dyDescent="0.25">
      <c r="A21875" s="2">
        <v>34942</v>
      </c>
      <c r="B21875" s="2" t="str">
        <f>TEXT(Table4[[#This Row],[Month End]], "Mmm")</f>
        <v>Aug</v>
      </c>
      <c r="C21875">
        <f>MONTH(Table4[[#This Row],[Month End]])</f>
        <v>8</v>
      </c>
      <c r="D21875">
        <f>YEAR(Table4[[#This Row],[Month End]])</f>
        <v>1995</v>
      </c>
      <c r="E21875">
        <v>98422</v>
      </c>
      <c r="F21875" t="s">
        <v>87</v>
      </c>
      <c r="G21875" t="s">
        <v>40</v>
      </c>
      <c r="H21875">
        <v>91</v>
      </c>
    </row>
    <row r="21876" spans="1:8" x14ac:dyDescent="0.25">
      <c r="A21876" s="2">
        <v>34942</v>
      </c>
      <c r="B21876" s="2" t="str">
        <f>TEXT(Table4[[#This Row],[Month End]], "Mmm")</f>
        <v>Aug</v>
      </c>
      <c r="C21876">
        <f>MONTH(Table4[[#This Row],[Month End]])</f>
        <v>8</v>
      </c>
      <c r="D21876">
        <f>YEAR(Table4[[#This Row],[Month End]])</f>
        <v>1995</v>
      </c>
      <c r="E21876">
        <v>54448</v>
      </c>
      <c r="F21876" t="s">
        <v>163</v>
      </c>
      <c r="G21876" t="s">
        <v>55</v>
      </c>
      <c r="H21876">
        <v>0</v>
      </c>
    </row>
    <row r="21877" spans="1:8" x14ac:dyDescent="0.25">
      <c r="A21877" s="2">
        <v>34942</v>
      </c>
      <c r="B21877" s="2" t="str">
        <f>TEXT(Table4[[#This Row],[Month End]], "Mmm")</f>
        <v>Aug</v>
      </c>
      <c r="C21877">
        <f>MONTH(Table4[[#This Row],[Month End]])</f>
        <v>8</v>
      </c>
      <c r="D21877">
        <f>YEAR(Table4[[#This Row],[Month End]])</f>
        <v>1995</v>
      </c>
      <c r="E21877">
        <v>16046</v>
      </c>
      <c r="F21877" t="s">
        <v>84</v>
      </c>
      <c r="G21877" t="s">
        <v>6</v>
      </c>
      <c r="H21877">
        <v>0</v>
      </c>
    </row>
    <row r="21878" spans="1:8" x14ac:dyDescent="0.25">
      <c r="A21878" s="2">
        <v>34942</v>
      </c>
      <c r="B21878" s="2" t="str">
        <f>TEXT(Table4[[#This Row],[Month End]], "Mmm")</f>
        <v>Aug</v>
      </c>
      <c r="C21878">
        <f>MONTH(Table4[[#This Row],[Month End]])</f>
        <v>8</v>
      </c>
      <c r="D21878">
        <f>YEAR(Table4[[#This Row],[Month End]])</f>
        <v>1995</v>
      </c>
      <c r="E21878">
        <v>96080</v>
      </c>
      <c r="F21878" t="s">
        <v>164</v>
      </c>
      <c r="G21878" t="s">
        <v>52</v>
      </c>
      <c r="H21878">
        <v>0</v>
      </c>
    </row>
    <row r="21879" spans="1:8" x14ac:dyDescent="0.25">
      <c r="A21879" s="2">
        <v>34942</v>
      </c>
      <c r="B21879" s="2" t="str">
        <f>TEXT(Table4[[#This Row],[Month End]], "Mmm")</f>
        <v>Aug</v>
      </c>
      <c r="C21879">
        <f>MONTH(Table4[[#This Row],[Month End]])</f>
        <v>8</v>
      </c>
      <c r="D21879">
        <f>YEAR(Table4[[#This Row],[Month End]])</f>
        <v>1995</v>
      </c>
      <c r="E21879">
        <v>49274</v>
      </c>
      <c r="F21879" t="s">
        <v>165</v>
      </c>
      <c r="G21879" t="s">
        <v>59</v>
      </c>
      <c r="H21879">
        <v>0</v>
      </c>
    </row>
    <row r="21880" spans="1:8" x14ac:dyDescent="0.25">
      <c r="A21880" s="2">
        <v>34942</v>
      </c>
      <c r="B21880" s="2" t="str">
        <f>TEXT(Table4[[#This Row],[Month End]], "Mmm")</f>
        <v>Aug</v>
      </c>
      <c r="C21880">
        <f>MONTH(Table4[[#This Row],[Month End]])</f>
        <v>8</v>
      </c>
      <c r="D21880">
        <f>YEAR(Table4[[#This Row],[Month End]])</f>
        <v>1995</v>
      </c>
      <c r="E21880">
        <v>48911</v>
      </c>
      <c r="F21880" t="s">
        <v>166</v>
      </c>
      <c r="G21880" t="s">
        <v>59</v>
      </c>
      <c r="H21880">
        <v>0</v>
      </c>
    </row>
    <row r="21881" spans="1:8" x14ac:dyDescent="0.25">
      <c r="A21881" s="2">
        <v>34942</v>
      </c>
      <c r="B21881" s="2" t="str">
        <f>TEXT(Table4[[#This Row],[Month End]], "Mmm")</f>
        <v>Aug</v>
      </c>
      <c r="C21881">
        <f>MONTH(Table4[[#This Row],[Month End]])</f>
        <v>8</v>
      </c>
      <c r="D21881">
        <f>YEAR(Table4[[#This Row],[Month End]])</f>
        <v>1995</v>
      </c>
      <c r="E21881">
        <v>14031</v>
      </c>
      <c r="F21881" t="s">
        <v>167</v>
      </c>
      <c r="G21881" t="s">
        <v>71</v>
      </c>
      <c r="H21881">
        <v>3</v>
      </c>
    </row>
    <row r="21882" spans="1:8" x14ac:dyDescent="0.25">
      <c r="A21882" s="2">
        <v>34942</v>
      </c>
      <c r="B21882" s="2" t="str">
        <f>TEXT(Table4[[#This Row],[Month End]], "Mmm")</f>
        <v>Aug</v>
      </c>
      <c r="C21882">
        <f>MONTH(Table4[[#This Row],[Month End]])</f>
        <v>8</v>
      </c>
      <c r="D21882">
        <f>YEAR(Table4[[#This Row],[Month End]])</f>
        <v>1995</v>
      </c>
      <c r="E21882">
        <v>98611</v>
      </c>
      <c r="F21882" t="s">
        <v>85</v>
      </c>
      <c r="G21882" t="s">
        <v>40</v>
      </c>
      <c r="H21882">
        <v>102</v>
      </c>
    </row>
    <row r="21883" spans="1:8" x14ac:dyDescent="0.25">
      <c r="A21883" s="2">
        <v>34942</v>
      </c>
      <c r="B21883" s="2" t="str">
        <f>TEXT(Table4[[#This Row],[Month End]], "Mmm")</f>
        <v>Aug</v>
      </c>
      <c r="C21883">
        <f>MONTH(Table4[[#This Row],[Month End]])</f>
        <v>8</v>
      </c>
      <c r="D21883">
        <f>YEAR(Table4[[#This Row],[Month End]])</f>
        <v>1995</v>
      </c>
      <c r="E21883">
        <v>43019</v>
      </c>
      <c r="F21883" t="s">
        <v>168</v>
      </c>
      <c r="G21883" t="s">
        <v>60</v>
      </c>
      <c r="H21883">
        <v>0</v>
      </c>
    </row>
    <row r="21884" spans="1:8" x14ac:dyDescent="0.25">
      <c r="A21884" s="2">
        <v>34942</v>
      </c>
      <c r="B21884" s="2" t="str">
        <f>TEXT(Table4[[#This Row],[Month End]], "Mmm")</f>
        <v>Aug</v>
      </c>
      <c r="C21884">
        <f>MONTH(Table4[[#This Row],[Month End]])</f>
        <v>8</v>
      </c>
      <c r="D21884">
        <f>YEAR(Table4[[#This Row],[Month End]])</f>
        <v>1995</v>
      </c>
      <c r="E21884">
        <v>44241</v>
      </c>
      <c r="F21884" t="s">
        <v>169</v>
      </c>
      <c r="G21884" t="s">
        <v>60</v>
      </c>
      <c r="H21884">
        <v>0</v>
      </c>
    </row>
    <row r="21885" spans="1:8" x14ac:dyDescent="0.25">
      <c r="A21885" s="2">
        <v>34942</v>
      </c>
      <c r="B21885" s="2" t="str">
        <f>TEXT(Table4[[#This Row],[Month End]], "Mmm")</f>
        <v>Aug</v>
      </c>
      <c r="C21885">
        <f>MONTH(Table4[[#This Row],[Month End]])</f>
        <v>8</v>
      </c>
      <c r="D21885">
        <f>YEAR(Table4[[#This Row],[Month End]])</f>
        <v>1995</v>
      </c>
      <c r="E21885">
        <v>89445</v>
      </c>
      <c r="F21885" t="s">
        <v>80</v>
      </c>
      <c r="G21885" t="s">
        <v>62</v>
      </c>
      <c r="H21885">
        <v>26</v>
      </c>
    </row>
    <row r="21886" spans="1:8" x14ac:dyDescent="0.25">
      <c r="A21886" s="2">
        <v>34942</v>
      </c>
      <c r="B21886" s="2" t="str">
        <f>TEXT(Table4[[#This Row],[Month End]], "Mmm")</f>
        <v>Aug</v>
      </c>
      <c r="C21886">
        <f>MONTH(Table4[[#This Row],[Month End]])</f>
        <v>8</v>
      </c>
      <c r="D21886">
        <f>YEAR(Table4[[#This Row],[Month End]])</f>
        <v>1995</v>
      </c>
      <c r="E21886">
        <v>85935</v>
      </c>
      <c r="F21886" t="s">
        <v>79</v>
      </c>
      <c r="G21886" t="s">
        <v>48</v>
      </c>
      <c r="H21886">
        <v>0</v>
      </c>
    </row>
    <row r="21887" spans="1:8" x14ac:dyDescent="0.25">
      <c r="A21887" s="2">
        <v>34942</v>
      </c>
      <c r="B21887" s="2" t="str">
        <f>TEXT(Table4[[#This Row],[Month End]], "Mmm")</f>
        <v>Aug</v>
      </c>
      <c r="C21887">
        <f>MONTH(Table4[[#This Row],[Month End]])</f>
        <v>8</v>
      </c>
      <c r="D21887">
        <f>YEAR(Table4[[#This Row],[Month End]])</f>
        <v>1995</v>
      </c>
      <c r="E21887">
        <v>15557</v>
      </c>
      <c r="F21887" t="s">
        <v>82</v>
      </c>
      <c r="G21887" t="s">
        <v>6</v>
      </c>
      <c r="H21887">
        <v>0</v>
      </c>
    </row>
    <row r="21888" spans="1:8" x14ac:dyDescent="0.25">
      <c r="A21888" s="2">
        <v>34942</v>
      </c>
      <c r="B21888" s="2" t="str">
        <f>TEXT(Table4[[#This Row],[Month End]], "Mmm")</f>
        <v>Aug</v>
      </c>
      <c r="C21888">
        <f>MONTH(Table4[[#This Row],[Month End]])</f>
        <v>8</v>
      </c>
      <c r="D21888">
        <f>YEAR(Table4[[#This Row],[Month End]])</f>
        <v>1995</v>
      </c>
      <c r="E21888">
        <v>92592</v>
      </c>
      <c r="F21888" t="s">
        <v>170</v>
      </c>
      <c r="G21888" t="s">
        <v>52</v>
      </c>
      <c r="H21888">
        <v>0</v>
      </c>
    </row>
    <row r="21889" spans="1:8" x14ac:dyDescent="0.25">
      <c r="A21889" s="2">
        <v>34942</v>
      </c>
      <c r="B21889" s="2" t="str">
        <f>TEXT(Table4[[#This Row],[Month End]], "Mmm")</f>
        <v>Aug</v>
      </c>
      <c r="C21889">
        <f>MONTH(Table4[[#This Row],[Month End]])</f>
        <v>8</v>
      </c>
      <c r="D21889">
        <f>YEAR(Table4[[#This Row],[Month End]])</f>
        <v>1995</v>
      </c>
      <c r="E21889">
        <v>98273</v>
      </c>
      <c r="F21889" t="s">
        <v>83</v>
      </c>
      <c r="G21889" t="s">
        <v>40</v>
      </c>
      <c r="H21889">
        <v>128</v>
      </c>
    </row>
    <row r="21890" spans="1:8" x14ac:dyDescent="0.25">
      <c r="A21890" s="2">
        <v>34942</v>
      </c>
      <c r="B21890" s="2" t="str">
        <f>TEXT(Table4[[#This Row],[Month End]], "Mmm")</f>
        <v>Aug</v>
      </c>
      <c r="C21890">
        <f>MONTH(Table4[[#This Row],[Month End]])</f>
        <v>8</v>
      </c>
      <c r="D21890">
        <f>YEAR(Table4[[#This Row],[Month End]])</f>
        <v>1995</v>
      </c>
      <c r="E21890">
        <v>92394</v>
      </c>
      <c r="F21890" t="s">
        <v>171</v>
      </c>
      <c r="G21890" t="s">
        <v>52</v>
      </c>
      <c r="H21890">
        <v>0</v>
      </c>
    </row>
    <row r="21891" spans="1:8" x14ac:dyDescent="0.25">
      <c r="A21891" s="2">
        <v>34942</v>
      </c>
      <c r="B21891" s="2" t="str">
        <f>TEXT(Table4[[#This Row],[Month End]], "Mmm")</f>
        <v>Aug</v>
      </c>
      <c r="C21891">
        <f>MONTH(Table4[[#This Row],[Month End]])</f>
        <v>8</v>
      </c>
      <c r="D21891">
        <f>YEAR(Table4[[#This Row],[Month End]])</f>
        <v>1995</v>
      </c>
      <c r="E21891">
        <v>81416</v>
      </c>
      <c r="F21891" t="s">
        <v>0</v>
      </c>
      <c r="G21891" t="s">
        <v>14</v>
      </c>
      <c r="H21891">
        <v>0</v>
      </c>
    </row>
    <row r="21892" spans="1:8" x14ac:dyDescent="0.25">
      <c r="A21892" s="2">
        <v>34942</v>
      </c>
      <c r="B21892" s="2" t="str">
        <f>TEXT(Table4[[#This Row],[Month End]], "Mmm")</f>
        <v>Aug</v>
      </c>
      <c r="C21892">
        <f>MONTH(Table4[[#This Row],[Month End]])</f>
        <v>8</v>
      </c>
      <c r="D21892">
        <f>YEAR(Table4[[#This Row],[Month End]])</f>
        <v>1995</v>
      </c>
      <c r="E21892">
        <v>87501</v>
      </c>
      <c r="F21892" t="s">
        <v>75</v>
      </c>
      <c r="G21892" t="s">
        <v>27</v>
      </c>
      <c r="H21892">
        <v>0</v>
      </c>
    </row>
    <row r="21893" spans="1:8" x14ac:dyDescent="0.25">
      <c r="A21893" s="2">
        <v>34942</v>
      </c>
      <c r="B21893" s="2" t="str">
        <f>TEXT(Table4[[#This Row],[Month End]], "Mmm")</f>
        <v>Aug</v>
      </c>
      <c r="C21893">
        <f>MONTH(Table4[[#This Row],[Month End]])</f>
        <v>8</v>
      </c>
      <c r="D21893">
        <f>YEAR(Table4[[#This Row],[Month End]])</f>
        <v>1995</v>
      </c>
      <c r="E21893">
        <v>20622</v>
      </c>
      <c r="F21893" t="s">
        <v>172</v>
      </c>
      <c r="G21893" t="s">
        <v>90</v>
      </c>
      <c r="H21893">
        <v>0</v>
      </c>
    </row>
    <row r="21894" spans="1:8" x14ac:dyDescent="0.25">
      <c r="A21894" s="2">
        <v>34942</v>
      </c>
      <c r="B21894" s="2" t="str">
        <f>TEXT(Table4[[#This Row],[Month End]], "Mmm")</f>
        <v>Aug</v>
      </c>
      <c r="C21894">
        <f>MONTH(Table4[[#This Row],[Month End]])</f>
        <v>8</v>
      </c>
      <c r="D21894">
        <f>YEAR(Table4[[#This Row],[Month End]])</f>
        <v>1995</v>
      </c>
      <c r="E21894">
        <v>98258</v>
      </c>
      <c r="F21894" t="s">
        <v>76</v>
      </c>
      <c r="G21894" t="s">
        <v>40</v>
      </c>
      <c r="H21894">
        <v>101</v>
      </c>
    </row>
    <row r="21895" spans="1:8" x14ac:dyDescent="0.25">
      <c r="A21895" s="2">
        <v>34942</v>
      </c>
      <c r="B21895" s="2" t="str">
        <f>TEXT(Table4[[#This Row],[Month End]], "Mmm")</f>
        <v>Aug</v>
      </c>
      <c r="C21895">
        <f>MONTH(Table4[[#This Row],[Month End]])</f>
        <v>8</v>
      </c>
      <c r="D21895">
        <f>YEAR(Table4[[#This Row],[Month End]])</f>
        <v>1995</v>
      </c>
      <c r="E21895">
        <v>54621</v>
      </c>
      <c r="F21895" t="s">
        <v>173</v>
      </c>
      <c r="G21895" t="s">
        <v>55</v>
      </c>
      <c r="H21895">
        <v>0</v>
      </c>
    </row>
    <row r="21896" spans="1:8" x14ac:dyDescent="0.25">
      <c r="A21896" s="2">
        <v>34942</v>
      </c>
      <c r="B21896" s="2" t="str">
        <f>TEXT(Table4[[#This Row],[Month End]], "Mmm")</f>
        <v>Aug</v>
      </c>
      <c r="C21896">
        <f>MONTH(Table4[[#This Row],[Month End]])</f>
        <v>8</v>
      </c>
      <c r="D21896">
        <f>YEAR(Table4[[#This Row],[Month End]])</f>
        <v>1995</v>
      </c>
      <c r="E21896">
        <v>45896</v>
      </c>
      <c r="F21896" t="s">
        <v>174</v>
      </c>
      <c r="G21896" t="s">
        <v>60</v>
      </c>
      <c r="H21896">
        <v>0</v>
      </c>
    </row>
    <row r="21897" spans="1:8" x14ac:dyDescent="0.25">
      <c r="A21897" s="2">
        <v>34942</v>
      </c>
      <c r="B21897" s="2" t="str">
        <f>TEXT(Table4[[#This Row],[Month End]], "Mmm")</f>
        <v>Aug</v>
      </c>
      <c r="C21897">
        <f>MONTH(Table4[[#This Row],[Month End]])</f>
        <v>8</v>
      </c>
      <c r="D21897">
        <f>YEAR(Table4[[#This Row],[Month End]])</f>
        <v>1995</v>
      </c>
      <c r="E21897">
        <v>60178</v>
      </c>
      <c r="F21897" t="s">
        <v>175</v>
      </c>
      <c r="G21897" t="s">
        <v>21</v>
      </c>
      <c r="H21897">
        <v>0</v>
      </c>
    </row>
    <row r="21898" spans="1:8" x14ac:dyDescent="0.25">
      <c r="A21898" s="2">
        <v>34942</v>
      </c>
      <c r="B21898" s="2" t="str">
        <f>TEXT(Table4[[#This Row],[Month End]], "Mmm")</f>
        <v>Aug</v>
      </c>
      <c r="C21898">
        <f>MONTH(Table4[[#This Row],[Month End]])</f>
        <v>8</v>
      </c>
      <c r="D21898">
        <f>YEAR(Table4[[#This Row],[Month End]])</f>
        <v>1995</v>
      </c>
      <c r="E21898">
        <v>45601</v>
      </c>
      <c r="F21898" t="s">
        <v>176</v>
      </c>
      <c r="G21898" t="s">
        <v>60</v>
      </c>
      <c r="H21898">
        <v>0</v>
      </c>
    </row>
    <row r="21899" spans="1:8" x14ac:dyDescent="0.25">
      <c r="A21899" s="2">
        <v>34942</v>
      </c>
      <c r="B21899" s="2" t="str">
        <f>TEXT(Table4[[#This Row],[Month End]], "Mmm")</f>
        <v>Aug</v>
      </c>
      <c r="C21899">
        <f>MONTH(Table4[[#This Row],[Month End]])</f>
        <v>8</v>
      </c>
      <c r="D21899">
        <f>YEAR(Table4[[#This Row],[Month End]])</f>
        <v>1995</v>
      </c>
      <c r="E21899">
        <v>80906</v>
      </c>
      <c r="F21899" t="s">
        <v>74</v>
      </c>
      <c r="G21899" t="s">
        <v>14</v>
      </c>
      <c r="H21899">
        <v>4</v>
      </c>
    </row>
    <row r="21900" spans="1:8" x14ac:dyDescent="0.25">
      <c r="A21900" s="2">
        <v>34942</v>
      </c>
      <c r="B21900" s="2" t="str">
        <f>TEXT(Table4[[#This Row],[Month End]], "Mmm")</f>
        <v>Aug</v>
      </c>
      <c r="C21900">
        <f>MONTH(Table4[[#This Row],[Month End]])</f>
        <v>8</v>
      </c>
      <c r="D21900">
        <f>YEAR(Table4[[#This Row],[Month End]])</f>
        <v>1995</v>
      </c>
      <c r="E21900">
        <v>95123</v>
      </c>
      <c r="F21900" t="s">
        <v>177</v>
      </c>
      <c r="G21900" t="s">
        <v>52</v>
      </c>
      <c r="H21900">
        <v>0</v>
      </c>
    </row>
    <row r="21901" spans="1:8" x14ac:dyDescent="0.25">
      <c r="A21901" s="2">
        <v>34942</v>
      </c>
      <c r="B21901" s="2" t="str">
        <f>TEXT(Table4[[#This Row],[Month End]], "Mmm")</f>
        <v>Aug</v>
      </c>
      <c r="C21901">
        <f>MONTH(Table4[[#This Row],[Month End]])</f>
        <v>8</v>
      </c>
      <c r="D21901">
        <f>YEAR(Table4[[#This Row],[Month End]])</f>
        <v>1995</v>
      </c>
      <c r="E21901">
        <v>85541</v>
      </c>
      <c r="F21901" t="s">
        <v>178</v>
      </c>
      <c r="G21901" t="s">
        <v>48</v>
      </c>
      <c r="H21901">
        <v>312</v>
      </c>
    </row>
    <row r="21902" spans="1:8" x14ac:dyDescent="0.25">
      <c r="A21902" s="2">
        <v>34942</v>
      </c>
      <c r="B21902" s="2" t="str">
        <f>TEXT(Table4[[#This Row],[Month End]], "Mmm")</f>
        <v>Aug</v>
      </c>
      <c r="C21902">
        <f>MONTH(Table4[[#This Row],[Month End]])</f>
        <v>8</v>
      </c>
      <c r="D21902">
        <f>YEAR(Table4[[#This Row],[Month End]])</f>
        <v>1995</v>
      </c>
      <c r="E21902">
        <v>95425</v>
      </c>
      <c r="F21902" t="s">
        <v>179</v>
      </c>
      <c r="G21902" t="s">
        <v>52</v>
      </c>
      <c r="H21902">
        <v>31</v>
      </c>
    </row>
    <row r="21903" spans="1:8" x14ac:dyDescent="0.25">
      <c r="A21903" s="2">
        <v>34942</v>
      </c>
      <c r="B21903" s="2" t="str">
        <f>TEXT(Table4[[#This Row],[Month End]], "Mmm")</f>
        <v>Aug</v>
      </c>
      <c r="C21903">
        <f>MONTH(Table4[[#This Row],[Month End]])</f>
        <v>8</v>
      </c>
      <c r="D21903">
        <f>YEAR(Table4[[#This Row],[Month End]])</f>
        <v>1995</v>
      </c>
      <c r="E21903">
        <v>80223</v>
      </c>
      <c r="F21903" t="s">
        <v>77</v>
      </c>
      <c r="G21903" t="s">
        <v>14</v>
      </c>
      <c r="H21903">
        <v>0</v>
      </c>
    </row>
    <row r="21904" spans="1:8" x14ac:dyDescent="0.25">
      <c r="A21904" s="2">
        <v>34942</v>
      </c>
      <c r="B21904" s="2" t="str">
        <f>TEXT(Table4[[#This Row],[Month End]], "Mmm")</f>
        <v>Aug</v>
      </c>
      <c r="C21904">
        <f>MONTH(Table4[[#This Row],[Month End]])</f>
        <v>8</v>
      </c>
      <c r="D21904">
        <f>YEAR(Table4[[#This Row],[Month End]])</f>
        <v>1995</v>
      </c>
      <c r="E21904">
        <v>53913</v>
      </c>
      <c r="F21904" t="s">
        <v>78</v>
      </c>
      <c r="G21904" t="s">
        <v>55</v>
      </c>
      <c r="H21904">
        <v>0</v>
      </c>
    </row>
    <row r="21905" spans="1:8" x14ac:dyDescent="0.25">
      <c r="A21905" s="2">
        <v>34942</v>
      </c>
      <c r="B21905" s="2" t="str">
        <f>TEXT(Table4[[#This Row],[Month End]], "Mmm")</f>
        <v>Aug</v>
      </c>
      <c r="C21905">
        <f>MONTH(Table4[[#This Row],[Month End]])</f>
        <v>8</v>
      </c>
      <c r="D21905">
        <f>YEAR(Table4[[#This Row],[Month End]])</f>
        <v>1995</v>
      </c>
      <c r="E21905">
        <v>26408</v>
      </c>
      <c r="F21905" t="s">
        <v>72</v>
      </c>
      <c r="G21905" t="s">
        <v>5</v>
      </c>
      <c r="H21905">
        <v>0</v>
      </c>
    </row>
    <row r="21906" spans="1:8" x14ac:dyDescent="0.25">
      <c r="A21906" s="2">
        <v>34942</v>
      </c>
      <c r="B21906" s="2" t="str">
        <f>TEXT(Table4[[#This Row],[Month End]], "Mmm")</f>
        <v>Aug</v>
      </c>
      <c r="C21906">
        <f>MONTH(Table4[[#This Row],[Month End]])</f>
        <v>8</v>
      </c>
      <c r="D21906">
        <f>YEAR(Table4[[#This Row],[Month End]])</f>
        <v>1995</v>
      </c>
      <c r="E21906">
        <v>54729</v>
      </c>
      <c r="F21906" t="s">
        <v>180</v>
      </c>
      <c r="G21906" t="s">
        <v>55</v>
      </c>
      <c r="H21906">
        <v>0</v>
      </c>
    </row>
    <row r="21907" spans="1:8" x14ac:dyDescent="0.25">
      <c r="A21907" s="2">
        <v>34942</v>
      </c>
      <c r="B21907" s="2" t="str">
        <f>TEXT(Table4[[#This Row],[Month End]], "Mmm")</f>
        <v>Aug</v>
      </c>
      <c r="C21907">
        <f>MONTH(Table4[[#This Row],[Month End]])</f>
        <v>8</v>
      </c>
      <c r="D21907">
        <f>YEAR(Table4[[#This Row],[Month End]])</f>
        <v>1995</v>
      </c>
      <c r="E21907">
        <v>26105</v>
      </c>
      <c r="F21907" t="s">
        <v>181</v>
      </c>
      <c r="G21907" t="s">
        <v>5</v>
      </c>
      <c r="H21907">
        <v>0</v>
      </c>
    </row>
    <row r="21908" spans="1:8" x14ac:dyDescent="0.25">
      <c r="A21908" s="2">
        <v>34942</v>
      </c>
      <c r="B21908" s="2" t="str">
        <f>TEXT(Table4[[#This Row],[Month End]], "Mmm")</f>
        <v>Aug</v>
      </c>
      <c r="C21908">
        <f>MONTH(Table4[[#This Row],[Month End]])</f>
        <v>8</v>
      </c>
      <c r="D21908">
        <f>YEAR(Table4[[#This Row],[Month End]])</f>
        <v>1995</v>
      </c>
      <c r="E21908">
        <v>45177</v>
      </c>
      <c r="F21908" t="s">
        <v>182</v>
      </c>
      <c r="G21908" t="s">
        <v>60</v>
      </c>
      <c r="H21908">
        <v>0</v>
      </c>
    </row>
    <row r="21909" spans="1:8" x14ac:dyDescent="0.25">
      <c r="A21909" s="2">
        <v>34942</v>
      </c>
      <c r="B21909" s="2" t="str">
        <f>TEXT(Table4[[#This Row],[Month End]], "Mmm")</f>
        <v>Aug</v>
      </c>
      <c r="C21909">
        <f>MONTH(Table4[[#This Row],[Month End]])</f>
        <v>8</v>
      </c>
      <c r="D21909">
        <f>YEAR(Table4[[#This Row],[Month End]])</f>
        <v>1995</v>
      </c>
      <c r="E21909">
        <v>22835</v>
      </c>
      <c r="F21909" t="s">
        <v>183</v>
      </c>
      <c r="G21909" t="s">
        <v>4</v>
      </c>
      <c r="H21909">
        <v>0</v>
      </c>
    </row>
    <row r="21910" spans="1:8" x14ac:dyDescent="0.25">
      <c r="A21910" s="2">
        <v>34942</v>
      </c>
      <c r="B21910" s="2" t="str">
        <f>TEXT(Table4[[#This Row],[Month End]], "Mmm")</f>
        <v>Aug</v>
      </c>
      <c r="C21910">
        <f>MONTH(Table4[[#This Row],[Month End]])</f>
        <v>8</v>
      </c>
      <c r="D21910">
        <f>YEAR(Table4[[#This Row],[Month End]])</f>
        <v>1995</v>
      </c>
      <c r="E21910">
        <v>26651</v>
      </c>
      <c r="F21910" t="s">
        <v>184</v>
      </c>
      <c r="G21910" t="s">
        <v>5</v>
      </c>
      <c r="H21910">
        <v>0</v>
      </c>
    </row>
    <row r="21911" spans="1:8" x14ac:dyDescent="0.25">
      <c r="A21911" s="2">
        <v>34942</v>
      </c>
      <c r="B21911" s="2" t="str">
        <f>TEXT(Table4[[#This Row],[Month End]], "Mmm")</f>
        <v>Aug</v>
      </c>
      <c r="C21911">
        <f>MONTH(Table4[[#This Row],[Month End]])</f>
        <v>8</v>
      </c>
      <c r="D21911">
        <f>YEAR(Table4[[#This Row],[Month End]])</f>
        <v>1995</v>
      </c>
      <c r="E21911">
        <v>54521</v>
      </c>
      <c r="F21911" t="s">
        <v>185</v>
      </c>
      <c r="G21911" t="s">
        <v>55</v>
      </c>
      <c r="H21911">
        <v>8</v>
      </c>
    </row>
    <row r="21912" spans="1:8" x14ac:dyDescent="0.25">
      <c r="A21912" s="2">
        <v>34942</v>
      </c>
      <c r="B21912" s="2" t="str">
        <f>TEXT(Table4[[#This Row],[Month End]], "Mmm")</f>
        <v>Aug</v>
      </c>
      <c r="C21912">
        <f>MONTH(Table4[[#This Row],[Month End]])</f>
        <v>8</v>
      </c>
      <c r="D21912">
        <f>YEAR(Table4[[#This Row],[Month End]])</f>
        <v>1995</v>
      </c>
      <c r="E21912">
        <v>97470</v>
      </c>
      <c r="F21912" t="s">
        <v>186</v>
      </c>
      <c r="G21912" t="s">
        <v>68</v>
      </c>
      <c r="H21912">
        <v>53</v>
      </c>
    </row>
    <row r="21913" spans="1:8" x14ac:dyDescent="0.25">
      <c r="A21913" s="2">
        <v>34942</v>
      </c>
      <c r="B21913" s="2" t="str">
        <f>TEXT(Table4[[#This Row],[Month End]], "Mmm")</f>
        <v>Aug</v>
      </c>
      <c r="C21913">
        <f>MONTH(Table4[[#This Row],[Month End]])</f>
        <v>8</v>
      </c>
      <c r="D21913">
        <f>YEAR(Table4[[#This Row],[Month End]])</f>
        <v>1995</v>
      </c>
      <c r="E21913">
        <v>83274</v>
      </c>
      <c r="F21913" t="s">
        <v>70</v>
      </c>
      <c r="G21913" t="s">
        <v>2</v>
      </c>
      <c r="H21913">
        <v>36</v>
      </c>
    </row>
    <row r="21914" spans="1:8" x14ac:dyDescent="0.25">
      <c r="A21914" s="2">
        <v>34942</v>
      </c>
      <c r="B21914" s="2" t="str">
        <f>TEXT(Table4[[#This Row],[Month End]], "Mmm")</f>
        <v>Aug</v>
      </c>
      <c r="C21914">
        <f>MONTH(Table4[[#This Row],[Month End]])</f>
        <v>8</v>
      </c>
      <c r="D21914">
        <f>YEAR(Table4[[#This Row],[Month End]])</f>
        <v>1995</v>
      </c>
      <c r="E21914">
        <v>47274</v>
      </c>
      <c r="F21914" t="s">
        <v>187</v>
      </c>
      <c r="G21914" t="s">
        <v>44</v>
      </c>
      <c r="H21914">
        <v>0</v>
      </c>
    </row>
    <row r="21915" spans="1:8" x14ac:dyDescent="0.25">
      <c r="A21915" s="2">
        <v>34942</v>
      </c>
      <c r="B21915" s="2" t="str">
        <f>TEXT(Table4[[#This Row],[Month End]], "Mmm")</f>
        <v>Aug</v>
      </c>
      <c r="C21915">
        <f>MONTH(Table4[[#This Row],[Month End]])</f>
        <v>8</v>
      </c>
      <c r="D21915">
        <f>YEAR(Table4[[#This Row],[Month End]])</f>
        <v>1995</v>
      </c>
      <c r="E21915">
        <v>86401</v>
      </c>
      <c r="F21915" t="s">
        <v>69</v>
      </c>
      <c r="G21915" t="s">
        <v>48</v>
      </c>
      <c r="H21915">
        <v>0</v>
      </c>
    </row>
    <row r="21916" spans="1:8" x14ac:dyDescent="0.25">
      <c r="A21916" s="2">
        <v>34942</v>
      </c>
      <c r="B21916" s="2" t="str">
        <f>TEXT(Table4[[#This Row],[Month End]], "Mmm")</f>
        <v>Aug</v>
      </c>
      <c r="C21916">
        <f>MONTH(Table4[[#This Row],[Month End]])</f>
        <v>8</v>
      </c>
      <c r="D21916">
        <f>YEAR(Table4[[#This Row],[Month End]])</f>
        <v>1995</v>
      </c>
      <c r="E21916">
        <v>84737</v>
      </c>
      <c r="F21916" t="s">
        <v>63</v>
      </c>
      <c r="G21916" t="s">
        <v>51</v>
      </c>
      <c r="H21916">
        <v>0</v>
      </c>
    </row>
    <row r="21917" spans="1:8" x14ac:dyDescent="0.25">
      <c r="A21917" s="2">
        <v>34942</v>
      </c>
      <c r="B21917" s="2" t="str">
        <f>TEXT(Table4[[#This Row],[Month End]], "Mmm")</f>
        <v>Aug</v>
      </c>
      <c r="C21917">
        <f>MONTH(Table4[[#This Row],[Month End]])</f>
        <v>8</v>
      </c>
      <c r="D21917">
        <f>YEAR(Table4[[#This Row],[Month End]])</f>
        <v>1995</v>
      </c>
      <c r="E21917">
        <v>88061</v>
      </c>
      <c r="F21917" t="s">
        <v>64</v>
      </c>
      <c r="G21917" t="s">
        <v>27</v>
      </c>
      <c r="H21917">
        <v>0</v>
      </c>
    </row>
    <row r="21918" spans="1:8" x14ac:dyDescent="0.25">
      <c r="A21918" s="2">
        <v>34942</v>
      </c>
      <c r="B21918" s="2" t="str">
        <f>TEXT(Table4[[#This Row],[Month End]], "Mmm")</f>
        <v>Aug</v>
      </c>
      <c r="C21918">
        <f>MONTH(Table4[[#This Row],[Month End]])</f>
        <v>8</v>
      </c>
      <c r="D21918">
        <f>YEAR(Table4[[#This Row],[Month End]])</f>
        <v>1995</v>
      </c>
      <c r="E21918">
        <v>46992</v>
      </c>
      <c r="F21918" t="s">
        <v>188</v>
      </c>
      <c r="G21918" t="s">
        <v>44</v>
      </c>
      <c r="H21918">
        <v>0</v>
      </c>
    </row>
    <row r="21919" spans="1:8" x14ac:dyDescent="0.25">
      <c r="A21919" s="2">
        <v>34942</v>
      </c>
      <c r="B21919" s="2" t="str">
        <f>TEXT(Table4[[#This Row],[Month End]], "Mmm")</f>
        <v>Aug</v>
      </c>
      <c r="C21919">
        <f>MONTH(Table4[[#This Row],[Month End]])</f>
        <v>8</v>
      </c>
      <c r="D21919">
        <f>YEAR(Table4[[#This Row],[Month End]])</f>
        <v>1995</v>
      </c>
      <c r="E21919">
        <v>84043</v>
      </c>
      <c r="F21919" t="s">
        <v>189</v>
      </c>
      <c r="G21919" t="s">
        <v>51</v>
      </c>
      <c r="H21919">
        <v>0</v>
      </c>
    </row>
    <row r="21920" spans="1:8" x14ac:dyDescent="0.25">
      <c r="A21920" s="2">
        <v>34942</v>
      </c>
      <c r="B21920" s="2" t="str">
        <f>TEXT(Table4[[#This Row],[Month End]], "Mmm")</f>
        <v>Aug</v>
      </c>
      <c r="C21920">
        <f>MONTH(Table4[[#This Row],[Month End]])</f>
        <v>8</v>
      </c>
      <c r="D21920">
        <f>YEAR(Table4[[#This Row],[Month End]])</f>
        <v>1995</v>
      </c>
      <c r="E21920">
        <v>83338</v>
      </c>
      <c r="F21920" t="s">
        <v>67</v>
      </c>
      <c r="G21920" t="s">
        <v>2</v>
      </c>
      <c r="H21920">
        <v>16</v>
      </c>
    </row>
    <row r="21921" spans="1:8" x14ac:dyDescent="0.25">
      <c r="A21921" s="2">
        <v>34942</v>
      </c>
      <c r="B21921" s="2" t="str">
        <f>TEXT(Table4[[#This Row],[Month End]], "Mmm")</f>
        <v>Aug</v>
      </c>
      <c r="C21921">
        <f>MONTH(Table4[[#This Row],[Month End]])</f>
        <v>8</v>
      </c>
      <c r="D21921">
        <f>YEAR(Table4[[#This Row],[Month End]])</f>
        <v>1995</v>
      </c>
      <c r="E21921">
        <v>95521</v>
      </c>
      <c r="F21921" t="s">
        <v>190</v>
      </c>
      <c r="G21921" t="s">
        <v>52</v>
      </c>
      <c r="H21921">
        <v>275</v>
      </c>
    </row>
    <row r="21922" spans="1:8" x14ac:dyDescent="0.25">
      <c r="A21922" s="2">
        <v>34942</v>
      </c>
      <c r="B21922" s="2" t="str">
        <f>TEXT(Table4[[#This Row],[Month End]], "Mmm")</f>
        <v>Aug</v>
      </c>
      <c r="C21922">
        <f>MONTH(Table4[[#This Row],[Month End]])</f>
        <v>8</v>
      </c>
      <c r="D21922">
        <f>YEAR(Table4[[#This Row],[Month End]])</f>
        <v>1995</v>
      </c>
      <c r="E21922">
        <v>55965</v>
      </c>
      <c r="F21922" t="s">
        <v>191</v>
      </c>
      <c r="G21922" t="s">
        <v>18</v>
      </c>
      <c r="H21922">
        <v>0</v>
      </c>
    </row>
    <row r="21923" spans="1:8" x14ac:dyDescent="0.25">
      <c r="A21923" s="2">
        <v>34942</v>
      </c>
      <c r="B21923" s="2" t="str">
        <f>TEXT(Table4[[#This Row],[Month End]], "Mmm")</f>
        <v>Aug</v>
      </c>
      <c r="C21923">
        <f>MONTH(Table4[[#This Row],[Month End]])</f>
        <v>8</v>
      </c>
      <c r="D21923">
        <f>YEAR(Table4[[#This Row],[Month End]])</f>
        <v>1995</v>
      </c>
      <c r="E21923">
        <v>88310</v>
      </c>
      <c r="F21923" t="s">
        <v>66</v>
      </c>
      <c r="G21923" t="s">
        <v>27</v>
      </c>
      <c r="H21923">
        <v>0</v>
      </c>
    </row>
    <row r="21924" spans="1:8" x14ac:dyDescent="0.25">
      <c r="A21924" s="2">
        <v>34942</v>
      </c>
      <c r="B21924" s="2" t="str">
        <f>TEXT(Table4[[#This Row],[Month End]], "Mmm")</f>
        <v>Aug</v>
      </c>
      <c r="C21924">
        <f>MONTH(Table4[[#This Row],[Month End]])</f>
        <v>8</v>
      </c>
      <c r="D21924">
        <f>YEAR(Table4[[#This Row],[Month End]])</f>
        <v>1995</v>
      </c>
      <c r="E21924">
        <v>47331</v>
      </c>
      <c r="F21924" t="s">
        <v>192</v>
      </c>
      <c r="G21924" t="s">
        <v>44</v>
      </c>
      <c r="H21924">
        <v>0</v>
      </c>
    </row>
    <row r="21925" spans="1:8" x14ac:dyDescent="0.25">
      <c r="A21925" s="2">
        <v>34942</v>
      </c>
      <c r="B21925" s="2" t="str">
        <f>TEXT(Table4[[#This Row],[Month End]], "Mmm")</f>
        <v>Aug</v>
      </c>
      <c r="C21925">
        <f>MONTH(Table4[[#This Row],[Month End]])</f>
        <v>8</v>
      </c>
      <c r="D21925">
        <f>YEAR(Table4[[#This Row],[Month End]])</f>
        <v>1995</v>
      </c>
      <c r="E21925">
        <v>59102</v>
      </c>
      <c r="F21925" t="s">
        <v>65</v>
      </c>
      <c r="G21925" t="s">
        <v>15</v>
      </c>
      <c r="H21925">
        <v>10</v>
      </c>
    </row>
    <row r="21926" spans="1:8" x14ac:dyDescent="0.25">
      <c r="A21926" s="2">
        <v>34942</v>
      </c>
      <c r="B21926" s="2" t="str">
        <f>TEXT(Table4[[#This Row],[Month End]], "Mmm")</f>
        <v>Aug</v>
      </c>
      <c r="C21926">
        <f>MONTH(Table4[[#This Row],[Month End]])</f>
        <v>8</v>
      </c>
      <c r="D21926">
        <f>YEAR(Table4[[#This Row],[Month End]])</f>
        <v>1995</v>
      </c>
      <c r="E21926">
        <v>4732</v>
      </c>
      <c r="F21926" t="s">
        <v>193</v>
      </c>
      <c r="G21926" t="s">
        <v>3</v>
      </c>
      <c r="H21926">
        <v>84</v>
      </c>
    </row>
    <row r="21927" spans="1:8" x14ac:dyDescent="0.25">
      <c r="A21927" s="2">
        <v>34942</v>
      </c>
      <c r="B21927" s="2" t="str">
        <f>TEXT(Table4[[#This Row],[Month End]], "Mmm")</f>
        <v>Aug</v>
      </c>
      <c r="C21927">
        <f>MONTH(Table4[[#This Row],[Month End]])</f>
        <v>8</v>
      </c>
      <c r="D21927">
        <f>YEAR(Table4[[#This Row],[Month End]])</f>
        <v>1995</v>
      </c>
      <c r="E21927">
        <v>25504</v>
      </c>
      <c r="F21927" t="s">
        <v>194</v>
      </c>
      <c r="G21927" t="s">
        <v>5</v>
      </c>
      <c r="H21927">
        <v>0</v>
      </c>
    </row>
    <row r="21928" spans="1:8" x14ac:dyDescent="0.25">
      <c r="A21928" s="2">
        <v>34942</v>
      </c>
      <c r="B21928" s="2" t="str">
        <f>TEXT(Table4[[#This Row],[Month End]], "Mmm")</f>
        <v>Aug</v>
      </c>
      <c r="C21928">
        <f>MONTH(Table4[[#This Row],[Month End]])</f>
        <v>8</v>
      </c>
      <c r="D21928">
        <f>YEAR(Table4[[#This Row],[Month End]])</f>
        <v>1995</v>
      </c>
      <c r="E21928">
        <v>80524</v>
      </c>
      <c r="F21928" t="s">
        <v>195</v>
      </c>
      <c r="G21928" t="s">
        <v>14</v>
      </c>
      <c r="H21928">
        <v>8</v>
      </c>
    </row>
    <row r="21929" spans="1:8" x14ac:dyDescent="0.25">
      <c r="A21929" s="2">
        <v>34942</v>
      </c>
      <c r="B21929" s="2" t="str">
        <f>TEXT(Table4[[#This Row],[Month End]], "Mmm")</f>
        <v>Aug</v>
      </c>
      <c r="C21929">
        <f>MONTH(Table4[[#This Row],[Month End]])</f>
        <v>8</v>
      </c>
      <c r="D21929">
        <f>YEAR(Table4[[#This Row],[Month End]])</f>
        <v>1995</v>
      </c>
      <c r="E21929">
        <v>55330</v>
      </c>
      <c r="F21929" t="s">
        <v>196</v>
      </c>
      <c r="G21929" t="s">
        <v>18</v>
      </c>
      <c r="H21929">
        <v>0</v>
      </c>
    </row>
    <row r="21930" spans="1:8" x14ac:dyDescent="0.25">
      <c r="A21930" s="2">
        <v>34942</v>
      </c>
      <c r="B21930" s="2" t="str">
        <f>TEXT(Table4[[#This Row],[Month End]], "Mmm")</f>
        <v>Aug</v>
      </c>
      <c r="C21930">
        <f>MONTH(Table4[[#This Row],[Month End]])</f>
        <v>8</v>
      </c>
      <c r="D21930">
        <f>YEAR(Table4[[#This Row],[Month End]])</f>
        <v>1995</v>
      </c>
      <c r="E21930">
        <v>48183</v>
      </c>
      <c r="F21930" t="s">
        <v>197</v>
      </c>
      <c r="G21930" t="s">
        <v>59</v>
      </c>
      <c r="H21930">
        <v>0</v>
      </c>
    </row>
    <row r="21931" spans="1:8" x14ac:dyDescent="0.25">
      <c r="A21931" s="2">
        <v>34942</v>
      </c>
      <c r="B21931" s="2" t="str">
        <f>TEXT(Table4[[#This Row],[Month End]], "Mmm")</f>
        <v>Aug</v>
      </c>
      <c r="C21931">
        <f>MONTH(Table4[[#This Row],[Month End]])</f>
        <v>8</v>
      </c>
      <c r="D21931">
        <f>YEAR(Table4[[#This Row],[Month End]])</f>
        <v>1995</v>
      </c>
      <c r="E21931">
        <v>97850</v>
      </c>
      <c r="F21931" t="s">
        <v>198</v>
      </c>
      <c r="G21931" t="s">
        <v>68</v>
      </c>
      <c r="H21931">
        <v>128</v>
      </c>
    </row>
    <row r="21932" spans="1:8" x14ac:dyDescent="0.25">
      <c r="A21932" s="2">
        <v>34942</v>
      </c>
      <c r="B21932" s="2" t="str">
        <f>TEXT(Table4[[#This Row],[Month End]], "Mmm")</f>
        <v>Aug</v>
      </c>
      <c r="C21932">
        <f>MONTH(Table4[[#This Row],[Month End]])</f>
        <v>8</v>
      </c>
      <c r="D21932">
        <f>YEAR(Table4[[#This Row],[Month End]])</f>
        <v>1995</v>
      </c>
      <c r="E21932">
        <v>96056</v>
      </c>
      <c r="F21932" t="s">
        <v>199</v>
      </c>
      <c r="G21932" t="s">
        <v>52</v>
      </c>
      <c r="H21932">
        <v>62</v>
      </c>
    </row>
    <row r="21933" spans="1:8" x14ac:dyDescent="0.25">
      <c r="A21933" s="2">
        <v>34942</v>
      </c>
      <c r="B21933" s="2" t="str">
        <f>TEXT(Table4[[#This Row],[Month End]], "Mmm")</f>
        <v>Aug</v>
      </c>
      <c r="C21933">
        <f>MONTH(Table4[[#This Row],[Month End]])</f>
        <v>8</v>
      </c>
      <c r="D21933">
        <f>YEAR(Table4[[#This Row],[Month End]])</f>
        <v>1995</v>
      </c>
      <c r="E21933">
        <v>49127</v>
      </c>
      <c r="F21933" t="s">
        <v>200</v>
      </c>
      <c r="G21933" t="s">
        <v>59</v>
      </c>
      <c r="H21933">
        <v>0</v>
      </c>
    </row>
    <row r="21934" spans="1:8" x14ac:dyDescent="0.25">
      <c r="A21934" s="2">
        <v>34942</v>
      </c>
      <c r="B21934" s="2" t="str">
        <f>TEXT(Table4[[#This Row],[Month End]], "Mmm")</f>
        <v>Aug</v>
      </c>
      <c r="C21934">
        <f>MONTH(Table4[[#This Row],[Month End]])</f>
        <v>8</v>
      </c>
      <c r="D21934">
        <f>YEAR(Table4[[#This Row],[Month End]])</f>
        <v>1995</v>
      </c>
      <c r="E21934">
        <v>24426</v>
      </c>
      <c r="F21934" t="s">
        <v>201</v>
      </c>
      <c r="G21934" t="s">
        <v>4</v>
      </c>
      <c r="H21934">
        <v>3</v>
      </c>
    </row>
    <row r="21935" spans="1:8" x14ac:dyDescent="0.25">
      <c r="A21935" s="2">
        <v>34942</v>
      </c>
      <c r="B21935" s="2" t="str">
        <f>TEXT(Table4[[#This Row],[Month End]], "Mmm")</f>
        <v>Aug</v>
      </c>
      <c r="C21935">
        <f>MONTH(Table4[[#This Row],[Month End]])</f>
        <v>8</v>
      </c>
      <c r="D21935">
        <f>YEAR(Table4[[#This Row],[Month End]])</f>
        <v>1995</v>
      </c>
      <c r="E21935">
        <v>47803</v>
      </c>
      <c r="F21935" t="s">
        <v>57</v>
      </c>
      <c r="G21935" t="s">
        <v>44</v>
      </c>
      <c r="H21935">
        <v>0</v>
      </c>
    </row>
    <row r="21936" spans="1:8" x14ac:dyDescent="0.25">
      <c r="A21936" s="2">
        <v>34942</v>
      </c>
      <c r="B21936" s="2" t="str">
        <f>TEXT(Table4[[#This Row],[Month End]], "Mmm")</f>
        <v>Aug</v>
      </c>
      <c r="C21936">
        <f>MONTH(Table4[[#This Row],[Month End]])</f>
        <v>8</v>
      </c>
      <c r="D21936">
        <f>YEAR(Table4[[#This Row],[Month End]])</f>
        <v>1995</v>
      </c>
      <c r="E21936">
        <v>55060</v>
      </c>
      <c r="F21936" t="s">
        <v>202</v>
      </c>
      <c r="G21936" t="s">
        <v>18</v>
      </c>
      <c r="H21936">
        <v>2</v>
      </c>
    </row>
    <row r="21937" spans="1:8" x14ac:dyDescent="0.25">
      <c r="A21937" s="2">
        <v>34942</v>
      </c>
      <c r="B21937" s="2" t="str">
        <f>TEXT(Table4[[#This Row],[Month End]], "Mmm")</f>
        <v>Aug</v>
      </c>
      <c r="C21937">
        <f>MONTH(Table4[[#This Row],[Month End]])</f>
        <v>8</v>
      </c>
      <c r="D21937">
        <f>YEAR(Table4[[#This Row],[Month End]])</f>
        <v>1995</v>
      </c>
      <c r="E21937">
        <v>60970</v>
      </c>
      <c r="F21937" t="s">
        <v>203</v>
      </c>
      <c r="G21937" t="s">
        <v>21</v>
      </c>
      <c r="H21937">
        <v>0</v>
      </c>
    </row>
    <row r="21938" spans="1:8" x14ac:dyDescent="0.25">
      <c r="A21938" s="2">
        <v>34942</v>
      </c>
      <c r="B21938" s="2" t="str">
        <f>TEXT(Table4[[#This Row],[Month End]], "Mmm")</f>
        <v>Aug</v>
      </c>
      <c r="C21938">
        <f>MONTH(Table4[[#This Row],[Month End]])</f>
        <v>8</v>
      </c>
      <c r="D21938">
        <f>YEAR(Table4[[#This Row],[Month End]])</f>
        <v>1995</v>
      </c>
      <c r="E21938">
        <v>54016</v>
      </c>
      <c r="F21938" t="s">
        <v>204</v>
      </c>
      <c r="G21938" t="s">
        <v>55</v>
      </c>
      <c r="H21938">
        <v>0</v>
      </c>
    </row>
    <row r="21939" spans="1:8" x14ac:dyDescent="0.25">
      <c r="A21939" s="2">
        <v>34942</v>
      </c>
      <c r="B21939" s="2" t="str">
        <f>TEXT(Table4[[#This Row],[Month End]], "Mmm")</f>
        <v>Aug</v>
      </c>
      <c r="C21939">
        <f>MONTH(Table4[[#This Row],[Month End]])</f>
        <v>8</v>
      </c>
      <c r="D21939">
        <f>YEAR(Table4[[#This Row],[Month End]])</f>
        <v>1995</v>
      </c>
      <c r="E21939">
        <v>93465</v>
      </c>
      <c r="F21939" t="s">
        <v>205</v>
      </c>
      <c r="G21939" t="s">
        <v>52</v>
      </c>
      <c r="H21939">
        <v>3</v>
      </c>
    </row>
    <row r="21940" spans="1:8" x14ac:dyDescent="0.25">
      <c r="A21940" s="2">
        <v>34942</v>
      </c>
      <c r="B21940" s="2" t="str">
        <f>TEXT(Table4[[#This Row],[Month End]], "Mmm")</f>
        <v>Aug</v>
      </c>
      <c r="C21940">
        <f>MONTH(Table4[[#This Row],[Month End]])</f>
        <v>8</v>
      </c>
      <c r="D21940">
        <f>YEAR(Table4[[#This Row],[Month End]])</f>
        <v>1995</v>
      </c>
      <c r="E21940">
        <v>82601</v>
      </c>
      <c r="F21940" t="s">
        <v>58</v>
      </c>
      <c r="G21940" t="s">
        <v>37</v>
      </c>
      <c r="H21940">
        <v>4</v>
      </c>
    </row>
    <row r="21941" spans="1:8" x14ac:dyDescent="0.25">
      <c r="A21941" s="2">
        <v>34942</v>
      </c>
      <c r="B21941" s="2" t="str">
        <f>TEXT(Table4[[#This Row],[Month End]], "Mmm")</f>
        <v>Aug</v>
      </c>
      <c r="C21941">
        <f>MONTH(Table4[[#This Row],[Month End]])</f>
        <v>8</v>
      </c>
      <c r="D21941">
        <f>YEAR(Table4[[#This Row],[Month End]])</f>
        <v>1995</v>
      </c>
      <c r="E21941">
        <v>83873</v>
      </c>
      <c r="F21941" t="s">
        <v>206</v>
      </c>
      <c r="G21941" t="s">
        <v>2</v>
      </c>
      <c r="H21941">
        <v>164</v>
      </c>
    </row>
    <row r="21942" spans="1:8" x14ac:dyDescent="0.25">
      <c r="A21942" s="2">
        <v>34942</v>
      </c>
      <c r="B21942" s="2" t="str">
        <f>TEXT(Table4[[#This Row],[Month End]], "Mmm")</f>
        <v>Aug</v>
      </c>
      <c r="C21942">
        <f>MONTH(Table4[[#This Row],[Month End]])</f>
        <v>8</v>
      </c>
      <c r="D21942">
        <f>YEAR(Table4[[#This Row],[Month End]])</f>
        <v>1995</v>
      </c>
      <c r="E21942">
        <v>59414</v>
      </c>
      <c r="F21942" t="s">
        <v>56</v>
      </c>
      <c r="G21942" t="s">
        <v>15</v>
      </c>
      <c r="H21942">
        <v>46</v>
      </c>
    </row>
    <row r="21943" spans="1:8" x14ac:dyDescent="0.25">
      <c r="A21943" s="2">
        <v>34942</v>
      </c>
      <c r="B21943" s="2" t="str">
        <f>TEXT(Table4[[#This Row],[Month End]], "Mmm")</f>
        <v>Aug</v>
      </c>
      <c r="C21943">
        <f>MONTH(Table4[[#This Row],[Month End]])</f>
        <v>8</v>
      </c>
      <c r="D21943">
        <f>YEAR(Table4[[#This Row],[Month End]])</f>
        <v>1995</v>
      </c>
      <c r="E21943">
        <v>85602</v>
      </c>
      <c r="F21943" t="s">
        <v>207</v>
      </c>
      <c r="G21943" t="s">
        <v>48</v>
      </c>
      <c r="H21943">
        <v>0</v>
      </c>
    </row>
    <row r="21944" spans="1:8" x14ac:dyDescent="0.25">
      <c r="A21944" s="2">
        <v>34942</v>
      </c>
      <c r="B21944" s="2" t="str">
        <f>TEXT(Table4[[#This Row],[Month End]], "Mmm")</f>
        <v>Aug</v>
      </c>
      <c r="C21944">
        <f>MONTH(Table4[[#This Row],[Month End]])</f>
        <v>8</v>
      </c>
      <c r="D21944">
        <f>YEAR(Table4[[#This Row],[Month End]])</f>
        <v>1995</v>
      </c>
      <c r="E21944">
        <v>54552</v>
      </c>
      <c r="F21944" t="s">
        <v>208</v>
      </c>
      <c r="G21944" t="s">
        <v>55</v>
      </c>
      <c r="H21944">
        <v>16</v>
      </c>
    </row>
    <row r="21945" spans="1:8" x14ac:dyDescent="0.25">
      <c r="A21945" s="2">
        <v>34942</v>
      </c>
      <c r="B21945" s="2" t="str">
        <f>TEXT(Table4[[#This Row],[Month End]], "Mmm")</f>
        <v>Aug</v>
      </c>
      <c r="C21945">
        <f>MONTH(Table4[[#This Row],[Month End]])</f>
        <v>8</v>
      </c>
      <c r="D21945">
        <f>YEAR(Table4[[#This Row],[Month End]])</f>
        <v>1995</v>
      </c>
      <c r="E21945">
        <v>56387</v>
      </c>
      <c r="F21945" t="s">
        <v>54</v>
      </c>
      <c r="G21945" t="s">
        <v>18</v>
      </c>
      <c r="H21945">
        <v>2</v>
      </c>
    </row>
    <row r="21946" spans="1:8" x14ac:dyDescent="0.25">
      <c r="A21946" s="2">
        <v>34942</v>
      </c>
      <c r="B21946" s="2" t="str">
        <f>TEXT(Table4[[#This Row],[Month End]], "Mmm")</f>
        <v>Aug</v>
      </c>
      <c r="C21946">
        <f>MONTH(Table4[[#This Row],[Month End]])</f>
        <v>8</v>
      </c>
      <c r="D21946">
        <f>YEAR(Table4[[#This Row],[Month End]])</f>
        <v>1995</v>
      </c>
      <c r="E21946">
        <v>59750</v>
      </c>
      <c r="F21946" t="s">
        <v>53</v>
      </c>
      <c r="G21946" t="s">
        <v>15</v>
      </c>
      <c r="H21946">
        <v>156</v>
      </c>
    </row>
    <row r="21947" spans="1:8" x14ac:dyDescent="0.25">
      <c r="A21947" s="2">
        <v>34942</v>
      </c>
      <c r="B21947" s="2" t="str">
        <f>TEXT(Table4[[#This Row],[Month End]], "Mmm")</f>
        <v>Aug</v>
      </c>
      <c r="C21947">
        <f>MONTH(Table4[[#This Row],[Month End]])</f>
        <v>8</v>
      </c>
      <c r="D21947">
        <f>YEAR(Table4[[#This Row],[Month End]])</f>
        <v>1995</v>
      </c>
      <c r="E21947">
        <v>59911</v>
      </c>
      <c r="F21947" t="s">
        <v>209</v>
      </c>
      <c r="G21947" t="s">
        <v>15</v>
      </c>
      <c r="H21947">
        <v>205</v>
      </c>
    </row>
    <row r="21948" spans="1:8" x14ac:dyDescent="0.25">
      <c r="A21948" s="2">
        <v>34942</v>
      </c>
      <c r="B21948" s="2" t="str">
        <f>TEXT(Table4[[#This Row],[Month End]], "Mmm")</f>
        <v>Aug</v>
      </c>
      <c r="C21948">
        <f>MONTH(Table4[[#This Row],[Month End]])</f>
        <v>8</v>
      </c>
      <c r="D21948">
        <f>YEAR(Table4[[#This Row],[Month End]])</f>
        <v>1995</v>
      </c>
      <c r="E21948">
        <v>24382</v>
      </c>
      <c r="F21948" t="s">
        <v>210</v>
      </c>
      <c r="G21948" t="s">
        <v>4</v>
      </c>
      <c r="H21948">
        <v>2</v>
      </c>
    </row>
    <row r="21949" spans="1:8" x14ac:dyDescent="0.25">
      <c r="A21949" s="2">
        <v>34942</v>
      </c>
      <c r="B21949" s="2" t="str">
        <f>TEXT(Table4[[#This Row],[Month End]], "Mmm")</f>
        <v>Aug</v>
      </c>
      <c r="C21949">
        <f>MONTH(Table4[[#This Row],[Month End]])</f>
        <v>8</v>
      </c>
      <c r="D21949">
        <f>YEAR(Table4[[#This Row],[Month End]])</f>
        <v>1995</v>
      </c>
      <c r="E21949">
        <v>59714</v>
      </c>
      <c r="F21949" t="s">
        <v>50</v>
      </c>
      <c r="G21949" t="s">
        <v>15</v>
      </c>
      <c r="H21949">
        <v>79</v>
      </c>
    </row>
    <row r="21950" spans="1:8" x14ac:dyDescent="0.25">
      <c r="A21950" s="2">
        <v>34942</v>
      </c>
      <c r="B21950" s="2" t="str">
        <f>TEXT(Table4[[#This Row],[Month End]], "Mmm")</f>
        <v>Aug</v>
      </c>
      <c r="C21950">
        <f>MONTH(Table4[[#This Row],[Month End]])</f>
        <v>8</v>
      </c>
      <c r="D21950">
        <f>YEAR(Table4[[#This Row],[Month End]])</f>
        <v>1995</v>
      </c>
      <c r="E21950">
        <v>23841</v>
      </c>
      <c r="F21950" t="s">
        <v>211</v>
      </c>
      <c r="G21950" t="s">
        <v>4</v>
      </c>
      <c r="H21950">
        <v>0</v>
      </c>
    </row>
    <row r="21951" spans="1:8" x14ac:dyDescent="0.25">
      <c r="A21951" s="2">
        <v>34942</v>
      </c>
      <c r="B21951" s="2" t="str">
        <f>TEXT(Table4[[#This Row],[Month End]], "Mmm")</f>
        <v>Aug</v>
      </c>
      <c r="C21951">
        <f>MONTH(Table4[[#This Row],[Month End]])</f>
        <v>8</v>
      </c>
      <c r="D21951">
        <f>YEAR(Table4[[#This Row],[Month End]])</f>
        <v>1995</v>
      </c>
      <c r="E21951">
        <v>40361</v>
      </c>
      <c r="F21951" t="s">
        <v>47</v>
      </c>
      <c r="G21951" t="s">
        <v>46</v>
      </c>
      <c r="H21951">
        <v>0</v>
      </c>
    </row>
    <row r="21952" spans="1:8" x14ac:dyDescent="0.25">
      <c r="A21952" s="2">
        <v>34942</v>
      </c>
      <c r="B21952" s="2" t="str">
        <f>TEXT(Table4[[#This Row],[Month End]], "Mmm")</f>
        <v>Aug</v>
      </c>
      <c r="C21952">
        <f>MONTH(Table4[[#This Row],[Month End]])</f>
        <v>8</v>
      </c>
      <c r="D21952">
        <f>YEAR(Table4[[#This Row],[Month End]])</f>
        <v>1995</v>
      </c>
      <c r="E21952">
        <v>55744</v>
      </c>
      <c r="F21952" t="s">
        <v>45</v>
      </c>
      <c r="G21952" t="s">
        <v>18</v>
      </c>
      <c r="H21952">
        <v>22</v>
      </c>
    </row>
    <row r="21953" spans="1:8" x14ac:dyDescent="0.25">
      <c r="A21953" s="2">
        <v>34942</v>
      </c>
      <c r="B21953" s="2" t="str">
        <f>TEXT(Table4[[#This Row],[Month End]], "Mmm")</f>
        <v>Aug</v>
      </c>
      <c r="C21953">
        <f>MONTH(Table4[[#This Row],[Month End]])</f>
        <v>8</v>
      </c>
      <c r="D21953">
        <f>YEAR(Table4[[#This Row],[Month End]])</f>
        <v>1995</v>
      </c>
      <c r="E21953">
        <v>28779</v>
      </c>
      <c r="F21953" t="s">
        <v>212</v>
      </c>
      <c r="G21953" t="s">
        <v>24</v>
      </c>
      <c r="H21953">
        <v>0</v>
      </c>
    </row>
    <row r="21954" spans="1:8" x14ac:dyDescent="0.25">
      <c r="A21954" s="2">
        <v>34942</v>
      </c>
      <c r="B21954" s="2" t="str">
        <f>TEXT(Table4[[#This Row],[Month End]], "Mmm")</f>
        <v>Aug</v>
      </c>
      <c r="C21954">
        <f>MONTH(Table4[[#This Row],[Month End]])</f>
        <v>8</v>
      </c>
      <c r="D21954">
        <f>YEAR(Table4[[#This Row],[Month End]])</f>
        <v>1995</v>
      </c>
      <c r="E21954">
        <v>98841</v>
      </c>
      <c r="F21954" t="s">
        <v>41</v>
      </c>
      <c r="G21954" t="s">
        <v>40</v>
      </c>
      <c r="H21954">
        <v>0</v>
      </c>
    </row>
    <row r="21955" spans="1:8" x14ac:dyDescent="0.25">
      <c r="A21955" s="2">
        <v>34942</v>
      </c>
      <c r="B21955" s="2" t="str">
        <f>TEXT(Table4[[#This Row],[Month End]], "Mmm")</f>
        <v>Aug</v>
      </c>
      <c r="C21955">
        <f>MONTH(Table4[[#This Row],[Month End]])</f>
        <v>8</v>
      </c>
      <c r="D21955">
        <f>YEAR(Table4[[#This Row],[Month End]])</f>
        <v>1995</v>
      </c>
      <c r="E21955">
        <v>68022</v>
      </c>
      <c r="F21955" t="s">
        <v>42</v>
      </c>
      <c r="G21955" t="s">
        <v>11</v>
      </c>
      <c r="H21955">
        <v>0</v>
      </c>
    </row>
    <row r="21956" spans="1:8" x14ac:dyDescent="0.25">
      <c r="A21956" s="2">
        <v>34942</v>
      </c>
      <c r="B21956" s="2" t="str">
        <f>TEXT(Table4[[#This Row],[Month End]], "Mmm")</f>
        <v>Aug</v>
      </c>
      <c r="C21956">
        <f>MONTH(Table4[[#This Row],[Month End]])</f>
        <v>8</v>
      </c>
      <c r="D21956">
        <f>YEAR(Table4[[#This Row],[Month End]])</f>
        <v>1995</v>
      </c>
      <c r="E21956">
        <v>83654</v>
      </c>
      <c r="F21956" t="s">
        <v>213</v>
      </c>
      <c r="G21956" t="s">
        <v>2</v>
      </c>
      <c r="H21956">
        <v>0</v>
      </c>
    </row>
    <row r="21957" spans="1:8" x14ac:dyDescent="0.25">
      <c r="A21957" s="2">
        <v>34942</v>
      </c>
      <c r="B21957" s="2" t="str">
        <f>TEXT(Table4[[#This Row],[Month End]], "Mmm")</f>
        <v>Aug</v>
      </c>
      <c r="C21957">
        <f>MONTH(Table4[[#This Row],[Month End]])</f>
        <v>8</v>
      </c>
      <c r="D21957">
        <f>YEAR(Table4[[#This Row],[Month End]])</f>
        <v>1995</v>
      </c>
      <c r="E21957">
        <v>53818</v>
      </c>
      <c r="F21957" t="s">
        <v>214</v>
      </c>
      <c r="G21957" t="s">
        <v>55</v>
      </c>
      <c r="H21957">
        <v>0</v>
      </c>
    </row>
    <row r="21958" spans="1:8" x14ac:dyDescent="0.25">
      <c r="A21958" s="2">
        <v>34942</v>
      </c>
      <c r="B21958" s="2" t="str">
        <f>TEXT(Table4[[#This Row],[Month End]], "Mmm")</f>
        <v>Aug</v>
      </c>
      <c r="C21958">
        <f>MONTH(Table4[[#This Row],[Month End]])</f>
        <v>8</v>
      </c>
      <c r="D21958">
        <f>YEAR(Table4[[#This Row],[Month End]])</f>
        <v>1995</v>
      </c>
      <c r="E21958">
        <v>75662</v>
      </c>
      <c r="F21958" t="s">
        <v>43</v>
      </c>
      <c r="G21958" t="s">
        <v>9</v>
      </c>
      <c r="H21958">
        <v>0</v>
      </c>
    </row>
    <row r="21959" spans="1:8" x14ac:dyDescent="0.25">
      <c r="A21959" s="2">
        <v>34942</v>
      </c>
      <c r="B21959" s="2" t="str">
        <f>TEXT(Table4[[#This Row],[Month End]], "Mmm")</f>
        <v>Aug</v>
      </c>
      <c r="C21959">
        <f>MONTH(Table4[[#This Row],[Month End]])</f>
        <v>8</v>
      </c>
      <c r="D21959">
        <f>YEAR(Table4[[#This Row],[Month End]])</f>
        <v>1995</v>
      </c>
      <c r="E21959">
        <v>65721</v>
      </c>
      <c r="F21959" t="s">
        <v>215</v>
      </c>
      <c r="G21959" t="s">
        <v>29</v>
      </c>
      <c r="H21959">
        <v>0</v>
      </c>
    </row>
    <row r="21960" spans="1:8" x14ac:dyDescent="0.25">
      <c r="A21960" s="2">
        <v>34942</v>
      </c>
      <c r="B21960" s="2" t="str">
        <f>TEXT(Table4[[#This Row],[Month End]], "Mmm")</f>
        <v>Aug</v>
      </c>
      <c r="C21960">
        <f>MONTH(Table4[[#This Row],[Month End]])</f>
        <v>8</v>
      </c>
      <c r="D21960">
        <f>YEAR(Table4[[#This Row],[Month End]])</f>
        <v>1995</v>
      </c>
      <c r="E21960">
        <v>56560</v>
      </c>
      <c r="F21960" t="s">
        <v>216</v>
      </c>
      <c r="G21960" t="s">
        <v>18</v>
      </c>
      <c r="H21960">
        <v>0</v>
      </c>
    </row>
    <row r="21961" spans="1:8" x14ac:dyDescent="0.25">
      <c r="A21961" s="2">
        <v>34942</v>
      </c>
      <c r="B21961" s="2" t="str">
        <f>TEXT(Table4[[#This Row],[Month End]], "Mmm")</f>
        <v>Aug</v>
      </c>
      <c r="C21961">
        <f>MONTH(Table4[[#This Row],[Month End]])</f>
        <v>8</v>
      </c>
      <c r="D21961">
        <f>YEAR(Table4[[#This Row],[Month End]])</f>
        <v>1995</v>
      </c>
      <c r="E21961">
        <v>31033</v>
      </c>
      <c r="F21961" t="s">
        <v>217</v>
      </c>
      <c r="G21961" t="s">
        <v>218</v>
      </c>
      <c r="H21961">
        <v>0</v>
      </c>
    </row>
    <row r="21962" spans="1:8" x14ac:dyDescent="0.25">
      <c r="A21962" s="2">
        <v>34942</v>
      </c>
      <c r="B21962" s="2" t="str">
        <f>TEXT(Table4[[#This Row],[Month End]], "Mmm")</f>
        <v>Aug</v>
      </c>
      <c r="C21962">
        <f>MONTH(Table4[[#This Row],[Month End]])</f>
        <v>8</v>
      </c>
      <c r="D21962">
        <f>YEAR(Table4[[#This Row],[Month End]])</f>
        <v>1995</v>
      </c>
      <c r="E21962">
        <v>81147</v>
      </c>
      <c r="F21962" t="s">
        <v>219</v>
      </c>
      <c r="G21962" t="s">
        <v>14</v>
      </c>
      <c r="H21962">
        <v>16</v>
      </c>
    </row>
    <row r="21963" spans="1:8" x14ac:dyDescent="0.25">
      <c r="A21963" s="2">
        <v>34942</v>
      </c>
      <c r="B21963" s="2" t="str">
        <f>TEXT(Table4[[#This Row],[Month End]], "Mmm")</f>
        <v>Aug</v>
      </c>
      <c r="C21963">
        <f>MONTH(Table4[[#This Row],[Month End]])</f>
        <v>8</v>
      </c>
      <c r="D21963">
        <f>YEAR(Table4[[#This Row],[Month End]])</f>
        <v>1995</v>
      </c>
      <c r="E21963">
        <v>61615</v>
      </c>
      <c r="F21963" t="s">
        <v>220</v>
      </c>
      <c r="G21963" t="s">
        <v>21</v>
      </c>
      <c r="H21963">
        <v>0</v>
      </c>
    </row>
    <row r="21964" spans="1:8" x14ac:dyDescent="0.25">
      <c r="A21964" s="2">
        <v>34942</v>
      </c>
      <c r="B21964" s="2" t="str">
        <f>TEXT(Table4[[#This Row],[Month End]], "Mmm")</f>
        <v>Aug</v>
      </c>
      <c r="C21964">
        <f>MONTH(Table4[[#This Row],[Month End]])</f>
        <v>8</v>
      </c>
      <c r="D21964">
        <f>YEAR(Table4[[#This Row],[Month End]])</f>
        <v>1995</v>
      </c>
      <c r="E21964">
        <v>54893</v>
      </c>
      <c r="F21964" t="s">
        <v>221</v>
      </c>
      <c r="G21964" t="s">
        <v>55</v>
      </c>
      <c r="H21964">
        <v>9</v>
      </c>
    </row>
    <row r="21965" spans="1:8" x14ac:dyDescent="0.25">
      <c r="A21965" s="2">
        <v>34942</v>
      </c>
      <c r="B21965" s="2" t="str">
        <f>TEXT(Table4[[#This Row],[Month End]], "Mmm")</f>
        <v>Aug</v>
      </c>
      <c r="C21965">
        <f>MONTH(Table4[[#This Row],[Month End]])</f>
        <v>8</v>
      </c>
      <c r="D21965">
        <f>YEAR(Table4[[#This Row],[Month End]])</f>
        <v>1995</v>
      </c>
      <c r="E21965">
        <v>83001</v>
      </c>
      <c r="F21965" t="s">
        <v>38</v>
      </c>
      <c r="G21965" t="s">
        <v>37</v>
      </c>
      <c r="H21965">
        <v>222</v>
      </c>
    </row>
    <row r="21966" spans="1:8" x14ac:dyDescent="0.25">
      <c r="A21966" s="2">
        <v>34942</v>
      </c>
      <c r="B21966" s="2" t="str">
        <f>TEXT(Table4[[#This Row],[Month End]], "Mmm")</f>
        <v>Aug</v>
      </c>
      <c r="C21966">
        <f>MONTH(Table4[[#This Row],[Month End]])</f>
        <v>8</v>
      </c>
      <c r="D21966">
        <f>YEAR(Table4[[#This Row],[Month End]])</f>
        <v>1995</v>
      </c>
      <c r="E21966">
        <v>63640</v>
      </c>
      <c r="F21966" t="s">
        <v>88</v>
      </c>
      <c r="G21966" t="s">
        <v>29</v>
      </c>
      <c r="H21966">
        <v>0</v>
      </c>
    </row>
    <row r="21967" spans="1:8" x14ac:dyDescent="0.25">
      <c r="A21967" s="2">
        <v>34942</v>
      </c>
      <c r="B21967" s="2" t="str">
        <f>TEXT(Table4[[#This Row],[Month End]], "Mmm")</f>
        <v>Aug</v>
      </c>
      <c r="C21967">
        <f>MONTH(Table4[[#This Row],[Month End]])</f>
        <v>8</v>
      </c>
      <c r="D21967">
        <f>YEAR(Table4[[#This Row],[Month End]])</f>
        <v>1995</v>
      </c>
      <c r="E21967">
        <v>55811</v>
      </c>
      <c r="F21967" t="s">
        <v>39</v>
      </c>
      <c r="G21967" t="s">
        <v>18</v>
      </c>
      <c r="H21967">
        <v>18</v>
      </c>
    </row>
    <row r="21968" spans="1:8" x14ac:dyDescent="0.25">
      <c r="A21968" s="2">
        <v>34942</v>
      </c>
      <c r="B21968" s="2" t="str">
        <f>TEXT(Table4[[#This Row],[Month End]], "Mmm")</f>
        <v>Aug</v>
      </c>
      <c r="C21968">
        <f>MONTH(Table4[[#This Row],[Month End]])</f>
        <v>8</v>
      </c>
      <c r="D21968">
        <f>YEAR(Table4[[#This Row],[Month End]])</f>
        <v>1995</v>
      </c>
      <c r="E21968">
        <v>50325</v>
      </c>
      <c r="F21968" t="s">
        <v>222</v>
      </c>
      <c r="G21968" t="s">
        <v>28</v>
      </c>
      <c r="H21968">
        <v>0</v>
      </c>
    </row>
    <row r="21969" spans="1:8" x14ac:dyDescent="0.25">
      <c r="A21969" s="2">
        <v>34942</v>
      </c>
      <c r="B21969" s="2" t="str">
        <f>TEXT(Table4[[#This Row],[Month End]], "Mmm")</f>
        <v>Aug</v>
      </c>
      <c r="C21969">
        <f>MONTH(Table4[[#This Row],[Month End]])</f>
        <v>8</v>
      </c>
      <c r="D21969">
        <f>YEAR(Table4[[#This Row],[Month End]])</f>
        <v>1995</v>
      </c>
      <c r="E21969">
        <v>86040</v>
      </c>
      <c r="F21969" t="s">
        <v>223</v>
      </c>
      <c r="G21969" t="s">
        <v>48</v>
      </c>
      <c r="H21969">
        <v>0</v>
      </c>
    </row>
    <row r="21970" spans="1:8" x14ac:dyDescent="0.25">
      <c r="A21970" s="2">
        <v>34942</v>
      </c>
      <c r="B21970" s="2" t="str">
        <f>TEXT(Table4[[#This Row],[Month End]], "Mmm")</f>
        <v>Aug</v>
      </c>
      <c r="C21970">
        <f>MONTH(Table4[[#This Row],[Month End]])</f>
        <v>8</v>
      </c>
      <c r="D21970">
        <f>YEAR(Table4[[#This Row],[Month End]])</f>
        <v>1995</v>
      </c>
      <c r="E21970">
        <v>56763</v>
      </c>
      <c r="F21970" t="s">
        <v>224</v>
      </c>
      <c r="G21970" t="s">
        <v>18</v>
      </c>
      <c r="H21970">
        <v>32</v>
      </c>
    </row>
    <row r="21971" spans="1:8" x14ac:dyDescent="0.25">
      <c r="A21971" s="2">
        <v>34942</v>
      </c>
      <c r="B21971" s="2" t="str">
        <f>TEXT(Table4[[#This Row],[Month End]], "Mmm")</f>
        <v>Aug</v>
      </c>
      <c r="C21971">
        <f>MONTH(Table4[[#This Row],[Month End]])</f>
        <v>8</v>
      </c>
      <c r="D21971">
        <f>YEAR(Table4[[#This Row],[Month End]])</f>
        <v>1995</v>
      </c>
      <c r="E21971">
        <v>58341</v>
      </c>
      <c r="F21971" t="s">
        <v>36</v>
      </c>
      <c r="G21971" t="s">
        <v>35</v>
      </c>
      <c r="H21971">
        <v>17</v>
      </c>
    </row>
    <row r="21972" spans="1:8" x14ac:dyDescent="0.25">
      <c r="A21972" s="2">
        <v>34942</v>
      </c>
      <c r="B21972" s="2" t="str">
        <f>TEXT(Table4[[#This Row],[Month End]], "Mmm")</f>
        <v>Aug</v>
      </c>
      <c r="C21972">
        <f>MONTH(Table4[[#This Row],[Month End]])</f>
        <v>8</v>
      </c>
      <c r="D21972">
        <f>YEAR(Table4[[#This Row],[Month End]])</f>
        <v>1995</v>
      </c>
      <c r="E21972">
        <v>51103</v>
      </c>
      <c r="F21972" t="s">
        <v>225</v>
      </c>
      <c r="G21972" t="s">
        <v>28</v>
      </c>
      <c r="H21972">
        <v>1</v>
      </c>
    </row>
    <row r="21973" spans="1:8" x14ac:dyDescent="0.25">
      <c r="A21973" s="2">
        <v>34942</v>
      </c>
      <c r="B21973" s="2" t="str">
        <f>TEXT(Table4[[#This Row],[Month End]], "Mmm")</f>
        <v>Aug</v>
      </c>
      <c r="C21973">
        <f>MONTH(Table4[[#This Row],[Month End]])</f>
        <v>8</v>
      </c>
      <c r="D21973">
        <f>YEAR(Table4[[#This Row],[Month End]])</f>
        <v>1995</v>
      </c>
      <c r="E21973">
        <v>23434</v>
      </c>
      <c r="F21973" t="s">
        <v>33</v>
      </c>
      <c r="G21973" t="s">
        <v>4</v>
      </c>
      <c r="H21973">
        <v>0</v>
      </c>
    </row>
    <row r="21974" spans="1:8" x14ac:dyDescent="0.25">
      <c r="A21974" s="2">
        <v>34942</v>
      </c>
      <c r="B21974" s="2" t="str">
        <f>TEXT(Table4[[#This Row],[Month End]], "Mmm")</f>
        <v>Aug</v>
      </c>
      <c r="C21974">
        <f>MONTH(Table4[[#This Row],[Month End]])</f>
        <v>8</v>
      </c>
      <c r="D21974">
        <f>YEAR(Table4[[#This Row],[Month End]])</f>
        <v>1995</v>
      </c>
      <c r="E21974">
        <v>66111</v>
      </c>
      <c r="F21974" t="s">
        <v>34</v>
      </c>
      <c r="G21974" t="s">
        <v>7</v>
      </c>
      <c r="H21974">
        <v>0</v>
      </c>
    </row>
    <row r="21975" spans="1:8" x14ac:dyDescent="0.25">
      <c r="A21975" s="2">
        <v>34942</v>
      </c>
      <c r="B21975" s="2" t="str">
        <f>TEXT(Table4[[#This Row],[Month End]], "Mmm")</f>
        <v>Aug</v>
      </c>
      <c r="C21975">
        <f>MONTH(Table4[[#This Row],[Month End]])</f>
        <v>8</v>
      </c>
      <c r="D21975">
        <f>YEAR(Table4[[#This Row],[Month End]])</f>
        <v>1995</v>
      </c>
      <c r="E21975">
        <v>27310</v>
      </c>
      <c r="F21975" t="s">
        <v>226</v>
      </c>
      <c r="G21975" t="s">
        <v>24</v>
      </c>
      <c r="H21975">
        <v>0</v>
      </c>
    </row>
    <row r="21976" spans="1:8" x14ac:dyDescent="0.25">
      <c r="A21976" s="2">
        <v>34942</v>
      </c>
      <c r="B21976" s="2" t="str">
        <f>TEXT(Table4[[#This Row],[Month End]], "Mmm")</f>
        <v>Aug</v>
      </c>
      <c r="C21976">
        <f>MONTH(Table4[[#This Row],[Month End]])</f>
        <v>8</v>
      </c>
      <c r="D21976">
        <f>YEAR(Table4[[#This Row],[Month End]])</f>
        <v>1995</v>
      </c>
      <c r="E21976">
        <v>84078</v>
      </c>
      <c r="F21976" t="s">
        <v>227</v>
      </c>
      <c r="G21976" t="s">
        <v>51</v>
      </c>
      <c r="H21976">
        <v>10</v>
      </c>
    </row>
    <row r="21977" spans="1:8" x14ac:dyDescent="0.25">
      <c r="A21977" s="2">
        <v>34942</v>
      </c>
      <c r="B21977" s="2" t="str">
        <f>TEXT(Table4[[#This Row],[Month End]], "Mmm")</f>
        <v>Aug</v>
      </c>
      <c r="C21977">
        <f>MONTH(Table4[[#This Row],[Month End]])</f>
        <v>8</v>
      </c>
      <c r="D21977">
        <f>YEAR(Table4[[#This Row],[Month End]])</f>
        <v>1995</v>
      </c>
      <c r="E21977">
        <v>82426</v>
      </c>
      <c r="F21977" t="s">
        <v>228</v>
      </c>
      <c r="G21977" t="s">
        <v>37</v>
      </c>
      <c r="H21977">
        <v>9</v>
      </c>
    </row>
    <row r="21978" spans="1:8" x14ac:dyDescent="0.25">
      <c r="A21978" s="2">
        <v>34942</v>
      </c>
      <c r="B21978" s="2" t="str">
        <f>TEXT(Table4[[#This Row],[Month End]], "Mmm")</f>
        <v>Aug</v>
      </c>
      <c r="C21978">
        <f>MONTH(Table4[[#This Row],[Month End]])</f>
        <v>8</v>
      </c>
      <c r="D21978">
        <f>YEAR(Table4[[#This Row],[Month End]])</f>
        <v>1995</v>
      </c>
      <c r="E21978">
        <v>84401</v>
      </c>
      <c r="F21978" t="s">
        <v>229</v>
      </c>
      <c r="G21978" t="s">
        <v>51</v>
      </c>
      <c r="H21978">
        <v>0</v>
      </c>
    </row>
    <row r="21979" spans="1:8" x14ac:dyDescent="0.25">
      <c r="A21979" s="2">
        <v>34942</v>
      </c>
      <c r="B21979" s="2" t="str">
        <f>TEXT(Table4[[#This Row],[Month End]], "Mmm")</f>
        <v>Aug</v>
      </c>
      <c r="C21979">
        <f>MONTH(Table4[[#This Row],[Month End]])</f>
        <v>8</v>
      </c>
      <c r="D21979">
        <f>YEAR(Table4[[#This Row],[Month End]])</f>
        <v>1995</v>
      </c>
      <c r="E21979">
        <v>59270</v>
      </c>
      <c r="F21979" t="s">
        <v>31</v>
      </c>
      <c r="G21979" t="s">
        <v>15</v>
      </c>
      <c r="H21979">
        <v>21</v>
      </c>
    </row>
    <row r="21980" spans="1:8" x14ac:dyDescent="0.25">
      <c r="A21980" s="2">
        <v>34942</v>
      </c>
      <c r="B21980" s="2" t="str">
        <f>TEXT(Table4[[#This Row],[Month End]], "Mmm")</f>
        <v>Aug</v>
      </c>
      <c r="C21980">
        <f>MONTH(Table4[[#This Row],[Month End]])</f>
        <v>8</v>
      </c>
      <c r="D21980">
        <f>YEAR(Table4[[#This Row],[Month End]])</f>
        <v>1995</v>
      </c>
      <c r="E21980">
        <v>72712</v>
      </c>
      <c r="F21980" t="s">
        <v>32</v>
      </c>
      <c r="G21980" t="s">
        <v>17</v>
      </c>
      <c r="H21980">
        <v>0</v>
      </c>
    </row>
    <row r="21981" spans="1:8" x14ac:dyDescent="0.25">
      <c r="A21981" s="2">
        <v>34942</v>
      </c>
      <c r="B21981" s="2" t="str">
        <f>TEXT(Table4[[#This Row],[Month End]], "Mmm")</f>
        <v>Aug</v>
      </c>
      <c r="C21981">
        <f>MONTH(Table4[[#This Row],[Month End]])</f>
        <v>8</v>
      </c>
      <c r="D21981">
        <f>YEAR(Table4[[#This Row],[Month End]])</f>
        <v>1995</v>
      </c>
      <c r="E21981">
        <v>88101</v>
      </c>
      <c r="F21981" t="s">
        <v>30</v>
      </c>
      <c r="G21981" t="s">
        <v>27</v>
      </c>
      <c r="H21981">
        <v>0</v>
      </c>
    </row>
    <row r="21982" spans="1:8" x14ac:dyDescent="0.25">
      <c r="A21982" s="2">
        <v>34942</v>
      </c>
      <c r="B21982" s="2" t="str">
        <f>TEXT(Table4[[#This Row],[Month End]], "Mmm")</f>
        <v>Aug</v>
      </c>
      <c r="C21982">
        <f>MONTH(Table4[[#This Row],[Month End]])</f>
        <v>8</v>
      </c>
      <c r="D21982">
        <f>YEAR(Table4[[#This Row],[Month End]])</f>
        <v>1995</v>
      </c>
      <c r="E21982">
        <v>69361</v>
      </c>
      <c r="F21982" t="s">
        <v>230</v>
      </c>
      <c r="G21982" t="s">
        <v>11</v>
      </c>
      <c r="H21982">
        <v>1</v>
      </c>
    </row>
    <row r="21983" spans="1:8" x14ac:dyDescent="0.25">
      <c r="A21983" s="2">
        <v>34942</v>
      </c>
      <c r="B21983" s="2" t="str">
        <f>TEXT(Table4[[#This Row],[Month End]], "Mmm")</f>
        <v>Aug</v>
      </c>
      <c r="C21983">
        <f>MONTH(Table4[[#This Row],[Month End]])</f>
        <v>8</v>
      </c>
      <c r="D21983">
        <f>YEAR(Table4[[#This Row],[Month End]])</f>
        <v>1995</v>
      </c>
      <c r="E21983">
        <v>78628</v>
      </c>
      <c r="F21983" t="s">
        <v>231</v>
      </c>
      <c r="G21983" t="s">
        <v>9</v>
      </c>
      <c r="H21983">
        <v>0</v>
      </c>
    </row>
    <row r="21984" spans="1:8" x14ac:dyDescent="0.25">
      <c r="A21984" s="2">
        <v>34942</v>
      </c>
      <c r="B21984" s="2" t="str">
        <f>TEXT(Table4[[#This Row],[Month End]], "Mmm")</f>
        <v>Aug</v>
      </c>
      <c r="C21984">
        <f>MONTH(Table4[[#This Row],[Month End]])</f>
        <v>8</v>
      </c>
      <c r="D21984">
        <f>YEAR(Table4[[#This Row],[Month End]])</f>
        <v>1995</v>
      </c>
      <c r="E21984">
        <v>57236</v>
      </c>
      <c r="F21984" t="s">
        <v>8</v>
      </c>
      <c r="G21984" t="s">
        <v>19</v>
      </c>
      <c r="H21984">
        <v>4</v>
      </c>
    </row>
    <row r="21985" spans="1:8" x14ac:dyDescent="0.25">
      <c r="A21985" s="2">
        <v>34942</v>
      </c>
      <c r="B21985" s="2" t="str">
        <f>TEXT(Table4[[#This Row],[Month End]], "Mmm")</f>
        <v>Aug</v>
      </c>
      <c r="C21985">
        <f>MONTH(Table4[[#This Row],[Month End]])</f>
        <v>8</v>
      </c>
      <c r="D21985">
        <f>YEAR(Table4[[#This Row],[Month End]])</f>
        <v>1995</v>
      </c>
      <c r="E21985">
        <v>76087</v>
      </c>
      <c r="F21985" t="s">
        <v>25</v>
      </c>
      <c r="G21985" t="s">
        <v>9</v>
      </c>
      <c r="H21985">
        <v>0</v>
      </c>
    </row>
    <row r="21986" spans="1:8" x14ac:dyDescent="0.25">
      <c r="A21986" s="2">
        <v>34942</v>
      </c>
      <c r="B21986" s="2" t="str">
        <f>TEXT(Table4[[#This Row],[Month End]], "Mmm")</f>
        <v>Aug</v>
      </c>
      <c r="C21986">
        <f>MONTH(Table4[[#This Row],[Month End]])</f>
        <v>8</v>
      </c>
      <c r="D21986">
        <f>YEAR(Table4[[#This Row],[Month End]])</f>
        <v>1995</v>
      </c>
      <c r="E21986">
        <v>67114</v>
      </c>
      <c r="F21986" t="s">
        <v>23</v>
      </c>
      <c r="G21986" t="s">
        <v>7</v>
      </c>
      <c r="H21986">
        <v>0</v>
      </c>
    </row>
    <row r="21987" spans="1:8" x14ac:dyDescent="0.25">
      <c r="A21987" s="2">
        <v>34942</v>
      </c>
      <c r="B21987" s="2" t="str">
        <f>TEXT(Table4[[#This Row],[Month End]], "Mmm")</f>
        <v>Aug</v>
      </c>
      <c r="C21987">
        <f>MONTH(Table4[[#This Row],[Month End]])</f>
        <v>8</v>
      </c>
      <c r="D21987">
        <f>YEAR(Table4[[#This Row],[Month End]])</f>
        <v>1995</v>
      </c>
      <c r="E21987">
        <v>68847</v>
      </c>
      <c r="F21987" t="s">
        <v>232</v>
      </c>
      <c r="G21987" t="s">
        <v>11</v>
      </c>
      <c r="H21987">
        <v>4</v>
      </c>
    </row>
    <row r="21988" spans="1:8" x14ac:dyDescent="0.25">
      <c r="A21988" s="2">
        <v>34942</v>
      </c>
      <c r="B21988" s="2" t="str">
        <f>TEXT(Table4[[#This Row],[Month End]], "Mmm")</f>
        <v>Aug</v>
      </c>
      <c r="C21988">
        <f>MONTH(Table4[[#This Row],[Month End]])</f>
        <v>8</v>
      </c>
      <c r="D21988">
        <f>YEAR(Table4[[#This Row],[Month End]])</f>
        <v>1995</v>
      </c>
      <c r="E21988">
        <v>74033</v>
      </c>
      <c r="F21988" t="s">
        <v>233</v>
      </c>
      <c r="G21988" t="s">
        <v>12</v>
      </c>
      <c r="H21988">
        <v>0</v>
      </c>
    </row>
    <row r="21989" spans="1:8" x14ac:dyDescent="0.25">
      <c r="A21989" s="2">
        <v>34942</v>
      </c>
      <c r="B21989" s="2" t="str">
        <f>TEXT(Table4[[#This Row],[Month End]], "Mmm")</f>
        <v>Aug</v>
      </c>
      <c r="C21989">
        <f>MONTH(Table4[[#This Row],[Month End]])</f>
        <v>8</v>
      </c>
      <c r="D21989">
        <f>YEAR(Table4[[#This Row],[Month End]])</f>
        <v>1995</v>
      </c>
      <c r="E21989">
        <v>56257</v>
      </c>
      <c r="F21989" t="s">
        <v>73</v>
      </c>
      <c r="G21989" t="s">
        <v>18</v>
      </c>
      <c r="H21989">
        <v>3</v>
      </c>
    </row>
    <row r="21990" spans="1:8" x14ac:dyDescent="0.25">
      <c r="A21990" s="2">
        <v>34942</v>
      </c>
      <c r="B21990" s="2" t="str">
        <f>TEXT(Table4[[#This Row],[Month End]], "Mmm")</f>
        <v>Aug</v>
      </c>
      <c r="C21990">
        <f>MONTH(Table4[[#This Row],[Month End]])</f>
        <v>8</v>
      </c>
      <c r="D21990">
        <f>YEAR(Table4[[#This Row],[Month End]])</f>
        <v>1995</v>
      </c>
      <c r="E21990">
        <v>79606</v>
      </c>
      <c r="F21990" t="s">
        <v>10</v>
      </c>
      <c r="G21990" t="s">
        <v>9</v>
      </c>
      <c r="H21990">
        <v>0</v>
      </c>
    </row>
    <row r="21991" spans="1:8" x14ac:dyDescent="0.25">
      <c r="A21991" s="2">
        <v>34942</v>
      </c>
      <c r="B21991" s="2" t="str">
        <f>TEXT(Table4[[#This Row],[Month End]], "Mmm")</f>
        <v>Aug</v>
      </c>
      <c r="C21991">
        <f>MONTH(Table4[[#This Row],[Month End]])</f>
        <v>8</v>
      </c>
      <c r="D21991">
        <f>YEAR(Table4[[#This Row],[Month End]])</f>
        <v>1995</v>
      </c>
      <c r="E21991">
        <v>79424</v>
      </c>
      <c r="F21991" t="s">
        <v>22</v>
      </c>
      <c r="G21991" t="s">
        <v>9</v>
      </c>
      <c r="H21991">
        <v>0</v>
      </c>
    </row>
    <row r="21992" spans="1:8" x14ac:dyDescent="0.25">
      <c r="A21992" s="2">
        <v>34942</v>
      </c>
      <c r="B21992" s="2" t="str">
        <f>TEXT(Table4[[#This Row],[Month End]], "Mmm")</f>
        <v>Aug</v>
      </c>
      <c r="C21992">
        <f>MONTH(Table4[[#This Row],[Month End]])</f>
        <v>8</v>
      </c>
      <c r="D21992">
        <f>YEAR(Table4[[#This Row],[Month End]])</f>
        <v>1995</v>
      </c>
      <c r="E21992">
        <v>73099</v>
      </c>
      <c r="F21992" t="s">
        <v>26</v>
      </c>
      <c r="G21992" t="s">
        <v>12</v>
      </c>
      <c r="H21992">
        <v>0</v>
      </c>
    </row>
    <row r="21993" spans="1:8" x14ac:dyDescent="0.25">
      <c r="A21993" s="2">
        <v>34942</v>
      </c>
      <c r="B21993" s="2" t="str">
        <f>TEXT(Table4[[#This Row],[Month End]], "Mmm")</f>
        <v>Aug</v>
      </c>
      <c r="C21993">
        <f>MONTH(Table4[[#This Row],[Month End]])</f>
        <v>8</v>
      </c>
      <c r="D21993">
        <f>YEAR(Table4[[#This Row],[Month End]])</f>
        <v>1995</v>
      </c>
      <c r="E21993">
        <v>72117</v>
      </c>
      <c r="F21993" t="s">
        <v>234</v>
      </c>
      <c r="G21993" t="s">
        <v>17</v>
      </c>
      <c r="H21993">
        <v>0</v>
      </c>
    </row>
    <row r="21994" spans="1:8" x14ac:dyDescent="0.25">
      <c r="A21994" s="2">
        <v>34942</v>
      </c>
      <c r="B21994" s="2" t="str">
        <f>TEXT(Table4[[#This Row],[Month End]], "Mmm")</f>
        <v>Aug</v>
      </c>
      <c r="C21994">
        <f>MONTH(Table4[[#This Row],[Month End]])</f>
        <v>8</v>
      </c>
      <c r="D21994">
        <f>YEAR(Table4[[#This Row],[Month End]])</f>
        <v>1995</v>
      </c>
      <c r="E21994">
        <v>57701</v>
      </c>
      <c r="F21994" t="s">
        <v>20</v>
      </c>
      <c r="G21994" t="s">
        <v>19</v>
      </c>
      <c r="H21994">
        <v>4</v>
      </c>
    </row>
    <row r="21995" spans="1:8" x14ac:dyDescent="0.25">
      <c r="A21995" s="2">
        <v>34942</v>
      </c>
      <c r="B21995" s="2" t="str">
        <f>TEXT(Table4[[#This Row],[Month End]], "Mmm")</f>
        <v>Aug</v>
      </c>
      <c r="C21995">
        <f>MONTH(Table4[[#This Row],[Month End]])</f>
        <v>8</v>
      </c>
      <c r="D21995">
        <f>YEAR(Table4[[#This Row],[Month End]])</f>
        <v>1995</v>
      </c>
      <c r="E21995">
        <v>59330</v>
      </c>
      <c r="F21995" t="s">
        <v>235</v>
      </c>
      <c r="G21995" t="s">
        <v>15</v>
      </c>
      <c r="H21995">
        <v>18</v>
      </c>
    </row>
    <row r="21996" spans="1:8" x14ac:dyDescent="0.25">
      <c r="A21996" s="2">
        <v>34942</v>
      </c>
      <c r="B21996" s="2" t="str">
        <f>TEXT(Table4[[#This Row],[Month End]], "Mmm")</f>
        <v>Aug</v>
      </c>
      <c r="C21996">
        <f>MONTH(Table4[[#This Row],[Month End]])</f>
        <v>8</v>
      </c>
      <c r="D21996">
        <f>YEAR(Table4[[#This Row],[Month End]])</f>
        <v>1995</v>
      </c>
      <c r="E21996">
        <v>28429</v>
      </c>
      <c r="F21996" t="s">
        <v>236</v>
      </c>
      <c r="G21996" t="s">
        <v>24</v>
      </c>
      <c r="H21996">
        <v>0</v>
      </c>
    </row>
    <row r="21997" spans="1:8" x14ac:dyDescent="0.25">
      <c r="A21997" s="2">
        <v>34942</v>
      </c>
      <c r="B21997" s="2" t="str">
        <f>TEXT(Table4[[#This Row],[Month End]], "Mmm")</f>
        <v>Aug</v>
      </c>
      <c r="C21997">
        <f>MONTH(Table4[[#This Row],[Month End]])</f>
        <v>8</v>
      </c>
      <c r="D21997">
        <f>YEAR(Table4[[#This Row],[Month End]])</f>
        <v>1995</v>
      </c>
      <c r="E21997">
        <v>78537</v>
      </c>
      <c r="F21997" t="s">
        <v>16</v>
      </c>
      <c r="G21997" t="s">
        <v>9</v>
      </c>
      <c r="H21997">
        <v>0</v>
      </c>
    </row>
    <row r="21998" spans="1:8" x14ac:dyDescent="0.25">
      <c r="A21998" s="2">
        <v>34942</v>
      </c>
      <c r="B21998" s="2" t="str">
        <f>TEXT(Table4[[#This Row],[Month End]], "Mmm")</f>
        <v>Aug</v>
      </c>
      <c r="C21998">
        <f>MONTH(Table4[[#This Row],[Month End]])</f>
        <v>8</v>
      </c>
      <c r="D21998">
        <f>YEAR(Table4[[#This Row],[Month End]])</f>
        <v>1995</v>
      </c>
      <c r="E21998">
        <v>77511</v>
      </c>
      <c r="F21998" t="s">
        <v>237</v>
      </c>
      <c r="G21998" t="s">
        <v>9</v>
      </c>
      <c r="H21998">
        <v>0</v>
      </c>
    </row>
    <row r="21999" spans="1:8" x14ac:dyDescent="0.25">
      <c r="A21999" s="2">
        <v>34942</v>
      </c>
      <c r="B21999" s="2" t="str">
        <f>TEXT(Table4[[#This Row],[Month End]], "Mmm")</f>
        <v>Aug</v>
      </c>
      <c r="C21999">
        <f>MONTH(Table4[[#This Row],[Month End]])</f>
        <v>8</v>
      </c>
      <c r="D21999">
        <f>YEAR(Table4[[#This Row],[Month End]])</f>
        <v>1995</v>
      </c>
      <c r="E21999">
        <v>57532</v>
      </c>
      <c r="F21999" t="s">
        <v>238</v>
      </c>
      <c r="G21999" t="s">
        <v>19</v>
      </c>
      <c r="H21999">
        <v>0</v>
      </c>
    </row>
    <row r="22000" spans="1:8" x14ac:dyDescent="0.25">
      <c r="A22000" s="2">
        <v>34942</v>
      </c>
      <c r="B22000" s="2" t="str">
        <f>TEXT(Table4[[#This Row],[Month End]], "Mmm")</f>
        <v>Aug</v>
      </c>
      <c r="C22000">
        <f>MONTH(Table4[[#This Row],[Month End]])</f>
        <v>8</v>
      </c>
      <c r="D22000">
        <f>YEAR(Table4[[#This Row],[Month End]])</f>
        <v>1995</v>
      </c>
      <c r="E22000">
        <v>73942</v>
      </c>
      <c r="F22000" t="s">
        <v>13</v>
      </c>
      <c r="G22000" t="s">
        <v>12</v>
      </c>
      <c r="H22000">
        <v>0</v>
      </c>
    </row>
    <row r="22001" spans="1:8" x14ac:dyDescent="0.25">
      <c r="A22001" s="2">
        <v>34942</v>
      </c>
      <c r="B22001" s="2" t="str">
        <f>TEXT(Table4[[#This Row],[Month End]], "Mmm")</f>
        <v>Aug</v>
      </c>
      <c r="C22001">
        <f>MONTH(Table4[[#This Row],[Month End]])</f>
        <v>8</v>
      </c>
      <c r="D22001">
        <f>YEAR(Table4[[#This Row],[Month End]])</f>
        <v>1995</v>
      </c>
      <c r="E22001">
        <v>38866</v>
      </c>
      <c r="F22001" t="s">
        <v>239</v>
      </c>
      <c r="G22001" t="s">
        <v>240</v>
      </c>
      <c r="H22001">
        <v>0</v>
      </c>
    </row>
    <row r="22002" spans="1:8" x14ac:dyDescent="0.25">
      <c r="A22002" s="2">
        <v>34972</v>
      </c>
      <c r="B22002" s="2" t="str">
        <f>TEXT(Table4[[#This Row],[Month End]], "Mmm")</f>
        <v>Sep</v>
      </c>
      <c r="C22002">
        <f>MONTH(Table4[[#This Row],[Month End]])</f>
        <v>9</v>
      </c>
      <c r="D22002">
        <f>YEAR(Table4[[#This Row],[Month End]])</f>
        <v>1995</v>
      </c>
      <c r="E22002">
        <v>3057</v>
      </c>
      <c r="F22002" t="s">
        <v>108</v>
      </c>
      <c r="G22002" t="s">
        <v>104</v>
      </c>
      <c r="H22002">
        <v>176</v>
      </c>
    </row>
    <row r="22003" spans="1:8" x14ac:dyDescent="0.25">
      <c r="A22003" s="2">
        <v>34972</v>
      </c>
      <c r="B22003" s="2" t="str">
        <f>TEXT(Table4[[#This Row],[Month End]], "Mmm")</f>
        <v>Sep</v>
      </c>
      <c r="C22003">
        <f>MONTH(Table4[[#This Row],[Month End]])</f>
        <v>9</v>
      </c>
      <c r="D22003">
        <f>YEAR(Table4[[#This Row],[Month End]])</f>
        <v>1995</v>
      </c>
      <c r="E22003">
        <v>3748</v>
      </c>
      <c r="F22003" t="s">
        <v>109</v>
      </c>
      <c r="G22003" t="s">
        <v>104</v>
      </c>
      <c r="H22003">
        <v>247</v>
      </c>
    </row>
    <row r="22004" spans="1:8" x14ac:dyDescent="0.25">
      <c r="A22004" s="2">
        <v>34972</v>
      </c>
      <c r="B22004" s="2" t="str">
        <f>TEXT(Table4[[#This Row],[Month End]], "Mmm")</f>
        <v>Sep</v>
      </c>
      <c r="C22004">
        <f>MONTH(Table4[[#This Row],[Month End]])</f>
        <v>9</v>
      </c>
      <c r="D22004">
        <f>YEAR(Table4[[#This Row],[Month End]])</f>
        <v>1995</v>
      </c>
      <c r="E22004">
        <v>1747</v>
      </c>
      <c r="F22004" t="s">
        <v>110</v>
      </c>
      <c r="G22004" t="s">
        <v>97</v>
      </c>
      <c r="H22004">
        <v>112</v>
      </c>
    </row>
    <row r="22005" spans="1:8" x14ac:dyDescent="0.25">
      <c r="A22005" s="2">
        <v>34972</v>
      </c>
      <c r="B22005" s="2" t="str">
        <f>TEXT(Table4[[#This Row],[Month End]], "Mmm")</f>
        <v>Sep</v>
      </c>
      <c r="C22005">
        <f>MONTH(Table4[[#This Row],[Month End]])</f>
        <v>9</v>
      </c>
      <c r="D22005">
        <f>YEAR(Table4[[#This Row],[Month End]])</f>
        <v>1995</v>
      </c>
      <c r="E22005">
        <v>12542</v>
      </c>
      <c r="F22005" t="s">
        <v>111</v>
      </c>
      <c r="G22005" t="s">
        <v>71</v>
      </c>
      <c r="H22005">
        <v>140</v>
      </c>
    </row>
    <row r="22006" spans="1:8" x14ac:dyDescent="0.25">
      <c r="A22006" s="2">
        <v>34972</v>
      </c>
      <c r="B22006" s="2" t="str">
        <f>TEXT(Table4[[#This Row],[Month End]], "Mmm")</f>
        <v>Sep</v>
      </c>
      <c r="C22006">
        <f>MONTH(Table4[[#This Row],[Month End]])</f>
        <v>9</v>
      </c>
      <c r="D22006">
        <f>YEAR(Table4[[#This Row],[Month End]])</f>
        <v>1995</v>
      </c>
      <c r="E22006">
        <v>12180</v>
      </c>
      <c r="F22006" t="s">
        <v>112</v>
      </c>
      <c r="G22006" t="s">
        <v>71</v>
      </c>
      <c r="H22006">
        <v>191</v>
      </c>
    </row>
    <row r="22007" spans="1:8" x14ac:dyDescent="0.25">
      <c r="A22007" s="2">
        <v>34972</v>
      </c>
      <c r="B22007" s="2" t="str">
        <f>TEXT(Table4[[#This Row],[Month End]], "Mmm")</f>
        <v>Sep</v>
      </c>
      <c r="C22007">
        <f>MONTH(Table4[[#This Row],[Month End]])</f>
        <v>9</v>
      </c>
      <c r="D22007">
        <f>YEAR(Table4[[#This Row],[Month End]])</f>
        <v>1995</v>
      </c>
      <c r="E22007">
        <v>1832</v>
      </c>
      <c r="F22007" t="s">
        <v>105</v>
      </c>
      <c r="G22007" t="s">
        <v>97</v>
      </c>
      <c r="H22007">
        <v>149</v>
      </c>
    </row>
    <row r="22008" spans="1:8" x14ac:dyDescent="0.25">
      <c r="A22008" s="2">
        <v>34972</v>
      </c>
      <c r="B22008" s="2" t="str">
        <f>TEXT(Table4[[#This Row],[Month End]], "Mmm")</f>
        <v>Sep</v>
      </c>
      <c r="C22008">
        <f>MONTH(Table4[[#This Row],[Month End]])</f>
        <v>9</v>
      </c>
      <c r="D22008">
        <f>YEAR(Table4[[#This Row],[Month End]])</f>
        <v>1995</v>
      </c>
      <c r="E22008">
        <v>1506</v>
      </c>
      <c r="F22008" t="s">
        <v>113</v>
      </c>
      <c r="G22008" t="s">
        <v>97</v>
      </c>
      <c r="H22008">
        <v>160</v>
      </c>
    </row>
    <row r="22009" spans="1:8" x14ac:dyDescent="0.25">
      <c r="A22009" s="2">
        <v>34972</v>
      </c>
      <c r="B22009" s="2" t="str">
        <f>TEXT(Table4[[#This Row],[Month End]], "Mmm")</f>
        <v>Sep</v>
      </c>
      <c r="C22009">
        <f>MONTH(Table4[[#This Row],[Month End]])</f>
        <v>9</v>
      </c>
      <c r="D22009">
        <f>YEAR(Table4[[#This Row],[Month End]])</f>
        <v>1995</v>
      </c>
      <c r="E22009">
        <v>4276</v>
      </c>
      <c r="F22009" t="s">
        <v>114</v>
      </c>
      <c r="G22009" t="s">
        <v>3</v>
      </c>
      <c r="H22009">
        <v>279</v>
      </c>
    </row>
    <row r="22010" spans="1:8" x14ac:dyDescent="0.25">
      <c r="A22010" s="2">
        <v>34972</v>
      </c>
      <c r="B22010" s="2" t="str">
        <f>TEXT(Table4[[#This Row],[Month End]], "Mmm")</f>
        <v>Sep</v>
      </c>
      <c r="C22010">
        <f>MONTH(Table4[[#This Row],[Month End]])</f>
        <v>9</v>
      </c>
      <c r="D22010">
        <f>YEAR(Table4[[#This Row],[Month End]])</f>
        <v>1995</v>
      </c>
      <c r="E22010">
        <v>6002</v>
      </c>
      <c r="F22010" t="s">
        <v>115</v>
      </c>
      <c r="G22010" t="s">
        <v>102</v>
      </c>
      <c r="H22010">
        <v>133</v>
      </c>
    </row>
    <row r="22011" spans="1:8" x14ac:dyDescent="0.25">
      <c r="A22011" s="2">
        <v>34972</v>
      </c>
      <c r="B22011" s="2" t="str">
        <f>TEXT(Table4[[#This Row],[Month End]], "Mmm")</f>
        <v>Sep</v>
      </c>
      <c r="C22011">
        <f>MONTH(Table4[[#This Row],[Month End]])</f>
        <v>9</v>
      </c>
      <c r="D22011">
        <f>YEAR(Table4[[#This Row],[Month End]])</f>
        <v>1995</v>
      </c>
      <c r="E22011">
        <v>13021</v>
      </c>
      <c r="F22011" t="s">
        <v>116</v>
      </c>
      <c r="G22011" t="s">
        <v>71</v>
      </c>
      <c r="H22011">
        <v>193</v>
      </c>
    </row>
    <row r="22012" spans="1:8" x14ac:dyDescent="0.25">
      <c r="A22012" s="2">
        <v>34972</v>
      </c>
      <c r="B22012" s="2" t="str">
        <f>TEXT(Table4[[#This Row],[Month End]], "Mmm")</f>
        <v>Sep</v>
      </c>
      <c r="C22012">
        <f>MONTH(Table4[[#This Row],[Month End]])</f>
        <v>9</v>
      </c>
      <c r="D22012">
        <f>YEAR(Table4[[#This Row],[Month End]])</f>
        <v>1995</v>
      </c>
      <c r="E22012">
        <v>13440</v>
      </c>
      <c r="F22012" t="s">
        <v>117</v>
      </c>
      <c r="G22012" t="s">
        <v>71</v>
      </c>
      <c r="H22012">
        <v>196</v>
      </c>
    </row>
    <row r="22013" spans="1:8" x14ac:dyDescent="0.25">
      <c r="A22013" s="2">
        <v>34972</v>
      </c>
      <c r="B22013" s="2" t="str">
        <f>TEXT(Table4[[#This Row],[Month End]], "Mmm")</f>
        <v>Sep</v>
      </c>
      <c r="C22013">
        <f>MONTH(Table4[[#This Row],[Month End]])</f>
        <v>9</v>
      </c>
      <c r="D22013">
        <f>YEAR(Table4[[#This Row],[Month End]])</f>
        <v>1995</v>
      </c>
      <c r="E22013">
        <v>18091</v>
      </c>
      <c r="F22013" t="s">
        <v>118</v>
      </c>
      <c r="G22013" t="s">
        <v>6</v>
      </c>
      <c r="H22013">
        <v>92</v>
      </c>
    </row>
    <row r="22014" spans="1:8" x14ac:dyDescent="0.25">
      <c r="A22014" s="2">
        <v>34972</v>
      </c>
      <c r="B22014" s="2" t="str">
        <f>TEXT(Table4[[#This Row],[Month End]], "Mmm")</f>
        <v>Sep</v>
      </c>
      <c r="C22014">
        <f>MONTH(Table4[[#This Row],[Month End]])</f>
        <v>9</v>
      </c>
      <c r="D22014">
        <f>YEAR(Table4[[#This Row],[Month End]])</f>
        <v>1995</v>
      </c>
      <c r="E22014">
        <v>13733</v>
      </c>
      <c r="F22014" t="s">
        <v>119</v>
      </c>
      <c r="G22014" t="s">
        <v>71</v>
      </c>
      <c r="H22014">
        <v>224</v>
      </c>
    </row>
    <row r="22015" spans="1:8" x14ac:dyDescent="0.25">
      <c r="A22015" s="2">
        <v>34972</v>
      </c>
      <c r="B22015" s="2" t="str">
        <f>TEXT(Table4[[#This Row],[Month End]], "Mmm")</f>
        <v>Sep</v>
      </c>
      <c r="C22015">
        <f>MONTH(Table4[[#This Row],[Month End]])</f>
        <v>9</v>
      </c>
      <c r="D22015">
        <f>YEAR(Table4[[#This Row],[Month End]])</f>
        <v>1995</v>
      </c>
      <c r="E22015">
        <v>49412</v>
      </c>
      <c r="F22015" t="s">
        <v>81</v>
      </c>
      <c r="G22015" t="s">
        <v>59</v>
      </c>
      <c r="H22015">
        <v>237</v>
      </c>
    </row>
    <row r="22016" spans="1:8" x14ac:dyDescent="0.25">
      <c r="A22016" s="2">
        <v>34972</v>
      </c>
      <c r="B22016" s="2" t="str">
        <f>TEXT(Table4[[#This Row],[Month End]], "Mmm")</f>
        <v>Sep</v>
      </c>
      <c r="C22016">
        <f>MONTH(Table4[[#This Row],[Month End]])</f>
        <v>9</v>
      </c>
      <c r="D22016">
        <f>YEAR(Table4[[#This Row],[Month End]])</f>
        <v>1995</v>
      </c>
      <c r="E22016">
        <v>97206</v>
      </c>
      <c r="F22016" t="s">
        <v>103</v>
      </c>
      <c r="G22016" t="s">
        <v>68</v>
      </c>
      <c r="H22016">
        <v>25</v>
      </c>
    </row>
    <row r="22017" spans="1:8" x14ac:dyDescent="0.25">
      <c r="A22017" s="2">
        <v>34972</v>
      </c>
      <c r="B22017" s="2" t="str">
        <f>TEXT(Table4[[#This Row],[Month End]], "Mmm")</f>
        <v>Sep</v>
      </c>
      <c r="C22017">
        <f>MONTH(Table4[[#This Row],[Month End]])</f>
        <v>9</v>
      </c>
      <c r="D22017">
        <f>YEAR(Table4[[#This Row],[Month End]])</f>
        <v>1995</v>
      </c>
      <c r="E22017">
        <v>4087</v>
      </c>
      <c r="F22017" t="s">
        <v>120</v>
      </c>
      <c r="G22017" t="s">
        <v>3</v>
      </c>
      <c r="H22017">
        <v>301</v>
      </c>
    </row>
    <row r="22018" spans="1:8" x14ac:dyDescent="0.25">
      <c r="A22018" s="2">
        <v>34972</v>
      </c>
      <c r="B22018" s="2" t="str">
        <f>TEXT(Table4[[#This Row],[Month End]], "Mmm")</f>
        <v>Sep</v>
      </c>
      <c r="C22018">
        <f>MONTH(Table4[[#This Row],[Month End]])</f>
        <v>9</v>
      </c>
      <c r="D22018">
        <f>YEAR(Table4[[#This Row],[Month End]])</f>
        <v>1995</v>
      </c>
      <c r="E22018">
        <v>5354</v>
      </c>
      <c r="F22018" t="s">
        <v>121</v>
      </c>
      <c r="G22018" t="s">
        <v>98</v>
      </c>
      <c r="H22018">
        <v>246</v>
      </c>
    </row>
    <row r="22019" spans="1:8" x14ac:dyDescent="0.25">
      <c r="A22019" s="2">
        <v>34972</v>
      </c>
      <c r="B22019" s="2" t="str">
        <f>TEXT(Table4[[#This Row],[Month End]], "Mmm")</f>
        <v>Sep</v>
      </c>
      <c r="C22019">
        <f>MONTH(Table4[[#This Row],[Month End]])</f>
        <v>9</v>
      </c>
      <c r="D22019">
        <f>YEAR(Table4[[#This Row],[Month End]])</f>
        <v>1995</v>
      </c>
      <c r="E22019">
        <v>13428</v>
      </c>
      <c r="F22019" t="s">
        <v>122</v>
      </c>
      <c r="G22019" t="s">
        <v>71</v>
      </c>
      <c r="H22019">
        <v>177</v>
      </c>
    </row>
    <row r="22020" spans="1:8" x14ac:dyDescent="0.25">
      <c r="A22020" s="2">
        <v>34972</v>
      </c>
      <c r="B22020" s="2" t="str">
        <f>TEXT(Table4[[#This Row],[Month End]], "Mmm")</f>
        <v>Sep</v>
      </c>
      <c r="C22020">
        <f>MONTH(Table4[[#This Row],[Month End]])</f>
        <v>9</v>
      </c>
      <c r="D22020">
        <f>YEAR(Table4[[#This Row],[Month End]])</f>
        <v>1995</v>
      </c>
      <c r="E22020">
        <v>21093</v>
      </c>
      <c r="F22020" t="s">
        <v>123</v>
      </c>
      <c r="G22020" t="s">
        <v>90</v>
      </c>
      <c r="H22020">
        <v>31</v>
      </c>
    </row>
    <row r="22021" spans="1:8" x14ac:dyDescent="0.25">
      <c r="A22021" s="2">
        <v>34972</v>
      </c>
      <c r="B22021" s="2" t="str">
        <f>TEXT(Table4[[#This Row],[Month End]], "Mmm")</f>
        <v>Sep</v>
      </c>
      <c r="C22021">
        <f>MONTH(Table4[[#This Row],[Month End]])</f>
        <v>9</v>
      </c>
      <c r="D22021">
        <f>YEAR(Table4[[#This Row],[Month End]])</f>
        <v>1995</v>
      </c>
      <c r="E22021">
        <v>6606</v>
      </c>
      <c r="F22021" t="s">
        <v>124</v>
      </c>
      <c r="G22021" t="s">
        <v>102</v>
      </c>
      <c r="H22021">
        <v>68</v>
      </c>
    </row>
    <row r="22022" spans="1:8" x14ac:dyDescent="0.25">
      <c r="A22022" s="2">
        <v>34972</v>
      </c>
      <c r="B22022" s="2" t="str">
        <f>TEXT(Table4[[#This Row],[Month End]], "Mmm")</f>
        <v>Sep</v>
      </c>
      <c r="C22022">
        <f>MONTH(Table4[[#This Row],[Month End]])</f>
        <v>9</v>
      </c>
      <c r="D22022">
        <f>YEAR(Table4[[#This Row],[Month End]])</f>
        <v>1995</v>
      </c>
      <c r="E22022">
        <v>49512</v>
      </c>
      <c r="F22022" t="s">
        <v>45</v>
      </c>
      <c r="G22022" t="s">
        <v>59</v>
      </c>
      <c r="H22022">
        <v>209</v>
      </c>
    </row>
    <row r="22023" spans="1:8" x14ac:dyDescent="0.25">
      <c r="A22023" s="2">
        <v>34972</v>
      </c>
      <c r="B22023" s="2" t="str">
        <f>TEXT(Table4[[#This Row],[Month End]], "Mmm")</f>
        <v>Sep</v>
      </c>
      <c r="C22023">
        <f>MONTH(Table4[[#This Row],[Month End]])</f>
        <v>9</v>
      </c>
      <c r="D22023">
        <f>YEAR(Table4[[#This Row],[Month End]])</f>
        <v>1995</v>
      </c>
      <c r="E22023">
        <v>49601</v>
      </c>
      <c r="F22023" t="s">
        <v>61</v>
      </c>
      <c r="G22023" t="s">
        <v>59</v>
      </c>
      <c r="H22023">
        <v>342</v>
      </c>
    </row>
    <row r="22024" spans="1:8" x14ac:dyDescent="0.25">
      <c r="A22024" s="2">
        <v>34972</v>
      </c>
      <c r="B22024" s="2" t="str">
        <f>TEXT(Table4[[#This Row],[Month End]], "Mmm")</f>
        <v>Sep</v>
      </c>
      <c r="C22024">
        <f>MONTH(Table4[[#This Row],[Month End]])</f>
        <v>9</v>
      </c>
      <c r="D22024">
        <f>YEAR(Table4[[#This Row],[Month End]])</f>
        <v>1995</v>
      </c>
      <c r="E22024">
        <v>99218</v>
      </c>
      <c r="F22024" t="s">
        <v>125</v>
      </c>
      <c r="G22024" t="s">
        <v>40</v>
      </c>
      <c r="H22024">
        <v>128</v>
      </c>
    </row>
    <row r="22025" spans="1:8" x14ac:dyDescent="0.25">
      <c r="A22025" s="2">
        <v>34972</v>
      </c>
      <c r="B22025" s="2" t="str">
        <f>TEXT(Table4[[#This Row],[Month End]], "Mmm")</f>
        <v>Sep</v>
      </c>
      <c r="C22025">
        <f>MONTH(Table4[[#This Row],[Month End]])</f>
        <v>9</v>
      </c>
      <c r="D22025">
        <f>YEAR(Table4[[#This Row],[Month End]])</f>
        <v>1995</v>
      </c>
      <c r="E22025">
        <v>19567</v>
      </c>
      <c r="F22025" t="s">
        <v>126</v>
      </c>
      <c r="G22025" t="s">
        <v>6</v>
      </c>
      <c r="H22025">
        <v>91</v>
      </c>
    </row>
    <row r="22026" spans="1:8" x14ac:dyDescent="0.25">
      <c r="A22026" s="2">
        <v>34972</v>
      </c>
      <c r="B22026" s="2" t="str">
        <f>TEXT(Table4[[#This Row],[Month End]], "Mmm")</f>
        <v>Sep</v>
      </c>
      <c r="C22026">
        <f>MONTH(Table4[[#This Row],[Month End]])</f>
        <v>9</v>
      </c>
      <c r="D22026">
        <f>YEAR(Table4[[#This Row],[Month End]])</f>
        <v>1995</v>
      </c>
      <c r="E22026">
        <v>12777</v>
      </c>
      <c r="F22026" t="s">
        <v>127</v>
      </c>
      <c r="G22026" t="s">
        <v>71</v>
      </c>
      <c r="H22026">
        <v>228</v>
      </c>
    </row>
    <row r="22027" spans="1:8" x14ac:dyDescent="0.25">
      <c r="A22027" s="2">
        <v>34972</v>
      </c>
      <c r="B22027" s="2" t="str">
        <f>TEXT(Table4[[#This Row],[Month End]], "Mmm")</f>
        <v>Sep</v>
      </c>
      <c r="C22027">
        <f>MONTH(Table4[[#This Row],[Month End]])</f>
        <v>9</v>
      </c>
      <c r="D22027">
        <f>YEAR(Table4[[#This Row],[Month End]])</f>
        <v>1995</v>
      </c>
      <c r="E22027">
        <v>6351</v>
      </c>
      <c r="F22027" t="s">
        <v>128</v>
      </c>
      <c r="G22027" t="s">
        <v>102</v>
      </c>
      <c r="H22027">
        <v>121</v>
      </c>
    </row>
    <row r="22028" spans="1:8" x14ac:dyDescent="0.25">
      <c r="A22028" s="2">
        <v>34972</v>
      </c>
      <c r="B22028" s="2" t="str">
        <f>TEXT(Table4[[#This Row],[Month End]], "Mmm")</f>
        <v>Sep</v>
      </c>
      <c r="C22028">
        <f>MONTH(Table4[[#This Row],[Month End]])</f>
        <v>9</v>
      </c>
      <c r="D22028">
        <f>YEAR(Table4[[#This Row],[Month End]])</f>
        <v>1995</v>
      </c>
      <c r="E22028">
        <v>2347</v>
      </c>
      <c r="F22028" t="s">
        <v>129</v>
      </c>
      <c r="G22028" t="s">
        <v>97</v>
      </c>
      <c r="H22028">
        <v>111</v>
      </c>
    </row>
    <row r="22029" spans="1:8" x14ac:dyDescent="0.25">
      <c r="A22029" s="2">
        <v>34972</v>
      </c>
      <c r="B22029" s="2" t="str">
        <f>TEXT(Table4[[#This Row],[Month End]], "Mmm")</f>
        <v>Sep</v>
      </c>
      <c r="C22029">
        <f>MONTH(Table4[[#This Row],[Month End]])</f>
        <v>9</v>
      </c>
      <c r="D22029">
        <f>YEAR(Table4[[#This Row],[Month End]])</f>
        <v>1995</v>
      </c>
      <c r="E22029">
        <v>95603</v>
      </c>
      <c r="F22029" t="s">
        <v>116</v>
      </c>
      <c r="G22029" t="s">
        <v>52</v>
      </c>
      <c r="H22029">
        <v>0</v>
      </c>
    </row>
    <row r="22030" spans="1:8" x14ac:dyDescent="0.25">
      <c r="A22030" s="2">
        <v>34972</v>
      </c>
      <c r="B22030" s="2" t="str">
        <f>TEXT(Table4[[#This Row],[Month End]], "Mmm")</f>
        <v>Sep</v>
      </c>
      <c r="C22030">
        <f>MONTH(Table4[[#This Row],[Month End]])</f>
        <v>9</v>
      </c>
      <c r="D22030">
        <f>YEAR(Table4[[#This Row],[Month End]])</f>
        <v>1995</v>
      </c>
      <c r="E22030">
        <v>89434</v>
      </c>
      <c r="F22030" t="s">
        <v>99</v>
      </c>
      <c r="G22030" t="s">
        <v>62</v>
      </c>
      <c r="H22030">
        <v>88</v>
      </c>
    </row>
    <row r="22031" spans="1:8" x14ac:dyDescent="0.25">
      <c r="A22031" s="2">
        <v>34972</v>
      </c>
      <c r="B22031" s="2" t="str">
        <f>TEXT(Table4[[#This Row],[Month End]], "Mmm")</f>
        <v>Sep</v>
      </c>
      <c r="C22031">
        <f>MONTH(Table4[[#This Row],[Month End]])</f>
        <v>9</v>
      </c>
      <c r="D22031">
        <f>YEAR(Table4[[#This Row],[Month End]])</f>
        <v>1995</v>
      </c>
      <c r="E22031">
        <v>17025</v>
      </c>
      <c r="F22031" t="s">
        <v>130</v>
      </c>
      <c r="G22031" t="s">
        <v>6</v>
      </c>
      <c r="H22031">
        <v>61</v>
      </c>
    </row>
    <row r="22032" spans="1:8" x14ac:dyDescent="0.25">
      <c r="A22032" s="2">
        <v>34972</v>
      </c>
      <c r="B22032" s="2" t="str">
        <f>TEXT(Table4[[#This Row],[Month End]], "Mmm")</f>
        <v>Sep</v>
      </c>
      <c r="C22032">
        <f>MONTH(Table4[[#This Row],[Month End]])</f>
        <v>9</v>
      </c>
      <c r="D22032">
        <f>YEAR(Table4[[#This Row],[Month End]])</f>
        <v>1995</v>
      </c>
      <c r="E22032">
        <v>48888</v>
      </c>
      <c r="F22032" t="s">
        <v>131</v>
      </c>
      <c r="G22032" t="s">
        <v>59</v>
      </c>
      <c r="H22032">
        <v>215</v>
      </c>
    </row>
    <row r="22033" spans="1:8" x14ac:dyDescent="0.25">
      <c r="A22033" s="2">
        <v>34972</v>
      </c>
      <c r="B22033" s="2" t="str">
        <f>TEXT(Table4[[#This Row],[Month End]], "Mmm")</f>
        <v>Sep</v>
      </c>
      <c r="C22033">
        <f>MONTH(Table4[[#This Row],[Month End]])</f>
        <v>9</v>
      </c>
      <c r="D22033">
        <f>YEAR(Table4[[#This Row],[Month End]])</f>
        <v>1995</v>
      </c>
      <c r="E22033">
        <v>18848</v>
      </c>
      <c r="F22033" t="s">
        <v>132</v>
      </c>
      <c r="G22033" t="s">
        <v>6</v>
      </c>
      <c r="H22033">
        <v>169</v>
      </c>
    </row>
    <row r="22034" spans="1:8" x14ac:dyDescent="0.25">
      <c r="A22034" s="2">
        <v>34972</v>
      </c>
      <c r="B22034" s="2" t="str">
        <f>TEXT(Table4[[#This Row],[Month End]], "Mmm")</f>
        <v>Sep</v>
      </c>
      <c r="C22034">
        <f>MONTH(Table4[[#This Row],[Month End]])</f>
        <v>9</v>
      </c>
      <c r="D22034">
        <f>YEAR(Table4[[#This Row],[Month End]])</f>
        <v>1995</v>
      </c>
      <c r="E22034">
        <v>19403</v>
      </c>
      <c r="F22034" t="s">
        <v>133</v>
      </c>
      <c r="G22034" t="s">
        <v>6</v>
      </c>
      <c r="H22034">
        <v>44</v>
      </c>
    </row>
    <row r="22035" spans="1:8" x14ac:dyDescent="0.25">
      <c r="A22035" s="2">
        <v>34972</v>
      </c>
      <c r="B22035" s="2" t="str">
        <f>TEXT(Table4[[#This Row],[Month End]], "Mmm")</f>
        <v>Sep</v>
      </c>
      <c r="C22035">
        <f>MONTH(Table4[[#This Row],[Month End]])</f>
        <v>9</v>
      </c>
      <c r="D22035">
        <f>YEAR(Table4[[#This Row],[Month End]])</f>
        <v>1995</v>
      </c>
      <c r="E22035">
        <v>16403</v>
      </c>
      <c r="F22035" t="s">
        <v>134</v>
      </c>
      <c r="G22035" t="s">
        <v>6</v>
      </c>
      <c r="H22035">
        <v>139</v>
      </c>
    </row>
    <row r="22036" spans="1:8" x14ac:dyDescent="0.25">
      <c r="A22036" s="2">
        <v>34972</v>
      </c>
      <c r="B22036" s="2" t="str">
        <f>TEXT(Table4[[#This Row],[Month End]], "Mmm")</f>
        <v>Sep</v>
      </c>
      <c r="C22036">
        <f>MONTH(Table4[[#This Row],[Month End]])</f>
        <v>9</v>
      </c>
      <c r="D22036">
        <f>YEAR(Table4[[#This Row],[Month End]])</f>
        <v>1995</v>
      </c>
      <c r="E22036">
        <v>18411</v>
      </c>
      <c r="F22036" t="s">
        <v>135</v>
      </c>
      <c r="G22036" t="s">
        <v>6</v>
      </c>
      <c r="H22036">
        <v>124</v>
      </c>
    </row>
    <row r="22037" spans="1:8" x14ac:dyDescent="0.25">
      <c r="A22037" s="2">
        <v>34972</v>
      </c>
      <c r="B22037" s="2" t="str">
        <f>TEXT(Table4[[#This Row],[Month End]], "Mmm")</f>
        <v>Sep</v>
      </c>
      <c r="C22037">
        <f>MONTH(Table4[[#This Row],[Month End]])</f>
        <v>9</v>
      </c>
      <c r="D22037">
        <f>YEAR(Table4[[#This Row],[Month End]])</f>
        <v>1995</v>
      </c>
      <c r="E22037">
        <v>14843</v>
      </c>
      <c r="F22037" t="s">
        <v>136</v>
      </c>
      <c r="G22037" t="s">
        <v>71</v>
      </c>
      <c r="H22037">
        <v>205</v>
      </c>
    </row>
    <row r="22038" spans="1:8" x14ac:dyDescent="0.25">
      <c r="A22038" s="2">
        <v>34972</v>
      </c>
      <c r="B22038" s="2" t="str">
        <f>TEXT(Table4[[#This Row],[Month End]], "Mmm")</f>
        <v>Sep</v>
      </c>
      <c r="C22038">
        <f>MONTH(Table4[[#This Row],[Month End]])</f>
        <v>9</v>
      </c>
      <c r="D22038">
        <f>YEAR(Table4[[#This Row],[Month End]])</f>
        <v>1995</v>
      </c>
      <c r="E22038">
        <v>7869</v>
      </c>
      <c r="F22038" t="s">
        <v>137</v>
      </c>
      <c r="G22038" t="s">
        <v>100</v>
      </c>
      <c r="H22038">
        <v>50</v>
      </c>
    </row>
    <row r="22039" spans="1:8" x14ac:dyDescent="0.25">
      <c r="A22039" s="2">
        <v>34972</v>
      </c>
      <c r="B22039" s="2" t="str">
        <f>TEXT(Table4[[#This Row],[Month End]], "Mmm")</f>
        <v>Sep</v>
      </c>
      <c r="C22039">
        <f>MONTH(Table4[[#This Row],[Month End]])</f>
        <v>9</v>
      </c>
      <c r="D22039">
        <f>YEAR(Table4[[#This Row],[Month End]])</f>
        <v>1995</v>
      </c>
      <c r="E22039">
        <v>14741</v>
      </c>
      <c r="F22039" t="s">
        <v>138</v>
      </c>
      <c r="G22039" t="s">
        <v>71</v>
      </c>
      <c r="H22039">
        <v>238</v>
      </c>
    </row>
    <row r="22040" spans="1:8" x14ac:dyDescent="0.25">
      <c r="A22040" s="2">
        <v>34972</v>
      </c>
      <c r="B22040" s="2" t="str">
        <f>TEXT(Table4[[#This Row],[Month End]], "Mmm")</f>
        <v>Sep</v>
      </c>
      <c r="C22040">
        <f>MONTH(Table4[[#This Row],[Month End]])</f>
        <v>9</v>
      </c>
      <c r="D22040">
        <f>YEAR(Table4[[#This Row],[Month End]])</f>
        <v>1995</v>
      </c>
      <c r="E22040">
        <v>14423</v>
      </c>
      <c r="F22040" t="s">
        <v>139</v>
      </c>
      <c r="G22040" t="s">
        <v>71</v>
      </c>
      <c r="H22040">
        <v>163</v>
      </c>
    </row>
    <row r="22041" spans="1:8" x14ac:dyDescent="0.25">
      <c r="A22041" s="2">
        <v>34972</v>
      </c>
      <c r="B22041" s="2" t="str">
        <f>TEXT(Table4[[#This Row],[Month End]], "Mmm")</f>
        <v>Sep</v>
      </c>
      <c r="C22041">
        <f>MONTH(Table4[[#This Row],[Month End]])</f>
        <v>9</v>
      </c>
      <c r="D22041">
        <f>YEAR(Table4[[#This Row],[Month End]])</f>
        <v>1995</v>
      </c>
      <c r="E22041">
        <v>54914</v>
      </c>
      <c r="F22041" t="s">
        <v>140</v>
      </c>
      <c r="G22041" t="s">
        <v>55</v>
      </c>
      <c r="H22041">
        <v>218</v>
      </c>
    </row>
    <row r="22042" spans="1:8" x14ac:dyDescent="0.25">
      <c r="A22042" s="2">
        <v>34972</v>
      </c>
      <c r="B22042" s="2" t="str">
        <f>TEXT(Table4[[#This Row],[Month End]], "Mmm")</f>
        <v>Sep</v>
      </c>
      <c r="C22042">
        <f>MONTH(Table4[[#This Row],[Month End]])</f>
        <v>9</v>
      </c>
      <c r="D22042">
        <f>YEAR(Table4[[#This Row],[Month End]])</f>
        <v>1995</v>
      </c>
      <c r="E22042">
        <v>97477</v>
      </c>
      <c r="F22042" t="s">
        <v>106</v>
      </c>
      <c r="G22042" t="s">
        <v>68</v>
      </c>
      <c r="H22042">
        <v>51</v>
      </c>
    </row>
    <row r="22043" spans="1:8" x14ac:dyDescent="0.25">
      <c r="A22043" s="2">
        <v>34972</v>
      </c>
      <c r="B22043" s="2" t="str">
        <f>TEXT(Table4[[#This Row],[Month End]], "Mmm")</f>
        <v>Sep</v>
      </c>
      <c r="C22043">
        <f>MONTH(Table4[[#This Row],[Month End]])</f>
        <v>9</v>
      </c>
      <c r="D22043">
        <f>YEAR(Table4[[#This Row],[Month End]])</f>
        <v>1995</v>
      </c>
      <c r="E22043">
        <v>4412</v>
      </c>
      <c r="F22043" t="s">
        <v>141</v>
      </c>
      <c r="G22043" t="s">
        <v>3</v>
      </c>
      <c r="H22043">
        <v>274</v>
      </c>
    </row>
    <row r="22044" spans="1:8" x14ac:dyDescent="0.25">
      <c r="A22044" s="2">
        <v>34972</v>
      </c>
      <c r="B22044" s="2" t="str">
        <f>TEXT(Table4[[#This Row],[Month End]], "Mmm")</f>
        <v>Sep</v>
      </c>
      <c r="C22044">
        <f>MONTH(Table4[[#This Row],[Month End]])</f>
        <v>9</v>
      </c>
      <c r="D22044">
        <f>YEAR(Table4[[#This Row],[Month End]])</f>
        <v>1995</v>
      </c>
      <c r="E22044">
        <v>16828</v>
      </c>
      <c r="F22044" t="s">
        <v>142</v>
      </c>
      <c r="G22044" t="s">
        <v>6</v>
      </c>
      <c r="H22044">
        <v>144</v>
      </c>
    </row>
    <row r="22045" spans="1:8" x14ac:dyDescent="0.25">
      <c r="A22045" s="2">
        <v>34972</v>
      </c>
      <c r="B22045" s="2" t="str">
        <f>TEXT(Table4[[#This Row],[Month End]], "Mmm")</f>
        <v>Sep</v>
      </c>
      <c r="C22045">
        <f>MONTH(Table4[[#This Row],[Month End]])</f>
        <v>9</v>
      </c>
      <c r="D22045">
        <f>YEAR(Table4[[#This Row],[Month End]])</f>
        <v>1995</v>
      </c>
      <c r="E22045">
        <v>48647</v>
      </c>
      <c r="F22045" t="s">
        <v>143</v>
      </c>
      <c r="G22045" t="s">
        <v>59</v>
      </c>
      <c r="H22045">
        <v>281</v>
      </c>
    </row>
    <row r="22046" spans="1:8" x14ac:dyDescent="0.25">
      <c r="A22046" s="2">
        <v>34972</v>
      </c>
      <c r="B22046" s="2" t="str">
        <f>TEXT(Table4[[#This Row],[Month End]], "Mmm")</f>
        <v>Sep</v>
      </c>
      <c r="C22046">
        <f>MONTH(Table4[[#This Row],[Month End]])</f>
        <v>9</v>
      </c>
      <c r="D22046">
        <f>YEAR(Table4[[#This Row],[Month End]])</f>
        <v>1995</v>
      </c>
      <c r="E22046">
        <v>87123</v>
      </c>
      <c r="F22046" t="s">
        <v>95</v>
      </c>
      <c r="G22046" t="s">
        <v>27</v>
      </c>
      <c r="H22046">
        <v>44</v>
      </c>
    </row>
    <row r="22047" spans="1:8" x14ac:dyDescent="0.25">
      <c r="A22047" s="2">
        <v>34972</v>
      </c>
      <c r="B22047" s="2" t="str">
        <f>TEXT(Table4[[#This Row],[Month End]], "Mmm")</f>
        <v>Sep</v>
      </c>
      <c r="C22047">
        <f>MONTH(Table4[[#This Row],[Month End]])</f>
        <v>9</v>
      </c>
      <c r="D22047">
        <f>YEAR(Table4[[#This Row],[Month End]])</f>
        <v>1995</v>
      </c>
      <c r="E22047">
        <v>5851</v>
      </c>
      <c r="F22047" t="s">
        <v>101</v>
      </c>
      <c r="G22047" t="s">
        <v>98</v>
      </c>
      <c r="H22047">
        <v>327</v>
      </c>
    </row>
    <row r="22048" spans="1:8" x14ac:dyDescent="0.25">
      <c r="A22048" s="2">
        <v>34972</v>
      </c>
      <c r="B22048" s="2" t="str">
        <f>TEXT(Table4[[#This Row],[Month End]], "Mmm")</f>
        <v>Sep</v>
      </c>
      <c r="C22048">
        <f>MONTH(Table4[[#This Row],[Month End]])</f>
        <v>9</v>
      </c>
      <c r="D22048">
        <f>YEAR(Table4[[#This Row],[Month End]])</f>
        <v>1995</v>
      </c>
      <c r="E22048">
        <v>97535</v>
      </c>
      <c r="F22048" t="s">
        <v>49</v>
      </c>
      <c r="G22048" t="s">
        <v>68</v>
      </c>
      <c r="H22048">
        <v>26</v>
      </c>
    </row>
    <row r="22049" spans="1:8" x14ac:dyDescent="0.25">
      <c r="A22049" s="2">
        <v>34972</v>
      </c>
      <c r="B22049" s="2" t="str">
        <f>TEXT(Table4[[#This Row],[Month End]], "Mmm")</f>
        <v>Sep</v>
      </c>
      <c r="C22049">
        <f>MONTH(Table4[[#This Row],[Month End]])</f>
        <v>9</v>
      </c>
      <c r="D22049">
        <f>YEAR(Table4[[#This Row],[Month End]])</f>
        <v>1995</v>
      </c>
      <c r="E22049">
        <v>53035</v>
      </c>
      <c r="F22049" t="s">
        <v>144</v>
      </c>
      <c r="G22049" t="s">
        <v>55</v>
      </c>
      <c r="H22049">
        <v>199</v>
      </c>
    </row>
    <row r="22050" spans="1:8" x14ac:dyDescent="0.25">
      <c r="A22050" s="2">
        <v>34972</v>
      </c>
      <c r="B22050" s="2" t="str">
        <f>TEXT(Table4[[#This Row],[Month End]], "Mmm")</f>
        <v>Sep</v>
      </c>
      <c r="C22050">
        <f>MONTH(Table4[[#This Row],[Month End]])</f>
        <v>9</v>
      </c>
      <c r="D22050">
        <f>YEAR(Table4[[#This Row],[Month End]])</f>
        <v>1995</v>
      </c>
      <c r="E22050">
        <v>16833</v>
      </c>
      <c r="F22050" t="s">
        <v>145</v>
      </c>
      <c r="G22050" t="s">
        <v>6</v>
      </c>
      <c r="H22050">
        <v>181</v>
      </c>
    </row>
    <row r="22051" spans="1:8" x14ac:dyDescent="0.25">
      <c r="A22051" s="2">
        <v>34972</v>
      </c>
      <c r="B22051" s="2" t="str">
        <f>TEXT(Table4[[#This Row],[Month End]], "Mmm")</f>
        <v>Sep</v>
      </c>
      <c r="C22051">
        <f>MONTH(Table4[[#This Row],[Month End]])</f>
        <v>9</v>
      </c>
      <c r="D22051">
        <f>YEAR(Table4[[#This Row],[Month End]])</f>
        <v>1995</v>
      </c>
      <c r="E22051">
        <v>98936</v>
      </c>
      <c r="F22051" t="s">
        <v>146</v>
      </c>
      <c r="G22051" t="s">
        <v>40</v>
      </c>
      <c r="H22051">
        <v>93</v>
      </c>
    </row>
    <row r="22052" spans="1:8" x14ac:dyDescent="0.25">
      <c r="A22052" s="2">
        <v>34972</v>
      </c>
      <c r="B22052" s="2" t="str">
        <f>TEXT(Table4[[#This Row],[Month End]], "Mmm")</f>
        <v>Sep</v>
      </c>
      <c r="C22052">
        <f>MONTH(Table4[[#This Row],[Month End]])</f>
        <v>9</v>
      </c>
      <c r="D22052">
        <f>YEAR(Table4[[#This Row],[Month End]])</f>
        <v>1995</v>
      </c>
      <c r="E22052">
        <v>86326</v>
      </c>
      <c r="F22052" t="s">
        <v>96</v>
      </c>
      <c r="G22052" t="s">
        <v>48</v>
      </c>
      <c r="H22052">
        <v>14</v>
      </c>
    </row>
    <row r="22053" spans="1:8" x14ac:dyDescent="0.25">
      <c r="A22053" s="2">
        <v>34972</v>
      </c>
      <c r="B22053" s="2" t="str">
        <f>TEXT(Table4[[#This Row],[Month End]], "Mmm")</f>
        <v>Sep</v>
      </c>
      <c r="C22053">
        <f>MONTH(Table4[[#This Row],[Month End]])</f>
        <v>9</v>
      </c>
      <c r="D22053">
        <f>YEAR(Table4[[#This Row],[Month End]])</f>
        <v>1995</v>
      </c>
      <c r="E22053">
        <v>5759</v>
      </c>
      <c r="F22053" t="s">
        <v>147</v>
      </c>
      <c r="G22053" t="s">
        <v>98</v>
      </c>
      <c r="H22053">
        <v>278</v>
      </c>
    </row>
    <row r="22054" spans="1:8" x14ac:dyDescent="0.25">
      <c r="A22054" s="2">
        <v>34972</v>
      </c>
      <c r="B22054" s="2" t="str">
        <f>TEXT(Table4[[#This Row],[Month End]], "Mmm")</f>
        <v>Sep</v>
      </c>
      <c r="C22054">
        <f>MONTH(Table4[[#This Row],[Month End]])</f>
        <v>9</v>
      </c>
      <c r="D22054">
        <f>YEAR(Table4[[#This Row],[Month End]])</f>
        <v>1995</v>
      </c>
      <c r="E22054">
        <v>93651</v>
      </c>
      <c r="F22054" t="s">
        <v>148</v>
      </c>
      <c r="G22054" t="s">
        <v>52</v>
      </c>
      <c r="H22054">
        <v>0</v>
      </c>
    </row>
    <row r="22055" spans="1:8" x14ac:dyDescent="0.25">
      <c r="A22055" s="2">
        <v>34972</v>
      </c>
      <c r="B22055" s="2" t="str">
        <f>TEXT(Table4[[#This Row],[Month End]], "Mmm")</f>
        <v>Sep</v>
      </c>
      <c r="C22055">
        <f>MONTH(Table4[[#This Row],[Month End]])</f>
        <v>9</v>
      </c>
      <c r="D22055">
        <f>YEAR(Table4[[#This Row],[Month End]])</f>
        <v>1995</v>
      </c>
      <c r="E22055">
        <v>49095</v>
      </c>
      <c r="F22055" t="s">
        <v>149</v>
      </c>
      <c r="G22055" t="s">
        <v>59</v>
      </c>
      <c r="H22055">
        <v>139</v>
      </c>
    </row>
    <row r="22056" spans="1:8" x14ac:dyDescent="0.25">
      <c r="A22056" s="2">
        <v>34972</v>
      </c>
      <c r="B22056" s="2" t="str">
        <f>TEXT(Table4[[#This Row],[Month End]], "Mmm")</f>
        <v>Sep</v>
      </c>
      <c r="C22056">
        <f>MONTH(Table4[[#This Row],[Month End]])</f>
        <v>9</v>
      </c>
      <c r="D22056">
        <f>YEAR(Table4[[#This Row],[Month End]])</f>
        <v>1995</v>
      </c>
      <c r="E22056">
        <v>48601</v>
      </c>
      <c r="F22056" t="s">
        <v>150</v>
      </c>
      <c r="G22056" t="s">
        <v>59</v>
      </c>
      <c r="H22056">
        <v>195</v>
      </c>
    </row>
    <row r="22057" spans="1:8" x14ac:dyDescent="0.25">
      <c r="A22057" s="2">
        <v>34972</v>
      </c>
      <c r="B22057" s="2" t="str">
        <f>TEXT(Table4[[#This Row],[Month End]], "Mmm")</f>
        <v>Sep</v>
      </c>
      <c r="C22057">
        <f>MONTH(Table4[[#This Row],[Month End]])</f>
        <v>9</v>
      </c>
      <c r="D22057">
        <f>YEAR(Table4[[#This Row],[Month End]])</f>
        <v>1995</v>
      </c>
      <c r="E22057">
        <v>97338</v>
      </c>
      <c r="F22057" t="s">
        <v>151</v>
      </c>
      <c r="G22057" t="s">
        <v>68</v>
      </c>
      <c r="H22057">
        <v>62</v>
      </c>
    </row>
    <row r="22058" spans="1:8" x14ac:dyDescent="0.25">
      <c r="A22058" s="2">
        <v>34972</v>
      </c>
      <c r="B22058" s="2" t="str">
        <f>TEXT(Table4[[#This Row],[Month End]], "Mmm")</f>
        <v>Sep</v>
      </c>
      <c r="C22058">
        <f>MONTH(Table4[[#This Row],[Month End]])</f>
        <v>9</v>
      </c>
      <c r="D22058">
        <f>YEAR(Table4[[#This Row],[Month End]])</f>
        <v>1995</v>
      </c>
      <c r="E22058">
        <v>13642</v>
      </c>
      <c r="F22058" t="s">
        <v>152</v>
      </c>
      <c r="G22058" t="s">
        <v>71</v>
      </c>
      <c r="H22058">
        <v>300</v>
      </c>
    </row>
    <row r="22059" spans="1:8" x14ac:dyDescent="0.25">
      <c r="A22059" s="2">
        <v>34972</v>
      </c>
      <c r="B22059" s="2" t="str">
        <f>TEXT(Table4[[#This Row],[Month End]], "Mmm")</f>
        <v>Sep</v>
      </c>
      <c r="C22059">
        <f>MONTH(Table4[[#This Row],[Month End]])</f>
        <v>9</v>
      </c>
      <c r="D22059">
        <f>YEAR(Table4[[#This Row],[Month End]])</f>
        <v>1995</v>
      </c>
      <c r="E22059">
        <v>97459</v>
      </c>
      <c r="F22059" t="s">
        <v>153</v>
      </c>
      <c r="G22059" t="s">
        <v>68</v>
      </c>
      <c r="H22059">
        <v>137</v>
      </c>
    </row>
    <row r="22060" spans="1:8" x14ac:dyDescent="0.25">
      <c r="A22060" s="2">
        <v>34972</v>
      </c>
      <c r="B22060" s="2" t="str">
        <f>TEXT(Table4[[#This Row],[Month End]], "Mmm")</f>
        <v>Sep</v>
      </c>
      <c r="C22060">
        <f>MONTH(Table4[[#This Row],[Month End]])</f>
        <v>9</v>
      </c>
      <c r="D22060">
        <f>YEAR(Table4[[#This Row],[Month End]])</f>
        <v>1995</v>
      </c>
      <c r="E22060">
        <v>97760</v>
      </c>
      <c r="F22060" t="s">
        <v>154</v>
      </c>
      <c r="G22060" t="s">
        <v>68</v>
      </c>
      <c r="H22060">
        <v>176</v>
      </c>
    </row>
    <row r="22061" spans="1:8" x14ac:dyDescent="0.25">
      <c r="A22061" s="2">
        <v>34972</v>
      </c>
      <c r="B22061" s="2" t="str">
        <f>TEXT(Table4[[#This Row],[Month End]], "Mmm")</f>
        <v>Sep</v>
      </c>
      <c r="C22061">
        <f>MONTH(Table4[[#This Row],[Month End]])</f>
        <v>9</v>
      </c>
      <c r="D22061">
        <f>YEAR(Table4[[#This Row],[Month End]])</f>
        <v>1995</v>
      </c>
      <c r="E22061">
        <v>14701</v>
      </c>
      <c r="F22061" t="s">
        <v>155</v>
      </c>
      <c r="G22061" t="s">
        <v>71</v>
      </c>
      <c r="H22061">
        <v>245</v>
      </c>
    </row>
    <row r="22062" spans="1:8" x14ac:dyDescent="0.25">
      <c r="A22062" s="2">
        <v>34972</v>
      </c>
      <c r="B22062" s="2" t="str">
        <f>TEXT(Table4[[#This Row],[Month End]], "Mmm")</f>
        <v>Sep</v>
      </c>
      <c r="C22062">
        <f>MONTH(Table4[[#This Row],[Month End]])</f>
        <v>9</v>
      </c>
      <c r="D22062">
        <f>YEAR(Table4[[#This Row],[Month End]])</f>
        <v>1995</v>
      </c>
      <c r="E22062">
        <v>95690</v>
      </c>
      <c r="F22062" t="s">
        <v>156</v>
      </c>
      <c r="G22062" t="s">
        <v>52</v>
      </c>
      <c r="H22062">
        <v>0</v>
      </c>
    </row>
    <row r="22063" spans="1:8" x14ac:dyDescent="0.25">
      <c r="A22063" s="2">
        <v>34972</v>
      </c>
      <c r="B22063" s="2" t="str">
        <f>TEXT(Table4[[#This Row],[Month End]], "Mmm")</f>
        <v>Sep</v>
      </c>
      <c r="C22063">
        <f>MONTH(Table4[[#This Row],[Month End]])</f>
        <v>9</v>
      </c>
      <c r="D22063">
        <f>YEAR(Table4[[#This Row],[Month End]])</f>
        <v>1995</v>
      </c>
      <c r="E22063">
        <v>19973</v>
      </c>
      <c r="F22063" t="s">
        <v>92</v>
      </c>
      <c r="G22063" t="s">
        <v>91</v>
      </c>
      <c r="H22063">
        <v>24</v>
      </c>
    </row>
    <row r="22064" spans="1:8" x14ac:dyDescent="0.25">
      <c r="A22064" s="2">
        <v>34972</v>
      </c>
      <c r="B22064" s="2" t="str">
        <f>TEXT(Table4[[#This Row],[Month End]], "Mmm")</f>
        <v>Sep</v>
      </c>
      <c r="C22064">
        <f>MONTH(Table4[[#This Row],[Month End]])</f>
        <v>9</v>
      </c>
      <c r="D22064">
        <f>YEAR(Table4[[#This Row],[Month End]])</f>
        <v>1995</v>
      </c>
      <c r="E22064">
        <v>83644</v>
      </c>
      <c r="F22064" t="s">
        <v>94</v>
      </c>
      <c r="G22064" t="s">
        <v>2</v>
      </c>
      <c r="H22064">
        <v>106</v>
      </c>
    </row>
    <row r="22065" spans="1:8" x14ac:dyDescent="0.25">
      <c r="A22065" s="2">
        <v>34972</v>
      </c>
      <c r="B22065" s="2" t="str">
        <f>TEXT(Table4[[#This Row],[Month End]], "Mmm")</f>
        <v>Sep</v>
      </c>
      <c r="C22065">
        <f>MONTH(Table4[[#This Row],[Month End]])</f>
        <v>9</v>
      </c>
      <c r="D22065">
        <f>YEAR(Table4[[#This Row],[Month End]])</f>
        <v>1995</v>
      </c>
      <c r="E22065">
        <v>4578</v>
      </c>
      <c r="F22065" t="s">
        <v>157</v>
      </c>
      <c r="G22065" t="s">
        <v>3</v>
      </c>
      <c r="H22065">
        <v>265</v>
      </c>
    </row>
    <row r="22066" spans="1:8" x14ac:dyDescent="0.25">
      <c r="A22066" s="2">
        <v>34972</v>
      </c>
      <c r="B22066" s="2" t="str">
        <f>TEXT(Table4[[#This Row],[Month End]], "Mmm")</f>
        <v>Sep</v>
      </c>
      <c r="C22066">
        <f>MONTH(Table4[[#This Row],[Month End]])</f>
        <v>9</v>
      </c>
      <c r="D22066">
        <f>YEAR(Table4[[#This Row],[Month End]])</f>
        <v>1995</v>
      </c>
      <c r="E22066">
        <v>5495</v>
      </c>
      <c r="F22066" t="s">
        <v>158</v>
      </c>
      <c r="G22066" t="s">
        <v>98</v>
      </c>
      <c r="H22066">
        <v>226</v>
      </c>
    </row>
    <row r="22067" spans="1:8" x14ac:dyDescent="0.25">
      <c r="A22067" s="2">
        <v>34972</v>
      </c>
      <c r="B22067" s="2" t="str">
        <f>TEXT(Table4[[#This Row],[Month End]], "Mmm")</f>
        <v>Sep</v>
      </c>
      <c r="C22067">
        <f>MONTH(Table4[[#This Row],[Month End]])</f>
        <v>9</v>
      </c>
      <c r="D22067">
        <f>YEAR(Table4[[#This Row],[Month End]])</f>
        <v>1995</v>
      </c>
      <c r="E22067">
        <v>17225</v>
      </c>
      <c r="F22067" t="s">
        <v>159</v>
      </c>
      <c r="G22067" t="s">
        <v>6</v>
      </c>
      <c r="H22067">
        <v>77</v>
      </c>
    </row>
    <row r="22068" spans="1:8" x14ac:dyDescent="0.25">
      <c r="A22068" s="2">
        <v>34972</v>
      </c>
      <c r="B22068" s="2" t="str">
        <f>TEXT(Table4[[#This Row],[Month End]], "Mmm")</f>
        <v>Sep</v>
      </c>
      <c r="C22068">
        <f>MONTH(Table4[[#This Row],[Month End]])</f>
        <v>9</v>
      </c>
      <c r="D22068">
        <f>YEAR(Table4[[#This Row],[Month End]])</f>
        <v>1995</v>
      </c>
      <c r="E22068">
        <v>49781</v>
      </c>
      <c r="F22068" t="s">
        <v>160</v>
      </c>
      <c r="G22068" t="s">
        <v>59</v>
      </c>
      <c r="H22068">
        <v>330</v>
      </c>
    </row>
    <row r="22069" spans="1:8" x14ac:dyDescent="0.25">
      <c r="A22069" s="2">
        <v>34972</v>
      </c>
      <c r="B22069" s="2" t="str">
        <f>TEXT(Table4[[#This Row],[Month End]], "Mmm")</f>
        <v>Sep</v>
      </c>
      <c r="C22069">
        <f>MONTH(Table4[[#This Row],[Month End]])</f>
        <v>9</v>
      </c>
      <c r="D22069">
        <f>YEAR(Table4[[#This Row],[Month End]])</f>
        <v>1995</v>
      </c>
      <c r="E22069">
        <v>87402</v>
      </c>
      <c r="F22069" t="s">
        <v>88</v>
      </c>
      <c r="G22069" t="s">
        <v>27</v>
      </c>
      <c r="H22069">
        <v>75</v>
      </c>
    </row>
    <row r="22070" spans="1:8" x14ac:dyDescent="0.25">
      <c r="A22070" s="2">
        <v>34972</v>
      </c>
      <c r="B22070" s="2" t="str">
        <f>TEXT(Table4[[#This Row],[Month End]], "Mmm")</f>
        <v>Sep</v>
      </c>
      <c r="C22070">
        <f>MONTH(Table4[[#This Row],[Month End]])</f>
        <v>9</v>
      </c>
      <c r="D22070">
        <f>YEAR(Table4[[#This Row],[Month End]])</f>
        <v>1995</v>
      </c>
      <c r="E22070">
        <v>87301</v>
      </c>
      <c r="F22070" t="s">
        <v>86</v>
      </c>
      <c r="G22070" t="s">
        <v>27</v>
      </c>
      <c r="H22070">
        <v>146</v>
      </c>
    </row>
    <row r="22071" spans="1:8" x14ac:dyDescent="0.25">
      <c r="A22071" s="2">
        <v>34972</v>
      </c>
      <c r="B22071" s="2" t="str">
        <f>TEXT(Table4[[#This Row],[Month End]], "Mmm")</f>
        <v>Sep</v>
      </c>
      <c r="C22071">
        <f>MONTH(Table4[[#This Row],[Month End]])</f>
        <v>9</v>
      </c>
      <c r="D22071">
        <f>YEAR(Table4[[#This Row],[Month End]])</f>
        <v>1995</v>
      </c>
      <c r="E22071">
        <v>95228</v>
      </c>
      <c r="F22071" t="s">
        <v>89</v>
      </c>
      <c r="G22071" t="s">
        <v>52</v>
      </c>
      <c r="H22071">
        <v>0</v>
      </c>
    </row>
    <row r="22072" spans="1:8" x14ac:dyDescent="0.25">
      <c r="A22072" s="2">
        <v>34972</v>
      </c>
      <c r="B22072" s="2" t="str">
        <f>TEXT(Table4[[#This Row],[Month End]], "Mmm")</f>
        <v>Sep</v>
      </c>
      <c r="C22072">
        <f>MONTH(Table4[[#This Row],[Month End]])</f>
        <v>9</v>
      </c>
      <c r="D22072">
        <f>YEAR(Table4[[#This Row],[Month End]])</f>
        <v>1995</v>
      </c>
      <c r="E22072">
        <v>49874</v>
      </c>
      <c r="F22072" t="s">
        <v>161</v>
      </c>
      <c r="G22072" t="s">
        <v>59</v>
      </c>
      <c r="H22072">
        <v>320</v>
      </c>
    </row>
    <row r="22073" spans="1:8" x14ac:dyDescent="0.25">
      <c r="A22073" s="2">
        <v>34972</v>
      </c>
      <c r="B22073" s="2" t="str">
        <f>TEXT(Table4[[#This Row],[Month End]], "Mmm")</f>
        <v>Sep</v>
      </c>
      <c r="C22073">
        <f>MONTH(Table4[[#This Row],[Month End]])</f>
        <v>9</v>
      </c>
      <c r="D22073">
        <f>YEAR(Table4[[#This Row],[Month End]])</f>
        <v>1995</v>
      </c>
      <c r="E22073">
        <v>93561</v>
      </c>
      <c r="F22073" t="s">
        <v>93</v>
      </c>
      <c r="G22073" t="s">
        <v>52</v>
      </c>
      <c r="H22073">
        <v>5</v>
      </c>
    </row>
    <row r="22074" spans="1:8" x14ac:dyDescent="0.25">
      <c r="A22074" s="2">
        <v>34972</v>
      </c>
      <c r="B22074" s="2" t="str">
        <f>TEXT(Table4[[#This Row],[Month End]], "Mmm")</f>
        <v>Sep</v>
      </c>
      <c r="C22074">
        <f>MONTH(Table4[[#This Row],[Month End]])</f>
        <v>9</v>
      </c>
      <c r="D22074">
        <f>YEAR(Table4[[#This Row],[Month End]])</f>
        <v>1995</v>
      </c>
      <c r="E22074">
        <v>4976</v>
      </c>
      <c r="F22074" t="s">
        <v>162</v>
      </c>
      <c r="G22074" t="s">
        <v>3</v>
      </c>
      <c r="H22074">
        <v>300</v>
      </c>
    </row>
    <row r="22075" spans="1:8" x14ac:dyDescent="0.25">
      <c r="A22075" s="2">
        <v>34972</v>
      </c>
      <c r="B22075" s="2" t="str">
        <f>TEXT(Table4[[#This Row],[Month End]], "Mmm")</f>
        <v>Sep</v>
      </c>
      <c r="C22075">
        <f>MONTH(Table4[[#This Row],[Month End]])</f>
        <v>9</v>
      </c>
      <c r="D22075">
        <f>YEAR(Table4[[#This Row],[Month End]])</f>
        <v>1995</v>
      </c>
      <c r="E22075">
        <v>98422</v>
      </c>
      <c r="F22075" t="s">
        <v>87</v>
      </c>
      <c r="G22075" t="s">
        <v>40</v>
      </c>
      <c r="H22075">
        <v>71</v>
      </c>
    </row>
    <row r="22076" spans="1:8" x14ac:dyDescent="0.25">
      <c r="A22076" s="2">
        <v>34972</v>
      </c>
      <c r="B22076" s="2" t="str">
        <f>TEXT(Table4[[#This Row],[Month End]], "Mmm")</f>
        <v>Sep</v>
      </c>
      <c r="C22076">
        <f>MONTH(Table4[[#This Row],[Month End]])</f>
        <v>9</v>
      </c>
      <c r="D22076">
        <f>YEAR(Table4[[#This Row],[Month End]])</f>
        <v>1995</v>
      </c>
      <c r="E22076">
        <v>54448</v>
      </c>
      <c r="F22076" t="s">
        <v>163</v>
      </c>
      <c r="G22076" t="s">
        <v>55</v>
      </c>
      <c r="H22076">
        <v>279</v>
      </c>
    </row>
    <row r="22077" spans="1:8" x14ac:dyDescent="0.25">
      <c r="A22077" s="2">
        <v>34972</v>
      </c>
      <c r="B22077" s="2" t="str">
        <f>TEXT(Table4[[#This Row],[Month End]], "Mmm")</f>
        <v>Sep</v>
      </c>
      <c r="C22077">
        <f>MONTH(Table4[[#This Row],[Month End]])</f>
        <v>9</v>
      </c>
      <c r="D22077">
        <f>YEAR(Table4[[#This Row],[Month End]])</f>
        <v>1995</v>
      </c>
      <c r="E22077">
        <v>16046</v>
      </c>
      <c r="F22077" t="s">
        <v>84</v>
      </c>
      <c r="G22077" t="s">
        <v>6</v>
      </c>
      <c r="H22077">
        <v>148</v>
      </c>
    </row>
    <row r="22078" spans="1:8" x14ac:dyDescent="0.25">
      <c r="A22078" s="2">
        <v>34972</v>
      </c>
      <c r="B22078" s="2" t="str">
        <f>TEXT(Table4[[#This Row],[Month End]], "Mmm")</f>
        <v>Sep</v>
      </c>
      <c r="C22078">
        <f>MONTH(Table4[[#This Row],[Month End]])</f>
        <v>9</v>
      </c>
      <c r="D22078">
        <f>YEAR(Table4[[#This Row],[Month End]])</f>
        <v>1995</v>
      </c>
      <c r="E22078">
        <v>96080</v>
      </c>
      <c r="F22078" t="s">
        <v>164</v>
      </c>
      <c r="G22078" t="s">
        <v>52</v>
      </c>
      <c r="H22078">
        <v>0</v>
      </c>
    </row>
    <row r="22079" spans="1:8" x14ac:dyDescent="0.25">
      <c r="A22079" s="2">
        <v>34972</v>
      </c>
      <c r="B22079" s="2" t="str">
        <f>TEXT(Table4[[#This Row],[Month End]], "Mmm")</f>
        <v>Sep</v>
      </c>
      <c r="C22079">
        <f>MONTH(Table4[[#This Row],[Month End]])</f>
        <v>9</v>
      </c>
      <c r="D22079">
        <f>YEAR(Table4[[#This Row],[Month End]])</f>
        <v>1995</v>
      </c>
      <c r="E22079">
        <v>49274</v>
      </c>
      <c r="F22079" t="s">
        <v>165</v>
      </c>
      <c r="G22079" t="s">
        <v>59</v>
      </c>
      <c r="H22079">
        <v>178</v>
      </c>
    </row>
    <row r="22080" spans="1:8" x14ac:dyDescent="0.25">
      <c r="A22080" s="2">
        <v>34972</v>
      </c>
      <c r="B22080" s="2" t="str">
        <f>TEXT(Table4[[#This Row],[Month End]], "Mmm")</f>
        <v>Sep</v>
      </c>
      <c r="C22080">
        <f>MONTH(Table4[[#This Row],[Month End]])</f>
        <v>9</v>
      </c>
      <c r="D22080">
        <f>YEAR(Table4[[#This Row],[Month End]])</f>
        <v>1995</v>
      </c>
      <c r="E22080">
        <v>48911</v>
      </c>
      <c r="F22080" t="s">
        <v>166</v>
      </c>
      <c r="G22080" t="s">
        <v>59</v>
      </c>
      <c r="H22080">
        <v>221</v>
      </c>
    </row>
    <row r="22081" spans="1:8" x14ac:dyDescent="0.25">
      <c r="A22081" s="2">
        <v>34972</v>
      </c>
      <c r="B22081" s="2" t="str">
        <f>TEXT(Table4[[#This Row],[Month End]], "Mmm")</f>
        <v>Sep</v>
      </c>
      <c r="C22081">
        <f>MONTH(Table4[[#This Row],[Month End]])</f>
        <v>9</v>
      </c>
      <c r="D22081">
        <f>YEAR(Table4[[#This Row],[Month End]])</f>
        <v>1995</v>
      </c>
      <c r="E22081">
        <v>14031</v>
      </c>
      <c r="F22081" t="s">
        <v>167</v>
      </c>
      <c r="G22081" t="s">
        <v>71</v>
      </c>
      <c r="H22081">
        <v>166</v>
      </c>
    </row>
    <row r="22082" spans="1:8" x14ac:dyDescent="0.25">
      <c r="A22082" s="2">
        <v>34972</v>
      </c>
      <c r="B22082" s="2" t="str">
        <f>TEXT(Table4[[#This Row],[Month End]], "Mmm")</f>
        <v>Sep</v>
      </c>
      <c r="C22082">
        <f>MONTH(Table4[[#This Row],[Month End]])</f>
        <v>9</v>
      </c>
      <c r="D22082">
        <f>YEAR(Table4[[#This Row],[Month End]])</f>
        <v>1995</v>
      </c>
      <c r="E22082">
        <v>98611</v>
      </c>
      <c r="F22082" t="s">
        <v>85</v>
      </c>
      <c r="G22082" t="s">
        <v>40</v>
      </c>
      <c r="H22082">
        <v>66</v>
      </c>
    </row>
    <row r="22083" spans="1:8" x14ac:dyDescent="0.25">
      <c r="A22083" s="2">
        <v>34972</v>
      </c>
      <c r="B22083" s="2" t="str">
        <f>TEXT(Table4[[#This Row],[Month End]], "Mmm")</f>
        <v>Sep</v>
      </c>
      <c r="C22083">
        <f>MONTH(Table4[[#This Row],[Month End]])</f>
        <v>9</v>
      </c>
      <c r="D22083">
        <f>YEAR(Table4[[#This Row],[Month End]])</f>
        <v>1995</v>
      </c>
      <c r="E22083">
        <v>43019</v>
      </c>
      <c r="F22083" t="s">
        <v>168</v>
      </c>
      <c r="G22083" t="s">
        <v>60</v>
      </c>
      <c r="H22083">
        <v>115</v>
      </c>
    </row>
    <row r="22084" spans="1:8" x14ac:dyDescent="0.25">
      <c r="A22084" s="2">
        <v>34972</v>
      </c>
      <c r="B22084" s="2" t="str">
        <f>TEXT(Table4[[#This Row],[Month End]], "Mmm")</f>
        <v>Sep</v>
      </c>
      <c r="C22084">
        <f>MONTH(Table4[[#This Row],[Month End]])</f>
        <v>9</v>
      </c>
      <c r="D22084">
        <f>YEAR(Table4[[#This Row],[Month End]])</f>
        <v>1995</v>
      </c>
      <c r="E22084">
        <v>44241</v>
      </c>
      <c r="F22084" t="s">
        <v>169</v>
      </c>
      <c r="G22084" t="s">
        <v>60</v>
      </c>
      <c r="H22084">
        <v>133</v>
      </c>
    </row>
    <row r="22085" spans="1:8" x14ac:dyDescent="0.25">
      <c r="A22085" s="2">
        <v>34972</v>
      </c>
      <c r="B22085" s="2" t="str">
        <f>TEXT(Table4[[#This Row],[Month End]], "Mmm")</f>
        <v>Sep</v>
      </c>
      <c r="C22085">
        <f>MONTH(Table4[[#This Row],[Month End]])</f>
        <v>9</v>
      </c>
      <c r="D22085">
        <f>YEAR(Table4[[#This Row],[Month End]])</f>
        <v>1995</v>
      </c>
      <c r="E22085">
        <v>89445</v>
      </c>
      <c r="F22085" t="s">
        <v>80</v>
      </c>
      <c r="G22085" t="s">
        <v>62</v>
      </c>
      <c r="H22085">
        <v>136</v>
      </c>
    </row>
    <row r="22086" spans="1:8" x14ac:dyDescent="0.25">
      <c r="A22086" s="2">
        <v>34972</v>
      </c>
      <c r="B22086" s="2" t="str">
        <f>TEXT(Table4[[#This Row],[Month End]], "Mmm")</f>
        <v>Sep</v>
      </c>
      <c r="C22086">
        <f>MONTH(Table4[[#This Row],[Month End]])</f>
        <v>9</v>
      </c>
      <c r="D22086">
        <f>YEAR(Table4[[#This Row],[Month End]])</f>
        <v>1995</v>
      </c>
      <c r="E22086">
        <v>85935</v>
      </c>
      <c r="F22086" t="s">
        <v>79</v>
      </c>
      <c r="G22086" t="s">
        <v>48</v>
      </c>
      <c r="H22086">
        <v>39</v>
      </c>
    </row>
    <row r="22087" spans="1:8" x14ac:dyDescent="0.25">
      <c r="A22087" s="2">
        <v>34972</v>
      </c>
      <c r="B22087" s="2" t="str">
        <f>TEXT(Table4[[#This Row],[Month End]], "Mmm")</f>
        <v>Sep</v>
      </c>
      <c r="C22087">
        <f>MONTH(Table4[[#This Row],[Month End]])</f>
        <v>9</v>
      </c>
      <c r="D22087">
        <f>YEAR(Table4[[#This Row],[Month End]])</f>
        <v>1995</v>
      </c>
      <c r="E22087">
        <v>15557</v>
      </c>
      <c r="F22087" t="s">
        <v>82</v>
      </c>
      <c r="G22087" t="s">
        <v>6</v>
      </c>
      <c r="H22087">
        <v>111</v>
      </c>
    </row>
    <row r="22088" spans="1:8" x14ac:dyDescent="0.25">
      <c r="A22088" s="2">
        <v>34972</v>
      </c>
      <c r="B22088" s="2" t="str">
        <f>TEXT(Table4[[#This Row],[Month End]], "Mmm")</f>
        <v>Sep</v>
      </c>
      <c r="C22088">
        <f>MONTH(Table4[[#This Row],[Month End]])</f>
        <v>9</v>
      </c>
      <c r="D22088">
        <f>YEAR(Table4[[#This Row],[Month End]])</f>
        <v>1995</v>
      </c>
      <c r="E22088">
        <v>92592</v>
      </c>
      <c r="F22088" t="s">
        <v>170</v>
      </c>
      <c r="G22088" t="s">
        <v>52</v>
      </c>
      <c r="H22088">
        <v>0</v>
      </c>
    </row>
    <row r="22089" spans="1:8" x14ac:dyDescent="0.25">
      <c r="A22089" s="2">
        <v>34972</v>
      </c>
      <c r="B22089" s="2" t="str">
        <f>TEXT(Table4[[#This Row],[Month End]], "Mmm")</f>
        <v>Sep</v>
      </c>
      <c r="C22089">
        <f>MONTH(Table4[[#This Row],[Month End]])</f>
        <v>9</v>
      </c>
      <c r="D22089">
        <f>YEAR(Table4[[#This Row],[Month End]])</f>
        <v>1995</v>
      </c>
      <c r="E22089">
        <v>98273</v>
      </c>
      <c r="F22089" t="s">
        <v>83</v>
      </c>
      <c r="G22089" t="s">
        <v>40</v>
      </c>
      <c r="H22089">
        <v>94</v>
      </c>
    </row>
    <row r="22090" spans="1:8" x14ac:dyDescent="0.25">
      <c r="A22090" s="2">
        <v>34972</v>
      </c>
      <c r="B22090" s="2" t="str">
        <f>TEXT(Table4[[#This Row],[Month End]], "Mmm")</f>
        <v>Sep</v>
      </c>
      <c r="C22090">
        <f>MONTH(Table4[[#This Row],[Month End]])</f>
        <v>9</v>
      </c>
      <c r="D22090">
        <f>YEAR(Table4[[#This Row],[Month End]])</f>
        <v>1995</v>
      </c>
      <c r="E22090">
        <v>92394</v>
      </c>
      <c r="F22090" t="s">
        <v>171</v>
      </c>
      <c r="G22090" t="s">
        <v>52</v>
      </c>
      <c r="H22090">
        <v>0</v>
      </c>
    </row>
    <row r="22091" spans="1:8" x14ac:dyDescent="0.25">
      <c r="A22091" s="2">
        <v>34972</v>
      </c>
      <c r="B22091" s="2" t="str">
        <f>TEXT(Table4[[#This Row],[Month End]], "Mmm")</f>
        <v>Sep</v>
      </c>
      <c r="C22091">
        <f>MONTH(Table4[[#This Row],[Month End]])</f>
        <v>9</v>
      </c>
      <c r="D22091">
        <f>YEAR(Table4[[#This Row],[Month End]])</f>
        <v>1995</v>
      </c>
      <c r="E22091">
        <v>81416</v>
      </c>
      <c r="F22091" t="s">
        <v>0</v>
      </c>
      <c r="G22091" t="s">
        <v>14</v>
      </c>
      <c r="H22091">
        <v>116</v>
      </c>
    </row>
    <row r="22092" spans="1:8" x14ac:dyDescent="0.25">
      <c r="A22092" s="2">
        <v>34972</v>
      </c>
      <c r="B22092" s="2" t="str">
        <f>TEXT(Table4[[#This Row],[Month End]], "Mmm")</f>
        <v>Sep</v>
      </c>
      <c r="C22092">
        <f>MONTH(Table4[[#This Row],[Month End]])</f>
        <v>9</v>
      </c>
      <c r="D22092">
        <f>YEAR(Table4[[#This Row],[Month End]])</f>
        <v>1995</v>
      </c>
      <c r="E22092">
        <v>87501</v>
      </c>
      <c r="F22092" t="s">
        <v>75</v>
      </c>
      <c r="G22092" t="s">
        <v>27</v>
      </c>
      <c r="H22092">
        <v>116</v>
      </c>
    </row>
    <row r="22093" spans="1:8" x14ac:dyDescent="0.25">
      <c r="A22093" s="2">
        <v>34972</v>
      </c>
      <c r="B22093" s="2" t="str">
        <f>TEXT(Table4[[#This Row],[Month End]], "Mmm")</f>
        <v>Sep</v>
      </c>
      <c r="C22093">
        <f>MONTH(Table4[[#This Row],[Month End]])</f>
        <v>9</v>
      </c>
      <c r="D22093">
        <f>YEAR(Table4[[#This Row],[Month End]])</f>
        <v>1995</v>
      </c>
      <c r="E22093">
        <v>20622</v>
      </c>
      <c r="F22093" t="s">
        <v>172</v>
      </c>
      <c r="G22093" t="s">
        <v>90</v>
      </c>
      <c r="H22093">
        <v>31</v>
      </c>
    </row>
    <row r="22094" spans="1:8" x14ac:dyDescent="0.25">
      <c r="A22094" s="2">
        <v>34972</v>
      </c>
      <c r="B22094" s="2" t="str">
        <f>TEXT(Table4[[#This Row],[Month End]], "Mmm")</f>
        <v>Sep</v>
      </c>
      <c r="C22094">
        <f>MONTH(Table4[[#This Row],[Month End]])</f>
        <v>9</v>
      </c>
      <c r="D22094">
        <f>YEAR(Table4[[#This Row],[Month End]])</f>
        <v>1995</v>
      </c>
      <c r="E22094">
        <v>98258</v>
      </c>
      <c r="F22094" t="s">
        <v>76</v>
      </c>
      <c r="G22094" t="s">
        <v>40</v>
      </c>
      <c r="H22094">
        <v>80</v>
      </c>
    </row>
    <row r="22095" spans="1:8" x14ac:dyDescent="0.25">
      <c r="A22095" s="2">
        <v>34972</v>
      </c>
      <c r="B22095" s="2" t="str">
        <f>TEXT(Table4[[#This Row],[Month End]], "Mmm")</f>
        <v>Sep</v>
      </c>
      <c r="C22095">
        <f>MONTH(Table4[[#This Row],[Month End]])</f>
        <v>9</v>
      </c>
      <c r="D22095">
        <f>YEAR(Table4[[#This Row],[Month End]])</f>
        <v>1995</v>
      </c>
      <c r="E22095">
        <v>54621</v>
      </c>
      <c r="F22095" t="s">
        <v>173</v>
      </c>
      <c r="G22095" t="s">
        <v>55</v>
      </c>
      <c r="H22095">
        <v>171</v>
      </c>
    </row>
    <row r="22096" spans="1:8" x14ac:dyDescent="0.25">
      <c r="A22096" s="2">
        <v>34972</v>
      </c>
      <c r="B22096" s="2" t="str">
        <f>TEXT(Table4[[#This Row],[Month End]], "Mmm")</f>
        <v>Sep</v>
      </c>
      <c r="C22096">
        <f>MONTH(Table4[[#This Row],[Month End]])</f>
        <v>9</v>
      </c>
      <c r="D22096">
        <f>YEAR(Table4[[#This Row],[Month End]])</f>
        <v>1995</v>
      </c>
      <c r="E22096">
        <v>45896</v>
      </c>
      <c r="F22096" t="s">
        <v>174</v>
      </c>
      <c r="G22096" t="s">
        <v>60</v>
      </c>
      <c r="H22096">
        <v>122</v>
      </c>
    </row>
    <row r="22097" spans="1:8" x14ac:dyDescent="0.25">
      <c r="A22097" s="2">
        <v>34972</v>
      </c>
      <c r="B22097" s="2" t="str">
        <f>TEXT(Table4[[#This Row],[Month End]], "Mmm")</f>
        <v>Sep</v>
      </c>
      <c r="C22097">
        <f>MONTH(Table4[[#This Row],[Month End]])</f>
        <v>9</v>
      </c>
      <c r="D22097">
        <f>YEAR(Table4[[#This Row],[Month End]])</f>
        <v>1995</v>
      </c>
      <c r="E22097">
        <v>60178</v>
      </c>
      <c r="F22097" t="s">
        <v>175</v>
      </c>
      <c r="G22097" t="s">
        <v>21</v>
      </c>
      <c r="H22097">
        <v>168</v>
      </c>
    </row>
    <row r="22098" spans="1:8" x14ac:dyDescent="0.25">
      <c r="A22098" s="2">
        <v>34972</v>
      </c>
      <c r="B22098" s="2" t="str">
        <f>TEXT(Table4[[#This Row],[Month End]], "Mmm")</f>
        <v>Sep</v>
      </c>
      <c r="C22098">
        <f>MONTH(Table4[[#This Row],[Month End]])</f>
        <v>9</v>
      </c>
      <c r="D22098">
        <f>YEAR(Table4[[#This Row],[Month End]])</f>
        <v>1995</v>
      </c>
      <c r="E22098">
        <v>45601</v>
      </c>
      <c r="F22098" t="s">
        <v>176</v>
      </c>
      <c r="G22098" t="s">
        <v>60</v>
      </c>
      <c r="H22098">
        <v>82</v>
      </c>
    </row>
    <row r="22099" spans="1:8" x14ac:dyDescent="0.25">
      <c r="A22099" s="2">
        <v>34972</v>
      </c>
      <c r="B22099" s="2" t="str">
        <f>TEXT(Table4[[#This Row],[Month End]], "Mmm")</f>
        <v>Sep</v>
      </c>
      <c r="C22099">
        <f>MONTH(Table4[[#This Row],[Month End]])</f>
        <v>9</v>
      </c>
      <c r="D22099">
        <f>YEAR(Table4[[#This Row],[Month End]])</f>
        <v>1995</v>
      </c>
      <c r="E22099">
        <v>80906</v>
      </c>
      <c r="F22099" t="s">
        <v>74</v>
      </c>
      <c r="G22099" t="s">
        <v>14</v>
      </c>
      <c r="H22099">
        <v>234</v>
      </c>
    </row>
    <row r="22100" spans="1:8" x14ac:dyDescent="0.25">
      <c r="A22100" s="2">
        <v>34972</v>
      </c>
      <c r="B22100" s="2" t="str">
        <f>TEXT(Table4[[#This Row],[Month End]], "Mmm")</f>
        <v>Sep</v>
      </c>
      <c r="C22100">
        <f>MONTH(Table4[[#This Row],[Month End]])</f>
        <v>9</v>
      </c>
      <c r="D22100">
        <f>YEAR(Table4[[#This Row],[Month End]])</f>
        <v>1995</v>
      </c>
      <c r="E22100">
        <v>95123</v>
      </c>
      <c r="F22100" t="s">
        <v>177</v>
      </c>
      <c r="G22100" t="s">
        <v>52</v>
      </c>
      <c r="H22100">
        <v>2</v>
      </c>
    </row>
    <row r="22101" spans="1:8" x14ac:dyDescent="0.25">
      <c r="A22101" s="2">
        <v>34972</v>
      </c>
      <c r="B22101" s="2" t="str">
        <f>TEXT(Table4[[#This Row],[Month End]], "Mmm")</f>
        <v>Sep</v>
      </c>
      <c r="C22101">
        <f>MONTH(Table4[[#This Row],[Month End]])</f>
        <v>9</v>
      </c>
      <c r="D22101">
        <f>YEAR(Table4[[#This Row],[Month End]])</f>
        <v>1995</v>
      </c>
      <c r="E22101">
        <v>85541</v>
      </c>
      <c r="F22101" t="s">
        <v>178</v>
      </c>
      <c r="G22101" t="s">
        <v>48</v>
      </c>
      <c r="H22101">
        <v>431</v>
      </c>
    </row>
    <row r="22102" spans="1:8" x14ac:dyDescent="0.25">
      <c r="A22102" s="2">
        <v>34972</v>
      </c>
      <c r="B22102" s="2" t="str">
        <f>TEXT(Table4[[#This Row],[Month End]], "Mmm")</f>
        <v>Sep</v>
      </c>
      <c r="C22102">
        <f>MONTH(Table4[[#This Row],[Month End]])</f>
        <v>9</v>
      </c>
      <c r="D22102">
        <f>YEAR(Table4[[#This Row],[Month End]])</f>
        <v>1995</v>
      </c>
      <c r="E22102">
        <v>95425</v>
      </c>
      <c r="F22102" t="s">
        <v>179</v>
      </c>
      <c r="G22102" t="s">
        <v>52</v>
      </c>
      <c r="H22102">
        <v>5</v>
      </c>
    </row>
    <row r="22103" spans="1:8" x14ac:dyDescent="0.25">
      <c r="A22103" s="2">
        <v>34972</v>
      </c>
      <c r="B22103" s="2" t="str">
        <f>TEXT(Table4[[#This Row],[Month End]], "Mmm")</f>
        <v>Sep</v>
      </c>
      <c r="C22103">
        <f>MONTH(Table4[[#This Row],[Month End]])</f>
        <v>9</v>
      </c>
      <c r="D22103">
        <f>YEAR(Table4[[#This Row],[Month End]])</f>
        <v>1995</v>
      </c>
      <c r="E22103">
        <v>80223</v>
      </c>
      <c r="F22103" t="s">
        <v>77</v>
      </c>
      <c r="G22103" t="s">
        <v>14</v>
      </c>
      <c r="H22103">
        <v>200</v>
      </c>
    </row>
    <row r="22104" spans="1:8" x14ac:dyDescent="0.25">
      <c r="A22104" s="2">
        <v>34972</v>
      </c>
      <c r="B22104" s="2" t="str">
        <f>TEXT(Table4[[#This Row],[Month End]], "Mmm")</f>
        <v>Sep</v>
      </c>
      <c r="C22104">
        <f>MONTH(Table4[[#This Row],[Month End]])</f>
        <v>9</v>
      </c>
      <c r="D22104">
        <f>YEAR(Table4[[#This Row],[Month End]])</f>
        <v>1995</v>
      </c>
      <c r="E22104">
        <v>53913</v>
      </c>
      <c r="F22104" t="s">
        <v>78</v>
      </c>
      <c r="G22104" t="s">
        <v>55</v>
      </c>
      <c r="H22104">
        <v>214</v>
      </c>
    </row>
    <row r="22105" spans="1:8" x14ac:dyDescent="0.25">
      <c r="A22105" s="2">
        <v>34972</v>
      </c>
      <c r="B22105" s="2" t="str">
        <f>TEXT(Table4[[#This Row],[Month End]], "Mmm")</f>
        <v>Sep</v>
      </c>
      <c r="C22105">
        <f>MONTH(Table4[[#This Row],[Month End]])</f>
        <v>9</v>
      </c>
      <c r="D22105">
        <f>YEAR(Table4[[#This Row],[Month End]])</f>
        <v>1995</v>
      </c>
      <c r="E22105">
        <v>26408</v>
      </c>
      <c r="F22105" t="s">
        <v>72</v>
      </c>
      <c r="G22105" t="s">
        <v>5</v>
      </c>
      <c r="H22105">
        <v>120</v>
      </c>
    </row>
    <row r="22106" spans="1:8" x14ac:dyDescent="0.25">
      <c r="A22106" s="2">
        <v>34972</v>
      </c>
      <c r="B22106" s="2" t="str">
        <f>TEXT(Table4[[#This Row],[Month End]], "Mmm")</f>
        <v>Sep</v>
      </c>
      <c r="C22106">
        <f>MONTH(Table4[[#This Row],[Month End]])</f>
        <v>9</v>
      </c>
      <c r="D22106">
        <f>YEAR(Table4[[#This Row],[Month End]])</f>
        <v>1995</v>
      </c>
      <c r="E22106">
        <v>54729</v>
      </c>
      <c r="F22106" t="s">
        <v>180</v>
      </c>
      <c r="G22106" t="s">
        <v>55</v>
      </c>
      <c r="H22106">
        <v>243</v>
      </c>
    </row>
    <row r="22107" spans="1:8" x14ac:dyDescent="0.25">
      <c r="A22107" s="2">
        <v>34972</v>
      </c>
      <c r="B22107" s="2" t="str">
        <f>TEXT(Table4[[#This Row],[Month End]], "Mmm")</f>
        <v>Sep</v>
      </c>
      <c r="C22107">
        <f>MONTH(Table4[[#This Row],[Month End]])</f>
        <v>9</v>
      </c>
      <c r="D22107">
        <f>YEAR(Table4[[#This Row],[Month End]])</f>
        <v>1995</v>
      </c>
      <c r="E22107">
        <v>26105</v>
      </c>
      <c r="F22107" t="s">
        <v>181</v>
      </c>
      <c r="G22107" t="s">
        <v>5</v>
      </c>
      <c r="H22107">
        <v>91</v>
      </c>
    </row>
    <row r="22108" spans="1:8" x14ac:dyDescent="0.25">
      <c r="A22108" s="2">
        <v>34972</v>
      </c>
      <c r="B22108" s="2" t="str">
        <f>TEXT(Table4[[#This Row],[Month End]], "Mmm")</f>
        <v>Sep</v>
      </c>
      <c r="C22108">
        <f>MONTH(Table4[[#This Row],[Month End]])</f>
        <v>9</v>
      </c>
      <c r="D22108">
        <f>YEAR(Table4[[#This Row],[Month End]])</f>
        <v>1995</v>
      </c>
      <c r="E22108">
        <v>45177</v>
      </c>
      <c r="F22108" t="s">
        <v>182</v>
      </c>
      <c r="G22108" t="s">
        <v>60</v>
      </c>
      <c r="H22108">
        <v>87</v>
      </c>
    </row>
    <row r="22109" spans="1:8" x14ac:dyDescent="0.25">
      <c r="A22109" s="2">
        <v>34972</v>
      </c>
      <c r="B22109" s="2" t="str">
        <f>TEXT(Table4[[#This Row],[Month End]], "Mmm")</f>
        <v>Sep</v>
      </c>
      <c r="C22109">
        <f>MONTH(Table4[[#This Row],[Month End]])</f>
        <v>9</v>
      </c>
      <c r="D22109">
        <f>YEAR(Table4[[#This Row],[Month End]])</f>
        <v>1995</v>
      </c>
      <c r="E22109">
        <v>22835</v>
      </c>
      <c r="F22109" t="s">
        <v>183</v>
      </c>
      <c r="G22109" t="s">
        <v>4</v>
      </c>
      <c r="H22109">
        <v>62</v>
      </c>
    </row>
    <row r="22110" spans="1:8" x14ac:dyDescent="0.25">
      <c r="A22110" s="2">
        <v>34972</v>
      </c>
      <c r="B22110" s="2" t="str">
        <f>TEXT(Table4[[#This Row],[Month End]], "Mmm")</f>
        <v>Sep</v>
      </c>
      <c r="C22110">
        <f>MONTH(Table4[[#This Row],[Month End]])</f>
        <v>9</v>
      </c>
      <c r="D22110">
        <f>YEAR(Table4[[#This Row],[Month End]])</f>
        <v>1995</v>
      </c>
      <c r="E22110">
        <v>26651</v>
      </c>
      <c r="F22110" t="s">
        <v>184</v>
      </c>
      <c r="G22110" t="s">
        <v>5</v>
      </c>
      <c r="H22110">
        <v>119</v>
      </c>
    </row>
    <row r="22111" spans="1:8" x14ac:dyDescent="0.25">
      <c r="A22111" s="2">
        <v>34972</v>
      </c>
      <c r="B22111" s="2" t="str">
        <f>TEXT(Table4[[#This Row],[Month End]], "Mmm")</f>
        <v>Sep</v>
      </c>
      <c r="C22111">
        <f>MONTH(Table4[[#This Row],[Month End]])</f>
        <v>9</v>
      </c>
      <c r="D22111">
        <f>YEAR(Table4[[#This Row],[Month End]])</f>
        <v>1995</v>
      </c>
      <c r="E22111">
        <v>54521</v>
      </c>
      <c r="F22111" t="s">
        <v>185</v>
      </c>
      <c r="G22111" t="s">
        <v>55</v>
      </c>
      <c r="H22111">
        <v>307</v>
      </c>
    </row>
    <row r="22112" spans="1:8" x14ac:dyDescent="0.25">
      <c r="A22112" s="2">
        <v>34972</v>
      </c>
      <c r="B22112" s="2" t="str">
        <f>TEXT(Table4[[#This Row],[Month End]], "Mmm")</f>
        <v>Sep</v>
      </c>
      <c r="C22112">
        <f>MONTH(Table4[[#This Row],[Month End]])</f>
        <v>9</v>
      </c>
      <c r="D22112">
        <f>YEAR(Table4[[#This Row],[Month End]])</f>
        <v>1995</v>
      </c>
      <c r="E22112">
        <v>97470</v>
      </c>
      <c r="F22112" t="s">
        <v>186</v>
      </c>
      <c r="G22112" t="s">
        <v>68</v>
      </c>
      <c r="H22112">
        <v>52</v>
      </c>
    </row>
    <row r="22113" spans="1:8" x14ac:dyDescent="0.25">
      <c r="A22113" s="2">
        <v>34972</v>
      </c>
      <c r="B22113" s="2" t="str">
        <f>TEXT(Table4[[#This Row],[Month End]], "Mmm")</f>
        <v>Sep</v>
      </c>
      <c r="C22113">
        <f>MONTH(Table4[[#This Row],[Month End]])</f>
        <v>9</v>
      </c>
      <c r="D22113">
        <f>YEAR(Table4[[#This Row],[Month End]])</f>
        <v>1995</v>
      </c>
      <c r="E22113">
        <v>83274</v>
      </c>
      <c r="F22113" t="s">
        <v>70</v>
      </c>
      <c r="G22113" t="s">
        <v>2</v>
      </c>
      <c r="H22113">
        <v>202</v>
      </c>
    </row>
    <row r="22114" spans="1:8" x14ac:dyDescent="0.25">
      <c r="A22114" s="2">
        <v>34972</v>
      </c>
      <c r="B22114" s="2" t="str">
        <f>TEXT(Table4[[#This Row],[Month End]], "Mmm")</f>
        <v>Sep</v>
      </c>
      <c r="C22114">
        <f>MONTH(Table4[[#This Row],[Month End]])</f>
        <v>9</v>
      </c>
      <c r="D22114">
        <f>YEAR(Table4[[#This Row],[Month End]])</f>
        <v>1995</v>
      </c>
      <c r="E22114">
        <v>47274</v>
      </c>
      <c r="F22114" t="s">
        <v>187</v>
      </c>
      <c r="G22114" t="s">
        <v>44</v>
      </c>
      <c r="H22114">
        <v>80</v>
      </c>
    </row>
    <row r="22115" spans="1:8" x14ac:dyDescent="0.25">
      <c r="A22115" s="2">
        <v>34972</v>
      </c>
      <c r="B22115" s="2" t="str">
        <f>TEXT(Table4[[#This Row],[Month End]], "Mmm")</f>
        <v>Sep</v>
      </c>
      <c r="C22115">
        <f>MONTH(Table4[[#This Row],[Month End]])</f>
        <v>9</v>
      </c>
      <c r="D22115">
        <f>YEAR(Table4[[#This Row],[Month End]])</f>
        <v>1995</v>
      </c>
      <c r="E22115">
        <v>86401</v>
      </c>
      <c r="F22115" t="s">
        <v>69</v>
      </c>
      <c r="G22115" t="s">
        <v>48</v>
      </c>
      <c r="H22115">
        <v>1</v>
      </c>
    </row>
    <row r="22116" spans="1:8" x14ac:dyDescent="0.25">
      <c r="A22116" s="2">
        <v>34972</v>
      </c>
      <c r="B22116" s="2" t="str">
        <f>TEXT(Table4[[#This Row],[Month End]], "Mmm")</f>
        <v>Sep</v>
      </c>
      <c r="C22116">
        <f>MONTH(Table4[[#This Row],[Month End]])</f>
        <v>9</v>
      </c>
      <c r="D22116">
        <f>YEAR(Table4[[#This Row],[Month End]])</f>
        <v>1995</v>
      </c>
      <c r="E22116">
        <v>84737</v>
      </c>
      <c r="F22116" t="s">
        <v>63</v>
      </c>
      <c r="G22116" t="s">
        <v>51</v>
      </c>
      <c r="H22116">
        <v>4</v>
      </c>
    </row>
    <row r="22117" spans="1:8" x14ac:dyDescent="0.25">
      <c r="A22117" s="2">
        <v>34972</v>
      </c>
      <c r="B22117" s="2" t="str">
        <f>TEXT(Table4[[#This Row],[Month End]], "Mmm")</f>
        <v>Sep</v>
      </c>
      <c r="C22117">
        <f>MONTH(Table4[[#This Row],[Month End]])</f>
        <v>9</v>
      </c>
      <c r="D22117">
        <f>YEAR(Table4[[#This Row],[Month End]])</f>
        <v>1995</v>
      </c>
      <c r="E22117">
        <v>88061</v>
      </c>
      <c r="F22117" t="s">
        <v>64</v>
      </c>
      <c r="G22117" t="s">
        <v>27</v>
      </c>
      <c r="H22117">
        <v>15</v>
      </c>
    </row>
    <row r="22118" spans="1:8" x14ac:dyDescent="0.25">
      <c r="A22118" s="2">
        <v>34972</v>
      </c>
      <c r="B22118" s="2" t="str">
        <f>TEXT(Table4[[#This Row],[Month End]], "Mmm")</f>
        <v>Sep</v>
      </c>
      <c r="C22118">
        <f>MONTH(Table4[[#This Row],[Month End]])</f>
        <v>9</v>
      </c>
      <c r="D22118">
        <f>YEAR(Table4[[#This Row],[Month End]])</f>
        <v>1995</v>
      </c>
      <c r="E22118">
        <v>46992</v>
      </c>
      <c r="F22118" t="s">
        <v>188</v>
      </c>
      <c r="G22118" t="s">
        <v>44</v>
      </c>
      <c r="H22118">
        <v>119</v>
      </c>
    </row>
    <row r="22119" spans="1:8" x14ac:dyDescent="0.25">
      <c r="A22119" s="2">
        <v>34972</v>
      </c>
      <c r="B22119" s="2" t="str">
        <f>TEXT(Table4[[#This Row],[Month End]], "Mmm")</f>
        <v>Sep</v>
      </c>
      <c r="C22119">
        <f>MONTH(Table4[[#This Row],[Month End]])</f>
        <v>9</v>
      </c>
      <c r="D22119">
        <f>YEAR(Table4[[#This Row],[Month End]])</f>
        <v>1995</v>
      </c>
      <c r="E22119">
        <v>84043</v>
      </c>
      <c r="F22119" t="s">
        <v>189</v>
      </c>
      <c r="G22119" t="s">
        <v>51</v>
      </c>
      <c r="H22119">
        <v>92</v>
      </c>
    </row>
    <row r="22120" spans="1:8" x14ac:dyDescent="0.25">
      <c r="A22120" s="2">
        <v>34972</v>
      </c>
      <c r="B22120" s="2" t="str">
        <f>TEXT(Table4[[#This Row],[Month End]], "Mmm")</f>
        <v>Sep</v>
      </c>
      <c r="C22120">
        <f>MONTH(Table4[[#This Row],[Month End]])</f>
        <v>9</v>
      </c>
      <c r="D22120">
        <f>YEAR(Table4[[#This Row],[Month End]])</f>
        <v>1995</v>
      </c>
      <c r="E22120">
        <v>83338</v>
      </c>
      <c r="F22120" t="s">
        <v>67</v>
      </c>
      <c r="G22120" t="s">
        <v>2</v>
      </c>
      <c r="H22120">
        <v>113</v>
      </c>
    </row>
    <row r="22121" spans="1:8" x14ac:dyDescent="0.25">
      <c r="A22121" s="2">
        <v>34972</v>
      </c>
      <c r="B22121" s="2" t="str">
        <f>TEXT(Table4[[#This Row],[Month End]], "Mmm")</f>
        <v>Sep</v>
      </c>
      <c r="C22121">
        <f>MONTH(Table4[[#This Row],[Month End]])</f>
        <v>9</v>
      </c>
      <c r="D22121">
        <f>YEAR(Table4[[#This Row],[Month End]])</f>
        <v>1995</v>
      </c>
      <c r="E22121">
        <v>95521</v>
      </c>
      <c r="F22121" t="s">
        <v>190</v>
      </c>
      <c r="G22121" t="s">
        <v>52</v>
      </c>
      <c r="H22121">
        <v>197</v>
      </c>
    </row>
    <row r="22122" spans="1:8" x14ac:dyDescent="0.25">
      <c r="A22122" s="2">
        <v>34972</v>
      </c>
      <c r="B22122" s="2" t="str">
        <f>TEXT(Table4[[#This Row],[Month End]], "Mmm")</f>
        <v>Sep</v>
      </c>
      <c r="C22122">
        <f>MONTH(Table4[[#This Row],[Month End]])</f>
        <v>9</v>
      </c>
      <c r="D22122">
        <f>YEAR(Table4[[#This Row],[Month End]])</f>
        <v>1995</v>
      </c>
      <c r="E22122">
        <v>55965</v>
      </c>
      <c r="F22122" t="s">
        <v>191</v>
      </c>
      <c r="G22122" t="s">
        <v>18</v>
      </c>
      <c r="H22122">
        <v>217</v>
      </c>
    </row>
    <row r="22123" spans="1:8" x14ac:dyDescent="0.25">
      <c r="A22123" s="2">
        <v>34972</v>
      </c>
      <c r="B22123" s="2" t="str">
        <f>TEXT(Table4[[#This Row],[Month End]], "Mmm")</f>
        <v>Sep</v>
      </c>
      <c r="C22123">
        <f>MONTH(Table4[[#This Row],[Month End]])</f>
        <v>9</v>
      </c>
      <c r="D22123">
        <f>YEAR(Table4[[#This Row],[Month End]])</f>
        <v>1995</v>
      </c>
      <c r="E22123">
        <v>88310</v>
      </c>
      <c r="F22123" t="s">
        <v>66</v>
      </c>
      <c r="G22123" t="s">
        <v>27</v>
      </c>
      <c r="H22123">
        <v>19</v>
      </c>
    </row>
    <row r="22124" spans="1:8" x14ac:dyDescent="0.25">
      <c r="A22124" s="2">
        <v>34972</v>
      </c>
      <c r="B22124" s="2" t="str">
        <f>TEXT(Table4[[#This Row],[Month End]], "Mmm")</f>
        <v>Sep</v>
      </c>
      <c r="C22124">
        <f>MONTH(Table4[[#This Row],[Month End]])</f>
        <v>9</v>
      </c>
      <c r="D22124">
        <f>YEAR(Table4[[#This Row],[Month End]])</f>
        <v>1995</v>
      </c>
      <c r="E22124">
        <v>47331</v>
      </c>
      <c r="F22124" t="s">
        <v>192</v>
      </c>
      <c r="G22124" t="s">
        <v>44</v>
      </c>
      <c r="H22124">
        <v>70</v>
      </c>
    </row>
    <row r="22125" spans="1:8" x14ac:dyDescent="0.25">
      <c r="A22125" s="2">
        <v>34972</v>
      </c>
      <c r="B22125" s="2" t="str">
        <f>TEXT(Table4[[#This Row],[Month End]], "Mmm")</f>
        <v>Sep</v>
      </c>
      <c r="C22125">
        <f>MONTH(Table4[[#This Row],[Month End]])</f>
        <v>9</v>
      </c>
      <c r="D22125">
        <f>YEAR(Table4[[#This Row],[Month End]])</f>
        <v>1995</v>
      </c>
      <c r="E22125">
        <v>59102</v>
      </c>
      <c r="F22125" t="s">
        <v>65</v>
      </c>
      <c r="G22125" t="s">
        <v>15</v>
      </c>
      <c r="H22125">
        <v>226</v>
      </c>
    </row>
    <row r="22126" spans="1:8" x14ac:dyDescent="0.25">
      <c r="A22126" s="2">
        <v>34972</v>
      </c>
      <c r="B22126" s="2" t="str">
        <f>TEXT(Table4[[#This Row],[Month End]], "Mmm")</f>
        <v>Sep</v>
      </c>
      <c r="C22126">
        <f>MONTH(Table4[[#This Row],[Month End]])</f>
        <v>9</v>
      </c>
      <c r="D22126">
        <f>YEAR(Table4[[#This Row],[Month End]])</f>
        <v>1995</v>
      </c>
      <c r="E22126">
        <v>4732</v>
      </c>
      <c r="F22126" t="s">
        <v>193</v>
      </c>
      <c r="G22126" t="s">
        <v>3</v>
      </c>
      <c r="H22126">
        <v>429</v>
      </c>
    </row>
    <row r="22127" spans="1:8" x14ac:dyDescent="0.25">
      <c r="A22127" s="2">
        <v>34972</v>
      </c>
      <c r="B22127" s="2" t="str">
        <f>TEXT(Table4[[#This Row],[Month End]], "Mmm")</f>
        <v>Sep</v>
      </c>
      <c r="C22127">
        <f>MONTH(Table4[[#This Row],[Month End]])</f>
        <v>9</v>
      </c>
      <c r="D22127">
        <f>YEAR(Table4[[#This Row],[Month End]])</f>
        <v>1995</v>
      </c>
      <c r="E22127">
        <v>25504</v>
      </c>
      <c r="F22127" t="s">
        <v>194</v>
      </c>
      <c r="G22127" t="s">
        <v>5</v>
      </c>
      <c r="H22127">
        <v>66</v>
      </c>
    </row>
    <row r="22128" spans="1:8" x14ac:dyDescent="0.25">
      <c r="A22128" s="2">
        <v>34972</v>
      </c>
      <c r="B22128" s="2" t="str">
        <f>TEXT(Table4[[#This Row],[Month End]], "Mmm")</f>
        <v>Sep</v>
      </c>
      <c r="C22128">
        <f>MONTH(Table4[[#This Row],[Month End]])</f>
        <v>9</v>
      </c>
      <c r="D22128">
        <f>YEAR(Table4[[#This Row],[Month End]])</f>
        <v>1995</v>
      </c>
      <c r="E22128">
        <v>80524</v>
      </c>
      <c r="F22128" t="s">
        <v>195</v>
      </c>
      <c r="G22128" t="s">
        <v>14</v>
      </c>
      <c r="H22128">
        <v>281</v>
      </c>
    </row>
    <row r="22129" spans="1:8" x14ac:dyDescent="0.25">
      <c r="A22129" s="2">
        <v>34972</v>
      </c>
      <c r="B22129" s="2" t="str">
        <f>TEXT(Table4[[#This Row],[Month End]], "Mmm")</f>
        <v>Sep</v>
      </c>
      <c r="C22129">
        <f>MONTH(Table4[[#This Row],[Month End]])</f>
        <v>9</v>
      </c>
      <c r="D22129">
        <f>YEAR(Table4[[#This Row],[Month End]])</f>
        <v>1995</v>
      </c>
      <c r="E22129">
        <v>55330</v>
      </c>
      <c r="F22129" t="s">
        <v>196</v>
      </c>
      <c r="G22129" t="s">
        <v>18</v>
      </c>
      <c r="H22129">
        <v>238</v>
      </c>
    </row>
    <row r="22130" spans="1:8" x14ac:dyDescent="0.25">
      <c r="A22130" s="2">
        <v>34972</v>
      </c>
      <c r="B22130" s="2" t="str">
        <f>TEXT(Table4[[#This Row],[Month End]], "Mmm")</f>
        <v>Sep</v>
      </c>
      <c r="C22130">
        <f>MONTH(Table4[[#This Row],[Month End]])</f>
        <v>9</v>
      </c>
      <c r="D22130">
        <f>YEAR(Table4[[#This Row],[Month End]])</f>
        <v>1995</v>
      </c>
      <c r="E22130">
        <v>48183</v>
      </c>
      <c r="F22130" t="s">
        <v>197</v>
      </c>
      <c r="G22130" t="s">
        <v>59</v>
      </c>
      <c r="H22130">
        <v>137</v>
      </c>
    </row>
    <row r="22131" spans="1:8" x14ac:dyDescent="0.25">
      <c r="A22131" s="2">
        <v>34972</v>
      </c>
      <c r="B22131" s="2" t="str">
        <f>TEXT(Table4[[#This Row],[Month End]], "Mmm")</f>
        <v>Sep</v>
      </c>
      <c r="C22131">
        <f>MONTH(Table4[[#This Row],[Month End]])</f>
        <v>9</v>
      </c>
      <c r="D22131">
        <f>YEAR(Table4[[#This Row],[Month End]])</f>
        <v>1995</v>
      </c>
      <c r="E22131">
        <v>97850</v>
      </c>
      <c r="F22131" t="s">
        <v>198</v>
      </c>
      <c r="G22131" t="s">
        <v>68</v>
      </c>
      <c r="H22131">
        <v>176</v>
      </c>
    </row>
    <row r="22132" spans="1:8" x14ac:dyDescent="0.25">
      <c r="A22132" s="2">
        <v>34972</v>
      </c>
      <c r="B22132" s="2" t="str">
        <f>TEXT(Table4[[#This Row],[Month End]], "Mmm")</f>
        <v>Sep</v>
      </c>
      <c r="C22132">
        <f>MONTH(Table4[[#This Row],[Month End]])</f>
        <v>9</v>
      </c>
      <c r="D22132">
        <f>YEAR(Table4[[#This Row],[Month End]])</f>
        <v>1995</v>
      </c>
      <c r="E22132">
        <v>96056</v>
      </c>
      <c r="F22132" t="s">
        <v>199</v>
      </c>
      <c r="G22132" t="s">
        <v>52</v>
      </c>
      <c r="H22132">
        <v>114</v>
      </c>
    </row>
    <row r="22133" spans="1:8" x14ac:dyDescent="0.25">
      <c r="A22133" s="2">
        <v>34972</v>
      </c>
      <c r="B22133" s="2" t="str">
        <f>TEXT(Table4[[#This Row],[Month End]], "Mmm")</f>
        <v>Sep</v>
      </c>
      <c r="C22133">
        <f>MONTH(Table4[[#This Row],[Month End]])</f>
        <v>9</v>
      </c>
      <c r="D22133">
        <f>YEAR(Table4[[#This Row],[Month End]])</f>
        <v>1995</v>
      </c>
      <c r="E22133">
        <v>49127</v>
      </c>
      <c r="F22133" t="s">
        <v>200</v>
      </c>
      <c r="G22133" t="s">
        <v>59</v>
      </c>
      <c r="H22133">
        <v>145</v>
      </c>
    </row>
    <row r="22134" spans="1:8" x14ac:dyDescent="0.25">
      <c r="A22134" s="2">
        <v>34972</v>
      </c>
      <c r="B22134" s="2" t="str">
        <f>TEXT(Table4[[#This Row],[Month End]], "Mmm")</f>
        <v>Sep</v>
      </c>
      <c r="C22134">
        <f>MONTH(Table4[[#This Row],[Month End]])</f>
        <v>9</v>
      </c>
      <c r="D22134">
        <f>YEAR(Table4[[#This Row],[Month End]])</f>
        <v>1995</v>
      </c>
      <c r="E22134">
        <v>24426</v>
      </c>
      <c r="F22134" t="s">
        <v>201</v>
      </c>
      <c r="G22134" t="s">
        <v>4</v>
      </c>
      <c r="H22134">
        <v>173</v>
      </c>
    </row>
    <row r="22135" spans="1:8" x14ac:dyDescent="0.25">
      <c r="A22135" s="2">
        <v>34972</v>
      </c>
      <c r="B22135" s="2" t="str">
        <f>TEXT(Table4[[#This Row],[Month End]], "Mmm")</f>
        <v>Sep</v>
      </c>
      <c r="C22135">
        <f>MONTH(Table4[[#This Row],[Month End]])</f>
        <v>9</v>
      </c>
      <c r="D22135">
        <f>YEAR(Table4[[#This Row],[Month End]])</f>
        <v>1995</v>
      </c>
      <c r="E22135">
        <v>47803</v>
      </c>
      <c r="F22135" t="s">
        <v>57</v>
      </c>
      <c r="G22135" t="s">
        <v>44</v>
      </c>
      <c r="H22135">
        <v>87</v>
      </c>
    </row>
    <row r="22136" spans="1:8" x14ac:dyDescent="0.25">
      <c r="A22136" s="2">
        <v>34972</v>
      </c>
      <c r="B22136" s="2" t="str">
        <f>TEXT(Table4[[#This Row],[Month End]], "Mmm")</f>
        <v>Sep</v>
      </c>
      <c r="C22136">
        <f>MONTH(Table4[[#This Row],[Month End]])</f>
        <v>9</v>
      </c>
      <c r="D22136">
        <f>YEAR(Table4[[#This Row],[Month End]])</f>
        <v>1995</v>
      </c>
      <c r="E22136">
        <v>55060</v>
      </c>
      <c r="F22136" t="s">
        <v>202</v>
      </c>
      <c r="G22136" t="s">
        <v>18</v>
      </c>
      <c r="H22136">
        <v>231</v>
      </c>
    </row>
    <row r="22137" spans="1:8" x14ac:dyDescent="0.25">
      <c r="A22137" s="2">
        <v>34972</v>
      </c>
      <c r="B22137" s="2" t="str">
        <f>TEXT(Table4[[#This Row],[Month End]], "Mmm")</f>
        <v>Sep</v>
      </c>
      <c r="C22137">
        <f>MONTH(Table4[[#This Row],[Month End]])</f>
        <v>9</v>
      </c>
      <c r="D22137">
        <f>YEAR(Table4[[#This Row],[Month End]])</f>
        <v>1995</v>
      </c>
      <c r="E22137">
        <v>60970</v>
      </c>
      <c r="F22137" t="s">
        <v>203</v>
      </c>
      <c r="G22137" t="s">
        <v>21</v>
      </c>
      <c r="H22137">
        <v>91</v>
      </c>
    </row>
    <row r="22138" spans="1:8" x14ac:dyDescent="0.25">
      <c r="A22138" s="2">
        <v>34972</v>
      </c>
      <c r="B22138" s="2" t="str">
        <f>TEXT(Table4[[#This Row],[Month End]], "Mmm")</f>
        <v>Sep</v>
      </c>
      <c r="C22138">
        <f>MONTH(Table4[[#This Row],[Month End]])</f>
        <v>9</v>
      </c>
      <c r="D22138">
        <f>YEAR(Table4[[#This Row],[Month End]])</f>
        <v>1995</v>
      </c>
      <c r="E22138">
        <v>54016</v>
      </c>
      <c r="F22138" t="s">
        <v>204</v>
      </c>
      <c r="G22138" t="s">
        <v>55</v>
      </c>
      <c r="H22138">
        <v>214</v>
      </c>
    </row>
    <row r="22139" spans="1:8" x14ac:dyDescent="0.25">
      <c r="A22139" s="2">
        <v>34972</v>
      </c>
      <c r="B22139" s="2" t="str">
        <f>TEXT(Table4[[#This Row],[Month End]], "Mmm")</f>
        <v>Sep</v>
      </c>
      <c r="C22139">
        <f>MONTH(Table4[[#This Row],[Month End]])</f>
        <v>9</v>
      </c>
      <c r="D22139">
        <f>YEAR(Table4[[#This Row],[Month End]])</f>
        <v>1995</v>
      </c>
      <c r="E22139">
        <v>93465</v>
      </c>
      <c r="F22139" t="s">
        <v>205</v>
      </c>
      <c r="G22139" t="s">
        <v>52</v>
      </c>
      <c r="H22139">
        <v>20</v>
      </c>
    </row>
    <row r="22140" spans="1:8" x14ac:dyDescent="0.25">
      <c r="A22140" s="2">
        <v>34972</v>
      </c>
      <c r="B22140" s="2" t="str">
        <f>TEXT(Table4[[#This Row],[Month End]], "Mmm")</f>
        <v>Sep</v>
      </c>
      <c r="C22140">
        <f>MONTH(Table4[[#This Row],[Month End]])</f>
        <v>9</v>
      </c>
      <c r="D22140">
        <f>YEAR(Table4[[#This Row],[Month End]])</f>
        <v>1995</v>
      </c>
      <c r="E22140">
        <v>82601</v>
      </c>
      <c r="F22140" t="s">
        <v>58</v>
      </c>
      <c r="G22140" t="s">
        <v>37</v>
      </c>
      <c r="H22140">
        <v>258</v>
      </c>
    </row>
    <row r="22141" spans="1:8" x14ac:dyDescent="0.25">
      <c r="A22141" s="2">
        <v>34972</v>
      </c>
      <c r="B22141" s="2" t="str">
        <f>TEXT(Table4[[#This Row],[Month End]], "Mmm")</f>
        <v>Sep</v>
      </c>
      <c r="C22141">
        <f>MONTH(Table4[[#This Row],[Month End]])</f>
        <v>9</v>
      </c>
      <c r="D22141">
        <f>YEAR(Table4[[#This Row],[Month End]])</f>
        <v>1995</v>
      </c>
      <c r="E22141">
        <v>83873</v>
      </c>
      <c r="F22141" t="s">
        <v>206</v>
      </c>
      <c r="G22141" t="s">
        <v>2</v>
      </c>
      <c r="H22141">
        <v>216</v>
      </c>
    </row>
    <row r="22142" spans="1:8" x14ac:dyDescent="0.25">
      <c r="A22142" s="2">
        <v>34972</v>
      </c>
      <c r="B22142" s="2" t="str">
        <f>TEXT(Table4[[#This Row],[Month End]], "Mmm")</f>
        <v>Sep</v>
      </c>
      <c r="C22142">
        <f>MONTH(Table4[[#This Row],[Month End]])</f>
        <v>9</v>
      </c>
      <c r="D22142">
        <f>YEAR(Table4[[#This Row],[Month End]])</f>
        <v>1995</v>
      </c>
      <c r="E22142">
        <v>59414</v>
      </c>
      <c r="F22142" t="s">
        <v>56</v>
      </c>
      <c r="G22142" t="s">
        <v>15</v>
      </c>
      <c r="H22142">
        <v>227</v>
      </c>
    </row>
    <row r="22143" spans="1:8" x14ac:dyDescent="0.25">
      <c r="A22143" s="2">
        <v>34972</v>
      </c>
      <c r="B22143" s="2" t="str">
        <f>TEXT(Table4[[#This Row],[Month End]], "Mmm")</f>
        <v>Sep</v>
      </c>
      <c r="C22143">
        <f>MONTH(Table4[[#This Row],[Month End]])</f>
        <v>9</v>
      </c>
      <c r="D22143">
        <f>YEAR(Table4[[#This Row],[Month End]])</f>
        <v>1995</v>
      </c>
      <c r="E22143">
        <v>85602</v>
      </c>
      <c r="F22143" t="s">
        <v>207</v>
      </c>
      <c r="G22143" t="s">
        <v>48</v>
      </c>
      <c r="H22143">
        <v>0</v>
      </c>
    </row>
    <row r="22144" spans="1:8" x14ac:dyDescent="0.25">
      <c r="A22144" s="2">
        <v>34972</v>
      </c>
      <c r="B22144" s="2" t="str">
        <f>TEXT(Table4[[#This Row],[Month End]], "Mmm")</f>
        <v>Sep</v>
      </c>
      <c r="C22144">
        <f>MONTH(Table4[[#This Row],[Month End]])</f>
        <v>9</v>
      </c>
      <c r="D22144">
        <f>YEAR(Table4[[#This Row],[Month End]])</f>
        <v>1995</v>
      </c>
      <c r="E22144">
        <v>54552</v>
      </c>
      <c r="F22144" t="s">
        <v>208</v>
      </c>
      <c r="G22144" t="s">
        <v>55</v>
      </c>
      <c r="H22144">
        <v>350</v>
      </c>
    </row>
    <row r="22145" spans="1:8" x14ac:dyDescent="0.25">
      <c r="A22145" s="2">
        <v>34972</v>
      </c>
      <c r="B22145" s="2" t="str">
        <f>TEXT(Table4[[#This Row],[Month End]], "Mmm")</f>
        <v>Sep</v>
      </c>
      <c r="C22145">
        <f>MONTH(Table4[[#This Row],[Month End]])</f>
        <v>9</v>
      </c>
      <c r="D22145">
        <f>YEAR(Table4[[#This Row],[Month End]])</f>
        <v>1995</v>
      </c>
      <c r="E22145">
        <v>56387</v>
      </c>
      <c r="F22145" t="s">
        <v>54</v>
      </c>
      <c r="G22145" t="s">
        <v>18</v>
      </c>
      <c r="H22145">
        <v>272</v>
      </c>
    </row>
    <row r="22146" spans="1:8" x14ac:dyDescent="0.25">
      <c r="A22146" s="2">
        <v>34972</v>
      </c>
      <c r="B22146" s="2" t="str">
        <f>TEXT(Table4[[#This Row],[Month End]], "Mmm")</f>
        <v>Sep</v>
      </c>
      <c r="C22146">
        <f>MONTH(Table4[[#This Row],[Month End]])</f>
        <v>9</v>
      </c>
      <c r="D22146">
        <f>YEAR(Table4[[#This Row],[Month End]])</f>
        <v>1995</v>
      </c>
      <c r="E22146">
        <v>59750</v>
      </c>
      <c r="F22146" t="s">
        <v>53</v>
      </c>
      <c r="G22146" t="s">
        <v>15</v>
      </c>
      <c r="H22146">
        <v>383</v>
      </c>
    </row>
    <row r="22147" spans="1:8" x14ac:dyDescent="0.25">
      <c r="A22147" s="2">
        <v>34972</v>
      </c>
      <c r="B22147" s="2" t="str">
        <f>TEXT(Table4[[#This Row],[Month End]], "Mmm")</f>
        <v>Sep</v>
      </c>
      <c r="C22147">
        <f>MONTH(Table4[[#This Row],[Month End]])</f>
        <v>9</v>
      </c>
      <c r="D22147">
        <f>YEAR(Table4[[#This Row],[Month End]])</f>
        <v>1995</v>
      </c>
      <c r="E22147">
        <v>59911</v>
      </c>
      <c r="F22147" t="s">
        <v>209</v>
      </c>
      <c r="G22147" t="s">
        <v>15</v>
      </c>
      <c r="H22147">
        <v>306</v>
      </c>
    </row>
    <row r="22148" spans="1:8" x14ac:dyDescent="0.25">
      <c r="A22148" s="2">
        <v>34972</v>
      </c>
      <c r="B22148" s="2" t="str">
        <f>TEXT(Table4[[#This Row],[Month End]], "Mmm")</f>
        <v>Sep</v>
      </c>
      <c r="C22148">
        <f>MONTH(Table4[[#This Row],[Month End]])</f>
        <v>9</v>
      </c>
      <c r="D22148">
        <f>YEAR(Table4[[#This Row],[Month End]])</f>
        <v>1995</v>
      </c>
      <c r="E22148">
        <v>24382</v>
      </c>
      <c r="F22148" t="s">
        <v>210</v>
      </c>
      <c r="G22148" t="s">
        <v>4</v>
      </c>
      <c r="H22148">
        <v>110</v>
      </c>
    </row>
    <row r="22149" spans="1:8" x14ac:dyDescent="0.25">
      <c r="A22149" s="2">
        <v>34972</v>
      </c>
      <c r="B22149" s="2" t="str">
        <f>TEXT(Table4[[#This Row],[Month End]], "Mmm")</f>
        <v>Sep</v>
      </c>
      <c r="C22149">
        <f>MONTH(Table4[[#This Row],[Month End]])</f>
        <v>9</v>
      </c>
      <c r="D22149">
        <f>YEAR(Table4[[#This Row],[Month End]])</f>
        <v>1995</v>
      </c>
      <c r="E22149">
        <v>59714</v>
      </c>
      <c r="F22149" t="s">
        <v>50</v>
      </c>
      <c r="G22149" t="s">
        <v>15</v>
      </c>
      <c r="H22149">
        <v>319</v>
      </c>
    </row>
    <row r="22150" spans="1:8" x14ac:dyDescent="0.25">
      <c r="A22150" s="2">
        <v>34972</v>
      </c>
      <c r="B22150" s="2" t="str">
        <f>TEXT(Table4[[#This Row],[Month End]], "Mmm")</f>
        <v>Sep</v>
      </c>
      <c r="C22150">
        <f>MONTH(Table4[[#This Row],[Month End]])</f>
        <v>9</v>
      </c>
      <c r="D22150">
        <f>YEAR(Table4[[#This Row],[Month End]])</f>
        <v>1995</v>
      </c>
      <c r="E22150">
        <v>23841</v>
      </c>
      <c r="F22150" t="s">
        <v>211</v>
      </c>
      <c r="G22150" t="s">
        <v>4</v>
      </c>
      <c r="H22150">
        <v>31</v>
      </c>
    </row>
    <row r="22151" spans="1:8" x14ac:dyDescent="0.25">
      <c r="A22151" s="2">
        <v>34972</v>
      </c>
      <c r="B22151" s="2" t="str">
        <f>TEXT(Table4[[#This Row],[Month End]], "Mmm")</f>
        <v>Sep</v>
      </c>
      <c r="C22151">
        <f>MONTH(Table4[[#This Row],[Month End]])</f>
        <v>9</v>
      </c>
      <c r="D22151">
        <f>YEAR(Table4[[#This Row],[Month End]])</f>
        <v>1995</v>
      </c>
      <c r="E22151">
        <v>40361</v>
      </c>
      <c r="F22151" t="s">
        <v>47</v>
      </c>
      <c r="G22151" t="s">
        <v>46</v>
      </c>
      <c r="H22151">
        <v>59</v>
      </c>
    </row>
    <row r="22152" spans="1:8" x14ac:dyDescent="0.25">
      <c r="A22152" s="2">
        <v>34972</v>
      </c>
      <c r="B22152" s="2" t="str">
        <f>TEXT(Table4[[#This Row],[Month End]], "Mmm")</f>
        <v>Sep</v>
      </c>
      <c r="C22152">
        <f>MONTH(Table4[[#This Row],[Month End]])</f>
        <v>9</v>
      </c>
      <c r="D22152">
        <f>YEAR(Table4[[#This Row],[Month End]])</f>
        <v>1995</v>
      </c>
      <c r="E22152">
        <v>55744</v>
      </c>
      <c r="F22152" t="s">
        <v>45</v>
      </c>
      <c r="G22152" t="s">
        <v>18</v>
      </c>
      <c r="H22152">
        <v>357</v>
      </c>
    </row>
    <row r="22153" spans="1:8" x14ac:dyDescent="0.25">
      <c r="A22153" s="2">
        <v>34972</v>
      </c>
      <c r="B22153" s="2" t="str">
        <f>TEXT(Table4[[#This Row],[Month End]], "Mmm")</f>
        <v>Sep</v>
      </c>
      <c r="C22153">
        <f>MONTH(Table4[[#This Row],[Month End]])</f>
        <v>9</v>
      </c>
      <c r="D22153">
        <f>YEAR(Table4[[#This Row],[Month End]])</f>
        <v>1995</v>
      </c>
      <c r="E22153">
        <v>28779</v>
      </c>
      <c r="F22153" t="s">
        <v>212</v>
      </c>
      <c r="G22153" t="s">
        <v>24</v>
      </c>
      <c r="H22153">
        <v>52</v>
      </c>
    </row>
    <row r="22154" spans="1:8" x14ac:dyDescent="0.25">
      <c r="A22154" s="2">
        <v>34972</v>
      </c>
      <c r="B22154" s="2" t="str">
        <f>TEXT(Table4[[#This Row],[Month End]], "Mmm")</f>
        <v>Sep</v>
      </c>
      <c r="C22154">
        <f>MONTH(Table4[[#This Row],[Month End]])</f>
        <v>9</v>
      </c>
      <c r="D22154">
        <f>YEAR(Table4[[#This Row],[Month End]])</f>
        <v>1995</v>
      </c>
      <c r="E22154">
        <v>98841</v>
      </c>
      <c r="F22154" t="s">
        <v>41</v>
      </c>
      <c r="G22154" t="s">
        <v>40</v>
      </c>
      <c r="H22154">
        <v>0</v>
      </c>
    </row>
    <row r="22155" spans="1:8" x14ac:dyDescent="0.25">
      <c r="A22155" s="2">
        <v>34972</v>
      </c>
      <c r="B22155" s="2" t="str">
        <f>TEXT(Table4[[#This Row],[Month End]], "Mmm")</f>
        <v>Sep</v>
      </c>
      <c r="C22155">
        <f>MONTH(Table4[[#This Row],[Month End]])</f>
        <v>9</v>
      </c>
      <c r="D22155">
        <f>YEAR(Table4[[#This Row],[Month End]])</f>
        <v>1995</v>
      </c>
      <c r="E22155">
        <v>68022</v>
      </c>
      <c r="F22155" t="s">
        <v>42</v>
      </c>
      <c r="G22155" t="s">
        <v>11</v>
      </c>
      <c r="H22155">
        <v>120</v>
      </c>
    </row>
    <row r="22156" spans="1:8" x14ac:dyDescent="0.25">
      <c r="A22156" s="2">
        <v>34972</v>
      </c>
      <c r="B22156" s="2" t="str">
        <f>TEXT(Table4[[#This Row],[Month End]], "Mmm")</f>
        <v>Sep</v>
      </c>
      <c r="C22156">
        <f>MONTH(Table4[[#This Row],[Month End]])</f>
        <v>9</v>
      </c>
      <c r="D22156">
        <f>YEAR(Table4[[#This Row],[Month End]])</f>
        <v>1995</v>
      </c>
      <c r="E22156">
        <v>83654</v>
      </c>
      <c r="F22156" t="s">
        <v>213</v>
      </c>
      <c r="G22156" t="s">
        <v>2</v>
      </c>
      <c r="H22156">
        <v>0</v>
      </c>
    </row>
    <row r="22157" spans="1:8" x14ac:dyDescent="0.25">
      <c r="A22157" s="2">
        <v>34972</v>
      </c>
      <c r="B22157" s="2" t="str">
        <f>TEXT(Table4[[#This Row],[Month End]], "Mmm")</f>
        <v>Sep</v>
      </c>
      <c r="C22157">
        <f>MONTH(Table4[[#This Row],[Month End]])</f>
        <v>9</v>
      </c>
      <c r="D22157">
        <f>YEAR(Table4[[#This Row],[Month End]])</f>
        <v>1995</v>
      </c>
      <c r="E22157">
        <v>53818</v>
      </c>
      <c r="F22157" t="s">
        <v>214</v>
      </c>
      <c r="G22157" t="s">
        <v>55</v>
      </c>
      <c r="H22157">
        <v>190</v>
      </c>
    </row>
    <row r="22158" spans="1:8" x14ac:dyDescent="0.25">
      <c r="A22158" s="2">
        <v>34972</v>
      </c>
      <c r="B22158" s="2" t="str">
        <f>TEXT(Table4[[#This Row],[Month End]], "Mmm")</f>
        <v>Sep</v>
      </c>
      <c r="C22158">
        <f>MONTH(Table4[[#This Row],[Month End]])</f>
        <v>9</v>
      </c>
      <c r="D22158">
        <f>YEAR(Table4[[#This Row],[Month End]])</f>
        <v>1995</v>
      </c>
      <c r="E22158">
        <v>75662</v>
      </c>
      <c r="F22158" t="s">
        <v>43</v>
      </c>
      <c r="G22158" t="s">
        <v>9</v>
      </c>
      <c r="H22158">
        <v>17</v>
      </c>
    </row>
    <row r="22159" spans="1:8" x14ac:dyDescent="0.25">
      <c r="A22159" s="2">
        <v>34972</v>
      </c>
      <c r="B22159" s="2" t="str">
        <f>TEXT(Table4[[#This Row],[Month End]], "Mmm")</f>
        <v>Sep</v>
      </c>
      <c r="C22159">
        <f>MONTH(Table4[[#This Row],[Month End]])</f>
        <v>9</v>
      </c>
      <c r="D22159">
        <f>YEAR(Table4[[#This Row],[Month End]])</f>
        <v>1995</v>
      </c>
      <c r="E22159">
        <v>65721</v>
      </c>
      <c r="F22159" t="s">
        <v>215</v>
      </c>
      <c r="G22159" t="s">
        <v>29</v>
      </c>
      <c r="H22159">
        <v>101</v>
      </c>
    </row>
    <row r="22160" spans="1:8" x14ac:dyDescent="0.25">
      <c r="A22160" s="2">
        <v>34972</v>
      </c>
      <c r="B22160" s="2" t="str">
        <f>TEXT(Table4[[#This Row],[Month End]], "Mmm")</f>
        <v>Sep</v>
      </c>
      <c r="C22160">
        <f>MONTH(Table4[[#This Row],[Month End]])</f>
        <v>9</v>
      </c>
      <c r="D22160">
        <f>YEAR(Table4[[#This Row],[Month End]])</f>
        <v>1995</v>
      </c>
      <c r="E22160">
        <v>56560</v>
      </c>
      <c r="F22160" t="s">
        <v>216</v>
      </c>
      <c r="G22160" t="s">
        <v>18</v>
      </c>
      <c r="H22160">
        <v>242</v>
      </c>
    </row>
    <row r="22161" spans="1:8" x14ac:dyDescent="0.25">
      <c r="A22161" s="2">
        <v>34972</v>
      </c>
      <c r="B22161" s="2" t="str">
        <f>TEXT(Table4[[#This Row],[Month End]], "Mmm")</f>
        <v>Sep</v>
      </c>
      <c r="C22161">
        <f>MONTH(Table4[[#This Row],[Month End]])</f>
        <v>9</v>
      </c>
      <c r="D22161">
        <f>YEAR(Table4[[#This Row],[Month End]])</f>
        <v>1995</v>
      </c>
      <c r="E22161">
        <v>31033</v>
      </c>
      <c r="F22161" t="s">
        <v>217</v>
      </c>
      <c r="G22161" t="s">
        <v>218</v>
      </c>
      <c r="H22161">
        <v>13</v>
      </c>
    </row>
    <row r="22162" spans="1:8" x14ac:dyDescent="0.25">
      <c r="A22162" s="2">
        <v>34972</v>
      </c>
      <c r="B22162" s="2" t="str">
        <f>TEXT(Table4[[#This Row],[Month End]], "Mmm")</f>
        <v>Sep</v>
      </c>
      <c r="C22162">
        <f>MONTH(Table4[[#This Row],[Month End]])</f>
        <v>9</v>
      </c>
      <c r="D22162">
        <f>YEAR(Table4[[#This Row],[Month End]])</f>
        <v>1995</v>
      </c>
      <c r="E22162">
        <v>81147</v>
      </c>
      <c r="F22162" t="s">
        <v>219</v>
      </c>
      <c r="G22162" t="s">
        <v>14</v>
      </c>
      <c r="H22162">
        <v>249</v>
      </c>
    </row>
    <row r="22163" spans="1:8" x14ac:dyDescent="0.25">
      <c r="A22163" s="2">
        <v>34972</v>
      </c>
      <c r="B22163" s="2" t="str">
        <f>TEXT(Table4[[#This Row],[Month End]], "Mmm")</f>
        <v>Sep</v>
      </c>
      <c r="C22163">
        <f>MONTH(Table4[[#This Row],[Month End]])</f>
        <v>9</v>
      </c>
      <c r="D22163">
        <f>YEAR(Table4[[#This Row],[Month End]])</f>
        <v>1995</v>
      </c>
      <c r="E22163">
        <v>61615</v>
      </c>
      <c r="F22163" t="s">
        <v>220</v>
      </c>
      <c r="G22163" t="s">
        <v>21</v>
      </c>
      <c r="H22163">
        <v>136</v>
      </c>
    </row>
    <row r="22164" spans="1:8" x14ac:dyDescent="0.25">
      <c r="A22164" s="2">
        <v>34972</v>
      </c>
      <c r="B22164" s="2" t="str">
        <f>TEXT(Table4[[#This Row],[Month End]], "Mmm")</f>
        <v>Sep</v>
      </c>
      <c r="C22164">
        <f>MONTH(Table4[[#This Row],[Month End]])</f>
        <v>9</v>
      </c>
      <c r="D22164">
        <f>YEAR(Table4[[#This Row],[Month End]])</f>
        <v>1995</v>
      </c>
      <c r="E22164">
        <v>54893</v>
      </c>
      <c r="F22164" t="s">
        <v>221</v>
      </c>
      <c r="G22164" t="s">
        <v>55</v>
      </c>
      <c r="H22164">
        <v>284</v>
      </c>
    </row>
    <row r="22165" spans="1:8" x14ac:dyDescent="0.25">
      <c r="A22165" s="2">
        <v>34972</v>
      </c>
      <c r="B22165" s="2" t="str">
        <f>TEXT(Table4[[#This Row],[Month End]], "Mmm")</f>
        <v>Sep</v>
      </c>
      <c r="C22165">
        <f>MONTH(Table4[[#This Row],[Month End]])</f>
        <v>9</v>
      </c>
      <c r="D22165">
        <f>YEAR(Table4[[#This Row],[Month End]])</f>
        <v>1995</v>
      </c>
      <c r="E22165">
        <v>83001</v>
      </c>
      <c r="F22165" t="s">
        <v>38</v>
      </c>
      <c r="G22165" t="s">
        <v>37</v>
      </c>
      <c r="H22165">
        <v>450</v>
      </c>
    </row>
    <row r="22166" spans="1:8" x14ac:dyDescent="0.25">
      <c r="A22166" s="2">
        <v>34972</v>
      </c>
      <c r="B22166" s="2" t="str">
        <f>TEXT(Table4[[#This Row],[Month End]], "Mmm")</f>
        <v>Sep</v>
      </c>
      <c r="C22166">
        <f>MONTH(Table4[[#This Row],[Month End]])</f>
        <v>9</v>
      </c>
      <c r="D22166">
        <f>YEAR(Table4[[#This Row],[Month End]])</f>
        <v>1995</v>
      </c>
      <c r="E22166">
        <v>63640</v>
      </c>
      <c r="F22166" t="s">
        <v>88</v>
      </c>
      <c r="G22166" t="s">
        <v>29</v>
      </c>
      <c r="H22166">
        <v>110</v>
      </c>
    </row>
    <row r="22167" spans="1:8" x14ac:dyDescent="0.25">
      <c r="A22167" s="2">
        <v>34972</v>
      </c>
      <c r="B22167" s="2" t="str">
        <f>TEXT(Table4[[#This Row],[Month End]], "Mmm")</f>
        <v>Sep</v>
      </c>
      <c r="C22167">
        <f>MONTH(Table4[[#This Row],[Month End]])</f>
        <v>9</v>
      </c>
      <c r="D22167">
        <f>YEAR(Table4[[#This Row],[Month End]])</f>
        <v>1995</v>
      </c>
      <c r="E22167">
        <v>55811</v>
      </c>
      <c r="F22167" t="s">
        <v>39</v>
      </c>
      <c r="G22167" t="s">
        <v>18</v>
      </c>
      <c r="H22167">
        <v>311</v>
      </c>
    </row>
    <row r="22168" spans="1:8" x14ac:dyDescent="0.25">
      <c r="A22168" s="2">
        <v>34972</v>
      </c>
      <c r="B22168" s="2" t="str">
        <f>TEXT(Table4[[#This Row],[Month End]], "Mmm")</f>
        <v>Sep</v>
      </c>
      <c r="C22168">
        <f>MONTH(Table4[[#This Row],[Month End]])</f>
        <v>9</v>
      </c>
      <c r="D22168">
        <f>YEAR(Table4[[#This Row],[Month End]])</f>
        <v>1995</v>
      </c>
      <c r="E22168">
        <v>50325</v>
      </c>
      <c r="F22168" t="s">
        <v>222</v>
      </c>
      <c r="G22168" t="s">
        <v>28</v>
      </c>
      <c r="H22168">
        <v>139</v>
      </c>
    </row>
    <row r="22169" spans="1:8" x14ac:dyDescent="0.25">
      <c r="A22169" s="2">
        <v>34972</v>
      </c>
      <c r="B22169" s="2" t="str">
        <f>TEXT(Table4[[#This Row],[Month End]], "Mmm")</f>
        <v>Sep</v>
      </c>
      <c r="C22169">
        <f>MONTH(Table4[[#This Row],[Month End]])</f>
        <v>9</v>
      </c>
      <c r="D22169">
        <f>YEAR(Table4[[#This Row],[Month End]])</f>
        <v>1995</v>
      </c>
      <c r="E22169">
        <v>86040</v>
      </c>
      <c r="F22169" t="s">
        <v>223</v>
      </c>
      <c r="G22169" t="s">
        <v>48</v>
      </c>
      <c r="H22169">
        <v>10</v>
      </c>
    </row>
    <row r="22170" spans="1:8" x14ac:dyDescent="0.25">
      <c r="A22170" s="2">
        <v>34972</v>
      </c>
      <c r="B22170" s="2" t="str">
        <f>TEXT(Table4[[#This Row],[Month End]], "Mmm")</f>
        <v>Sep</v>
      </c>
      <c r="C22170">
        <f>MONTH(Table4[[#This Row],[Month End]])</f>
        <v>9</v>
      </c>
      <c r="D22170">
        <f>YEAR(Table4[[#This Row],[Month End]])</f>
        <v>1995</v>
      </c>
      <c r="E22170">
        <v>56763</v>
      </c>
      <c r="F22170" t="s">
        <v>224</v>
      </c>
      <c r="G22170" t="s">
        <v>18</v>
      </c>
      <c r="H22170">
        <v>377</v>
      </c>
    </row>
    <row r="22171" spans="1:8" x14ac:dyDescent="0.25">
      <c r="A22171" s="2">
        <v>34972</v>
      </c>
      <c r="B22171" s="2" t="str">
        <f>TEXT(Table4[[#This Row],[Month End]], "Mmm")</f>
        <v>Sep</v>
      </c>
      <c r="C22171">
        <f>MONTH(Table4[[#This Row],[Month End]])</f>
        <v>9</v>
      </c>
      <c r="D22171">
        <f>YEAR(Table4[[#This Row],[Month End]])</f>
        <v>1995</v>
      </c>
      <c r="E22171">
        <v>58341</v>
      </c>
      <c r="F22171" t="s">
        <v>36</v>
      </c>
      <c r="G22171" t="s">
        <v>35</v>
      </c>
      <c r="H22171">
        <v>310</v>
      </c>
    </row>
    <row r="22172" spans="1:8" x14ac:dyDescent="0.25">
      <c r="A22172" s="2">
        <v>34972</v>
      </c>
      <c r="B22172" s="2" t="str">
        <f>TEXT(Table4[[#This Row],[Month End]], "Mmm")</f>
        <v>Sep</v>
      </c>
      <c r="C22172">
        <f>MONTH(Table4[[#This Row],[Month End]])</f>
        <v>9</v>
      </c>
      <c r="D22172">
        <f>YEAR(Table4[[#This Row],[Month End]])</f>
        <v>1995</v>
      </c>
      <c r="E22172">
        <v>51103</v>
      </c>
      <c r="F22172" t="s">
        <v>225</v>
      </c>
      <c r="G22172" t="s">
        <v>28</v>
      </c>
      <c r="H22172">
        <v>198</v>
      </c>
    </row>
    <row r="22173" spans="1:8" x14ac:dyDescent="0.25">
      <c r="A22173" s="2">
        <v>34972</v>
      </c>
      <c r="B22173" s="2" t="str">
        <f>TEXT(Table4[[#This Row],[Month End]], "Mmm")</f>
        <v>Sep</v>
      </c>
      <c r="C22173">
        <f>MONTH(Table4[[#This Row],[Month End]])</f>
        <v>9</v>
      </c>
      <c r="D22173">
        <f>YEAR(Table4[[#This Row],[Month End]])</f>
        <v>1995</v>
      </c>
      <c r="E22173">
        <v>23434</v>
      </c>
      <c r="F22173" t="s">
        <v>33</v>
      </c>
      <c r="G22173" t="s">
        <v>4</v>
      </c>
      <c r="H22173">
        <v>8</v>
      </c>
    </row>
    <row r="22174" spans="1:8" x14ac:dyDescent="0.25">
      <c r="A22174" s="2">
        <v>34972</v>
      </c>
      <c r="B22174" s="2" t="str">
        <f>TEXT(Table4[[#This Row],[Month End]], "Mmm")</f>
        <v>Sep</v>
      </c>
      <c r="C22174">
        <f>MONTH(Table4[[#This Row],[Month End]])</f>
        <v>9</v>
      </c>
      <c r="D22174">
        <f>YEAR(Table4[[#This Row],[Month End]])</f>
        <v>1995</v>
      </c>
      <c r="E22174">
        <v>66111</v>
      </c>
      <c r="F22174" t="s">
        <v>34</v>
      </c>
      <c r="G22174" t="s">
        <v>7</v>
      </c>
      <c r="H22174">
        <v>91</v>
      </c>
    </row>
    <row r="22175" spans="1:8" x14ac:dyDescent="0.25">
      <c r="A22175" s="2">
        <v>34972</v>
      </c>
      <c r="B22175" s="2" t="str">
        <f>TEXT(Table4[[#This Row],[Month End]], "Mmm")</f>
        <v>Sep</v>
      </c>
      <c r="C22175">
        <f>MONTH(Table4[[#This Row],[Month End]])</f>
        <v>9</v>
      </c>
      <c r="D22175">
        <f>YEAR(Table4[[#This Row],[Month End]])</f>
        <v>1995</v>
      </c>
      <c r="E22175">
        <v>27310</v>
      </c>
      <c r="F22175" t="s">
        <v>226</v>
      </c>
      <c r="G22175" t="s">
        <v>24</v>
      </c>
      <c r="H22175">
        <v>35</v>
      </c>
    </row>
    <row r="22176" spans="1:8" x14ac:dyDescent="0.25">
      <c r="A22176" s="2">
        <v>34972</v>
      </c>
      <c r="B22176" s="2" t="str">
        <f>TEXT(Table4[[#This Row],[Month End]], "Mmm")</f>
        <v>Sep</v>
      </c>
      <c r="C22176">
        <f>MONTH(Table4[[#This Row],[Month End]])</f>
        <v>9</v>
      </c>
      <c r="D22176">
        <f>YEAR(Table4[[#This Row],[Month End]])</f>
        <v>1995</v>
      </c>
      <c r="E22176">
        <v>84078</v>
      </c>
      <c r="F22176" t="s">
        <v>227</v>
      </c>
      <c r="G22176" t="s">
        <v>51</v>
      </c>
      <c r="H22176">
        <v>166</v>
      </c>
    </row>
    <row r="22177" spans="1:8" x14ac:dyDescent="0.25">
      <c r="A22177" s="2">
        <v>34972</v>
      </c>
      <c r="B22177" s="2" t="str">
        <f>TEXT(Table4[[#This Row],[Month End]], "Mmm")</f>
        <v>Sep</v>
      </c>
      <c r="C22177">
        <f>MONTH(Table4[[#This Row],[Month End]])</f>
        <v>9</v>
      </c>
      <c r="D22177">
        <f>YEAR(Table4[[#This Row],[Month End]])</f>
        <v>1995</v>
      </c>
      <c r="E22177">
        <v>82426</v>
      </c>
      <c r="F22177" t="s">
        <v>228</v>
      </c>
      <c r="G22177" t="s">
        <v>37</v>
      </c>
      <c r="H22177">
        <v>253</v>
      </c>
    </row>
    <row r="22178" spans="1:8" x14ac:dyDescent="0.25">
      <c r="A22178" s="2">
        <v>34972</v>
      </c>
      <c r="B22178" s="2" t="str">
        <f>TEXT(Table4[[#This Row],[Month End]], "Mmm")</f>
        <v>Sep</v>
      </c>
      <c r="C22178">
        <f>MONTH(Table4[[#This Row],[Month End]])</f>
        <v>9</v>
      </c>
      <c r="D22178">
        <f>YEAR(Table4[[#This Row],[Month End]])</f>
        <v>1995</v>
      </c>
      <c r="E22178">
        <v>84401</v>
      </c>
      <c r="F22178" t="s">
        <v>229</v>
      </c>
      <c r="G22178" t="s">
        <v>51</v>
      </c>
      <c r="H22178">
        <v>75</v>
      </c>
    </row>
    <row r="22179" spans="1:8" x14ac:dyDescent="0.25">
      <c r="A22179" s="2">
        <v>34972</v>
      </c>
      <c r="B22179" s="2" t="str">
        <f>TEXT(Table4[[#This Row],[Month End]], "Mmm")</f>
        <v>Sep</v>
      </c>
      <c r="C22179">
        <f>MONTH(Table4[[#This Row],[Month End]])</f>
        <v>9</v>
      </c>
      <c r="D22179">
        <f>YEAR(Table4[[#This Row],[Month End]])</f>
        <v>1995</v>
      </c>
      <c r="E22179">
        <v>59270</v>
      </c>
      <c r="F22179" t="s">
        <v>31</v>
      </c>
      <c r="G22179" t="s">
        <v>15</v>
      </c>
      <c r="H22179">
        <v>280</v>
      </c>
    </row>
    <row r="22180" spans="1:8" x14ac:dyDescent="0.25">
      <c r="A22180" s="2">
        <v>34972</v>
      </c>
      <c r="B22180" s="2" t="str">
        <f>TEXT(Table4[[#This Row],[Month End]], "Mmm")</f>
        <v>Sep</v>
      </c>
      <c r="C22180">
        <f>MONTH(Table4[[#This Row],[Month End]])</f>
        <v>9</v>
      </c>
      <c r="D22180">
        <f>YEAR(Table4[[#This Row],[Month End]])</f>
        <v>1995</v>
      </c>
      <c r="E22180">
        <v>72712</v>
      </c>
      <c r="F22180" t="s">
        <v>32</v>
      </c>
      <c r="G22180" t="s">
        <v>17</v>
      </c>
      <c r="H22180">
        <v>108</v>
      </c>
    </row>
    <row r="22181" spans="1:8" x14ac:dyDescent="0.25">
      <c r="A22181" s="2">
        <v>34972</v>
      </c>
      <c r="B22181" s="2" t="str">
        <f>TEXT(Table4[[#This Row],[Month End]], "Mmm")</f>
        <v>Sep</v>
      </c>
      <c r="C22181">
        <f>MONTH(Table4[[#This Row],[Month End]])</f>
        <v>9</v>
      </c>
      <c r="D22181">
        <f>YEAR(Table4[[#This Row],[Month End]])</f>
        <v>1995</v>
      </c>
      <c r="E22181">
        <v>88101</v>
      </c>
      <c r="F22181" t="s">
        <v>30</v>
      </c>
      <c r="G22181" t="s">
        <v>27</v>
      </c>
      <c r="H22181">
        <v>54</v>
      </c>
    </row>
    <row r="22182" spans="1:8" x14ac:dyDescent="0.25">
      <c r="A22182" s="2">
        <v>34972</v>
      </c>
      <c r="B22182" s="2" t="str">
        <f>TEXT(Table4[[#This Row],[Month End]], "Mmm")</f>
        <v>Sep</v>
      </c>
      <c r="C22182">
        <f>MONTH(Table4[[#This Row],[Month End]])</f>
        <v>9</v>
      </c>
      <c r="D22182">
        <f>YEAR(Table4[[#This Row],[Month End]])</f>
        <v>1995</v>
      </c>
      <c r="E22182">
        <v>69361</v>
      </c>
      <c r="F22182" t="s">
        <v>230</v>
      </c>
      <c r="G22182" t="s">
        <v>11</v>
      </c>
      <c r="H22182">
        <v>220</v>
      </c>
    </row>
    <row r="22183" spans="1:8" x14ac:dyDescent="0.25">
      <c r="A22183" s="2">
        <v>34972</v>
      </c>
      <c r="B22183" s="2" t="str">
        <f>TEXT(Table4[[#This Row],[Month End]], "Mmm")</f>
        <v>Sep</v>
      </c>
      <c r="C22183">
        <f>MONTH(Table4[[#This Row],[Month End]])</f>
        <v>9</v>
      </c>
      <c r="D22183">
        <f>YEAR(Table4[[#This Row],[Month End]])</f>
        <v>1995</v>
      </c>
      <c r="E22183">
        <v>78628</v>
      </c>
      <c r="F22183" t="s">
        <v>231</v>
      </c>
      <c r="G22183" t="s">
        <v>9</v>
      </c>
      <c r="H22183">
        <v>15</v>
      </c>
    </row>
    <row r="22184" spans="1:8" x14ac:dyDescent="0.25">
      <c r="A22184" s="2">
        <v>34972</v>
      </c>
      <c r="B22184" s="2" t="str">
        <f>TEXT(Table4[[#This Row],[Month End]], "Mmm")</f>
        <v>Sep</v>
      </c>
      <c r="C22184">
        <f>MONTH(Table4[[#This Row],[Month End]])</f>
        <v>9</v>
      </c>
      <c r="D22184">
        <f>YEAR(Table4[[#This Row],[Month End]])</f>
        <v>1995</v>
      </c>
      <c r="E22184">
        <v>57236</v>
      </c>
      <c r="F22184" t="s">
        <v>8</v>
      </c>
      <c r="G22184" t="s">
        <v>19</v>
      </c>
      <c r="H22184">
        <v>246</v>
      </c>
    </row>
    <row r="22185" spans="1:8" x14ac:dyDescent="0.25">
      <c r="A22185" s="2">
        <v>34972</v>
      </c>
      <c r="B22185" s="2" t="str">
        <f>TEXT(Table4[[#This Row],[Month End]], "Mmm")</f>
        <v>Sep</v>
      </c>
      <c r="C22185">
        <f>MONTH(Table4[[#This Row],[Month End]])</f>
        <v>9</v>
      </c>
      <c r="D22185">
        <f>YEAR(Table4[[#This Row],[Month End]])</f>
        <v>1995</v>
      </c>
      <c r="E22185">
        <v>76087</v>
      </c>
      <c r="F22185" t="s">
        <v>25</v>
      </c>
      <c r="G22185" t="s">
        <v>9</v>
      </c>
      <c r="H22185">
        <v>18</v>
      </c>
    </row>
    <row r="22186" spans="1:8" x14ac:dyDescent="0.25">
      <c r="A22186" s="2">
        <v>34972</v>
      </c>
      <c r="B22186" s="2" t="str">
        <f>TEXT(Table4[[#This Row],[Month End]], "Mmm")</f>
        <v>Sep</v>
      </c>
      <c r="C22186">
        <f>MONTH(Table4[[#This Row],[Month End]])</f>
        <v>9</v>
      </c>
      <c r="D22186">
        <f>YEAR(Table4[[#This Row],[Month End]])</f>
        <v>1995</v>
      </c>
      <c r="E22186">
        <v>67114</v>
      </c>
      <c r="F22186" t="s">
        <v>23</v>
      </c>
      <c r="G22186" t="s">
        <v>7</v>
      </c>
      <c r="H22186">
        <v>132</v>
      </c>
    </row>
    <row r="22187" spans="1:8" x14ac:dyDescent="0.25">
      <c r="A22187" s="2">
        <v>34972</v>
      </c>
      <c r="B22187" s="2" t="str">
        <f>TEXT(Table4[[#This Row],[Month End]], "Mmm")</f>
        <v>Sep</v>
      </c>
      <c r="C22187">
        <f>MONTH(Table4[[#This Row],[Month End]])</f>
        <v>9</v>
      </c>
      <c r="D22187">
        <f>YEAR(Table4[[#This Row],[Month End]])</f>
        <v>1995</v>
      </c>
      <c r="E22187">
        <v>68847</v>
      </c>
      <c r="F22187" t="s">
        <v>232</v>
      </c>
      <c r="G22187" t="s">
        <v>11</v>
      </c>
      <c r="H22187">
        <v>168</v>
      </c>
    </row>
    <row r="22188" spans="1:8" x14ac:dyDescent="0.25">
      <c r="A22188" s="2">
        <v>34972</v>
      </c>
      <c r="B22188" s="2" t="str">
        <f>TEXT(Table4[[#This Row],[Month End]], "Mmm")</f>
        <v>Sep</v>
      </c>
      <c r="C22188">
        <f>MONTH(Table4[[#This Row],[Month End]])</f>
        <v>9</v>
      </c>
      <c r="D22188">
        <f>YEAR(Table4[[#This Row],[Month End]])</f>
        <v>1995</v>
      </c>
      <c r="E22188">
        <v>74033</v>
      </c>
      <c r="F22188" t="s">
        <v>233</v>
      </c>
      <c r="G22188" t="s">
        <v>12</v>
      </c>
      <c r="H22188">
        <v>81</v>
      </c>
    </row>
    <row r="22189" spans="1:8" x14ac:dyDescent="0.25">
      <c r="A22189" s="2">
        <v>34972</v>
      </c>
      <c r="B22189" s="2" t="str">
        <f>TEXT(Table4[[#This Row],[Month End]], "Mmm")</f>
        <v>Sep</v>
      </c>
      <c r="C22189">
        <f>MONTH(Table4[[#This Row],[Month End]])</f>
        <v>9</v>
      </c>
      <c r="D22189">
        <f>YEAR(Table4[[#This Row],[Month End]])</f>
        <v>1995</v>
      </c>
      <c r="E22189">
        <v>56257</v>
      </c>
      <c r="F22189" t="s">
        <v>73</v>
      </c>
      <c r="G22189" t="s">
        <v>18</v>
      </c>
      <c r="H22189">
        <v>243</v>
      </c>
    </row>
    <row r="22190" spans="1:8" x14ac:dyDescent="0.25">
      <c r="A22190" s="2">
        <v>34972</v>
      </c>
      <c r="B22190" s="2" t="str">
        <f>TEXT(Table4[[#This Row],[Month End]], "Mmm")</f>
        <v>Sep</v>
      </c>
      <c r="C22190">
        <f>MONTH(Table4[[#This Row],[Month End]])</f>
        <v>9</v>
      </c>
      <c r="D22190">
        <f>YEAR(Table4[[#This Row],[Month End]])</f>
        <v>1995</v>
      </c>
      <c r="E22190">
        <v>79606</v>
      </c>
      <c r="F22190" t="s">
        <v>10</v>
      </c>
      <c r="G22190" t="s">
        <v>9</v>
      </c>
      <c r="H22190">
        <v>31</v>
      </c>
    </row>
    <row r="22191" spans="1:8" x14ac:dyDescent="0.25">
      <c r="A22191" s="2">
        <v>34972</v>
      </c>
      <c r="B22191" s="2" t="str">
        <f>TEXT(Table4[[#This Row],[Month End]], "Mmm")</f>
        <v>Sep</v>
      </c>
      <c r="C22191">
        <f>MONTH(Table4[[#This Row],[Month End]])</f>
        <v>9</v>
      </c>
      <c r="D22191">
        <f>YEAR(Table4[[#This Row],[Month End]])</f>
        <v>1995</v>
      </c>
      <c r="E22191">
        <v>79424</v>
      </c>
      <c r="F22191" t="s">
        <v>22</v>
      </c>
      <c r="G22191" t="s">
        <v>9</v>
      </c>
      <c r="H22191">
        <v>51</v>
      </c>
    </row>
    <row r="22192" spans="1:8" x14ac:dyDescent="0.25">
      <c r="A22192" s="2">
        <v>34972</v>
      </c>
      <c r="B22192" s="2" t="str">
        <f>TEXT(Table4[[#This Row],[Month End]], "Mmm")</f>
        <v>Sep</v>
      </c>
      <c r="C22192">
        <f>MONTH(Table4[[#This Row],[Month End]])</f>
        <v>9</v>
      </c>
      <c r="D22192">
        <f>YEAR(Table4[[#This Row],[Month End]])</f>
        <v>1995</v>
      </c>
      <c r="E22192">
        <v>73099</v>
      </c>
      <c r="F22192" t="s">
        <v>26</v>
      </c>
      <c r="G22192" t="s">
        <v>12</v>
      </c>
      <c r="H22192">
        <v>72</v>
      </c>
    </row>
    <row r="22193" spans="1:8" x14ac:dyDescent="0.25">
      <c r="A22193" s="2">
        <v>34972</v>
      </c>
      <c r="B22193" s="2" t="str">
        <f>TEXT(Table4[[#This Row],[Month End]], "Mmm")</f>
        <v>Sep</v>
      </c>
      <c r="C22193">
        <f>MONTH(Table4[[#This Row],[Month End]])</f>
        <v>9</v>
      </c>
      <c r="D22193">
        <f>YEAR(Table4[[#This Row],[Month End]])</f>
        <v>1995</v>
      </c>
      <c r="E22193">
        <v>72117</v>
      </c>
      <c r="F22193" t="s">
        <v>234</v>
      </c>
      <c r="G22193" t="s">
        <v>17</v>
      </c>
      <c r="H22193">
        <v>27</v>
      </c>
    </row>
    <row r="22194" spans="1:8" x14ac:dyDescent="0.25">
      <c r="A22194" s="2">
        <v>34972</v>
      </c>
      <c r="B22194" s="2" t="str">
        <f>TEXT(Table4[[#This Row],[Month End]], "Mmm")</f>
        <v>Sep</v>
      </c>
      <c r="C22194">
        <f>MONTH(Table4[[#This Row],[Month End]])</f>
        <v>9</v>
      </c>
      <c r="D22194">
        <f>YEAR(Table4[[#This Row],[Month End]])</f>
        <v>1995</v>
      </c>
      <c r="E22194">
        <v>57701</v>
      </c>
      <c r="F22194" t="s">
        <v>20</v>
      </c>
      <c r="G22194" t="s">
        <v>19</v>
      </c>
      <c r="H22194">
        <v>223</v>
      </c>
    </row>
    <row r="22195" spans="1:8" x14ac:dyDescent="0.25">
      <c r="A22195" s="2">
        <v>34972</v>
      </c>
      <c r="B22195" s="2" t="str">
        <f>TEXT(Table4[[#This Row],[Month End]], "Mmm")</f>
        <v>Sep</v>
      </c>
      <c r="C22195">
        <f>MONTH(Table4[[#This Row],[Month End]])</f>
        <v>9</v>
      </c>
      <c r="D22195">
        <f>YEAR(Table4[[#This Row],[Month End]])</f>
        <v>1995</v>
      </c>
      <c r="E22195">
        <v>59330</v>
      </c>
      <c r="F22195" t="s">
        <v>235</v>
      </c>
      <c r="G22195" t="s">
        <v>15</v>
      </c>
      <c r="H22195">
        <v>263</v>
      </c>
    </row>
    <row r="22196" spans="1:8" x14ac:dyDescent="0.25">
      <c r="A22196" s="2">
        <v>34972</v>
      </c>
      <c r="B22196" s="2" t="str">
        <f>TEXT(Table4[[#This Row],[Month End]], "Mmm")</f>
        <v>Sep</v>
      </c>
      <c r="C22196">
        <f>MONTH(Table4[[#This Row],[Month End]])</f>
        <v>9</v>
      </c>
      <c r="D22196">
        <f>YEAR(Table4[[#This Row],[Month End]])</f>
        <v>1995</v>
      </c>
      <c r="E22196">
        <v>28429</v>
      </c>
      <c r="F22196" t="s">
        <v>236</v>
      </c>
      <c r="G22196" t="s">
        <v>24</v>
      </c>
      <c r="H22196">
        <v>6</v>
      </c>
    </row>
    <row r="22197" spans="1:8" x14ac:dyDescent="0.25">
      <c r="A22197" s="2">
        <v>34972</v>
      </c>
      <c r="B22197" s="2" t="str">
        <f>TEXT(Table4[[#This Row],[Month End]], "Mmm")</f>
        <v>Sep</v>
      </c>
      <c r="C22197">
        <f>MONTH(Table4[[#This Row],[Month End]])</f>
        <v>9</v>
      </c>
      <c r="D22197">
        <f>YEAR(Table4[[#This Row],[Month End]])</f>
        <v>1995</v>
      </c>
      <c r="E22197">
        <v>78537</v>
      </c>
      <c r="F22197" t="s">
        <v>16</v>
      </c>
      <c r="G22197" t="s">
        <v>9</v>
      </c>
      <c r="H22197">
        <v>0</v>
      </c>
    </row>
    <row r="22198" spans="1:8" x14ac:dyDescent="0.25">
      <c r="A22198" s="2">
        <v>34972</v>
      </c>
      <c r="B22198" s="2" t="str">
        <f>TEXT(Table4[[#This Row],[Month End]], "Mmm")</f>
        <v>Sep</v>
      </c>
      <c r="C22198">
        <f>MONTH(Table4[[#This Row],[Month End]])</f>
        <v>9</v>
      </c>
      <c r="D22198">
        <f>YEAR(Table4[[#This Row],[Month End]])</f>
        <v>1995</v>
      </c>
      <c r="E22198">
        <v>77511</v>
      </c>
      <c r="F22198" t="s">
        <v>237</v>
      </c>
      <c r="G22198" t="s">
        <v>9</v>
      </c>
      <c r="H22198">
        <v>2</v>
      </c>
    </row>
    <row r="22199" spans="1:8" x14ac:dyDescent="0.25">
      <c r="A22199" s="2">
        <v>34972</v>
      </c>
      <c r="B22199" s="2" t="str">
        <f>TEXT(Table4[[#This Row],[Month End]], "Mmm")</f>
        <v>Sep</v>
      </c>
      <c r="C22199">
        <f>MONTH(Table4[[#This Row],[Month End]])</f>
        <v>9</v>
      </c>
      <c r="D22199">
        <f>YEAR(Table4[[#This Row],[Month End]])</f>
        <v>1995</v>
      </c>
      <c r="E22199">
        <v>57532</v>
      </c>
      <c r="F22199" t="s">
        <v>238</v>
      </c>
      <c r="G22199" t="s">
        <v>19</v>
      </c>
      <c r="H22199">
        <v>193</v>
      </c>
    </row>
    <row r="22200" spans="1:8" x14ac:dyDescent="0.25">
      <c r="A22200" s="2">
        <v>34972</v>
      </c>
      <c r="B22200" s="2" t="str">
        <f>TEXT(Table4[[#This Row],[Month End]], "Mmm")</f>
        <v>Sep</v>
      </c>
      <c r="C22200">
        <f>MONTH(Table4[[#This Row],[Month End]])</f>
        <v>9</v>
      </c>
      <c r="D22200">
        <f>YEAR(Table4[[#This Row],[Month End]])</f>
        <v>1995</v>
      </c>
      <c r="E22200">
        <v>73942</v>
      </c>
      <c r="F22200" t="s">
        <v>13</v>
      </c>
      <c r="G22200" t="s">
        <v>12</v>
      </c>
      <c r="H22200">
        <v>98</v>
      </c>
    </row>
    <row r="22201" spans="1:8" x14ac:dyDescent="0.25">
      <c r="A22201" s="2">
        <v>34972</v>
      </c>
      <c r="B22201" s="2" t="str">
        <f>TEXT(Table4[[#This Row],[Month End]], "Mmm")</f>
        <v>Sep</v>
      </c>
      <c r="C22201">
        <f>MONTH(Table4[[#This Row],[Month End]])</f>
        <v>9</v>
      </c>
      <c r="D22201">
        <f>YEAR(Table4[[#This Row],[Month End]])</f>
        <v>1995</v>
      </c>
      <c r="E22201">
        <v>38866</v>
      </c>
      <c r="F22201" t="s">
        <v>239</v>
      </c>
      <c r="G22201" t="s">
        <v>240</v>
      </c>
      <c r="H22201">
        <v>20</v>
      </c>
    </row>
    <row r="22202" spans="1:8" x14ac:dyDescent="0.25">
      <c r="A22202" s="2">
        <v>35003</v>
      </c>
      <c r="B22202" s="2" t="str">
        <f>TEXT(Table4[[#This Row],[Month End]], "Mmm")</f>
        <v>Oct</v>
      </c>
      <c r="C22202">
        <f>MONTH(Table4[[#This Row],[Month End]])</f>
        <v>10</v>
      </c>
      <c r="D22202">
        <f>YEAR(Table4[[#This Row],[Month End]])</f>
        <v>1995</v>
      </c>
      <c r="E22202">
        <v>3057</v>
      </c>
      <c r="F22202" t="s">
        <v>108</v>
      </c>
      <c r="G22202" t="s">
        <v>104</v>
      </c>
      <c r="H22202">
        <v>307</v>
      </c>
    </row>
    <row r="22203" spans="1:8" x14ac:dyDescent="0.25">
      <c r="A22203" s="2">
        <v>35003</v>
      </c>
      <c r="B22203" s="2" t="str">
        <f>TEXT(Table4[[#This Row],[Month End]], "Mmm")</f>
        <v>Oct</v>
      </c>
      <c r="C22203">
        <f>MONTH(Table4[[#This Row],[Month End]])</f>
        <v>10</v>
      </c>
      <c r="D22203">
        <f>YEAR(Table4[[#This Row],[Month End]])</f>
        <v>1995</v>
      </c>
      <c r="E22203">
        <v>3748</v>
      </c>
      <c r="F22203" t="s">
        <v>109</v>
      </c>
      <c r="G22203" t="s">
        <v>104</v>
      </c>
      <c r="H22203">
        <v>382</v>
      </c>
    </row>
    <row r="22204" spans="1:8" x14ac:dyDescent="0.25">
      <c r="A22204" s="2">
        <v>35003</v>
      </c>
      <c r="B22204" s="2" t="str">
        <f>TEXT(Table4[[#This Row],[Month End]], "Mmm")</f>
        <v>Oct</v>
      </c>
      <c r="C22204">
        <f>MONTH(Table4[[#This Row],[Month End]])</f>
        <v>10</v>
      </c>
      <c r="D22204">
        <f>YEAR(Table4[[#This Row],[Month End]])</f>
        <v>1995</v>
      </c>
      <c r="E22204">
        <v>1747</v>
      </c>
      <c r="F22204" t="s">
        <v>110</v>
      </c>
      <c r="G22204" t="s">
        <v>97</v>
      </c>
      <c r="H22204">
        <v>233</v>
      </c>
    </row>
    <row r="22205" spans="1:8" x14ac:dyDescent="0.25">
      <c r="A22205" s="2">
        <v>35003</v>
      </c>
      <c r="B22205" s="2" t="str">
        <f>TEXT(Table4[[#This Row],[Month End]], "Mmm")</f>
        <v>Oct</v>
      </c>
      <c r="C22205">
        <f>MONTH(Table4[[#This Row],[Month End]])</f>
        <v>10</v>
      </c>
      <c r="D22205">
        <f>YEAR(Table4[[#This Row],[Month End]])</f>
        <v>1995</v>
      </c>
      <c r="E22205">
        <v>12542</v>
      </c>
      <c r="F22205" t="s">
        <v>111</v>
      </c>
      <c r="G22205" t="s">
        <v>71</v>
      </c>
      <c r="H22205">
        <v>311</v>
      </c>
    </row>
    <row r="22206" spans="1:8" x14ac:dyDescent="0.25">
      <c r="A22206" s="2">
        <v>35003</v>
      </c>
      <c r="B22206" s="2" t="str">
        <f>TEXT(Table4[[#This Row],[Month End]], "Mmm")</f>
        <v>Oct</v>
      </c>
      <c r="C22206">
        <f>MONTH(Table4[[#This Row],[Month End]])</f>
        <v>10</v>
      </c>
      <c r="D22206">
        <f>YEAR(Table4[[#This Row],[Month End]])</f>
        <v>1995</v>
      </c>
      <c r="E22206">
        <v>12180</v>
      </c>
      <c r="F22206" t="s">
        <v>112</v>
      </c>
      <c r="G22206" t="s">
        <v>71</v>
      </c>
      <c r="H22206">
        <v>356</v>
      </c>
    </row>
    <row r="22207" spans="1:8" x14ac:dyDescent="0.25">
      <c r="A22207" s="2">
        <v>35003</v>
      </c>
      <c r="B22207" s="2" t="str">
        <f>TEXT(Table4[[#This Row],[Month End]], "Mmm")</f>
        <v>Oct</v>
      </c>
      <c r="C22207">
        <f>MONTH(Table4[[#This Row],[Month End]])</f>
        <v>10</v>
      </c>
      <c r="D22207">
        <f>YEAR(Table4[[#This Row],[Month End]])</f>
        <v>1995</v>
      </c>
      <c r="E22207">
        <v>1832</v>
      </c>
      <c r="F22207" t="s">
        <v>105</v>
      </c>
      <c r="G22207" t="s">
        <v>97</v>
      </c>
      <c r="H22207">
        <v>260</v>
      </c>
    </row>
    <row r="22208" spans="1:8" x14ac:dyDescent="0.25">
      <c r="A22208" s="2">
        <v>35003</v>
      </c>
      <c r="B22208" s="2" t="str">
        <f>TEXT(Table4[[#This Row],[Month End]], "Mmm")</f>
        <v>Oct</v>
      </c>
      <c r="C22208">
        <f>MONTH(Table4[[#This Row],[Month End]])</f>
        <v>10</v>
      </c>
      <c r="D22208">
        <f>YEAR(Table4[[#This Row],[Month End]])</f>
        <v>1995</v>
      </c>
      <c r="E22208">
        <v>1506</v>
      </c>
      <c r="F22208" t="s">
        <v>113</v>
      </c>
      <c r="G22208" t="s">
        <v>97</v>
      </c>
      <c r="H22208">
        <v>314</v>
      </c>
    </row>
    <row r="22209" spans="1:8" x14ac:dyDescent="0.25">
      <c r="A22209" s="2">
        <v>35003</v>
      </c>
      <c r="B22209" s="2" t="str">
        <f>TEXT(Table4[[#This Row],[Month End]], "Mmm")</f>
        <v>Oct</v>
      </c>
      <c r="C22209">
        <f>MONTH(Table4[[#This Row],[Month End]])</f>
        <v>10</v>
      </c>
      <c r="D22209">
        <f>YEAR(Table4[[#This Row],[Month End]])</f>
        <v>1995</v>
      </c>
      <c r="E22209">
        <v>4276</v>
      </c>
      <c r="F22209" t="s">
        <v>114</v>
      </c>
      <c r="G22209" t="s">
        <v>3</v>
      </c>
      <c r="H22209">
        <v>433</v>
      </c>
    </row>
    <row r="22210" spans="1:8" x14ac:dyDescent="0.25">
      <c r="A22210" s="2">
        <v>35003</v>
      </c>
      <c r="B22210" s="2" t="str">
        <f>TEXT(Table4[[#This Row],[Month End]], "Mmm")</f>
        <v>Oct</v>
      </c>
      <c r="C22210">
        <f>MONTH(Table4[[#This Row],[Month End]])</f>
        <v>10</v>
      </c>
      <c r="D22210">
        <f>YEAR(Table4[[#This Row],[Month End]])</f>
        <v>1995</v>
      </c>
      <c r="E22210">
        <v>6002</v>
      </c>
      <c r="F22210" t="s">
        <v>115</v>
      </c>
      <c r="G22210" t="s">
        <v>102</v>
      </c>
      <c r="H22210">
        <v>277</v>
      </c>
    </row>
    <row r="22211" spans="1:8" x14ac:dyDescent="0.25">
      <c r="A22211" s="2">
        <v>35003</v>
      </c>
      <c r="B22211" s="2" t="str">
        <f>TEXT(Table4[[#This Row],[Month End]], "Mmm")</f>
        <v>Oct</v>
      </c>
      <c r="C22211">
        <f>MONTH(Table4[[#This Row],[Month End]])</f>
        <v>10</v>
      </c>
      <c r="D22211">
        <f>YEAR(Table4[[#This Row],[Month End]])</f>
        <v>1995</v>
      </c>
      <c r="E22211">
        <v>13021</v>
      </c>
      <c r="F22211" t="s">
        <v>116</v>
      </c>
      <c r="G22211" t="s">
        <v>71</v>
      </c>
      <c r="H22211">
        <v>311</v>
      </c>
    </row>
    <row r="22212" spans="1:8" x14ac:dyDescent="0.25">
      <c r="A22212" s="2">
        <v>35003</v>
      </c>
      <c r="B22212" s="2" t="str">
        <f>TEXT(Table4[[#This Row],[Month End]], "Mmm")</f>
        <v>Oct</v>
      </c>
      <c r="C22212">
        <f>MONTH(Table4[[#This Row],[Month End]])</f>
        <v>10</v>
      </c>
      <c r="D22212">
        <f>YEAR(Table4[[#This Row],[Month End]])</f>
        <v>1995</v>
      </c>
      <c r="E22212">
        <v>13440</v>
      </c>
      <c r="F22212" t="s">
        <v>117</v>
      </c>
      <c r="G22212" t="s">
        <v>71</v>
      </c>
      <c r="H22212">
        <v>355</v>
      </c>
    </row>
    <row r="22213" spans="1:8" x14ac:dyDescent="0.25">
      <c r="A22213" s="2">
        <v>35003</v>
      </c>
      <c r="B22213" s="2" t="str">
        <f>TEXT(Table4[[#This Row],[Month End]], "Mmm")</f>
        <v>Oct</v>
      </c>
      <c r="C22213">
        <f>MONTH(Table4[[#This Row],[Month End]])</f>
        <v>10</v>
      </c>
      <c r="D22213">
        <f>YEAR(Table4[[#This Row],[Month End]])</f>
        <v>1995</v>
      </c>
      <c r="E22213">
        <v>18091</v>
      </c>
      <c r="F22213" t="s">
        <v>118</v>
      </c>
      <c r="G22213" t="s">
        <v>6</v>
      </c>
      <c r="H22213">
        <v>257</v>
      </c>
    </row>
    <row r="22214" spans="1:8" x14ac:dyDescent="0.25">
      <c r="A22214" s="2">
        <v>35003</v>
      </c>
      <c r="B22214" s="2" t="str">
        <f>TEXT(Table4[[#This Row],[Month End]], "Mmm")</f>
        <v>Oct</v>
      </c>
      <c r="C22214">
        <f>MONTH(Table4[[#This Row],[Month End]])</f>
        <v>10</v>
      </c>
      <c r="D22214">
        <f>YEAR(Table4[[#This Row],[Month End]])</f>
        <v>1995</v>
      </c>
      <c r="E22214">
        <v>13733</v>
      </c>
      <c r="F22214" t="s">
        <v>119</v>
      </c>
      <c r="G22214" t="s">
        <v>71</v>
      </c>
      <c r="H22214">
        <v>346</v>
      </c>
    </row>
    <row r="22215" spans="1:8" x14ac:dyDescent="0.25">
      <c r="A22215" s="2">
        <v>35003</v>
      </c>
      <c r="B22215" s="2" t="str">
        <f>TEXT(Table4[[#This Row],[Month End]], "Mmm")</f>
        <v>Oct</v>
      </c>
      <c r="C22215">
        <f>MONTH(Table4[[#This Row],[Month End]])</f>
        <v>10</v>
      </c>
      <c r="D22215">
        <f>YEAR(Table4[[#This Row],[Month End]])</f>
        <v>1995</v>
      </c>
      <c r="E22215">
        <v>49412</v>
      </c>
      <c r="F22215" t="s">
        <v>81</v>
      </c>
      <c r="G22215" t="s">
        <v>59</v>
      </c>
      <c r="H22215">
        <v>445</v>
      </c>
    </row>
    <row r="22216" spans="1:8" x14ac:dyDescent="0.25">
      <c r="A22216" s="2">
        <v>35003</v>
      </c>
      <c r="B22216" s="2" t="str">
        <f>TEXT(Table4[[#This Row],[Month End]], "Mmm")</f>
        <v>Oct</v>
      </c>
      <c r="C22216">
        <f>MONTH(Table4[[#This Row],[Month End]])</f>
        <v>10</v>
      </c>
      <c r="D22216">
        <f>YEAR(Table4[[#This Row],[Month End]])</f>
        <v>1995</v>
      </c>
      <c r="E22216">
        <v>97206</v>
      </c>
      <c r="F22216" t="s">
        <v>103</v>
      </c>
      <c r="G22216" t="s">
        <v>68</v>
      </c>
      <c r="H22216">
        <v>317</v>
      </c>
    </row>
    <row r="22217" spans="1:8" x14ac:dyDescent="0.25">
      <c r="A22217" s="2">
        <v>35003</v>
      </c>
      <c r="B22217" s="2" t="str">
        <f>TEXT(Table4[[#This Row],[Month End]], "Mmm")</f>
        <v>Oct</v>
      </c>
      <c r="C22217">
        <f>MONTH(Table4[[#This Row],[Month End]])</f>
        <v>10</v>
      </c>
      <c r="D22217">
        <f>YEAR(Table4[[#This Row],[Month End]])</f>
        <v>1995</v>
      </c>
      <c r="E22217">
        <v>4087</v>
      </c>
      <c r="F22217" t="s">
        <v>120</v>
      </c>
      <c r="G22217" t="s">
        <v>3</v>
      </c>
      <c r="H22217">
        <v>423</v>
      </c>
    </row>
    <row r="22218" spans="1:8" x14ac:dyDescent="0.25">
      <c r="A22218" s="2">
        <v>35003</v>
      </c>
      <c r="B22218" s="2" t="str">
        <f>TEXT(Table4[[#This Row],[Month End]], "Mmm")</f>
        <v>Oct</v>
      </c>
      <c r="C22218">
        <f>MONTH(Table4[[#This Row],[Month End]])</f>
        <v>10</v>
      </c>
      <c r="D22218">
        <f>YEAR(Table4[[#This Row],[Month End]])</f>
        <v>1995</v>
      </c>
      <c r="E22218">
        <v>5354</v>
      </c>
      <c r="F22218" t="s">
        <v>121</v>
      </c>
      <c r="G22218" t="s">
        <v>98</v>
      </c>
      <c r="H22218">
        <v>394</v>
      </c>
    </row>
    <row r="22219" spans="1:8" x14ac:dyDescent="0.25">
      <c r="A22219" s="2">
        <v>35003</v>
      </c>
      <c r="B22219" s="2" t="str">
        <f>TEXT(Table4[[#This Row],[Month End]], "Mmm")</f>
        <v>Oct</v>
      </c>
      <c r="C22219">
        <f>MONTH(Table4[[#This Row],[Month End]])</f>
        <v>10</v>
      </c>
      <c r="D22219">
        <f>YEAR(Table4[[#This Row],[Month End]])</f>
        <v>1995</v>
      </c>
      <c r="E22219">
        <v>13428</v>
      </c>
      <c r="F22219" t="s">
        <v>122</v>
      </c>
      <c r="G22219" t="s">
        <v>71</v>
      </c>
      <c r="H22219">
        <v>344</v>
      </c>
    </row>
    <row r="22220" spans="1:8" x14ac:dyDescent="0.25">
      <c r="A22220" s="2">
        <v>35003</v>
      </c>
      <c r="B22220" s="2" t="str">
        <f>TEXT(Table4[[#This Row],[Month End]], "Mmm")</f>
        <v>Oct</v>
      </c>
      <c r="C22220">
        <f>MONTH(Table4[[#This Row],[Month End]])</f>
        <v>10</v>
      </c>
      <c r="D22220">
        <f>YEAR(Table4[[#This Row],[Month End]])</f>
        <v>1995</v>
      </c>
      <c r="E22220">
        <v>21093</v>
      </c>
      <c r="F22220" t="s">
        <v>123</v>
      </c>
      <c r="G22220" t="s">
        <v>90</v>
      </c>
      <c r="H22220">
        <v>166</v>
      </c>
    </row>
    <row r="22221" spans="1:8" x14ac:dyDescent="0.25">
      <c r="A22221" s="2">
        <v>35003</v>
      </c>
      <c r="B22221" s="2" t="str">
        <f>TEXT(Table4[[#This Row],[Month End]], "Mmm")</f>
        <v>Oct</v>
      </c>
      <c r="C22221">
        <f>MONTH(Table4[[#This Row],[Month End]])</f>
        <v>10</v>
      </c>
      <c r="D22221">
        <f>YEAR(Table4[[#This Row],[Month End]])</f>
        <v>1995</v>
      </c>
      <c r="E22221">
        <v>6606</v>
      </c>
      <c r="F22221" t="s">
        <v>124</v>
      </c>
      <c r="G22221" t="s">
        <v>102</v>
      </c>
      <c r="H22221">
        <v>213</v>
      </c>
    </row>
    <row r="22222" spans="1:8" x14ac:dyDescent="0.25">
      <c r="A22222" s="2">
        <v>35003</v>
      </c>
      <c r="B22222" s="2" t="str">
        <f>TEXT(Table4[[#This Row],[Month End]], "Mmm")</f>
        <v>Oct</v>
      </c>
      <c r="C22222">
        <f>MONTH(Table4[[#This Row],[Month End]])</f>
        <v>10</v>
      </c>
      <c r="D22222">
        <f>YEAR(Table4[[#This Row],[Month End]])</f>
        <v>1995</v>
      </c>
      <c r="E22222">
        <v>49512</v>
      </c>
      <c r="F22222" t="s">
        <v>45</v>
      </c>
      <c r="G22222" t="s">
        <v>59</v>
      </c>
      <c r="H22222">
        <v>414</v>
      </c>
    </row>
    <row r="22223" spans="1:8" x14ac:dyDescent="0.25">
      <c r="A22223" s="2">
        <v>35003</v>
      </c>
      <c r="B22223" s="2" t="str">
        <f>TEXT(Table4[[#This Row],[Month End]], "Mmm")</f>
        <v>Oct</v>
      </c>
      <c r="C22223">
        <f>MONTH(Table4[[#This Row],[Month End]])</f>
        <v>10</v>
      </c>
      <c r="D22223">
        <f>YEAR(Table4[[#This Row],[Month End]])</f>
        <v>1995</v>
      </c>
      <c r="E22223">
        <v>49601</v>
      </c>
      <c r="F22223" t="s">
        <v>61</v>
      </c>
      <c r="G22223" t="s">
        <v>59</v>
      </c>
      <c r="H22223">
        <v>535</v>
      </c>
    </row>
    <row r="22224" spans="1:8" x14ac:dyDescent="0.25">
      <c r="A22224" s="2">
        <v>35003</v>
      </c>
      <c r="B22224" s="2" t="str">
        <f>TEXT(Table4[[#This Row],[Month End]], "Mmm")</f>
        <v>Oct</v>
      </c>
      <c r="C22224">
        <f>MONTH(Table4[[#This Row],[Month End]])</f>
        <v>10</v>
      </c>
      <c r="D22224">
        <f>YEAR(Table4[[#This Row],[Month End]])</f>
        <v>1995</v>
      </c>
      <c r="E22224">
        <v>99218</v>
      </c>
      <c r="F22224" t="s">
        <v>125</v>
      </c>
      <c r="G22224" t="s">
        <v>40</v>
      </c>
      <c r="H22224">
        <v>614</v>
      </c>
    </row>
    <row r="22225" spans="1:8" x14ac:dyDescent="0.25">
      <c r="A22225" s="2">
        <v>35003</v>
      </c>
      <c r="B22225" s="2" t="str">
        <f>TEXT(Table4[[#This Row],[Month End]], "Mmm")</f>
        <v>Oct</v>
      </c>
      <c r="C22225">
        <f>MONTH(Table4[[#This Row],[Month End]])</f>
        <v>10</v>
      </c>
      <c r="D22225">
        <f>YEAR(Table4[[#This Row],[Month End]])</f>
        <v>1995</v>
      </c>
      <c r="E22225">
        <v>19567</v>
      </c>
      <c r="F22225" t="s">
        <v>126</v>
      </c>
      <c r="G22225" t="s">
        <v>6</v>
      </c>
      <c r="H22225">
        <v>264</v>
      </c>
    </row>
    <row r="22226" spans="1:8" x14ac:dyDescent="0.25">
      <c r="A22226" s="2">
        <v>35003</v>
      </c>
      <c r="B22226" s="2" t="str">
        <f>TEXT(Table4[[#This Row],[Month End]], "Mmm")</f>
        <v>Oct</v>
      </c>
      <c r="C22226">
        <f>MONTH(Table4[[#This Row],[Month End]])</f>
        <v>10</v>
      </c>
      <c r="D22226">
        <f>YEAR(Table4[[#This Row],[Month End]])</f>
        <v>1995</v>
      </c>
      <c r="E22226">
        <v>12777</v>
      </c>
      <c r="F22226" t="s">
        <v>127</v>
      </c>
      <c r="G22226" t="s">
        <v>71</v>
      </c>
      <c r="H22226">
        <v>397</v>
      </c>
    </row>
    <row r="22227" spans="1:8" x14ac:dyDescent="0.25">
      <c r="A22227" s="2">
        <v>35003</v>
      </c>
      <c r="B22227" s="2" t="str">
        <f>TEXT(Table4[[#This Row],[Month End]], "Mmm")</f>
        <v>Oct</v>
      </c>
      <c r="C22227">
        <f>MONTH(Table4[[#This Row],[Month End]])</f>
        <v>10</v>
      </c>
      <c r="D22227">
        <f>YEAR(Table4[[#This Row],[Month End]])</f>
        <v>1995</v>
      </c>
      <c r="E22227">
        <v>6351</v>
      </c>
      <c r="F22227" t="s">
        <v>128</v>
      </c>
      <c r="G22227" t="s">
        <v>102</v>
      </c>
      <c r="H22227">
        <v>255</v>
      </c>
    </row>
    <row r="22228" spans="1:8" x14ac:dyDescent="0.25">
      <c r="A22228" s="2">
        <v>35003</v>
      </c>
      <c r="B22228" s="2" t="str">
        <f>TEXT(Table4[[#This Row],[Month End]], "Mmm")</f>
        <v>Oct</v>
      </c>
      <c r="C22228">
        <f>MONTH(Table4[[#This Row],[Month End]])</f>
        <v>10</v>
      </c>
      <c r="D22228">
        <f>YEAR(Table4[[#This Row],[Month End]])</f>
        <v>1995</v>
      </c>
      <c r="E22228">
        <v>2347</v>
      </c>
      <c r="F22228" t="s">
        <v>129</v>
      </c>
      <c r="G22228" t="s">
        <v>97</v>
      </c>
      <c r="H22228">
        <v>240</v>
      </c>
    </row>
    <row r="22229" spans="1:8" x14ac:dyDescent="0.25">
      <c r="A22229" s="2">
        <v>35003</v>
      </c>
      <c r="B22229" s="2" t="str">
        <f>TEXT(Table4[[#This Row],[Month End]], "Mmm")</f>
        <v>Oct</v>
      </c>
      <c r="C22229">
        <f>MONTH(Table4[[#This Row],[Month End]])</f>
        <v>10</v>
      </c>
      <c r="D22229">
        <f>YEAR(Table4[[#This Row],[Month End]])</f>
        <v>1995</v>
      </c>
      <c r="E22229">
        <v>95603</v>
      </c>
      <c r="F22229" t="s">
        <v>116</v>
      </c>
      <c r="G22229" t="s">
        <v>52</v>
      </c>
      <c r="H22229">
        <v>38</v>
      </c>
    </row>
    <row r="22230" spans="1:8" x14ac:dyDescent="0.25">
      <c r="A22230" s="2">
        <v>35003</v>
      </c>
      <c r="B22230" s="2" t="str">
        <f>TEXT(Table4[[#This Row],[Month End]], "Mmm")</f>
        <v>Oct</v>
      </c>
      <c r="C22230">
        <f>MONTH(Table4[[#This Row],[Month End]])</f>
        <v>10</v>
      </c>
      <c r="D22230">
        <f>YEAR(Table4[[#This Row],[Month End]])</f>
        <v>1995</v>
      </c>
      <c r="E22230">
        <v>89434</v>
      </c>
      <c r="F22230" t="s">
        <v>99</v>
      </c>
      <c r="G22230" t="s">
        <v>62</v>
      </c>
      <c r="H22230">
        <v>373</v>
      </c>
    </row>
    <row r="22231" spans="1:8" x14ac:dyDescent="0.25">
      <c r="A22231" s="2">
        <v>35003</v>
      </c>
      <c r="B22231" s="2" t="str">
        <f>TEXT(Table4[[#This Row],[Month End]], "Mmm")</f>
        <v>Oct</v>
      </c>
      <c r="C22231">
        <f>MONTH(Table4[[#This Row],[Month End]])</f>
        <v>10</v>
      </c>
      <c r="D22231">
        <f>YEAR(Table4[[#This Row],[Month End]])</f>
        <v>1995</v>
      </c>
      <c r="E22231">
        <v>17025</v>
      </c>
      <c r="F22231" t="s">
        <v>130</v>
      </c>
      <c r="G22231" t="s">
        <v>6</v>
      </c>
      <c r="H22231">
        <v>220</v>
      </c>
    </row>
    <row r="22232" spans="1:8" x14ac:dyDescent="0.25">
      <c r="A22232" s="2">
        <v>35003</v>
      </c>
      <c r="B22232" s="2" t="str">
        <f>TEXT(Table4[[#This Row],[Month End]], "Mmm")</f>
        <v>Oct</v>
      </c>
      <c r="C22232">
        <f>MONTH(Table4[[#This Row],[Month End]])</f>
        <v>10</v>
      </c>
      <c r="D22232">
        <f>YEAR(Table4[[#This Row],[Month End]])</f>
        <v>1995</v>
      </c>
      <c r="E22232">
        <v>48888</v>
      </c>
      <c r="F22232" t="s">
        <v>131</v>
      </c>
      <c r="G22232" t="s">
        <v>59</v>
      </c>
      <c r="H22232">
        <v>416</v>
      </c>
    </row>
    <row r="22233" spans="1:8" x14ac:dyDescent="0.25">
      <c r="A22233" s="2">
        <v>35003</v>
      </c>
      <c r="B22233" s="2" t="str">
        <f>TEXT(Table4[[#This Row],[Month End]], "Mmm")</f>
        <v>Oct</v>
      </c>
      <c r="C22233">
        <f>MONTH(Table4[[#This Row],[Month End]])</f>
        <v>10</v>
      </c>
      <c r="D22233">
        <f>YEAR(Table4[[#This Row],[Month End]])</f>
        <v>1995</v>
      </c>
      <c r="E22233">
        <v>18848</v>
      </c>
      <c r="F22233" t="s">
        <v>132</v>
      </c>
      <c r="G22233" t="s">
        <v>6</v>
      </c>
      <c r="H22233">
        <v>316</v>
      </c>
    </row>
    <row r="22234" spans="1:8" x14ac:dyDescent="0.25">
      <c r="A22234" s="2">
        <v>35003</v>
      </c>
      <c r="B22234" s="2" t="str">
        <f>TEXT(Table4[[#This Row],[Month End]], "Mmm")</f>
        <v>Oct</v>
      </c>
      <c r="C22234">
        <f>MONTH(Table4[[#This Row],[Month End]])</f>
        <v>10</v>
      </c>
      <c r="D22234">
        <f>YEAR(Table4[[#This Row],[Month End]])</f>
        <v>1995</v>
      </c>
      <c r="E22234">
        <v>19403</v>
      </c>
      <c r="F22234" t="s">
        <v>133</v>
      </c>
      <c r="G22234" t="s">
        <v>6</v>
      </c>
      <c r="H22234">
        <v>201</v>
      </c>
    </row>
    <row r="22235" spans="1:8" x14ac:dyDescent="0.25">
      <c r="A22235" s="2">
        <v>35003</v>
      </c>
      <c r="B22235" s="2" t="str">
        <f>TEXT(Table4[[#This Row],[Month End]], "Mmm")</f>
        <v>Oct</v>
      </c>
      <c r="C22235">
        <f>MONTH(Table4[[#This Row],[Month End]])</f>
        <v>10</v>
      </c>
      <c r="D22235">
        <f>YEAR(Table4[[#This Row],[Month End]])</f>
        <v>1995</v>
      </c>
      <c r="E22235">
        <v>16403</v>
      </c>
      <c r="F22235" t="s">
        <v>134</v>
      </c>
      <c r="G22235" t="s">
        <v>6</v>
      </c>
      <c r="H22235">
        <v>328</v>
      </c>
    </row>
    <row r="22236" spans="1:8" x14ac:dyDescent="0.25">
      <c r="A22236" s="2">
        <v>35003</v>
      </c>
      <c r="B22236" s="2" t="str">
        <f>TEXT(Table4[[#This Row],[Month End]], "Mmm")</f>
        <v>Oct</v>
      </c>
      <c r="C22236">
        <f>MONTH(Table4[[#This Row],[Month End]])</f>
        <v>10</v>
      </c>
      <c r="D22236">
        <f>YEAR(Table4[[#This Row],[Month End]])</f>
        <v>1995</v>
      </c>
      <c r="E22236">
        <v>18411</v>
      </c>
      <c r="F22236" t="s">
        <v>135</v>
      </c>
      <c r="G22236" t="s">
        <v>6</v>
      </c>
      <c r="H22236">
        <v>267</v>
      </c>
    </row>
    <row r="22237" spans="1:8" x14ac:dyDescent="0.25">
      <c r="A22237" s="2">
        <v>35003</v>
      </c>
      <c r="B22237" s="2" t="str">
        <f>TEXT(Table4[[#This Row],[Month End]], "Mmm")</f>
        <v>Oct</v>
      </c>
      <c r="C22237">
        <f>MONTH(Table4[[#This Row],[Month End]])</f>
        <v>10</v>
      </c>
      <c r="D22237">
        <f>YEAR(Table4[[#This Row],[Month End]])</f>
        <v>1995</v>
      </c>
      <c r="E22237">
        <v>14843</v>
      </c>
      <c r="F22237" t="s">
        <v>136</v>
      </c>
      <c r="G22237" t="s">
        <v>71</v>
      </c>
      <c r="H22237">
        <v>338</v>
      </c>
    </row>
    <row r="22238" spans="1:8" x14ac:dyDescent="0.25">
      <c r="A22238" s="2">
        <v>35003</v>
      </c>
      <c r="B22238" s="2" t="str">
        <f>TEXT(Table4[[#This Row],[Month End]], "Mmm")</f>
        <v>Oct</v>
      </c>
      <c r="C22238">
        <f>MONTH(Table4[[#This Row],[Month End]])</f>
        <v>10</v>
      </c>
      <c r="D22238">
        <f>YEAR(Table4[[#This Row],[Month End]])</f>
        <v>1995</v>
      </c>
      <c r="E22238">
        <v>7869</v>
      </c>
      <c r="F22238" t="s">
        <v>137</v>
      </c>
      <c r="G22238" t="s">
        <v>100</v>
      </c>
      <c r="H22238">
        <v>170</v>
      </c>
    </row>
    <row r="22239" spans="1:8" x14ac:dyDescent="0.25">
      <c r="A22239" s="2">
        <v>35003</v>
      </c>
      <c r="B22239" s="2" t="str">
        <f>TEXT(Table4[[#This Row],[Month End]], "Mmm")</f>
        <v>Oct</v>
      </c>
      <c r="C22239">
        <f>MONTH(Table4[[#This Row],[Month End]])</f>
        <v>10</v>
      </c>
      <c r="D22239">
        <f>YEAR(Table4[[#This Row],[Month End]])</f>
        <v>1995</v>
      </c>
      <c r="E22239">
        <v>14741</v>
      </c>
      <c r="F22239" t="s">
        <v>138</v>
      </c>
      <c r="G22239" t="s">
        <v>71</v>
      </c>
      <c r="H22239">
        <v>413</v>
      </c>
    </row>
    <row r="22240" spans="1:8" x14ac:dyDescent="0.25">
      <c r="A22240" s="2">
        <v>35003</v>
      </c>
      <c r="B22240" s="2" t="str">
        <f>TEXT(Table4[[#This Row],[Month End]], "Mmm")</f>
        <v>Oct</v>
      </c>
      <c r="C22240">
        <f>MONTH(Table4[[#This Row],[Month End]])</f>
        <v>10</v>
      </c>
      <c r="D22240">
        <f>YEAR(Table4[[#This Row],[Month End]])</f>
        <v>1995</v>
      </c>
      <c r="E22240">
        <v>14423</v>
      </c>
      <c r="F22240" t="s">
        <v>139</v>
      </c>
      <c r="G22240" t="s">
        <v>71</v>
      </c>
      <c r="H22240">
        <v>299</v>
      </c>
    </row>
    <row r="22241" spans="1:8" x14ac:dyDescent="0.25">
      <c r="A22241" s="2">
        <v>35003</v>
      </c>
      <c r="B22241" s="2" t="str">
        <f>TEXT(Table4[[#This Row],[Month End]], "Mmm")</f>
        <v>Oct</v>
      </c>
      <c r="C22241">
        <f>MONTH(Table4[[#This Row],[Month End]])</f>
        <v>10</v>
      </c>
      <c r="D22241">
        <f>YEAR(Table4[[#This Row],[Month End]])</f>
        <v>1995</v>
      </c>
      <c r="E22241">
        <v>54914</v>
      </c>
      <c r="F22241" t="s">
        <v>140</v>
      </c>
      <c r="G22241" t="s">
        <v>55</v>
      </c>
      <c r="H22241">
        <v>497</v>
      </c>
    </row>
    <row r="22242" spans="1:8" x14ac:dyDescent="0.25">
      <c r="A22242" s="2">
        <v>35003</v>
      </c>
      <c r="B22242" s="2" t="str">
        <f>TEXT(Table4[[#This Row],[Month End]], "Mmm")</f>
        <v>Oct</v>
      </c>
      <c r="C22242">
        <f>MONTH(Table4[[#This Row],[Month End]])</f>
        <v>10</v>
      </c>
      <c r="D22242">
        <f>YEAR(Table4[[#This Row],[Month End]])</f>
        <v>1995</v>
      </c>
      <c r="E22242">
        <v>97477</v>
      </c>
      <c r="F22242" t="s">
        <v>106</v>
      </c>
      <c r="G22242" t="s">
        <v>68</v>
      </c>
      <c r="H22242">
        <v>399</v>
      </c>
    </row>
    <row r="22243" spans="1:8" x14ac:dyDescent="0.25">
      <c r="A22243" s="2">
        <v>35003</v>
      </c>
      <c r="B22243" s="2" t="str">
        <f>TEXT(Table4[[#This Row],[Month End]], "Mmm")</f>
        <v>Oct</v>
      </c>
      <c r="C22243">
        <f>MONTH(Table4[[#This Row],[Month End]])</f>
        <v>10</v>
      </c>
      <c r="D22243">
        <f>YEAR(Table4[[#This Row],[Month End]])</f>
        <v>1995</v>
      </c>
      <c r="E22243">
        <v>4412</v>
      </c>
      <c r="F22243" t="s">
        <v>141</v>
      </c>
      <c r="G22243" t="s">
        <v>3</v>
      </c>
      <c r="H22243">
        <v>412</v>
      </c>
    </row>
    <row r="22244" spans="1:8" x14ac:dyDescent="0.25">
      <c r="A22244" s="2">
        <v>35003</v>
      </c>
      <c r="B22244" s="2" t="str">
        <f>TEXT(Table4[[#This Row],[Month End]], "Mmm")</f>
        <v>Oct</v>
      </c>
      <c r="C22244">
        <f>MONTH(Table4[[#This Row],[Month End]])</f>
        <v>10</v>
      </c>
      <c r="D22244">
        <f>YEAR(Table4[[#This Row],[Month End]])</f>
        <v>1995</v>
      </c>
      <c r="E22244">
        <v>16828</v>
      </c>
      <c r="F22244" t="s">
        <v>142</v>
      </c>
      <c r="G22244" t="s">
        <v>6</v>
      </c>
      <c r="H22244">
        <v>317</v>
      </c>
    </row>
    <row r="22245" spans="1:8" x14ac:dyDescent="0.25">
      <c r="A22245" s="2">
        <v>35003</v>
      </c>
      <c r="B22245" s="2" t="str">
        <f>TEXT(Table4[[#This Row],[Month End]], "Mmm")</f>
        <v>Oct</v>
      </c>
      <c r="C22245">
        <f>MONTH(Table4[[#This Row],[Month End]])</f>
        <v>10</v>
      </c>
      <c r="D22245">
        <f>YEAR(Table4[[#This Row],[Month End]])</f>
        <v>1995</v>
      </c>
      <c r="E22245">
        <v>48647</v>
      </c>
      <c r="F22245" t="s">
        <v>143</v>
      </c>
      <c r="G22245" t="s">
        <v>59</v>
      </c>
      <c r="H22245">
        <v>477</v>
      </c>
    </row>
    <row r="22246" spans="1:8" x14ac:dyDescent="0.25">
      <c r="A22246" s="2">
        <v>35003</v>
      </c>
      <c r="B22246" s="2" t="str">
        <f>TEXT(Table4[[#This Row],[Month End]], "Mmm")</f>
        <v>Oct</v>
      </c>
      <c r="C22246">
        <f>MONTH(Table4[[#This Row],[Month End]])</f>
        <v>10</v>
      </c>
      <c r="D22246">
        <f>YEAR(Table4[[#This Row],[Month End]])</f>
        <v>1995</v>
      </c>
      <c r="E22246">
        <v>87123</v>
      </c>
      <c r="F22246" t="s">
        <v>95</v>
      </c>
      <c r="G22246" t="s">
        <v>27</v>
      </c>
      <c r="H22246">
        <v>161</v>
      </c>
    </row>
    <row r="22247" spans="1:8" x14ac:dyDescent="0.25">
      <c r="A22247" s="2">
        <v>35003</v>
      </c>
      <c r="B22247" s="2" t="str">
        <f>TEXT(Table4[[#This Row],[Month End]], "Mmm")</f>
        <v>Oct</v>
      </c>
      <c r="C22247">
        <f>MONTH(Table4[[#This Row],[Month End]])</f>
        <v>10</v>
      </c>
      <c r="D22247">
        <f>YEAR(Table4[[#This Row],[Month End]])</f>
        <v>1995</v>
      </c>
      <c r="E22247">
        <v>5851</v>
      </c>
      <c r="F22247" t="s">
        <v>101</v>
      </c>
      <c r="G22247" t="s">
        <v>98</v>
      </c>
      <c r="H22247">
        <v>467</v>
      </c>
    </row>
    <row r="22248" spans="1:8" x14ac:dyDescent="0.25">
      <c r="A22248" s="2">
        <v>35003</v>
      </c>
      <c r="B22248" s="2" t="str">
        <f>TEXT(Table4[[#This Row],[Month End]], "Mmm")</f>
        <v>Oct</v>
      </c>
      <c r="C22248">
        <f>MONTH(Table4[[#This Row],[Month End]])</f>
        <v>10</v>
      </c>
      <c r="D22248">
        <f>YEAR(Table4[[#This Row],[Month End]])</f>
        <v>1995</v>
      </c>
      <c r="E22248">
        <v>97535</v>
      </c>
      <c r="F22248" t="s">
        <v>49</v>
      </c>
      <c r="G22248" t="s">
        <v>68</v>
      </c>
      <c r="H22248">
        <v>284</v>
      </c>
    </row>
    <row r="22249" spans="1:8" x14ac:dyDescent="0.25">
      <c r="A22249" s="2">
        <v>35003</v>
      </c>
      <c r="B22249" s="2" t="str">
        <f>TEXT(Table4[[#This Row],[Month End]], "Mmm")</f>
        <v>Oct</v>
      </c>
      <c r="C22249">
        <f>MONTH(Table4[[#This Row],[Month End]])</f>
        <v>10</v>
      </c>
      <c r="D22249">
        <f>YEAR(Table4[[#This Row],[Month End]])</f>
        <v>1995</v>
      </c>
      <c r="E22249">
        <v>53035</v>
      </c>
      <c r="F22249" t="s">
        <v>144</v>
      </c>
      <c r="G22249" t="s">
        <v>55</v>
      </c>
      <c r="H22249">
        <v>414</v>
      </c>
    </row>
    <row r="22250" spans="1:8" x14ac:dyDescent="0.25">
      <c r="A22250" s="2">
        <v>35003</v>
      </c>
      <c r="B22250" s="2" t="str">
        <f>TEXT(Table4[[#This Row],[Month End]], "Mmm")</f>
        <v>Oct</v>
      </c>
      <c r="C22250">
        <f>MONTH(Table4[[#This Row],[Month End]])</f>
        <v>10</v>
      </c>
      <c r="D22250">
        <f>YEAR(Table4[[#This Row],[Month End]])</f>
        <v>1995</v>
      </c>
      <c r="E22250">
        <v>16833</v>
      </c>
      <c r="F22250" t="s">
        <v>145</v>
      </c>
      <c r="G22250" t="s">
        <v>6</v>
      </c>
      <c r="H22250">
        <v>373</v>
      </c>
    </row>
    <row r="22251" spans="1:8" x14ac:dyDescent="0.25">
      <c r="A22251" s="2">
        <v>35003</v>
      </c>
      <c r="B22251" s="2" t="str">
        <f>TEXT(Table4[[#This Row],[Month End]], "Mmm")</f>
        <v>Oct</v>
      </c>
      <c r="C22251">
        <f>MONTH(Table4[[#This Row],[Month End]])</f>
        <v>10</v>
      </c>
      <c r="D22251">
        <f>YEAR(Table4[[#This Row],[Month End]])</f>
        <v>1995</v>
      </c>
      <c r="E22251">
        <v>98936</v>
      </c>
      <c r="F22251" t="s">
        <v>146</v>
      </c>
      <c r="G22251" t="s">
        <v>40</v>
      </c>
      <c r="H22251">
        <v>520</v>
      </c>
    </row>
    <row r="22252" spans="1:8" x14ac:dyDescent="0.25">
      <c r="A22252" s="2">
        <v>35003</v>
      </c>
      <c r="B22252" s="2" t="str">
        <f>TEXT(Table4[[#This Row],[Month End]], "Mmm")</f>
        <v>Oct</v>
      </c>
      <c r="C22252">
        <f>MONTH(Table4[[#This Row],[Month End]])</f>
        <v>10</v>
      </c>
      <c r="D22252">
        <f>YEAR(Table4[[#This Row],[Month End]])</f>
        <v>1995</v>
      </c>
      <c r="E22252">
        <v>86326</v>
      </c>
      <c r="F22252" t="s">
        <v>96</v>
      </c>
      <c r="G22252" t="s">
        <v>48</v>
      </c>
      <c r="H22252">
        <v>190</v>
      </c>
    </row>
    <row r="22253" spans="1:8" x14ac:dyDescent="0.25">
      <c r="A22253" s="2">
        <v>35003</v>
      </c>
      <c r="B22253" s="2" t="str">
        <f>TEXT(Table4[[#This Row],[Month End]], "Mmm")</f>
        <v>Oct</v>
      </c>
      <c r="C22253">
        <f>MONTH(Table4[[#This Row],[Month End]])</f>
        <v>10</v>
      </c>
      <c r="D22253">
        <f>YEAR(Table4[[#This Row],[Month End]])</f>
        <v>1995</v>
      </c>
      <c r="E22253">
        <v>5759</v>
      </c>
      <c r="F22253" t="s">
        <v>147</v>
      </c>
      <c r="G22253" t="s">
        <v>98</v>
      </c>
      <c r="H22253">
        <v>409</v>
      </c>
    </row>
    <row r="22254" spans="1:8" x14ac:dyDescent="0.25">
      <c r="A22254" s="2">
        <v>35003</v>
      </c>
      <c r="B22254" s="2" t="str">
        <f>TEXT(Table4[[#This Row],[Month End]], "Mmm")</f>
        <v>Oct</v>
      </c>
      <c r="C22254">
        <f>MONTH(Table4[[#This Row],[Month End]])</f>
        <v>10</v>
      </c>
      <c r="D22254">
        <f>YEAR(Table4[[#This Row],[Month End]])</f>
        <v>1995</v>
      </c>
      <c r="E22254">
        <v>93651</v>
      </c>
      <c r="F22254" t="s">
        <v>148</v>
      </c>
      <c r="G22254" t="s">
        <v>52</v>
      </c>
      <c r="H22254">
        <v>31</v>
      </c>
    </row>
    <row r="22255" spans="1:8" x14ac:dyDescent="0.25">
      <c r="A22255" s="2">
        <v>35003</v>
      </c>
      <c r="B22255" s="2" t="str">
        <f>TEXT(Table4[[#This Row],[Month End]], "Mmm")</f>
        <v>Oct</v>
      </c>
      <c r="C22255">
        <f>MONTH(Table4[[#This Row],[Month End]])</f>
        <v>10</v>
      </c>
      <c r="D22255">
        <f>YEAR(Table4[[#This Row],[Month End]])</f>
        <v>1995</v>
      </c>
      <c r="E22255">
        <v>49095</v>
      </c>
      <c r="F22255" t="s">
        <v>149</v>
      </c>
      <c r="G22255" t="s">
        <v>59</v>
      </c>
      <c r="H22255">
        <v>349</v>
      </c>
    </row>
    <row r="22256" spans="1:8" x14ac:dyDescent="0.25">
      <c r="A22256" s="2">
        <v>35003</v>
      </c>
      <c r="B22256" s="2" t="str">
        <f>TEXT(Table4[[#This Row],[Month End]], "Mmm")</f>
        <v>Oct</v>
      </c>
      <c r="C22256">
        <f>MONTH(Table4[[#This Row],[Month End]])</f>
        <v>10</v>
      </c>
      <c r="D22256">
        <f>YEAR(Table4[[#This Row],[Month End]])</f>
        <v>1995</v>
      </c>
      <c r="E22256">
        <v>48601</v>
      </c>
      <c r="F22256" t="s">
        <v>150</v>
      </c>
      <c r="G22256" t="s">
        <v>59</v>
      </c>
      <c r="H22256">
        <v>391</v>
      </c>
    </row>
    <row r="22257" spans="1:8" x14ac:dyDescent="0.25">
      <c r="A22257" s="2">
        <v>35003</v>
      </c>
      <c r="B22257" s="2" t="str">
        <f>TEXT(Table4[[#This Row],[Month End]], "Mmm")</f>
        <v>Oct</v>
      </c>
      <c r="C22257">
        <f>MONTH(Table4[[#This Row],[Month End]])</f>
        <v>10</v>
      </c>
      <c r="D22257">
        <f>YEAR(Table4[[#This Row],[Month End]])</f>
        <v>1995</v>
      </c>
      <c r="E22257">
        <v>97338</v>
      </c>
      <c r="F22257" t="s">
        <v>151</v>
      </c>
      <c r="G22257" t="s">
        <v>68</v>
      </c>
      <c r="H22257">
        <v>373</v>
      </c>
    </row>
    <row r="22258" spans="1:8" x14ac:dyDescent="0.25">
      <c r="A22258" s="2">
        <v>35003</v>
      </c>
      <c r="B22258" s="2" t="str">
        <f>TEXT(Table4[[#This Row],[Month End]], "Mmm")</f>
        <v>Oct</v>
      </c>
      <c r="C22258">
        <f>MONTH(Table4[[#This Row],[Month End]])</f>
        <v>10</v>
      </c>
      <c r="D22258">
        <f>YEAR(Table4[[#This Row],[Month End]])</f>
        <v>1995</v>
      </c>
      <c r="E22258">
        <v>13642</v>
      </c>
      <c r="F22258" t="s">
        <v>152</v>
      </c>
      <c r="G22258" t="s">
        <v>71</v>
      </c>
      <c r="H22258">
        <v>498</v>
      </c>
    </row>
    <row r="22259" spans="1:8" x14ac:dyDescent="0.25">
      <c r="A22259" s="2">
        <v>35003</v>
      </c>
      <c r="B22259" s="2" t="str">
        <f>TEXT(Table4[[#This Row],[Month End]], "Mmm")</f>
        <v>Oct</v>
      </c>
      <c r="C22259">
        <f>MONTH(Table4[[#This Row],[Month End]])</f>
        <v>10</v>
      </c>
      <c r="D22259">
        <f>YEAR(Table4[[#This Row],[Month End]])</f>
        <v>1995</v>
      </c>
      <c r="E22259">
        <v>97459</v>
      </c>
      <c r="F22259" t="s">
        <v>153</v>
      </c>
      <c r="G22259" t="s">
        <v>68</v>
      </c>
      <c r="H22259">
        <v>318</v>
      </c>
    </row>
    <row r="22260" spans="1:8" x14ac:dyDescent="0.25">
      <c r="A22260" s="2">
        <v>35003</v>
      </c>
      <c r="B22260" s="2" t="str">
        <f>TEXT(Table4[[#This Row],[Month End]], "Mmm")</f>
        <v>Oct</v>
      </c>
      <c r="C22260">
        <f>MONTH(Table4[[#This Row],[Month End]])</f>
        <v>10</v>
      </c>
      <c r="D22260">
        <f>YEAR(Table4[[#This Row],[Month End]])</f>
        <v>1995</v>
      </c>
      <c r="E22260">
        <v>97760</v>
      </c>
      <c r="F22260" t="s">
        <v>154</v>
      </c>
      <c r="G22260" t="s">
        <v>68</v>
      </c>
      <c r="H22260">
        <v>581</v>
      </c>
    </row>
    <row r="22261" spans="1:8" x14ac:dyDescent="0.25">
      <c r="A22261" s="2">
        <v>35003</v>
      </c>
      <c r="B22261" s="2" t="str">
        <f>TEXT(Table4[[#This Row],[Month End]], "Mmm")</f>
        <v>Oct</v>
      </c>
      <c r="C22261">
        <f>MONTH(Table4[[#This Row],[Month End]])</f>
        <v>10</v>
      </c>
      <c r="D22261">
        <f>YEAR(Table4[[#This Row],[Month End]])</f>
        <v>1995</v>
      </c>
      <c r="E22261">
        <v>14701</v>
      </c>
      <c r="F22261" t="s">
        <v>155</v>
      </c>
      <c r="G22261" t="s">
        <v>71</v>
      </c>
      <c r="H22261">
        <v>417</v>
      </c>
    </row>
    <row r="22262" spans="1:8" x14ac:dyDescent="0.25">
      <c r="A22262" s="2">
        <v>35003</v>
      </c>
      <c r="B22262" s="2" t="str">
        <f>TEXT(Table4[[#This Row],[Month End]], "Mmm")</f>
        <v>Oct</v>
      </c>
      <c r="C22262">
        <f>MONTH(Table4[[#This Row],[Month End]])</f>
        <v>10</v>
      </c>
      <c r="D22262">
        <f>YEAR(Table4[[#This Row],[Month End]])</f>
        <v>1995</v>
      </c>
      <c r="E22262">
        <v>95690</v>
      </c>
      <c r="F22262" t="s">
        <v>156</v>
      </c>
      <c r="G22262" t="s">
        <v>52</v>
      </c>
      <c r="H22262">
        <v>19</v>
      </c>
    </row>
    <row r="22263" spans="1:8" x14ac:dyDescent="0.25">
      <c r="A22263" s="2">
        <v>35003</v>
      </c>
      <c r="B22263" s="2" t="str">
        <f>TEXT(Table4[[#This Row],[Month End]], "Mmm")</f>
        <v>Oct</v>
      </c>
      <c r="C22263">
        <f>MONTH(Table4[[#This Row],[Month End]])</f>
        <v>10</v>
      </c>
      <c r="D22263">
        <f>YEAR(Table4[[#This Row],[Month End]])</f>
        <v>1995</v>
      </c>
      <c r="E22263">
        <v>19973</v>
      </c>
      <c r="F22263" t="s">
        <v>92</v>
      </c>
      <c r="G22263" t="s">
        <v>91</v>
      </c>
      <c r="H22263">
        <v>158</v>
      </c>
    </row>
    <row r="22264" spans="1:8" x14ac:dyDescent="0.25">
      <c r="A22264" s="2">
        <v>35003</v>
      </c>
      <c r="B22264" s="2" t="str">
        <f>TEXT(Table4[[#This Row],[Month End]], "Mmm")</f>
        <v>Oct</v>
      </c>
      <c r="C22264">
        <f>MONTH(Table4[[#This Row],[Month End]])</f>
        <v>10</v>
      </c>
      <c r="D22264">
        <f>YEAR(Table4[[#This Row],[Month End]])</f>
        <v>1995</v>
      </c>
      <c r="E22264">
        <v>83644</v>
      </c>
      <c r="F22264" t="s">
        <v>94</v>
      </c>
      <c r="G22264" t="s">
        <v>2</v>
      </c>
      <c r="H22264">
        <v>534</v>
      </c>
    </row>
    <row r="22265" spans="1:8" x14ac:dyDescent="0.25">
      <c r="A22265" s="2">
        <v>35003</v>
      </c>
      <c r="B22265" s="2" t="str">
        <f>TEXT(Table4[[#This Row],[Month End]], "Mmm")</f>
        <v>Oct</v>
      </c>
      <c r="C22265">
        <f>MONTH(Table4[[#This Row],[Month End]])</f>
        <v>10</v>
      </c>
      <c r="D22265">
        <f>YEAR(Table4[[#This Row],[Month End]])</f>
        <v>1995</v>
      </c>
      <c r="E22265">
        <v>4578</v>
      </c>
      <c r="F22265" t="s">
        <v>157</v>
      </c>
      <c r="G22265" t="s">
        <v>3</v>
      </c>
      <c r="H22265">
        <v>398</v>
      </c>
    </row>
    <row r="22266" spans="1:8" x14ac:dyDescent="0.25">
      <c r="A22266" s="2">
        <v>35003</v>
      </c>
      <c r="B22266" s="2" t="str">
        <f>TEXT(Table4[[#This Row],[Month End]], "Mmm")</f>
        <v>Oct</v>
      </c>
      <c r="C22266">
        <f>MONTH(Table4[[#This Row],[Month End]])</f>
        <v>10</v>
      </c>
      <c r="D22266">
        <f>YEAR(Table4[[#This Row],[Month End]])</f>
        <v>1995</v>
      </c>
      <c r="E22266">
        <v>5495</v>
      </c>
      <c r="F22266" t="s">
        <v>158</v>
      </c>
      <c r="G22266" t="s">
        <v>98</v>
      </c>
      <c r="H22266">
        <v>340</v>
      </c>
    </row>
    <row r="22267" spans="1:8" x14ac:dyDescent="0.25">
      <c r="A22267" s="2">
        <v>35003</v>
      </c>
      <c r="B22267" s="2" t="str">
        <f>TEXT(Table4[[#This Row],[Month End]], "Mmm")</f>
        <v>Oct</v>
      </c>
      <c r="C22267">
        <f>MONTH(Table4[[#This Row],[Month End]])</f>
        <v>10</v>
      </c>
      <c r="D22267">
        <f>YEAR(Table4[[#This Row],[Month End]])</f>
        <v>1995</v>
      </c>
      <c r="E22267">
        <v>17225</v>
      </c>
      <c r="F22267" t="s">
        <v>159</v>
      </c>
      <c r="G22267" t="s">
        <v>6</v>
      </c>
      <c r="H22267">
        <v>249</v>
      </c>
    </row>
    <row r="22268" spans="1:8" x14ac:dyDescent="0.25">
      <c r="A22268" s="2">
        <v>35003</v>
      </c>
      <c r="B22268" s="2" t="str">
        <f>TEXT(Table4[[#This Row],[Month End]], "Mmm")</f>
        <v>Oct</v>
      </c>
      <c r="C22268">
        <f>MONTH(Table4[[#This Row],[Month End]])</f>
        <v>10</v>
      </c>
      <c r="D22268">
        <f>YEAR(Table4[[#This Row],[Month End]])</f>
        <v>1995</v>
      </c>
      <c r="E22268">
        <v>49781</v>
      </c>
      <c r="F22268" t="s">
        <v>160</v>
      </c>
      <c r="G22268" t="s">
        <v>59</v>
      </c>
      <c r="H22268">
        <v>520</v>
      </c>
    </row>
    <row r="22269" spans="1:8" x14ac:dyDescent="0.25">
      <c r="A22269" s="2">
        <v>35003</v>
      </c>
      <c r="B22269" s="2" t="str">
        <f>TEXT(Table4[[#This Row],[Month End]], "Mmm")</f>
        <v>Oct</v>
      </c>
      <c r="C22269">
        <f>MONTH(Table4[[#This Row],[Month End]])</f>
        <v>10</v>
      </c>
      <c r="D22269">
        <f>YEAR(Table4[[#This Row],[Month End]])</f>
        <v>1995</v>
      </c>
      <c r="E22269">
        <v>87402</v>
      </c>
      <c r="F22269" t="s">
        <v>88</v>
      </c>
      <c r="G22269" t="s">
        <v>27</v>
      </c>
      <c r="H22269">
        <v>402</v>
      </c>
    </row>
    <row r="22270" spans="1:8" x14ac:dyDescent="0.25">
      <c r="A22270" s="2">
        <v>35003</v>
      </c>
      <c r="B22270" s="2" t="str">
        <f>TEXT(Table4[[#This Row],[Month End]], "Mmm")</f>
        <v>Oct</v>
      </c>
      <c r="C22270">
        <f>MONTH(Table4[[#This Row],[Month End]])</f>
        <v>10</v>
      </c>
      <c r="D22270">
        <f>YEAR(Table4[[#This Row],[Month End]])</f>
        <v>1995</v>
      </c>
      <c r="E22270">
        <v>87301</v>
      </c>
      <c r="F22270" t="s">
        <v>86</v>
      </c>
      <c r="G22270" t="s">
        <v>27</v>
      </c>
      <c r="H22270">
        <v>570</v>
      </c>
    </row>
    <row r="22271" spans="1:8" x14ac:dyDescent="0.25">
      <c r="A22271" s="2">
        <v>35003</v>
      </c>
      <c r="B22271" s="2" t="str">
        <f>TEXT(Table4[[#This Row],[Month End]], "Mmm")</f>
        <v>Oct</v>
      </c>
      <c r="C22271">
        <f>MONTH(Table4[[#This Row],[Month End]])</f>
        <v>10</v>
      </c>
      <c r="D22271">
        <f>YEAR(Table4[[#This Row],[Month End]])</f>
        <v>1995</v>
      </c>
      <c r="E22271">
        <v>95228</v>
      </c>
      <c r="F22271" t="s">
        <v>89</v>
      </c>
      <c r="G22271" t="s">
        <v>52</v>
      </c>
      <c r="H22271">
        <v>23</v>
      </c>
    </row>
    <row r="22272" spans="1:8" x14ac:dyDescent="0.25">
      <c r="A22272" s="2">
        <v>35003</v>
      </c>
      <c r="B22272" s="2" t="str">
        <f>TEXT(Table4[[#This Row],[Month End]], "Mmm")</f>
        <v>Oct</v>
      </c>
      <c r="C22272">
        <f>MONTH(Table4[[#This Row],[Month End]])</f>
        <v>10</v>
      </c>
      <c r="D22272">
        <f>YEAR(Table4[[#This Row],[Month End]])</f>
        <v>1995</v>
      </c>
      <c r="E22272">
        <v>49874</v>
      </c>
      <c r="F22272" t="s">
        <v>161</v>
      </c>
      <c r="G22272" t="s">
        <v>59</v>
      </c>
      <c r="H22272">
        <v>564</v>
      </c>
    </row>
    <row r="22273" spans="1:8" x14ac:dyDescent="0.25">
      <c r="A22273" s="2">
        <v>35003</v>
      </c>
      <c r="B22273" s="2" t="str">
        <f>TEXT(Table4[[#This Row],[Month End]], "Mmm")</f>
        <v>Oct</v>
      </c>
      <c r="C22273">
        <f>MONTH(Table4[[#This Row],[Month End]])</f>
        <v>10</v>
      </c>
      <c r="D22273">
        <f>YEAR(Table4[[#This Row],[Month End]])</f>
        <v>1995</v>
      </c>
      <c r="E22273">
        <v>93561</v>
      </c>
      <c r="F22273" t="s">
        <v>93</v>
      </c>
      <c r="G22273" t="s">
        <v>52</v>
      </c>
      <c r="H22273">
        <v>47</v>
      </c>
    </row>
    <row r="22274" spans="1:8" x14ac:dyDescent="0.25">
      <c r="A22274" s="2">
        <v>35003</v>
      </c>
      <c r="B22274" s="2" t="str">
        <f>TEXT(Table4[[#This Row],[Month End]], "Mmm")</f>
        <v>Oct</v>
      </c>
      <c r="C22274">
        <f>MONTH(Table4[[#This Row],[Month End]])</f>
        <v>10</v>
      </c>
      <c r="D22274">
        <f>YEAR(Table4[[#This Row],[Month End]])</f>
        <v>1995</v>
      </c>
      <c r="E22274">
        <v>4976</v>
      </c>
      <c r="F22274" t="s">
        <v>162</v>
      </c>
      <c r="G22274" t="s">
        <v>3</v>
      </c>
      <c r="H22274">
        <v>402</v>
      </c>
    </row>
    <row r="22275" spans="1:8" x14ac:dyDescent="0.25">
      <c r="A22275" s="2">
        <v>35003</v>
      </c>
      <c r="B22275" s="2" t="str">
        <f>TEXT(Table4[[#This Row],[Month End]], "Mmm")</f>
        <v>Oct</v>
      </c>
      <c r="C22275">
        <f>MONTH(Table4[[#This Row],[Month End]])</f>
        <v>10</v>
      </c>
      <c r="D22275">
        <f>YEAR(Table4[[#This Row],[Month End]])</f>
        <v>1995</v>
      </c>
      <c r="E22275">
        <v>98422</v>
      </c>
      <c r="F22275" t="s">
        <v>87</v>
      </c>
      <c r="G22275" t="s">
        <v>40</v>
      </c>
      <c r="H22275">
        <v>401</v>
      </c>
    </row>
    <row r="22276" spans="1:8" x14ac:dyDescent="0.25">
      <c r="A22276" s="2">
        <v>35003</v>
      </c>
      <c r="B22276" s="2" t="str">
        <f>TEXT(Table4[[#This Row],[Month End]], "Mmm")</f>
        <v>Oct</v>
      </c>
      <c r="C22276">
        <f>MONTH(Table4[[#This Row],[Month End]])</f>
        <v>10</v>
      </c>
      <c r="D22276">
        <f>YEAR(Table4[[#This Row],[Month End]])</f>
        <v>1995</v>
      </c>
      <c r="E22276">
        <v>54448</v>
      </c>
      <c r="F22276" t="s">
        <v>163</v>
      </c>
      <c r="G22276" t="s">
        <v>55</v>
      </c>
      <c r="H22276">
        <v>588</v>
      </c>
    </row>
    <row r="22277" spans="1:8" x14ac:dyDescent="0.25">
      <c r="A22277" s="2">
        <v>35003</v>
      </c>
      <c r="B22277" s="2" t="str">
        <f>TEXT(Table4[[#This Row],[Month End]], "Mmm")</f>
        <v>Oct</v>
      </c>
      <c r="C22277">
        <f>MONTH(Table4[[#This Row],[Month End]])</f>
        <v>10</v>
      </c>
      <c r="D22277">
        <f>YEAR(Table4[[#This Row],[Month End]])</f>
        <v>1995</v>
      </c>
      <c r="E22277">
        <v>16046</v>
      </c>
      <c r="F22277" t="s">
        <v>84</v>
      </c>
      <c r="G22277" t="s">
        <v>6</v>
      </c>
      <c r="H22277">
        <v>280</v>
      </c>
    </row>
    <row r="22278" spans="1:8" x14ac:dyDescent="0.25">
      <c r="A22278" s="2">
        <v>35003</v>
      </c>
      <c r="B22278" s="2" t="str">
        <f>TEXT(Table4[[#This Row],[Month End]], "Mmm")</f>
        <v>Oct</v>
      </c>
      <c r="C22278">
        <f>MONTH(Table4[[#This Row],[Month End]])</f>
        <v>10</v>
      </c>
      <c r="D22278">
        <f>YEAR(Table4[[#This Row],[Month End]])</f>
        <v>1995</v>
      </c>
      <c r="E22278">
        <v>96080</v>
      </c>
      <c r="F22278" t="s">
        <v>164</v>
      </c>
      <c r="G22278" t="s">
        <v>52</v>
      </c>
      <c r="H22278">
        <v>43</v>
      </c>
    </row>
    <row r="22279" spans="1:8" x14ac:dyDescent="0.25">
      <c r="A22279" s="2">
        <v>35003</v>
      </c>
      <c r="B22279" s="2" t="str">
        <f>TEXT(Table4[[#This Row],[Month End]], "Mmm")</f>
        <v>Oct</v>
      </c>
      <c r="C22279">
        <f>MONTH(Table4[[#This Row],[Month End]])</f>
        <v>10</v>
      </c>
      <c r="D22279">
        <f>YEAR(Table4[[#This Row],[Month End]])</f>
        <v>1995</v>
      </c>
      <c r="E22279">
        <v>49274</v>
      </c>
      <c r="F22279" t="s">
        <v>165</v>
      </c>
      <c r="G22279" t="s">
        <v>59</v>
      </c>
      <c r="H22279">
        <v>381</v>
      </c>
    </row>
    <row r="22280" spans="1:8" x14ac:dyDescent="0.25">
      <c r="A22280" s="2">
        <v>35003</v>
      </c>
      <c r="B22280" s="2" t="str">
        <f>TEXT(Table4[[#This Row],[Month End]], "Mmm")</f>
        <v>Oct</v>
      </c>
      <c r="C22280">
        <f>MONTH(Table4[[#This Row],[Month End]])</f>
        <v>10</v>
      </c>
      <c r="D22280">
        <f>YEAR(Table4[[#This Row],[Month End]])</f>
        <v>1995</v>
      </c>
      <c r="E22280">
        <v>48911</v>
      </c>
      <c r="F22280" t="s">
        <v>166</v>
      </c>
      <c r="G22280" t="s">
        <v>59</v>
      </c>
      <c r="H22280">
        <v>404</v>
      </c>
    </row>
    <row r="22281" spans="1:8" x14ac:dyDescent="0.25">
      <c r="A22281" s="2">
        <v>35003</v>
      </c>
      <c r="B22281" s="2" t="str">
        <f>TEXT(Table4[[#This Row],[Month End]], "Mmm")</f>
        <v>Oct</v>
      </c>
      <c r="C22281">
        <f>MONTH(Table4[[#This Row],[Month End]])</f>
        <v>10</v>
      </c>
      <c r="D22281">
        <f>YEAR(Table4[[#This Row],[Month End]])</f>
        <v>1995</v>
      </c>
      <c r="E22281">
        <v>14031</v>
      </c>
      <c r="F22281" t="s">
        <v>167</v>
      </c>
      <c r="G22281" t="s">
        <v>71</v>
      </c>
      <c r="H22281">
        <v>339</v>
      </c>
    </row>
    <row r="22282" spans="1:8" x14ac:dyDescent="0.25">
      <c r="A22282" s="2">
        <v>35003</v>
      </c>
      <c r="B22282" s="2" t="str">
        <f>TEXT(Table4[[#This Row],[Month End]], "Mmm")</f>
        <v>Oct</v>
      </c>
      <c r="C22282">
        <f>MONTH(Table4[[#This Row],[Month End]])</f>
        <v>10</v>
      </c>
      <c r="D22282">
        <f>YEAR(Table4[[#This Row],[Month End]])</f>
        <v>1995</v>
      </c>
      <c r="E22282">
        <v>98611</v>
      </c>
      <c r="F22282" t="s">
        <v>85</v>
      </c>
      <c r="G22282" t="s">
        <v>40</v>
      </c>
      <c r="H22282">
        <v>421</v>
      </c>
    </row>
    <row r="22283" spans="1:8" x14ac:dyDescent="0.25">
      <c r="A22283" s="2">
        <v>35003</v>
      </c>
      <c r="B22283" s="2" t="str">
        <f>TEXT(Table4[[#This Row],[Month End]], "Mmm")</f>
        <v>Oct</v>
      </c>
      <c r="C22283">
        <f>MONTH(Table4[[#This Row],[Month End]])</f>
        <v>10</v>
      </c>
      <c r="D22283">
        <f>YEAR(Table4[[#This Row],[Month End]])</f>
        <v>1995</v>
      </c>
      <c r="E22283">
        <v>43019</v>
      </c>
      <c r="F22283" t="s">
        <v>168</v>
      </c>
      <c r="G22283" t="s">
        <v>60</v>
      </c>
      <c r="H22283">
        <v>300</v>
      </c>
    </row>
    <row r="22284" spans="1:8" x14ac:dyDescent="0.25">
      <c r="A22284" s="2">
        <v>35003</v>
      </c>
      <c r="B22284" s="2" t="str">
        <f>TEXT(Table4[[#This Row],[Month End]], "Mmm")</f>
        <v>Oct</v>
      </c>
      <c r="C22284">
        <f>MONTH(Table4[[#This Row],[Month End]])</f>
        <v>10</v>
      </c>
      <c r="D22284">
        <f>YEAR(Table4[[#This Row],[Month End]])</f>
        <v>1995</v>
      </c>
      <c r="E22284">
        <v>44241</v>
      </c>
      <c r="F22284" t="s">
        <v>169</v>
      </c>
      <c r="G22284" t="s">
        <v>60</v>
      </c>
      <c r="H22284">
        <v>316</v>
      </c>
    </row>
    <row r="22285" spans="1:8" x14ac:dyDescent="0.25">
      <c r="A22285" s="2">
        <v>35003</v>
      </c>
      <c r="B22285" s="2" t="str">
        <f>TEXT(Table4[[#This Row],[Month End]], "Mmm")</f>
        <v>Oct</v>
      </c>
      <c r="C22285">
        <f>MONTH(Table4[[#This Row],[Month End]])</f>
        <v>10</v>
      </c>
      <c r="D22285">
        <f>YEAR(Table4[[#This Row],[Month End]])</f>
        <v>1995</v>
      </c>
      <c r="E22285">
        <v>89445</v>
      </c>
      <c r="F22285" t="s">
        <v>80</v>
      </c>
      <c r="G22285" t="s">
        <v>62</v>
      </c>
      <c r="H22285">
        <v>499</v>
      </c>
    </row>
    <row r="22286" spans="1:8" x14ac:dyDescent="0.25">
      <c r="A22286" s="2">
        <v>35003</v>
      </c>
      <c r="B22286" s="2" t="str">
        <f>TEXT(Table4[[#This Row],[Month End]], "Mmm")</f>
        <v>Oct</v>
      </c>
      <c r="C22286">
        <f>MONTH(Table4[[#This Row],[Month End]])</f>
        <v>10</v>
      </c>
      <c r="D22286">
        <f>YEAR(Table4[[#This Row],[Month End]])</f>
        <v>1995</v>
      </c>
      <c r="E22286">
        <v>85935</v>
      </c>
      <c r="F22286" t="s">
        <v>79</v>
      </c>
      <c r="G22286" t="s">
        <v>48</v>
      </c>
      <c r="H22286">
        <v>225</v>
      </c>
    </row>
    <row r="22287" spans="1:8" x14ac:dyDescent="0.25">
      <c r="A22287" s="2">
        <v>35003</v>
      </c>
      <c r="B22287" s="2" t="str">
        <f>TEXT(Table4[[#This Row],[Month End]], "Mmm")</f>
        <v>Oct</v>
      </c>
      <c r="C22287">
        <f>MONTH(Table4[[#This Row],[Month End]])</f>
        <v>10</v>
      </c>
      <c r="D22287">
        <f>YEAR(Table4[[#This Row],[Month End]])</f>
        <v>1995</v>
      </c>
      <c r="E22287">
        <v>15557</v>
      </c>
      <c r="F22287" t="s">
        <v>82</v>
      </c>
      <c r="G22287" t="s">
        <v>6</v>
      </c>
      <c r="H22287">
        <v>293</v>
      </c>
    </row>
    <row r="22288" spans="1:8" x14ac:dyDescent="0.25">
      <c r="A22288" s="2">
        <v>35003</v>
      </c>
      <c r="B22288" s="2" t="str">
        <f>TEXT(Table4[[#This Row],[Month End]], "Mmm")</f>
        <v>Oct</v>
      </c>
      <c r="C22288">
        <f>MONTH(Table4[[#This Row],[Month End]])</f>
        <v>10</v>
      </c>
      <c r="D22288">
        <f>YEAR(Table4[[#This Row],[Month End]])</f>
        <v>1995</v>
      </c>
      <c r="E22288">
        <v>92592</v>
      </c>
      <c r="F22288" t="s">
        <v>170</v>
      </c>
      <c r="G22288" t="s">
        <v>52</v>
      </c>
      <c r="H22288">
        <v>19</v>
      </c>
    </row>
    <row r="22289" spans="1:8" x14ac:dyDescent="0.25">
      <c r="A22289" s="2">
        <v>35003</v>
      </c>
      <c r="B22289" s="2" t="str">
        <f>TEXT(Table4[[#This Row],[Month End]], "Mmm")</f>
        <v>Oct</v>
      </c>
      <c r="C22289">
        <f>MONTH(Table4[[#This Row],[Month End]])</f>
        <v>10</v>
      </c>
      <c r="D22289">
        <f>YEAR(Table4[[#This Row],[Month End]])</f>
        <v>1995</v>
      </c>
      <c r="E22289">
        <v>98273</v>
      </c>
      <c r="F22289" t="s">
        <v>83</v>
      </c>
      <c r="G22289" t="s">
        <v>40</v>
      </c>
      <c r="H22289">
        <v>448</v>
      </c>
    </row>
    <row r="22290" spans="1:8" x14ac:dyDescent="0.25">
      <c r="A22290" s="2">
        <v>35003</v>
      </c>
      <c r="B22290" s="2" t="str">
        <f>TEXT(Table4[[#This Row],[Month End]], "Mmm")</f>
        <v>Oct</v>
      </c>
      <c r="C22290">
        <f>MONTH(Table4[[#This Row],[Month End]])</f>
        <v>10</v>
      </c>
      <c r="D22290">
        <f>YEAR(Table4[[#This Row],[Month End]])</f>
        <v>1995</v>
      </c>
      <c r="E22290">
        <v>92394</v>
      </c>
      <c r="F22290" t="s">
        <v>171</v>
      </c>
      <c r="G22290" t="s">
        <v>52</v>
      </c>
      <c r="H22290">
        <v>30</v>
      </c>
    </row>
    <row r="22291" spans="1:8" x14ac:dyDescent="0.25">
      <c r="A22291" s="2">
        <v>35003</v>
      </c>
      <c r="B22291" s="2" t="str">
        <f>TEXT(Table4[[#This Row],[Month End]], "Mmm")</f>
        <v>Oct</v>
      </c>
      <c r="C22291">
        <f>MONTH(Table4[[#This Row],[Month End]])</f>
        <v>10</v>
      </c>
      <c r="D22291">
        <f>YEAR(Table4[[#This Row],[Month End]])</f>
        <v>1995</v>
      </c>
      <c r="E22291">
        <v>81416</v>
      </c>
      <c r="F22291" t="s">
        <v>0</v>
      </c>
      <c r="G22291" t="s">
        <v>14</v>
      </c>
      <c r="H22291">
        <v>444</v>
      </c>
    </row>
    <row r="22292" spans="1:8" x14ac:dyDescent="0.25">
      <c r="A22292" s="2">
        <v>35003</v>
      </c>
      <c r="B22292" s="2" t="str">
        <f>TEXT(Table4[[#This Row],[Month End]], "Mmm")</f>
        <v>Oct</v>
      </c>
      <c r="C22292">
        <f>MONTH(Table4[[#This Row],[Month End]])</f>
        <v>10</v>
      </c>
      <c r="D22292">
        <f>YEAR(Table4[[#This Row],[Month End]])</f>
        <v>1995</v>
      </c>
      <c r="E22292">
        <v>87501</v>
      </c>
      <c r="F22292" t="s">
        <v>75</v>
      </c>
      <c r="G22292" t="s">
        <v>27</v>
      </c>
      <c r="H22292">
        <v>320</v>
      </c>
    </row>
    <row r="22293" spans="1:8" x14ac:dyDescent="0.25">
      <c r="A22293" s="2">
        <v>35003</v>
      </c>
      <c r="B22293" s="2" t="str">
        <f>TEXT(Table4[[#This Row],[Month End]], "Mmm")</f>
        <v>Oct</v>
      </c>
      <c r="C22293">
        <f>MONTH(Table4[[#This Row],[Month End]])</f>
        <v>10</v>
      </c>
      <c r="D22293">
        <f>YEAR(Table4[[#This Row],[Month End]])</f>
        <v>1995</v>
      </c>
      <c r="E22293">
        <v>20622</v>
      </c>
      <c r="F22293" t="s">
        <v>172</v>
      </c>
      <c r="G22293" t="s">
        <v>90</v>
      </c>
      <c r="H22293">
        <v>153</v>
      </c>
    </row>
    <row r="22294" spans="1:8" x14ac:dyDescent="0.25">
      <c r="A22294" s="2">
        <v>35003</v>
      </c>
      <c r="B22294" s="2" t="str">
        <f>TEXT(Table4[[#This Row],[Month End]], "Mmm")</f>
        <v>Oct</v>
      </c>
      <c r="C22294">
        <f>MONTH(Table4[[#This Row],[Month End]])</f>
        <v>10</v>
      </c>
      <c r="D22294">
        <f>YEAR(Table4[[#This Row],[Month End]])</f>
        <v>1995</v>
      </c>
      <c r="E22294">
        <v>98258</v>
      </c>
      <c r="F22294" t="s">
        <v>76</v>
      </c>
      <c r="G22294" t="s">
        <v>40</v>
      </c>
      <c r="H22294">
        <v>366</v>
      </c>
    </row>
    <row r="22295" spans="1:8" x14ac:dyDescent="0.25">
      <c r="A22295" s="2">
        <v>35003</v>
      </c>
      <c r="B22295" s="2" t="str">
        <f>TEXT(Table4[[#This Row],[Month End]], "Mmm")</f>
        <v>Oct</v>
      </c>
      <c r="C22295">
        <f>MONTH(Table4[[#This Row],[Month End]])</f>
        <v>10</v>
      </c>
      <c r="D22295">
        <f>YEAR(Table4[[#This Row],[Month End]])</f>
        <v>1995</v>
      </c>
      <c r="E22295">
        <v>54621</v>
      </c>
      <c r="F22295" t="s">
        <v>173</v>
      </c>
      <c r="G22295" t="s">
        <v>55</v>
      </c>
      <c r="H22295">
        <v>432</v>
      </c>
    </row>
    <row r="22296" spans="1:8" x14ac:dyDescent="0.25">
      <c r="A22296" s="2">
        <v>35003</v>
      </c>
      <c r="B22296" s="2" t="str">
        <f>TEXT(Table4[[#This Row],[Month End]], "Mmm")</f>
        <v>Oct</v>
      </c>
      <c r="C22296">
        <f>MONTH(Table4[[#This Row],[Month End]])</f>
        <v>10</v>
      </c>
      <c r="D22296">
        <f>YEAR(Table4[[#This Row],[Month End]])</f>
        <v>1995</v>
      </c>
      <c r="E22296">
        <v>45896</v>
      </c>
      <c r="F22296" t="s">
        <v>174</v>
      </c>
      <c r="G22296" t="s">
        <v>60</v>
      </c>
      <c r="H22296">
        <v>313</v>
      </c>
    </row>
    <row r="22297" spans="1:8" x14ac:dyDescent="0.25">
      <c r="A22297" s="2">
        <v>35003</v>
      </c>
      <c r="B22297" s="2" t="str">
        <f>TEXT(Table4[[#This Row],[Month End]], "Mmm")</f>
        <v>Oct</v>
      </c>
      <c r="C22297">
        <f>MONTH(Table4[[#This Row],[Month End]])</f>
        <v>10</v>
      </c>
      <c r="D22297">
        <f>YEAR(Table4[[#This Row],[Month End]])</f>
        <v>1995</v>
      </c>
      <c r="E22297">
        <v>60178</v>
      </c>
      <c r="F22297" t="s">
        <v>175</v>
      </c>
      <c r="G22297" t="s">
        <v>21</v>
      </c>
      <c r="H22297">
        <v>398</v>
      </c>
    </row>
    <row r="22298" spans="1:8" x14ac:dyDescent="0.25">
      <c r="A22298" s="2">
        <v>35003</v>
      </c>
      <c r="B22298" s="2" t="str">
        <f>TEXT(Table4[[#This Row],[Month End]], "Mmm")</f>
        <v>Oct</v>
      </c>
      <c r="C22298">
        <f>MONTH(Table4[[#This Row],[Month End]])</f>
        <v>10</v>
      </c>
      <c r="D22298">
        <f>YEAR(Table4[[#This Row],[Month End]])</f>
        <v>1995</v>
      </c>
      <c r="E22298">
        <v>45601</v>
      </c>
      <c r="F22298" t="s">
        <v>176</v>
      </c>
      <c r="G22298" t="s">
        <v>60</v>
      </c>
      <c r="H22298">
        <v>278</v>
      </c>
    </row>
    <row r="22299" spans="1:8" x14ac:dyDescent="0.25">
      <c r="A22299" s="2">
        <v>35003</v>
      </c>
      <c r="B22299" s="2" t="str">
        <f>TEXT(Table4[[#This Row],[Month End]], "Mmm")</f>
        <v>Oct</v>
      </c>
      <c r="C22299">
        <f>MONTH(Table4[[#This Row],[Month End]])</f>
        <v>10</v>
      </c>
      <c r="D22299">
        <f>YEAR(Table4[[#This Row],[Month End]])</f>
        <v>1995</v>
      </c>
      <c r="E22299">
        <v>80906</v>
      </c>
      <c r="F22299" t="s">
        <v>74</v>
      </c>
      <c r="G22299" t="s">
        <v>14</v>
      </c>
      <c r="H22299">
        <v>493</v>
      </c>
    </row>
    <row r="22300" spans="1:8" x14ac:dyDescent="0.25">
      <c r="A22300" s="2">
        <v>35003</v>
      </c>
      <c r="B22300" s="2" t="str">
        <f>TEXT(Table4[[#This Row],[Month End]], "Mmm")</f>
        <v>Oct</v>
      </c>
      <c r="C22300">
        <f>MONTH(Table4[[#This Row],[Month End]])</f>
        <v>10</v>
      </c>
      <c r="D22300">
        <f>YEAR(Table4[[#This Row],[Month End]])</f>
        <v>1995</v>
      </c>
      <c r="E22300">
        <v>95123</v>
      </c>
      <c r="F22300" t="s">
        <v>177</v>
      </c>
      <c r="G22300" t="s">
        <v>52</v>
      </c>
      <c r="H22300">
        <v>32</v>
      </c>
    </row>
    <row r="22301" spans="1:8" x14ac:dyDescent="0.25">
      <c r="A22301" s="2">
        <v>35003</v>
      </c>
      <c r="B22301" s="2" t="str">
        <f>TEXT(Table4[[#This Row],[Month End]], "Mmm")</f>
        <v>Oct</v>
      </c>
      <c r="C22301">
        <f>MONTH(Table4[[#This Row],[Month End]])</f>
        <v>10</v>
      </c>
      <c r="D22301">
        <f>YEAR(Table4[[#This Row],[Month End]])</f>
        <v>1995</v>
      </c>
      <c r="E22301">
        <v>85541</v>
      </c>
      <c r="F22301" t="s">
        <v>178</v>
      </c>
      <c r="G22301" t="s">
        <v>48</v>
      </c>
      <c r="H22301">
        <v>466</v>
      </c>
    </row>
    <row r="22302" spans="1:8" x14ac:dyDescent="0.25">
      <c r="A22302" s="2">
        <v>35003</v>
      </c>
      <c r="B22302" s="2" t="str">
        <f>TEXT(Table4[[#This Row],[Month End]], "Mmm")</f>
        <v>Oct</v>
      </c>
      <c r="C22302">
        <f>MONTH(Table4[[#This Row],[Month End]])</f>
        <v>10</v>
      </c>
      <c r="D22302">
        <f>YEAR(Table4[[#This Row],[Month End]])</f>
        <v>1995</v>
      </c>
      <c r="E22302">
        <v>95425</v>
      </c>
      <c r="F22302" t="s">
        <v>179</v>
      </c>
      <c r="G22302" t="s">
        <v>52</v>
      </c>
      <c r="H22302">
        <v>102</v>
      </c>
    </row>
    <row r="22303" spans="1:8" x14ac:dyDescent="0.25">
      <c r="A22303" s="2">
        <v>35003</v>
      </c>
      <c r="B22303" s="2" t="str">
        <f>TEXT(Table4[[#This Row],[Month End]], "Mmm")</f>
        <v>Oct</v>
      </c>
      <c r="C22303">
        <f>MONTH(Table4[[#This Row],[Month End]])</f>
        <v>10</v>
      </c>
      <c r="D22303">
        <f>YEAR(Table4[[#This Row],[Month End]])</f>
        <v>1995</v>
      </c>
      <c r="E22303">
        <v>80223</v>
      </c>
      <c r="F22303" t="s">
        <v>77</v>
      </c>
      <c r="G22303" t="s">
        <v>14</v>
      </c>
      <c r="H22303">
        <v>473</v>
      </c>
    </row>
    <row r="22304" spans="1:8" x14ac:dyDescent="0.25">
      <c r="A22304" s="2">
        <v>35003</v>
      </c>
      <c r="B22304" s="2" t="str">
        <f>TEXT(Table4[[#This Row],[Month End]], "Mmm")</f>
        <v>Oct</v>
      </c>
      <c r="C22304">
        <f>MONTH(Table4[[#This Row],[Month End]])</f>
        <v>10</v>
      </c>
      <c r="D22304">
        <f>YEAR(Table4[[#This Row],[Month End]])</f>
        <v>1995</v>
      </c>
      <c r="E22304">
        <v>53913</v>
      </c>
      <c r="F22304" t="s">
        <v>78</v>
      </c>
      <c r="G22304" t="s">
        <v>55</v>
      </c>
      <c r="H22304">
        <v>436</v>
      </c>
    </row>
    <row r="22305" spans="1:8" x14ac:dyDescent="0.25">
      <c r="A22305" s="2">
        <v>35003</v>
      </c>
      <c r="B22305" s="2" t="str">
        <f>TEXT(Table4[[#This Row],[Month End]], "Mmm")</f>
        <v>Oct</v>
      </c>
      <c r="C22305">
        <f>MONTH(Table4[[#This Row],[Month End]])</f>
        <v>10</v>
      </c>
      <c r="D22305">
        <f>YEAR(Table4[[#This Row],[Month End]])</f>
        <v>1995</v>
      </c>
      <c r="E22305">
        <v>26408</v>
      </c>
      <c r="F22305" t="s">
        <v>72</v>
      </c>
      <c r="G22305" t="s">
        <v>5</v>
      </c>
      <c r="H22305">
        <v>307</v>
      </c>
    </row>
    <row r="22306" spans="1:8" x14ac:dyDescent="0.25">
      <c r="A22306" s="2">
        <v>35003</v>
      </c>
      <c r="B22306" s="2" t="str">
        <f>TEXT(Table4[[#This Row],[Month End]], "Mmm")</f>
        <v>Oct</v>
      </c>
      <c r="C22306">
        <f>MONTH(Table4[[#This Row],[Month End]])</f>
        <v>10</v>
      </c>
      <c r="D22306">
        <f>YEAR(Table4[[#This Row],[Month End]])</f>
        <v>1995</v>
      </c>
      <c r="E22306">
        <v>54729</v>
      </c>
      <c r="F22306" t="s">
        <v>180</v>
      </c>
      <c r="G22306" t="s">
        <v>55</v>
      </c>
      <c r="H22306">
        <v>532</v>
      </c>
    </row>
    <row r="22307" spans="1:8" x14ac:dyDescent="0.25">
      <c r="A22307" s="2">
        <v>35003</v>
      </c>
      <c r="B22307" s="2" t="str">
        <f>TEXT(Table4[[#This Row],[Month End]], "Mmm")</f>
        <v>Oct</v>
      </c>
      <c r="C22307">
        <f>MONTH(Table4[[#This Row],[Month End]])</f>
        <v>10</v>
      </c>
      <c r="D22307">
        <f>YEAR(Table4[[#This Row],[Month End]])</f>
        <v>1995</v>
      </c>
      <c r="E22307">
        <v>26105</v>
      </c>
      <c r="F22307" t="s">
        <v>181</v>
      </c>
      <c r="G22307" t="s">
        <v>5</v>
      </c>
      <c r="H22307">
        <v>265</v>
      </c>
    </row>
    <row r="22308" spans="1:8" x14ac:dyDescent="0.25">
      <c r="A22308" s="2">
        <v>35003</v>
      </c>
      <c r="B22308" s="2" t="str">
        <f>TEXT(Table4[[#This Row],[Month End]], "Mmm")</f>
        <v>Oct</v>
      </c>
      <c r="C22308">
        <f>MONTH(Table4[[#This Row],[Month End]])</f>
        <v>10</v>
      </c>
      <c r="D22308">
        <f>YEAR(Table4[[#This Row],[Month End]])</f>
        <v>1995</v>
      </c>
      <c r="E22308">
        <v>45177</v>
      </c>
      <c r="F22308" t="s">
        <v>182</v>
      </c>
      <c r="G22308" t="s">
        <v>60</v>
      </c>
      <c r="H22308">
        <v>271</v>
      </c>
    </row>
    <row r="22309" spans="1:8" x14ac:dyDescent="0.25">
      <c r="A22309" s="2">
        <v>35003</v>
      </c>
      <c r="B22309" s="2" t="str">
        <f>TEXT(Table4[[#This Row],[Month End]], "Mmm")</f>
        <v>Oct</v>
      </c>
      <c r="C22309">
        <f>MONTH(Table4[[#This Row],[Month End]])</f>
        <v>10</v>
      </c>
      <c r="D22309">
        <f>YEAR(Table4[[#This Row],[Month End]])</f>
        <v>1995</v>
      </c>
      <c r="E22309">
        <v>22835</v>
      </c>
      <c r="F22309" t="s">
        <v>183</v>
      </c>
      <c r="G22309" t="s">
        <v>4</v>
      </c>
      <c r="H22309">
        <v>226</v>
      </c>
    </row>
    <row r="22310" spans="1:8" x14ac:dyDescent="0.25">
      <c r="A22310" s="2">
        <v>35003</v>
      </c>
      <c r="B22310" s="2" t="str">
        <f>TEXT(Table4[[#This Row],[Month End]], "Mmm")</f>
        <v>Oct</v>
      </c>
      <c r="C22310">
        <f>MONTH(Table4[[#This Row],[Month End]])</f>
        <v>10</v>
      </c>
      <c r="D22310">
        <f>YEAR(Table4[[#This Row],[Month End]])</f>
        <v>1995</v>
      </c>
      <c r="E22310">
        <v>26651</v>
      </c>
      <c r="F22310" t="s">
        <v>184</v>
      </c>
      <c r="G22310" t="s">
        <v>5</v>
      </c>
      <c r="H22310">
        <v>323</v>
      </c>
    </row>
    <row r="22311" spans="1:8" x14ac:dyDescent="0.25">
      <c r="A22311" s="2">
        <v>35003</v>
      </c>
      <c r="B22311" s="2" t="str">
        <f>TEXT(Table4[[#This Row],[Month End]], "Mmm")</f>
        <v>Oct</v>
      </c>
      <c r="C22311">
        <f>MONTH(Table4[[#This Row],[Month End]])</f>
        <v>10</v>
      </c>
      <c r="D22311">
        <f>YEAR(Table4[[#This Row],[Month End]])</f>
        <v>1995</v>
      </c>
      <c r="E22311">
        <v>54521</v>
      </c>
      <c r="F22311" t="s">
        <v>185</v>
      </c>
      <c r="G22311" t="s">
        <v>55</v>
      </c>
      <c r="H22311">
        <v>623</v>
      </c>
    </row>
    <row r="22312" spans="1:8" x14ac:dyDescent="0.25">
      <c r="A22312" s="2">
        <v>35003</v>
      </c>
      <c r="B22312" s="2" t="str">
        <f>TEXT(Table4[[#This Row],[Month End]], "Mmm")</f>
        <v>Oct</v>
      </c>
      <c r="C22312">
        <f>MONTH(Table4[[#This Row],[Month End]])</f>
        <v>10</v>
      </c>
      <c r="D22312">
        <f>YEAR(Table4[[#This Row],[Month End]])</f>
        <v>1995</v>
      </c>
      <c r="E22312">
        <v>97470</v>
      </c>
      <c r="F22312" t="s">
        <v>186</v>
      </c>
      <c r="G22312" t="s">
        <v>68</v>
      </c>
      <c r="H22312">
        <v>318</v>
      </c>
    </row>
    <row r="22313" spans="1:8" x14ac:dyDescent="0.25">
      <c r="A22313" s="2">
        <v>35003</v>
      </c>
      <c r="B22313" s="2" t="str">
        <f>TEXT(Table4[[#This Row],[Month End]], "Mmm")</f>
        <v>Oct</v>
      </c>
      <c r="C22313">
        <f>MONTH(Table4[[#This Row],[Month End]])</f>
        <v>10</v>
      </c>
      <c r="D22313">
        <f>YEAR(Table4[[#This Row],[Month End]])</f>
        <v>1995</v>
      </c>
      <c r="E22313">
        <v>83274</v>
      </c>
      <c r="F22313" t="s">
        <v>70</v>
      </c>
      <c r="G22313" t="s">
        <v>2</v>
      </c>
      <c r="H22313">
        <v>634</v>
      </c>
    </row>
    <row r="22314" spans="1:8" x14ac:dyDescent="0.25">
      <c r="A22314" s="2">
        <v>35003</v>
      </c>
      <c r="B22314" s="2" t="str">
        <f>TEXT(Table4[[#This Row],[Month End]], "Mmm")</f>
        <v>Oct</v>
      </c>
      <c r="C22314">
        <f>MONTH(Table4[[#This Row],[Month End]])</f>
        <v>10</v>
      </c>
      <c r="D22314">
        <f>YEAR(Table4[[#This Row],[Month End]])</f>
        <v>1995</v>
      </c>
      <c r="E22314">
        <v>47274</v>
      </c>
      <c r="F22314" t="s">
        <v>187</v>
      </c>
      <c r="G22314" t="s">
        <v>44</v>
      </c>
      <c r="H22314">
        <v>268</v>
      </c>
    </row>
    <row r="22315" spans="1:8" x14ac:dyDescent="0.25">
      <c r="A22315" s="2">
        <v>35003</v>
      </c>
      <c r="B22315" s="2" t="str">
        <f>TEXT(Table4[[#This Row],[Month End]], "Mmm")</f>
        <v>Oct</v>
      </c>
      <c r="C22315">
        <f>MONTH(Table4[[#This Row],[Month End]])</f>
        <v>10</v>
      </c>
      <c r="D22315">
        <f>YEAR(Table4[[#This Row],[Month End]])</f>
        <v>1995</v>
      </c>
      <c r="E22315">
        <v>86401</v>
      </c>
      <c r="F22315" t="s">
        <v>69</v>
      </c>
      <c r="G22315" t="s">
        <v>48</v>
      </c>
      <c r="H22315">
        <v>74</v>
      </c>
    </row>
    <row r="22316" spans="1:8" x14ac:dyDescent="0.25">
      <c r="A22316" s="2">
        <v>35003</v>
      </c>
      <c r="B22316" s="2" t="str">
        <f>TEXT(Table4[[#This Row],[Month End]], "Mmm")</f>
        <v>Oct</v>
      </c>
      <c r="C22316">
        <f>MONTH(Table4[[#This Row],[Month End]])</f>
        <v>10</v>
      </c>
      <c r="D22316">
        <f>YEAR(Table4[[#This Row],[Month End]])</f>
        <v>1995</v>
      </c>
      <c r="E22316">
        <v>84737</v>
      </c>
      <c r="F22316" t="s">
        <v>63</v>
      </c>
      <c r="G22316" t="s">
        <v>51</v>
      </c>
      <c r="H22316">
        <v>95</v>
      </c>
    </row>
    <row r="22317" spans="1:8" x14ac:dyDescent="0.25">
      <c r="A22317" s="2">
        <v>35003</v>
      </c>
      <c r="B22317" s="2" t="str">
        <f>TEXT(Table4[[#This Row],[Month End]], "Mmm")</f>
        <v>Oct</v>
      </c>
      <c r="C22317">
        <f>MONTH(Table4[[#This Row],[Month End]])</f>
        <v>10</v>
      </c>
      <c r="D22317">
        <f>YEAR(Table4[[#This Row],[Month End]])</f>
        <v>1995</v>
      </c>
      <c r="E22317">
        <v>88061</v>
      </c>
      <c r="F22317" t="s">
        <v>64</v>
      </c>
      <c r="G22317" t="s">
        <v>27</v>
      </c>
      <c r="H22317">
        <v>35</v>
      </c>
    </row>
    <row r="22318" spans="1:8" x14ac:dyDescent="0.25">
      <c r="A22318" s="2">
        <v>35003</v>
      </c>
      <c r="B22318" s="2" t="str">
        <f>TEXT(Table4[[#This Row],[Month End]], "Mmm")</f>
        <v>Oct</v>
      </c>
      <c r="C22318">
        <f>MONTH(Table4[[#This Row],[Month End]])</f>
        <v>10</v>
      </c>
      <c r="D22318">
        <f>YEAR(Table4[[#This Row],[Month End]])</f>
        <v>1995</v>
      </c>
      <c r="E22318">
        <v>46992</v>
      </c>
      <c r="F22318" t="s">
        <v>188</v>
      </c>
      <c r="G22318" t="s">
        <v>44</v>
      </c>
      <c r="H22318">
        <v>316</v>
      </c>
    </row>
    <row r="22319" spans="1:8" x14ac:dyDescent="0.25">
      <c r="A22319" s="2">
        <v>35003</v>
      </c>
      <c r="B22319" s="2" t="str">
        <f>TEXT(Table4[[#This Row],[Month End]], "Mmm")</f>
        <v>Oct</v>
      </c>
      <c r="C22319">
        <f>MONTH(Table4[[#This Row],[Month End]])</f>
        <v>10</v>
      </c>
      <c r="D22319">
        <f>YEAR(Table4[[#This Row],[Month End]])</f>
        <v>1995</v>
      </c>
      <c r="E22319">
        <v>84043</v>
      </c>
      <c r="F22319" t="s">
        <v>189</v>
      </c>
      <c r="G22319" t="s">
        <v>51</v>
      </c>
      <c r="H22319">
        <v>493</v>
      </c>
    </row>
    <row r="22320" spans="1:8" x14ac:dyDescent="0.25">
      <c r="A22320" s="2">
        <v>35003</v>
      </c>
      <c r="B22320" s="2" t="str">
        <f>TEXT(Table4[[#This Row],[Month End]], "Mmm")</f>
        <v>Oct</v>
      </c>
      <c r="C22320">
        <f>MONTH(Table4[[#This Row],[Month End]])</f>
        <v>10</v>
      </c>
      <c r="D22320">
        <f>YEAR(Table4[[#This Row],[Month End]])</f>
        <v>1995</v>
      </c>
      <c r="E22320">
        <v>83338</v>
      </c>
      <c r="F22320" t="s">
        <v>67</v>
      </c>
      <c r="G22320" t="s">
        <v>2</v>
      </c>
      <c r="H22320">
        <v>476</v>
      </c>
    </row>
    <row r="22321" spans="1:8" x14ac:dyDescent="0.25">
      <c r="A22321" s="2">
        <v>35003</v>
      </c>
      <c r="B22321" s="2" t="str">
        <f>TEXT(Table4[[#This Row],[Month End]], "Mmm")</f>
        <v>Oct</v>
      </c>
      <c r="C22321">
        <f>MONTH(Table4[[#This Row],[Month End]])</f>
        <v>10</v>
      </c>
      <c r="D22321">
        <f>YEAR(Table4[[#This Row],[Month End]])</f>
        <v>1995</v>
      </c>
      <c r="E22321">
        <v>95521</v>
      </c>
      <c r="F22321" t="s">
        <v>190</v>
      </c>
      <c r="G22321" t="s">
        <v>52</v>
      </c>
      <c r="H22321">
        <v>342</v>
      </c>
    </row>
    <row r="22322" spans="1:8" x14ac:dyDescent="0.25">
      <c r="A22322" s="2">
        <v>35003</v>
      </c>
      <c r="B22322" s="2" t="str">
        <f>TEXT(Table4[[#This Row],[Month End]], "Mmm")</f>
        <v>Oct</v>
      </c>
      <c r="C22322">
        <f>MONTH(Table4[[#This Row],[Month End]])</f>
        <v>10</v>
      </c>
      <c r="D22322">
        <f>YEAR(Table4[[#This Row],[Month End]])</f>
        <v>1995</v>
      </c>
      <c r="E22322">
        <v>55965</v>
      </c>
      <c r="F22322" t="s">
        <v>191</v>
      </c>
      <c r="G22322" t="s">
        <v>18</v>
      </c>
      <c r="H22322">
        <v>514</v>
      </c>
    </row>
    <row r="22323" spans="1:8" x14ac:dyDescent="0.25">
      <c r="A22323" s="2">
        <v>35003</v>
      </c>
      <c r="B22323" s="2" t="str">
        <f>TEXT(Table4[[#This Row],[Month End]], "Mmm")</f>
        <v>Oct</v>
      </c>
      <c r="C22323">
        <f>MONTH(Table4[[#This Row],[Month End]])</f>
        <v>10</v>
      </c>
      <c r="D22323">
        <f>YEAR(Table4[[#This Row],[Month End]])</f>
        <v>1995</v>
      </c>
      <c r="E22323">
        <v>88310</v>
      </c>
      <c r="F22323" t="s">
        <v>66</v>
      </c>
      <c r="G22323" t="s">
        <v>27</v>
      </c>
      <c r="H22323">
        <v>118</v>
      </c>
    </row>
    <row r="22324" spans="1:8" x14ac:dyDescent="0.25">
      <c r="A22324" s="2">
        <v>35003</v>
      </c>
      <c r="B22324" s="2" t="str">
        <f>TEXT(Table4[[#This Row],[Month End]], "Mmm")</f>
        <v>Oct</v>
      </c>
      <c r="C22324">
        <f>MONTH(Table4[[#This Row],[Month End]])</f>
        <v>10</v>
      </c>
      <c r="D22324">
        <f>YEAR(Table4[[#This Row],[Month End]])</f>
        <v>1995</v>
      </c>
      <c r="E22324">
        <v>47331</v>
      </c>
      <c r="F22324" t="s">
        <v>192</v>
      </c>
      <c r="G22324" t="s">
        <v>44</v>
      </c>
      <c r="H22324">
        <v>301</v>
      </c>
    </row>
    <row r="22325" spans="1:8" x14ac:dyDescent="0.25">
      <c r="A22325" s="2">
        <v>35003</v>
      </c>
      <c r="B22325" s="2" t="str">
        <f>TEXT(Table4[[#This Row],[Month End]], "Mmm")</f>
        <v>Oct</v>
      </c>
      <c r="C22325">
        <f>MONTH(Table4[[#This Row],[Month End]])</f>
        <v>10</v>
      </c>
      <c r="D22325">
        <f>YEAR(Table4[[#This Row],[Month End]])</f>
        <v>1995</v>
      </c>
      <c r="E22325">
        <v>59102</v>
      </c>
      <c r="F22325" t="s">
        <v>65</v>
      </c>
      <c r="G22325" t="s">
        <v>15</v>
      </c>
      <c r="H22325">
        <v>552</v>
      </c>
    </row>
    <row r="22326" spans="1:8" x14ac:dyDescent="0.25">
      <c r="A22326" s="2">
        <v>35003</v>
      </c>
      <c r="B22326" s="2" t="str">
        <f>TEXT(Table4[[#This Row],[Month End]], "Mmm")</f>
        <v>Oct</v>
      </c>
      <c r="C22326">
        <f>MONTH(Table4[[#This Row],[Month End]])</f>
        <v>10</v>
      </c>
      <c r="D22326">
        <f>YEAR(Table4[[#This Row],[Month End]])</f>
        <v>1995</v>
      </c>
      <c r="E22326">
        <v>4732</v>
      </c>
      <c r="F22326" t="s">
        <v>193</v>
      </c>
      <c r="G22326" t="s">
        <v>3</v>
      </c>
      <c r="H22326">
        <v>556</v>
      </c>
    </row>
    <row r="22327" spans="1:8" x14ac:dyDescent="0.25">
      <c r="A22327" s="2">
        <v>35003</v>
      </c>
      <c r="B22327" s="2" t="str">
        <f>TEXT(Table4[[#This Row],[Month End]], "Mmm")</f>
        <v>Oct</v>
      </c>
      <c r="C22327">
        <f>MONTH(Table4[[#This Row],[Month End]])</f>
        <v>10</v>
      </c>
      <c r="D22327">
        <f>YEAR(Table4[[#This Row],[Month End]])</f>
        <v>1995</v>
      </c>
      <c r="E22327">
        <v>25504</v>
      </c>
      <c r="F22327" t="s">
        <v>194</v>
      </c>
      <c r="G22327" t="s">
        <v>5</v>
      </c>
      <c r="H22327">
        <v>258</v>
      </c>
    </row>
    <row r="22328" spans="1:8" x14ac:dyDescent="0.25">
      <c r="A22328" s="2">
        <v>35003</v>
      </c>
      <c r="B22328" s="2" t="str">
        <f>TEXT(Table4[[#This Row],[Month End]], "Mmm")</f>
        <v>Oct</v>
      </c>
      <c r="C22328">
        <f>MONTH(Table4[[#This Row],[Month End]])</f>
        <v>10</v>
      </c>
      <c r="D22328">
        <f>YEAR(Table4[[#This Row],[Month End]])</f>
        <v>1995</v>
      </c>
      <c r="E22328">
        <v>80524</v>
      </c>
      <c r="F22328" t="s">
        <v>195</v>
      </c>
      <c r="G22328" t="s">
        <v>14</v>
      </c>
      <c r="H22328">
        <v>585</v>
      </c>
    </row>
    <row r="22329" spans="1:8" x14ac:dyDescent="0.25">
      <c r="A22329" s="2">
        <v>35003</v>
      </c>
      <c r="B22329" s="2" t="str">
        <f>TEXT(Table4[[#This Row],[Month End]], "Mmm")</f>
        <v>Oct</v>
      </c>
      <c r="C22329">
        <f>MONTH(Table4[[#This Row],[Month End]])</f>
        <v>10</v>
      </c>
      <c r="D22329">
        <f>YEAR(Table4[[#This Row],[Month End]])</f>
        <v>1995</v>
      </c>
      <c r="E22329">
        <v>55330</v>
      </c>
      <c r="F22329" t="s">
        <v>196</v>
      </c>
      <c r="G22329" t="s">
        <v>18</v>
      </c>
      <c r="H22329">
        <v>572</v>
      </c>
    </row>
    <row r="22330" spans="1:8" x14ac:dyDescent="0.25">
      <c r="A22330" s="2">
        <v>35003</v>
      </c>
      <c r="B22330" s="2" t="str">
        <f>TEXT(Table4[[#This Row],[Month End]], "Mmm")</f>
        <v>Oct</v>
      </c>
      <c r="C22330">
        <f>MONTH(Table4[[#This Row],[Month End]])</f>
        <v>10</v>
      </c>
      <c r="D22330">
        <f>YEAR(Table4[[#This Row],[Month End]])</f>
        <v>1995</v>
      </c>
      <c r="E22330">
        <v>48183</v>
      </c>
      <c r="F22330" t="s">
        <v>197</v>
      </c>
      <c r="G22330" t="s">
        <v>59</v>
      </c>
      <c r="H22330">
        <v>322</v>
      </c>
    </row>
    <row r="22331" spans="1:8" x14ac:dyDescent="0.25">
      <c r="A22331" s="2">
        <v>35003</v>
      </c>
      <c r="B22331" s="2" t="str">
        <f>TEXT(Table4[[#This Row],[Month End]], "Mmm")</f>
        <v>Oct</v>
      </c>
      <c r="C22331">
        <f>MONTH(Table4[[#This Row],[Month End]])</f>
        <v>10</v>
      </c>
      <c r="D22331">
        <f>YEAR(Table4[[#This Row],[Month End]])</f>
        <v>1995</v>
      </c>
      <c r="E22331">
        <v>97850</v>
      </c>
      <c r="F22331" t="s">
        <v>198</v>
      </c>
      <c r="G22331" t="s">
        <v>68</v>
      </c>
      <c r="H22331">
        <v>606</v>
      </c>
    </row>
    <row r="22332" spans="1:8" x14ac:dyDescent="0.25">
      <c r="A22332" s="2">
        <v>35003</v>
      </c>
      <c r="B22332" s="2" t="str">
        <f>TEXT(Table4[[#This Row],[Month End]], "Mmm")</f>
        <v>Oct</v>
      </c>
      <c r="C22332">
        <f>MONTH(Table4[[#This Row],[Month End]])</f>
        <v>10</v>
      </c>
      <c r="D22332">
        <f>YEAR(Table4[[#This Row],[Month End]])</f>
        <v>1995</v>
      </c>
      <c r="E22332">
        <v>96056</v>
      </c>
      <c r="F22332" t="s">
        <v>199</v>
      </c>
      <c r="G22332" t="s">
        <v>52</v>
      </c>
      <c r="H22332">
        <v>482</v>
      </c>
    </row>
    <row r="22333" spans="1:8" x14ac:dyDescent="0.25">
      <c r="A22333" s="2">
        <v>35003</v>
      </c>
      <c r="B22333" s="2" t="str">
        <f>TEXT(Table4[[#This Row],[Month End]], "Mmm")</f>
        <v>Oct</v>
      </c>
      <c r="C22333">
        <f>MONTH(Table4[[#This Row],[Month End]])</f>
        <v>10</v>
      </c>
      <c r="D22333">
        <f>YEAR(Table4[[#This Row],[Month End]])</f>
        <v>1995</v>
      </c>
      <c r="E22333">
        <v>49127</v>
      </c>
      <c r="F22333" t="s">
        <v>200</v>
      </c>
      <c r="G22333" t="s">
        <v>59</v>
      </c>
      <c r="H22333">
        <v>345</v>
      </c>
    </row>
    <row r="22334" spans="1:8" x14ac:dyDescent="0.25">
      <c r="A22334" s="2">
        <v>35003</v>
      </c>
      <c r="B22334" s="2" t="str">
        <f>TEXT(Table4[[#This Row],[Month End]], "Mmm")</f>
        <v>Oct</v>
      </c>
      <c r="C22334">
        <f>MONTH(Table4[[#This Row],[Month End]])</f>
        <v>10</v>
      </c>
      <c r="D22334">
        <f>YEAR(Table4[[#This Row],[Month End]])</f>
        <v>1995</v>
      </c>
      <c r="E22334">
        <v>24426</v>
      </c>
      <c r="F22334" t="s">
        <v>201</v>
      </c>
      <c r="G22334" t="s">
        <v>4</v>
      </c>
      <c r="H22334">
        <v>403</v>
      </c>
    </row>
    <row r="22335" spans="1:8" x14ac:dyDescent="0.25">
      <c r="A22335" s="2">
        <v>35003</v>
      </c>
      <c r="B22335" s="2" t="str">
        <f>TEXT(Table4[[#This Row],[Month End]], "Mmm")</f>
        <v>Oct</v>
      </c>
      <c r="C22335">
        <f>MONTH(Table4[[#This Row],[Month End]])</f>
        <v>10</v>
      </c>
      <c r="D22335">
        <f>YEAR(Table4[[#This Row],[Month End]])</f>
        <v>1995</v>
      </c>
      <c r="E22335">
        <v>47803</v>
      </c>
      <c r="F22335" t="s">
        <v>57</v>
      </c>
      <c r="G22335" t="s">
        <v>44</v>
      </c>
      <c r="H22335">
        <v>269</v>
      </c>
    </row>
    <row r="22336" spans="1:8" x14ac:dyDescent="0.25">
      <c r="A22336" s="2">
        <v>35003</v>
      </c>
      <c r="B22336" s="2" t="str">
        <f>TEXT(Table4[[#This Row],[Month End]], "Mmm")</f>
        <v>Oct</v>
      </c>
      <c r="C22336">
        <f>MONTH(Table4[[#This Row],[Month End]])</f>
        <v>10</v>
      </c>
      <c r="D22336">
        <f>YEAR(Table4[[#This Row],[Month End]])</f>
        <v>1995</v>
      </c>
      <c r="E22336">
        <v>55060</v>
      </c>
      <c r="F22336" t="s">
        <v>202</v>
      </c>
      <c r="G22336" t="s">
        <v>18</v>
      </c>
      <c r="H22336">
        <v>561</v>
      </c>
    </row>
    <row r="22337" spans="1:8" x14ac:dyDescent="0.25">
      <c r="A22337" s="2">
        <v>35003</v>
      </c>
      <c r="B22337" s="2" t="str">
        <f>TEXT(Table4[[#This Row],[Month End]], "Mmm")</f>
        <v>Oct</v>
      </c>
      <c r="C22337">
        <f>MONTH(Table4[[#This Row],[Month End]])</f>
        <v>10</v>
      </c>
      <c r="D22337">
        <f>YEAR(Table4[[#This Row],[Month End]])</f>
        <v>1995</v>
      </c>
      <c r="E22337">
        <v>60970</v>
      </c>
      <c r="F22337" t="s">
        <v>203</v>
      </c>
      <c r="G22337" t="s">
        <v>21</v>
      </c>
      <c r="H22337">
        <v>285</v>
      </c>
    </row>
    <row r="22338" spans="1:8" x14ac:dyDescent="0.25">
      <c r="A22338" s="2">
        <v>35003</v>
      </c>
      <c r="B22338" s="2" t="str">
        <f>TEXT(Table4[[#This Row],[Month End]], "Mmm")</f>
        <v>Oct</v>
      </c>
      <c r="C22338">
        <f>MONTH(Table4[[#This Row],[Month End]])</f>
        <v>10</v>
      </c>
      <c r="D22338">
        <f>YEAR(Table4[[#This Row],[Month End]])</f>
        <v>1995</v>
      </c>
      <c r="E22338">
        <v>54016</v>
      </c>
      <c r="F22338" t="s">
        <v>204</v>
      </c>
      <c r="G22338" t="s">
        <v>55</v>
      </c>
      <c r="H22338">
        <v>525</v>
      </c>
    </row>
    <row r="22339" spans="1:8" x14ac:dyDescent="0.25">
      <c r="A22339" s="2">
        <v>35003</v>
      </c>
      <c r="B22339" s="2" t="str">
        <f>TEXT(Table4[[#This Row],[Month End]], "Mmm")</f>
        <v>Oct</v>
      </c>
      <c r="C22339">
        <f>MONTH(Table4[[#This Row],[Month End]])</f>
        <v>10</v>
      </c>
      <c r="D22339">
        <f>YEAR(Table4[[#This Row],[Month End]])</f>
        <v>1995</v>
      </c>
      <c r="E22339">
        <v>93465</v>
      </c>
      <c r="F22339" t="s">
        <v>205</v>
      </c>
      <c r="G22339" t="s">
        <v>52</v>
      </c>
      <c r="H22339">
        <v>88</v>
      </c>
    </row>
    <row r="22340" spans="1:8" x14ac:dyDescent="0.25">
      <c r="A22340" s="2">
        <v>35003</v>
      </c>
      <c r="B22340" s="2" t="str">
        <f>TEXT(Table4[[#This Row],[Month End]], "Mmm")</f>
        <v>Oct</v>
      </c>
      <c r="C22340">
        <f>MONTH(Table4[[#This Row],[Month End]])</f>
        <v>10</v>
      </c>
      <c r="D22340">
        <f>YEAR(Table4[[#This Row],[Month End]])</f>
        <v>1995</v>
      </c>
      <c r="E22340">
        <v>82601</v>
      </c>
      <c r="F22340" t="s">
        <v>58</v>
      </c>
      <c r="G22340" t="s">
        <v>37</v>
      </c>
      <c r="H22340">
        <v>643</v>
      </c>
    </row>
    <row r="22341" spans="1:8" x14ac:dyDescent="0.25">
      <c r="A22341" s="2">
        <v>35003</v>
      </c>
      <c r="B22341" s="2" t="str">
        <f>TEXT(Table4[[#This Row],[Month End]], "Mmm")</f>
        <v>Oct</v>
      </c>
      <c r="C22341">
        <f>MONTH(Table4[[#This Row],[Month End]])</f>
        <v>10</v>
      </c>
      <c r="D22341">
        <f>YEAR(Table4[[#This Row],[Month End]])</f>
        <v>1995</v>
      </c>
      <c r="E22341">
        <v>83873</v>
      </c>
      <c r="F22341" t="s">
        <v>206</v>
      </c>
      <c r="G22341" t="s">
        <v>2</v>
      </c>
      <c r="H22341">
        <v>706</v>
      </c>
    </row>
    <row r="22342" spans="1:8" x14ac:dyDescent="0.25">
      <c r="A22342" s="2">
        <v>35003</v>
      </c>
      <c r="B22342" s="2" t="str">
        <f>TEXT(Table4[[#This Row],[Month End]], "Mmm")</f>
        <v>Oct</v>
      </c>
      <c r="C22342">
        <f>MONTH(Table4[[#This Row],[Month End]])</f>
        <v>10</v>
      </c>
      <c r="D22342">
        <f>YEAR(Table4[[#This Row],[Month End]])</f>
        <v>1995</v>
      </c>
      <c r="E22342">
        <v>59414</v>
      </c>
      <c r="F22342" t="s">
        <v>56</v>
      </c>
      <c r="G22342" t="s">
        <v>15</v>
      </c>
      <c r="H22342">
        <v>593</v>
      </c>
    </row>
    <row r="22343" spans="1:8" x14ac:dyDescent="0.25">
      <c r="A22343" s="2">
        <v>35003</v>
      </c>
      <c r="B22343" s="2" t="str">
        <f>TEXT(Table4[[#This Row],[Month End]], "Mmm")</f>
        <v>Oct</v>
      </c>
      <c r="C22343">
        <f>MONTH(Table4[[#This Row],[Month End]])</f>
        <v>10</v>
      </c>
      <c r="D22343">
        <f>YEAR(Table4[[#This Row],[Month End]])</f>
        <v>1995</v>
      </c>
      <c r="E22343">
        <v>85602</v>
      </c>
      <c r="F22343" t="s">
        <v>207</v>
      </c>
      <c r="G22343" t="s">
        <v>48</v>
      </c>
      <c r="H22343">
        <v>8</v>
      </c>
    </row>
    <row r="22344" spans="1:8" x14ac:dyDescent="0.25">
      <c r="A22344" s="2">
        <v>35003</v>
      </c>
      <c r="B22344" s="2" t="str">
        <f>TEXT(Table4[[#This Row],[Month End]], "Mmm")</f>
        <v>Oct</v>
      </c>
      <c r="C22344">
        <f>MONTH(Table4[[#This Row],[Month End]])</f>
        <v>10</v>
      </c>
      <c r="D22344">
        <f>YEAR(Table4[[#This Row],[Month End]])</f>
        <v>1995</v>
      </c>
      <c r="E22344">
        <v>54552</v>
      </c>
      <c r="F22344" t="s">
        <v>208</v>
      </c>
      <c r="G22344" t="s">
        <v>55</v>
      </c>
      <c r="H22344">
        <v>638</v>
      </c>
    </row>
    <row r="22345" spans="1:8" x14ac:dyDescent="0.25">
      <c r="A22345" s="2">
        <v>35003</v>
      </c>
      <c r="B22345" s="2" t="str">
        <f>TEXT(Table4[[#This Row],[Month End]], "Mmm")</f>
        <v>Oct</v>
      </c>
      <c r="C22345">
        <f>MONTH(Table4[[#This Row],[Month End]])</f>
        <v>10</v>
      </c>
      <c r="D22345">
        <f>YEAR(Table4[[#This Row],[Month End]])</f>
        <v>1995</v>
      </c>
      <c r="E22345">
        <v>56387</v>
      </c>
      <c r="F22345" t="s">
        <v>54</v>
      </c>
      <c r="G22345" t="s">
        <v>18</v>
      </c>
      <c r="H22345">
        <v>619</v>
      </c>
    </row>
    <row r="22346" spans="1:8" x14ac:dyDescent="0.25">
      <c r="A22346" s="2">
        <v>35003</v>
      </c>
      <c r="B22346" s="2" t="str">
        <f>TEXT(Table4[[#This Row],[Month End]], "Mmm")</f>
        <v>Oct</v>
      </c>
      <c r="C22346">
        <f>MONTH(Table4[[#This Row],[Month End]])</f>
        <v>10</v>
      </c>
      <c r="D22346">
        <f>YEAR(Table4[[#This Row],[Month End]])</f>
        <v>1995</v>
      </c>
      <c r="E22346">
        <v>59750</v>
      </c>
      <c r="F22346" t="s">
        <v>53</v>
      </c>
      <c r="G22346" t="s">
        <v>15</v>
      </c>
      <c r="H22346">
        <v>816</v>
      </c>
    </row>
    <row r="22347" spans="1:8" x14ac:dyDescent="0.25">
      <c r="A22347" s="2">
        <v>35003</v>
      </c>
      <c r="B22347" s="2" t="str">
        <f>TEXT(Table4[[#This Row],[Month End]], "Mmm")</f>
        <v>Oct</v>
      </c>
      <c r="C22347">
        <f>MONTH(Table4[[#This Row],[Month End]])</f>
        <v>10</v>
      </c>
      <c r="D22347">
        <f>YEAR(Table4[[#This Row],[Month End]])</f>
        <v>1995</v>
      </c>
      <c r="E22347">
        <v>59911</v>
      </c>
      <c r="F22347" t="s">
        <v>209</v>
      </c>
      <c r="G22347" t="s">
        <v>15</v>
      </c>
      <c r="H22347">
        <v>759</v>
      </c>
    </row>
    <row r="22348" spans="1:8" x14ac:dyDescent="0.25">
      <c r="A22348" s="2">
        <v>35003</v>
      </c>
      <c r="B22348" s="2" t="str">
        <f>TEXT(Table4[[#This Row],[Month End]], "Mmm")</f>
        <v>Oct</v>
      </c>
      <c r="C22348">
        <f>MONTH(Table4[[#This Row],[Month End]])</f>
        <v>10</v>
      </c>
      <c r="D22348">
        <f>YEAR(Table4[[#This Row],[Month End]])</f>
        <v>1995</v>
      </c>
      <c r="E22348">
        <v>24382</v>
      </c>
      <c r="F22348" t="s">
        <v>210</v>
      </c>
      <c r="G22348" t="s">
        <v>4</v>
      </c>
      <c r="H22348">
        <v>337</v>
      </c>
    </row>
    <row r="22349" spans="1:8" x14ac:dyDescent="0.25">
      <c r="A22349" s="2">
        <v>35003</v>
      </c>
      <c r="B22349" s="2" t="str">
        <f>TEXT(Table4[[#This Row],[Month End]], "Mmm")</f>
        <v>Oct</v>
      </c>
      <c r="C22349">
        <f>MONTH(Table4[[#This Row],[Month End]])</f>
        <v>10</v>
      </c>
      <c r="D22349">
        <f>YEAR(Table4[[#This Row],[Month End]])</f>
        <v>1995</v>
      </c>
      <c r="E22349">
        <v>59714</v>
      </c>
      <c r="F22349" t="s">
        <v>50</v>
      </c>
      <c r="G22349" t="s">
        <v>15</v>
      </c>
      <c r="H22349">
        <v>736</v>
      </c>
    </row>
    <row r="22350" spans="1:8" x14ac:dyDescent="0.25">
      <c r="A22350" s="2">
        <v>35003</v>
      </c>
      <c r="B22350" s="2" t="str">
        <f>TEXT(Table4[[#This Row],[Month End]], "Mmm")</f>
        <v>Oct</v>
      </c>
      <c r="C22350">
        <f>MONTH(Table4[[#This Row],[Month End]])</f>
        <v>10</v>
      </c>
      <c r="D22350">
        <f>YEAR(Table4[[#This Row],[Month End]])</f>
        <v>1995</v>
      </c>
      <c r="E22350">
        <v>23841</v>
      </c>
      <c r="F22350" t="s">
        <v>211</v>
      </c>
      <c r="G22350" t="s">
        <v>4</v>
      </c>
      <c r="H22350">
        <v>197</v>
      </c>
    </row>
    <row r="22351" spans="1:8" x14ac:dyDescent="0.25">
      <c r="A22351" s="2">
        <v>35003</v>
      </c>
      <c r="B22351" s="2" t="str">
        <f>TEXT(Table4[[#This Row],[Month End]], "Mmm")</f>
        <v>Oct</v>
      </c>
      <c r="C22351">
        <f>MONTH(Table4[[#This Row],[Month End]])</f>
        <v>10</v>
      </c>
      <c r="D22351">
        <f>YEAR(Table4[[#This Row],[Month End]])</f>
        <v>1995</v>
      </c>
      <c r="E22351">
        <v>40361</v>
      </c>
      <c r="F22351" t="s">
        <v>47</v>
      </c>
      <c r="G22351" t="s">
        <v>46</v>
      </c>
      <c r="H22351">
        <v>249</v>
      </c>
    </row>
    <row r="22352" spans="1:8" x14ac:dyDescent="0.25">
      <c r="A22352" s="2">
        <v>35003</v>
      </c>
      <c r="B22352" s="2" t="str">
        <f>TEXT(Table4[[#This Row],[Month End]], "Mmm")</f>
        <v>Oct</v>
      </c>
      <c r="C22352">
        <f>MONTH(Table4[[#This Row],[Month End]])</f>
        <v>10</v>
      </c>
      <c r="D22352">
        <f>YEAR(Table4[[#This Row],[Month End]])</f>
        <v>1995</v>
      </c>
      <c r="E22352">
        <v>55744</v>
      </c>
      <c r="F22352" t="s">
        <v>45</v>
      </c>
      <c r="G22352" t="s">
        <v>18</v>
      </c>
      <c r="H22352">
        <v>707</v>
      </c>
    </row>
    <row r="22353" spans="1:8" x14ac:dyDescent="0.25">
      <c r="A22353" s="2">
        <v>35003</v>
      </c>
      <c r="B22353" s="2" t="str">
        <f>TEXT(Table4[[#This Row],[Month End]], "Mmm")</f>
        <v>Oct</v>
      </c>
      <c r="C22353">
        <f>MONTH(Table4[[#This Row],[Month End]])</f>
        <v>10</v>
      </c>
      <c r="D22353">
        <f>YEAR(Table4[[#This Row],[Month End]])</f>
        <v>1995</v>
      </c>
      <c r="E22353">
        <v>28779</v>
      </c>
      <c r="F22353" t="s">
        <v>212</v>
      </c>
      <c r="G22353" t="s">
        <v>24</v>
      </c>
      <c r="H22353">
        <v>262</v>
      </c>
    </row>
    <row r="22354" spans="1:8" x14ac:dyDescent="0.25">
      <c r="A22354" s="2">
        <v>35003</v>
      </c>
      <c r="B22354" s="2" t="str">
        <f>TEXT(Table4[[#This Row],[Month End]], "Mmm")</f>
        <v>Oct</v>
      </c>
      <c r="C22354">
        <f>MONTH(Table4[[#This Row],[Month End]])</f>
        <v>10</v>
      </c>
      <c r="D22354">
        <f>YEAR(Table4[[#This Row],[Month End]])</f>
        <v>1995</v>
      </c>
      <c r="E22354">
        <v>98841</v>
      </c>
      <c r="F22354" t="s">
        <v>41</v>
      </c>
      <c r="G22354" t="s">
        <v>40</v>
      </c>
      <c r="H22354">
        <v>0</v>
      </c>
    </row>
    <row r="22355" spans="1:8" x14ac:dyDescent="0.25">
      <c r="A22355" s="2">
        <v>35003</v>
      </c>
      <c r="B22355" s="2" t="str">
        <f>TEXT(Table4[[#This Row],[Month End]], "Mmm")</f>
        <v>Oct</v>
      </c>
      <c r="C22355">
        <f>MONTH(Table4[[#This Row],[Month End]])</f>
        <v>10</v>
      </c>
      <c r="D22355">
        <f>YEAR(Table4[[#This Row],[Month End]])</f>
        <v>1995</v>
      </c>
      <c r="E22355">
        <v>68022</v>
      </c>
      <c r="F22355" t="s">
        <v>42</v>
      </c>
      <c r="G22355" t="s">
        <v>11</v>
      </c>
      <c r="H22355">
        <v>334</v>
      </c>
    </row>
    <row r="22356" spans="1:8" x14ac:dyDescent="0.25">
      <c r="A22356" s="2">
        <v>35003</v>
      </c>
      <c r="B22356" s="2" t="str">
        <f>TEXT(Table4[[#This Row],[Month End]], "Mmm")</f>
        <v>Oct</v>
      </c>
      <c r="C22356">
        <f>MONTH(Table4[[#This Row],[Month End]])</f>
        <v>10</v>
      </c>
      <c r="D22356">
        <f>YEAR(Table4[[#This Row],[Month End]])</f>
        <v>1995</v>
      </c>
      <c r="E22356">
        <v>83654</v>
      </c>
      <c r="F22356" t="s">
        <v>213</v>
      </c>
      <c r="G22356" t="s">
        <v>2</v>
      </c>
      <c r="H22356">
        <v>0</v>
      </c>
    </row>
    <row r="22357" spans="1:8" x14ac:dyDescent="0.25">
      <c r="A22357" s="2">
        <v>35003</v>
      </c>
      <c r="B22357" s="2" t="str">
        <f>TEXT(Table4[[#This Row],[Month End]], "Mmm")</f>
        <v>Oct</v>
      </c>
      <c r="C22357">
        <f>MONTH(Table4[[#This Row],[Month End]])</f>
        <v>10</v>
      </c>
      <c r="D22357">
        <f>YEAR(Table4[[#This Row],[Month End]])</f>
        <v>1995</v>
      </c>
      <c r="E22357">
        <v>53818</v>
      </c>
      <c r="F22357" t="s">
        <v>214</v>
      </c>
      <c r="G22357" t="s">
        <v>55</v>
      </c>
      <c r="H22357">
        <v>457</v>
      </c>
    </row>
    <row r="22358" spans="1:8" x14ac:dyDescent="0.25">
      <c r="A22358" s="2">
        <v>35003</v>
      </c>
      <c r="B22358" s="2" t="str">
        <f>TEXT(Table4[[#This Row],[Month End]], "Mmm")</f>
        <v>Oct</v>
      </c>
      <c r="C22358">
        <f>MONTH(Table4[[#This Row],[Month End]])</f>
        <v>10</v>
      </c>
      <c r="D22358">
        <f>YEAR(Table4[[#This Row],[Month End]])</f>
        <v>1995</v>
      </c>
      <c r="E22358">
        <v>75662</v>
      </c>
      <c r="F22358" t="s">
        <v>43</v>
      </c>
      <c r="G22358" t="s">
        <v>9</v>
      </c>
      <c r="H22358">
        <v>72</v>
      </c>
    </row>
    <row r="22359" spans="1:8" x14ac:dyDescent="0.25">
      <c r="A22359" s="2">
        <v>35003</v>
      </c>
      <c r="B22359" s="2" t="str">
        <f>TEXT(Table4[[#This Row],[Month End]], "Mmm")</f>
        <v>Oct</v>
      </c>
      <c r="C22359">
        <f>MONTH(Table4[[#This Row],[Month End]])</f>
        <v>10</v>
      </c>
      <c r="D22359">
        <f>YEAR(Table4[[#This Row],[Month End]])</f>
        <v>1995</v>
      </c>
      <c r="E22359">
        <v>65721</v>
      </c>
      <c r="F22359" t="s">
        <v>215</v>
      </c>
      <c r="G22359" t="s">
        <v>29</v>
      </c>
      <c r="H22359">
        <v>198</v>
      </c>
    </row>
    <row r="22360" spans="1:8" x14ac:dyDescent="0.25">
      <c r="A22360" s="2">
        <v>35003</v>
      </c>
      <c r="B22360" s="2" t="str">
        <f>TEXT(Table4[[#This Row],[Month End]], "Mmm")</f>
        <v>Oct</v>
      </c>
      <c r="C22360">
        <f>MONTH(Table4[[#This Row],[Month End]])</f>
        <v>10</v>
      </c>
      <c r="D22360">
        <f>YEAR(Table4[[#This Row],[Month End]])</f>
        <v>1995</v>
      </c>
      <c r="E22360">
        <v>56560</v>
      </c>
      <c r="F22360" t="s">
        <v>216</v>
      </c>
      <c r="G22360" t="s">
        <v>18</v>
      </c>
      <c r="H22360">
        <v>641</v>
      </c>
    </row>
    <row r="22361" spans="1:8" x14ac:dyDescent="0.25">
      <c r="A22361" s="2">
        <v>35003</v>
      </c>
      <c r="B22361" s="2" t="str">
        <f>TEXT(Table4[[#This Row],[Month End]], "Mmm")</f>
        <v>Oct</v>
      </c>
      <c r="C22361">
        <f>MONTH(Table4[[#This Row],[Month End]])</f>
        <v>10</v>
      </c>
      <c r="D22361">
        <f>YEAR(Table4[[#This Row],[Month End]])</f>
        <v>1995</v>
      </c>
      <c r="E22361">
        <v>31033</v>
      </c>
      <c r="F22361" t="s">
        <v>217</v>
      </c>
      <c r="G22361" t="s">
        <v>218</v>
      </c>
      <c r="H22361">
        <v>80</v>
      </c>
    </row>
    <row r="22362" spans="1:8" x14ac:dyDescent="0.25">
      <c r="A22362" s="2">
        <v>35003</v>
      </c>
      <c r="B22362" s="2" t="str">
        <f>TEXT(Table4[[#This Row],[Month End]], "Mmm")</f>
        <v>Oct</v>
      </c>
      <c r="C22362">
        <f>MONTH(Table4[[#This Row],[Month End]])</f>
        <v>10</v>
      </c>
      <c r="D22362">
        <f>YEAR(Table4[[#This Row],[Month End]])</f>
        <v>1995</v>
      </c>
      <c r="E22362">
        <v>81147</v>
      </c>
      <c r="F22362" t="s">
        <v>219</v>
      </c>
      <c r="G22362" t="s">
        <v>14</v>
      </c>
      <c r="H22362">
        <v>576</v>
      </c>
    </row>
    <row r="22363" spans="1:8" x14ac:dyDescent="0.25">
      <c r="A22363" s="2">
        <v>35003</v>
      </c>
      <c r="B22363" s="2" t="str">
        <f>TEXT(Table4[[#This Row],[Month End]], "Mmm")</f>
        <v>Oct</v>
      </c>
      <c r="C22363">
        <f>MONTH(Table4[[#This Row],[Month End]])</f>
        <v>10</v>
      </c>
      <c r="D22363">
        <f>YEAR(Table4[[#This Row],[Month End]])</f>
        <v>1995</v>
      </c>
      <c r="E22363">
        <v>61615</v>
      </c>
      <c r="F22363" t="s">
        <v>220</v>
      </c>
      <c r="G22363" t="s">
        <v>21</v>
      </c>
      <c r="H22363">
        <v>332</v>
      </c>
    </row>
    <row r="22364" spans="1:8" x14ac:dyDescent="0.25">
      <c r="A22364" s="2">
        <v>35003</v>
      </c>
      <c r="B22364" s="2" t="str">
        <f>TEXT(Table4[[#This Row],[Month End]], "Mmm")</f>
        <v>Oct</v>
      </c>
      <c r="C22364">
        <f>MONTH(Table4[[#This Row],[Month End]])</f>
        <v>10</v>
      </c>
      <c r="D22364">
        <f>YEAR(Table4[[#This Row],[Month End]])</f>
        <v>1995</v>
      </c>
      <c r="E22364">
        <v>54893</v>
      </c>
      <c r="F22364" t="s">
        <v>221</v>
      </c>
      <c r="G22364" t="s">
        <v>55</v>
      </c>
      <c r="H22364">
        <v>608</v>
      </c>
    </row>
    <row r="22365" spans="1:8" x14ac:dyDescent="0.25">
      <c r="A22365" s="2">
        <v>35003</v>
      </c>
      <c r="B22365" s="2" t="str">
        <f>TEXT(Table4[[#This Row],[Month End]], "Mmm")</f>
        <v>Oct</v>
      </c>
      <c r="C22365">
        <f>MONTH(Table4[[#This Row],[Month End]])</f>
        <v>10</v>
      </c>
      <c r="D22365">
        <f>YEAR(Table4[[#This Row],[Month End]])</f>
        <v>1995</v>
      </c>
      <c r="E22365">
        <v>83001</v>
      </c>
      <c r="F22365" t="s">
        <v>38</v>
      </c>
      <c r="G22365" t="s">
        <v>37</v>
      </c>
      <c r="H22365">
        <v>841</v>
      </c>
    </row>
    <row r="22366" spans="1:8" x14ac:dyDescent="0.25">
      <c r="A22366" s="2">
        <v>35003</v>
      </c>
      <c r="B22366" s="2" t="str">
        <f>TEXT(Table4[[#This Row],[Month End]], "Mmm")</f>
        <v>Oct</v>
      </c>
      <c r="C22366">
        <f>MONTH(Table4[[#This Row],[Month End]])</f>
        <v>10</v>
      </c>
      <c r="D22366">
        <f>YEAR(Table4[[#This Row],[Month End]])</f>
        <v>1995</v>
      </c>
      <c r="E22366">
        <v>63640</v>
      </c>
      <c r="F22366" t="s">
        <v>88</v>
      </c>
      <c r="G22366" t="s">
        <v>29</v>
      </c>
      <c r="H22366">
        <v>239</v>
      </c>
    </row>
    <row r="22367" spans="1:8" x14ac:dyDescent="0.25">
      <c r="A22367" s="2">
        <v>35003</v>
      </c>
      <c r="B22367" s="2" t="str">
        <f>TEXT(Table4[[#This Row],[Month End]], "Mmm")</f>
        <v>Oct</v>
      </c>
      <c r="C22367">
        <f>MONTH(Table4[[#This Row],[Month End]])</f>
        <v>10</v>
      </c>
      <c r="D22367">
        <f>YEAR(Table4[[#This Row],[Month End]])</f>
        <v>1995</v>
      </c>
      <c r="E22367">
        <v>55811</v>
      </c>
      <c r="F22367" t="s">
        <v>39</v>
      </c>
      <c r="G22367" t="s">
        <v>18</v>
      </c>
      <c r="H22367">
        <v>648</v>
      </c>
    </row>
    <row r="22368" spans="1:8" x14ac:dyDescent="0.25">
      <c r="A22368" s="2">
        <v>35003</v>
      </c>
      <c r="B22368" s="2" t="str">
        <f>TEXT(Table4[[#This Row],[Month End]], "Mmm")</f>
        <v>Oct</v>
      </c>
      <c r="C22368">
        <f>MONTH(Table4[[#This Row],[Month End]])</f>
        <v>10</v>
      </c>
      <c r="D22368">
        <f>YEAR(Table4[[#This Row],[Month End]])</f>
        <v>1995</v>
      </c>
      <c r="E22368">
        <v>50325</v>
      </c>
      <c r="F22368" t="s">
        <v>222</v>
      </c>
      <c r="G22368" t="s">
        <v>28</v>
      </c>
      <c r="H22368">
        <v>379</v>
      </c>
    </row>
    <row r="22369" spans="1:8" x14ac:dyDescent="0.25">
      <c r="A22369" s="2">
        <v>35003</v>
      </c>
      <c r="B22369" s="2" t="str">
        <f>TEXT(Table4[[#This Row],[Month End]], "Mmm")</f>
        <v>Oct</v>
      </c>
      <c r="C22369">
        <f>MONTH(Table4[[#This Row],[Month End]])</f>
        <v>10</v>
      </c>
      <c r="D22369">
        <f>YEAR(Table4[[#This Row],[Month End]])</f>
        <v>1995</v>
      </c>
      <c r="E22369">
        <v>86040</v>
      </c>
      <c r="F22369" t="s">
        <v>223</v>
      </c>
      <c r="G22369" t="s">
        <v>48</v>
      </c>
      <c r="H22369">
        <v>109</v>
      </c>
    </row>
    <row r="22370" spans="1:8" x14ac:dyDescent="0.25">
      <c r="A22370" s="2">
        <v>35003</v>
      </c>
      <c r="B22370" s="2" t="str">
        <f>TEXT(Table4[[#This Row],[Month End]], "Mmm")</f>
        <v>Oct</v>
      </c>
      <c r="C22370">
        <f>MONTH(Table4[[#This Row],[Month End]])</f>
        <v>10</v>
      </c>
      <c r="D22370">
        <f>YEAR(Table4[[#This Row],[Month End]])</f>
        <v>1995</v>
      </c>
      <c r="E22370">
        <v>56763</v>
      </c>
      <c r="F22370" t="s">
        <v>224</v>
      </c>
      <c r="G22370" t="s">
        <v>18</v>
      </c>
      <c r="H22370">
        <v>737</v>
      </c>
    </row>
    <row r="22371" spans="1:8" x14ac:dyDescent="0.25">
      <c r="A22371" s="2">
        <v>35003</v>
      </c>
      <c r="B22371" s="2" t="str">
        <f>TEXT(Table4[[#This Row],[Month End]], "Mmm")</f>
        <v>Oct</v>
      </c>
      <c r="C22371">
        <f>MONTH(Table4[[#This Row],[Month End]])</f>
        <v>10</v>
      </c>
      <c r="D22371">
        <f>YEAR(Table4[[#This Row],[Month End]])</f>
        <v>1995</v>
      </c>
      <c r="E22371">
        <v>58341</v>
      </c>
      <c r="F22371" t="s">
        <v>36</v>
      </c>
      <c r="G22371" t="s">
        <v>35</v>
      </c>
      <c r="H22371">
        <v>721</v>
      </c>
    </row>
    <row r="22372" spans="1:8" x14ac:dyDescent="0.25">
      <c r="A22372" s="2">
        <v>35003</v>
      </c>
      <c r="B22372" s="2" t="str">
        <f>TEXT(Table4[[#This Row],[Month End]], "Mmm")</f>
        <v>Oct</v>
      </c>
      <c r="C22372">
        <f>MONTH(Table4[[#This Row],[Month End]])</f>
        <v>10</v>
      </c>
      <c r="D22372">
        <f>YEAR(Table4[[#This Row],[Month End]])</f>
        <v>1995</v>
      </c>
      <c r="E22372">
        <v>51103</v>
      </c>
      <c r="F22372" t="s">
        <v>225</v>
      </c>
      <c r="G22372" t="s">
        <v>28</v>
      </c>
      <c r="H22372">
        <v>462</v>
      </c>
    </row>
    <row r="22373" spans="1:8" x14ac:dyDescent="0.25">
      <c r="A22373" s="2">
        <v>35003</v>
      </c>
      <c r="B22373" s="2" t="str">
        <f>TEXT(Table4[[#This Row],[Month End]], "Mmm")</f>
        <v>Oct</v>
      </c>
      <c r="C22373">
        <f>MONTH(Table4[[#This Row],[Month End]])</f>
        <v>10</v>
      </c>
      <c r="D22373">
        <f>YEAR(Table4[[#This Row],[Month End]])</f>
        <v>1995</v>
      </c>
      <c r="E22373">
        <v>23434</v>
      </c>
      <c r="F22373" t="s">
        <v>33</v>
      </c>
      <c r="G22373" t="s">
        <v>4</v>
      </c>
      <c r="H22373">
        <v>92</v>
      </c>
    </row>
    <row r="22374" spans="1:8" x14ac:dyDescent="0.25">
      <c r="A22374" s="2">
        <v>35003</v>
      </c>
      <c r="B22374" s="2" t="str">
        <f>TEXT(Table4[[#This Row],[Month End]], "Mmm")</f>
        <v>Oct</v>
      </c>
      <c r="C22374">
        <f>MONTH(Table4[[#This Row],[Month End]])</f>
        <v>10</v>
      </c>
      <c r="D22374">
        <f>YEAR(Table4[[#This Row],[Month End]])</f>
        <v>1995</v>
      </c>
      <c r="E22374">
        <v>66111</v>
      </c>
      <c r="F22374" t="s">
        <v>34</v>
      </c>
      <c r="G22374" t="s">
        <v>7</v>
      </c>
      <c r="H22374">
        <v>197</v>
      </c>
    </row>
    <row r="22375" spans="1:8" x14ac:dyDescent="0.25">
      <c r="A22375" s="2">
        <v>35003</v>
      </c>
      <c r="B22375" s="2" t="str">
        <f>TEXT(Table4[[#This Row],[Month End]], "Mmm")</f>
        <v>Oct</v>
      </c>
      <c r="C22375">
        <f>MONTH(Table4[[#This Row],[Month End]])</f>
        <v>10</v>
      </c>
      <c r="D22375">
        <f>YEAR(Table4[[#This Row],[Month End]])</f>
        <v>1995</v>
      </c>
      <c r="E22375">
        <v>27310</v>
      </c>
      <c r="F22375" t="s">
        <v>226</v>
      </c>
      <c r="G22375" t="s">
        <v>24</v>
      </c>
      <c r="H22375">
        <v>185</v>
      </c>
    </row>
    <row r="22376" spans="1:8" x14ac:dyDescent="0.25">
      <c r="A22376" s="2">
        <v>35003</v>
      </c>
      <c r="B22376" s="2" t="str">
        <f>TEXT(Table4[[#This Row],[Month End]], "Mmm")</f>
        <v>Oct</v>
      </c>
      <c r="C22376">
        <f>MONTH(Table4[[#This Row],[Month End]])</f>
        <v>10</v>
      </c>
      <c r="D22376">
        <f>YEAR(Table4[[#This Row],[Month End]])</f>
        <v>1995</v>
      </c>
      <c r="E22376">
        <v>84078</v>
      </c>
      <c r="F22376" t="s">
        <v>227</v>
      </c>
      <c r="G22376" t="s">
        <v>51</v>
      </c>
      <c r="H22376">
        <v>562</v>
      </c>
    </row>
    <row r="22377" spans="1:8" x14ac:dyDescent="0.25">
      <c r="A22377" s="2">
        <v>35003</v>
      </c>
      <c r="B22377" s="2" t="str">
        <f>TEXT(Table4[[#This Row],[Month End]], "Mmm")</f>
        <v>Oct</v>
      </c>
      <c r="C22377">
        <f>MONTH(Table4[[#This Row],[Month End]])</f>
        <v>10</v>
      </c>
      <c r="D22377">
        <f>YEAR(Table4[[#This Row],[Month End]])</f>
        <v>1995</v>
      </c>
      <c r="E22377">
        <v>82426</v>
      </c>
      <c r="F22377" t="s">
        <v>228</v>
      </c>
      <c r="G22377" t="s">
        <v>37</v>
      </c>
      <c r="H22377">
        <v>620</v>
      </c>
    </row>
    <row r="22378" spans="1:8" x14ac:dyDescent="0.25">
      <c r="A22378" s="2">
        <v>35003</v>
      </c>
      <c r="B22378" s="2" t="str">
        <f>TEXT(Table4[[#This Row],[Month End]], "Mmm")</f>
        <v>Oct</v>
      </c>
      <c r="C22378">
        <f>MONTH(Table4[[#This Row],[Month End]])</f>
        <v>10</v>
      </c>
      <c r="D22378">
        <f>YEAR(Table4[[#This Row],[Month End]])</f>
        <v>1995</v>
      </c>
      <c r="E22378">
        <v>84401</v>
      </c>
      <c r="F22378" t="s">
        <v>229</v>
      </c>
      <c r="G22378" t="s">
        <v>51</v>
      </c>
      <c r="H22378">
        <v>425</v>
      </c>
    </row>
    <row r="22379" spans="1:8" x14ac:dyDescent="0.25">
      <c r="A22379" s="2">
        <v>35003</v>
      </c>
      <c r="B22379" s="2" t="str">
        <f>TEXT(Table4[[#This Row],[Month End]], "Mmm")</f>
        <v>Oct</v>
      </c>
      <c r="C22379">
        <f>MONTH(Table4[[#This Row],[Month End]])</f>
        <v>10</v>
      </c>
      <c r="D22379">
        <f>YEAR(Table4[[#This Row],[Month End]])</f>
        <v>1995</v>
      </c>
      <c r="E22379">
        <v>59270</v>
      </c>
      <c r="F22379" t="s">
        <v>31</v>
      </c>
      <c r="G22379" t="s">
        <v>15</v>
      </c>
      <c r="H22379">
        <v>619</v>
      </c>
    </row>
    <row r="22380" spans="1:8" x14ac:dyDescent="0.25">
      <c r="A22380" s="2">
        <v>35003</v>
      </c>
      <c r="B22380" s="2" t="str">
        <f>TEXT(Table4[[#This Row],[Month End]], "Mmm")</f>
        <v>Oct</v>
      </c>
      <c r="C22380">
        <f>MONTH(Table4[[#This Row],[Month End]])</f>
        <v>10</v>
      </c>
      <c r="D22380">
        <f>YEAR(Table4[[#This Row],[Month End]])</f>
        <v>1995</v>
      </c>
      <c r="E22380">
        <v>72712</v>
      </c>
      <c r="F22380" t="s">
        <v>32</v>
      </c>
      <c r="G22380" t="s">
        <v>17</v>
      </c>
      <c r="H22380">
        <v>224</v>
      </c>
    </row>
    <row r="22381" spans="1:8" x14ac:dyDescent="0.25">
      <c r="A22381" s="2">
        <v>35003</v>
      </c>
      <c r="B22381" s="2" t="str">
        <f>TEXT(Table4[[#This Row],[Month End]], "Mmm")</f>
        <v>Oct</v>
      </c>
      <c r="C22381">
        <f>MONTH(Table4[[#This Row],[Month End]])</f>
        <v>10</v>
      </c>
      <c r="D22381">
        <f>YEAR(Table4[[#This Row],[Month End]])</f>
        <v>1995</v>
      </c>
      <c r="E22381">
        <v>88101</v>
      </c>
      <c r="F22381" t="s">
        <v>30</v>
      </c>
      <c r="G22381" t="s">
        <v>27</v>
      </c>
      <c r="H22381">
        <v>167</v>
      </c>
    </row>
    <row r="22382" spans="1:8" x14ac:dyDescent="0.25">
      <c r="A22382" s="2">
        <v>35003</v>
      </c>
      <c r="B22382" s="2" t="str">
        <f>TEXT(Table4[[#This Row],[Month End]], "Mmm")</f>
        <v>Oct</v>
      </c>
      <c r="C22382">
        <f>MONTH(Table4[[#This Row],[Month End]])</f>
        <v>10</v>
      </c>
      <c r="D22382">
        <f>YEAR(Table4[[#This Row],[Month End]])</f>
        <v>1995</v>
      </c>
      <c r="E22382">
        <v>69361</v>
      </c>
      <c r="F22382" t="s">
        <v>230</v>
      </c>
      <c r="G22382" t="s">
        <v>11</v>
      </c>
      <c r="H22382">
        <v>558</v>
      </c>
    </row>
    <row r="22383" spans="1:8" x14ac:dyDescent="0.25">
      <c r="A22383" s="2">
        <v>35003</v>
      </c>
      <c r="B22383" s="2" t="str">
        <f>TEXT(Table4[[#This Row],[Month End]], "Mmm")</f>
        <v>Oct</v>
      </c>
      <c r="C22383">
        <f>MONTH(Table4[[#This Row],[Month End]])</f>
        <v>10</v>
      </c>
      <c r="D22383">
        <f>YEAR(Table4[[#This Row],[Month End]])</f>
        <v>1995</v>
      </c>
      <c r="E22383">
        <v>78628</v>
      </c>
      <c r="F22383" t="s">
        <v>231</v>
      </c>
      <c r="G22383" t="s">
        <v>9</v>
      </c>
      <c r="H22383">
        <v>15</v>
      </c>
    </row>
    <row r="22384" spans="1:8" x14ac:dyDescent="0.25">
      <c r="A22384" s="2">
        <v>35003</v>
      </c>
      <c r="B22384" s="2" t="str">
        <f>TEXT(Table4[[#This Row],[Month End]], "Mmm")</f>
        <v>Oct</v>
      </c>
      <c r="C22384">
        <f>MONTH(Table4[[#This Row],[Month End]])</f>
        <v>10</v>
      </c>
      <c r="D22384">
        <f>YEAR(Table4[[#This Row],[Month End]])</f>
        <v>1995</v>
      </c>
      <c r="E22384">
        <v>57236</v>
      </c>
      <c r="F22384" t="s">
        <v>8</v>
      </c>
      <c r="G22384" t="s">
        <v>19</v>
      </c>
      <c r="H22384">
        <v>627</v>
      </c>
    </row>
    <row r="22385" spans="1:8" x14ac:dyDescent="0.25">
      <c r="A22385" s="2">
        <v>35003</v>
      </c>
      <c r="B22385" s="2" t="str">
        <f>TEXT(Table4[[#This Row],[Month End]], "Mmm")</f>
        <v>Oct</v>
      </c>
      <c r="C22385">
        <f>MONTH(Table4[[#This Row],[Month End]])</f>
        <v>10</v>
      </c>
      <c r="D22385">
        <f>YEAR(Table4[[#This Row],[Month End]])</f>
        <v>1995</v>
      </c>
      <c r="E22385">
        <v>76087</v>
      </c>
      <c r="F22385" t="s">
        <v>25</v>
      </c>
      <c r="G22385" t="s">
        <v>9</v>
      </c>
      <c r="H22385">
        <v>31</v>
      </c>
    </row>
    <row r="22386" spans="1:8" x14ac:dyDescent="0.25">
      <c r="A22386" s="2">
        <v>35003</v>
      </c>
      <c r="B22386" s="2" t="str">
        <f>TEXT(Table4[[#This Row],[Month End]], "Mmm")</f>
        <v>Oct</v>
      </c>
      <c r="C22386">
        <f>MONTH(Table4[[#This Row],[Month End]])</f>
        <v>10</v>
      </c>
      <c r="D22386">
        <f>YEAR(Table4[[#This Row],[Month End]])</f>
        <v>1995</v>
      </c>
      <c r="E22386">
        <v>67114</v>
      </c>
      <c r="F22386" t="s">
        <v>23</v>
      </c>
      <c r="G22386" t="s">
        <v>7</v>
      </c>
      <c r="H22386">
        <v>277</v>
      </c>
    </row>
    <row r="22387" spans="1:8" x14ac:dyDescent="0.25">
      <c r="A22387" s="2">
        <v>35003</v>
      </c>
      <c r="B22387" s="2" t="str">
        <f>TEXT(Table4[[#This Row],[Month End]], "Mmm")</f>
        <v>Oct</v>
      </c>
      <c r="C22387">
        <f>MONTH(Table4[[#This Row],[Month End]])</f>
        <v>10</v>
      </c>
      <c r="D22387">
        <f>YEAR(Table4[[#This Row],[Month End]])</f>
        <v>1995</v>
      </c>
      <c r="E22387">
        <v>68847</v>
      </c>
      <c r="F22387" t="s">
        <v>232</v>
      </c>
      <c r="G22387" t="s">
        <v>11</v>
      </c>
      <c r="H22387">
        <v>424</v>
      </c>
    </row>
    <row r="22388" spans="1:8" x14ac:dyDescent="0.25">
      <c r="A22388" s="2">
        <v>35003</v>
      </c>
      <c r="B22388" s="2" t="str">
        <f>TEXT(Table4[[#This Row],[Month End]], "Mmm")</f>
        <v>Oct</v>
      </c>
      <c r="C22388">
        <f>MONTH(Table4[[#This Row],[Month End]])</f>
        <v>10</v>
      </c>
      <c r="D22388">
        <f>YEAR(Table4[[#This Row],[Month End]])</f>
        <v>1995</v>
      </c>
      <c r="E22388">
        <v>74033</v>
      </c>
      <c r="F22388" t="s">
        <v>233</v>
      </c>
      <c r="G22388" t="s">
        <v>12</v>
      </c>
      <c r="H22388">
        <v>109</v>
      </c>
    </row>
    <row r="22389" spans="1:8" x14ac:dyDescent="0.25">
      <c r="A22389" s="2">
        <v>35003</v>
      </c>
      <c r="B22389" s="2" t="str">
        <f>TEXT(Table4[[#This Row],[Month End]], "Mmm")</f>
        <v>Oct</v>
      </c>
      <c r="C22389">
        <f>MONTH(Table4[[#This Row],[Month End]])</f>
        <v>10</v>
      </c>
      <c r="D22389">
        <f>YEAR(Table4[[#This Row],[Month End]])</f>
        <v>1995</v>
      </c>
      <c r="E22389">
        <v>56257</v>
      </c>
      <c r="F22389" t="s">
        <v>73</v>
      </c>
      <c r="G22389" t="s">
        <v>18</v>
      </c>
      <c r="H22389">
        <v>617</v>
      </c>
    </row>
    <row r="22390" spans="1:8" x14ac:dyDescent="0.25">
      <c r="A22390" s="2">
        <v>35003</v>
      </c>
      <c r="B22390" s="2" t="str">
        <f>TEXT(Table4[[#This Row],[Month End]], "Mmm")</f>
        <v>Oct</v>
      </c>
      <c r="C22390">
        <f>MONTH(Table4[[#This Row],[Month End]])</f>
        <v>10</v>
      </c>
      <c r="D22390">
        <f>YEAR(Table4[[#This Row],[Month End]])</f>
        <v>1995</v>
      </c>
      <c r="E22390">
        <v>79606</v>
      </c>
      <c r="F22390" t="s">
        <v>10</v>
      </c>
      <c r="G22390" t="s">
        <v>9</v>
      </c>
      <c r="H22390">
        <v>61</v>
      </c>
    </row>
    <row r="22391" spans="1:8" x14ac:dyDescent="0.25">
      <c r="A22391" s="2">
        <v>35003</v>
      </c>
      <c r="B22391" s="2" t="str">
        <f>TEXT(Table4[[#This Row],[Month End]], "Mmm")</f>
        <v>Oct</v>
      </c>
      <c r="C22391">
        <f>MONTH(Table4[[#This Row],[Month End]])</f>
        <v>10</v>
      </c>
      <c r="D22391">
        <f>YEAR(Table4[[#This Row],[Month End]])</f>
        <v>1995</v>
      </c>
      <c r="E22391">
        <v>79424</v>
      </c>
      <c r="F22391" t="s">
        <v>22</v>
      </c>
      <c r="G22391" t="s">
        <v>9</v>
      </c>
      <c r="H22391">
        <v>119</v>
      </c>
    </row>
    <row r="22392" spans="1:8" x14ac:dyDescent="0.25">
      <c r="A22392" s="2">
        <v>35003</v>
      </c>
      <c r="B22392" s="2" t="str">
        <f>TEXT(Table4[[#This Row],[Month End]], "Mmm")</f>
        <v>Oct</v>
      </c>
      <c r="C22392">
        <f>MONTH(Table4[[#This Row],[Month End]])</f>
        <v>10</v>
      </c>
      <c r="D22392">
        <f>YEAR(Table4[[#This Row],[Month End]])</f>
        <v>1995</v>
      </c>
      <c r="E22392">
        <v>73099</v>
      </c>
      <c r="F22392" t="s">
        <v>26</v>
      </c>
      <c r="G22392" t="s">
        <v>12</v>
      </c>
      <c r="H22392">
        <v>105</v>
      </c>
    </row>
    <row r="22393" spans="1:8" x14ac:dyDescent="0.25">
      <c r="A22393" s="2">
        <v>35003</v>
      </c>
      <c r="B22393" s="2" t="str">
        <f>TEXT(Table4[[#This Row],[Month End]], "Mmm")</f>
        <v>Oct</v>
      </c>
      <c r="C22393">
        <f>MONTH(Table4[[#This Row],[Month End]])</f>
        <v>10</v>
      </c>
      <c r="D22393">
        <f>YEAR(Table4[[#This Row],[Month End]])</f>
        <v>1995</v>
      </c>
      <c r="E22393">
        <v>72117</v>
      </c>
      <c r="F22393" t="s">
        <v>234</v>
      </c>
      <c r="G22393" t="s">
        <v>17</v>
      </c>
      <c r="H22393">
        <v>95</v>
      </c>
    </row>
    <row r="22394" spans="1:8" x14ac:dyDescent="0.25">
      <c r="A22394" s="2">
        <v>35003</v>
      </c>
      <c r="B22394" s="2" t="str">
        <f>TEXT(Table4[[#This Row],[Month End]], "Mmm")</f>
        <v>Oct</v>
      </c>
      <c r="C22394">
        <f>MONTH(Table4[[#This Row],[Month End]])</f>
        <v>10</v>
      </c>
      <c r="D22394">
        <f>YEAR(Table4[[#This Row],[Month End]])</f>
        <v>1995</v>
      </c>
      <c r="E22394">
        <v>57701</v>
      </c>
      <c r="F22394" t="s">
        <v>20</v>
      </c>
      <c r="G22394" t="s">
        <v>19</v>
      </c>
      <c r="H22394">
        <v>583</v>
      </c>
    </row>
    <row r="22395" spans="1:8" x14ac:dyDescent="0.25">
      <c r="A22395" s="2">
        <v>35003</v>
      </c>
      <c r="B22395" s="2" t="str">
        <f>TEXT(Table4[[#This Row],[Month End]], "Mmm")</f>
        <v>Oct</v>
      </c>
      <c r="C22395">
        <f>MONTH(Table4[[#This Row],[Month End]])</f>
        <v>10</v>
      </c>
      <c r="D22395">
        <f>YEAR(Table4[[#This Row],[Month End]])</f>
        <v>1995</v>
      </c>
      <c r="E22395">
        <v>59330</v>
      </c>
      <c r="F22395" t="s">
        <v>235</v>
      </c>
      <c r="G22395" t="s">
        <v>15</v>
      </c>
      <c r="H22395">
        <v>629</v>
      </c>
    </row>
    <row r="22396" spans="1:8" x14ac:dyDescent="0.25">
      <c r="A22396" s="2">
        <v>35003</v>
      </c>
      <c r="B22396" s="2" t="str">
        <f>TEXT(Table4[[#This Row],[Month End]], "Mmm")</f>
        <v>Oct</v>
      </c>
      <c r="C22396">
        <f>MONTH(Table4[[#This Row],[Month End]])</f>
        <v>10</v>
      </c>
      <c r="D22396">
        <f>YEAR(Table4[[#This Row],[Month End]])</f>
        <v>1995</v>
      </c>
      <c r="E22396">
        <v>28429</v>
      </c>
      <c r="F22396" t="s">
        <v>236</v>
      </c>
      <c r="G22396" t="s">
        <v>24</v>
      </c>
      <c r="H22396">
        <v>58</v>
      </c>
    </row>
    <row r="22397" spans="1:8" x14ac:dyDescent="0.25">
      <c r="A22397" s="2">
        <v>35003</v>
      </c>
      <c r="B22397" s="2" t="str">
        <f>TEXT(Table4[[#This Row],[Month End]], "Mmm")</f>
        <v>Oct</v>
      </c>
      <c r="C22397">
        <f>MONTH(Table4[[#This Row],[Month End]])</f>
        <v>10</v>
      </c>
      <c r="D22397">
        <f>YEAR(Table4[[#This Row],[Month End]])</f>
        <v>1995</v>
      </c>
      <c r="E22397">
        <v>78537</v>
      </c>
      <c r="F22397" t="s">
        <v>16</v>
      </c>
      <c r="G22397" t="s">
        <v>9</v>
      </c>
      <c r="H22397">
        <v>0</v>
      </c>
    </row>
    <row r="22398" spans="1:8" x14ac:dyDescent="0.25">
      <c r="A22398" s="2">
        <v>35003</v>
      </c>
      <c r="B22398" s="2" t="str">
        <f>TEXT(Table4[[#This Row],[Month End]], "Mmm")</f>
        <v>Oct</v>
      </c>
      <c r="C22398">
        <f>MONTH(Table4[[#This Row],[Month End]])</f>
        <v>10</v>
      </c>
      <c r="D22398">
        <f>YEAR(Table4[[#This Row],[Month End]])</f>
        <v>1995</v>
      </c>
      <c r="E22398">
        <v>77511</v>
      </c>
      <c r="F22398" t="s">
        <v>237</v>
      </c>
      <c r="G22398" t="s">
        <v>9</v>
      </c>
      <c r="H22398">
        <v>10</v>
      </c>
    </row>
    <row r="22399" spans="1:8" x14ac:dyDescent="0.25">
      <c r="A22399" s="2">
        <v>35003</v>
      </c>
      <c r="B22399" s="2" t="str">
        <f>TEXT(Table4[[#This Row],[Month End]], "Mmm")</f>
        <v>Oct</v>
      </c>
      <c r="C22399">
        <f>MONTH(Table4[[#This Row],[Month End]])</f>
        <v>10</v>
      </c>
      <c r="D22399">
        <f>YEAR(Table4[[#This Row],[Month End]])</f>
        <v>1995</v>
      </c>
      <c r="E22399">
        <v>57532</v>
      </c>
      <c r="F22399" t="s">
        <v>238</v>
      </c>
      <c r="G22399" t="s">
        <v>19</v>
      </c>
      <c r="H22399">
        <v>552</v>
      </c>
    </row>
    <row r="22400" spans="1:8" x14ac:dyDescent="0.25">
      <c r="A22400" s="2">
        <v>35003</v>
      </c>
      <c r="B22400" s="2" t="str">
        <f>TEXT(Table4[[#This Row],[Month End]], "Mmm")</f>
        <v>Oct</v>
      </c>
      <c r="C22400">
        <f>MONTH(Table4[[#This Row],[Month End]])</f>
        <v>10</v>
      </c>
      <c r="D22400">
        <f>YEAR(Table4[[#This Row],[Month End]])</f>
        <v>1995</v>
      </c>
      <c r="E22400">
        <v>73942</v>
      </c>
      <c r="F22400" t="s">
        <v>13</v>
      </c>
      <c r="G22400" t="s">
        <v>12</v>
      </c>
      <c r="H22400">
        <v>295</v>
      </c>
    </row>
    <row r="22401" spans="1:8" x14ac:dyDescent="0.25">
      <c r="A22401" s="2">
        <v>35003</v>
      </c>
      <c r="B22401" s="2" t="str">
        <f>TEXT(Table4[[#This Row],[Month End]], "Mmm")</f>
        <v>Oct</v>
      </c>
      <c r="C22401">
        <f>MONTH(Table4[[#This Row],[Month End]])</f>
        <v>10</v>
      </c>
      <c r="D22401">
        <f>YEAR(Table4[[#This Row],[Month End]])</f>
        <v>1995</v>
      </c>
      <c r="E22401">
        <v>38866</v>
      </c>
      <c r="F22401" t="s">
        <v>239</v>
      </c>
      <c r="G22401" t="s">
        <v>240</v>
      </c>
      <c r="H22401">
        <v>141</v>
      </c>
    </row>
    <row r="22402" spans="1:8" x14ac:dyDescent="0.25">
      <c r="A22402" s="2">
        <v>35033</v>
      </c>
      <c r="B22402" s="2" t="str">
        <f>TEXT(Table4[[#This Row],[Month End]], "Mmm")</f>
        <v>Nov</v>
      </c>
      <c r="C22402">
        <f>MONTH(Table4[[#This Row],[Month End]])</f>
        <v>11</v>
      </c>
      <c r="D22402">
        <f>YEAR(Table4[[#This Row],[Month End]])</f>
        <v>1995</v>
      </c>
      <c r="E22402">
        <v>3057</v>
      </c>
      <c r="F22402" t="s">
        <v>108</v>
      </c>
      <c r="G22402" t="s">
        <v>104</v>
      </c>
      <c r="H22402">
        <v>863</v>
      </c>
    </row>
    <row r="22403" spans="1:8" x14ac:dyDescent="0.25">
      <c r="A22403" s="2">
        <v>35033</v>
      </c>
      <c r="B22403" s="2" t="str">
        <f>TEXT(Table4[[#This Row],[Month End]], "Mmm")</f>
        <v>Nov</v>
      </c>
      <c r="C22403">
        <f>MONTH(Table4[[#This Row],[Month End]])</f>
        <v>11</v>
      </c>
      <c r="D22403">
        <f>YEAR(Table4[[#This Row],[Month End]])</f>
        <v>1995</v>
      </c>
      <c r="E22403">
        <v>3748</v>
      </c>
      <c r="F22403" t="s">
        <v>109</v>
      </c>
      <c r="G22403" t="s">
        <v>104</v>
      </c>
      <c r="H22403">
        <v>927</v>
      </c>
    </row>
    <row r="22404" spans="1:8" x14ac:dyDescent="0.25">
      <c r="A22404" s="2">
        <v>35033</v>
      </c>
      <c r="B22404" s="2" t="str">
        <f>TEXT(Table4[[#This Row],[Month End]], "Mmm")</f>
        <v>Nov</v>
      </c>
      <c r="C22404">
        <f>MONTH(Table4[[#This Row],[Month End]])</f>
        <v>11</v>
      </c>
      <c r="D22404">
        <f>YEAR(Table4[[#This Row],[Month End]])</f>
        <v>1995</v>
      </c>
      <c r="E22404">
        <v>1747</v>
      </c>
      <c r="F22404" t="s">
        <v>110</v>
      </c>
      <c r="G22404" t="s">
        <v>97</v>
      </c>
      <c r="H22404">
        <v>713</v>
      </c>
    </row>
    <row r="22405" spans="1:8" x14ac:dyDescent="0.25">
      <c r="A22405" s="2">
        <v>35033</v>
      </c>
      <c r="B22405" s="2" t="str">
        <f>TEXT(Table4[[#This Row],[Month End]], "Mmm")</f>
        <v>Nov</v>
      </c>
      <c r="C22405">
        <f>MONTH(Table4[[#This Row],[Month End]])</f>
        <v>11</v>
      </c>
      <c r="D22405">
        <f>YEAR(Table4[[#This Row],[Month End]])</f>
        <v>1995</v>
      </c>
      <c r="E22405">
        <v>12542</v>
      </c>
      <c r="F22405" t="s">
        <v>111</v>
      </c>
      <c r="G22405" t="s">
        <v>71</v>
      </c>
      <c r="H22405">
        <v>832</v>
      </c>
    </row>
    <row r="22406" spans="1:8" x14ac:dyDescent="0.25">
      <c r="A22406" s="2">
        <v>35033</v>
      </c>
      <c r="B22406" s="2" t="str">
        <f>TEXT(Table4[[#This Row],[Month End]], "Mmm")</f>
        <v>Nov</v>
      </c>
      <c r="C22406">
        <f>MONTH(Table4[[#This Row],[Month End]])</f>
        <v>11</v>
      </c>
      <c r="D22406">
        <f>YEAR(Table4[[#This Row],[Month End]])</f>
        <v>1995</v>
      </c>
      <c r="E22406">
        <v>12180</v>
      </c>
      <c r="F22406" t="s">
        <v>112</v>
      </c>
      <c r="G22406" t="s">
        <v>71</v>
      </c>
      <c r="H22406">
        <v>869</v>
      </c>
    </row>
    <row r="22407" spans="1:8" x14ac:dyDescent="0.25">
      <c r="A22407" s="2">
        <v>35033</v>
      </c>
      <c r="B22407" s="2" t="str">
        <f>TEXT(Table4[[#This Row],[Month End]], "Mmm")</f>
        <v>Nov</v>
      </c>
      <c r="C22407">
        <f>MONTH(Table4[[#This Row],[Month End]])</f>
        <v>11</v>
      </c>
      <c r="D22407">
        <f>YEAR(Table4[[#This Row],[Month End]])</f>
        <v>1995</v>
      </c>
      <c r="E22407">
        <v>1832</v>
      </c>
      <c r="F22407" t="s">
        <v>105</v>
      </c>
      <c r="G22407" t="s">
        <v>97</v>
      </c>
      <c r="H22407">
        <v>791</v>
      </c>
    </row>
    <row r="22408" spans="1:8" x14ac:dyDescent="0.25">
      <c r="A22408" s="2">
        <v>35033</v>
      </c>
      <c r="B22408" s="2" t="str">
        <f>TEXT(Table4[[#This Row],[Month End]], "Mmm")</f>
        <v>Nov</v>
      </c>
      <c r="C22408">
        <f>MONTH(Table4[[#This Row],[Month End]])</f>
        <v>11</v>
      </c>
      <c r="D22408">
        <f>YEAR(Table4[[#This Row],[Month End]])</f>
        <v>1995</v>
      </c>
      <c r="E22408">
        <v>1506</v>
      </c>
      <c r="F22408" t="s">
        <v>113</v>
      </c>
      <c r="G22408" t="s">
        <v>97</v>
      </c>
      <c r="H22408">
        <v>824</v>
      </c>
    </row>
    <row r="22409" spans="1:8" x14ac:dyDescent="0.25">
      <c r="A22409" s="2">
        <v>35033</v>
      </c>
      <c r="B22409" s="2" t="str">
        <f>TEXT(Table4[[#This Row],[Month End]], "Mmm")</f>
        <v>Nov</v>
      </c>
      <c r="C22409">
        <f>MONTH(Table4[[#This Row],[Month End]])</f>
        <v>11</v>
      </c>
      <c r="D22409">
        <f>YEAR(Table4[[#This Row],[Month End]])</f>
        <v>1995</v>
      </c>
      <c r="E22409">
        <v>4276</v>
      </c>
      <c r="F22409" t="s">
        <v>114</v>
      </c>
      <c r="G22409" t="s">
        <v>3</v>
      </c>
      <c r="H22409">
        <v>948</v>
      </c>
    </row>
    <row r="22410" spans="1:8" x14ac:dyDescent="0.25">
      <c r="A22410" s="2">
        <v>35033</v>
      </c>
      <c r="B22410" s="2" t="str">
        <f>TEXT(Table4[[#This Row],[Month End]], "Mmm")</f>
        <v>Nov</v>
      </c>
      <c r="C22410">
        <f>MONTH(Table4[[#This Row],[Month End]])</f>
        <v>11</v>
      </c>
      <c r="D22410">
        <f>YEAR(Table4[[#This Row],[Month End]])</f>
        <v>1995</v>
      </c>
      <c r="E22410">
        <v>6002</v>
      </c>
      <c r="F22410" t="s">
        <v>115</v>
      </c>
      <c r="G22410" t="s">
        <v>102</v>
      </c>
      <c r="H22410">
        <v>801</v>
      </c>
    </row>
    <row r="22411" spans="1:8" x14ac:dyDescent="0.25">
      <c r="A22411" s="2">
        <v>35033</v>
      </c>
      <c r="B22411" s="2" t="str">
        <f>TEXT(Table4[[#This Row],[Month End]], "Mmm")</f>
        <v>Nov</v>
      </c>
      <c r="C22411">
        <f>MONTH(Table4[[#This Row],[Month End]])</f>
        <v>11</v>
      </c>
      <c r="D22411">
        <f>YEAR(Table4[[#This Row],[Month End]])</f>
        <v>1995</v>
      </c>
      <c r="E22411">
        <v>13021</v>
      </c>
      <c r="F22411" t="s">
        <v>116</v>
      </c>
      <c r="G22411" t="s">
        <v>71</v>
      </c>
      <c r="H22411">
        <v>887</v>
      </c>
    </row>
    <row r="22412" spans="1:8" x14ac:dyDescent="0.25">
      <c r="A22412" s="2">
        <v>35033</v>
      </c>
      <c r="B22412" s="2" t="str">
        <f>TEXT(Table4[[#This Row],[Month End]], "Mmm")</f>
        <v>Nov</v>
      </c>
      <c r="C22412">
        <f>MONTH(Table4[[#This Row],[Month End]])</f>
        <v>11</v>
      </c>
      <c r="D22412">
        <f>YEAR(Table4[[#This Row],[Month End]])</f>
        <v>1995</v>
      </c>
      <c r="E22412">
        <v>13440</v>
      </c>
      <c r="F22412" t="s">
        <v>117</v>
      </c>
      <c r="G22412" t="s">
        <v>71</v>
      </c>
      <c r="H22412">
        <v>935</v>
      </c>
    </row>
    <row r="22413" spans="1:8" x14ac:dyDescent="0.25">
      <c r="A22413" s="2">
        <v>35033</v>
      </c>
      <c r="B22413" s="2" t="str">
        <f>TEXT(Table4[[#This Row],[Month End]], "Mmm")</f>
        <v>Nov</v>
      </c>
      <c r="C22413">
        <f>MONTH(Table4[[#This Row],[Month End]])</f>
        <v>11</v>
      </c>
      <c r="D22413">
        <f>YEAR(Table4[[#This Row],[Month End]])</f>
        <v>1995</v>
      </c>
      <c r="E22413">
        <v>18091</v>
      </c>
      <c r="F22413" t="s">
        <v>118</v>
      </c>
      <c r="G22413" t="s">
        <v>6</v>
      </c>
      <c r="H22413">
        <v>831</v>
      </c>
    </row>
    <row r="22414" spans="1:8" x14ac:dyDescent="0.25">
      <c r="A22414" s="2">
        <v>35033</v>
      </c>
      <c r="B22414" s="2" t="str">
        <f>TEXT(Table4[[#This Row],[Month End]], "Mmm")</f>
        <v>Nov</v>
      </c>
      <c r="C22414">
        <f>MONTH(Table4[[#This Row],[Month End]])</f>
        <v>11</v>
      </c>
      <c r="D22414">
        <f>YEAR(Table4[[#This Row],[Month End]])</f>
        <v>1995</v>
      </c>
      <c r="E22414">
        <v>13733</v>
      </c>
      <c r="F22414" t="s">
        <v>119</v>
      </c>
      <c r="G22414" t="s">
        <v>71</v>
      </c>
      <c r="H22414">
        <v>987</v>
      </c>
    </row>
    <row r="22415" spans="1:8" x14ac:dyDescent="0.25">
      <c r="A22415" s="2">
        <v>35033</v>
      </c>
      <c r="B22415" s="2" t="str">
        <f>TEXT(Table4[[#This Row],[Month End]], "Mmm")</f>
        <v>Nov</v>
      </c>
      <c r="C22415">
        <f>MONTH(Table4[[#This Row],[Month End]])</f>
        <v>11</v>
      </c>
      <c r="D22415">
        <f>YEAR(Table4[[#This Row],[Month End]])</f>
        <v>1995</v>
      </c>
      <c r="E22415">
        <v>49412</v>
      </c>
      <c r="F22415" t="s">
        <v>81</v>
      </c>
      <c r="G22415" t="s">
        <v>59</v>
      </c>
      <c r="H22415">
        <v>984</v>
      </c>
    </row>
    <row r="22416" spans="1:8" x14ac:dyDescent="0.25">
      <c r="A22416" s="2">
        <v>35033</v>
      </c>
      <c r="B22416" s="2" t="str">
        <f>TEXT(Table4[[#This Row],[Month End]], "Mmm")</f>
        <v>Nov</v>
      </c>
      <c r="C22416">
        <f>MONTH(Table4[[#This Row],[Month End]])</f>
        <v>11</v>
      </c>
      <c r="D22416">
        <f>YEAR(Table4[[#This Row],[Month End]])</f>
        <v>1995</v>
      </c>
      <c r="E22416">
        <v>97206</v>
      </c>
      <c r="F22416" t="s">
        <v>103</v>
      </c>
      <c r="G22416" t="s">
        <v>68</v>
      </c>
      <c r="H22416">
        <v>401</v>
      </c>
    </row>
    <row r="22417" spans="1:8" x14ac:dyDescent="0.25">
      <c r="A22417" s="2">
        <v>35033</v>
      </c>
      <c r="B22417" s="2" t="str">
        <f>TEXT(Table4[[#This Row],[Month End]], "Mmm")</f>
        <v>Nov</v>
      </c>
      <c r="C22417">
        <f>MONTH(Table4[[#This Row],[Month End]])</f>
        <v>11</v>
      </c>
      <c r="D22417">
        <f>YEAR(Table4[[#This Row],[Month End]])</f>
        <v>1995</v>
      </c>
      <c r="E22417">
        <v>4087</v>
      </c>
      <c r="F22417" t="s">
        <v>120</v>
      </c>
      <c r="G22417" t="s">
        <v>3</v>
      </c>
      <c r="H22417">
        <v>902</v>
      </c>
    </row>
    <row r="22418" spans="1:8" x14ac:dyDescent="0.25">
      <c r="A22418" s="2">
        <v>35033</v>
      </c>
      <c r="B22418" s="2" t="str">
        <f>TEXT(Table4[[#This Row],[Month End]], "Mmm")</f>
        <v>Nov</v>
      </c>
      <c r="C22418">
        <f>MONTH(Table4[[#This Row],[Month End]])</f>
        <v>11</v>
      </c>
      <c r="D22418">
        <f>YEAR(Table4[[#This Row],[Month End]])</f>
        <v>1995</v>
      </c>
      <c r="E22418">
        <v>5354</v>
      </c>
      <c r="F22418" t="s">
        <v>121</v>
      </c>
      <c r="G22418" t="s">
        <v>98</v>
      </c>
      <c r="H22418">
        <v>885</v>
      </c>
    </row>
    <row r="22419" spans="1:8" x14ac:dyDescent="0.25">
      <c r="A22419" s="2">
        <v>35033</v>
      </c>
      <c r="B22419" s="2" t="str">
        <f>TEXT(Table4[[#This Row],[Month End]], "Mmm")</f>
        <v>Nov</v>
      </c>
      <c r="C22419">
        <f>MONTH(Table4[[#This Row],[Month End]])</f>
        <v>11</v>
      </c>
      <c r="D22419">
        <f>YEAR(Table4[[#This Row],[Month End]])</f>
        <v>1995</v>
      </c>
      <c r="E22419">
        <v>13428</v>
      </c>
      <c r="F22419" t="s">
        <v>122</v>
      </c>
      <c r="G22419" t="s">
        <v>71</v>
      </c>
      <c r="H22419">
        <v>855</v>
      </c>
    </row>
    <row r="22420" spans="1:8" x14ac:dyDescent="0.25">
      <c r="A22420" s="2">
        <v>35033</v>
      </c>
      <c r="B22420" s="2" t="str">
        <f>TEXT(Table4[[#This Row],[Month End]], "Mmm")</f>
        <v>Nov</v>
      </c>
      <c r="C22420">
        <f>MONTH(Table4[[#This Row],[Month End]])</f>
        <v>11</v>
      </c>
      <c r="D22420">
        <f>YEAR(Table4[[#This Row],[Month End]])</f>
        <v>1995</v>
      </c>
      <c r="E22420">
        <v>21093</v>
      </c>
      <c r="F22420" t="s">
        <v>123</v>
      </c>
      <c r="G22420" t="s">
        <v>90</v>
      </c>
      <c r="H22420">
        <v>665</v>
      </c>
    </row>
    <row r="22421" spans="1:8" x14ac:dyDescent="0.25">
      <c r="A22421" s="2">
        <v>35033</v>
      </c>
      <c r="B22421" s="2" t="str">
        <f>TEXT(Table4[[#This Row],[Month End]], "Mmm")</f>
        <v>Nov</v>
      </c>
      <c r="C22421">
        <f>MONTH(Table4[[#This Row],[Month End]])</f>
        <v>11</v>
      </c>
      <c r="D22421">
        <f>YEAR(Table4[[#This Row],[Month End]])</f>
        <v>1995</v>
      </c>
      <c r="E22421">
        <v>6606</v>
      </c>
      <c r="F22421" t="s">
        <v>124</v>
      </c>
      <c r="G22421" t="s">
        <v>102</v>
      </c>
      <c r="H22421">
        <v>703</v>
      </c>
    </row>
    <row r="22422" spans="1:8" x14ac:dyDescent="0.25">
      <c r="A22422" s="2">
        <v>35033</v>
      </c>
      <c r="B22422" s="2" t="str">
        <f>TEXT(Table4[[#This Row],[Month End]], "Mmm")</f>
        <v>Nov</v>
      </c>
      <c r="C22422">
        <f>MONTH(Table4[[#This Row],[Month End]])</f>
        <v>11</v>
      </c>
      <c r="D22422">
        <f>YEAR(Table4[[#This Row],[Month End]])</f>
        <v>1995</v>
      </c>
      <c r="E22422">
        <v>49512</v>
      </c>
      <c r="F22422" t="s">
        <v>45</v>
      </c>
      <c r="G22422" t="s">
        <v>59</v>
      </c>
      <c r="H22422">
        <v>986</v>
      </c>
    </row>
    <row r="22423" spans="1:8" x14ac:dyDescent="0.25">
      <c r="A22423" s="2">
        <v>35033</v>
      </c>
      <c r="B22423" s="2" t="str">
        <f>TEXT(Table4[[#This Row],[Month End]], "Mmm")</f>
        <v>Nov</v>
      </c>
      <c r="C22423">
        <f>MONTH(Table4[[#This Row],[Month End]])</f>
        <v>11</v>
      </c>
      <c r="D22423">
        <f>YEAR(Table4[[#This Row],[Month End]])</f>
        <v>1995</v>
      </c>
      <c r="E22423">
        <v>49601</v>
      </c>
      <c r="F22423" t="s">
        <v>61</v>
      </c>
      <c r="G22423" t="s">
        <v>59</v>
      </c>
      <c r="H22423">
        <v>1134</v>
      </c>
    </row>
    <row r="22424" spans="1:8" x14ac:dyDescent="0.25">
      <c r="A22424" s="2">
        <v>35033</v>
      </c>
      <c r="B22424" s="2" t="str">
        <f>TEXT(Table4[[#This Row],[Month End]], "Mmm")</f>
        <v>Nov</v>
      </c>
      <c r="C22424">
        <f>MONTH(Table4[[#This Row],[Month End]])</f>
        <v>11</v>
      </c>
      <c r="D22424">
        <f>YEAR(Table4[[#This Row],[Month End]])</f>
        <v>1995</v>
      </c>
      <c r="E22424">
        <v>99218</v>
      </c>
      <c r="F22424" t="s">
        <v>125</v>
      </c>
      <c r="G22424" t="s">
        <v>40</v>
      </c>
      <c r="H22424">
        <v>712</v>
      </c>
    </row>
    <row r="22425" spans="1:8" x14ac:dyDescent="0.25">
      <c r="A22425" s="2">
        <v>35033</v>
      </c>
      <c r="B22425" s="2" t="str">
        <f>TEXT(Table4[[#This Row],[Month End]], "Mmm")</f>
        <v>Nov</v>
      </c>
      <c r="C22425">
        <f>MONTH(Table4[[#This Row],[Month End]])</f>
        <v>11</v>
      </c>
      <c r="D22425">
        <f>YEAR(Table4[[#This Row],[Month End]])</f>
        <v>1995</v>
      </c>
      <c r="E22425">
        <v>19567</v>
      </c>
      <c r="F22425" t="s">
        <v>126</v>
      </c>
      <c r="G22425" t="s">
        <v>6</v>
      </c>
      <c r="H22425">
        <v>813</v>
      </c>
    </row>
    <row r="22426" spans="1:8" x14ac:dyDescent="0.25">
      <c r="A22426" s="2">
        <v>35033</v>
      </c>
      <c r="B22426" s="2" t="str">
        <f>TEXT(Table4[[#This Row],[Month End]], "Mmm")</f>
        <v>Nov</v>
      </c>
      <c r="C22426">
        <f>MONTH(Table4[[#This Row],[Month End]])</f>
        <v>11</v>
      </c>
      <c r="D22426">
        <f>YEAR(Table4[[#This Row],[Month End]])</f>
        <v>1995</v>
      </c>
      <c r="E22426">
        <v>12777</v>
      </c>
      <c r="F22426" t="s">
        <v>127</v>
      </c>
      <c r="G22426" t="s">
        <v>71</v>
      </c>
      <c r="H22426">
        <v>951</v>
      </c>
    </row>
    <row r="22427" spans="1:8" x14ac:dyDescent="0.25">
      <c r="A22427" s="2">
        <v>35033</v>
      </c>
      <c r="B22427" s="2" t="str">
        <f>TEXT(Table4[[#This Row],[Month End]], "Mmm")</f>
        <v>Nov</v>
      </c>
      <c r="C22427">
        <f>MONTH(Table4[[#This Row],[Month End]])</f>
        <v>11</v>
      </c>
      <c r="D22427">
        <f>YEAR(Table4[[#This Row],[Month End]])</f>
        <v>1995</v>
      </c>
      <c r="E22427">
        <v>6351</v>
      </c>
      <c r="F22427" t="s">
        <v>128</v>
      </c>
      <c r="G22427" t="s">
        <v>102</v>
      </c>
      <c r="H22427">
        <v>718</v>
      </c>
    </row>
    <row r="22428" spans="1:8" x14ac:dyDescent="0.25">
      <c r="A22428" s="2">
        <v>35033</v>
      </c>
      <c r="B22428" s="2" t="str">
        <f>TEXT(Table4[[#This Row],[Month End]], "Mmm")</f>
        <v>Nov</v>
      </c>
      <c r="C22428">
        <f>MONTH(Table4[[#This Row],[Month End]])</f>
        <v>11</v>
      </c>
      <c r="D22428">
        <f>YEAR(Table4[[#This Row],[Month End]])</f>
        <v>1995</v>
      </c>
      <c r="E22428">
        <v>2347</v>
      </c>
      <c r="F22428" t="s">
        <v>129</v>
      </c>
      <c r="G22428" t="s">
        <v>97</v>
      </c>
      <c r="H22428">
        <v>714</v>
      </c>
    </row>
    <row r="22429" spans="1:8" x14ac:dyDescent="0.25">
      <c r="A22429" s="2">
        <v>35033</v>
      </c>
      <c r="B22429" s="2" t="str">
        <f>TEXT(Table4[[#This Row],[Month End]], "Mmm")</f>
        <v>Nov</v>
      </c>
      <c r="C22429">
        <f>MONTH(Table4[[#This Row],[Month End]])</f>
        <v>11</v>
      </c>
      <c r="D22429">
        <f>YEAR(Table4[[#This Row],[Month End]])</f>
        <v>1995</v>
      </c>
      <c r="E22429">
        <v>95603</v>
      </c>
      <c r="F22429" t="s">
        <v>116</v>
      </c>
      <c r="G22429" t="s">
        <v>52</v>
      </c>
      <c r="H22429">
        <v>196</v>
      </c>
    </row>
    <row r="22430" spans="1:8" x14ac:dyDescent="0.25">
      <c r="A22430" s="2">
        <v>35033</v>
      </c>
      <c r="B22430" s="2" t="str">
        <f>TEXT(Table4[[#This Row],[Month End]], "Mmm")</f>
        <v>Nov</v>
      </c>
      <c r="C22430">
        <f>MONTH(Table4[[#This Row],[Month End]])</f>
        <v>11</v>
      </c>
      <c r="D22430">
        <f>YEAR(Table4[[#This Row],[Month End]])</f>
        <v>1995</v>
      </c>
      <c r="E22430">
        <v>89434</v>
      </c>
      <c r="F22430" t="s">
        <v>99</v>
      </c>
      <c r="G22430" t="s">
        <v>62</v>
      </c>
      <c r="H22430">
        <v>551</v>
      </c>
    </row>
    <row r="22431" spans="1:8" x14ac:dyDescent="0.25">
      <c r="A22431" s="2">
        <v>35033</v>
      </c>
      <c r="B22431" s="2" t="str">
        <f>TEXT(Table4[[#This Row],[Month End]], "Mmm")</f>
        <v>Nov</v>
      </c>
      <c r="C22431">
        <f>MONTH(Table4[[#This Row],[Month End]])</f>
        <v>11</v>
      </c>
      <c r="D22431">
        <f>YEAR(Table4[[#This Row],[Month End]])</f>
        <v>1995</v>
      </c>
      <c r="E22431">
        <v>17025</v>
      </c>
      <c r="F22431" t="s">
        <v>130</v>
      </c>
      <c r="G22431" t="s">
        <v>6</v>
      </c>
      <c r="H22431">
        <v>764</v>
      </c>
    </row>
    <row r="22432" spans="1:8" x14ac:dyDescent="0.25">
      <c r="A22432" s="2">
        <v>35033</v>
      </c>
      <c r="B22432" s="2" t="str">
        <f>TEXT(Table4[[#This Row],[Month End]], "Mmm")</f>
        <v>Nov</v>
      </c>
      <c r="C22432">
        <f>MONTH(Table4[[#This Row],[Month End]])</f>
        <v>11</v>
      </c>
      <c r="D22432">
        <f>YEAR(Table4[[#This Row],[Month End]])</f>
        <v>1995</v>
      </c>
      <c r="E22432">
        <v>48888</v>
      </c>
      <c r="F22432" t="s">
        <v>131</v>
      </c>
      <c r="G22432" t="s">
        <v>59</v>
      </c>
      <c r="H22432">
        <v>985</v>
      </c>
    </row>
    <row r="22433" spans="1:8" x14ac:dyDescent="0.25">
      <c r="A22433" s="2">
        <v>35033</v>
      </c>
      <c r="B22433" s="2" t="str">
        <f>TEXT(Table4[[#This Row],[Month End]], "Mmm")</f>
        <v>Nov</v>
      </c>
      <c r="C22433">
        <f>MONTH(Table4[[#This Row],[Month End]])</f>
        <v>11</v>
      </c>
      <c r="D22433">
        <f>YEAR(Table4[[#This Row],[Month End]])</f>
        <v>1995</v>
      </c>
      <c r="E22433">
        <v>18848</v>
      </c>
      <c r="F22433" t="s">
        <v>132</v>
      </c>
      <c r="G22433" t="s">
        <v>6</v>
      </c>
      <c r="H22433">
        <v>917</v>
      </c>
    </row>
    <row r="22434" spans="1:8" x14ac:dyDescent="0.25">
      <c r="A22434" s="2">
        <v>35033</v>
      </c>
      <c r="B22434" s="2" t="str">
        <f>TEXT(Table4[[#This Row],[Month End]], "Mmm")</f>
        <v>Nov</v>
      </c>
      <c r="C22434">
        <f>MONTH(Table4[[#This Row],[Month End]])</f>
        <v>11</v>
      </c>
      <c r="D22434">
        <f>YEAR(Table4[[#This Row],[Month End]])</f>
        <v>1995</v>
      </c>
      <c r="E22434">
        <v>19403</v>
      </c>
      <c r="F22434" t="s">
        <v>133</v>
      </c>
      <c r="G22434" t="s">
        <v>6</v>
      </c>
      <c r="H22434">
        <v>713</v>
      </c>
    </row>
    <row r="22435" spans="1:8" x14ac:dyDescent="0.25">
      <c r="A22435" s="2">
        <v>35033</v>
      </c>
      <c r="B22435" s="2" t="str">
        <f>TEXT(Table4[[#This Row],[Month End]], "Mmm")</f>
        <v>Nov</v>
      </c>
      <c r="C22435">
        <f>MONTH(Table4[[#This Row],[Month End]])</f>
        <v>11</v>
      </c>
      <c r="D22435">
        <f>YEAR(Table4[[#This Row],[Month End]])</f>
        <v>1995</v>
      </c>
      <c r="E22435">
        <v>16403</v>
      </c>
      <c r="F22435" t="s">
        <v>134</v>
      </c>
      <c r="G22435" t="s">
        <v>6</v>
      </c>
      <c r="H22435">
        <v>852</v>
      </c>
    </row>
    <row r="22436" spans="1:8" x14ac:dyDescent="0.25">
      <c r="A22436" s="2">
        <v>35033</v>
      </c>
      <c r="B22436" s="2" t="str">
        <f>TEXT(Table4[[#This Row],[Month End]], "Mmm")</f>
        <v>Nov</v>
      </c>
      <c r="C22436">
        <f>MONTH(Table4[[#This Row],[Month End]])</f>
        <v>11</v>
      </c>
      <c r="D22436">
        <f>YEAR(Table4[[#This Row],[Month End]])</f>
        <v>1995</v>
      </c>
      <c r="E22436">
        <v>18411</v>
      </c>
      <c r="F22436" t="s">
        <v>135</v>
      </c>
      <c r="G22436" t="s">
        <v>6</v>
      </c>
      <c r="H22436">
        <v>878</v>
      </c>
    </row>
    <row r="22437" spans="1:8" x14ac:dyDescent="0.25">
      <c r="A22437" s="2">
        <v>35033</v>
      </c>
      <c r="B22437" s="2" t="str">
        <f>TEXT(Table4[[#This Row],[Month End]], "Mmm")</f>
        <v>Nov</v>
      </c>
      <c r="C22437">
        <f>MONTH(Table4[[#This Row],[Month End]])</f>
        <v>11</v>
      </c>
      <c r="D22437">
        <f>YEAR(Table4[[#This Row],[Month End]])</f>
        <v>1995</v>
      </c>
      <c r="E22437">
        <v>14843</v>
      </c>
      <c r="F22437" t="s">
        <v>136</v>
      </c>
      <c r="G22437" t="s">
        <v>71</v>
      </c>
      <c r="H22437">
        <v>914</v>
      </c>
    </row>
    <row r="22438" spans="1:8" x14ac:dyDescent="0.25">
      <c r="A22438" s="2">
        <v>35033</v>
      </c>
      <c r="B22438" s="2" t="str">
        <f>TEXT(Table4[[#This Row],[Month End]], "Mmm")</f>
        <v>Nov</v>
      </c>
      <c r="C22438">
        <f>MONTH(Table4[[#This Row],[Month End]])</f>
        <v>11</v>
      </c>
      <c r="D22438">
        <f>YEAR(Table4[[#This Row],[Month End]])</f>
        <v>1995</v>
      </c>
      <c r="E22438">
        <v>7869</v>
      </c>
      <c r="F22438" t="s">
        <v>137</v>
      </c>
      <c r="G22438" t="s">
        <v>100</v>
      </c>
      <c r="H22438">
        <v>663</v>
      </c>
    </row>
    <row r="22439" spans="1:8" x14ac:dyDescent="0.25">
      <c r="A22439" s="2">
        <v>35033</v>
      </c>
      <c r="B22439" s="2" t="str">
        <f>TEXT(Table4[[#This Row],[Month End]], "Mmm")</f>
        <v>Nov</v>
      </c>
      <c r="C22439">
        <f>MONTH(Table4[[#This Row],[Month End]])</f>
        <v>11</v>
      </c>
      <c r="D22439">
        <f>YEAR(Table4[[#This Row],[Month End]])</f>
        <v>1995</v>
      </c>
      <c r="E22439">
        <v>14741</v>
      </c>
      <c r="F22439" t="s">
        <v>138</v>
      </c>
      <c r="G22439" t="s">
        <v>71</v>
      </c>
      <c r="H22439">
        <v>927</v>
      </c>
    </row>
    <row r="22440" spans="1:8" x14ac:dyDescent="0.25">
      <c r="A22440" s="2">
        <v>35033</v>
      </c>
      <c r="B22440" s="2" t="str">
        <f>TEXT(Table4[[#This Row],[Month End]], "Mmm")</f>
        <v>Nov</v>
      </c>
      <c r="C22440">
        <f>MONTH(Table4[[#This Row],[Month End]])</f>
        <v>11</v>
      </c>
      <c r="D22440">
        <f>YEAR(Table4[[#This Row],[Month End]])</f>
        <v>1995</v>
      </c>
      <c r="E22440">
        <v>14423</v>
      </c>
      <c r="F22440" t="s">
        <v>139</v>
      </c>
      <c r="G22440" t="s">
        <v>71</v>
      </c>
      <c r="H22440">
        <v>892</v>
      </c>
    </row>
    <row r="22441" spans="1:8" x14ac:dyDescent="0.25">
      <c r="A22441" s="2">
        <v>35033</v>
      </c>
      <c r="B22441" s="2" t="str">
        <f>TEXT(Table4[[#This Row],[Month End]], "Mmm")</f>
        <v>Nov</v>
      </c>
      <c r="C22441">
        <f>MONTH(Table4[[#This Row],[Month End]])</f>
        <v>11</v>
      </c>
      <c r="D22441">
        <f>YEAR(Table4[[#This Row],[Month End]])</f>
        <v>1995</v>
      </c>
      <c r="E22441">
        <v>54914</v>
      </c>
      <c r="F22441" t="s">
        <v>140</v>
      </c>
      <c r="G22441" t="s">
        <v>55</v>
      </c>
      <c r="H22441">
        <v>1125</v>
      </c>
    </row>
    <row r="22442" spans="1:8" x14ac:dyDescent="0.25">
      <c r="A22442" s="2">
        <v>35033</v>
      </c>
      <c r="B22442" s="2" t="str">
        <f>TEXT(Table4[[#This Row],[Month End]], "Mmm")</f>
        <v>Nov</v>
      </c>
      <c r="C22442">
        <f>MONTH(Table4[[#This Row],[Month End]])</f>
        <v>11</v>
      </c>
      <c r="D22442">
        <f>YEAR(Table4[[#This Row],[Month End]])</f>
        <v>1995</v>
      </c>
      <c r="E22442">
        <v>97477</v>
      </c>
      <c r="F22442" t="s">
        <v>106</v>
      </c>
      <c r="G22442" t="s">
        <v>68</v>
      </c>
      <c r="H22442">
        <v>435</v>
      </c>
    </row>
    <row r="22443" spans="1:8" x14ac:dyDescent="0.25">
      <c r="A22443" s="2">
        <v>35033</v>
      </c>
      <c r="B22443" s="2" t="str">
        <f>TEXT(Table4[[#This Row],[Month End]], "Mmm")</f>
        <v>Nov</v>
      </c>
      <c r="C22443">
        <f>MONTH(Table4[[#This Row],[Month End]])</f>
        <v>11</v>
      </c>
      <c r="D22443">
        <f>YEAR(Table4[[#This Row],[Month End]])</f>
        <v>1995</v>
      </c>
      <c r="E22443">
        <v>4412</v>
      </c>
      <c r="F22443" t="s">
        <v>141</v>
      </c>
      <c r="G22443" t="s">
        <v>3</v>
      </c>
      <c r="H22443">
        <v>916</v>
      </c>
    </row>
    <row r="22444" spans="1:8" x14ac:dyDescent="0.25">
      <c r="A22444" s="2">
        <v>35033</v>
      </c>
      <c r="B22444" s="2" t="str">
        <f>TEXT(Table4[[#This Row],[Month End]], "Mmm")</f>
        <v>Nov</v>
      </c>
      <c r="C22444">
        <f>MONTH(Table4[[#This Row],[Month End]])</f>
        <v>11</v>
      </c>
      <c r="D22444">
        <f>YEAR(Table4[[#This Row],[Month End]])</f>
        <v>1995</v>
      </c>
      <c r="E22444">
        <v>16828</v>
      </c>
      <c r="F22444" t="s">
        <v>142</v>
      </c>
      <c r="G22444" t="s">
        <v>6</v>
      </c>
      <c r="H22444">
        <v>911</v>
      </c>
    </row>
    <row r="22445" spans="1:8" x14ac:dyDescent="0.25">
      <c r="A22445" s="2">
        <v>35033</v>
      </c>
      <c r="B22445" s="2" t="str">
        <f>TEXT(Table4[[#This Row],[Month End]], "Mmm")</f>
        <v>Nov</v>
      </c>
      <c r="C22445">
        <f>MONTH(Table4[[#This Row],[Month End]])</f>
        <v>11</v>
      </c>
      <c r="D22445">
        <f>YEAR(Table4[[#This Row],[Month End]])</f>
        <v>1995</v>
      </c>
      <c r="E22445">
        <v>48647</v>
      </c>
      <c r="F22445" t="s">
        <v>143</v>
      </c>
      <c r="G22445" t="s">
        <v>59</v>
      </c>
      <c r="H22445">
        <v>1073</v>
      </c>
    </row>
    <row r="22446" spans="1:8" x14ac:dyDescent="0.25">
      <c r="A22446" s="2">
        <v>35033</v>
      </c>
      <c r="B22446" s="2" t="str">
        <f>TEXT(Table4[[#This Row],[Month End]], "Mmm")</f>
        <v>Nov</v>
      </c>
      <c r="C22446">
        <f>MONTH(Table4[[#This Row],[Month End]])</f>
        <v>11</v>
      </c>
      <c r="D22446">
        <f>YEAR(Table4[[#This Row],[Month End]])</f>
        <v>1995</v>
      </c>
      <c r="E22446">
        <v>87123</v>
      </c>
      <c r="F22446" t="s">
        <v>95</v>
      </c>
      <c r="G22446" t="s">
        <v>27</v>
      </c>
      <c r="H22446">
        <v>426</v>
      </c>
    </row>
    <row r="22447" spans="1:8" x14ac:dyDescent="0.25">
      <c r="A22447" s="2">
        <v>35033</v>
      </c>
      <c r="B22447" s="2" t="str">
        <f>TEXT(Table4[[#This Row],[Month End]], "Mmm")</f>
        <v>Nov</v>
      </c>
      <c r="C22447">
        <f>MONTH(Table4[[#This Row],[Month End]])</f>
        <v>11</v>
      </c>
      <c r="D22447">
        <f>YEAR(Table4[[#This Row],[Month End]])</f>
        <v>1995</v>
      </c>
      <c r="E22447">
        <v>5851</v>
      </c>
      <c r="F22447" t="s">
        <v>101</v>
      </c>
      <c r="G22447" t="s">
        <v>98</v>
      </c>
      <c r="H22447">
        <v>995</v>
      </c>
    </row>
    <row r="22448" spans="1:8" x14ac:dyDescent="0.25">
      <c r="A22448" s="2">
        <v>35033</v>
      </c>
      <c r="B22448" s="2" t="str">
        <f>TEXT(Table4[[#This Row],[Month End]], "Mmm")</f>
        <v>Nov</v>
      </c>
      <c r="C22448">
        <f>MONTH(Table4[[#This Row],[Month End]])</f>
        <v>11</v>
      </c>
      <c r="D22448">
        <f>YEAR(Table4[[#This Row],[Month End]])</f>
        <v>1995</v>
      </c>
      <c r="E22448">
        <v>97535</v>
      </c>
      <c r="F22448" t="s">
        <v>49</v>
      </c>
      <c r="G22448" t="s">
        <v>68</v>
      </c>
      <c r="H22448">
        <v>489</v>
      </c>
    </row>
    <row r="22449" spans="1:8" x14ac:dyDescent="0.25">
      <c r="A22449" s="2">
        <v>35033</v>
      </c>
      <c r="B22449" s="2" t="str">
        <f>TEXT(Table4[[#This Row],[Month End]], "Mmm")</f>
        <v>Nov</v>
      </c>
      <c r="C22449">
        <f>MONTH(Table4[[#This Row],[Month End]])</f>
        <v>11</v>
      </c>
      <c r="D22449">
        <f>YEAR(Table4[[#This Row],[Month End]])</f>
        <v>1995</v>
      </c>
      <c r="E22449">
        <v>53035</v>
      </c>
      <c r="F22449" t="s">
        <v>144</v>
      </c>
      <c r="G22449" t="s">
        <v>55</v>
      </c>
      <c r="H22449">
        <v>1047</v>
      </c>
    </row>
    <row r="22450" spans="1:8" x14ac:dyDescent="0.25">
      <c r="A22450" s="2">
        <v>35033</v>
      </c>
      <c r="B22450" s="2" t="str">
        <f>TEXT(Table4[[#This Row],[Month End]], "Mmm")</f>
        <v>Nov</v>
      </c>
      <c r="C22450">
        <f>MONTH(Table4[[#This Row],[Month End]])</f>
        <v>11</v>
      </c>
      <c r="D22450">
        <f>YEAR(Table4[[#This Row],[Month End]])</f>
        <v>1995</v>
      </c>
      <c r="E22450">
        <v>16833</v>
      </c>
      <c r="F22450" t="s">
        <v>145</v>
      </c>
      <c r="G22450" t="s">
        <v>6</v>
      </c>
      <c r="H22450">
        <v>950</v>
      </c>
    </row>
    <row r="22451" spans="1:8" x14ac:dyDescent="0.25">
      <c r="A22451" s="2">
        <v>35033</v>
      </c>
      <c r="B22451" s="2" t="str">
        <f>TEXT(Table4[[#This Row],[Month End]], "Mmm")</f>
        <v>Nov</v>
      </c>
      <c r="C22451">
        <f>MONTH(Table4[[#This Row],[Month End]])</f>
        <v>11</v>
      </c>
      <c r="D22451">
        <f>YEAR(Table4[[#This Row],[Month End]])</f>
        <v>1995</v>
      </c>
      <c r="E22451">
        <v>98936</v>
      </c>
      <c r="F22451" t="s">
        <v>146</v>
      </c>
      <c r="G22451" t="s">
        <v>40</v>
      </c>
      <c r="H22451">
        <v>711</v>
      </c>
    </row>
    <row r="22452" spans="1:8" x14ac:dyDescent="0.25">
      <c r="A22452" s="2">
        <v>35033</v>
      </c>
      <c r="B22452" s="2" t="str">
        <f>TEXT(Table4[[#This Row],[Month End]], "Mmm")</f>
        <v>Nov</v>
      </c>
      <c r="C22452">
        <f>MONTH(Table4[[#This Row],[Month End]])</f>
        <v>11</v>
      </c>
      <c r="D22452">
        <f>YEAR(Table4[[#This Row],[Month End]])</f>
        <v>1995</v>
      </c>
      <c r="E22452">
        <v>86326</v>
      </c>
      <c r="F22452" t="s">
        <v>96</v>
      </c>
      <c r="G22452" t="s">
        <v>48</v>
      </c>
      <c r="H22452">
        <v>381</v>
      </c>
    </row>
    <row r="22453" spans="1:8" x14ac:dyDescent="0.25">
      <c r="A22453" s="2">
        <v>35033</v>
      </c>
      <c r="B22453" s="2" t="str">
        <f>TEXT(Table4[[#This Row],[Month End]], "Mmm")</f>
        <v>Nov</v>
      </c>
      <c r="C22453">
        <f>MONTH(Table4[[#This Row],[Month End]])</f>
        <v>11</v>
      </c>
      <c r="D22453">
        <f>YEAR(Table4[[#This Row],[Month End]])</f>
        <v>1995</v>
      </c>
      <c r="E22453">
        <v>5759</v>
      </c>
      <c r="F22453" t="s">
        <v>147</v>
      </c>
      <c r="G22453" t="s">
        <v>98</v>
      </c>
      <c r="H22453">
        <v>928</v>
      </c>
    </row>
    <row r="22454" spans="1:8" x14ac:dyDescent="0.25">
      <c r="A22454" s="2">
        <v>35033</v>
      </c>
      <c r="B22454" s="2" t="str">
        <f>TEXT(Table4[[#This Row],[Month End]], "Mmm")</f>
        <v>Nov</v>
      </c>
      <c r="C22454">
        <f>MONTH(Table4[[#This Row],[Month End]])</f>
        <v>11</v>
      </c>
      <c r="D22454">
        <f>YEAR(Table4[[#This Row],[Month End]])</f>
        <v>1995</v>
      </c>
      <c r="E22454">
        <v>93651</v>
      </c>
      <c r="F22454" t="s">
        <v>148</v>
      </c>
      <c r="G22454" t="s">
        <v>52</v>
      </c>
      <c r="H22454">
        <v>182</v>
      </c>
    </row>
    <row r="22455" spans="1:8" x14ac:dyDescent="0.25">
      <c r="A22455" s="2">
        <v>35033</v>
      </c>
      <c r="B22455" s="2" t="str">
        <f>TEXT(Table4[[#This Row],[Month End]], "Mmm")</f>
        <v>Nov</v>
      </c>
      <c r="C22455">
        <f>MONTH(Table4[[#This Row],[Month End]])</f>
        <v>11</v>
      </c>
      <c r="D22455">
        <f>YEAR(Table4[[#This Row],[Month End]])</f>
        <v>1995</v>
      </c>
      <c r="E22455">
        <v>49095</v>
      </c>
      <c r="F22455" t="s">
        <v>149</v>
      </c>
      <c r="G22455" t="s">
        <v>59</v>
      </c>
      <c r="H22455">
        <v>914</v>
      </c>
    </row>
    <row r="22456" spans="1:8" x14ac:dyDescent="0.25">
      <c r="A22456" s="2">
        <v>35033</v>
      </c>
      <c r="B22456" s="2" t="str">
        <f>TEXT(Table4[[#This Row],[Month End]], "Mmm")</f>
        <v>Nov</v>
      </c>
      <c r="C22456">
        <f>MONTH(Table4[[#This Row],[Month End]])</f>
        <v>11</v>
      </c>
      <c r="D22456">
        <f>YEAR(Table4[[#This Row],[Month End]])</f>
        <v>1995</v>
      </c>
      <c r="E22456">
        <v>48601</v>
      </c>
      <c r="F22456" t="s">
        <v>150</v>
      </c>
      <c r="G22456" t="s">
        <v>59</v>
      </c>
      <c r="H22456">
        <v>1005</v>
      </c>
    </row>
    <row r="22457" spans="1:8" x14ac:dyDescent="0.25">
      <c r="A22457" s="2">
        <v>35033</v>
      </c>
      <c r="B22457" s="2" t="str">
        <f>TEXT(Table4[[#This Row],[Month End]], "Mmm")</f>
        <v>Nov</v>
      </c>
      <c r="C22457">
        <f>MONTH(Table4[[#This Row],[Month End]])</f>
        <v>11</v>
      </c>
      <c r="D22457">
        <f>YEAR(Table4[[#This Row],[Month End]])</f>
        <v>1995</v>
      </c>
      <c r="E22457">
        <v>97338</v>
      </c>
      <c r="F22457" t="s">
        <v>151</v>
      </c>
      <c r="G22457" t="s">
        <v>68</v>
      </c>
      <c r="H22457">
        <v>411</v>
      </c>
    </row>
    <row r="22458" spans="1:8" x14ac:dyDescent="0.25">
      <c r="A22458" s="2">
        <v>35033</v>
      </c>
      <c r="B22458" s="2" t="str">
        <f>TEXT(Table4[[#This Row],[Month End]], "Mmm")</f>
        <v>Nov</v>
      </c>
      <c r="C22458">
        <f>MONTH(Table4[[#This Row],[Month End]])</f>
        <v>11</v>
      </c>
      <c r="D22458">
        <f>YEAR(Table4[[#This Row],[Month End]])</f>
        <v>1995</v>
      </c>
      <c r="E22458">
        <v>13642</v>
      </c>
      <c r="F22458" t="s">
        <v>152</v>
      </c>
      <c r="G22458" t="s">
        <v>71</v>
      </c>
      <c r="H22458">
        <v>1075</v>
      </c>
    </row>
    <row r="22459" spans="1:8" x14ac:dyDescent="0.25">
      <c r="A22459" s="2">
        <v>35033</v>
      </c>
      <c r="B22459" s="2" t="str">
        <f>TEXT(Table4[[#This Row],[Month End]], "Mmm")</f>
        <v>Nov</v>
      </c>
      <c r="C22459">
        <f>MONTH(Table4[[#This Row],[Month End]])</f>
        <v>11</v>
      </c>
      <c r="D22459">
        <f>YEAR(Table4[[#This Row],[Month End]])</f>
        <v>1995</v>
      </c>
      <c r="E22459">
        <v>97459</v>
      </c>
      <c r="F22459" t="s">
        <v>153</v>
      </c>
      <c r="G22459" t="s">
        <v>68</v>
      </c>
      <c r="H22459">
        <v>344</v>
      </c>
    </row>
    <row r="22460" spans="1:8" x14ac:dyDescent="0.25">
      <c r="A22460" s="2">
        <v>35033</v>
      </c>
      <c r="B22460" s="2" t="str">
        <f>TEXT(Table4[[#This Row],[Month End]], "Mmm")</f>
        <v>Nov</v>
      </c>
      <c r="C22460">
        <f>MONTH(Table4[[#This Row],[Month End]])</f>
        <v>11</v>
      </c>
      <c r="D22460">
        <f>YEAR(Table4[[#This Row],[Month End]])</f>
        <v>1995</v>
      </c>
      <c r="E22460">
        <v>97760</v>
      </c>
      <c r="F22460" t="s">
        <v>154</v>
      </c>
      <c r="G22460" t="s">
        <v>68</v>
      </c>
      <c r="H22460">
        <v>653</v>
      </c>
    </row>
    <row r="22461" spans="1:8" x14ac:dyDescent="0.25">
      <c r="A22461" s="2">
        <v>35033</v>
      </c>
      <c r="B22461" s="2" t="str">
        <f>TEXT(Table4[[#This Row],[Month End]], "Mmm")</f>
        <v>Nov</v>
      </c>
      <c r="C22461">
        <f>MONTH(Table4[[#This Row],[Month End]])</f>
        <v>11</v>
      </c>
      <c r="D22461">
        <f>YEAR(Table4[[#This Row],[Month End]])</f>
        <v>1995</v>
      </c>
      <c r="E22461">
        <v>14701</v>
      </c>
      <c r="F22461" t="s">
        <v>155</v>
      </c>
      <c r="G22461" t="s">
        <v>71</v>
      </c>
      <c r="H22461">
        <v>961</v>
      </c>
    </row>
    <row r="22462" spans="1:8" x14ac:dyDescent="0.25">
      <c r="A22462" s="2">
        <v>35033</v>
      </c>
      <c r="B22462" s="2" t="str">
        <f>TEXT(Table4[[#This Row],[Month End]], "Mmm")</f>
        <v>Nov</v>
      </c>
      <c r="C22462">
        <f>MONTH(Table4[[#This Row],[Month End]])</f>
        <v>11</v>
      </c>
      <c r="D22462">
        <f>YEAR(Table4[[#This Row],[Month End]])</f>
        <v>1995</v>
      </c>
      <c r="E22462">
        <v>95690</v>
      </c>
      <c r="F22462" t="s">
        <v>156</v>
      </c>
      <c r="G22462" t="s">
        <v>52</v>
      </c>
      <c r="H22462">
        <v>151</v>
      </c>
    </row>
    <row r="22463" spans="1:8" x14ac:dyDescent="0.25">
      <c r="A22463" s="2">
        <v>35033</v>
      </c>
      <c r="B22463" s="2" t="str">
        <f>TEXT(Table4[[#This Row],[Month End]], "Mmm")</f>
        <v>Nov</v>
      </c>
      <c r="C22463">
        <f>MONTH(Table4[[#This Row],[Month End]])</f>
        <v>11</v>
      </c>
      <c r="D22463">
        <f>YEAR(Table4[[#This Row],[Month End]])</f>
        <v>1995</v>
      </c>
      <c r="E22463">
        <v>19973</v>
      </c>
      <c r="F22463" t="s">
        <v>92</v>
      </c>
      <c r="G22463" t="s">
        <v>91</v>
      </c>
      <c r="H22463">
        <v>638</v>
      </c>
    </row>
    <row r="22464" spans="1:8" x14ac:dyDescent="0.25">
      <c r="A22464" s="2">
        <v>35033</v>
      </c>
      <c r="B22464" s="2" t="str">
        <f>TEXT(Table4[[#This Row],[Month End]], "Mmm")</f>
        <v>Nov</v>
      </c>
      <c r="C22464">
        <f>MONTH(Table4[[#This Row],[Month End]])</f>
        <v>11</v>
      </c>
      <c r="D22464">
        <f>YEAR(Table4[[#This Row],[Month End]])</f>
        <v>1995</v>
      </c>
      <c r="E22464">
        <v>83644</v>
      </c>
      <c r="F22464" t="s">
        <v>94</v>
      </c>
      <c r="G22464" t="s">
        <v>2</v>
      </c>
      <c r="H22464">
        <v>661</v>
      </c>
    </row>
    <row r="22465" spans="1:8" x14ac:dyDescent="0.25">
      <c r="A22465" s="2">
        <v>35033</v>
      </c>
      <c r="B22465" s="2" t="str">
        <f>TEXT(Table4[[#This Row],[Month End]], "Mmm")</f>
        <v>Nov</v>
      </c>
      <c r="C22465">
        <f>MONTH(Table4[[#This Row],[Month End]])</f>
        <v>11</v>
      </c>
      <c r="D22465">
        <f>YEAR(Table4[[#This Row],[Month End]])</f>
        <v>1995</v>
      </c>
      <c r="E22465">
        <v>4578</v>
      </c>
      <c r="F22465" t="s">
        <v>157</v>
      </c>
      <c r="G22465" t="s">
        <v>3</v>
      </c>
      <c r="H22465">
        <v>853</v>
      </c>
    </row>
    <row r="22466" spans="1:8" x14ac:dyDescent="0.25">
      <c r="A22466" s="2">
        <v>35033</v>
      </c>
      <c r="B22466" s="2" t="str">
        <f>TEXT(Table4[[#This Row],[Month End]], "Mmm")</f>
        <v>Nov</v>
      </c>
      <c r="C22466">
        <f>MONTH(Table4[[#This Row],[Month End]])</f>
        <v>11</v>
      </c>
      <c r="D22466">
        <f>YEAR(Table4[[#This Row],[Month End]])</f>
        <v>1995</v>
      </c>
      <c r="E22466">
        <v>5495</v>
      </c>
      <c r="F22466" t="s">
        <v>158</v>
      </c>
      <c r="G22466" t="s">
        <v>98</v>
      </c>
      <c r="H22466">
        <v>901</v>
      </c>
    </row>
    <row r="22467" spans="1:8" x14ac:dyDescent="0.25">
      <c r="A22467" s="2">
        <v>35033</v>
      </c>
      <c r="B22467" s="2" t="str">
        <f>TEXT(Table4[[#This Row],[Month End]], "Mmm")</f>
        <v>Nov</v>
      </c>
      <c r="C22467">
        <f>MONTH(Table4[[#This Row],[Month End]])</f>
        <v>11</v>
      </c>
      <c r="D22467">
        <f>YEAR(Table4[[#This Row],[Month End]])</f>
        <v>1995</v>
      </c>
      <c r="E22467">
        <v>17225</v>
      </c>
      <c r="F22467" t="s">
        <v>159</v>
      </c>
      <c r="G22467" t="s">
        <v>6</v>
      </c>
      <c r="H22467">
        <v>811</v>
      </c>
    </row>
    <row r="22468" spans="1:8" x14ac:dyDescent="0.25">
      <c r="A22468" s="2">
        <v>35033</v>
      </c>
      <c r="B22468" s="2" t="str">
        <f>TEXT(Table4[[#This Row],[Month End]], "Mmm")</f>
        <v>Nov</v>
      </c>
      <c r="C22468">
        <f>MONTH(Table4[[#This Row],[Month End]])</f>
        <v>11</v>
      </c>
      <c r="D22468">
        <f>YEAR(Table4[[#This Row],[Month End]])</f>
        <v>1995</v>
      </c>
      <c r="E22468">
        <v>49781</v>
      </c>
      <c r="F22468" t="s">
        <v>160</v>
      </c>
      <c r="G22468" t="s">
        <v>59</v>
      </c>
      <c r="H22468">
        <v>1099</v>
      </c>
    </row>
    <row r="22469" spans="1:8" x14ac:dyDescent="0.25">
      <c r="A22469" s="2">
        <v>35033</v>
      </c>
      <c r="B22469" s="2" t="str">
        <f>TEXT(Table4[[#This Row],[Month End]], "Mmm")</f>
        <v>Nov</v>
      </c>
      <c r="C22469">
        <f>MONTH(Table4[[#This Row],[Month End]])</f>
        <v>11</v>
      </c>
      <c r="D22469">
        <f>YEAR(Table4[[#This Row],[Month End]])</f>
        <v>1995</v>
      </c>
      <c r="E22469">
        <v>87402</v>
      </c>
      <c r="F22469" t="s">
        <v>88</v>
      </c>
      <c r="G22469" t="s">
        <v>27</v>
      </c>
      <c r="H22469">
        <v>645</v>
      </c>
    </row>
    <row r="22470" spans="1:8" x14ac:dyDescent="0.25">
      <c r="A22470" s="2">
        <v>35033</v>
      </c>
      <c r="B22470" s="2" t="str">
        <f>TEXT(Table4[[#This Row],[Month End]], "Mmm")</f>
        <v>Nov</v>
      </c>
      <c r="C22470">
        <f>MONTH(Table4[[#This Row],[Month End]])</f>
        <v>11</v>
      </c>
      <c r="D22470">
        <f>YEAR(Table4[[#This Row],[Month End]])</f>
        <v>1995</v>
      </c>
      <c r="E22470">
        <v>87301</v>
      </c>
      <c r="F22470" t="s">
        <v>86</v>
      </c>
      <c r="G22470" t="s">
        <v>27</v>
      </c>
      <c r="H22470">
        <v>764</v>
      </c>
    </row>
    <row r="22471" spans="1:8" x14ac:dyDescent="0.25">
      <c r="A22471" s="2">
        <v>35033</v>
      </c>
      <c r="B22471" s="2" t="str">
        <f>TEXT(Table4[[#This Row],[Month End]], "Mmm")</f>
        <v>Nov</v>
      </c>
      <c r="C22471">
        <f>MONTH(Table4[[#This Row],[Month End]])</f>
        <v>11</v>
      </c>
      <c r="D22471">
        <f>YEAR(Table4[[#This Row],[Month End]])</f>
        <v>1995</v>
      </c>
      <c r="E22471">
        <v>95228</v>
      </c>
      <c r="F22471" t="s">
        <v>89</v>
      </c>
      <c r="G22471" t="s">
        <v>52</v>
      </c>
      <c r="H22471">
        <v>156</v>
      </c>
    </row>
    <row r="22472" spans="1:8" x14ac:dyDescent="0.25">
      <c r="A22472" s="2">
        <v>35033</v>
      </c>
      <c r="B22472" s="2" t="str">
        <f>TEXT(Table4[[#This Row],[Month End]], "Mmm")</f>
        <v>Nov</v>
      </c>
      <c r="C22472">
        <f>MONTH(Table4[[#This Row],[Month End]])</f>
        <v>11</v>
      </c>
      <c r="D22472">
        <f>YEAR(Table4[[#This Row],[Month End]])</f>
        <v>1995</v>
      </c>
      <c r="E22472">
        <v>49874</v>
      </c>
      <c r="F22472" t="s">
        <v>161</v>
      </c>
      <c r="G22472" t="s">
        <v>59</v>
      </c>
      <c r="H22472">
        <v>1158</v>
      </c>
    </row>
    <row r="22473" spans="1:8" x14ac:dyDescent="0.25">
      <c r="A22473" s="2">
        <v>35033</v>
      </c>
      <c r="B22473" s="2" t="str">
        <f>TEXT(Table4[[#This Row],[Month End]], "Mmm")</f>
        <v>Nov</v>
      </c>
      <c r="C22473">
        <f>MONTH(Table4[[#This Row],[Month End]])</f>
        <v>11</v>
      </c>
      <c r="D22473">
        <f>YEAR(Table4[[#This Row],[Month End]])</f>
        <v>1995</v>
      </c>
      <c r="E22473">
        <v>93561</v>
      </c>
      <c r="F22473" t="s">
        <v>93</v>
      </c>
      <c r="G22473" t="s">
        <v>52</v>
      </c>
      <c r="H22473">
        <v>187</v>
      </c>
    </row>
    <row r="22474" spans="1:8" x14ac:dyDescent="0.25">
      <c r="A22474" s="2">
        <v>35033</v>
      </c>
      <c r="B22474" s="2" t="str">
        <f>TEXT(Table4[[#This Row],[Month End]], "Mmm")</f>
        <v>Nov</v>
      </c>
      <c r="C22474">
        <f>MONTH(Table4[[#This Row],[Month End]])</f>
        <v>11</v>
      </c>
      <c r="D22474">
        <f>YEAR(Table4[[#This Row],[Month End]])</f>
        <v>1995</v>
      </c>
      <c r="E22474">
        <v>4976</v>
      </c>
      <c r="F22474" t="s">
        <v>162</v>
      </c>
      <c r="G22474" t="s">
        <v>3</v>
      </c>
      <c r="H22474">
        <v>944</v>
      </c>
    </row>
    <row r="22475" spans="1:8" x14ac:dyDescent="0.25">
      <c r="A22475" s="2">
        <v>35033</v>
      </c>
      <c r="B22475" s="2" t="str">
        <f>TEXT(Table4[[#This Row],[Month End]], "Mmm")</f>
        <v>Nov</v>
      </c>
      <c r="C22475">
        <f>MONTH(Table4[[#This Row],[Month End]])</f>
        <v>11</v>
      </c>
      <c r="D22475">
        <f>YEAR(Table4[[#This Row],[Month End]])</f>
        <v>1995</v>
      </c>
      <c r="E22475">
        <v>98422</v>
      </c>
      <c r="F22475" t="s">
        <v>87</v>
      </c>
      <c r="G22475" t="s">
        <v>40</v>
      </c>
      <c r="H22475">
        <v>488</v>
      </c>
    </row>
    <row r="22476" spans="1:8" x14ac:dyDescent="0.25">
      <c r="A22476" s="2">
        <v>35033</v>
      </c>
      <c r="B22476" s="2" t="str">
        <f>TEXT(Table4[[#This Row],[Month End]], "Mmm")</f>
        <v>Nov</v>
      </c>
      <c r="C22476">
        <f>MONTH(Table4[[#This Row],[Month End]])</f>
        <v>11</v>
      </c>
      <c r="D22476">
        <f>YEAR(Table4[[#This Row],[Month End]])</f>
        <v>1995</v>
      </c>
      <c r="E22476">
        <v>54448</v>
      </c>
      <c r="F22476" t="s">
        <v>163</v>
      </c>
      <c r="G22476" t="s">
        <v>55</v>
      </c>
      <c r="H22476">
        <v>1234</v>
      </c>
    </row>
    <row r="22477" spans="1:8" x14ac:dyDescent="0.25">
      <c r="A22477" s="2">
        <v>35033</v>
      </c>
      <c r="B22477" s="2" t="str">
        <f>TEXT(Table4[[#This Row],[Month End]], "Mmm")</f>
        <v>Nov</v>
      </c>
      <c r="C22477">
        <f>MONTH(Table4[[#This Row],[Month End]])</f>
        <v>11</v>
      </c>
      <c r="D22477">
        <f>YEAR(Table4[[#This Row],[Month End]])</f>
        <v>1995</v>
      </c>
      <c r="E22477">
        <v>16046</v>
      </c>
      <c r="F22477" t="s">
        <v>84</v>
      </c>
      <c r="G22477" t="s">
        <v>6</v>
      </c>
      <c r="H22477">
        <v>857</v>
      </c>
    </row>
    <row r="22478" spans="1:8" x14ac:dyDescent="0.25">
      <c r="A22478" s="2">
        <v>35033</v>
      </c>
      <c r="B22478" s="2" t="str">
        <f>TEXT(Table4[[#This Row],[Month End]], "Mmm")</f>
        <v>Nov</v>
      </c>
      <c r="C22478">
        <f>MONTH(Table4[[#This Row],[Month End]])</f>
        <v>11</v>
      </c>
      <c r="D22478">
        <f>YEAR(Table4[[#This Row],[Month End]])</f>
        <v>1995</v>
      </c>
      <c r="E22478">
        <v>96080</v>
      </c>
      <c r="F22478" t="s">
        <v>164</v>
      </c>
      <c r="G22478" t="s">
        <v>52</v>
      </c>
      <c r="H22478">
        <v>235</v>
      </c>
    </row>
    <row r="22479" spans="1:8" x14ac:dyDescent="0.25">
      <c r="A22479" s="2">
        <v>35033</v>
      </c>
      <c r="B22479" s="2" t="str">
        <f>TEXT(Table4[[#This Row],[Month End]], "Mmm")</f>
        <v>Nov</v>
      </c>
      <c r="C22479">
        <f>MONTH(Table4[[#This Row],[Month End]])</f>
        <v>11</v>
      </c>
      <c r="D22479">
        <f>YEAR(Table4[[#This Row],[Month End]])</f>
        <v>1995</v>
      </c>
      <c r="E22479">
        <v>49274</v>
      </c>
      <c r="F22479" t="s">
        <v>165</v>
      </c>
      <c r="G22479" t="s">
        <v>59</v>
      </c>
      <c r="H22479">
        <v>962</v>
      </c>
    </row>
    <row r="22480" spans="1:8" x14ac:dyDescent="0.25">
      <c r="A22480" s="2">
        <v>35033</v>
      </c>
      <c r="B22480" s="2" t="str">
        <f>TEXT(Table4[[#This Row],[Month End]], "Mmm")</f>
        <v>Nov</v>
      </c>
      <c r="C22480">
        <f>MONTH(Table4[[#This Row],[Month End]])</f>
        <v>11</v>
      </c>
      <c r="D22480">
        <f>YEAR(Table4[[#This Row],[Month End]])</f>
        <v>1995</v>
      </c>
      <c r="E22480">
        <v>48911</v>
      </c>
      <c r="F22480" t="s">
        <v>166</v>
      </c>
      <c r="G22480" t="s">
        <v>59</v>
      </c>
      <c r="H22480">
        <v>989</v>
      </c>
    </row>
    <row r="22481" spans="1:8" x14ac:dyDescent="0.25">
      <c r="A22481" s="2">
        <v>35033</v>
      </c>
      <c r="B22481" s="2" t="str">
        <f>TEXT(Table4[[#This Row],[Month End]], "Mmm")</f>
        <v>Nov</v>
      </c>
      <c r="C22481">
        <f>MONTH(Table4[[#This Row],[Month End]])</f>
        <v>11</v>
      </c>
      <c r="D22481">
        <f>YEAR(Table4[[#This Row],[Month End]])</f>
        <v>1995</v>
      </c>
      <c r="E22481">
        <v>14031</v>
      </c>
      <c r="F22481" t="s">
        <v>167</v>
      </c>
      <c r="G22481" t="s">
        <v>71</v>
      </c>
      <c r="H22481">
        <v>865</v>
      </c>
    </row>
    <row r="22482" spans="1:8" x14ac:dyDescent="0.25">
      <c r="A22482" s="2">
        <v>35033</v>
      </c>
      <c r="B22482" s="2" t="str">
        <f>TEXT(Table4[[#This Row],[Month End]], "Mmm")</f>
        <v>Nov</v>
      </c>
      <c r="C22482">
        <f>MONTH(Table4[[#This Row],[Month End]])</f>
        <v>11</v>
      </c>
      <c r="D22482">
        <f>YEAR(Table4[[#This Row],[Month End]])</f>
        <v>1995</v>
      </c>
      <c r="E22482">
        <v>98611</v>
      </c>
      <c r="F22482" t="s">
        <v>85</v>
      </c>
      <c r="G22482" t="s">
        <v>40</v>
      </c>
      <c r="H22482">
        <v>502</v>
      </c>
    </row>
    <row r="22483" spans="1:8" x14ac:dyDescent="0.25">
      <c r="A22483" s="2">
        <v>35033</v>
      </c>
      <c r="B22483" s="2" t="str">
        <f>TEXT(Table4[[#This Row],[Month End]], "Mmm")</f>
        <v>Nov</v>
      </c>
      <c r="C22483">
        <f>MONTH(Table4[[#This Row],[Month End]])</f>
        <v>11</v>
      </c>
      <c r="D22483">
        <f>YEAR(Table4[[#This Row],[Month End]])</f>
        <v>1995</v>
      </c>
      <c r="E22483">
        <v>43019</v>
      </c>
      <c r="F22483" t="s">
        <v>168</v>
      </c>
      <c r="G22483" t="s">
        <v>60</v>
      </c>
      <c r="H22483">
        <v>856</v>
      </c>
    </row>
    <row r="22484" spans="1:8" x14ac:dyDescent="0.25">
      <c r="A22484" s="2">
        <v>35033</v>
      </c>
      <c r="B22484" s="2" t="str">
        <f>TEXT(Table4[[#This Row],[Month End]], "Mmm")</f>
        <v>Nov</v>
      </c>
      <c r="C22484">
        <f>MONTH(Table4[[#This Row],[Month End]])</f>
        <v>11</v>
      </c>
      <c r="D22484">
        <f>YEAR(Table4[[#This Row],[Month End]])</f>
        <v>1995</v>
      </c>
      <c r="E22484">
        <v>44241</v>
      </c>
      <c r="F22484" t="s">
        <v>169</v>
      </c>
      <c r="G22484" t="s">
        <v>60</v>
      </c>
      <c r="H22484">
        <v>848</v>
      </c>
    </row>
    <row r="22485" spans="1:8" x14ac:dyDescent="0.25">
      <c r="A22485" s="2">
        <v>35033</v>
      </c>
      <c r="B22485" s="2" t="str">
        <f>TEXT(Table4[[#This Row],[Month End]], "Mmm")</f>
        <v>Nov</v>
      </c>
      <c r="C22485">
        <f>MONTH(Table4[[#This Row],[Month End]])</f>
        <v>11</v>
      </c>
      <c r="D22485">
        <f>YEAR(Table4[[#This Row],[Month End]])</f>
        <v>1995</v>
      </c>
      <c r="E22485">
        <v>89445</v>
      </c>
      <c r="F22485" t="s">
        <v>80</v>
      </c>
      <c r="G22485" t="s">
        <v>62</v>
      </c>
      <c r="H22485">
        <v>650</v>
      </c>
    </row>
    <row r="22486" spans="1:8" x14ac:dyDescent="0.25">
      <c r="A22486" s="2">
        <v>35033</v>
      </c>
      <c r="B22486" s="2" t="str">
        <f>TEXT(Table4[[#This Row],[Month End]], "Mmm")</f>
        <v>Nov</v>
      </c>
      <c r="C22486">
        <f>MONTH(Table4[[#This Row],[Month End]])</f>
        <v>11</v>
      </c>
      <c r="D22486">
        <f>YEAR(Table4[[#This Row],[Month End]])</f>
        <v>1995</v>
      </c>
      <c r="E22486">
        <v>85935</v>
      </c>
      <c r="F22486" t="s">
        <v>79</v>
      </c>
      <c r="G22486" t="s">
        <v>48</v>
      </c>
      <c r="H22486">
        <v>473</v>
      </c>
    </row>
    <row r="22487" spans="1:8" x14ac:dyDescent="0.25">
      <c r="A22487" s="2">
        <v>35033</v>
      </c>
      <c r="B22487" s="2" t="str">
        <f>TEXT(Table4[[#This Row],[Month End]], "Mmm")</f>
        <v>Nov</v>
      </c>
      <c r="C22487">
        <f>MONTH(Table4[[#This Row],[Month End]])</f>
        <v>11</v>
      </c>
      <c r="D22487">
        <f>YEAR(Table4[[#This Row],[Month End]])</f>
        <v>1995</v>
      </c>
      <c r="E22487">
        <v>15557</v>
      </c>
      <c r="F22487" t="s">
        <v>82</v>
      </c>
      <c r="G22487" t="s">
        <v>6</v>
      </c>
      <c r="H22487">
        <v>837</v>
      </c>
    </row>
    <row r="22488" spans="1:8" x14ac:dyDescent="0.25">
      <c r="A22488" s="2">
        <v>35033</v>
      </c>
      <c r="B22488" s="2" t="str">
        <f>TEXT(Table4[[#This Row],[Month End]], "Mmm")</f>
        <v>Nov</v>
      </c>
      <c r="C22488">
        <f>MONTH(Table4[[#This Row],[Month End]])</f>
        <v>11</v>
      </c>
      <c r="D22488">
        <f>YEAR(Table4[[#This Row],[Month End]])</f>
        <v>1995</v>
      </c>
      <c r="E22488">
        <v>92592</v>
      </c>
      <c r="F22488" t="s">
        <v>170</v>
      </c>
      <c r="G22488" t="s">
        <v>52</v>
      </c>
      <c r="H22488">
        <v>105</v>
      </c>
    </row>
    <row r="22489" spans="1:8" x14ac:dyDescent="0.25">
      <c r="A22489" s="2">
        <v>35033</v>
      </c>
      <c r="B22489" s="2" t="str">
        <f>TEXT(Table4[[#This Row],[Month End]], "Mmm")</f>
        <v>Nov</v>
      </c>
      <c r="C22489">
        <f>MONTH(Table4[[#This Row],[Month End]])</f>
        <v>11</v>
      </c>
      <c r="D22489">
        <f>YEAR(Table4[[#This Row],[Month End]])</f>
        <v>1995</v>
      </c>
      <c r="E22489">
        <v>98273</v>
      </c>
      <c r="F22489" t="s">
        <v>83</v>
      </c>
      <c r="G22489" t="s">
        <v>40</v>
      </c>
      <c r="H22489">
        <v>532</v>
      </c>
    </row>
    <row r="22490" spans="1:8" x14ac:dyDescent="0.25">
      <c r="A22490" s="2">
        <v>35033</v>
      </c>
      <c r="B22490" s="2" t="str">
        <f>TEXT(Table4[[#This Row],[Month End]], "Mmm")</f>
        <v>Nov</v>
      </c>
      <c r="C22490">
        <f>MONTH(Table4[[#This Row],[Month End]])</f>
        <v>11</v>
      </c>
      <c r="D22490">
        <f>YEAR(Table4[[#This Row],[Month End]])</f>
        <v>1995</v>
      </c>
      <c r="E22490">
        <v>92394</v>
      </c>
      <c r="F22490" t="s">
        <v>171</v>
      </c>
      <c r="G22490" t="s">
        <v>52</v>
      </c>
      <c r="H22490">
        <v>151</v>
      </c>
    </row>
    <row r="22491" spans="1:8" x14ac:dyDescent="0.25">
      <c r="A22491" s="2">
        <v>35033</v>
      </c>
      <c r="B22491" s="2" t="str">
        <f>TEXT(Table4[[#This Row],[Month End]], "Mmm")</f>
        <v>Nov</v>
      </c>
      <c r="C22491">
        <f>MONTH(Table4[[#This Row],[Month End]])</f>
        <v>11</v>
      </c>
      <c r="D22491">
        <f>YEAR(Table4[[#This Row],[Month End]])</f>
        <v>1995</v>
      </c>
      <c r="E22491">
        <v>81416</v>
      </c>
      <c r="F22491" t="s">
        <v>0</v>
      </c>
      <c r="G22491" t="s">
        <v>14</v>
      </c>
      <c r="H22491">
        <v>701</v>
      </c>
    </row>
    <row r="22492" spans="1:8" x14ac:dyDescent="0.25">
      <c r="A22492" s="2">
        <v>35033</v>
      </c>
      <c r="B22492" s="2" t="str">
        <f>TEXT(Table4[[#This Row],[Month End]], "Mmm")</f>
        <v>Nov</v>
      </c>
      <c r="C22492">
        <f>MONTH(Table4[[#This Row],[Month End]])</f>
        <v>11</v>
      </c>
      <c r="D22492">
        <f>YEAR(Table4[[#This Row],[Month End]])</f>
        <v>1995</v>
      </c>
      <c r="E22492">
        <v>87501</v>
      </c>
      <c r="F22492" t="s">
        <v>75</v>
      </c>
      <c r="G22492" t="s">
        <v>27</v>
      </c>
      <c r="H22492">
        <v>598</v>
      </c>
    </row>
    <row r="22493" spans="1:8" x14ac:dyDescent="0.25">
      <c r="A22493" s="2">
        <v>35033</v>
      </c>
      <c r="B22493" s="2" t="str">
        <f>TEXT(Table4[[#This Row],[Month End]], "Mmm")</f>
        <v>Nov</v>
      </c>
      <c r="C22493">
        <f>MONTH(Table4[[#This Row],[Month End]])</f>
        <v>11</v>
      </c>
      <c r="D22493">
        <f>YEAR(Table4[[#This Row],[Month End]])</f>
        <v>1995</v>
      </c>
      <c r="E22493">
        <v>20622</v>
      </c>
      <c r="F22493" t="s">
        <v>172</v>
      </c>
      <c r="G22493" t="s">
        <v>90</v>
      </c>
      <c r="H22493">
        <v>645</v>
      </c>
    </row>
    <row r="22494" spans="1:8" x14ac:dyDescent="0.25">
      <c r="A22494" s="2">
        <v>35033</v>
      </c>
      <c r="B22494" s="2" t="str">
        <f>TEXT(Table4[[#This Row],[Month End]], "Mmm")</f>
        <v>Nov</v>
      </c>
      <c r="C22494">
        <f>MONTH(Table4[[#This Row],[Month End]])</f>
        <v>11</v>
      </c>
      <c r="D22494">
        <f>YEAR(Table4[[#This Row],[Month End]])</f>
        <v>1995</v>
      </c>
      <c r="E22494">
        <v>98258</v>
      </c>
      <c r="F22494" t="s">
        <v>76</v>
      </c>
      <c r="G22494" t="s">
        <v>40</v>
      </c>
      <c r="H22494">
        <v>445</v>
      </c>
    </row>
    <row r="22495" spans="1:8" x14ac:dyDescent="0.25">
      <c r="A22495" s="2">
        <v>35033</v>
      </c>
      <c r="B22495" s="2" t="str">
        <f>TEXT(Table4[[#This Row],[Month End]], "Mmm")</f>
        <v>Nov</v>
      </c>
      <c r="C22495">
        <f>MONTH(Table4[[#This Row],[Month End]])</f>
        <v>11</v>
      </c>
      <c r="D22495">
        <f>YEAR(Table4[[#This Row],[Month End]])</f>
        <v>1995</v>
      </c>
      <c r="E22495">
        <v>54621</v>
      </c>
      <c r="F22495" t="s">
        <v>173</v>
      </c>
      <c r="G22495" t="s">
        <v>55</v>
      </c>
      <c r="H22495">
        <v>1081</v>
      </c>
    </row>
    <row r="22496" spans="1:8" x14ac:dyDescent="0.25">
      <c r="A22496" s="2">
        <v>35033</v>
      </c>
      <c r="B22496" s="2" t="str">
        <f>TEXT(Table4[[#This Row],[Month End]], "Mmm")</f>
        <v>Nov</v>
      </c>
      <c r="C22496">
        <f>MONTH(Table4[[#This Row],[Month End]])</f>
        <v>11</v>
      </c>
      <c r="D22496">
        <f>YEAR(Table4[[#This Row],[Month End]])</f>
        <v>1995</v>
      </c>
      <c r="E22496">
        <v>45896</v>
      </c>
      <c r="F22496" t="s">
        <v>174</v>
      </c>
      <c r="G22496" t="s">
        <v>60</v>
      </c>
      <c r="H22496">
        <v>887</v>
      </c>
    </row>
    <row r="22497" spans="1:8" x14ac:dyDescent="0.25">
      <c r="A22497" s="2">
        <v>35033</v>
      </c>
      <c r="B22497" s="2" t="str">
        <f>TEXT(Table4[[#This Row],[Month End]], "Mmm")</f>
        <v>Nov</v>
      </c>
      <c r="C22497">
        <f>MONTH(Table4[[#This Row],[Month End]])</f>
        <v>11</v>
      </c>
      <c r="D22497">
        <f>YEAR(Table4[[#This Row],[Month End]])</f>
        <v>1995</v>
      </c>
      <c r="E22497">
        <v>60178</v>
      </c>
      <c r="F22497" t="s">
        <v>175</v>
      </c>
      <c r="G22497" t="s">
        <v>21</v>
      </c>
      <c r="H22497">
        <v>1022</v>
      </c>
    </row>
    <row r="22498" spans="1:8" x14ac:dyDescent="0.25">
      <c r="A22498" s="2">
        <v>35033</v>
      </c>
      <c r="B22498" s="2" t="str">
        <f>TEXT(Table4[[#This Row],[Month End]], "Mmm")</f>
        <v>Nov</v>
      </c>
      <c r="C22498">
        <f>MONTH(Table4[[#This Row],[Month End]])</f>
        <v>11</v>
      </c>
      <c r="D22498">
        <f>YEAR(Table4[[#This Row],[Month End]])</f>
        <v>1995</v>
      </c>
      <c r="E22498">
        <v>45601</v>
      </c>
      <c r="F22498" t="s">
        <v>176</v>
      </c>
      <c r="G22498" t="s">
        <v>60</v>
      </c>
      <c r="H22498">
        <v>816</v>
      </c>
    </row>
    <row r="22499" spans="1:8" x14ac:dyDescent="0.25">
      <c r="A22499" s="2">
        <v>35033</v>
      </c>
      <c r="B22499" s="2" t="str">
        <f>TEXT(Table4[[#This Row],[Month End]], "Mmm")</f>
        <v>Nov</v>
      </c>
      <c r="C22499">
        <f>MONTH(Table4[[#This Row],[Month End]])</f>
        <v>11</v>
      </c>
      <c r="D22499">
        <f>YEAR(Table4[[#This Row],[Month End]])</f>
        <v>1995</v>
      </c>
      <c r="E22499">
        <v>80906</v>
      </c>
      <c r="F22499" t="s">
        <v>74</v>
      </c>
      <c r="G22499" t="s">
        <v>14</v>
      </c>
      <c r="H22499">
        <v>698</v>
      </c>
    </row>
    <row r="22500" spans="1:8" x14ac:dyDescent="0.25">
      <c r="A22500" s="2">
        <v>35033</v>
      </c>
      <c r="B22500" s="2" t="str">
        <f>TEXT(Table4[[#This Row],[Month End]], "Mmm")</f>
        <v>Nov</v>
      </c>
      <c r="C22500">
        <f>MONTH(Table4[[#This Row],[Month End]])</f>
        <v>11</v>
      </c>
      <c r="D22500">
        <f>YEAR(Table4[[#This Row],[Month End]])</f>
        <v>1995</v>
      </c>
      <c r="E22500">
        <v>95123</v>
      </c>
      <c r="F22500" t="s">
        <v>177</v>
      </c>
      <c r="G22500" t="s">
        <v>52</v>
      </c>
      <c r="H22500">
        <v>119</v>
      </c>
    </row>
    <row r="22501" spans="1:8" x14ac:dyDescent="0.25">
      <c r="A22501" s="2">
        <v>35033</v>
      </c>
      <c r="B22501" s="2" t="str">
        <f>TEXT(Table4[[#This Row],[Month End]], "Mmm")</f>
        <v>Nov</v>
      </c>
      <c r="C22501">
        <f>MONTH(Table4[[#This Row],[Month End]])</f>
        <v>11</v>
      </c>
      <c r="D22501">
        <f>YEAR(Table4[[#This Row],[Month End]])</f>
        <v>1995</v>
      </c>
      <c r="E22501">
        <v>85541</v>
      </c>
      <c r="F22501" t="s">
        <v>178</v>
      </c>
      <c r="G22501" t="s">
        <v>48</v>
      </c>
      <c r="H22501">
        <v>897</v>
      </c>
    </row>
    <row r="22502" spans="1:8" x14ac:dyDescent="0.25">
      <c r="A22502" s="2">
        <v>35033</v>
      </c>
      <c r="B22502" s="2" t="str">
        <f>TEXT(Table4[[#This Row],[Month End]], "Mmm")</f>
        <v>Nov</v>
      </c>
      <c r="C22502">
        <f>MONTH(Table4[[#This Row],[Month End]])</f>
        <v>11</v>
      </c>
      <c r="D22502">
        <f>YEAR(Table4[[#This Row],[Month End]])</f>
        <v>1995</v>
      </c>
      <c r="E22502">
        <v>95425</v>
      </c>
      <c r="F22502" t="s">
        <v>179</v>
      </c>
      <c r="G22502" t="s">
        <v>52</v>
      </c>
      <c r="H22502">
        <v>250</v>
      </c>
    </row>
    <row r="22503" spans="1:8" x14ac:dyDescent="0.25">
      <c r="A22503" s="2">
        <v>35033</v>
      </c>
      <c r="B22503" s="2" t="str">
        <f>TEXT(Table4[[#This Row],[Month End]], "Mmm")</f>
        <v>Nov</v>
      </c>
      <c r="C22503">
        <f>MONTH(Table4[[#This Row],[Month End]])</f>
        <v>11</v>
      </c>
      <c r="D22503">
        <f>YEAR(Table4[[#This Row],[Month End]])</f>
        <v>1995</v>
      </c>
      <c r="E22503">
        <v>80223</v>
      </c>
      <c r="F22503" t="s">
        <v>77</v>
      </c>
      <c r="G22503" t="s">
        <v>14</v>
      </c>
      <c r="H22503">
        <v>663</v>
      </c>
    </row>
    <row r="22504" spans="1:8" x14ac:dyDescent="0.25">
      <c r="A22504" s="2">
        <v>35033</v>
      </c>
      <c r="B22504" s="2" t="str">
        <f>TEXT(Table4[[#This Row],[Month End]], "Mmm")</f>
        <v>Nov</v>
      </c>
      <c r="C22504">
        <f>MONTH(Table4[[#This Row],[Month End]])</f>
        <v>11</v>
      </c>
      <c r="D22504">
        <f>YEAR(Table4[[#This Row],[Month End]])</f>
        <v>1995</v>
      </c>
      <c r="E22504">
        <v>53913</v>
      </c>
      <c r="F22504" t="s">
        <v>78</v>
      </c>
      <c r="G22504" t="s">
        <v>55</v>
      </c>
      <c r="H22504">
        <v>1079</v>
      </c>
    </row>
    <row r="22505" spans="1:8" x14ac:dyDescent="0.25">
      <c r="A22505" s="2">
        <v>35033</v>
      </c>
      <c r="B22505" s="2" t="str">
        <f>TEXT(Table4[[#This Row],[Month End]], "Mmm")</f>
        <v>Nov</v>
      </c>
      <c r="C22505">
        <f>MONTH(Table4[[#This Row],[Month End]])</f>
        <v>11</v>
      </c>
      <c r="D22505">
        <f>YEAR(Table4[[#This Row],[Month End]])</f>
        <v>1995</v>
      </c>
      <c r="E22505">
        <v>26408</v>
      </c>
      <c r="F22505" t="s">
        <v>72</v>
      </c>
      <c r="G22505" t="s">
        <v>5</v>
      </c>
      <c r="H22505">
        <v>822</v>
      </c>
    </row>
    <row r="22506" spans="1:8" x14ac:dyDescent="0.25">
      <c r="A22506" s="2">
        <v>35033</v>
      </c>
      <c r="B22506" s="2" t="str">
        <f>TEXT(Table4[[#This Row],[Month End]], "Mmm")</f>
        <v>Nov</v>
      </c>
      <c r="C22506">
        <f>MONTH(Table4[[#This Row],[Month End]])</f>
        <v>11</v>
      </c>
      <c r="D22506">
        <f>YEAR(Table4[[#This Row],[Month End]])</f>
        <v>1995</v>
      </c>
      <c r="E22506">
        <v>54729</v>
      </c>
      <c r="F22506" t="s">
        <v>180</v>
      </c>
      <c r="G22506" t="s">
        <v>55</v>
      </c>
      <c r="H22506">
        <v>1198</v>
      </c>
    </row>
    <row r="22507" spans="1:8" x14ac:dyDescent="0.25">
      <c r="A22507" s="2">
        <v>35033</v>
      </c>
      <c r="B22507" s="2" t="str">
        <f>TEXT(Table4[[#This Row],[Month End]], "Mmm")</f>
        <v>Nov</v>
      </c>
      <c r="C22507">
        <f>MONTH(Table4[[#This Row],[Month End]])</f>
        <v>11</v>
      </c>
      <c r="D22507">
        <f>YEAR(Table4[[#This Row],[Month End]])</f>
        <v>1995</v>
      </c>
      <c r="E22507">
        <v>26105</v>
      </c>
      <c r="F22507" t="s">
        <v>181</v>
      </c>
      <c r="G22507" t="s">
        <v>5</v>
      </c>
      <c r="H22507">
        <v>765</v>
      </c>
    </row>
    <row r="22508" spans="1:8" x14ac:dyDescent="0.25">
      <c r="A22508" s="2">
        <v>35033</v>
      </c>
      <c r="B22508" s="2" t="str">
        <f>TEXT(Table4[[#This Row],[Month End]], "Mmm")</f>
        <v>Nov</v>
      </c>
      <c r="C22508">
        <f>MONTH(Table4[[#This Row],[Month End]])</f>
        <v>11</v>
      </c>
      <c r="D22508">
        <f>YEAR(Table4[[#This Row],[Month End]])</f>
        <v>1995</v>
      </c>
      <c r="E22508">
        <v>45177</v>
      </c>
      <c r="F22508" t="s">
        <v>182</v>
      </c>
      <c r="G22508" t="s">
        <v>60</v>
      </c>
      <c r="H22508">
        <v>830</v>
      </c>
    </row>
    <row r="22509" spans="1:8" x14ac:dyDescent="0.25">
      <c r="A22509" s="2">
        <v>35033</v>
      </c>
      <c r="B22509" s="2" t="str">
        <f>TEXT(Table4[[#This Row],[Month End]], "Mmm")</f>
        <v>Nov</v>
      </c>
      <c r="C22509">
        <f>MONTH(Table4[[#This Row],[Month End]])</f>
        <v>11</v>
      </c>
      <c r="D22509">
        <f>YEAR(Table4[[#This Row],[Month End]])</f>
        <v>1995</v>
      </c>
      <c r="E22509">
        <v>22835</v>
      </c>
      <c r="F22509" t="s">
        <v>183</v>
      </c>
      <c r="G22509" t="s">
        <v>4</v>
      </c>
      <c r="H22509">
        <v>699</v>
      </c>
    </row>
    <row r="22510" spans="1:8" x14ac:dyDescent="0.25">
      <c r="A22510" s="2">
        <v>35033</v>
      </c>
      <c r="B22510" s="2" t="str">
        <f>TEXT(Table4[[#This Row],[Month End]], "Mmm")</f>
        <v>Nov</v>
      </c>
      <c r="C22510">
        <f>MONTH(Table4[[#This Row],[Month End]])</f>
        <v>11</v>
      </c>
      <c r="D22510">
        <f>YEAR(Table4[[#This Row],[Month End]])</f>
        <v>1995</v>
      </c>
      <c r="E22510">
        <v>26651</v>
      </c>
      <c r="F22510" t="s">
        <v>184</v>
      </c>
      <c r="G22510" t="s">
        <v>5</v>
      </c>
      <c r="H22510">
        <v>782</v>
      </c>
    </row>
    <row r="22511" spans="1:8" x14ac:dyDescent="0.25">
      <c r="A22511" s="2">
        <v>35033</v>
      </c>
      <c r="B22511" s="2" t="str">
        <f>TEXT(Table4[[#This Row],[Month End]], "Mmm")</f>
        <v>Nov</v>
      </c>
      <c r="C22511">
        <f>MONTH(Table4[[#This Row],[Month End]])</f>
        <v>11</v>
      </c>
      <c r="D22511">
        <f>YEAR(Table4[[#This Row],[Month End]])</f>
        <v>1995</v>
      </c>
      <c r="E22511">
        <v>54521</v>
      </c>
      <c r="F22511" t="s">
        <v>185</v>
      </c>
      <c r="G22511" t="s">
        <v>55</v>
      </c>
      <c r="H22511">
        <v>1305</v>
      </c>
    </row>
    <row r="22512" spans="1:8" x14ac:dyDescent="0.25">
      <c r="A22512" s="2">
        <v>35033</v>
      </c>
      <c r="B22512" s="2" t="str">
        <f>TEXT(Table4[[#This Row],[Month End]], "Mmm")</f>
        <v>Nov</v>
      </c>
      <c r="C22512">
        <f>MONTH(Table4[[#This Row],[Month End]])</f>
        <v>11</v>
      </c>
      <c r="D22512">
        <f>YEAR(Table4[[#This Row],[Month End]])</f>
        <v>1995</v>
      </c>
      <c r="E22512">
        <v>97470</v>
      </c>
      <c r="F22512" t="s">
        <v>186</v>
      </c>
      <c r="G22512" t="s">
        <v>68</v>
      </c>
      <c r="H22512">
        <v>403</v>
      </c>
    </row>
    <row r="22513" spans="1:8" x14ac:dyDescent="0.25">
      <c r="A22513" s="2">
        <v>35033</v>
      </c>
      <c r="B22513" s="2" t="str">
        <f>TEXT(Table4[[#This Row],[Month End]], "Mmm")</f>
        <v>Nov</v>
      </c>
      <c r="C22513">
        <f>MONTH(Table4[[#This Row],[Month End]])</f>
        <v>11</v>
      </c>
      <c r="D22513">
        <f>YEAR(Table4[[#This Row],[Month End]])</f>
        <v>1995</v>
      </c>
      <c r="E22513">
        <v>83274</v>
      </c>
      <c r="F22513" t="s">
        <v>70</v>
      </c>
      <c r="G22513" t="s">
        <v>2</v>
      </c>
      <c r="H22513">
        <v>745</v>
      </c>
    </row>
    <row r="22514" spans="1:8" x14ac:dyDescent="0.25">
      <c r="A22514" s="2">
        <v>35033</v>
      </c>
      <c r="B22514" s="2" t="str">
        <f>TEXT(Table4[[#This Row],[Month End]], "Mmm")</f>
        <v>Nov</v>
      </c>
      <c r="C22514">
        <f>MONTH(Table4[[#This Row],[Month End]])</f>
        <v>11</v>
      </c>
      <c r="D22514">
        <f>YEAR(Table4[[#This Row],[Month End]])</f>
        <v>1995</v>
      </c>
      <c r="E22514">
        <v>47274</v>
      </c>
      <c r="F22514" t="s">
        <v>187</v>
      </c>
      <c r="G22514" t="s">
        <v>44</v>
      </c>
      <c r="H22514">
        <v>796</v>
      </c>
    </row>
    <row r="22515" spans="1:8" x14ac:dyDescent="0.25">
      <c r="A22515" s="2">
        <v>35033</v>
      </c>
      <c r="B22515" s="2" t="str">
        <f>TEXT(Table4[[#This Row],[Month End]], "Mmm")</f>
        <v>Nov</v>
      </c>
      <c r="C22515">
        <f>MONTH(Table4[[#This Row],[Month End]])</f>
        <v>11</v>
      </c>
      <c r="D22515">
        <f>YEAR(Table4[[#This Row],[Month End]])</f>
        <v>1995</v>
      </c>
      <c r="E22515">
        <v>86401</v>
      </c>
      <c r="F22515" t="s">
        <v>69</v>
      </c>
      <c r="G22515" t="s">
        <v>48</v>
      </c>
      <c r="H22515">
        <v>255</v>
      </c>
    </row>
    <row r="22516" spans="1:8" x14ac:dyDescent="0.25">
      <c r="A22516" s="2">
        <v>35033</v>
      </c>
      <c r="B22516" s="2" t="str">
        <f>TEXT(Table4[[#This Row],[Month End]], "Mmm")</f>
        <v>Nov</v>
      </c>
      <c r="C22516">
        <f>MONTH(Table4[[#This Row],[Month End]])</f>
        <v>11</v>
      </c>
      <c r="D22516">
        <f>YEAR(Table4[[#This Row],[Month End]])</f>
        <v>1995</v>
      </c>
      <c r="E22516">
        <v>84737</v>
      </c>
      <c r="F22516" t="s">
        <v>63</v>
      </c>
      <c r="G22516" t="s">
        <v>51</v>
      </c>
      <c r="H22516">
        <v>392</v>
      </c>
    </row>
    <row r="22517" spans="1:8" x14ac:dyDescent="0.25">
      <c r="A22517" s="2">
        <v>35033</v>
      </c>
      <c r="B22517" s="2" t="str">
        <f>TEXT(Table4[[#This Row],[Month End]], "Mmm")</f>
        <v>Nov</v>
      </c>
      <c r="C22517">
        <f>MONTH(Table4[[#This Row],[Month End]])</f>
        <v>11</v>
      </c>
      <c r="D22517">
        <f>YEAR(Table4[[#This Row],[Month End]])</f>
        <v>1995</v>
      </c>
      <c r="E22517">
        <v>88061</v>
      </c>
      <c r="F22517" t="s">
        <v>64</v>
      </c>
      <c r="G22517" t="s">
        <v>27</v>
      </c>
      <c r="H22517">
        <v>190</v>
      </c>
    </row>
    <row r="22518" spans="1:8" x14ac:dyDescent="0.25">
      <c r="A22518" s="2">
        <v>35033</v>
      </c>
      <c r="B22518" s="2" t="str">
        <f>TEXT(Table4[[#This Row],[Month End]], "Mmm")</f>
        <v>Nov</v>
      </c>
      <c r="C22518">
        <f>MONTH(Table4[[#This Row],[Month End]])</f>
        <v>11</v>
      </c>
      <c r="D22518">
        <f>YEAR(Table4[[#This Row],[Month End]])</f>
        <v>1995</v>
      </c>
      <c r="E22518">
        <v>46992</v>
      </c>
      <c r="F22518" t="s">
        <v>188</v>
      </c>
      <c r="G22518" t="s">
        <v>44</v>
      </c>
      <c r="H22518">
        <v>877</v>
      </c>
    </row>
    <row r="22519" spans="1:8" x14ac:dyDescent="0.25">
      <c r="A22519" s="2">
        <v>35033</v>
      </c>
      <c r="B22519" s="2" t="str">
        <f>TEXT(Table4[[#This Row],[Month End]], "Mmm")</f>
        <v>Nov</v>
      </c>
      <c r="C22519">
        <f>MONTH(Table4[[#This Row],[Month End]])</f>
        <v>11</v>
      </c>
      <c r="D22519">
        <f>YEAR(Table4[[#This Row],[Month End]])</f>
        <v>1995</v>
      </c>
      <c r="E22519">
        <v>84043</v>
      </c>
      <c r="F22519" t="s">
        <v>189</v>
      </c>
      <c r="G22519" t="s">
        <v>51</v>
      </c>
      <c r="H22519">
        <v>659</v>
      </c>
    </row>
    <row r="22520" spans="1:8" x14ac:dyDescent="0.25">
      <c r="A22520" s="2">
        <v>35033</v>
      </c>
      <c r="B22520" s="2" t="str">
        <f>TEXT(Table4[[#This Row],[Month End]], "Mmm")</f>
        <v>Nov</v>
      </c>
      <c r="C22520">
        <f>MONTH(Table4[[#This Row],[Month End]])</f>
        <v>11</v>
      </c>
      <c r="D22520">
        <f>YEAR(Table4[[#This Row],[Month End]])</f>
        <v>1995</v>
      </c>
      <c r="E22520">
        <v>83338</v>
      </c>
      <c r="F22520" t="s">
        <v>67</v>
      </c>
      <c r="G22520" t="s">
        <v>2</v>
      </c>
      <c r="H22520">
        <v>615</v>
      </c>
    </row>
    <row r="22521" spans="1:8" x14ac:dyDescent="0.25">
      <c r="A22521" s="2">
        <v>35033</v>
      </c>
      <c r="B22521" s="2" t="str">
        <f>TEXT(Table4[[#This Row],[Month End]], "Mmm")</f>
        <v>Nov</v>
      </c>
      <c r="C22521">
        <f>MONTH(Table4[[#This Row],[Month End]])</f>
        <v>11</v>
      </c>
      <c r="D22521">
        <f>YEAR(Table4[[#This Row],[Month End]])</f>
        <v>1995</v>
      </c>
      <c r="E22521">
        <v>95521</v>
      </c>
      <c r="F22521" t="s">
        <v>190</v>
      </c>
      <c r="G22521" t="s">
        <v>52</v>
      </c>
      <c r="H22521">
        <v>352</v>
      </c>
    </row>
    <row r="22522" spans="1:8" x14ac:dyDescent="0.25">
      <c r="A22522" s="2">
        <v>35033</v>
      </c>
      <c r="B22522" s="2" t="str">
        <f>TEXT(Table4[[#This Row],[Month End]], "Mmm")</f>
        <v>Nov</v>
      </c>
      <c r="C22522">
        <f>MONTH(Table4[[#This Row],[Month End]])</f>
        <v>11</v>
      </c>
      <c r="D22522">
        <f>YEAR(Table4[[#This Row],[Month End]])</f>
        <v>1995</v>
      </c>
      <c r="E22522">
        <v>55965</v>
      </c>
      <c r="F22522" t="s">
        <v>191</v>
      </c>
      <c r="G22522" t="s">
        <v>18</v>
      </c>
      <c r="H22522">
        <v>1134</v>
      </c>
    </row>
    <row r="22523" spans="1:8" x14ac:dyDescent="0.25">
      <c r="A22523" s="2">
        <v>35033</v>
      </c>
      <c r="B22523" s="2" t="str">
        <f>TEXT(Table4[[#This Row],[Month End]], "Mmm")</f>
        <v>Nov</v>
      </c>
      <c r="C22523">
        <f>MONTH(Table4[[#This Row],[Month End]])</f>
        <v>11</v>
      </c>
      <c r="D22523">
        <f>YEAR(Table4[[#This Row],[Month End]])</f>
        <v>1995</v>
      </c>
      <c r="E22523">
        <v>88310</v>
      </c>
      <c r="F22523" t="s">
        <v>66</v>
      </c>
      <c r="G22523" t="s">
        <v>27</v>
      </c>
      <c r="H22523">
        <v>417</v>
      </c>
    </row>
    <row r="22524" spans="1:8" x14ac:dyDescent="0.25">
      <c r="A22524" s="2">
        <v>35033</v>
      </c>
      <c r="B22524" s="2" t="str">
        <f>TEXT(Table4[[#This Row],[Month End]], "Mmm")</f>
        <v>Nov</v>
      </c>
      <c r="C22524">
        <f>MONTH(Table4[[#This Row],[Month End]])</f>
        <v>11</v>
      </c>
      <c r="D22524">
        <f>YEAR(Table4[[#This Row],[Month End]])</f>
        <v>1995</v>
      </c>
      <c r="E22524">
        <v>47331</v>
      </c>
      <c r="F22524" t="s">
        <v>192</v>
      </c>
      <c r="G22524" t="s">
        <v>44</v>
      </c>
      <c r="H22524">
        <v>812</v>
      </c>
    </row>
    <row r="22525" spans="1:8" x14ac:dyDescent="0.25">
      <c r="A22525" s="2">
        <v>35033</v>
      </c>
      <c r="B22525" s="2" t="str">
        <f>TEXT(Table4[[#This Row],[Month End]], "Mmm")</f>
        <v>Nov</v>
      </c>
      <c r="C22525">
        <f>MONTH(Table4[[#This Row],[Month End]])</f>
        <v>11</v>
      </c>
      <c r="D22525">
        <f>YEAR(Table4[[#This Row],[Month End]])</f>
        <v>1995</v>
      </c>
      <c r="E22525">
        <v>59102</v>
      </c>
      <c r="F22525" t="s">
        <v>65</v>
      </c>
      <c r="G22525" t="s">
        <v>15</v>
      </c>
      <c r="H22525">
        <v>786</v>
      </c>
    </row>
    <row r="22526" spans="1:8" x14ac:dyDescent="0.25">
      <c r="A22526" s="2">
        <v>35033</v>
      </c>
      <c r="B22526" s="2" t="str">
        <f>TEXT(Table4[[#This Row],[Month End]], "Mmm")</f>
        <v>Nov</v>
      </c>
      <c r="C22526">
        <f>MONTH(Table4[[#This Row],[Month End]])</f>
        <v>11</v>
      </c>
      <c r="D22526">
        <f>YEAR(Table4[[#This Row],[Month End]])</f>
        <v>1995</v>
      </c>
      <c r="E22526">
        <v>4732</v>
      </c>
      <c r="F22526" t="s">
        <v>193</v>
      </c>
      <c r="G22526" t="s">
        <v>3</v>
      </c>
      <c r="H22526">
        <v>1101</v>
      </c>
    </row>
    <row r="22527" spans="1:8" x14ac:dyDescent="0.25">
      <c r="A22527" s="2">
        <v>35033</v>
      </c>
      <c r="B22527" s="2" t="str">
        <f>TEXT(Table4[[#This Row],[Month End]], "Mmm")</f>
        <v>Nov</v>
      </c>
      <c r="C22527">
        <f>MONTH(Table4[[#This Row],[Month End]])</f>
        <v>11</v>
      </c>
      <c r="D22527">
        <f>YEAR(Table4[[#This Row],[Month End]])</f>
        <v>1995</v>
      </c>
      <c r="E22527">
        <v>25504</v>
      </c>
      <c r="F22527" t="s">
        <v>194</v>
      </c>
      <c r="G22527" t="s">
        <v>5</v>
      </c>
      <c r="H22527">
        <v>708</v>
      </c>
    </row>
    <row r="22528" spans="1:8" x14ac:dyDescent="0.25">
      <c r="A22528" s="2">
        <v>35033</v>
      </c>
      <c r="B22528" s="2" t="str">
        <f>TEXT(Table4[[#This Row],[Month End]], "Mmm")</f>
        <v>Nov</v>
      </c>
      <c r="C22528">
        <f>MONTH(Table4[[#This Row],[Month End]])</f>
        <v>11</v>
      </c>
      <c r="D22528">
        <f>YEAR(Table4[[#This Row],[Month End]])</f>
        <v>1995</v>
      </c>
      <c r="E22528">
        <v>80524</v>
      </c>
      <c r="F22528" t="s">
        <v>195</v>
      </c>
      <c r="G22528" t="s">
        <v>14</v>
      </c>
      <c r="H22528">
        <v>791</v>
      </c>
    </row>
    <row r="22529" spans="1:8" x14ac:dyDescent="0.25">
      <c r="A22529" s="2">
        <v>35033</v>
      </c>
      <c r="B22529" s="2" t="str">
        <f>TEXT(Table4[[#This Row],[Month End]], "Mmm")</f>
        <v>Nov</v>
      </c>
      <c r="C22529">
        <f>MONTH(Table4[[#This Row],[Month End]])</f>
        <v>11</v>
      </c>
      <c r="D22529">
        <f>YEAR(Table4[[#This Row],[Month End]])</f>
        <v>1995</v>
      </c>
      <c r="E22529">
        <v>55330</v>
      </c>
      <c r="F22529" t="s">
        <v>196</v>
      </c>
      <c r="G22529" t="s">
        <v>18</v>
      </c>
      <c r="H22529">
        <v>1184</v>
      </c>
    </row>
    <row r="22530" spans="1:8" x14ac:dyDescent="0.25">
      <c r="A22530" s="2">
        <v>35033</v>
      </c>
      <c r="B22530" s="2" t="str">
        <f>TEXT(Table4[[#This Row],[Month End]], "Mmm")</f>
        <v>Nov</v>
      </c>
      <c r="C22530">
        <f>MONTH(Table4[[#This Row],[Month End]])</f>
        <v>11</v>
      </c>
      <c r="D22530">
        <f>YEAR(Table4[[#This Row],[Month End]])</f>
        <v>1995</v>
      </c>
      <c r="E22530">
        <v>48183</v>
      </c>
      <c r="F22530" t="s">
        <v>197</v>
      </c>
      <c r="G22530" t="s">
        <v>59</v>
      </c>
      <c r="H22530">
        <v>892</v>
      </c>
    </row>
    <row r="22531" spans="1:8" x14ac:dyDescent="0.25">
      <c r="A22531" s="2">
        <v>35033</v>
      </c>
      <c r="B22531" s="2" t="str">
        <f>TEXT(Table4[[#This Row],[Month End]], "Mmm")</f>
        <v>Nov</v>
      </c>
      <c r="C22531">
        <f>MONTH(Table4[[#This Row],[Month End]])</f>
        <v>11</v>
      </c>
      <c r="D22531">
        <f>YEAR(Table4[[#This Row],[Month End]])</f>
        <v>1995</v>
      </c>
      <c r="E22531">
        <v>97850</v>
      </c>
      <c r="F22531" t="s">
        <v>198</v>
      </c>
      <c r="G22531" t="s">
        <v>68</v>
      </c>
      <c r="H22531">
        <v>718</v>
      </c>
    </row>
    <row r="22532" spans="1:8" x14ac:dyDescent="0.25">
      <c r="A22532" s="2">
        <v>35033</v>
      </c>
      <c r="B22532" s="2" t="str">
        <f>TEXT(Table4[[#This Row],[Month End]], "Mmm")</f>
        <v>Nov</v>
      </c>
      <c r="C22532">
        <f>MONTH(Table4[[#This Row],[Month End]])</f>
        <v>11</v>
      </c>
      <c r="D22532">
        <f>YEAR(Table4[[#This Row],[Month End]])</f>
        <v>1995</v>
      </c>
      <c r="E22532">
        <v>96056</v>
      </c>
      <c r="F22532" t="s">
        <v>199</v>
      </c>
      <c r="G22532" t="s">
        <v>52</v>
      </c>
      <c r="H22532">
        <v>646</v>
      </c>
    </row>
    <row r="22533" spans="1:8" x14ac:dyDescent="0.25">
      <c r="A22533" s="2">
        <v>35033</v>
      </c>
      <c r="B22533" s="2" t="str">
        <f>TEXT(Table4[[#This Row],[Month End]], "Mmm")</f>
        <v>Nov</v>
      </c>
      <c r="C22533">
        <f>MONTH(Table4[[#This Row],[Month End]])</f>
        <v>11</v>
      </c>
      <c r="D22533">
        <f>YEAR(Table4[[#This Row],[Month End]])</f>
        <v>1995</v>
      </c>
      <c r="E22533">
        <v>49127</v>
      </c>
      <c r="F22533" t="s">
        <v>200</v>
      </c>
      <c r="G22533" t="s">
        <v>59</v>
      </c>
      <c r="H22533">
        <v>890</v>
      </c>
    </row>
    <row r="22534" spans="1:8" x14ac:dyDescent="0.25">
      <c r="A22534" s="2">
        <v>35033</v>
      </c>
      <c r="B22534" s="2" t="str">
        <f>TEXT(Table4[[#This Row],[Month End]], "Mmm")</f>
        <v>Nov</v>
      </c>
      <c r="C22534">
        <f>MONTH(Table4[[#This Row],[Month End]])</f>
        <v>11</v>
      </c>
      <c r="D22534">
        <f>YEAR(Table4[[#This Row],[Month End]])</f>
        <v>1995</v>
      </c>
      <c r="E22534">
        <v>24426</v>
      </c>
      <c r="F22534" t="s">
        <v>201</v>
      </c>
      <c r="G22534" t="s">
        <v>4</v>
      </c>
      <c r="H22534">
        <v>926</v>
      </c>
    </row>
    <row r="22535" spans="1:8" x14ac:dyDescent="0.25">
      <c r="A22535" s="2">
        <v>35033</v>
      </c>
      <c r="B22535" s="2" t="str">
        <f>TEXT(Table4[[#This Row],[Month End]], "Mmm")</f>
        <v>Nov</v>
      </c>
      <c r="C22535">
        <f>MONTH(Table4[[#This Row],[Month End]])</f>
        <v>11</v>
      </c>
      <c r="D22535">
        <f>YEAR(Table4[[#This Row],[Month End]])</f>
        <v>1995</v>
      </c>
      <c r="E22535">
        <v>47803</v>
      </c>
      <c r="F22535" t="s">
        <v>57</v>
      </c>
      <c r="G22535" t="s">
        <v>44</v>
      </c>
      <c r="H22535">
        <v>822</v>
      </c>
    </row>
    <row r="22536" spans="1:8" x14ac:dyDescent="0.25">
      <c r="A22536" s="2">
        <v>35033</v>
      </c>
      <c r="B22536" s="2" t="str">
        <f>TEXT(Table4[[#This Row],[Month End]], "Mmm")</f>
        <v>Nov</v>
      </c>
      <c r="C22536">
        <f>MONTH(Table4[[#This Row],[Month End]])</f>
        <v>11</v>
      </c>
      <c r="D22536">
        <f>YEAR(Table4[[#This Row],[Month End]])</f>
        <v>1995</v>
      </c>
      <c r="E22536">
        <v>55060</v>
      </c>
      <c r="F22536" t="s">
        <v>202</v>
      </c>
      <c r="G22536" t="s">
        <v>18</v>
      </c>
      <c r="H22536">
        <v>1161</v>
      </c>
    </row>
    <row r="22537" spans="1:8" x14ac:dyDescent="0.25">
      <c r="A22537" s="2">
        <v>35033</v>
      </c>
      <c r="B22537" s="2" t="str">
        <f>TEXT(Table4[[#This Row],[Month End]], "Mmm")</f>
        <v>Nov</v>
      </c>
      <c r="C22537">
        <f>MONTH(Table4[[#This Row],[Month End]])</f>
        <v>11</v>
      </c>
      <c r="D22537">
        <f>YEAR(Table4[[#This Row],[Month End]])</f>
        <v>1995</v>
      </c>
      <c r="E22537">
        <v>60970</v>
      </c>
      <c r="F22537" t="s">
        <v>203</v>
      </c>
      <c r="G22537" t="s">
        <v>21</v>
      </c>
      <c r="H22537">
        <v>867</v>
      </c>
    </row>
    <row r="22538" spans="1:8" x14ac:dyDescent="0.25">
      <c r="A22538" s="2">
        <v>35033</v>
      </c>
      <c r="B22538" s="2" t="str">
        <f>TEXT(Table4[[#This Row],[Month End]], "Mmm")</f>
        <v>Nov</v>
      </c>
      <c r="C22538">
        <f>MONTH(Table4[[#This Row],[Month End]])</f>
        <v>11</v>
      </c>
      <c r="D22538">
        <f>YEAR(Table4[[#This Row],[Month End]])</f>
        <v>1995</v>
      </c>
      <c r="E22538">
        <v>54016</v>
      </c>
      <c r="F22538" t="s">
        <v>204</v>
      </c>
      <c r="G22538" t="s">
        <v>55</v>
      </c>
      <c r="H22538">
        <v>1158</v>
      </c>
    </row>
    <row r="22539" spans="1:8" x14ac:dyDescent="0.25">
      <c r="A22539" s="2">
        <v>35033</v>
      </c>
      <c r="B22539" s="2" t="str">
        <f>TEXT(Table4[[#This Row],[Month End]], "Mmm")</f>
        <v>Nov</v>
      </c>
      <c r="C22539">
        <f>MONTH(Table4[[#This Row],[Month End]])</f>
        <v>11</v>
      </c>
      <c r="D22539">
        <f>YEAR(Table4[[#This Row],[Month End]])</f>
        <v>1995</v>
      </c>
      <c r="E22539">
        <v>93465</v>
      </c>
      <c r="F22539" t="s">
        <v>205</v>
      </c>
      <c r="G22539" t="s">
        <v>52</v>
      </c>
      <c r="H22539">
        <v>204</v>
      </c>
    </row>
    <row r="22540" spans="1:8" x14ac:dyDescent="0.25">
      <c r="A22540" s="2">
        <v>35033</v>
      </c>
      <c r="B22540" s="2" t="str">
        <f>TEXT(Table4[[#This Row],[Month End]], "Mmm")</f>
        <v>Nov</v>
      </c>
      <c r="C22540">
        <f>MONTH(Table4[[#This Row],[Month End]])</f>
        <v>11</v>
      </c>
      <c r="D22540">
        <f>YEAR(Table4[[#This Row],[Month End]])</f>
        <v>1995</v>
      </c>
      <c r="E22540">
        <v>82601</v>
      </c>
      <c r="F22540" t="s">
        <v>58</v>
      </c>
      <c r="G22540" t="s">
        <v>37</v>
      </c>
      <c r="H22540">
        <v>831</v>
      </c>
    </row>
    <row r="22541" spans="1:8" x14ac:dyDescent="0.25">
      <c r="A22541" s="2">
        <v>35033</v>
      </c>
      <c r="B22541" s="2" t="str">
        <f>TEXT(Table4[[#This Row],[Month End]], "Mmm")</f>
        <v>Nov</v>
      </c>
      <c r="C22541">
        <f>MONTH(Table4[[#This Row],[Month End]])</f>
        <v>11</v>
      </c>
      <c r="D22541">
        <f>YEAR(Table4[[#This Row],[Month End]])</f>
        <v>1995</v>
      </c>
      <c r="E22541">
        <v>83873</v>
      </c>
      <c r="F22541" t="s">
        <v>206</v>
      </c>
      <c r="G22541" t="s">
        <v>2</v>
      </c>
      <c r="H22541">
        <v>777</v>
      </c>
    </row>
    <row r="22542" spans="1:8" x14ac:dyDescent="0.25">
      <c r="A22542" s="2">
        <v>35033</v>
      </c>
      <c r="B22542" s="2" t="str">
        <f>TEXT(Table4[[#This Row],[Month End]], "Mmm")</f>
        <v>Nov</v>
      </c>
      <c r="C22542">
        <f>MONTH(Table4[[#This Row],[Month End]])</f>
        <v>11</v>
      </c>
      <c r="D22542">
        <f>YEAR(Table4[[#This Row],[Month End]])</f>
        <v>1995</v>
      </c>
      <c r="E22542">
        <v>59414</v>
      </c>
      <c r="F22542" t="s">
        <v>56</v>
      </c>
      <c r="G22542" t="s">
        <v>15</v>
      </c>
      <c r="H22542">
        <v>841</v>
      </c>
    </row>
    <row r="22543" spans="1:8" x14ac:dyDescent="0.25">
      <c r="A22543" s="2">
        <v>35033</v>
      </c>
      <c r="B22543" s="2" t="str">
        <f>TEXT(Table4[[#This Row],[Month End]], "Mmm")</f>
        <v>Nov</v>
      </c>
      <c r="C22543">
        <f>MONTH(Table4[[#This Row],[Month End]])</f>
        <v>11</v>
      </c>
      <c r="D22543">
        <f>YEAR(Table4[[#This Row],[Month End]])</f>
        <v>1995</v>
      </c>
      <c r="E22543">
        <v>85602</v>
      </c>
      <c r="F22543" t="s">
        <v>207</v>
      </c>
      <c r="G22543" t="s">
        <v>48</v>
      </c>
      <c r="H22543">
        <v>86</v>
      </c>
    </row>
    <row r="22544" spans="1:8" x14ac:dyDescent="0.25">
      <c r="A22544" s="2">
        <v>35033</v>
      </c>
      <c r="B22544" s="2" t="str">
        <f>TEXT(Table4[[#This Row],[Month End]], "Mmm")</f>
        <v>Nov</v>
      </c>
      <c r="C22544">
        <f>MONTH(Table4[[#This Row],[Month End]])</f>
        <v>11</v>
      </c>
      <c r="D22544">
        <f>YEAR(Table4[[#This Row],[Month End]])</f>
        <v>1995</v>
      </c>
      <c r="E22544">
        <v>54552</v>
      </c>
      <c r="F22544" t="s">
        <v>208</v>
      </c>
      <c r="G22544" t="s">
        <v>55</v>
      </c>
      <c r="H22544">
        <v>1368</v>
      </c>
    </row>
    <row r="22545" spans="1:8" x14ac:dyDescent="0.25">
      <c r="A22545" s="2">
        <v>35033</v>
      </c>
      <c r="B22545" s="2" t="str">
        <f>TEXT(Table4[[#This Row],[Month End]], "Mmm")</f>
        <v>Nov</v>
      </c>
      <c r="C22545">
        <f>MONTH(Table4[[#This Row],[Month End]])</f>
        <v>11</v>
      </c>
      <c r="D22545">
        <f>YEAR(Table4[[#This Row],[Month End]])</f>
        <v>1995</v>
      </c>
      <c r="E22545">
        <v>56387</v>
      </c>
      <c r="F22545" t="s">
        <v>54</v>
      </c>
      <c r="G22545" t="s">
        <v>18</v>
      </c>
      <c r="H22545">
        <v>1227</v>
      </c>
    </row>
    <row r="22546" spans="1:8" x14ac:dyDescent="0.25">
      <c r="A22546" s="2">
        <v>35033</v>
      </c>
      <c r="B22546" s="2" t="str">
        <f>TEXT(Table4[[#This Row],[Month End]], "Mmm")</f>
        <v>Nov</v>
      </c>
      <c r="C22546">
        <f>MONTH(Table4[[#This Row],[Month End]])</f>
        <v>11</v>
      </c>
      <c r="D22546">
        <f>YEAR(Table4[[#This Row],[Month End]])</f>
        <v>1995</v>
      </c>
      <c r="E22546">
        <v>59750</v>
      </c>
      <c r="F22546" t="s">
        <v>53</v>
      </c>
      <c r="G22546" t="s">
        <v>15</v>
      </c>
      <c r="H22546">
        <v>923</v>
      </c>
    </row>
    <row r="22547" spans="1:8" x14ac:dyDescent="0.25">
      <c r="A22547" s="2">
        <v>35033</v>
      </c>
      <c r="B22547" s="2" t="str">
        <f>TEXT(Table4[[#This Row],[Month End]], "Mmm")</f>
        <v>Nov</v>
      </c>
      <c r="C22547">
        <f>MONTH(Table4[[#This Row],[Month End]])</f>
        <v>11</v>
      </c>
      <c r="D22547">
        <f>YEAR(Table4[[#This Row],[Month End]])</f>
        <v>1995</v>
      </c>
      <c r="E22547">
        <v>59911</v>
      </c>
      <c r="F22547" t="s">
        <v>209</v>
      </c>
      <c r="G22547" t="s">
        <v>15</v>
      </c>
      <c r="H22547">
        <v>947</v>
      </c>
    </row>
    <row r="22548" spans="1:8" x14ac:dyDescent="0.25">
      <c r="A22548" s="2">
        <v>35033</v>
      </c>
      <c r="B22548" s="2" t="str">
        <f>TEXT(Table4[[#This Row],[Month End]], "Mmm")</f>
        <v>Nov</v>
      </c>
      <c r="C22548">
        <f>MONTH(Table4[[#This Row],[Month End]])</f>
        <v>11</v>
      </c>
      <c r="D22548">
        <f>YEAR(Table4[[#This Row],[Month End]])</f>
        <v>1995</v>
      </c>
      <c r="E22548">
        <v>24382</v>
      </c>
      <c r="F22548" t="s">
        <v>210</v>
      </c>
      <c r="G22548" t="s">
        <v>4</v>
      </c>
      <c r="H22548">
        <v>796</v>
      </c>
    </row>
    <row r="22549" spans="1:8" x14ac:dyDescent="0.25">
      <c r="A22549" s="2">
        <v>35033</v>
      </c>
      <c r="B22549" s="2" t="str">
        <f>TEXT(Table4[[#This Row],[Month End]], "Mmm")</f>
        <v>Nov</v>
      </c>
      <c r="C22549">
        <f>MONTH(Table4[[#This Row],[Month End]])</f>
        <v>11</v>
      </c>
      <c r="D22549">
        <f>YEAR(Table4[[#This Row],[Month End]])</f>
        <v>1995</v>
      </c>
      <c r="E22549">
        <v>59714</v>
      </c>
      <c r="F22549" t="s">
        <v>50</v>
      </c>
      <c r="G22549" t="s">
        <v>15</v>
      </c>
      <c r="H22549">
        <v>867</v>
      </c>
    </row>
    <row r="22550" spans="1:8" x14ac:dyDescent="0.25">
      <c r="A22550" s="2">
        <v>35033</v>
      </c>
      <c r="B22550" s="2" t="str">
        <f>TEXT(Table4[[#This Row],[Month End]], "Mmm")</f>
        <v>Nov</v>
      </c>
      <c r="C22550">
        <f>MONTH(Table4[[#This Row],[Month End]])</f>
        <v>11</v>
      </c>
      <c r="D22550">
        <f>YEAR(Table4[[#This Row],[Month End]])</f>
        <v>1995</v>
      </c>
      <c r="E22550">
        <v>23841</v>
      </c>
      <c r="F22550" t="s">
        <v>211</v>
      </c>
      <c r="G22550" t="s">
        <v>4</v>
      </c>
      <c r="H22550">
        <v>655</v>
      </c>
    </row>
    <row r="22551" spans="1:8" x14ac:dyDescent="0.25">
      <c r="A22551" s="2">
        <v>35033</v>
      </c>
      <c r="B22551" s="2" t="str">
        <f>TEXT(Table4[[#This Row],[Month End]], "Mmm")</f>
        <v>Nov</v>
      </c>
      <c r="C22551">
        <f>MONTH(Table4[[#This Row],[Month End]])</f>
        <v>11</v>
      </c>
      <c r="D22551">
        <f>YEAR(Table4[[#This Row],[Month End]])</f>
        <v>1995</v>
      </c>
      <c r="E22551">
        <v>40361</v>
      </c>
      <c r="F22551" t="s">
        <v>47</v>
      </c>
      <c r="G22551" t="s">
        <v>46</v>
      </c>
      <c r="H22551">
        <v>753</v>
      </c>
    </row>
    <row r="22552" spans="1:8" x14ac:dyDescent="0.25">
      <c r="A22552" s="2">
        <v>35033</v>
      </c>
      <c r="B22552" s="2" t="str">
        <f>TEXT(Table4[[#This Row],[Month End]], "Mmm")</f>
        <v>Nov</v>
      </c>
      <c r="C22552">
        <f>MONTH(Table4[[#This Row],[Month End]])</f>
        <v>11</v>
      </c>
      <c r="D22552">
        <f>YEAR(Table4[[#This Row],[Month End]])</f>
        <v>1995</v>
      </c>
      <c r="E22552">
        <v>55744</v>
      </c>
      <c r="F22552" t="s">
        <v>45</v>
      </c>
      <c r="G22552" t="s">
        <v>18</v>
      </c>
      <c r="H22552">
        <v>1386</v>
      </c>
    </row>
    <row r="22553" spans="1:8" x14ac:dyDescent="0.25">
      <c r="A22553" s="2">
        <v>35033</v>
      </c>
      <c r="B22553" s="2" t="str">
        <f>TEXT(Table4[[#This Row],[Month End]], "Mmm")</f>
        <v>Nov</v>
      </c>
      <c r="C22553">
        <f>MONTH(Table4[[#This Row],[Month End]])</f>
        <v>11</v>
      </c>
      <c r="D22553">
        <f>YEAR(Table4[[#This Row],[Month End]])</f>
        <v>1995</v>
      </c>
      <c r="E22553">
        <v>28779</v>
      </c>
      <c r="F22553" t="s">
        <v>212</v>
      </c>
      <c r="G22553" t="s">
        <v>24</v>
      </c>
      <c r="H22553">
        <v>650</v>
      </c>
    </row>
    <row r="22554" spans="1:8" x14ac:dyDescent="0.25">
      <c r="A22554" s="2">
        <v>35033</v>
      </c>
      <c r="B22554" s="2" t="str">
        <f>TEXT(Table4[[#This Row],[Month End]], "Mmm")</f>
        <v>Nov</v>
      </c>
      <c r="C22554">
        <f>MONTH(Table4[[#This Row],[Month End]])</f>
        <v>11</v>
      </c>
      <c r="D22554">
        <f>YEAR(Table4[[#This Row],[Month End]])</f>
        <v>1995</v>
      </c>
      <c r="E22554">
        <v>98841</v>
      </c>
      <c r="F22554" t="s">
        <v>41</v>
      </c>
      <c r="G22554" t="s">
        <v>40</v>
      </c>
      <c r="H22554">
        <v>0</v>
      </c>
    </row>
    <row r="22555" spans="1:8" x14ac:dyDescent="0.25">
      <c r="A22555" s="2">
        <v>35033</v>
      </c>
      <c r="B22555" s="2" t="str">
        <f>TEXT(Table4[[#This Row],[Month End]], "Mmm")</f>
        <v>Nov</v>
      </c>
      <c r="C22555">
        <f>MONTH(Table4[[#This Row],[Month End]])</f>
        <v>11</v>
      </c>
      <c r="D22555">
        <f>YEAR(Table4[[#This Row],[Month End]])</f>
        <v>1995</v>
      </c>
      <c r="E22555">
        <v>68022</v>
      </c>
      <c r="F22555" t="s">
        <v>42</v>
      </c>
      <c r="G22555" t="s">
        <v>11</v>
      </c>
      <c r="H22555">
        <v>886</v>
      </c>
    </row>
    <row r="22556" spans="1:8" x14ac:dyDescent="0.25">
      <c r="A22556" s="2">
        <v>35033</v>
      </c>
      <c r="B22556" s="2" t="str">
        <f>TEXT(Table4[[#This Row],[Month End]], "Mmm")</f>
        <v>Nov</v>
      </c>
      <c r="C22556">
        <f>MONTH(Table4[[#This Row],[Month End]])</f>
        <v>11</v>
      </c>
      <c r="D22556">
        <f>YEAR(Table4[[#This Row],[Month End]])</f>
        <v>1995</v>
      </c>
      <c r="E22556">
        <v>83654</v>
      </c>
      <c r="F22556" t="s">
        <v>213</v>
      </c>
      <c r="G22556" t="s">
        <v>2</v>
      </c>
      <c r="H22556">
        <v>0</v>
      </c>
    </row>
    <row r="22557" spans="1:8" x14ac:dyDescent="0.25">
      <c r="A22557" s="2">
        <v>35033</v>
      </c>
      <c r="B22557" s="2" t="str">
        <f>TEXT(Table4[[#This Row],[Month End]], "Mmm")</f>
        <v>Nov</v>
      </c>
      <c r="C22557">
        <f>MONTH(Table4[[#This Row],[Month End]])</f>
        <v>11</v>
      </c>
      <c r="D22557">
        <f>YEAR(Table4[[#This Row],[Month End]])</f>
        <v>1995</v>
      </c>
      <c r="E22557">
        <v>53818</v>
      </c>
      <c r="F22557" t="s">
        <v>214</v>
      </c>
      <c r="G22557" t="s">
        <v>55</v>
      </c>
      <c r="H22557">
        <v>1083</v>
      </c>
    </row>
    <row r="22558" spans="1:8" x14ac:dyDescent="0.25">
      <c r="A22558" s="2">
        <v>35033</v>
      </c>
      <c r="B22558" s="2" t="str">
        <f>TEXT(Table4[[#This Row],[Month End]], "Mmm")</f>
        <v>Nov</v>
      </c>
      <c r="C22558">
        <f>MONTH(Table4[[#This Row],[Month End]])</f>
        <v>11</v>
      </c>
      <c r="D22558">
        <f>YEAR(Table4[[#This Row],[Month End]])</f>
        <v>1995</v>
      </c>
      <c r="E22558">
        <v>75662</v>
      </c>
      <c r="F22558" t="s">
        <v>43</v>
      </c>
      <c r="G22558" t="s">
        <v>9</v>
      </c>
      <c r="H22558">
        <v>326</v>
      </c>
    </row>
    <row r="22559" spans="1:8" x14ac:dyDescent="0.25">
      <c r="A22559" s="2">
        <v>35033</v>
      </c>
      <c r="B22559" s="2" t="str">
        <f>TEXT(Table4[[#This Row],[Month End]], "Mmm")</f>
        <v>Nov</v>
      </c>
      <c r="C22559">
        <f>MONTH(Table4[[#This Row],[Month End]])</f>
        <v>11</v>
      </c>
      <c r="D22559">
        <f>YEAR(Table4[[#This Row],[Month End]])</f>
        <v>1995</v>
      </c>
      <c r="E22559">
        <v>65721</v>
      </c>
      <c r="F22559" t="s">
        <v>215</v>
      </c>
      <c r="G22559" t="s">
        <v>29</v>
      </c>
      <c r="H22559">
        <v>658</v>
      </c>
    </row>
    <row r="22560" spans="1:8" x14ac:dyDescent="0.25">
      <c r="A22560" s="2">
        <v>35033</v>
      </c>
      <c r="B22560" s="2" t="str">
        <f>TEXT(Table4[[#This Row],[Month End]], "Mmm")</f>
        <v>Nov</v>
      </c>
      <c r="C22560">
        <f>MONTH(Table4[[#This Row],[Month End]])</f>
        <v>11</v>
      </c>
      <c r="D22560">
        <f>YEAR(Table4[[#This Row],[Month End]])</f>
        <v>1995</v>
      </c>
      <c r="E22560">
        <v>56560</v>
      </c>
      <c r="F22560" t="s">
        <v>216</v>
      </c>
      <c r="G22560" t="s">
        <v>18</v>
      </c>
      <c r="H22560">
        <v>1307</v>
      </c>
    </row>
    <row r="22561" spans="1:8" x14ac:dyDescent="0.25">
      <c r="A22561" s="2">
        <v>35033</v>
      </c>
      <c r="B22561" s="2" t="str">
        <f>TEXT(Table4[[#This Row],[Month End]], "Mmm")</f>
        <v>Nov</v>
      </c>
      <c r="C22561">
        <f>MONTH(Table4[[#This Row],[Month End]])</f>
        <v>11</v>
      </c>
      <c r="D22561">
        <f>YEAR(Table4[[#This Row],[Month End]])</f>
        <v>1995</v>
      </c>
      <c r="E22561">
        <v>31033</v>
      </c>
      <c r="F22561" t="s">
        <v>217</v>
      </c>
      <c r="G22561" t="s">
        <v>218</v>
      </c>
      <c r="H22561">
        <v>413</v>
      </c>
    </row>
    <row r="22562" spans="1:8" x14ac:dyDescent="0.25">
      <c r="A22562" s="2">
        <v>35033</v>
      </c>
      <c r="B22562" s="2" t="str">
        <f>TEXT(Table4[[#This Row],[Month End]], "Mmm")</f>
        <v>Nov</v>
      </c>
      <c r="C22562">
        <f>MONTH(Table4[[#This Row],[Month End]])</f>
        <v>11</v>
      </c>
      <c r="D22562">
        <f>YEAR(Table4[[#This Row],[Month End]])</f>
        <v>1995</v>
      </c>
      <c r="E22562">
        <v>81147</v>
      </c>
      <c r="F22562" t="s">
        <v>219</v>
      </c>
      <c r="G22562" t="s">
        <v>14</v>
      </c>
      <c r="H22562">
        <v>775</v>
      </c>
    </row>
    <row r="22563" spans="1:8" x14ac:dyDescent="0.25">
      <c r="A22563" s="2">
        <v>35033</v>
      </c>
      <c r="B22563" s="2" t="str">
        <f>TEXT(Table4[[#This Row],[Month End]], "Mmm")</f>
        <v>Nov</v>
      </c>
      <c r="C22563">
        <f>MONTH(Table4[[#This Row],[Month End]])</f>
        <v>11</v>
      </c>
      <c r="D22563">
        <f>YEAR(Table4[[#This Row],[Month End]])</f>
        <v>1995</v>
      </c>
      <c r="E22563">
        <v>61615</v>
      </c>
      <c r="F22563" t="s">
        <v>220</v>
      </c>
      <c r="G22563" t="s">
        <v>21</v>
      </c>
      <c r="H22563">
        <v>915</v>
      </c>
    </row>
    <row r="22564" spans="1:8" x14ac:dyDescent="0.25">
      <c r="A22564" s="2">
        <v>35033</v>
      </c>
      <c r="B22564" s="2" t="str">
        <f>TEXT(Table4[[#This Row],[Month End]], "Mmm")</f>
        <v>Nov</v>
      </c>
      <c r="C22564">
        <f>MONTH(Table4[[#This Row],[Month End]])</f>
        <v>11</v>
      </c>
      <c r="D22564">
        <f>YEAR(Table4[[#This Row],[Month End]])</f>
        <v>1995</v>
      </c>
      <c r="E22564">
        <v>54893</v>
      </c>
      <c r="F22564" t="s">
        <v>221</v>
      </c>
      <c r="G22564" t="s">
        <v>55</v>
      </c>
      <c r="H22564">
        <v>1072</v>
      </c>
    </row>
    <row r="22565" spans="1:8" x14ac:dyDescent="0.25">
      <c r="A22565" s="2">
        <v>35033</v>
      </c>
      <c r="B22565" s="2" t="str">
        <f>TEXT(Table4[[#This Row],[Month End]], "Mmm")</f>
        <v>Nov</v>
      </c>
      <c r="C22565">
        <f>MONTH(Table4[[#This Row],[Month End]])</f>
        <v>11</v>
      </c>
      <c r="D22565">
        <f>YEAR(Table4[[#This Row],[Month End]])</f>
        <v>1995</v>
      </c>
      <c r="E22565">
        <v>83001</v>
      </c>
      <c r="F22565" t="s">
        <v>38</v>
      </c>
      <c r="G22565" t="s">
        <v>37</v>
      </c>
      <c r="H22565">
        <v>994</v>
      </c>
    </row>
    <row r="22566" spans="1:8" x14ac:dyDescent="0.25">
      <c r="A22566" s="2">
        <v>35033</v>
      </c>
      <c r="B22566" s="2" t="str">
        <f>TEXT(Table4[[#This Row],[Month End]], "Mmm")</f>
        <v>Nov</v>
      </c>
      <c r="C22566">
        <f>MONTH(Table4[[#This Row],[Month End]])</f>
        <v>11</v>
      </c>
      <c r="D22566">
        <f>YEAR(Table4[[#This Row],[Month End]])</f>
        <v>1995</v>
      </c>
      <c r="E22566">
        <v>63640</v>
      </c>
      <c r="F22566" t="s">
        <v>88</v>
      </c>
      <c r="G22566" t="s">
        <v>29</v>
      </c>
      <c r="H22566">
        <v>727</v>
      </c>
    </row>
    <row r="22567" spans="1:8" x14ac:dyDescent="0.25">
      <c r="A22567" s="2">
        <v>35033</v>
      </c>
      <c r="B22567" s="2" t="str">
        <f>TEXT(Table4[[#This Row],[Month End]], "Mmm")</f>
        <v>Nov</v>
      </c>
      <c r="C22567">
        <f>MONTH(Table4[[#This Row],[Month End]])</f>
        <v>11</v>
      </c>
      <c r="D22567">
        <f>YEAR(Table4[[#This Row],[Month End]])</f>
        <v>1995</v>
      </c>
      <c r="E22567">
        <v>55811</v>
      </c>
      <c r="F22567" t="s">
        <v>39</v>
      </c>
      <c r="G22567" t="s">
        <v>18</v>
      </c>
      <c r="H22567">
        <v>1336</v>
      </c>
    </row>
    <row r="22568" spans="1:8" x14ac:dyDescent="0.25">
      <c r="A22568" s="2">
        <v>35033</v>
      </c>
      <c r="B22568" s="2" t="str">
        <f>TEXT(Table4[[#This Row],[Month End]], "Mmm")</f>
        <v>Nov</v>
      </c>
      <c r="C22568">
        <f>MONTH(Table4[[#This Row],[Month End]])</f>
        <v>11</v>
      </c>
      <c r="D22568">
        <f>YEAR(Table4[[#This Row],[Month End]])</f>
        <v>1995</v>
      </c>
      <c r="E22568">
        <v>50325</v>
      </c>
      <c r="F22568" t="s">
        <v>222</v>
      </c>
      <c r="G22568" t="s">
        <v>28</v>
      </c>
      <c r="H22568">
        <v>948</v>
      </c>
    </row>
    <row r="22569" spans="1:8" x14ac:dyDescent="0.25">
      <c r="A22569" s="2">
        <v>35033</v>
      </c>
      <c r="B22569" s="2" t="str">
        <f>TEXT(Table4[[#This Row],[Month End]], "Mmm")</f>
        <v>Nov</v>
      </c>
      <c r="C22569">
        <f>MONTH(Table4[[#This Row],[Month End]])</f>
        <v>11</v>
      </c>
      <c r="D22569">
        <f>YEAR(Table4[[#This Row],[Month End]])</f>
        <v>1995</v>
      </c>
      <c r="E22569">
        <v>86040</v>
      </c>
      <c r="F22569" t="s">
        <v>223</v>
      </c>
      <c r="G22569" t="s">
        <v>48</v>
      </c>
      <c r="H22569">
        <v>436</v>
      </c>
    </row>
    <row r="22570" spans="1:8" x14ac:dyDescent="0.25">
      <c r="A22570" s="2">
        <v>35033</v>
      </c>
      <c r="B22570" s="2" t="str">
        <f>TEXT(Table4[[#This Row],[Month End]], "Mmm")</f>
        <v>Nov</v>
      </c>
      <c r="C22570">
        <f>MONTH(Table4[[#This Row],[Month End]])</f>
        <v>11</v>
      </c>
      <c r="D22570">
        <f>YEAR(Table4[[#This Row],[Month End]])</f>
        <v>1995</v>
      </c>
      <c r="E22570">
        <v>56763</v>
      </c>
      <c r="F22570" t="s">
        <v>224</v>
      </c>
      <c r="G22570" t="s">
        <v>18</v>
      </c>
      <c r="H22570">
        <v>1515</v>
      </c>
    </row>
    <row r="22571" spans="1:8" x14ac:dyDescent="0.25">
      <c r="A22571" s="2">
        <v>35033</v>
      </c>
      <c r="B22571" s="2" t="str">
        <f>TEXT(Table4[[#This Row],[Month End]], "Mmm")</f>
        <v>Nov</v>
      </c>
      <c r="C22571">
        <f>MONTH(Table4[[#This Row],[Month End]])</f>
        <v>11</v>
      </c>
      <c r="D22571">
        <f>YEAR(Table4[[#This Row],[Month End]])</f>
        <v>1995</v>
      </c>
      <c r="E22571">
        <v>58341</v>
      </c>
      <c r="F22571" t="s">
        <v>36</v>
      </c>
      <c r="G22571" t="s">
        <v>35</v>
      </c>
      <c r="H22571">
        <v>1400</v>
      </c>
    </row>
    <row r="22572" spans="1:8" x14ac:dyDescent="0.25">
      <c r="A22572" s="2">
        <v>35033</v>
      </c>
      <c r="B22572" s="2" t="str">
        <f>TEXT(Table4[[#This Row],[Month End]], "Mmm")</f>
        <v>Nov</v>
      </c>
      <c r="C22572">
        <f>MONTH(Table4[[#This Row],[Month End]])</f>
        <v>11</v>
      </c>
      <c r="D22572">
        <f>YEAR(Table4[[#This Row],[Month End]])</f>
        <v>1995</v>
      </c>
      <c r="E22572">
        <v>51103</v>
      </c>
      <c r="F22572" t="s">
        <v>225</v>
      </c>
      <c r="G22572" t="s">
        <v>28</v>
      </c>
      <c r="H22572">
        <v>992</v>
      </c>
    </row>
    <row r="22573" spans="1:8" x14ac:dyDescent="0.25">
      <c r="A22573" s="2">
        <v>35033</v>
      </c>
      <c r="B22573" s="2" t="str">
        <f>TEXT(Table4[[#This Row],[Month End]], "Mmm")</f>
        <v>Nov</v>
      </c>
      <c r="C22573">
        <f>MONTH(Table4[[#This Row],[Month End]])</f>
        <v>11</v>
      </c>
      <c r="D22573">
        <f>YEAR(Table4[[#This Row],[Month End]])</f>
        <v>1995</v>
      </c>
      <c r="E22573">
        <v>23434</v>
      </c>
      <c r="F22573" t="s">
        <v>33</v>
      </c>
      <c r="G22573" t="s">
        <v>4</v>
      </c>
      <c r="H22573">
        <v>524</v>
      </c>
    </row>
    <row r="22574" spans="1:8" x14ac:dyDescent="0.25">
      <c r="A22574" s="2">
        <v>35033</v>
      </c>
      <c r="B22574" s="2" t="str">
        <f>TEXT(Table4[[#This Row],[Month End]], "Mmm")</f>
        <v>Nov</v>
      </c>
      <c r="C22574">
        <f>MONTH(Table4[[#This Row],[Month End]])</f>
        <v>11</v>
      </c>
      <c r="D22574">
        <f>YEAR(Table4[[#This Row],[Month End]])</f>
        <v>1995</v>
      </c>
      <c r="E22574">
        <v>66111</v>
      </c>
      <c r="F22574" t="s">
        <v>34</v>
      </c>
      <c r="G22574" t="s">
        <v>7</v>
      </c>
      <c r="H22574">
        <v>695</v>
      </c>
    </row>
    <row r="22575" spans="1:8" x14ac:dyDescent="0.25">
      <c r="A22575" s="2">
        <v>35033</v>
      </c>
      <c r="B22575" s="2" t="str">
        <f>TEXT(Table4[[#This Row],[Month End]], "Mmm")</f>
        <v>Nov</v>
      </c>
      <c r="C22575">
        <f>MONTH(Table4[[#This Row],[Month End]])</f>
        <v>11</v>
      </c>
      <c r="D22575">
        <f>YEAR(Table4[[#This Row],[Month End]])</f>
        <v>1995</v>
      </c>
      <c r="E22575">
        <v>27310</v>
      </c>
      <c r="F22575" t="s">
        <v>226</v>
      </c>
      <c r="G22575" t="s">
        <v>24</v>
      </c>
      <c r="H22575">
        <v>610</v>
      </c>
    </row>
    <row r="22576" spans="1:8" x14ac:dyDescent="0.25">
      <c r="A22576" s="2">
        <v>35033</v>
      </c>
      <c r="B22576" s="2" t="str">
        <f>TEXT(Table4[[#This Row],[Month End]], "Mmm")</f>
        <v>Nov</v>
      </c>
      <c r="C22576">
        <f>MONTH(Table4[[#This Row],[Month End]])</f>
        <v>11</v>
      </c>
      <c r="D22576">
        <f>YEAR(Table4[[#This Row],[Month End]])</f>
        <v>1995</v>
      </c>
      <c r="E22576">
        <v>84078</v>
      </c>
      <c r="F22576" t="s">
        <v>227</v>
      </c>
      <c r="G22576" t="s">
        <v>51</v>
      </c>
      <c r="H22576">
        <v>746</v>
      </c>
    </row>
    <row r="22577" spans="1:8" x14ac:dyDescent="0.25">
      <c r="A22577" s="2">
        <v>35033</v>
      </c>
      <c r="B22577" s="2" t="str">
        <f>TEXT(Table4[[#This Row],[Month End]], "Mmm")</f>
        <v>Nov</v>
      </c>
      <c r="C22577">
        <f>MONTH(Table4[[#This Row],[Month End]])</f>
        <v>11</v>
      </c>
      <c r="D22577">
        <f>YEAR(Table4[[#This Row],[Month End]])</f>
        <v>1995</v>
      </c>
      <c r="E22577">
        <v>82426</v>
      </c>
      <c r="F22577" t="s">
        <v>228</v>
      </c>
      <c r="G22577" t="s">
        <v>37</v>
      </c>
      <c r="H22577">
        <v>839</v>
      </c>
    </row>
    <row r="22578" spans="1:8" x14ac:dyDescent="0.25">
      <c r="A22578" s="2">
        <v>35033</v>
      </c>
      <c r="B22578" s="2" t="str">
        <f>TEXT(Table4[[#This Row],[Month End]], "Mmm")</f>
        <v>Nov</v>
      </c>
      <c r="C22578">
        <f>MONTH(Table4[[#This Row],[Month End]])</f>
        <v>11</v>
      </c>
      <c r="D22578">
        <f>YEAR(Table4[[#This Row],[Month End]])</f>
        <v>1995</v>
      </c>
      <c r="E22578">
        <v>84401</v>
      </c>
      <c r="F22578" t="s">
        <v>229</v>
      </c>
      <c r="G22578" t="s">
        <v>51</v>
      </c>
      <c r="H22578">
        <v>571</v>
      </c>
    </row>
    <row r="22579" spans="1:8" x14ac:dyDescent="0.25">
      <c r="A22579" s="2">
        <v>35033</v>
      </c>
      <c r="B22579" s="2" t="str">
        <f>TEXT(Table4[[#This Row],[Month End]], "Mmm")</f>
        <v>Nov</v>
      </c>
      <c r="C22579">
        <f>MONTH(Table4[[#This Row],[Month End]])</f>
        <v>11</v>
      </c>
      <c r="D22579">
        <f>YEAR(Table4[[#This Row],[Month End]])</f>
        <v>1995</v>
      </c>
      <c r="E22579">
        <v>59270</v>
      </c>
      <c r="F22579" t="s">
        <v>31</v>
      </c>
      <c r="G22579" t="s">
        <v>15</v>
      </c>
      <c r="H22579">
        <v>1127</v>
      </c>
    </row>
    <row r="22580" spans="1:8" x14ac:dyDescent="0.25">
      <c r="A22580" s="2">
        <v>35033</v>
      </c>
      <c r="B22580" s="2" t="str">
        <f>TEXT(Table4[[#This Row],[Month End]], "Mmm")</f>
        <v>Nov</v>
      </c>
      <c r="C22580">
        <f>MONTH(Table4[[#This Row],[Month End]])</f>
        <v>11</v>
      </c>
      <c r="D22580">
        <f>YEAR(Table4[[#This Row],[Month End]])</f>
        <v>1995</v>
      </c>
      <c r="E22580">
        <v>72712</v>
      </c>
      <c r="F22580" t="s">
        <v>32</v>
      </c>
      <c r="G22580" t="s">
        <v>17</v>
      </c>
      <c r="H22580">
        <v>600</v>
      </c>
    </row>
    <row r="22581" spans="1:8" x14ac:dyDescent="0.25">
      <c r="A22581" s="2">
        <v>35033</v>
      </c>
      <c r="B22581" s="2" t="str">
        <f>TEXT(Table4[[#This Row],[Month End]], "Mmm")</f>
        <v>Nov</v>
      </c>
      <c r="C22581">
        <f>MONTH(Table4[[#This Row],[Month End]])</f>
        <v>11</v>
      </c>
      <c r="D22581">
        <f>YEAR(Table4[[#This Row],[Month End]])</f>
        <v>1995</v>
      </c>
      <c r="E22581">
        <v>88101</v>
      </c>
      <c r="F22581" t="s">
        <v>30</v>
      </c>
      <c r="G22581" t="s">
        <v>27</v>
      </c>
      <c r="H22581">
        <v>445</v>
      </c>
    </row>
    <row r="22582" spans="1:8" x14ac:dyDescent="0.25">
      <c r="A22582" s="2">
        <v>35033</v>
      </c>
      <c r="B22582" s="2" t="str">
        <f>TEXT(Table4[[#This Row],[Month End]], "Mmm")</f>
        <v>Nov</v>
      </c>
      <c r="C22582">
        <f>MONTH(Table4[[#This Row],[Month End]])</f>
        <v>11</v>
      </c>
      <c r="D22582">
        <f>YEAR(Table4[[#This Row],[Month End]])</f>
        <v>1995</v>
      </c>
      <c r="E22582">
        <v>69361</v>
      </c>
      <c r="F22582" t="s">
        <v>230</v>
      </c>
      <c r="G22582" t="s">
        <v>11</v>
      </c>
      <c r="H22582">
        <v>789</v>
      </c>
    </row>
    <row r="22583" spans="1:8" x14ac:dyDescent="0.25">
      <c r="A22583" s="2">
        <v>35033</v>
      </c>
      <c r="B22583" s="2" t="str">
        <f>TEXT(Table4[[#This Row],[Month End]], "Mmm")</f>
        <v>Nov</v>
      </c>
      <c r="C22583">
        <f>MONTH(Table4[[#This Row],[Month End]])</f>
        <v>11</v>
      </c>
      <c r="D22583">
        <f>YEAR(Table4[[#This Row],[Month End]])</f>
        <v>1995</v>
      </c>
      <c r="E22583">
        <v>78628</v>
      </c>
      <c r="F22583" t="s">
        <v>231</v>
      </c>
      <c r="G22583" t="s">
        <v>9</v>
      </c>
      <c r="H22583">
        <v>222</v>
      </c>
    </row>
    <row r="22584" spans="1:8" x14ac:dyDescent="0.25">
      <c r="A22584" s="2">
        <v>35033</v>
      </c>
      <c r="B22584" s="2" t="str">
        <f>TEXT(Table4[[#This Row],[Month End]], "Mmm")</f>
        <v>Nov</v>
      </c>
      <c r="C22584">
        <f>MONTH(Table4[[#This Row],[Month End]])</f>
        <v>11</v>
      </c>
      <c r="D22584">
        <f>YEAR(Table4[[#This Row],[Month End]])</f>
        <v>1995</v>
      </c>
      <c r="E22584">
        <v>57236</v>
      </c>
      <c r="F22584" t="s">
        <v>8</v>
      </c>
      <c r="G22584" t="s">
        <v>19</v>
      </c>
      <c r="H22584">
        <v>1179</v>
      </c>
    </row>
    <row r="22585" spans="1:8" x14ac:dyDescent="0.25">
      <c r="A22585" s="2">
        <v>35033</v>
      </c>
      <c r="B22585" s="2" t="str">
        <f>TEXT(Table4[[#This Row],[Month End]], "Mmm")</f>
        <v>Nov</v>
      </c>
      <c r="C22585">
        <f>MONTH(Table4[[#This Row],[Month End]])</f>
        <v>11</v>
      </c>
      <c r="D22585">
        <f>YEAR(Table4[[#This Row],[Month End]])</f>
        <v>1995</v>
      </c>
      <c r="E22585">
        <v>76087</v>
      </c>
      <c r="F22585" t="s">
        <v>25</v>
      </c>
      <c r="G22585" t="s">
        <v>9</v>
      </c>
      <c r="H22585">
        <v>278</v>
      </c>
    </row>
    <row r="22586" spans="1:8" x14ac:dyDescent="0.25">
      <c r="A22586" s="2">
        <v>35033</v>
      </c>
      <c r="B22586" s="2" t="str">
        <f>TEXT(Table4[[#This Row],[Month End]], "Mmm")</f>
        <v>Nov</v>
      </c>
      <c r="C22586">
        <f>MONTH(Table4[[#This Row],[Month End]])</f>
        <v>11</v>
      </c>
      <c r="D22586">
        <f>YEAR(Table4[[#This Row],[Month End]])</f>
        <v>1995</v>
      </c>
      <c r="E22586">
        <v>67114</v>
      </c>
      <c r="F22586" t="s">
        <v>23</v>
      </c>
      <c r="G22586" t="s">
        <v>7</v>
      </c>
      <c r="H22586">
        <v>685</v>
      </c>
    </row>
    <row r="22587" spans="1:8" x14ac:dyDescent="0.25">
      <c r="A22587" s="2">
        <v>35033</v>
      </c>
      <c r="B22587" s="2" t="str">
        <f>TEXT(Table4[[#This Row],[Month End]], "Mmm")</f>
        <v>Nov</v>
      </c>
      <c r="C22587">
        <f>MONTH(Table4[[#This Row],[Month End]])</f>
        <v>11</v>
      </c>
      <c r="D22587">
        <f>YEAR(Table4[[#This Row],[Month End]])</f>
        <v>1995</v>
      </c>
      <c r="E22587">
        <v>68847</v>
      </c>
      <c r="F22587" t="s">
        <v>232</v>
      </c>
      <c r="G22587" t="s">
        <v>11</v>
      </c>
      <c r="H22587">
        <v>826</v>
      </c>
    </row>
    <row r="22588" spans="1:8" x14ac:dyDescent="0.25">
      <c r="A22588" s="2">
        <v>35033</v>
      </c>
      <c r="B22588" s="2" t="str">
        <f>TEXT(Table4[[#This Row],[Month End]], "Mmm")</f>
        <v>Nov</v>
      </c>
      <c r="C22588">
        <f>MONTH(Table4[[#This Row],[Month End]])</f>
        <v>11</v>
      </c>
      <c r="D22588">
        <f>YEAR(Table4[[#This Row],[Month End]])</f>
        <v>1995</v>
      </c>
      <c r="E22588">
        <v>74033</v>
      </c>
      <c r="F22588" t="s">
        <v>233</v>
      </c>
      <c r="G22588" t="s">
        <v>12</v>
      </c>
      <c r="H22588">
        <v>480</v>
      </c>
    </row>
    <row r="22589" spans="1:8" x14ac:dyDescent="0.25">
      <c r="A22589" s="2">
        <v>35033</v>
      </c>
      <c r="B22589" s="2" t="str">
        <f>TEXT(Table4[[#This Row],[Month End]], "Mmm")</f>
        <v>Nov</v>
      </c>
      <c r="C22589">
        <f>MONTH(Table4[[#This Row],[Month End]])</f>
        <v>11</v>
      </c>
      <c r="D22589">
        <f>YEAR(Table4[[#This Row],[Month End]])</f>
        <v>1995</v>
      </c>
      <c r="E22589">
        <v>56257</v>
      </c>
      <c r="F22589" t="s">
        <v>73</v>
      </c>
      <c r="G22589" t="s">
        <v>18</v>
      </c>
      <c r="H22589">
        <v>1188</v>
      </c>
    </row>
    <row r="22590" spans="1:8" x14ac:dyDescent="0.25">
      <c r="A22590" s="2">
        <v>35033</v>
      </c>
      <c r="B22590" s="2" t="str">
        <f>TEXT(Table4[[#This Row],[Month End]], "Mmm")</f>
        <v>Nov</v>
      </c>
      <c r="C22590">
        <f>MONTH(Table4[[#This Row],[Month End]])</f>
        <v>11</v>
      </c>
      <c r="D22590">
        <f>YEAR(Table4[[#This Row],[Month End]])</f>
        <v>1995</v>
      </c>
      <c r="E22590">
        <v>79606</v>
      </c>
      <c r="F22590" t="s">
        <v>10</v>
      </c>
      <c r="G22590" t="s">
        <v>9</v>
      </c>
      <c r="H22590">
        <v>312</v>
      </c>
    </row>
    <row r="22591" spans="1:8" x14ac:dyDescent="0.25">
      <c r="A22591" s="2">
        <v>35033</v>
      </c>
      <c r="B22591" s="2" t="str">
        <f>TEXT(Table4[[#This Row],[Month End]], "Mmm")</f>
        <v>Nov</v>
      </c>
      <c r="C22591">
        <f>MONTH(Table4[[#This Row],[Month End]])</f>
        <v>11</v>
      </c>
      <c r="D22591">
        <f>YEAR(Table4[[#This Row],[Month End]])</f>
        <v>1995</v>
      </c>
      <c r="E22591">
        <v>79424</v>
      </c>
      <c r="F22591" t="s">
        <v>22</v>
      </c>
      <c r="G22591" t="s">
        <v>9</v>
      </c>
      <c r="H22591">
        <v>380</v>
      </c>
    </row>
    <row r="22592" spans="1:8" x14ac:dyDescent="0.25">
      <c r="A22592" s="2">
        <v>35033</v>
      </c>
      <c r="B22592" s="2" t="str">
        <f>TEXT(Table4[[#This Row],[Month End]], "Mmm")</f>
        <v>Nov</v>
      </c>
      <c r="C22592">
        <f>MONTH(Table4[[#This Row],[Month End]])</f>
        <v>11</v>
      </c>
      <c r="D22592">
        <f>YEAR(Table4[[#This Row],[Month End]])</f>
        <v>1995</v>
      </c>
      <c r="E22592">
        <v>73099</v>
      </c>
      <c r="F22592" t="s">
        <v>26</v>
      </c>
      <c r="G22592" t="s">
        <v>12</v>
      </c>
      <c r="H22592">
        <v>443</v>
      </c>
    </row>
    <row r="22593" spans="1:8" x14ac:dyDescent="0.25">
      <c r="A22593" s="2">
        <v>35033</v>
      </c>
      <c r="B22593" s="2" t="str">
        <f>TEXT(Table4[[#This Row],[Month End]], "Mmm")</f>
        <v>Nov</v>
      </c>
      <c r="C22593">
        <f>MONTH(Table4[[#This Row],[Month End]])</f>
        <v>11</v>
      </c>
      <c r="D22593">
        <f>YEAR(Table4[[#This Row],[Month End]])</f>
        <v>1995</v>
      </c>
      <c r="E22593">
        <v>72117</v>
      </c>
      <c r="F22593" t="s">
        <v>234</v>
      </c>
      <c r="G22593" t="s">
        <v>17</v>
      </c>
      <c r="H22593">
        <v>458</v>
      </c>
    </row>
    <row r="22594" spans="1:8" x14ac:dyDescent="0.25">
      <c r="A22594" s="2">
        <v>35033</v>
      </c>
      <c r="B22594" s="2" t="str">
        <f>TEXT(Table4[[#This Row],[Month End]], "Mmm")</f>
        <v>Nov</v>
      </c>
      <c r="C22594">
        <f>MONTH(Table4[[#This Row],[Month End]])</f>
        <v>11</v>
      </c>
      <c r="D22594">
        <f>YEAR(Table4[[#This Row],[Month End]])</f>
        <v>1995</v>
      </c>
      <c r="E22594">
        <v>57701</v>
      </c>
      <c r="F22594" t="s">
        <v>20</v>
      </c>
      <c r="G22594" t="s">
        <v>19</v>
      </c>
      <c r="H22594">
        <v>921</v>
      </c>
    </row>
    <row r="22595" spans="1:8" x14ac:dyDescent="0.25">
      <c r="A22595" s="2">
        <v>35033</v>
      </c>
      <c r="B22595" s="2" t="str">
        <f>TEXT(Table4[[#This Row],[Month End]], "Mmm")</f>
        <v>Nov</v>
      </c>
      <c r="C22595">
        <f>MONTH(Table4[[#This Row],[Month End]])</f>
        <v>11</v>
      </c>
      <c r="D22595">
        <f>YEAR(Table4[[#This Row],[Month End]])</f>
        <v>1995</v>
      </c>
      <c r="E22595">
        <v>59330</v>
      </c>
      <c r="F22595" t="s">
        <v>235</v>
      </c>
      <c r="G22595" t="s">
        <v>15</v>
      </c>
      <c r="H22595">
        <v>1085</v>
      </c>
    </row>
    <row r="22596" spans="1:8" x14ac:dyDescent="0.25">
      <c r="A22596" s="2">
        <v>35033</v>
      </c>
      <c r="B22596" s="2" t="str">
        <f>TEXT(Table4[[#This Row],[Month End]], "Mmm")</f>
        <v>Nov</v>
      </c>
      <c r="C22596">
        <f>MONTH(Table4[[#This Row],[Month End]])</f>
        <v>11</v>
      </c>
      <c r="D22596">
        <f>YEAR(Table4[[#This Row],[Month End]])</f>
        <v>1995</v>
      </c>
      <c r="E22596">
        <v>28429</v>
      </c>
      <c r="F22596" t="s">
        <v>236</v>
      </c>
      <c r="G22596" t="s">
        <v>24</v>
      </c>
      <c r="H22596">
        <v>422</v>
      </c>
    </row>
    <row r="22597" spans="1:8" x14ac:dyDescent="0.25">
      <c r="A22597" s="2">
        <v>35033</v>
      </c>
      <c r="B22597" s="2" t="str">
        <f>TEXT(Table4[[#This Row],[Month End]], "Mmm")</f>
        <v>Nov</v>
      </c>
      <c r="C22597">
        <f>MONTH(Table4[[#This Row],[Month End]])</f>
        <v>11</v>
      </c>
      <c r="D22597">
        <f>YEAR(Table4[[#This Row],[Month End]])</f>
        <v>1995</v>
      </c>
      <c r="E22597">
        <v>78537</v>
      </c>
      <c r="F22597" t="s">
        <v>16</v>
      </c>
      <c r="G22597" t="s">
        <v>9</v>
      </c>
      <c r="H22597">
        <v>51</v>
      </c>
    </row>
    <row r="22598" spans="1:8" x14ac:dyDescent="0.25">
      <c r="A22598" s="2">
        <v>35033</v>
      </c>
      <c r="B22598" s="2" t="str">
        <f>TEXT(Table4[[#This Row],[Month End]], "Mmm")</f>
        <v>Nov</v>
      </c>
      <c r="C22598">
        <f>MONTH(Table4[[#This Row],[Month End]])</f>
        <v>11</v>
      </c>
      <c r="D22598">
        <f>YEAR(Table4[[#This Row],[Month End]])</f>
        <v>1995</v>
      </c>
      <c r="E22598">
        <v>77511</v>
      </c>
      <c r="F22598" t="s">
        <v>237</v>
      </c>
      <c r="G22598" t="s">
        <v>9</v>
      </c>
      <c r="H22598">
        <v>159</v>
      </c>
    </row>
    <row r="22599" spans="1:8" x14ac:dyDescent="0.25">
      <c r="A22599" s="2">
        <v>35033</v>
      </c>
      <c r="B22599" s="2" t="str">
        <f>TEXT(Table4[[#This Row],[Month End]], "Mmm")</f>
        <v>Nov</v>
      </c>
      <c r="C22599">
        <f>MONTH(Table4[[#This Row],[Month End]])</f>
        <v>11</v>
      </c>
      <c r="D22599">
        <f>YEAR(Table4[[#This Row],[Month End]])</f>
        <v>1995</v>
      </c>
      <c r="E22599">
        <v>57532</v>
      </c>
      <c r="F22599" t="s">
        <v>238</v>
      </c>
      <c r="G22599" t="s">
        <v>19</v>
      </c>
      <c r="H22599">
        <v>1110</v>
      </c>
    </row>
    <row r="22600" spans="1:8" x14ac:dyDescent="0.25">
      <c r="A22600" s="2">
        <v>35033</v>
      </c>
      <c r="B22600" s="2" t="str">
        <f>TEXT(Table4[[#This Row],[Month End]], "Mmm")</f>
        <v>Nov</v>
      </c>
      <c r="C22600">
        <f>MONTH(Table4[[#This Row],[Month End]])</f>
        <v>11</v>
      </c>
      <c r="D22600">
        <f>YEAR(Table4[[#This Row],[Month End]])</f>
        <v>1995</v>
      </c>
      <c r="E22600">
        <v>73942</v>
      </c>
      <c r="F22600" t="s">
        <v>13</v>
      </c>
      <c r="G22600" t="s">
        <v>12</v>
      </c>
      <c r="H22600">
        <v>531</v>
      </c>
    </row>
    <row r="22601" spans="1:8" x14ac:dyDescent="0.25">
      <c r="A22601" s="2">
        <v>35033</v>
      </c>
      <c r="B22601" s="2" t="str">
        <f>TEXT(Table4[[#This Row],[Month End]], "Mmm")</f>
        <v>Nov</v>
      </c>
      <c r="C22601">
        <f>MONTH(Table4[[#This Row],[Month End]])</f>
        <v>11</v>
      </c>
      <c r="D22601">
        <f>YEAR(Table4[[#This Row],[Month End]])</f>
        <v>1995</v>
      </c>
      <c r="E22601">
        <v>38866</v>
      </c>
      <c r="F22601" t="s">
        <v>239</v>
      </c>
      <c r="G22601" t="s">
        <v>240</v>
      </c>
      <c r="H22601">
        <v>543</v>
      </c>
    </row>
    <row r="22602" spans="1:8" x14ac:dyDescent="0.25">
      <c r="A22602" s="2">
        <v>35064</v>
      </c>
      <c r="B22602" s="2" t="str">
        <f>TEXT(Table4[[#This Row],[Month End]], "Mmm")</f>
        <v>Dec</v>
      </c>
      <c r="C22602">
        <f>MONTH(Table4[[#This Row],[Month End]])</f>
        <v>12</v>
      </c>
      <c r="D22602">
        <f>YEAR(Table4[[#This Row],[Month End]])</f>
        <v>1995</v>
      </c>
      <c r="E22602">
        <v>3057</v>
      </c>
      <c r="F22602" t="s">
        <v>108</v>
      </c>
      <c r="G22602" t="s">
        <v>104</v>
      </c>
      <c r="H22602">
        <v>1232</v>
      </c>
    </row>
    <row r="22603" spans="1:8" x14ac:dyDescent="0.25">
      <c r="A22603" s="2">
        <v>35064</v>
      </c>
      <c r="B22603" s="2" t="str">
        <f>TEXT(Table4[[#This Row],[Month End]], "Mmm")</f>
        <v>Dec</v>
      </c>
      <c r="C22603">
        <f>MONTH(Table4[[#This Row],[Month End]])</f>
        <v>12</v>
      </c>
      <c r="D22603">
        <f>YEAR(Table4[[#This Row],[Month End]])</f>
        <v>1995</v>
      </c>
      <c r="E22603">
        <v>3748</v>
      </c>
      <c r="F22603" t="s">
        <v>109</v>
      </c>
      <c r="G22603" t="s">
        <v>104</v>
      </c>
      <c r="H22603">
        <v>1320</v>
      </c>
    </row>
    <row r="22604" spans="1:8" x14ac:dyDescent="0.25">
      <c r="A22604" s="2">
        <v>35064</v>
      </c>
      <c r="B22604" s="2" t="str">
        <f>TEXT(Table4[[#This Row],[Month End]], "Mmm")</f>
        <v>Dec</v>
      </c>
      <c r="C22604">
        <f>MONTH(Table4[[#This Row],[Month End]])</f>
        <v>12</v>
      </c>
      <c r="D22604">
        <f>YEAR(Table4[[#This Row],[Month End]])</f>
        <v>1995</v>
      </c>
      <c r="E22604">
        <v>1747</v>
      </c>
      <c r="F22604" t="s">
        <v>110</v>
      </c>
      <c r="G22604" t="s">
        <v>97</v>
      </c>
      <c r="H22604">
        <v>1066</v>
      </c>
    </row>
    <row r="22605" spans="1:8" x14ac:dyDescent="0.25">
      <c r="A22605" s="2">
        <v>35064</v>
      </c>
      <c r="B22605" s="2" t="str">
        <f>TEXT(Table4[[#This Row],[Month End]], "Mmm")</f>
        <v>Dec</v>
      </c>
      <c r="C22605">
        <f>MONTH(Table4[[#This Row],[Month End]])</f>
        <v>12</v>
      </c>
      <c r="D22605">
        <f>YEAR(Table4[[#This Row],[Month End]])</f>
        <v>1995</v>
      </c>
      <c r="E22605">
        <v>12542</v>
      </c>
      <c r="F22605" t="s">
        <v>111</v>
      </c>
      <c r="G22605" t="s">
        <v>71</v>
      </c>
      <c r="H22605">
        <v>1246</v>
      </c>
    </row>
    <row r="22606" spans="1:8" x14ac:dyDescent="0.25">
      <c r="A22606" s="2">
        <v>35064</v>
      </c>
      <c r="B22606" s="2" t="str">
        <f>TEXT(Table4[[#This Row],[Month End]], "Mmm")</f>
        <v>Dec</v>
      </c>
      <c r="C22606">
        <f>MONTH(Table4[[#This Row],[Month End]])</f>
        <v>12</v>
      </c>
      <c r="D22606">
        <f>YEAR(Table4[[#This Row],[Month End]])</f>
        <v>1995</v>
      </c>
      <c r="E22606">
        <v>12180</v>
      </c>
      <c r="F22606" t="s">
        <v>112</v>
      </c>
      <c r="G22606" t="s">
        <v>71</v>
      </c>
      <c r="H22606">
        <v>1264</v>
      </c>
    </row>
    <row r="22607" spans="1:8" x14ac:dyDescent="0.25">
      <c r="A22607" s="2">
        <v>35064</v>
      </c>
      <c r="B22607" s="2" t="str">
        <f>TEXT(Table4[[#This Row],[Month End]], "Mmm")</f>
        <v>Dec</v>
      </c>
      <c r="C22607">
        <f>MONTH(Table4[[#This Row],[Month End]])</f>
        <v>12</v>
      </c>
      <c r="D22607">
        <f>YEAR(Table4[[#This Row],[Month End]])</f>
        <v>1995</v>
      </c>
      <c r="E22607">
        <v>1832</v>
      </c>
      <c r="F22607" t="s">
        <v>105</v>
      </c>
      <c r="G22607" t="s">
        <v>97</v>
      </c>
      <c r="H22607">
        <v>1167</v>
      </c>
    </row>
    <row r="22608" spans="1:8" x14ac:dyDescent="0.25">
      <c r="A22608" s="2">
        <v>35064</v>
      </c>
      <c r="B22608" s="2" t="str">
        <f>TEXT(Table4[[#This Row],[Month End]], "Mmm")</f>
        <v>Dec</v>
      </c>
      <c r="C22608">
        <f>MONTH(Table4[[#This Row],[Month End]])</f>
        <v>12</v>
      </c>
      <c r="D22608">
        <f>YEAR(Table4[[#This Row],[Month End]])</f>
        <v>1995</v>
      </c>
      <c r="E22608">
        <v>1506</v>
      </c>
      <c r="F22608" t="s">
        <v>113</v>
      </c>
      <c r="G22608" t="s">
        <v>97</v>
      </c>
      <c r="H22608">
        <v>1198</v>
      </c>
    </row>
    <row r="22609" spans="1:8" x14ac:dyDescent="0.25">
      <c r="A22609" s="2">
        <v>35064</v>
      </c>
      <c r="B22609" s="2" t="str">
        <f>TEXT(Table4[[#This Row],[Month End]], "Mmm")</f>
        <v>Dec</v>
      </c>
      <c r="C22609">
        <f>MONTH(Table4[[#This Row],[Month End]])</f>
        <v>12</v>
      </c>
      <c r="D22609">
        <f>YEAR(Table4[[#This Row],[Month End]])</f>
        <v>1995</v>
      </c>
      <c r="E22609">
        <v>4276</v>
      </c>
      <c r="F22609" t="s">
        <v>114</v>
      </c>
      <c r="G22609" t="s">
        <v>3</v>
      </c>
      <c r="H22609">
        <v>1435</v>
      </c>
    </row>
    <row r="22610" spans="1:8" x14ac:dyDescent="0.25">
      <c r="A22610" s="2">
        <v>35064</v>
      </c>
      <c r="B22610" s="2" t="str">
        <f>TEXT(Table4[[#This Row],[Month End]], "Mmm")</f>
        <v>Dec</v>
      </c>
      <c r="C22610">
        <f>MONTH(Table4[[#This Row],[Month End]])</f>
        <v>12</v>
      </c>
      <c r="D22610">
        <f>YEAR(Table4[[#This Row],[Month End]])</f>
        <v>1995</v>
      </c>
      <c r="E22610">
        <v>6002</v>
      </c>
      <c r="F22610" t="s">
        <v>115</v>
      </c>
      <c r="G22610" t="s">
        <v>102</v>
      </c>
      <c r="H22610">
        <v>1162</v>
      </c>
    </row>
    <row r="22611" spans="1:8" x14ac:dyDescent="0.25">
      <c r="A22611" s="2">
        <v>35064</v>
      </c>
      <c r="B22611" s="2" t="str">
        <f>TEXT(Table4[[#This Row],[Month End]], "Mmm")</f>
        <v>Dec</v>
      </c>
      <c r="C22611">
        <f>MONTH(Table4[[#This Row],[Month End]])</f>
        <v>12</v>
      </c>
      <c r="D22611">
        <f>YEAR(Table4[[#This Row],[Month End]])</f>
        <v>1995</v>
      </c>
      <c r="E22611">
        <v>13021</v>
      </c>
      <c r="F22611" t="s">
        <v>116</v>
      </c>
      <c r="G22611" t="s">
        <v>71</v>
      </c>
      <c r="H22611">
        <v>1261</v>
      </c>
    </row>
    <row r="22612" spans="1:8" x14ac:dyDescent="0.25">
      <c r="A22612" s="2">
        <v>35064</v>
      </c>
      <c r="B22612" s="2" t="str">
        <f>TEXT(Table4[[#This Row],[Month End]], "Mmm")</f>
        <v>Dec</v>
      </c>
      <c r="C22612">
        <f>MONTH(Table4[[#This Row],[Month End]])</f>
        <v>12</v>
      </c>
      <c r="D22612">
        <f>YEAR(Table4[[#This Row],[Month End]])</f>
        <v>1995</v>
      </c>
      <c r="E22612">
        <v>13440</v>
      </c>
      <c r="F22612" t="s">
        <v>117</v>
      </c>
      <c r="G22612" t="s">
        <v>71</v>
      </c>
      <c r="H22612">
        <v>1303</v>
      </c>
    </row>
    <row r="22613" spans="1:8" x14ac:dyDescent="0.25">
      <c r="A22613" s="2">
        <v>35064</v>
      </c>
      <c r="B22613" s="2" t="str">
        <f>TEXT(Table4[[#This Row],[Month End]], "Mmm")</f>
        <v>Dec</v>
      </c>
      <c r="C22613">
        <f>MONTH(Table4[[#This Row],[Month End]])</f>
        <v>12</v>
      </c>
      <c r="D22613">
        <f>YEAR(Table4[[#This Row],[Month End]])</f>
        <v>1995</v>
      </c>
      <c r="E22613">
        <v>18091</v>
      </c>
      <c r="F22613" t="s">
        <v>118</v>
      </c>
      <c r="G22613" t="s">
        <v>6</v>
      </c>
      <c r="H22613">
        <v>1165</v>
      </c>
    </row>
    <row r="22614" spans="1:8" x14ac:dyDescent="0.25">
      <c r="A22614" s="2">
        <v>35064</v>
      </c>
      <c r="B22614" s="2" t="str">
        <f>TEXT(Table4[[#This Row],[Month End]], "Mmm")</f>
        <v>Dec</v>
      </c>
      <c r="C22614">
        <f>MONTH(Table4[[#This Row],[Month End]])</f>
        <v>12</v>
      </c>
      <c r="D22614">
        <f>YEAR(Table4[[#This Row],[Month End]])</f>
        <v>1995</v>
      </c>
      <c r="E22614">
        <v>13733</v>
      </c>
      <c r="F22614" t="s">
        <v>119</v>
      </c>
      <c r="G22614" t="s">
        <v>71</v>
      </c>
      <c r="H22614">
        <v>1343</v>
      </c>
    </row>
    <row r="22615" spans="1:8" x14ac:dyDescent="0.25">
      <c r="A22615" s="2">
        <v>35064</v>
      </c>
      <c r="B22615" s="2" t="str">
        <f>TEXT(Table4[[#This Row],[Month End]], "Mmm")</f>
        <v>Dec</v>
      </c>
      <c r="C22615">
        <f>MONTH(Table4[[#This Row],[Month End]])</f>
        <v>12</v>
      </c>
      <c r="D22615">
        <f>YEAR(Table4[[#This Row],[Month End]])</f>
        <v>1995</v>
      </c>
      <c r="E22615">
        <v>49412</v>
      </c>
      <c r="F22615" t="s">
        <v>81</v>
      </c>
      <c r="G22615" t="s">
        <v>59</v>
      </c>
      <c r="H22615">
        <v>1258</v>
      </c>
    </row>
    <row r="22616" spans="1:8" x14ac:dyDescent="0.25">
      <c r="A22616" s="2">
        <v>35064</v>
      </c>
      <c r="B22616" s="2" t="str">
        <f>TEXT(Table4[[#This Row],[Month End]], "Mmm")</f>
        <v>Dec</v>
      </c>
      <c r="C22616">
        <f>MONTH(Table4[[#This Row],[Month End]])</f>
        <v>12</v>
      </c>
      <c r="D22616">
        <f>YEAR(Table4[[#This Row],[Month End]])</f>
        <v>1995</v>
      </c>
      <c r="E22616">
        <v>97206</v>
      </c>
      <c r="F22616" t="s">
        <v>103</v>
      </c>
      <c r="G22616" t="s">
        <v>68</v>
      </c>
      <c r="H22616">
        <v>703</v>
      </c>
    </row>
    <row r="22617" spans="1:8" x14ac:dyDescent="0.25">
      <c r="A22617" s="2">
        <v>35064</v>
      </c>
      <c r="B22617" s="2" t="str">
        <f>TEXT(Table4[[#This Row],[Month End]], "Mmm")</f>
        <v>Dec</v>
      </c>
      <c r="C22617">
        <f>MONTH(Table4[[#This Row],[Month End]])</f>
        <v>12</v>
      </c>
      <c r="D22617">
        <f>YEAR(Table4[[#This Row],[Month End]])</f>
        <v>1995</v>
      </c>
      <c r="E22617">
        <v>4087</v>
      </c>
      <c r="F22617" t="s">
        <v>120</v>
      </c>
      <c r="G22617" t="s">
        <v>3</v>
      </c>
      <c r="H22617">
        <v>1321</v>
      </c>
    </row>
    <row r="22618" spans="1:8" x14ac:dyDescent="0.25">
      <c r="A22618" s="2">
        <v>35064</v>
      </c>
      <c r="B22618" s="2" t="str">
        <f>TEXT(Table4[[#This Row],[Month End]], "Mmm")</f>
        <v>Dec</v>
      </c>
      <c r="C22618">
        <f>MONTH(Table4[[#This Row],[Month End]])</f>
        <v>12</v>
      </c>
      <c r="D22618">
        <f>YEAR(Table4[[#This Row],[Month End]])</f>
        <v>1995</v>
      </c>
      <c r="E22618">
        <v>5354</v>
      </c>
      <c r="F22618" t="s">
        <v>121</v>
      </c>
      <c r="G22618" t="s">
        <v>98</v>
      </c>
      <c r="H22618">
        <v>1289</v>
      </c>
    </row>
    <row r="22619" spans="1:8" x14ac:dyDescent="0.25">
      <c r="A22619" s="2">
        <v>35064</v>
      </c>
      <c r="B22619" s="2" t="str">
        <f>TEXT(Table4[[#This Row],[Month End]], "Mmm")</f>
        <v>Dec</v>
      </c>
      <c r="C22619">
        <f>MONTH(Table4[[#This Row],[Month End]])</f>
        <v>12</v>
      </c>
      <c r="D22619">
        <f>YEAR(Table4[[#This Row],[Month End]])</f>
        <v>1995</v>
      </c>
      <c r="E22619">
        <v>13428</v>
      </c>
      <c r="F22619" t="s">
        <v>122</v>
      </c>
      <c r="G22619" t="s">
        <v>71</v>
      </c>
      <c r="H22619">
        <v>1251</v>
      </c>
    </row>
    <row r="22620" spans="1:8" x14ac:dyDescent="0.25">
      <c r="A22620" s="2">
        <v>35064</v>
      </c>
      <c r="B22620" s="2" t="str">
        <f>TEXT(Table4[[#This Row],[Month End]], "Mmm")</f>
        <v>Dec</v>
      </c>
      <c r="C22620">
        <f>MONTH(Table4[[#This Row],[Month End]])</f>
        <v>12</v>
      </c>
      <c r="D22620">
        <f>YEAR(Table4[[#This Row],[Month End]])</f>
        <v>1995</v>
      </c>
      <c r="E22620">
        <v>21093</v>
      </c>
      <c r="F22620" t="s">
        <v>123</v>
      </c>
      <c r="G22620" t="s">
        <v>90</v>
      </c>
      <c r="H22620">
        <v>942</v>
      </c>
    </row>
    <row r="22621" spans="1:8" x14ac:dyDescent="0.25">
      <c r="A22621" s="2">
        <v>35064</v>
      </c>
      <c r="B22621" s="2" t="str">
        <f>TEXT(Table4[[#This Row],[Month End]], "Mmm")</f>
        <v>Dec</v>
      </c>
      <c r="C22621">
        <f>MONTH(Table4[[#This Row],[Month End]])</f>
        <v>12</v>
      </c>
      <c r="D22621">
        <f>YEAR(Table4[[#This Row],[Month End]])</f>
        <v>1995</v>
      </c>
      <c r="E22621">
        <v>6606</v>
      </c>
      <c r="F22621" t="s">
        <v>124</v>
      </c>
      <c r="G22621" t="s">
        <v>102</v>
      </c>
      <c r="H22621">
        <v>1095</v>
      </c>
    </row>
    <row r="22622" spans="1:8" x14ac:dyDescent="0.25">
      <c r="A22622" s="2">
        <v>35064</v>
      </c>
      <c r="B22622" s="2" t="str">
        <f>TEXT(Table4[[#This Row],[Month End]], "Mmm")</f>
        <v>Dec</v>
      </c>
      <c r="C22622">
        <f>MONTH(Table4[[#This Row],[Month End]])</f>
        <v>12</v>
      </c>
      <c r="D22622">
        <f>YEAR(Table4[[#This Row],[Month End]])</f>
        <v>1995</v>
      </c>
      <c r="E22622">
        <v>49512</v>
      </c>
      <c r="F22622" t="s">
        <v>45</v>
      </c>
      <c r="G22622" t="s">
        <v>59</v>
      </c>
      <c r="H22622">
        <v>1257</v>
      </c>
    </row>
    <row r="22623" spans="1:8" x14ac:dyDescent="0.25">
      <c r="A22623" s="2">
        <v>35064</v>
      </c>
      <c r="B22623" s="2" t="str">
        <f>TEXT(Table4[[#This Row],[Month End]], "Mmm")</f>
        <v>Dec</v>
      </c>
      <c r="C22623">
        <f>MONTH(Table4[[#This Row],[Month End]])</f>
        <v>12</v>
      </c>
      <c r="D22623">
        <f>YEAR(Table4[[#This Row],[Month End]])</f>
        <v>1995</v>
      </c>
      <c r="E22623">
        <v>49601</v>
      </c>
      <c r="F22623" t="s">
        <v>61</v>
      </c>
      <c r="G22623" t="s">
        <v>59</v>
      </c>
      <c r="H22623">
        <v>1412</v>
      </c>
    </row>
    <row r="22624" spans="1:8" x14ac:dyDescent="0.25">
      <c r="A22624" s="2">
        <v>35064</v>
      </c>
      <c r="B22624" s="2" t="str">
        <f>TEXT(Table4[[#This Row],[Month End]], "Mmm")</f>
        <v>Dec</v>
      </c>
      <c r="C22624">
        <f>MONTH(Table4[[#This Row],[Month End]])</f>
        <v>12</v>
      </c>
      <c r="D22624">
        <f>YEAR(Table4[[#This Row],[Month End]])</f>
        <v>1995</v>
      </c>
      <c r="E22624">
        <v>99218</v>
      </c>
      <c r="F22624" t="s">
        <v>125</v>
      </c>
      <c r="G22624" t="s">
        <v>40</v>
      </c>
      <c r="H22624">
        <v>1070</v>
      </c>
    </row>
    <row r="22625" spans="1:8" x14ac:dyDescent="0.25">
      <c r="A22625" s="2">
        <v>35064</v>
      </c>
      <c r="B22625" s="2" t="str">
        <f>TEXT(Table4[[#This Row],[Month End]], "Mmm")</f>
        <v>Dec</v>
      </c>
      <c r="C22625">
        <f>MONTH(Table4[[#This Row],[Month End]])</f>
        <v>12</v>
      </c>
      <c r="D22625">
        <f>YEAR(Table4[[#This Row],[Month End]])</f>
        <v>1995</v>
      </c>
      <c r="E22625">
        <v>19567</v>
      </c>
      <c r="F22625" t="s">
        <v>126</v>
      </c>
      <c r="G22625" t="s">
        <v>6</v>
      </c>
      <c r="H22625">
        <v>1148</v>
      </c>
    </row>
    <row r="22626" spans="1:8" x14ac:dyDescent="0.25">
      <c r="A22626" s="2">
        <v>35064</v>
      </c>
      <c r="B22626" s="2" t="str">
        <f>TEXT(Table4[[#This Row],[Month End]], "Mmm")</f>
        <v>Dec</v>
      </c>
      <c r="C22626">
        <f>MONTH(Table4[[#This Row],[Month End]])</f>
        <v>12</v>
      </c>
      <c r="D22626">
        <f>YEAR(Table4[[#This Row],[Month End]])</f>
        <v>1995</v>
      </c>
      <c r="E22626">
        <v>12777</v>
      </c>
      <c r="F22626" t="s">
        <v>127</v>
      </c>
      <c r="G22626" t="s">
        <v>71</v>
      </c>
      <c r="H22626">
        <v>1315</v>
      </c>
    </row>
    <row r="22627" spans="1:8" x14ac:dyDescent="0.25">
      <c r="A22627" s="2">
        <v>35064</v>
      </c>
      <c r="B22627" s="2" t="str">
        <f>TEXT(Table4[[#This Row],[Month End]], "Mmm")</f>
        <v>Dec</v>
      </c>
      <c r="C22627">
        <f>MONTH(Table4[[#This Row],[Month End]])</f>
        <v>12</v>
      </c>
      <c r="D22627">
        <f>YEAR(Table4[[#This Row],[Month End]])</f>
        <v>1995</v>
      </c>
      <c r="E22627">
        <v>6351</v>
      </c>
      <c r="F22627" t="s">
        <v>128</v>
      </c>
      <c r="G22627" t="s">
        <v>102</v>
      </c>
      <c r="H22627">
        <v>1084</v>
      </c>
    </row>
    <row r="22628" spans="1:8" x14ac:dyDescent="0.25">
      <c r="A22628" s="2">
        <v>35064</v>
      </c>
      <c r="B22628" s="2" t="str">
        <f>TEXT(Table4[[#This Row],[Month End]], "Mmm")</f>
        <v>Dec</v>
      </c>
      <c r="C22628">
        <f>MONTH(Table4[[#This Row],[Month End]])</f>
        <v>12</v>
      </c>
      <c r="D22628">
        <f>YEAR(Table4[[#This Row],[Month End]])</f>
        <v>1995</v>
      </c>
      <c r="E22628">
        <v>2347</v>
      </c>
      <c r="F22628" t="s">
        <v>129</v>
      </c>
      <c r="G22628" t="s">
        <v>97</v>
      </c>
      <c r="H22628">
        <v>1071</v>
      </c>
    </row>
    <row r="22629" spans="1:8" x14ac:dyDescent="0.25">
      <c r="A22629" s="2">
        <v>35064</v>
      </c>
      <c r="B22629" s="2" t="str">
        <f>TEXT(Table4[[#This Row],[Month End]], "Mmm")</f>
        <v>Dec</v>
      </c>
      <c r="C22629">
        <f>MONTH(Table4[[#This Row],[Month End]])</f>
        <v>12</v>
      </c>
      <c r="D22629">
        <f>YEAR(Table4[[#This Row],[Month End]])</f>
        <v>1995</v>
      </c>
      <c r="E22629">
        <v>95603</v>
      </c>
      <c r="F22629" t="s">
        <v>116</v>
      </c>
      <c r="G22629" t="s">
        <v>52</v>
      </c>
      <c r="H22629">
        <v>480</v>
      </c>
    </row>
    <row r="22630" spans="1:8" x14ac:dyDescent="0.25">
      <c r="A22630" s="2">
        <v>35064</v>
      </c>
      <c r="B22630" s="2" t="str">
        <f>TEXT(Table4[[#This Row],[Month End]], "Mmm")</f>
        <v>Dec</v>
      </c>
      <c r="C22630">
        <f>MONTH(Table4[[#This Row],[Month End]])</f>
        <v>12</v>
      </c>
      <c r="D22630">
        <f>YEAR(Table4[[#This Row],[Month End]])</f>
        <v>1995</v>
      </c>
      <c r="E22630">
        <v>89434</v>
      </c>
      <c r="F22630" t="s">
        <v>99</v>
      </c>
      <c r="G22630" t="s">
        <v>62</v>
      </c>
      <c r="H22630">
        <v>832</v>
      </c>
    </row>
    <row r="22631" spans="1:8" x14ac:dyDescent="0.25">
      <c r="A22631" s="2">
        <v>35064</v>
      </c>
      <c r="B22631" s="2" t="str">
        <f>TEXT(Table4[[#This Row],[Month End]], "Mmm")</f>
        <v>Dec</v>
      </c>
      <c r="C22631">
        <f>MONTH(Table4[[#This Row],[Month End]])</f>
        <v>12</v>
      </c>
      <c r="D22631">
        <f>YEAR(Table4[[#This Row],[Month End]])</f>
        <v>1995</v>
      </c>
      <c r="E22631">
        <v>17025</v>
      </c>
      <c r="F22631" t="s">
        <v>130</v>
      </c>
      <c r="G22631" t="s">
        <v>6</v>
      </c>
      <c r="H22631">
        <v>1091</v>
      </c>
    </row>
    <row r="22632" spans="1:8" x14ac:dyDescent="0.25">
      <c r="A22632" s="2">
        <v>35064</v>
      </c>
      <c r="B22632" s="2" t="str">
        <f>TEXT(Table4[[#This Row],[Month End]], "Mmm")</f>
        <v>Dec</v>
      </c>
      <c r="C22632">
        <f>MONTH(Table4[[#This Row],[Month End]])</f>
        <v>12</v>
      </c>
      <c r="D22632">
        <f>YEAR(Table4[[#This Row],[Month End]])</f>
        <v>1995</v>
      </c>
      <c r="E22632">
        <v>48888</v>
      </c>
      <c r="F22632" t="s">
        <v>131</v>
      </c>
      <c r="G22632" t="s">
        <v>59</v>
      </c>
      <c r="H22632">
        <v>1271</v>
      </c>
    </row>
    <row r="22633" spans="1:8" x14ac:dyDescent="0.25">
      <c r="A22633" s="2">
        <v>35064</v>
      </c>
      <c r="B22633" s="2" t="str">
        <f>TEXT(Table4[[#This Row],[Month End]], "Mmm")</f>
        <v>Dec</v>
      </c>
      <c r="C22633">
        <f>MONTH(Table4[[#This Row],[Month End]])</f>
        <v>12</v>
      </c>
      <c r="D22633">
        <f>YEAR(Table4[[#This Row],[Month End]])</f>
        <v>1995</v>
      </c>
      <c r="E22633">
        <v>18848</v>
      </c>
      <c r="F22633" t="s">
        <v>132</v>
      </c>
      <c r="G22633" t="s">
        <v>6</v>
      </c>
      <c r="H22633">
        <v>1263</v>
      </c>
    </row>
    <row r="22634" spans="1:8" x14ac:dyDescent="0.25">
      <c r="A22634" s="2">
        <v>35064</v>
      </c>
      <c r="B22634" s="2" t="str">
        <f>TEXT(Table4[[#This Row],[Month End]], "Mmm")</f>
        <v>Dec</v>
      </c>
      <c r="C22634">
        <f>MONTH(Table4[[#This Row],[Month End]])</f>
        <v>12</v>
      </c>
      <c r="D22634">
        <f>YEAR(Table4[[#This Row],[Month End]])</f>
        <v>1995</v>
      </c>
      <c r="E22634">
        <v>19403</v>
      </c>
      <c r="F22634" t="s">
        <v>133</v>
      </c>
      <c r="G22634" t="s">
        <v>6</v>
      </c>
      <c r="H22634">
        <v>1059</v>
      </c>
    </row>
    <row r="22635" spans="1:8" x14ac:dyDescent="0.25">
      <c r="A22635" s="2">
        <v>35064</v>
      </c>
      <c r="B22635" s="2" t="str">
        <f>TEXT(Table4[[#This Row],[Month End]], "Mmm")</f>
        <v>Dec</v>
      </c>
      <c r="C22635">
        <f>MONTH(Table4[[#This Row],[Month End]])</f>
        <v>12</v>
      </c>
      <c r="D22635">
        <f>YEAR(Table4[[#This Row],[Month End]])</f>
        <v>1995</v>
      </c>
      <c r="E22635">
        <v>16403</v>
      </c>
      <c r="F22635" t="s">
        <v>134</v>
      </c>
      <c r="G22635" t="s">
        <v>6</v>
      </c>
      <c r="H22635">
        <v>1201</v>
      </c>
    </row>
    <row r="22636" spans="1:8" x14ac:dyDescent="0.25">
      <c r="A22636" s="2">
        <v>35064</v>
      </c>
      <c r="B22636" s="2" t="str">
        <f>TEXT(Table4[[#This Row],[Month End]], "Mmm")</f>
        <v>Dec</v>
      </c>
      <c r="C22636">
        <f>MONTH(Table4[[#This Row],[Month End]])</f>
        <v>12</v>
      </c>
      <c r="D22636">
        <f>YEAR(Table4[[#This Row],[Month End]])</f>
        <v>1995</v>
      </c>
      <c r="E22636">
        <v>18411</v>
      </c>
      <c r="F22636" t="s">
        <v>135</v>
      </c>
      <c r="G22636" t="s">
        <v>6</v>
      </c>
      <c r="H22636">
        <v>1213</v>
      </c>
    </row>
    <row r="22637" spans="1:8" x14ac:dyDescent="0.25">
      <c r="A22637" s="2">
        <v>35064</v>
      </c>
      <c r="B22637" s="2" t="str">
        <f>TEXT(Table4[[#This Row],[Month End]], "Mmm")</f>
        <v>Dec</v>
      </c>
      <c r="C22637">
        <f>MONTH(Table4[[#This Row],[Month End]])</f>
        <v>12</v>
      </c>
      <c r="D22637">
        <f>YEAR(Table4[[#This Row],[Month End]])</f>
        <v>1995</v>
      </c>
      <c r="E22637">
        <v>14843</v>
      </c>
      <c r="F22637" t="s">
        <v>136</v>
      </c>
      <c r="G22637" t="s">
        <v>71</v>
      </c>
      <c r="H22637">
        <v>1265</v>
      </c>
    </row>
    <row r="22638" spans="1:8" x14ac:dyDescent="0.25">
      <c r="A22638" s="2">
        <v>35064</v>
      </c>
      <c r="B22638" s="2" t="str">
        <f>TEXT(Table4[[#This Row],[Month End]], "Mmm")</f>
        <v>Dec</v>
      </c>
      <c r="C22638">
        <f>MONTH(Table4[[#This Row],[Month End]])</f>
        <v>12</v>
      </c>
      <c r="D22638">
        <f>YEAR(Table4[[#This Row],[Month End]])</f>
        <v>1995</v>
      </c>
      <c r="E22638">
        <v>7869</v>
      </c>
      <c r="F22638" t="s">
        <v>137</v>
      </c>
      <c r="G22638" t="s">
        <v>100</v>
      </c>
      <c r="H22638">
        <v>1020</v>
      </c>
    </row>
    <row r="22639" spans="1:8" x14ac:dyDescent="0.25">
      <c r="A22639" s="2">
        <v>35064</v>
      </c>
      <c r="B22639" s="2" t="str">
        <f>TEXT(Table4[[#This Row],[Month End]], "Mmm")</f>
        <v>Dec</v>
      </c>
      <c r="C22639">
        <f>MONTH(Table4[[#This Row],[Month End]])</f>
        <v>12</v>
      </c>
      <c r="D22639">
        <f>YEAR(Table4[[#This Row],[Month End]])</f>
        <v>1995</v>
      </c>
      <c r="E22639">
        <v>14741</v>
      </c>
      <c r="F22639" t="s">
        <v>138</v>
      </c>
      <c r="G22639" t="s">
        <v>71</v>
      </c>
      <c r="H22639">
        <v>1288</v>
      </c>
    </row>
    <row r="22640" spans="1:8" x14ac:dyDescent="0.25">
      <c r="A22640" s="2">
        <v>35064</v>
      </c>
      <c r="B22640" s="2" t="str">
        <f>TEXT(Table4[[#This Row],[Month End]], "Mmm")</f>
        <v>Dec</v>
      </c>
      <c r="C22640">
        <f>MONTH(Table4[[#This Row],[Month End]])</f>
        <v>12</v>
      </c>
      <c r="D22640">
        <f>YEAR(Table4[[#This Row],[Month End]])</f>
        <v>1995</v>
      </c>
      <c r="E22640">
        <v>14423</v>
      </c>
      <c r="F22640" t="s">
        <v>139</v>
      </c>
      <c r="G22640" t="s">
        <v>71</v>
      </c>
      <c r="H22640">
        <v>1234</v>
      </c>
    </row>
    <row r="22641" spans="1:8" x14ac:dyDescent="0.25">
      <c r="A22641" s="2">
        <v>35064</v>
      </c>
      <c r="B22641" s="2" t="str">
        <f>TEXT(Table4[[#This Row],[Month End]], "Mmm")</f>
        <v>Dec</v>
      </c>
      <c r="C22641">
        <f>MONTH(Table4[[#This Row],[Month End]])</f>
        <v>12</v>
      </c>
      <c r="D22641">
        <f>YEAR(Table4[[#This Row],[Month End]])</f>
        <v>1995</v>
      </c>
      <c r="E22641">
        <v>54914</v>
      </c>
      <c r="F22641" t="s">
        <v>140</v>
      </c>
      <c r="G22641" t="s">
        <v>55</v>
      </c>
      <c r="H22641">
        <v>1430</v>
      </c>
    </row>
    <row r="22642" spans="1:8" x14ac:dyDescent="0.25">
      <c r="A22642" s="2">
        <v>35064</v>
      </c>
      <c r="B22642" s="2" t="str">
        <f>TEXT(Table4[[#This Row],[Month End]], "Mmm")</f>
        <v>Dec</v>
      </c>
      <c r="C22642">
        <f>MONTH(Table4[[#This Row],[Month End]])</f>
        <v>12</v>
      </c>
      <c r="D22642">
        <f>YEAR(Table4[[#This Row],[Month End]])</f>
        <v>1995</v>
      </c>
      <c r="E22642">
        <v>97477</v>
      </c>
      <c r="F22642" t="s">
        <v>106</v>
      </c>
      <c r="G22642" t="s">
        <v>68</v>
      </c>
      <c r="H22642">
        <v>698</v>
      </c>
    </row>
    <row r="22643" spans="1:8" x14ac:dyDescent="0.25">
      <c r="A22643" s="2">
        <v>35064</v>
      </c>
      <c r="B22643" s="2" t="str">
        <f>TEXT(Table4[[#This Row],[Month End]], "Mmm")</f>
        <v>Dec</v>
      </c>
      <c r="C22643">
        <f>MONTH(Table4[[#This Row],[Month End]])</f>
        <v>12</v>
      </c>
      <c r="D22643">
        <f>YEAR(Table4[[#This Row],[Month End]])</f>
        <v>1995</v>
      </c>
      <c r="E22643">
        <v>4412</v>
      </c>
      <c r="F22643" t="s">
        <v>141</v>
      </c>
      <c r="G22643" t="s">
        <v>3</v>
      </c>
      <c r="H22643">
        <v>1343</v>
      </c>
    </row>
    <row r="22644" spans="1:8" x14ac:dyDescent="0.25">
      <c r="A22644" s="2">
        <v>35064</v>
      </c>
      <c r="B22644" s="2" t="str">
        <f>TEXT(Table4[[#This Row],[Month End]], "Mmm")</f>
        <v>Dec</v>
      </c>
      <c r="C22644">
        <f>MONTH(Table4[[#This Row],[Month End]])</f>
        <v>12</v>
      </c>
      <c r="D22644">
        <f>YEAR(Table4[[#This Row],[Month End]])</f>
        <v>1995</v>
      </c>
      <c r="E22644">
        <v>16828</v>
      </c>
      <c r="F22644" t="s">
        <v>142</v>
      </c>
      <c r="G22644" t="s">
        <v>6</v>
      </c>
      <c r="H22644">
        <v>1219</v>
      </c>
    </row>
    <row r="22645" spans="1:8" x14ac:dyDescent="0.25">
      <c r="A22645" s="2">
        <v>35064</v>
      </c>
      <c r="B22645" s="2" t="str">
        <f>TEXT(Table4[[#This Row],[Month End]], "Mmm")</f>
        <v>Dec</v>
      </c>
      <c r="C22645">
        <f>MONTH(Table4[[#This Row],[Month End]])</f>
        <v>12</v>
      </c>
      <c r="D22645">
        <f>YEAR(Table4[[#This Row],[Month End]])</f>
        <v>1995</v>
      </c>
      <c r="E22645">
        <v>48647</v>
      </c>
      <c r="F22645" t="s">
        <v>143</v>
      </c>
      <c r="G22645" t="s">
        <v>59</v>
      </c>
      <c r="H22645">
        <v>1329</v>
      </c>
    </row>
    <row r="22646" spans="1:8" x14ac:dyDescent="0.25">
      <c r="A22646" s="2">
        <v>35064</v>
      </c>
      <c r="B22646" s="2" t="str">
        <f>TEXT(Table4[[#This Row],[Month End]], "Mmm")</f>
        <v>Dec</v>
      </c>
      <c r="C22646">
        <f>MONTH(Table4[[#This Row],[Month End]])</f>
        <v>12</v>
      </c>
      <c r="D22646">
        <f>YEAR(Table4[[#This Row],[Month End]])</f>
        <v>1995</v>
      </c>
      <c r="E22646">
        <v>87123</v>
      </c>
      <c r="F22646" t="s">
        <v>95</v>
      </c>
      <c r="G22646" t="s">
        <v>27</v>
      </c>
      <c r="H22646">
        <v>748</v>
      </c>
    </row>
    <row r="22647" spans="1:8" x14ac:dyDescent="0.25">
      <c r="A22647" s="2">
        <v>35064</v>
      </c>
      <c r="B22647" s="2" t="str">
        <f>TEXT(Table4[[#This Row],[Month End]], "Mmm")</f>
        <v>Dec</v>
      </c>
      <c r="C22647">
        <f>MONTH(Table4[[#This Row],[Month End]])</f>
        <v>12</v>
      </c>
      <c r="D22647">
        <f>YEAR(Table4[[#This Row],[Month End]])</f>
        <v>1995</v>
      </c>
      <c r="E22647">
        <v>5851</v>
      </c>
      <c r="F22647" t="s">
        <v>101</v>
      </c>
      <c r="G22647" t="s">
        <v>98</v>
      </c>
      <c r="H22647">
        <v>1453</v>
      </c>
    </row>
    <row r="22648" spans="1:8" x14ac:dyDescent="0.25">
      <c r="A22648" s="2">
        <v>35064</v>
      </c>
      <c r="B22648" s="2" t="str">
        <f>TEXT(Table4[[#This Row],[Month End]], "Mmm")</f>
        <v>Dec</v>
      </c>
      <c r="C22648">
        <f>MONTH(Table4[[#This Row],[Month End]])</f>
        <v>12</v>
      </c>
      <c r="D22648">
        <f>YEAR(Table4[[#This Row],[Month End]])</f>
        <v>1995</v>
      </c>
      <c r="E22648">
        <v>97535</v>
      </c>
      <c r="F22648" t="s">
        <v>49</v>
      </c>
      <c r="G22648" t="s">
        <v>68</v>
      </c>
      <c r="H22648">
        <v>669</v>
      </c>
    </row>
    <row r="22649" spans="1:8" x14ac:dyDescent="0.25">
      <c r="A22649" s="2">
        <v>35064</v>
      </c>
      <c r="B22649" s="2" t="str">
        <f>TEXT(Table4[[#This Row],[Month End]], "Mmm")</f>
        <v>Dec</v>
      </c>
      <c r="C22649">
        <f>MONTH(Table4[[#This Row],[Month End]])</f>
        <v>12</v>
      </c>
      <c r="D22649">
        <f>YEAR(Table4[[#This Row],[Month End]])</f>
        <v>1995</v>
      </c>
      <c r="E22649">
        <v>53035</v>
      </c>
      <c r="F22649" t="s">
        <v>144</v>
      </c>
      <c r="G22649" t="s">
        <v>55</v>
      </c>
      <c r="H22649">
        <v>1316</v>
      </c>
    </row>
    <row r="22650" spans="1:8" x14ac:dyDescent="0.25">
      <c r="A22650" s="2">
        <v>35064</v>
      </c>
      <c r="B22650" s="2" t="str">
        <f>TEXT(Table4[[#This Row],[Month End]], "Mmm")</f>
        <v>Dec</v>
      </c>
      <c r="C22650">
        <f>MONTH(Table4[[#This Row],[Month End]])</f>
        <v>12</v>
      </c>
      <c r="D22650">
        <f>YEAR(Table4[[#This Row],[Month End]])</f>
        <v>1995</v>
      </c>
      <c r="E22650">
        <v>16833</v>
      </c>
      <c r="F22650" t="s">
        <v>145</v>
      </c>
      <c r="G22650" t="s">
        <v>6</v>
      </c>
      <c r="H22650">
        <v>1280</v>
      </c>
    </row>
    <row r="22651" spans="1:8" x14ac:dyDescent="0.25">
      <c r="A22651" s="2">
        <v>35064</v>
      </c>
      <c r="B22651" s="2" t="str">
        <f>TEXT(Table4[[#This Row],[Month End]], "Mmm")</f>
        <v>Dec</v>
      </c>
      <c r="C22651">
        <f>MONTH(Table4[[#This Row],[Month End]])</f>
        <v>12</v>
      </c>
      <c r="D22651">
        <f>YEAR(Table4[[#This Row],[Month End]])</f>
        <v>1995</v>
      </c>
      <c r="E22651">
        <v>98936</v>
      </c>
      <c r="F22651" t="s">
        <v>146</v>
      </c>
      <c r="G22651" t="s">
        <v>40</v>
      </c>
      <c r="H22651">
        <v>1040</v>
      </c>
    </row>
    <row r="22652" spans="1:8" x14ac:dyDescent="0.25">
      <c r="A22652" s="2">
        <v>35064</v>
      </c>
      <c r="B22652" s="2" t="str">
        <f>TEXT(Table4[[#This Row],[Month End]], "Mmm")</f>
        <v>Dec</v>
      </c>
      <c r="C22652">
        <f>MONTH(Table4[[#This Row],[Month End]])</f>
        <v>12</v>
      </c>
      <c r="D22652">
        <f>YEAR(Table4[[#This Row],[Month End]])</f>
        <v>1995</v>
      </c>
      <c r="E22652">
        <v>86326</v>
      </c>
      <c r="F22652" t="s">
        <v>96</v>
      </c>
      <c r="G22652" t="s">
        <v>48</v>
      </c>
      <c r="H22652">
        <v>726</v>
      </c>
    </row>
    <row r="22653" spans="1:8" x14ac:dyDescent="0.25">
      <c r="A22653" s="2">
        <v>35064</v>
      </c>
      <c r="B22653" s="2" t="str">
        <f>TEXT(Table4[[#This Row],[Month End]], "Mmm")</f>
        <v>Dec</v>
      </c>
      <c r="C22653">
        <f>MONTH(Table4[[#This Row],[Month End]])</f>
        <v>12</v>
      </c>
      <c r="D22653">
        <f>YEAR(Table4[[#This Row],[Month End]])</f>
        <v>1995</v>
      </c>
      <c r="E22653">
        <v>5759</v>
      </c>
      <c r="F22653" t="s">
        <v>147</v>
      </c>
      <c r="G22653" t="s">
        <v>98</v>
      </c>
      <c r="H22653">
        <v>1361</v>
      </c>
    </row>
    <row r="22654" spans="1:8" x14ac:dyDescent="0.25">
      <c r="A22654" s="2">
        <v>35064</v>
      </c>
      <c r="B22654" s="2" t="str">
        <f>TEXT(Table4[[#This Row],[Month End]], "Mmm")</f>
        <v>Dec</v>
      </c>
      <c r="C22654">
        <f>MONTH(Table4[[#This Row],[Month End]])</f>
        <v>12</v>
      </c>
      <c r="D22654">
        <f>YEAR(Table4[[#This Row],[Month End]])</f>
        <v>1995</v>
      </c>
      <c r="E22654">
        <v>93651</v>
      </c>
      <c r="F22654" t="s">
        <v>148</v>
      </c>
      <c r="G22654" t="s">
        <v>52</v>
      </c>
      <c r="H22654">
        <v>449</v>
      </c>
    </row>
    <row r="22655" spans="1:8" x14ac:dyDescent="0.25">
      <c r="A22655" s="2">
        <v>35064</v>
      </c>
      <c r="B22655" s="2" t="str">
        <f>TEXT(Table4[[#This Row],[Month End]], "Mmm")</f>
        <v>Dec</v>
      </c>
      <c r="C22655">
        <f>MONTH(Table4[[#This Row],[Month End]])</f>
        <v>12</v>
      </c>
      <c r="D22655">
        <f>YEAR(Table4[[#This Row],[Month End]])</f>
        <v>1995</v>
      </c>
      <c r="E22655">
        <v>49095</v>
      </c>
      <c r="F22655" t="s">
        <v>149</v>
      </c>
      <c r="G22655" t="s">
        <v>59</v>
      </c>
      <c r="H22655">
        <v>1206</v>
      </c>
    </row>
    <row r="22656" spans="1:8" x14ac:dyDescent="0.25">
      <c r="A22656" s="2">
        <v>35064</v>
      </c>
      <c r="B22656" s="2" t="str">
        <f>TEXT(Table4[[#This Row],[Month End]], "Mmm")</f>
        <v>Dec</v>
      </c>
      <c r="C22656">
        <f>MONTH(Table4[[#This Row],[Month End]])</f>
        <v>12</v>
      </c>
      <c r="D22656">
        <f>YEAR(Table4[[#This Row],[Month End]])</f>
        <v>1995</v>
      </c>
      <c r="E22656">
        <v>48601</v>
      </c>
      <c r="F22656" t="s">
        <v>150</v>
      </c>
      <c r="G22656" t="s">
        <v>59</v>
      </c>
      <c r="H22656">
        <v>1299</v>
      </c>
    </row>
    <row r="22657" spans="1:8" x14ac:dyDescent="0.25">
      <c r="A22657" s="2">
        <v>35064</v>
      </c>
      <c r="B22657" s="2" t="str">
        <f>TEXT(Table4[[#This Row],[Month End]], "Mmm")</f>
        <v>Dec</v>
      </c>
      <c r="C22657">
        <f>MONTH(Table4[[#This Row],[Month End]])</f>
        <v>12</v>
      </c>
      <c r="D22657">
        <f>YEAR(Table4[[#This Row],[Month End]])</f>
        <v>1995</v>
      </c>
      <c r="E22657">
        <v>97338</v>
      </c>
      <c r="F22657" t="s">
        <v>151</v>
      </c>
      <c r="G22657" t="s">
        <v>68</v>
      </c>
      <c r="H22657">
        <v>676</v>
      </c>
    </row>
    <row r="22658" spans="1:8" x14ac:dyDescent="0.25">
      <c r="A22658" s="2">
        <v>35064</v>
      </c>
      <c r="B22658" s="2" t="str">
        <f>TEXT(Table4[[#This Row],[Month End]], "Mmm")</f>
        <v>Dec</v>
      </c>
      <c r="C22658">
        <f>MONTH(Table4[[#This Row],[Month End]])</f>
        <v>12</v>
      </c>
      <c r="D22658">
        <f>YEAR(Table4[[#This Row],[Month End]])</f>
        <v>1995</v>
      </c>
      <c r="E22658">
        <v>13642</v>
      </c>
      <c r="F22658" t="s">
        <v>152</v>
      </c>
      <c r="G22658" t="s">
        <v>71</v>
      </c>
      <c r="H22658">
        <v>1488</v>
      </c>
    </row>
    <row r="22659" spans="1:8" x14ac:dyDescent="0.25">
      <c r="A22659" s="2">
        <v>35064</v>
      </c>
      <c r="B22659" s="2" t="str">
        <f>TEXT(Table4[[#This Row],[Month End]], "Mmm")</f>
        <v>Dec</v>
      </c>
      <c r="C22659">
        <f>MONTH(Table4[[#This Row],[Month End]])</f>
        <v>12</v>
      </c>
      <c r="D22659">
        <f>YEAR(Table4[[#This Row],[Month End]])</f>
        <v>1995</v>
      </c>
      <c r="E22659">
        <v>97459</v>
      </c>
      <c r="F22659" t="s">
        <v>153</v>
      </c>
      <c r="G22659" t="s">
        <v>68</v>
      </c>
      <c r="H22659">
        <v>458</v>
      </c>
    </row>
    <row r="22660" spans="1:8" x14ac:dyDescent="0.25">
      <c r="A22660" s="2">
        <v>35064</v>
      </c>
      <c r="B22660" s="2" t="str">
        <f>TEXT(Table4[[#This Row],[Month End]], "Mmm")</f>
        <v>Dec</v>
      </c>
      <c r="C22660">
        <f>MONTH(Table4[[#This Row],[Month End]])</f>
        <v>12</v>
      </c>
      <c r="D22660">
        <f>YEAR(Table4[[#This Row],[Month End]])</f>
        <v>1995</v>
      </c>
      <c r="E22660">
        <v>97760</v>
      </c>
      <c r="F22660" t="s">
        <v>154</v>
      </c>
      <c r="G22660" t="s">
        <v>68</v>
      </c>
      <c r="H22660">
        <v>1004</v>
      </c>
    </row>
    <row r="22661" spans="1:8" x14ac:dyDescent="0.25">
      <c r="A22661" s="2">
        <v>35064</v>
      </c>
      <c r="B22661" s="2" t="str">
        <f>TEXT(Table4[[#This Row],[Month End]], "Mmm")</f>
        <v>Dec</v>
      </c>
      <c r="C22661">
        <f>MONTH(Table4[[#This Row],[Month End]])</f>
        <v>12</v>
      </c>
      <c r="D22661">
        <f>YEAR(Table4[[#This Row],[Month End]])</f>
        <v>1995</v>
      </c>
      <c r="E22661">
        <v>14701</v>
      </c>
      <c r="F22661" t="s">
        <v>155</v>
      </c>
      <c r="G22661" t="s">
        <v>71</v>
      </c>
      <c r="H22661">
        <v>1315</v>
      </c>
    </row>
    <row r="22662" spans="1:8" x14ac:dyDescent="0.25">
      <c r="A22662" s="2">
        <v>35064</v>
      </c>
      <c r="B22662" s="2" t="str">
        <f>TEXT(Table4[[#This Row],[Month End]], "Mmm")</f>
        <v>Dec</v>
      </c>
      <c r="C22662">
        <f>MONTH(Table4[[#This Row],[Month End]])</f>
        <v>12</v>
      </c>
      <c r="D22662">
        <f>YEAR(Table4[[#This Row],[Month End]])</f>
        <v>1995</v>
      </c>
      <c r="E22662">
        <v>95690</v>
      </c>
      <c r="F22662" t="s">
        <v>156</v>
      </c>
      <c r="G22662" t="s">
        <v>52</v>
      </c>
      <c r="H22662">
        <v>422</v>
      </c>
    </row>
    <row r="22663" spans="1:8" x14ac:dyDescent="0.25">
      <c r="A22663" s="2">
        <v>35064</v>
      </c>
      <c r="B22663" s="2" t="str">
        <f>TEXT(Table4[[#This Row],[Month End]], "Mmm")</f>
        <v>Dec</v>
      </c>
      <c r="C22663">
        <f>MONTH(Table4[[#This Row],[Month End]])</f>
        <v>12</v>
      </c>
      <c r="D22663">
        <f>YEAR(Table4[[#This Row],[Month End]])</f>
        <v>1995</v>
      </c>
      <c r="E22663">
        <v>19973</v>
      </c>
      <c r="F22663" t="s">
        <v>92</v>
      </c>
      <c r="G22663" t="s">
        <v>91</v>
      </c>
      <c r="H22663">
        <v>943</v>
      </c>
    </row>
    <row r="22664" spans="1:8" x14ac:dyDescent="0.25">
      <c r="A22664" s="2">
        <v>35064</v>
      </c>
      <c r="B22664" s="2" t="str">
        <f>TEXT(Table4[[#This Row],[Month End]], "Mmm")</f>
        <v>Dec</v>
      </c>
      <c r="C22664">
        <f>MONTH(Table4[[#This Row],[Month End]])</f>
        <v>12</v>
      </c>
      <c r="D22664">
        <f>YEAR(Table4[[#This Row],[Month End]])</f>
        <v>1995</v>
      </c>
      <c r="E22664">
        <v>83644</v>
      </c>
      <c r="F22664" t="s">
        <v>94</v>
      </c>
      <c r="G22664" t="s">
        <v>2</v>
      </c>
      <c r="H22664">
        <v>1026</v>
      </c>
    </row>
    <row r="22665" spans="1:8" x14ac:dyDescent="0.25">
      <c r="A22665" s="2">
        <v>35064</v>
      </c>
      <c r="B22665" s="2" t="str">
        <f>TEXT(Table4[[#This Row],[Month End]], "Mmm")</f>
        <v>Dec</v>
      </c>
      <c r="C22665">
        <f>MONTH(Table4[[#This Row],[Month End]])</f>
        <v>12</v>
      </c>
      <c r="D22665">
        <f>YEAR(Table4[[#This Row],[Month End]])</f>
        <v>1995</v>
      </c>
      <c r="E22665">
        <v>4578</v>
      </c>
      <c r="F22665" t="s">
        <v>157</v>
      </c>
      <c r="G22665" t="s">
        <v>3</v>
      </c>
      <c r="H22665">
        <v>1267</v>
      </c>
    </row>
    <row r="22666" spans="1:8" x14ac:dyDescent="0.25">
      <c r="A22666" s="2">
        <v>35064</v>
      </c>
      <c r="B22666" s="2" t="str">
        <f>TEXT(Table4[[#This Row],[Month End]], "Mmm")</f>
        <v>Dec</v>
      </c>
      <c r="C22666">
        <f>MONTH(Table4[[#This Row],[Month End]])</f>
        <v>12</v>
      </c>
      <c r="D22666">
        <f>YEAR(Table4[[#This Row],[Month End]])</f>
        <v>1995</v>
      </c>
      <c r="E22666">
        <v>5495</v>
      </c>
      <c r="F22666" t="s">
        <v>158</v>
      </c>
      <c r="G22666" t="s">
        <v>98</v>
      </c>
      <c r="H22666">
        <v>1336</v>
      </c>
    </row>
    <row r="22667" spans="1:8" x14ac:dyDescent="0.25">
      <c r="A22667" s="2">
        <v>35064</v>
      </c>
      <c r="B22667" s="2" t="str">
        <f>TEXT(Table4[[#This Row],[Month End]], "Mmm")</f>
        <v>Dec</v>
      </c>
      <c r="C22667">
        <f>MONTH(Table4[[#This Row],[Month End]])</f>
        <v>12</v>
      </c>
      <c r="D22667">
        <f>YEAR(Table4[[#This Row],[Month End]])</f>
        <v>1995</v>
      </c>
      <c r="E22667">
        <v>17225</v>
      </c>
      <c r="F22667" t="s">
        <v>159</v>
      </c>
      <c r="G22667" t="s">
        <v>6</v>
      </c>
      <c r="H22667">
        <v>1093</v>
      </c>
    </row>
    <row r="22668" spans="1:8" x14ac:dyDescent="0.25">
      <c r="A22668" s="2">
        <v>35064</v>
      </c>
      <c r="B22668" s="2" t="str">
        <f>TEXT(Table4[[#This Row],[Month End]], "Mmm")</f>
        <v>Dec</v>
      </c>
      <c r="C22668">
        <f>MONTH(Table4[[#This Row],[Month End]])</f>
        <v>12</v>
      </c>
      <c r="D22668">
        <f>YEAR(Table4[[#This Row],[Month End]])</f>
        <v>1995</v>
      </c>
      <c r="E22668">
        <v>49781</v>
      </c>
      <c r="F22668" t="s">
        <v>160</v>
      </c>
      <c r="G22668" t="s">
        <v>59</v>
      </c>
      <c r="H22668">
        <v>1430</v>
      </c>
    </row>
    <row r="22669" spans="1:8" x14ac:dyDescent="0.25">
      <c r="A22669" s="2">
        <v>35064</v>
      </c>
      <c r="B22669" s="2" t="str">
        <f>TEXT(Table4[[#This Row],[Month End]], "Mmm")</f>
        <v>Dec</v>
      </c>
      <c r="C22669">
        <f>MONTH(Table4[[#This Row],[Month End]])</f>
        <v>12</v>
      </c>
      <c r="D22669">
        <f>YEAR(Table4[[#This Row],[Month End]])</f>
        <v>1995</v>
      </c>
      <c r="E22669">
        <v>87402</v>
      </c>
      <c r="F22669" t="s">
        <v>88</v>
      </c>
      <c r="G22669" t="s">
        <v>27</v>
      </c>
      <c r="H22669">
        <v>956</v>
      </c>
    </row>
    <row r="22670" spans="1:8" x14ac:dyDescent="0.25">
      <c r="A22670" s="2">
        <v>35064</v>
      </c>
      <c r="B22670" s="2" t="str">
        <f>TEXT(Table4[[#This Row],[Month End]], "Mmm")</f>
        <v>Dec</v>
      </c>
      <c r="C22670">
        <f>MONTH(Table4[[#This Row],[Month End]])</f>
        <v>12</v>
      </c>
      <c r="D22670">
        <f>YEAR(Table4[[#This Row],[Month End]])</f>
        <v>1995</v>
      </c>
      <c r="E22670">
        <v>87301</v>
      </c>
      <c r="F22670" t="s">
        <v>86</v>
      </c>
      <c r="G22670" t="s">
        <v>27</v>
      </c>
      <c r="H22670">
        <v>1126</v>
      </c>
    </row>
    <row r="22671" spans="1:8" x14ac:dyDescent="0.25">
      <c r="A22671" s="2">
        <v>35064</v>
      </c>
      <c r="B22671" s="2" t="str">
        <f>TEXT(Table4[[#This Row],[Month End]], "Mmm")</f>
        <v>Dec</v>
      </c>
      <c r="C22671">
        <f>MONTH(Table4[[#This Row],[Month End]])</f>
        <v>12</v>
      </c>
      <c r="D22671">
        <f>YEAR(Table4[[#This Row],[Month End]])</f>
        <v>1995</v>
      </c>
      <c r="E22671">
        <v>95228</v>
      </c>
      <c r="F22671" t="s">
        <v>89</v>
      </c>
      <c r="G22671" t="s">
        <v>52</v>
      </c>
      <c r="H22671">
        <v>444</v>
      </c>
    </row>
    <row r="22672" spans="1:8" x14ac:dyDescent="0.25">
      <c r="A22672" s="2">
        <v>35064</v>
      </c>
      <c r="B22672" s="2" t="str">
        <f>TEXT(Table4[[#This Row],[Month End]], "Mmm")</f>
        <v>Dec</v>
      </c>
      <c r="C22672">
        <f>MONTH(Table4[[#This Row],[Month End]])</f>
        <v>12</v>
      </c>
      <c r="D22672">
        <f>YEAR(Table4[[#This Row],[Month End]])</f>
        <v>1995</v>
      </c>
      <c r="E22672">
        <v>49874</v>
      </c>
      <c r="F22672" t="s">
        <v>161</v>
      </c>
      <c r="G22672" t="s">
        <v>59</v>
      </c>
      <c r="H22672">
        <v>1460</v>
      </c>
    </row>
    <row r="22673" spans="1:8" x14ac:dyDescent="0.25">
      <c r="A22673" s="2">
        <v>35064</v>
      </c>
      <c r="B22673" s="2" t="str">
        <f>TEXT(Table4[[#This Row],[Month End]], "Mmm")</f>
        <v>Dec</v>
      </c>
      <c r="C22673">
        <f>MONTH(Table4[[#This Row],[Month End]])</f>
        <v>12</v>
      </c>
      <c r="D22673">
        <f>YEAR(Table4[[#This Row],[Month End]])</f>
        <v>1995</v>
      </c>
      <c r="E22673">
        <v>93561</v>
      </c>
      <c r="F22673" t="s">
        <v>93</v>
      </c>
      <c r="G22673" t="s">
        <v>52</v>
      </c>
      <c r="H22673">
        <v>519</v>
      </c>
    </row>
    <row r="22674" spans="1:8" x14ac:dyDescent="0.25">
      <c r="A22674" s="2">
        <v>35064</v>
      </c>
      <c r="B22674" s="2" t="str">
        <f>TEXT(Table4[[#This Row],[Month End]], "Mmm")</f>
        <v>Dec</v>
      </c>
      <c r="C22674">
        <f>MONTH(Table4[[#This Row],[Month End]])</f>
        <v>12</v>
      </c>
      <c r="D22674">
        <f>YEAR(Table4[[#This Row],[Month End]])</f>
        <v>1995</v>
      </c>
      <c r="E22674">
        <v>4976</v>
      </c>
      <c r="F22674" t="s">
        <v>162</v>
      </c>
      <c r="G22674" t="s">
        <v>3</v>
      </c>
      <c r="H22674">
        <v>1348</v>
      </c>
    </row>
    <row r="22675" spans="1:8" x14ac:dyDescent="0.25">
      <c r="A22675" s="2">
        <v>35064</v>
      </c>
      <c r="B22675" s="2" t="str">
        <f>TEXT(Table4[[#This Row],[Month End]], "Mmm")</f>
        <v>Dec</v>
      </c>
      <c r="C22675">
        <f>MONTH(Table4[[#This Row],[Month End]])</f>
        <v>12</v>
      </c>
      <c r="D22675">
        <f>YEAR(Table4[[#This Row],[Month End]])</f>
        <v>1995</v>
      </c>
      <c r="E22675">
        <v>98422</v>
      </c>
      <c r="F22675" t="s">
        <v>87</v>
      </c>
      <c r="G22675" t="s">
        <v>40</v>
      </c>
      <c r="H22675">
        <v>723</v>
      </c>
    </row>
    <row r="22676" spans="1:8" x14ac:dyDescent="0.25">
      <c r="A22676" s="2">
        <v>35064</v>
      </c>
      <c r="B22676" s="2" t="str">
        <f>TEXT(Table4[[#This Row],[Month End]], "Mmm")</f>
        <v>Dec</v>
      </c>
      <c r="C22676">
        <f>MONTH(Table4[[#This Row],[Month End]])</f>
        <v>12</v>
      </c>
      <c r="D22676">
        <f>YEAR(Table4[[#This Row],[Month End]])</f>
        <v>1995</v>
      </c>
      <c r="E22676">
        <v>54448</v>
      </c>
      <c r="F22676" t="s">
        <v>163</v>
      </c>
      <c r="G22676" t="s">
        <v>55</v>
      </c>
      <c r="H22676">
        <v>1485</v>
      </c>
    </row>
    <row r="22677" spans="1:8" x14ac:dyDescent="0.25">
      <c r="A22677" s="2">
        <v>35064</v>
      </c>
      <c r="B22677" s="2" t="str">
        <f>TEXT(Table4[[#This Row],[Month End]], "Mmm")</f>
        <v>Dec</v>
      </c>
      <c r="C22677">
        <f>MONTH(Table4[[#This Row],[Month End]])</f>
        <v>12</v>
      </c>
      <c r="D22677">
        <f>YEAR(Table4[[#This Row],[Month End]])</f>
        <v>1995</v>
      </c>
      <c r="E22677">
        <v>16046</v>
      </c>
      <c r="F22677" t="s">
        <v>84</v>
      </c>
      <c r="G22677" t="s">
        <v>6</v>
      </c>
      <c r="H22677">
        <v>1171</v>
      </c>
    </row>
    <row r="22678" spans="1:8" x14ac:dyDescent="0.25">
      <c r="A22678" s="2">
        <v>35064</v>
      </c>
      <c r="B22678" s="2" t="str">
        <f>TEXT(Table4[[#This Row],[Month End]], "Mmm")</f>
        <v>Dec</v>
      </c>
      <c r="C22678">
        <f>MONTH(Table4[[#This Row],[Month End]])</f>
        <v>12</v>
      </c>
      <c r="D22678">
        <f>YEAR(Table4[[#This Row],[Month End]])</f>
        <v>1995</v>
      </c>
      <c r="E22678">
        <v>96080</v>
      </c>
      <c r="F22678" t="s">
        <v>164</v>
      </c>
      <c r="G22678" t="s">
        <v>52</v>
      </c>
      <c r="H22678">
        <v>505</v>
      </c>
    </row>
    <row r="22679" spans="1:8" x14ac:dyDescent="0.25">
      <c r="A22679" s="2">
        <v>35064</v>
      </c>
      <c r="B22679" s="2" t="str">
        <f>TEXT(Table4[[#This Row],[Month End]], "Mmm")</f>
        <v>Dec</v>
      </c>
      <c r="C22679">
        <f>MONTH(Table4[[#This Row],[Month End]])</f>
        <v>12</v>
      </c>
      <c r="D22679">
        <f>YEAR(Table4[[#This Row],[Month End]])</f>
        <v>1995</v>
      </c>
      <c r="E22679">
        <v>49274</v>
      </c>
      <c r="F22679" t="s">
        <v>165</v>
      </c>
      <c r="G22679" t="s">
        <v>59</v>
      </c>
      <c r="H22679">
        <v>1253</v>
      </c>
    </row>
    <row r="22680" spans="1:8" x14ac:dyDescent="0.25">
      <c r="A22680" s="2">
        <v>35064</v>
      </c>
      <c r="B22680" s="2" t="str">
        <f>TEXT(Table4[[#This Row],[Month End]], "Mmm")</f>
        <v>Dec</v>
      </c>
      <c r="C22680">
        <f>MONTH(Table4[[#This Row],[Month End]])</f>
        <v>12</v>
      </c>
      <c r="D22680">
        <f>YEAR(Table4[[#This Row],[Month End]])</f>
        <v>1995</v>
      </c>
      <c r="E22680">
        <v>48911</v>
      </c>
      <c r="F22680" t="s">
        <v>166</v>
      </c>
      <c r="G22680" t="s">
        <v>59</v>
      </c>
      <c r="H22680">
        <v>1288</v>
      </c>
    </row>
    <row r="22681" spans="1:8" x14ac:dyDescent="0.25">
      <c r="A22681" s="2">
        <v>35064</v>
      </c>
      <c r="B22681" s="2" t="str">
        <f>TEXT(Table4[[#This Row],[Month End]], "Mmm")</f>
        <v>Dec</v>
      </c>
      <c r="C22681">
        <f>MONTH(Table4[[#This Row],[Month End]])</f>
        <v>12</v>
      </c>
      <c r="D22681">
        <f>YEAR(Table4[[#This Row],[Month End]])</f>
        <v>1995</v>
      </c>
      <c r="E22681">
        <v>14031</v>
      </c>
      <c r="F22681" t="s">
        <v>167</v>
      </c>
      <c r="G22681" t="s">
        <v>71</v>
      </c>
      <c r="H22681">
        <v>1247</v>
      </c>
    </row>
    <row r="22682" spans="1:8" x14ac:dyDescent="0.25">
      <c r="A22682" s="2">
        <v>35064</v>
      </c>
      <c r="B22682" s="2" t="str">
        <f>TEXT(Table4[[#This Row],[Month End]], "Mmm")</f>
        <v>Dec</v>
      </c>
      <c r="C22682">
        <f>MONTH(Table4[[#This Row],[Month End]])</f>
        <v>12</v>
      </c>
      <c r="D22682">
        <f>YEAR(Table4[[#This Row],[Month End]])</f>
        <v>1995</v>
      </c>
      <c r="E22682">
        <v>98611</v>
      </c>
      <c r="F22682" t="s">
        <v>85</v>
      </c>
      <c r="G22682" t="s">
        <v>40</v>
      </c>
      <c r="H22682">
        <v>741</v>
      </c>
    </row>
    <row r="22683" spans="1:8" x14ac:dyDescent="0.25">
      <c r="A22683" s="2">
        <v>35064</v>
      </c>
      <c r="B22683" s="2" t="str">
        <f>TEXT(Table4[[#This Row],[Month End]], "Mmm")</f>
        <v>Dec</v>
      </c>
      <c r="C22683">
        <f>MONTH(Table4[[#This Row],[Month End]])</f>
        <v>12</v>
      </c>
      <c r="D22683">
        <f>YEAR(Table4[[#This Row],[Month End]])</f>
        <v>1995</v>
      </c>
      <c r="E22683">
        <v>43019</v>
      </c>
      <c r="F22683" t="s">
        <v>168</v>
      </c>
      <c r="G22683" t="s">
        <v>60</v>
      </c>
      <c r="H22683">
        <v>1190</v>
      </c>
    </row>
    <row r="22684" spans="1:8" x14ac:dyDescent="0.25">
      <c r="A22684" s="2">
        <v>35064</v>
      </c>
      <c r="B22684" s="2" t="str">
        <f>TEXT(Table4[[#This Row],[Month End]], "Mmm")</f>
        <v>Dec</v>
      </c>
      <c r="C22684">
        <f>MONTH(Table4[[#This Row],[Month End]])</f>
        <v>12</v>
      </c>
      <c r="D22684">
        <f>YEAR(Table4[[#This Row],[Month End]])</f>
        <v>1995</v>
      </c>
      <c r="E22684">
        <v>44241</v>
      </c>
      <c r="F22684" t="s">
        <v>169</v>
      </c>
      <c r="G22684" t="s">
        <v>60</v>
      </c>
      <c r="H22684">
        <v>1220</v>
      </c>
    </row>
    <row r="22685" spans="1:8" x14ac:dyDescent="0.25">
      <c r="A22685" s="2">
        <v>35064</v>
      </c>
      <c r="B22685" s="2" t="str">
        <f>TEXT(Table4[[#This Row],[Month End]], "Mmm")</f>
        <v>Dec</v>
      </c>
      <c r="C22685">
        <f>MONTH(Table4[[#This Row],[Month End]])</f>
        <v>12</v>
      </c>
      <c r="D22685">
        <f>YEAR(Table4[[#This Row],[Month End]])</f>
        <v>1995</v>
      </c>
      <c r="E22685">
        <v>89445</v>
      </c>
      <c r="F22685" t="s">
        <v>80</v>
      </c>
      <c r="G22685" t="s">
        <v>62</v>
      </c>
      <c r="H22685">
        <v>958</v>
      </c>
    </row>
    <row r="22686" spans="1:8" x14ac:dyDescent="0.25">
      <c r="A22686" s="2">
        <v>35064</v>
      </c>
      <c r="B22686" s="2" t="str">
        <f>TEXT(Table4[[#This Row],[Month End]], "Mmm")</f>
        <v>Dec</v>
      </c>
      <c r="C22686">
        <f>MONTH(Table4[[#This Row],[Month End]])</f>
        <v>12</v>
      </c>
      <c r="D22686">
        <f>YEAR(Table4[[#This Row],[Month End]])</f>
        <v>1995</v>
      </c>
      <c r="E22686">
        <v>85935</v>
      </c>
      <c r="F22686" t="s">
        <v>79</v>
      </c>
      <c r="G22686" t="s">
        <v>48</v>
      </c>
      <c r="H22686">
        <v>834</v>
      </c>
    </row>
    <row r="22687" spans="1:8" x14ac:dyDescent="0.25">
      <c r="A22687" s="2">
        <v>35064</v>
      </c>
      <c r="B22687" s="2" t="str">
        <f>TEXT(Table4[[#This Row],[Month End]], "Mmm")</f>
        <v>Dec</v>
      </c>
      <c r="C22687">
        <f>MONTH(Table4[[#This Row],[Month End]])</f>
        <v>12</v>
      </c>
      <c r="D22687">
        <f>YEAR(Table4[[#This Row],[Month End]])</f>
        <v>1995</v>
      </c>
      <c r="E22687">
        <v>15557</v>
      </c>
      <c r="F22687" t="s">
        <v>82</v>
      </c>
      <c r="G22687" t="s">
        <v>6</v>
      </c>
      <c r="H22687">
        <v>1168</v>
      </c>
    </row>
    <row r="22688" spans="1:8" x14ac:dyDescent="0.25">
      <c r="A22688" s="2">
        <v>35064</v>
      </c>
      <c r="B22688" s="2" t="str">
        <f>TEXT(Table4[[#This Row],[Month End]], "Mmm")</f>
        <v>Dec</v>
      </c>
      <c r="C22688">
        <f>MONTH(Table4[[#This Row],[Month End]])</f>
        <v>12</v>
      </c>
      <c r="D22688">
        <f>YEAR(Table4[[#This Row],[Month End]])</f>
        <v>1995</v>
      </c>
      <c r="E22688">
        <v>92592</v>
      </c>
      <c r="F22688" t="s">
        <v>170</v>
      </c>
      <c r="G22688" t="s">
        <v>52</v>
      </c>
      <c r="H22688">
        <v>301</v>
      </c>
    </row>
    <row r="22689" spans="1:8" x14ac:dyDescent="0.25">
      <c r="A22689" s="2">
        <v>35064</v>
      </c>
      <c r="B22689" s="2" t="str">
        <f>TEXT(Table4[[#This Row],[Month End]], "Mmm")</f>
        <v>Dec</v>
      </c>
      <c r="C22689">
        <f>MONTH(Table4[[#This Row],[Month End]])</f>
        <v>12</v>
      </c>
      <c r="D22689">
        <f>YEAR(Table4[[#This Row],[Month End]])</f>
        <v>1995</v>
      </c>
      <c r="E22689">
        <v>98273</v>
      </c>
      <c r="F22689" t="s">
        <v>83</v>
      </c>
      <c r="G22689" t="s">
        <v>40</v>
      </c>
      <c r="H22689">
        <v>770</v>
      </c>
    </row>
    <row r="22690" spans="1:8" x14ac:dyDescent="0.25">
      <c r="A22690" s="2">
        <v>35064</v>
      </c>
      <c r="B22690" s="2" t="str">
        <f>TEXT(Table4[[#This Row],[Month End]], "Mmm")</f>
        <v>Dec</v>
      </c>
      <c r="C22690">
        <f>MONTH(Table4[[#This Row],[Month End]])</f>
        <v>12</v>
      </c>
      <c r="D22690">
        <f>YEAR(Table4[[#This Row],[Month End]])</f>
        <v>1995</v>
      </c>
      <c r="E22690">
        <v>92394</v>
      </c>
      <c r="F22690" t="s">
        <v>171</v>
      </c>
      <c r="G22690" t="s">
        <v>52</v>
      </c>
      <c r="H22690">
        <v>470</v>
      </c>
    </row>
    <row r="22691" spans="1:8" x14ac:dyDescent="0.25">
      <c r="A22691" s="2">
        <v>35064</v>
      </c>
      <c r="B22691" s="2" t="str">
        <f>TEXT(Table4[[#This Row],[Month End]], "Mmm")</f>
        <v>Dec</v>
      </c>
      <c r="C22691">
        <f>MONTH(Table4[[#This Row],[Month End]])</f>
        <v>12</v>
      </c>
      <c r="D22691">
        <f>YEAR(Table4[[#This Row],[Month End]])</f>
        <v>1995</v>
      </c>
      <c r="E22691">
        <v>81416</v>
      </c>
      <c r="F22691" t="s">
        <v>0</v>
      </c>
      <c r="G22691" t="s">
        <v>14</v>
      </c>
      <c r="H22691">
        <v>995</v>
      </c>
    </row>
    <row r="22692" spans="1:8" x14ac:dyDescent="0.25">
      <c r="A22692" s="2">
        <v>35064</v>
      </c>
      <c r="B22692" s="2" t="str">
        <f>TEXT(Table4[[#This Row],[Month End]], "Mmm")</f>
        <v>Dec</v>
      </c>
      <c r="C22692">
        <f>MONTH(Table4[[#This Row],[Month End]])</f>
        <v>12</v>
      </c>
      <c r="D22692">
        <f>YEAR(Table4[[#This Row],[Month End]])</f>
        <v>1995</v>
      </c>
      <c r="E22692">
        <v>87501</v>
      </c>
      <c r="F22692" t="s">
        <v>75</v>
      </c>
      <c r="G22692" t="s">
        <v>27</v>
      </c>
      <c r="H22692">
        <v>902</v>
      </c>
    </row>
    <row r="22693" spans="1:8" x14ac:dyDescent="0.25">
      <c r="A22693" s="2">
        <v>35064</v>
      </c>
      <c r="B22693" s="2" t="str">
        <f>TEXT(Table4[[#This Row],[Month End]], "Mmm")</f>
        <v>Dec</v>
      </c>
      <c r="C22693">
        <f>MONTH(Table4[[#This Row],[Month End]])</f>
        <v>12</v>
      </c>
      <c r="D22693">
        <f>YEAR(Table4[[#This Row],[Month End]])</f>
        <v>1995</v>
      </c>
      <c r="E22693">
        <v>20622</v>
      </c>
      <c r="F22693" t="s">
        <v>172</v>
      </c>
      <c r="G22693" t="s">
        <v>90</v>
      </c>
      <c r="H22693">
        <v>915</v>
      </c>
    </row>
    <row r="22694" spans="1:8" x14ac:dyDescent="0.25">
      <c r="A22694" s="2">
        <v>35064</v>
      </c>
      <c r="B22694" s="2" t="str">
        <f>TEXT(Table4[[#This Row],[Month End]], "Mmm")</f>
        <v>Dec</v>
      </c>
      <c r="C22694">
        <f>MONTH(Table4[[#This Row],[Month End]])</f>
        <v>12</v>
      </c>
      <c r="D22694">
        <f>YEAR(Table4[[#This Row],[Month End]])</f>
        <v>1995</v>
      </c>
      <c r="E22694">
        <v>98258</v>
      </c>
      <c r="F22694" t="s">
        <v>76</v>
      </c>
      <c r="G22694" t="s">
        <v>40</v>
      </c>
      <c r="H22694">
        <v>667</v>
      </c>
    </row>
    <row r="22695" spans="1:8" x14ac:dyDescent="0.25">
      <c r="A22695" s="2">
        <v>35064</v>
      </c>
      <c r="B22695" s="2" t="str">
        <f>TEXT(Table4[[#This Row],[Month End]], "Mmm")</f>
        <v>Dec</v>
      </c>
      <c r="C22695">
        <f>MONTH(Table4[[#This Row],[Month End]])</f>
        <v>12</v>
      </c>
      <c r="D22695">
        <f>YEAR(Table4[[#This Row],[Month End]])</f>
        <v>1995</v>
      </c>
      <c r="E22695">
        <v>54621</v>
      </c>
      <c r="F22695" t="s">
        <v>173</v>
      </c>
      <c r="G22695" t="s">
        <v>55</v>
      </c>
      <c r="H22695">
        <v>1363</v>
      </c>
    </row>
    <row r="22696" spans="1:8" x14ac:dyDescent="0.25">
      <c r="A22696" s="2">
        <v>35064</v>
      </c>
      <c r="B22696" s="2" t="str">
        <f>TEXT(Table4[[#This Row],[Month End]], "Mmm")</f>
        <v>Dec</v>
      </c>
      <c r="C22696">
        <f>MONTH(Table4[[#This Row],[Month End]])</f>
        <v>12</v>
      </c>
      <c r="D22696">
        <f>YEAR(Table4[[#This Row],[Month End]])</f>
        <v>1995</v>
      </c>
      <c r="E22696">
        <v>45896</v>
      </c>
      <c r="F22696" t="s">
        <v>174</v>
      </c>
      <c r="G22696" t="s">
        <v>60</v>
      </c>
      <c r="H22696">
        <v>1225</v>
      </c>
    </row>
    <row r="22697" spans="1:8" x14ac:dyDescent="0.25">
      <c r="A22697" s="2">
        <v>35064</v>
      </c>
      <c r="B22697" s="2" t="str">
        <f>TEXT(Table4[[#This Row],[Month End]], "Mmm")</f>
        <v>Dec</v>
      </c>
      <c r="C22697">
        <f>MONTH(Table4[[#This Row],[Month End]])</f>
        <v>12</v>
      </c>
      <c r="D22697">
        <f>YEAR(Table4[[#This Row],[Month End]])</f>
        <v>1995</v>
      </c>
      <c r="E22697">
        <v>60178</v>
      </c>
      <c r="F22697" t="s">
        <v>175</v>
      </c>
      <c r="G22697" t="s">
        <v>21</v>
      </c>
      <c r="H22697">
        <v>1260</v>
      </c>
    </row>
    <row r="22698" spans="1:8" x14ac:dyDescent="0.25">
      <c r="A22698" s="2">
        <v>35064</v>
      </c>
      <c r="B22698" s="2" t="str">
        <f>TEXT(Table4[[#This Row],[Month End]], "Mmm")</f>
        <v>Dec</v>
      </c>
      <c r="C22698">
        <f>MONTH(Table4[[#This Row],[Month End]])</f>
        <v>12</v>
      </c>
      <c r="D22698">
        <f>YEAR(Table4[[#This Row],[Month End]])</f>
        <v>1995</v>
      </c>
      <c r="E22698">
        <v>45601</v>
      </c>
      <c r="F22698" t="s">
        <v>176</v>
      </c>
      <c r="G22698" t="s">
        <v>60</v>
      </c>
      <c r="H22698">
        <v>1117</v>
      </c>
    </row>
    <row r="22699" spans="1:8" x14ac:dyDescent="0.25">
      <c r="A22699" s="2">
        <v>35064</v>
      </c>
      <c r="B22699" s="2" t="str">
        <f>TEXT(Table4[[#This Row],[Month End]], "Mmm")</f>
        <v>Dec</v>
      </c>
      <c r="C22699">
        <f>MONTH(Table4[[#This Row],[Month End]])</f>
        <v>12</v>
      </c>
      <c r="D22699">
        <f>YEAR(Table4[[#This Row],[Month End]])</f>
        <v>1995</v>
      </c>
      <c r="E22699">
        <v>80906</v>
      </c>
      <c r="F22699" t="s">
        <v>74</v>
      </c>
      <c r="G22699" t="s">
        <v>14</v>
      </c>
      <c r="H22699">
        <v>1001</v>
      </c>
    </row>
    <row r="22700" spans="1:8" x14ac:dyDescent="0.25">
      <c r="A22700" s="2">
        <v>35064</v>
      </c>
      <c r="B22700" s="2" t="str">
        <f>TEXT(Table4[[#This Row],[Month End]], "Mmm")</f>
        <v>Dec</v>
      </c>
      <c r="C22700">
        <f>MONTH(Table4[[#This Row],[Month End]])</f>
        <v>12</v>
      </c>
      <c r="D22700">
        <f>YEAR(Table4[[#This Row],[Month End]])</f>
        <v>1995</v>
      </c>
      <c r="E22700">
        <v>95123</v>
      </c>
      <c r="F22700" t="s">
        <v>177</v>
      </c>
      <c r="G22700" t="s">
        <v>52</v>
      </c>
      <c r="H22700">
        <v>272</v>
      </c>
    </row>
    <row r="22701" spans="1:8" x14ac:dyDescent="0.25">
      <c r="A22701" s="2">
        <v>35064</v>
      </c>
      <c r="B22701" s="2" t="str">
        <f>TEXT(Table4[[#This Row],[Month End]], "Mmm")</f>
        <v>Dec</v>
      </c>
      <c r="C22701">
        <f>MONTH(Table4[[#This Row],[Month End]])</f>
        <v>12</v>
      </c>
      <c r="D22701">
        <f>YEAR(Table4[[#This Row],[Month End]])</f>
        <v>1995</v>
      </c>
      <c r="E22701">
        <v>85541</v>
      </c>
      <c r="F22701" t="s">
        <v>178</v>
      </c>
      <c r="G22701" t="s">
        <v>48</v>
      </c>
      <c r="H22701">
        <v>1013</v>
      </c>
    </row>
    <row r="22702" spans="1:8" x14ac:dyDescent="0.25">
      <c r="A22702" s="2">
        <v>35064</v>
      </c>
      <c r="B22702" s="2" t="str">
        <f>TEXT(Table4[[#This Row],[Month End]], "Mmm")</f>
        <v>Dec</v>
      </c>
      <c r="C22702">
        <f>MONTH(Table4[[#This Row],[Month End]])</f>
        <v>12</v>
      </c>
      <c r="D22702">
        <f>YEAR(Table4[[#This Row],[Month End]])</f>
        <v>1995</v>
      </c>
      <c r="E22702">
        <v>95425</v>
      </c>
      <c r="F22702" t="s">
        <v>179</v>
      </c>
      <c r="G22702" t="s">
        <v>52</v>
      </c>
      <c r="H22702">
        <v>477</v>
      </c>
    </row>
    <row r="22703" spans="1:8" x14ac:dyDescent="0.25">
      <c r="A22703" s="2">
        <v>35064</v>
      </c>
      <c r="B22703" s="2" t="str">
        <f>TEXT(Table4[[#This Row],[Month End]], "Mmm")</f>
        <v>Dec</v>
      </c>
      <c r="C22703">
        <f>MONTH(Table4[[#This Row],[Month End]])</f>
        <v>12</v>
      </c>
      <c r="D22703">
        <f>YEAR(Table4[[#This Row],[Month End]])</f>
        <v>1995</v>
      </c>
      <c r="E22703">
        <v>80223</v>
      </c>
      <c r="F22703" t="s">
        <v>77</v>
      </c>
      <c r="G22703" t="s">
        <v>14</v>
      </c>
      <c r="H22703">
        <v>942</v>
      </c>
    </row>
    <row r="22704" spans="1:8" x14ac:dyDescent="0.25">
      <c r="A22704" s="2">
        <v>35064</v>
      </c>
      <c r="B22704" s="2" t="str">
        <f>TEXT(Table4[[#This Row],[Month End]], "Mmm")</f>
        <v>Dec</v>
      </c>
      <c r="C22704">
        <f>MONTH(Table4[[#This Row],[Month End]])</f>
        <v>12</v>
      </c>
      <c r="D22704">
        <f>YEAR(Table4[[#This Row],[Month End]])</f>
        <v>1995</v>
      </c>
      <c r="E22704">
        <v>53913</v>
      </c>
      <c r="F22704" t="s">
        <v>78</v>
      </c>
      <c r="G22704" t="s">
        <v>55</v>
      </c>
      <c r="H22704">
        <v>1367</v>
      </c>
    </row>
    <row r="22705" spans="1:8" x14ac:dyDescent="0.25">
      <c r="A22705" s="2">
        <v>35064</v>
      </c>
      <c r="B22705" s="2" t="str">
        <f>TEXT(Table4[[#This Row],[Month End]], "Mmm")</f>
        <v>Dec</v>
      </c>
      <c r="C22705">
        <f>MONTH(Table4[[#This Row],[Month End]])</f>
        <v>12</v>
      </c>
      <c r="D22705">
        <f>YEAR(Table4[[#This Row],[Month End]])</f>
        <v>1995</v>
      </c>
      <c r="E22705">
        <v>26408</v>
      </c>
      <c r="F22705" t="s">
        <v>72</v>
      </c>
      <c r="G22705" t="s">
        <v>5</v>
      </c>
      <c r="H22705">
        <v>1100</v>
      </c>
    </row>
    <row r="22706" spans="1:8" x14ac:dyDescent="0.25">
      <c r="A22706" s="2">
        <v>35064</v>
      </c>
      <c r="B22706" s="2" t="str">
        <f>TEXT(Table4[[#This Row],[Month End]], "Mmm")</f>
        <v>Dec</v>
      </c>
      <c r="C22706">
        <f>MONTH(Table4[[#This Row],[Month End]])</f>
        <v>12</v>
      </c>
      <c r="D22706">
        <f>YEAR(Table4[[#This Row],[Month End]])</f>
        <v>1995</v>
      </c>
      <c r="E22706">
        <v>54729</v>
      </c>
      <c r="F22706" t="s">
        <v>180</v>
      </c>
      <c r="G22706" t="s">
        <v>55</v>
      </c>
      <c r="H22706">
        <v>1492</v>
      </c>
    </row>
    <row r="22707" spans="1:8" x14ac:dyDescent="0.25">
      <c r="A22707" s="2">
        <v>35064</v>
      </c>
      <c r="B22707" s="2" t="str">
        <f>TEXT(Table4[[#This Row],[Month End]], "Mmm")</f>
        <v>Dec</v>
      </c>
      <c r="C22707">
        <f>MONTH(Table4[[#This Row],[Month End]])</f>
        <v>12</v>
      </c>
      <c r="D22707">
        <f>YEAR(Table4[[#This Row],[Month End]])</f>
        <v>1995</v>
      </c>
      <c r="E22707">
        <v>26105</v>
      </c>
      <c r="F22707" t="s">
        <v>181</v>
      </c>
      <c r="G22707" t="s">
        <v>5</v>
      </c>
      <c r="H22707">
        <v>1075</v>
      </c>
    </row>
    <row r="22708" spans="1:8" x14ac:dyDescent="0.25">
      <c r="A22708" s="2">
        <v>35064</v>
      </c>
      <c r="B22708" s="2" t="str">
        <f>TEXT(Table4[[#This Row],[Month End]], "Mmm")</f>
        <v>Dec</v>
      </c>
      <c r="C22708">
        <f>MONTH(Table4[[#This Row],[Month End]])</f>
        <v>12</v>
      </c>
      <c r="D22708">
        <f>YEAR(Table4[[#This Row],[Month End]])</f>
        <v>1995</v>
      </c>
      <c r="E22708">
        <v>45177</v>
      </c>
      <c r="F22708" t="s">
        <v>182</v>
      </c>
      <c r="G22708" t="s">
        <v>60</v>
      </c>
      <c r="H22708">
        <v>1147</v>
      </c>
    </row>
    <row r="22709" spans="1:8" x14ac:dyDescent="0.25">
      <c r="A22709" s="2">
        <v>35064</v>
      </c>
      <c r="B22709" s="2" t="str">
        <f>TEXT(Table4[[#This Row],[Month End]], "Mmm")</f>
        <v>Dec</v>
      </c>
      <c r="C22709">
        <f>MONTH(Table4[[#This Row],[Month End]])</f>
        <v>12</v>
      </c>
      <c r="D22709">
        <f>YEAR(Table4[[#This Row],[Month End]])</f>
        <v>1995</v>
      </c>
      <c r="E22709">
        <v>22835</v>
      </c>
      <c r="F22709" t="s">
        <v>183</v>
      </c>
      <c r="G22709" t="s">
        <v>4</v>
      </c>
      <c r="H22709">
        <v>955</v>
      </c>
    </row>
    <row r="22710" spans="1:8" x14ac:dyDescent="0.25">
      <c r="A22710" s="2">
        <v>35064</v>
      </c>
      <c r="B22710" s="2" t="str">
        <f>TEXT(Table4[[#This Row],[Month End]], "Mmm")</f>
        <v>Dec</v>
      </c>
      <c r="C22710">
        <f>MONTH(Table4[[#This Row],[Month End]])</f>
        <v>12</v>
      </c>
      <c r="D22710">
        <f>YEAR(Table4[[#This Row],[Month End]])</f>
        <v>1995</v>
      </c>
      <c r="E22710">
        <v>26651</v>
      </c>
      <c r="F22710" t="s">
        <v>184</v>
      </c>
      <c r="G22710" t="s">
        <v>5</v>
      </c>
      <c r="H22710">
        <v>1053</v>
      </c>
    </row>
    <row r="22711" spans="1:8" x14ac:dyDescent="0.25">
      <c r="A22711" s="2">
        <v>35064</v>
      </c>
      <c r="B22711" s="2" t="str">
        <f>TEXT(Table4[[#This Row],[Month End]], "Mmm")</f>
        <v>Dec</v>
      </c>
      <c r="C22711">
        <f>MONTH(Table4[[#This Row],[Month End]])</f>
        <v>12</v>
      </c>
      <c r="D22711">
        <f>YEAR(Table4[[#This Row],[Month End]])</f>
        <v>1995</v>
      </c>
      <c r="E22711">
        <v>54521</v>
      </c>
      <c r="F22711" t="s">
        <v>185</v>
      </c>
      <c r="G22711" t="s">
        <v>55</v>
      </c>
      <c r="H22711">
        <v>1594</v>
      </c>
    </row>
    <row r="22712" spans="1:8" x14ac:dyDescent="0.25">
      <c r="A22712" s="2">
        <v>35064</v>
      </c>
      <c r="B22712" s="2" t="str">
        <f>TEXT(Table4[[#This Row],[Month End]], "Mmm")</f>
        <v>Dec</v>
      </c>
      <c r="C22712">
        <f>MONTH(Table4[[#This Row],[Month End]])</f>
        <v>12</v>
      </c>
      <c r="D22712">
        <f>YEAR(Table4[[#This Row],[Month End]])</f>
        <v>1995</v>
      </c>
      <c r="E22712">
        <v>97470</v>
      </c>
      <c r="F22712" t="s">
        <v>186</v>
      </c>
      <c r="G22712" t="s">
        <v>68</v>
      </c>
      <c r="H22712">
        <v>598</v>
      </c>
    </row>
    <row r="22713" spans="1:8" x14ac:dyDescent="0.25">
      <c r="A22713" s="2">
        <v>35064</v>
      </c>
      <c r="B22713" s="2" t="str">
        <f>TEXT(Table4[[#This Row],[Month End]], "Mmm")</f>
        <v>Dec</v>
      </c>
      <c r="C22713">
        <f>MONTH(Table4[[#This Row],[Month End]])</f>
        <v>12</v>
      </c>
      <c r="D22713">
        <f>YEAR(Table4[[#This Row],[Month End]])</f>
        <v>1995</v>
      </c>
      <c r="E22713">
        <v>83274</v>
      </c>
      <c r="F22713" t="s">
        <v>70</v>
      </c>
      <c r="G22713" t="s">
        <v>2</v>
      </c>
      <c r="H22713">
        <v>1099</v>
      </c>
    </row>
    <row r="22714" spans="1:8" x14ac:dyDescent="0.25">
      <c r="A22714" s="2">
        <v>35064</v>
      </c>
      <c r="B22714" s="2" t="str">
        <f>TEXT(Table4[[#This Row],[Month End]], "Mmm")</f>
        <v>Dec</v>
      </c>
      <c r="C22714">
        <f>MONTH(Table4[[#This Row],[Month End]])</f>
        <v>12</v>
      </c>
      <c r="D22714">
        <f>YEAR(Table4[[#This Row],[Month End]])</f>
        <v>1995</v>
      </c>
      <c r="E22714">
        <v>47274</v>
      </c>
      <c r="F22714" t="s">
        <v>187</v>
      </c>
      <c r="G22714" t="s">
        <v>44</v>
      </c>
      <c r="H22714">
        <v>1113</v>
      </c>
    </row>
    <row r="22715" spans="1:8" x14ac:dyDescent="0.25">
      <c r="A22715" s="2">
        <v>35064</v>
      </c>
      <c r="B22715" s="2" t="str">
        <f>TEXT(Table4[[#This Row],[Month End]], "Mmm")</f>
        <v>Dec</v>
      </c>
      <c r="C22715">
        <f>MONTH(Table4[[#This Row],[Month End]])</f>
        <v>12</v>
      </c>
      <c r="D22715">
        <f>YEAR(Table4[[#This Row],[Month End]])</f>
        <v>1995</v>
      </c>
      <c r="E22715">
        <v>86401</v>
      </c>
      <c r="F22715" t="s">
        <v>69</v>
      </c>
      <c r="G22715" t="s">
        <v>48</v>
      </c>
      <c r="H22715">
        <v>606</v>
      </c>
    </row>
    <row r="22716" spans="1:8" x14ac:dyDescent="0.25">
      <c r="A22716" s="2">
        <v>35064</v>
      </c>
      <c r="B22716" s="2" t="str">
        <f>TEXT(Table4[[#This Row],[Month End]], "Mmm")</f>
        <v>Dec</v>
      </c>
      <c r="C22716">
        <f>MONTH(Table4[[#This Row],[Month End]])</f>
        <v>12</v>
      </c>
      <c r="D22716">
        <f>YEAR(Table4[[#This Row],[Month End]])</f>
        <v>1995</v>
      </c>
      <c r="E22716">
        <v>84737</v>
      </c>
      <c r="F22716" t="s">
        <v>63</v>
      </c>
      <c r="G22716" t="s">
        <v>51</v>
      </c>
      <c r="H22716">
        <v>707</v>
      </c>
    </row>
    <row r="22717" spans="1:8" x14ac:dyDescent="0.25">
      <c r="A22717" s="2">
        <v>35064</v>
      </c>
      <c r="B22717" s="2" t="str">
        <f>TEXT(Table4[[#This Row],[Month End]], "Mmm")</f>
        <v>Dec</v>
      </c>
      <c r="C22717">
        <f>MONTH(Table4[[#This Row],[Month End]])</f>
        <v>12</v>
      </c>
      <c r="D22717">
        <f>YEAR(Table4[[#This Row],[Month End]])</f>
        <v>1995</v>
      </c>
      <c r="E22717">
        <v>88061</v>
      </c>
      <c r="F22717" t="s">
        <v>64</v>
      </c>
      <c r="G22717" t="s">
        <v>27</v>
      </c>
      <c r="H22717">
        <v>528</v>
      </c>
    </row>
    <row r="22718" spans="1:8" x14ac:dyDescent="0.25">
      <c r="A22718" s="2">
        <v>35064</v>
      </c>
      <c r="B22718" s="2" t="str">
        <f>TEXT(Table4[[#This Row],[Month End]], "Mmm")</f>
        <v>Dec</v>
      </c>
      <c r="C22718">
        <f>MONTH(Table4[[#This Row],[Month End]])</f>
        <v>12</v>
      </c>
      <c r="D22718">
        <f>YEAR(Table4[[#This Row],[Month End]])</f>
        <v>1995</v>
      </c>
      <c r="E22718">
        <v>46992</v>
      </c>
      <c r="F22718" t="s">
        <v>188</v>
      </c>
      <c r="G22718" t="s">
        <v>44</v>
      </c>
      <c r="H22718">
        <v>1235</v>
      </c>
    </row>
    <row r="22719" spans="1:8" x14ac:dyDescent="0.25">
      <c r="A22719" s="2">
        <v>35064</v>
      </c>
      <c r="B22719" s="2" t="str">
        <f>TEXT(Table4[[#This Row],[Month End]], "Mmm")</f>
        <v>Dec</v>
      </c>
      <c r="C22719">
        <f>MONTH(Table4[[#This Row],[Month End]])</f>
        <v>12</v>
      </c>
      <c r="D22719">
        <f>YEAR(Table4[[#This Row],[Month End]])</f>
        <v>1995</v>
      </c>
      <c r="E22719">
        <v>84043</v>
      </c>
      <c r="F22719" t="s">
        <v>189</v>
      </c>
      <c r="G22719" t="s">
        <v>51</v>
      </c>
      <c r="H22719">
        <v>928</v>
      </c>
    </row>
    <row r="22720" spans="1:8" x14ac:dyDescent="0.25">
      <c r="A22720" s="2">
        <v>35064</v>
      </c>
      <c r="B22720" s="2" t="str">
        <f>TEXT(Table4[[#This Row],[Month End]], "Mmm")</f>
        <v>Dec</v>
      </c>
      <c r="C22720">
        <f>MONTH(Table4[[#This Row],[Month End]])</f>
        <v>12</v>
      </c>
      <c r="D22720">
        <f>YEAR(Table4[[#This Row],[Month End]])</f>
        <v>1995</v>
      </c>
      <c r="E22720">
        <v>83338</v>
      </c>
      <c r="F22720" t="s">
        <v>67</v>
      </c>
      <c r="G22720" t="s">
        <v>2</v>
      </c>
      <c r="H22720">
        <v>983</v>
      </c>
    </row>
    <row r="22721" spans="1:8" x14ac:dyDescent="0.25">
      <c r="A22721" s="2">
        <v>35064</v>
      </c>
      <c r="B22721" s="2" t="str">
        <f>TEXT(Table4[[#This Row],[Month End]], "Mmm")</f>
        <v>Dec</v>
      </c>
      <c r="C22721">
        <f>MONTH(Table4[[#This Row],[Month End]])</f>
        <v>12</v>
      </c>
      <c r="D22721">
        <f>YEAR(Table4[[#This Row],[Month End]])</f>
        <v>1995</v>
      </c>
      <c r="E22721">
        <v>95521</v>
      </c>
      <c r="F22721" t="s">
        <v>190</v>
      </c>
      <c r="G22721" t="s">
        <v>52</v>
      </c>
      <c r="H22721">
        <v>393</v>
      </c>
    </row>
    <row r="22722" spans="1:8" x14ac:dyDescent="0.25">
      <c r="A22722" s="2">
        <v>35064</v>
      </c>
      <c r="B22722" s="2" t="str">
        <f>TEXT(Table4[[#This Row],[Month End]], "Mmm")</f>
        <v>Dec</v>
      </c>
      <c r="C22722">
        <f>MONTH(Table4[[#This Row],[Month End]])</f>
        <v>12</v>
      </c>
      <c r="D22722">
        <f>YEAR(Table4[[#This Row],[Month End]])</f>
        <v>1995</v>
      </c>
      <c r="E22722">
        <v>55965</v>
      </c>
      <c r="F22722" t="s">
        <v>191</v>
      </c>
      <c r="G22722" t="s">
        <v>18</v>
      </c>
      <c r="H22722">
        <v>1403</v>
      </c>
    </row>
    <row r="22723" spans="1:8" x14ac:dyDescent="0.25">
      <c r="A22723" s="2">
        <v>35064</v>
      </c>
      <c r="B22723" s="2" t="str">
        <f>TEXT(Table4[[#This Row],[Month End]], "Mmm")</f>
        <v>Dec</v>
      </c>
      <c r="C22723">
        <f>MONTH(Table4[[#This Row],[Month End]])</f>
        <v>12</v>
      </c>
      <c r="D22723">
        <f>YEAR(Table4[[#This Row],[Month End]])</f>
        <v>1995</v>
      </c>
      <c r="E22723">
        <v>88310</v>
      </c>
      <c r="F22723" t="s">
        <v>66</v>
      </c>
      <c r="G22723" t="s">
        <v>27</v>
      </c>
      <c r="H22723">
        <v>696</v>
      </c>
    </row>
    <row r="22724" spans="1:8" x14ac:dyDescent="0.25">
      <c r="A22724" s="2">
        <v>35064</v>
      </c>
      <c r="B22724" s="2" t="str">
        <f>TEXT(Table4[[#This Row],[Month End]], "Mmm")</f>
        <v>Dec</v>
      </c>
      <c r="C22724">
        <f>MONTH(Table4[[#This Row],[Month End]])</f>
        <v>12</v>
      </c>
      <c r="D22724">
        <f>YEAR(Table4[[#This Row],[Month End]])</f>
        <v>1995</v>
      </c>
      <c r="E22724">
        <v>47331</v>
      </c>
      <c r="F22724" t="s">
        <v>192</v>
      </c>
      <c r="G22724" t="s">
        <v>44</v>
      </c>
      <c r="H22724">
        <v>1093</v>
      </c>
    </row>
    <row r="22725" spans="1:8" x14ac:dyDescent="0.25">
      <c r="A22725" s="2">
        <v>35064</v>
      </c>
      <c r="B22725" s="2" t="str">
        <f>TEXT(Table4[[#This Row],[Month End]], "Mmm")</f>
        <v>Dec</v>
      </c>
      <c r="C22725">
        <f>MONTH(Table4[[#This Row],[Month End]])</f>
        <v>12</v>
      </c>
      <c r="D22725">
        <f>YEAR(Table4[[#This Row],[Month End]])</f>
        <v>1995</v>
      </c>
      <c r="E22725">
        <v>59102</v>
      </c>
      <c r="F22725" t="s">
        <v>65</v>
      </c>
      <c r="G22725" t="s">
        <v>15</v>
      </c>
      <c r="H22725">
        <v>1137</v>
      </c>
    </row>
    <row r="22726" spans="1:8" x14ac:dyDescent="0.25">
      <c r="A22726" s="2">
        <v>35064</v>
      </c>
      <c r="B22726" s="2" t="str">
        <f>TEXT(Table4[[#This Row],[Month End]], "Mmm")</f>
        <v>Dec</v>
      </c>
      <c r="C22726">
        <f>MONTH(Table4[[#This Row],[Month End]])</f>
        <v>12</v>
      </c>
      <c r="D22726">
        <f>YEAR(Table4[[#This Row],[Month End]])</f>
        <v>1995</v>
      </c>
      <c r="E22726">
        <v>4732</v>
      </c>
      <c r="F22726" t="s">
        <v>193</v>
      </c>
      <c r="G22726" t="s">
        <v>3</v>
      </c>
      <c r="H22726">
        <v>1572</v>
      </c>
    </row>
    <row r="22727" spans="1:8" x14ac:dyDescent="0.25">
      <c r="A22727" s="2">
        <v>35064</v>
      </c>
      <c r="B22727" s="2" t="str">
        <f>TEXT(Table4[[#This Row],[Month End]], "Mmm")</f>
        <v>Dec</v>
      </c>
      <c r="C22727">
        <f>MONTH(Table4[[#This Row],[Month End]])</f>
        <v>12</v>
      </c>
      <c r="D22727">
        <f>YEAR(Table4[[#This Row],[Month End]])</f>
        <v>1995</v>
      </c>
      <c r="E22727">
        <v>25504</v>
      </c>
      <c r="F22727" t="s">
        <v>194</v>
      </c>
      <c r="G22727" t="s">
        <v>5</v>
      </c>
      <c r="H22727">
        <v>989</v>
      </c>
    </row>
    <row r="22728" spans="1:8" x14ac:dyDescent="0.25">
      <c r="A22728" s="2">
        <v>35064</v>
      </c>
      <c r="B22728" s="2" t="str">
        <f>TEXT(Table4[[#This Row],[Month End]], "Mmm")</f>
        <v>Dec</v>
      </c>
      <c r="C22728">
        <f>MONTH(Table4[[#This Row],[Month End]])</f>
        <v>12</v>
      </c>
      <c r="D22728">
        <f>YEAR(Table4[[#This Row],[Month End]])</f>
        <v>1995</v>
      </c>
      <c r="E22728">
        <v>80524</v>
      </c>
      <c r="F22728" t="s">
        <v>195</v>
      </c>
      <c r="G22728" t="s">
        <v>14</v>
      </c>
      <c r="H22728">
        <v>1071</v>
      </c>
    </row>
    <row r="22729" spans="1:8" x14ac:dyDescent="0.25">
      <c r="A22729" s="2">
        <v>35064</v>
      </c>
      <c r="B22729" s="2" t="str">
        <f>TEXT(Table4[[#This Row],[Month End]], "Mmm")</f>
        <v>Dec</v>
      </c>
      <c r="C22729">
        <f>MONTH(Table4[[#This Row],[Month End]])</f>
        <v>12</v>
      </c>
      <c r="D22729">
        <f>YEAR(Table4[[#This Row],[Month End]])</f>
        <v>1995</v>
      </c>
      <c r="E22729">
        <v>55330</v>
      </c>
      <c r="F22729" t="s">
        <v>196</v>
      </c>
      <c r="G22729" t="s">
        <v>18</v>
      </c>
      <c r="H22729">
        <v>1492</v>
      </c>
    </row>
    <row r="22730" spans="1:8" x14ac:dyDescent="0.25">
      <c r="A22730" s="2">
        <v>35064</v>
      </c>
      <c r="B22730" s="2" t="str">
        <f>TEXT(Table4[[#This Row],[Month End]], "Mmm")</f>
        <v>Dec</v>
      </c>
      <c r="C22730">
        <f>MONTH(Table4[[#This Row],[Month End]])</f>
        <v>12</v>
      </c>
      <c r="D22730">
        <f>YEAR(Table4[[#This Row],[Month End]])</f>
        <v>1995</v>
      </c>
      <c r="E22730">
        <v>48183</v>
      </c>
      <c r="F22730" t="s">
        <v>197</v>
      </c>
      <c r="G22730" t="s">
        <v>59</v>
      </c>
      <c r="H22730">
        <v>1215</v>
      </c>
    </row>
    <row r="22731" spans="1:8" x14ac:dyDescent="0.25">
      <c r="A22731" s="2">
        <v>35064</v>
      </c>
      <c r="B22731" s="2" t="str">
        <f>TEXT(Table4[[#This Row],[Month End]], "Mmm")</f>
        <v>Dec</v>
      </c>
      <c r="C22731">
        <f>MONTH(Table4[[#This Row],[Month End]])</f>
        <v>12</v>
      </c>
      <c r="D22731">
        <f>YEAR(Table4[[#This Row],[Month End]])</f>
        <v>1995</v>
      </c>
      <c r="E22731">
        <v>97850</v>
      </c>
      <c r="F22731" t="s">
        <v>198</v>
      </c>
      <c r="G22731" t="s">
        <v>68</v>
      </c>
      <c r="H22731">
        <v>1071</v>
      </c>
    </row>
    <row r="22732" spans="1:8" x14ac:dyDescent="0.25">
      <c r="A22732" s="2">
        <v>35064</v>
      </c>
      <c r="B22732" s="2" t="str">
        <f>TEXT(Table4[[#This Row],[Month End]], "Mmm")</f>
        <v>Dec</v>
      </c>
      <c r="C22732">
        <f>MONTH(Table4[[#This Row],[Month End]])</f>
        <v>12</v>
      </c>
      <c r="D22732">
        <f>YEAR(Table4[[#This Row],[Month End]])</f>
        <v>1995</v>
      </c>
      <c r="E22732">
        <v>96056</v>
      </c>
      <c r="F22732" t="s">
        <v>199</v>
      </c>
      <c r="G22732" t="s">
        <v>52</v>
      </c>
      <c r="H22732">
        <v>910</v>
      </c>
    </row>
    <row r="22733" spans="1:8" x14ac:dyDescent="0.25">
      <c r="A22733" s="2">
        <v>35064</v>
      </c>
      <c r="B22733" s="2" t="str">
        <f>TEXT(Table4[[#This Row],[Month End]], "Mmm")</f>
        <v>Dec</v>
      </c>
      <c r="C22733">
        <f>MONTH(Table4[[#This Row],[Month End]])</f>
        <v>12</v>
      </c>
      <c r="D22733">
        <f>YEAR(Table4[[#This Row],[Month End]])</f>
        <v>1995</v>
      </c>
      <c r="E22733">
        <v>49127</v>
      </c>
      <c r="F22733" t="s">
        <v>200</v>
      </c>
      <c r="G22733" t="s">
        <v>59</v>
      </c>
      <c r="H22733">
        <v>1183</v>
      </c>
    </row>
    <row r="22734" spans="1:8" x14ac:dyDescent="0.25">
      <c r="A22734" s="2">
        <v>35064</v>
      </c>
      <c r="B22734" s="2" t="str">
        <f>TEXT(Table4[[#This Row],[Month End]], "Mmm")</f>
        <v>Dec</v>
      </c>
      <c r="C22734">
        <f>MONTH(Table4[[#This Row],[Month End]])</f>
        <v>12</v>
      </c>
      <c r="D22734">
        <f>YEAR(Table4[[#This Row],[Month End]])</f>
        <v>1995</v>
      </c>
      <c r="E22734">
        <v>24426</v>
      </c>
      <c r="F22734" t="s">
        <v>201</v>
      </c>
      <c r="G22734" t="s">
        <v>4</v>
      </c>
      <c r="H22734">
        <v>1187</v>
      </c>
    </row>
    <row r="22735" spans="1:8" x14ac:dyDescent="0.25">
      <c r="A22735" s="2">
        <v>35064</v>
      </c>
      <c r="B22735" s="2" t="str">
        <f>TEXT(Table4[[#This Row],[Month End]], "Mmm")</f>
        <v>Dec</v>
      </c>
      <c r="C22735">
        <f>MONTH(Table4[[#This Row],[Month End]])</f>
        <v>12</v>
      </c>
      <c r="D22735">
        <f>YEAR(Table4[[#This Row],[Month End]])</f>
        <v>1995</v>
      </c>
      <c r="E22735">
        <v>47803</v>
      </c>
      <c r="F22735" t="s">
        <v>57</v>
      </c>
      <c r="G22735" t="s">
        <v>44</v>
      </c>
      <c r="H22735">
        <v>1126</v>
      </c>
    </row>
    <row r="22736" spans="1:8" x14ac:dyDescent="0.25">
      <c r="A22736" s="2">
        <v>35064</v>
      </c>
      <c r="B22736" s="2" t="str">
        <f>TEXT(Table4[[#This Row],[Month End]], "Mmm")</f>
        <v>Dec</v>
      </c>
      <c r="C22736">
        <f>MONTH(Table4[[#This Row],[Month End]])</f>
        <v>12</v>
      </c>
      <c r="D22736">
        <f>YEAR(Table4[[#This Row],[Month End]])</f>
        <v>1995</v>
      </c>
      <c r="E22736">
        <v>55060</v>
      </c>
      <c r="F22736" t="s">
        <v>202</v>
      </c>
      <c r="G22736" t="s">
        <v>18</v>
      </c>
      <c r="H22736">
        <v>1438</v>
      </c>
    </row>
    <row r="22737" spans="1:8" x14ac:dyDescent="0.25">
      <c r="A22737" s="2">
        <v>35064</v>
      </c>
      <c r="B22737" s="2" t="str">
        <f>TEXT(Table4[[#This Row],[Month End]], "Mmm")</f>
        <v>Dec</v>
      </c>
      <c r="C22737">
        <f>MONTH(Table4[[#This Row],[Month End]])</f>
        <v>12</v>
      </c>
      <c r="D22737">
        <f>YEAR(Table4[[#This Row],[Month End]])</f>
        <v>1995</v>
      </c>
      <c r="E22737">
        <v>60970</v>
      </c>
      <c r="F22737" t="s">
        <v>203</v>
      </c>
      <c r="G22737" t="s">
        <v>21</v>
      </c>
      <c r="H22737">
        <v>1155</v>
      </c>
    </row>
    <row r="22738" spans="1:8" x14ac:dyDescent="0.25">
      <c r="A22738" s="2">
        <v>35064</v>
      </c>
      <c r="B22738" s="2" t="str">
        <f>TEXT(Table4[[#This Row],[Month End]], "Mmm")</f>
        <v>Dec</v>
      </c>
      <c r="C22738">
        <f>MONTH(Table4[[#This Row],[Month End]])</f>
        <v>12</v>
      </c>
      <c r="D22738">
        <f>YEAR(Table4[[#This Row],[Month End]])</f>
        <v>1995</v>
      </c>
      <c r="E22738">
        <v>54016</v>
      </c>
      <c r="F22738" t="s">
        <v>204</v>
      </c>
      <c r="G22738" t="s">
        <v>55</v>
      </c>
      <c r="H22738">
        <v>1456</v>
      </c>
    </row>
    <row r="22739" spans="1:8" x14ac:dyDescent="0.25">
      <c r="A22739" s="2">
        <v>35064</v>
      </c>
      <c r="B22739" s="2" t="str">
        <f>TEXT(Table4[[#This Row],[Month End]], "Mmm")</f>
        <v>Dec</v>
      </c>
      <c r="C22739">
        <f>MONTH(Table4[[#This Row],[Month End]])</f>
        <v>12</v>
      </c>
      <c r="D22739">
        <f>YEAR(Table4[[#This Row],[Month End]])</f>
        <v>1995</v>
      </c>
      <c r="E22739">
        <v>93465</v>
      </c>
      <c r="F22739" t="s">
        <v>205</v>
      </c>
      <c r="G22739" t="s">
        <v>52</v>
      </c>
      <c r="H22739">
        <v>427</v>
      </c>
    </row>
    <row r="22740" spans="1:8" x14ac:dyDescent="0.25">
      <c r="A22740" s="2">
        <v>35064</v>
      </c>
      <c r="B22740" s="2" t="str">
        <f>TEXT(Table4[[#This Row],[Month End]], "Mmm")</f>
        <v>Dec</v>
      </c>
      <c r="C22740">
        <f>MONTH(Table4[[#This Row],[Month End]])</f>
        <v>12</v>
      </c>
      <c r="D22740">
        <f>YEAR(Table4[[#This Row],[Month End]])</f>
        <v>1995</v>
      </c>
      <c r="E22740">
        <v>82601</v>
      </c>
      <c r="F22740" t="s">
        <v>58</v>
      </c>
      <c r="G22740" t="s">
        <v>37</v>
      </c>
      <c r="H22740">
        <v>1124</v>
      </c>
    </row>
    <row r="22741" spans="1:8" x14ac:dyDescent="0.25">
      <c r="A22741" s="2">
        <v>35064</v>
      </c>
      <c r="B22741" s="2" t="str">
        <f>TEXT(Table4[[#This Row],[Month End]], "Mmm")</f>
        <v>Dec</v>
      </c>
      <c r="C22741">
        <f>MONTH(Table4[[#This Row],[Month End]])</f>
        <v>12</v>
      </c>
      <c r="D22741">
        <f>YEAR(Table4[[#This Row],[Month End]])</f>
        <v>1995</v>
      </c>
      <c r="E22741">
        <v>83873</v>
      </c>
      <c r="F22741" t="s">
        <v>206</v>
      </c>
      <c r="G22741" t="s">
        <v>2</v>
      </c>
      <c r="H22741">
        <v>1118</v>
      </c>
    </row>
    <row r="22742" spans="1:8" x14ac:dyDescent="0.25">
      <c r="A22742" s="2">
        <v>35064</v>
      </c>
      <c r="B22742" s="2" t="str">
        <f>TEXT(Table4[[#This Row],[Month End]], "Mmm")</f>
        <v>Dec</v>
      </c>
      <c r="C22742">
        <f>MONTH(Table4[[#This Row],[Month End]])</f>
        <v>12</v>
      </c>
      <c r="D22742">
        <f>YEAR(Table4[[#This Row],[Month End]])</f>
        <v>1995</v>
      </c>
      <c r="E22742">
        <v>59414</v>
      </c>
      <c r="F22742" t="s">
        <v>56</v>
      </c>
      <c r="G22742" t="s">
        <v>15</v>
      </c>
      <c r="H22742">
        <v>1138</v>
      </c>
    </row>
    <row r="22743" spans="1:8" x14ac:dyDescent="0.25">
      <c r="A22743" s="2">
        <v>35064</v>
      </c>
      <c r="B22743" s="2" t="str">
        <f>TEXT(Table4[[#This Row],[Month End]], "Mmm")</f>
        <v>Dec</v>
      </c>
      <c r="C22743">
        <f>MONTH(Table4[[#This Row],[Month End]])</f>
        <v>12</v>
      </c>
      <c r="D22743">
        <f>YEAR(Table4[[#This Row],[Month End]])</f>
        <v>1995</v>
      </c>
      <c r="E22743">
        <v>85602</v>
      </c>
      <c r="F22743" t="s">
        <v>207</v>
      </c>
      <c r="G22743" t="s">
        <v>48</v>
      </c>
      <c r="H22743">
        <v>361</v>
      </c>
    </row>
    <row r="22744" spans="1:8" x14ac:dyDescent="0.25">
      <c r="A22744" s="2">
        <v>35064</v>
      </c>
      <c r="B22744" s="2" t="str">
        <f>TEXT(Table4[[#This Row],[Month End]], "Mmm")</f>
        <v>Dec</v>
      </c>
      <c r="C22744">
        <f>MONTH(Table4[[#This Row],[Month End]])</f>
        <v>12</v>
      </c>
      <c r="D22744">
        <f>YEAR(Table4[[#This Row],[Month End]])</f>
        <v>1995</v>
      </c>
      <c r="E22744">
        <v>54552</v>
      </c>
      <c r="F22744" t="s">
        <v>208</v>
      </c>
      <c r="G22744" t="s">
        <v>55</v>
      </c>
      <c r="H22744">
        <v>1622</v>
      </c>
    </row>
    <row r="22745" spans="1:8" x14ac:dyDescent="0.25">
      <c r="A22745" s="2">
        <v>35064</v>
      </c>
      <c r="B22745" s="2" t="str">
        <f>TEXT(Table4[[#This Row],[Month End]], "Mmm")</f>
        <v>Dec</v>
      </c>
      <c r="C22745">
        <f>MONTH(Table4[[#This Row],[Month End]])</f>
        <v>12</v>
      </c>
      <c r="D22745">
        <f>YEAR(Table4[[#This Row],[Month End]])</f>
        <v>1995</v>
      </c>
      <c r="E22745">
        <v>56387</v>
      </c>
      <c r="F22745" t="s">
        <v>54</v>
      </c>
      <c r="G22745" t="s">
        <v>18</v>
      </c>
      <c r="H22745">
        <v>1555</v>
      </c>
    </row>
    <row r="22746" spans="1:8" x14ac:dyDescent="0.25">
      <c r="A22746" s="2">
        <v>35064</v>
      </c>
      <c r="B22746" s="2" t="str">
        <f>TEXT(Table4[[#This Row],[Month End]], "Mmm")</f>
        <v>Dec</v>
      </c>
      <c r="C22746">
        <f>MONTH(Table4[[#This Row],[Month End]])</f>
        <v>12</v>
      </c>
      <c r="D22746">
        <f>YEAR(Table4[[#This Row],[Month End]])</f>
        <v>1995</v>
      </c>
      <c r="E22746">
        <v>59750</v>
      </c>
      <c r="F22746" t="s">
        <v>53</v>
      </c>
      <c r="G22746" t="s">
        <v>15</v>
      </c>
      <c r="H22746">
        <v>1325</v>
      </c>
    </row>
    <row r="22747" spans="1:8" x14ac:dyDescent="0.25">
      <c r="A22747" s="2">
        <v>35064</v>
      </c>
      <c r="B22747" s="2" t="str">
        <f>TEXT(Table4[[#This Row],[Month End]], "Mmm")</f>
        <v>Dec</v>
      </c>
      <c r="C22747">
        <f>MONTH(Table4[[#This Row],[Month End]])</f>
        <v>12</v>
      </c>
      <c r="D22747">
        <f>YEAR(Table4[[#This Row],[Month End]])</f>
        <v>1995</v>
      </c>
      <c r="E22747">
        <v>59911</v>
      </c>
      <c r="F22747" t="s">
        <v>209</v>
      </c>
      <c r="G22747" t="s">
        <v>15</v>
      </c>
      <c r="H22747">
        <v>1222</v>
      </c>
    </row>
    <row r="22748" spans="1:8" x14ac:dyDescent="0.25">
      <c r="A22748" s="2">
        <v>35064</v>
      </c>
      <c r="B22748" s="2" t="str">
        <f>TEXT(Table4[[#This Row],[Month End]], "Mmm")</f>
        <v>Dec</v>
      </c>
      <c r="C22748">
        <f>MONTH(Table4[[#This Row],[Month End]])</f>
        <v>12</v>
      </c>
      <c r="D22748">
        <f>YEAR(Table4[[#This Row],[Month End]])</f>
        <v>1995</v>
      </c>
      <c r="E22748">
        <v>24382</v>
      </c>
      <c r="F22748" t="s">
        <v>210</v>
      </c>
      <c r="G22748" t="s">
        <v>4</v>
      </c>
      <c r="H22748">
        <v>1053</v>
      </c>
    </row>
    <row r="22749" spans="1:8" x14ac:dyDescent="0.25">
      <c r="A22749" s="2">
        <v>35064</v>
      </c>
      <c r="B22749" s="2" t="str">
        <f>TEXT(Table4[[#This Row],[Month End]], "Mmm")</f>
        <v>Dec</v>
      </c>
      <c r="C22749">
        <f>MONTH(Table4[[#This Row],[Month End]])</f>
        <v>12</v>
      </c>
      <c r="D22749">
        <f>YEAR(Table4[[#This Row],[Month End]])</f>
        <v>1995</v>
      </c>
      <c r="E22749">
        <v>59714</v>
      </c>
      <c r="F22749" t="s">
        <v>50</v>
      </c>
      <c r="G22749" t="s">
        <v>15</v>
      </c>
      <c r="H22749">
        <v>1278</v>
      </c>
    </row>
    <row r="22750" spans="1:8" x14ac:dyDescent="0.25">
      <c r="A22750" s="2">
        <v>35064</v>
      </c>
      <c r="B22750" s="2" t="str">
        <f>TEXT(Table4[[#This Row],[Month End]], "Mmm")</f>
        <v>Dec</v>
      </c>
      <c r="C22750">
        <f>MONTH(Table4[[#This Row],[Month End]])</f>
        <v>12</v>
      </c>
      <c r="D22750">
        <f>YEAR(Table4[[#This Row],[Month End]])</f>
        <v>1995</v>
      </c>
      <c r="E22750">
        <v>23841</v>
      </c>
      <c r="F22750" t="s">
        <v>211</v>
      </c>
      <c r="G22750" t="s">
        <v>4</v>
      </c>
      <c r="H22750">
        <v>932</v>
      </c>
    </row>
    <row r="22751" spans="1:8" x14ac:dyDescent="0.25">
      <c r="A22751" s="2">
        <v>35064</v>
      </c>
      <c r="B22751" s="2" t="str">
        <f>TEXT(Table4[[#This Row],[Month End]], "Mmm")</f>
        <v>Dec</v>
      </c>
      <c r="C22751">
        <f>MONTH(Table4[[#This Row],[Month End]])</f>
        <v>12</v>
      </c>
      <c r="D22751">
        <f>YEAR(Table4[[#This Row],[Month End]])</f>
        <v>1995</v>
      </c>
      <c r="E22751">
        <v>40361</v>
      </c>
      <c r="F22751" t="s">
        <v>47</v>
      </c>
      <c r="G22751" t="s">
        <v>46</v>
      </c>
      <c r="H22751">
        <v>989</v>
      </c>
    </row>
    <row r="22752" spans="1:8" x14ac:dyDescent="0.25">
      <c r="A22752" s="2">
        <v>35064</v>
      </c>
      <c r="B22752" s="2" t="str">
        <f>TEXT(Table4[[#This Row],[Month End]], "Mmm")</f>
        <v>Dec</v>
      </c>
      <c r="C22752">
        <f>MONTH(Table4[[#This Row],[Month End]])</f>
        <v>12</v>
      </c>
      <c r="D22752">
        <f>YEAR(Table4[[#This Row],[Month End]])</f>
        <v>1995</v>
      </c>
      <c r="E22752">
        <v>55744</v>
      </c>
      <c r="F22752" t="s">
        <v>45</v>
      </c>
      <c r="G22752" t="s">
        <v>18</v>
      </c>
      <c r="H22752">
        <v>1713</v>
      </c>
    </row>
    <row r="22753" spans="1:8" x14ac:dyDescent="0.25">
      <c r="A22753" s="2">
        <v>35064</v>
      </c>
      <c r="B22753" s="2" t="str">
        <f>TEXT(Table4[[#This Row],[Month End]], "Mmm")</f>
        <v>Dec</v>
      </c>
      <c r="C22753">
        <f>MONTH(Table4[[#This Row],[Month End]])</f>
        <v>12</v>
      </c>
      <c r="D22753">
        <f>YEAR(Table4[[#This Row],[Month End]])</f>
        <v>1995</v>
      </c>
      <c r="E22753">
        <v>28779</v>
      </c>
      <c r="F22753" t="s">
        <v>212</v>
      </c>
      <c r="G22753" t="s">
        <v>24</v>
      </c>
      <c r="H22753">
        <v>862</v>
      </c>
    </row>
    <row r="22754" spans="1:8" x14ac:dyDescent="0.25">
      <c r="A22754" s="2">
        <v>35064</v>
      </c>
      <c r="B22754" s="2" t="str">
        <f>TEXT(Table4[[#This Row],[Month End]], "Mmm")</f>
        <v>Dec</v>
      </c>
      <c r="C22754">
        <f>MONTH(Table4[[#This Row],[Month End]])</f>
        <v>12</v>
      </c>
      <c r="D22754">
        <f>YEAR(Table4[[#This Row],[Month End]])</f>
        <v>1995</v>
      </c>
      <c r="E22754">
        <v>98841</v>
      </c>
      <c r="F22754" t="s">
        <v>41</v>
      </c>
      <c r="G22754" t="s">
        <v>40</v>
      </c>
      <c r="H22754">
        <v>0</v>
      </c>
    </row>
    <row r="22755" spans="1:8" x14ac:dyDescent="0.25">
      <c r="A22755" s="2">
        <v>35064</v>
      </c>
      <c r="B22755" s="2" t="str">
        <f>TEXT(Table4[[#This Row],[Month End]], "Mmm")</f>
        <v>Dec</v>
      </c>
      <c r="C22755">
        <f>MONTH(Table4[[#This Row],[Month End]])</f>
        <v>12</v>
      </c>
      <c r="D22755">
        <f>YEAR(Table4[[#This Row],[Month End]])</f>
        <v>1995</v>
      </c>
      <c r="E22755">
        <v>68022</v>
      </c>
      <c r="F22755" t="s">
        <v>42</v>
      </c>
      <c r="G22755" t="s">
        <v>11</v>
      </c>
      <c r="H22755">
        <v>1147</v>
      </c>
    </row>
    <row r="22756" spans="1:8" x14ac:dyDescent="0.25">
      <c r="A22756" s="2">
        <v>35064</v>
      </c>
      <c r="B22756" s="2" t="str">
        <f>TEXT(Table4[[#This Row],[Month End]], "Mmm")</f>
        <v>Dec</v>
      </c>
      <c r="C22756">
        <f>MONTH(Table4[[#This Row],[Month End]])</f>
        <v>12</v>
      </c>
      <c r="D22756">
        <f>YEAR(Table4[[#This Row],[Month End]])</f>
        <v>1995</v>
      </c>
      <c r="E22756">
        <v>83654</v>
      </c>
      <c r="F22756" t="s">
        <v>213</v>
      </c>
      <c r="G22756" t="s">
        <v>2</v>
      </c>
      <c r="H22756">
        <v>0</v>
      </c>
    </row>
    <row r="22757" spans="1:8" x14ac:dyDescent="0.25">
      <c r="A22757" s="2">
        <v>35064</v>
      </c>
      <c r="B22757" s="2" t="str">
        <f>TEXT(Table4[[#This Row],[Month End]], "Mmm")</f>
        <v>Dec</v>
      </c>
      <c r="C22757">
        <f>MONTH(Table4[[#This Row],[Month End]])</f>
        <v>12</v>
      </c>
      <c r="D22757">
        <f>YEAR(Table4[[#This Row],[Month End]])</f>
        <v>1995</v>
      </c>
      <c r="E22757">
        <v>53818</v>
      </c>
      <c r="F22757" t="s">
        <v>214</v>
      </c>
      <c r="G22757" t="s">
        <v>55</v>
      </c>
      <c r="H22757">
        <v>1342</v>
      </c>
    </row>
    <row r="22758" spans="1:8" x14ac:dyDescent="0.25">
      <c r="A22758" s="2">
        <v>35064</v>
      </c>
      <c r="B22758" s="2" t="str">
        <f>TEXT(Table4[[#This Row],[Month End]], "Mmm")</f>
        <v>Dec</v>
      </c>
      <c r="C22758">
        <f>MONTH(Table4[[#This Row],[Month End]])</f>
        <v>12</v>
      </c>
      <c r="D22758">
        <f>YEAR(Table4[[#This Row],[Month End]])</f>
        <v>1995</v>
      </c>
      <c r="E22758">
        <v>75662</v>
      </c>
      <c r="F22758" t="s">
        <v>43</v>
      </c>
      <c r="G22758" t="s">
        <v>9</v>
      </c>
      <c r="H22758">
        <v>533</v>
      </c>
    </row>
    <row r="22759" spans="1:8" x14ac:dyDescent="0.25">
      <c r="A22759" s="2">
        <v>35064</v>
      </c>
      <c r="B22759" s="2" t="str">
        <f>TEXT(Table4[[#This Row],[Month End]], "Mmm")</f>
        <v>Dec</v>
      </c>
      <c r="C22759">
        <f>MONTH(Table4[[#This Row],[Month End]])</f>
        <v>12</v>
      </c>
      <c r="D22759">
        <f>YEAR(Table4[[#This Row],[Month End]])</f>
        <v>1995</v>
      </c>
      <c r="E22759">
        <v>65721</v>
      </c>
      <c r="F22759" t="s">
        <v>215</v>
      </c>
      <c r="G22759" t="s">
        <v>29</v>
      </c>
      <c r="H22759">
        <v>948</v>
      </c>
    </row>
    <row r="22760" spans="1:8" x14ac:dyDescent="0.25">
      <c r="A22760" s="2">
        <v>35064</v>
      </c>
      <c r="B22760" s="2" t="str">
        <f>TEXT(Table4[[#This Row],[Month End]], "Mmm")</f>
        <v>Dec</v>
      </c>
      <c r="C22760">
        <f>MONTH(Table4[[#This Row],[Month End]])</f>
        <v>12</v>
      </c>
      <c r="D22760">
        <f>YEAR(Table4[[#This Row],[Month End]])</f>
        <v>1995</v>
      </c>
      <c r="E22760">
        <v>56560</v>
      </c>
      <c r="F22760" t="s">
        <v>216</v>
      </c>
      <c r="G22760" t="s">
        <v>18</v>
      </c>
      <c r="H22760">
        <v>1660</v>
      </c>
    </row>
    <row r="22761" spans="1:8" x14ac:dyDescent="0.25">
      <c r="A22761" s="2">
        <v>35064</v>
      </c>
      <c r="B22761" s="2" t="str">
        <f>TEXT(Table4[[#This Row],[Month End]], "Mmm")</f>
        <v>Dec</v>
      </c>
      <c r="C22761">
        <f>MONTH(Table4[[#This Row],[Month End]])</f>
        <v>12</v>
      </c>
      <c r="D22761">
        <f>YEAR(Table4[[#This Row],[Month End]])</f>
        <v>1995</v>
      </c>
      <c r="E22761">
        <v>31033</v>
      </c>
      <c r="F22761" t="s">
        <v>217</v>
      </c>
      <c r="G22761" t="s">
        <v>218</v>
      </c>
      <c r="H22761">
        <v>578</v>
      </c>
    </row>
    <row r="22762" spans="1:8" x14ac:dyDescent="0.25">
      <c r="A22762" s="2">
        <v>35064</v>
      </c>
      <c r="B22762" s="2" t="str">
        <f>TEXT(Table4[[#This Row],[Month End]], "Mmm")</f>
        <v>Dec</v>
      </c>
      <c r="C22762">
        <f>MONTH(Table4[[#This Row],[Month End]])</f>
        <v>12</v>
      </c>
      <c r="D22762">
        <f>YEAR(Table4[[#This Row],[Month End]])</f>
        <v>1995</v>
      </c>
      <c r="E22762">
        <v>81147</v>
      </c>
      <c r="F22762" t="s">
        <v>219</v>
      </c>
      <c r="G22762" t="s">
        <v>14</v>
      </c>
      <c r="H22762">
        <v>1073</v>
      </c>
    </row>
    <row r="22763" spans="1:8" x14ac:dyDescent="0.25">
      <c r="A22763" s="2">
        <v>35064</v>
      </c>
      <c r="B22763" s="2" t="str">
        <f>TEXT(Table4[[#This Row],[Month End]], "Mmm")</f>
        <v>Dec</v>
      </c>
      <c r="C22763">
        <f>MONTH(Table4[[#This Row],[Month End]])</f>
        <v>12</v>
      </c>
      <c r="D22763">
        <f>YEAR(Table4[[#This Row],[Month End]])</f>
        <v>1995</v>
      </c>
      <c r="E22763">
        <v>61615</v>
      </c>
      <c r="F22763" t="s">
        <v>220</v>
      </c>
      <c r="G22763" t="s">
        <v>21</v>
      </c>
      <c r="H22763">
        <v>1162</v>
      </c>
    </row>
    <row r="22764" spans="1:8" x14ac:dyDescent="0.25">
      <c r="A22764" s="2">
        <v>35064</v>
      </c>
      <c r="B22764" s="2" t="str">
        <f>TEXT(Table4[[#This Row],[Month End]], "Mmm")</f>
        <v>Dec</v>
      </c>
      <c r="C22764">
        <f>MONTH(Table4[[#This Row],[Month End]])</f>
        <v>12</v>
      </c>
      <c r="D22764">
        <f>YEAR(Table4[[#This Row],[Month End]])</f>
        <v>1995</v>
      </c>
      <c r="E22764">
        <v>54893</v>
      </c>
      <c r="F22764" t="s">
        <v>221</v>
      </c>
      <c r="G22764" t="s">
        <v>55</v>
      </c>
      <c r="H22764">
        <v>1591</v>
      </c>
    </row>
    <row r="22765" spans="1:8" x14ac:dyDescent="0.25">
      <c r="A22765" s="2">
        <v>35064</v>
      </c>
      <c r="B22765" s="2" t="str">
        <f>TEXT(Table4[[#This Row],[Month End]], "Mmm")</f>
        <v>Dec</v>
      </c>
      <c r="C22765">
        <f>MONTH(Table4[[#This Row],[Month End]])</f>
        <v>12</v>
      </c>
      <c r="D22765">
        <f>YEAR(Table4[[#This Row],[Month End]])</f>
        <v>1995</v>
      </c>
      <c r="E22765">
        <v>83001</v>
      </c>
      <c r="F22765" t="s">
        <v>38</v>
      </c>
      <c r="G22765" t="s">
        <v>37</v>
      </c>
      <c r="H22765">
        <v>1408</v>
      </c>
    </row>
    <row r="22766" spans="1:8" x14ac:dyDescent="0.25">
      <c r="A22766" s="2">
        <v>35064</v>
      </c>
      <c r="B22766" s="2" t="str">
        <f>TEXT(Table4[[#This Row],[Month End]], "Mmm")</f>
        <v>Dec</v>
      </c>
      <c r="C22766">
        <f>MONTH(Table4[[#This Row],[Month End]])</f>
        <v>12</v>
      </c>
      <c r="D22766">
        <f>YEAR(Table4[[#This Row],[Month End]])</f>
        <v>1995</v>
      </c>
      <c r="E22766">
        <v>63640</v>
      </c>
      <c r="F22766" t="s">
        <v>88</v>
      </c>
      <c r="G22766" t="s">
        <v>29</v>
      </c>
      <c r="H22766">
        <v>956</v>
      </c>
    </row>
    <row r="22767" spans="1:8" x14ac:dyDescent="0.25">
      <c r="A22767" s="2">
        <v>35064</v>
      </c>
      <c r="B22767" s="2" t="str">
        <f>TEXT(Table4[[#This Row],[Month End]], "Mmm")</f>
        <v>Dec</v>
      </c>
      <c r="C22767">
        <f>MONTH(Table4[[#This Row],[Month End]])</f>
        <v>12</v>
      </c>
      <c r="D22767">
        <f>YEAR(Table4[[#This Row],[Month End]])</f>
        <v>1995</v>
      </c>
      <c r="E22767">
        <v>55811</v>
      </c>
      <c r="F22767" t="s">
        <v>39</v>
      </c>
      <c r="G22767" t="s">
        <v>18</v>
      </c>
      <c r="H22767">
        <v>1633</v>
      </c>
    </row>
    <row r="22768" spans="1:8" x14ac:dyDescent="0.25">
      <c r="A22768" s="2">
        <v>35064</v>
      </c>
      <c r="B22768" s="2" t="str">
        <f>TEXT(Table4[[#This Row],[Month End]], "Mmm")</f>
        <v>Dec</v>
      </c>
      <c r="C22768">
        <f>MONTH(Table4[[#This Row],[Month End]])</f>
        <v>12</v>
      </c>
      <c r="D22768">
        <f>YEAR(Table4[[#This Row],[Month End]])</f>
        <v>1995</v>
      </c>
      <c r="E22768">
        <v>50325</v>
      </c>
      <c r="F22768" t="s">
        <v>222</v>
      </c>
      <c r="G22768" t="s">
        <v>28</v>
      </c>
      <c r="H22768">
        <v>1207</v>
      </c>
    </row>
    <row r="22769" spans="1:8" x14ac:dyDescent="0.25">
      <c r="A22769" s="2">
        <v>35064</v>
      </c>
      <c r="B22769" s="2" t="str">
        <f>TEXT(Table4[[#This Row],[Month End]], "Mmm")</f>
        <v>Dec</v>
      </c>
      <c r="C22769">
        <f>MONTH(Table4[[#This Row],[Month End]])</f>
        <v>12</v>
      </c>
      <c r="D22769">
        <f>YEAR(Table4[[#This Row],[Month End]])</f>
        <v>1995</v>
      </c>
      <c r="E22769">
        <v>86040</v>
      </c>
      <c r="F22769" t="s">
        <v>223</v>
      </c>
      <c r="G22769" t="s">
        <v>48</v>
      </c>
      <c r="H22769">
        <v>739</v>
      </c>
    </row>
    <row r="22770" spans="1:8" x14ac:dyDescent="0.25">
      <c r="A22770" s="2">
        <v>35064</v>
      </c>
      <c r="B22770" s="2" t="str">
        <f>TEXT(Table4[[#This Row],[Month End]], "Mmm")</f>
        <v>Dec</v>
      </c>
      <c r="C22770">
        <f>MONTH(Table4[[#This Row],[Month End]])</f>
        <v>12</v>
      </c>
      <c r="D22770">
        <f>YEAR(Table4[[#This Row],[Month End]])</f>
        <v>1995</v>
      </c>
      <c r="E22770">
        <v>56763</v>
      </c>
      <c r="F22770" t="s">
        <v>224</v>
      </c>
      <c r="G22770" t="s">
        <v>18</v>
      </c>
      <c r="H22770">
        <v>1852</v>
      </c>
    </row>
    <row r="22771" spans="1:8" x14ac:dyDescent="0.25">
      <c r="A22771" s="2">
        <v>35064</v>
      </c>
      <c r="B22771" s="2" t="str">
        <f>TEXT(Table4[[#This Row],[Month End]], "Mmm")</f>
        <v>Dec</v>
      </c>
      <c r="C22771">
        <f>MONTH(Table4[[#This Row],[Month End]])</f>
        <v>12</v>
      </c>
      <c r="D22771">
        <f>YEAR(Table4[[#This Row],[Month End]])</f>
        <v>1995</v>
      </c>
      <c r="E22771">
        <v>58341</v>
      </c>
      <c r="F22771" t="s">
        <v>36</v>
      </c>
      <c r="G22771" t="s">
        <v>35</v>
      </c>
      <c r="H22771">
        <v>1783</v>
      </c>
    </row>
    <row r="22772" spans="1:8" x14ac:dyDescent="0.25">
      <c r="A22772" s="2">
        <v>35064</v>
      </c>
      <c r="B22772" s="2" t="str">
        <f>TEXT(Table4[[#This Row],[Month End]], "Mmm")</f>
        <v>Dec</v>
      </c>
      <c r="C22772">
        <f>MONTH(Table4[[#This Row],[Month End]])</f>
        <v>12</v>
      </c>
      <c r="D22772">
        <f>YEAR(Table4[[#This Row],[Month End]])</f>
        <v>1995</v>
      </c>
      <c r="E22772">
        <v>51103</v>
      </c>
      <c r="F22772" t="s">
        <v>225</v>
      </c>
      <c r="G22772" t="s">
        <v>28</v>
      </c>
      <c r="H22772">
        <v>1207</v>
      </c>
    </row>
    <row r="22773" spans="1:8" x14ac:dyDescent="0.25">
      <c r="A22773" s="2">
        <v>35064</v>
      </c>
      <c r="B22773" s="2" t="str">
        <f>TEXT(Table4[[#This Row],[Month End]], "Mmm")</f>
        <v>Dec</v>
      </c>
      <c r="C22773">
        <f>MONTH(Table4[[#This Row],[Month End]])</f>
        <v>12</v>
      </c>
      <c r="D22773">
        <f>YEAR(Table4[[#This Row],[Month End]])</f>
        <v>1995</v>
      </c>
      <c r="E22773">
        <v>23434</v>
      </c>
      <c r="F22773" t="s">
        <v>33</v>
      </c>
      <c r="G22773" t="s">
        <v>4</v>
      </c>
      <c r="H22773">
        <v>794</v>
      </c>
    </row>
    <row r="22774" spans="1:8" x14ac:dyDescent="0.25">
      <c r="A22774" s="2">
        <v>35064</v>
      </c>
      <c r="B22774" s="2" t="str">
        <f>TEXT(Table4[[#This Row],[Month End]], "Mmm")</f>
        <v>Dec</v>
      </c>
      <c r="C22774">
        <f>MONTH(Table4[[#This Row],[Month End]])</f>
        <v>12</v>
      </c>
      <c r="D22774">
        <f>YEAR(Table4[[#This Row],[Month End]])</f>
        <v>1995</v>
      </c>
      <c r="E22774">
        <v>66111</v>
      </c>
      <c r="F22774" t="s">
        <v>34</v>
      </c>
      <c r="G22774" t="s">
        <v>7</v>
      </c>
      <c r="H22774">
        <v>992</v>
      </c>
    </row>
    <row r="22775" spans="1:8" x14ac:dyDescent="0.25">
      <c r="A22775" s="2">
        <v>35064</v>
      </c>
      <c r="B22775" s="2" t="str">
        <f>TEXT(Table4[[#This Row],[Month End]], "Mmm")</f>
        <v>Dec</v>
      </c>
      <c r="C22775">
        <f>MONTH(Table4[[#This Row],[Month End]])</f>
        <v>12</v>
      </c>
      <c r="D22775">
        <f>YEAR(Table4[[#This Row],[Month End]])</f>
        <v>1995</v>
      </c>
      <c r="E22775">
        <v>27310</v>
      </c>
      <c r="F22775" t="s">
        <v>226</v>
      </c>
      <c r="G22775" t="s">
        <v>24</v>
      </c>
      <c r="H22775">
        <v>858</v>
      </c>
    </row>
    <row r="22776" spans="1:8" x14ac:dyDescent="0.25">
      <c r="A22776" s="2">
        <v>35064</v>
      </c>
      <c r="B22776" s="2" t="str">
        <f>TEXT(Table4[[#This Row],[Month End]], "Mmm")</f>
        <v>Dec</v>
      </c>
      <c r="C22776">
        <f>MONTH(Table4[[#This Row],[Month End]])</f>
        <v>12</v>
      </c>
      <c r="D22776">
        <f>YEAR(Table4[[#This Row],[Month End]])</f>
        <v>1995</v>
      </c>
      <c r="E22776">
        <v>84078</v>
      </c>
      <c r="F22776" t="s">
        <v>227</v>
      </c>
      <c r="G22776" t="s">
        <v>51</v>
      </c>
      <c r="H22776">
        <v>1095</v>
      </c>
    </row>
    <row r="22777" spans="1:8" x14ac:dyDescent="0.25">
      <c r="A22777" s="2">
        <v>35064</v>
      </c>
      <c r="B22777" s="2" t="str">
        <f>TEXT(Table4[[#This Row],[Month End]], "Mmm")</f>
        <v>Dec</v>
      </c>
      <c r="C22777">
        <f>MONTH(Table4[[#This Row],[Month End]])</f>
        <v>12</v>
      </c>
      <c r="D22777">
        <f>YEAR(Table4[[#This Row],[Month End]])</f>
        <v>1995</v>
      </c>
      <c r="E22777">
        <v>82426</v>
      </c>
      <c r="F22777" t="s">
        <v>228</v>
      </c>
      <c r="G22777" t="s">
        <v>37</v>
      </c>
      <c r="H22777">
        <v>1177</v>
      </c>
    </row>
    <row r="22778" spans="1:8" x14ac:dyDescent="0.25">
      <c r="A22778" s="2">
        <v>35064</v>
      </c>
      <c r="B22778" s="2" t="str">
        <f>TEXT(Table4[[#This Row],[Month End]], "Mmm")</f>
        <v>Dec</v>
      </c>
      <c r="C22778">
        <f>MONTH(Table4[[#This Row],[Month End]])</f>
        <v>12</v>
      </c>
      <c r="D22778">
        <f>YEAR(Table4[[#This Row],[Month End]])</f>
        <v>1995</v>
      </c>
      <c r="E22778">
        <v>84401</v>
      </c>
      <c r="F22778" t="s">
        <v>229</v>
      </c>
      <c r="G22778" t="s">
        <v>51</v>
      </c>
      <c r="H22778">
        <v>889</v>
      </c>
    </row>
    <row r="22779" spans="1:8" x14ac:dyDescent="0.25">
      <c r="A22779" s="2">
        <v>35064</v>
      </c>
      <c r="B22779" s="2" t="str">
        <f>TEXT(Table4[[#This Row],[Month End]], "Mmm")</f>
        <v>Dec</v>
      </c>
      <c r="C22779">
        <f>MONTH(Table4[[#This Row],[Month End]])</f>
        <v>12</v>
      </c>
      <c r="D22779">
        <f>YEAR(Table4[[#This Row],[Month End]])</f>
        <v>1995</v>
      </c>
      <c r="E22779">
        <v>59270</v>
      </c>
      <c r="F22779" t="s">
        <v>31</v>
      </c>
      <c r="G22779" t="s">
        <v>15</v>
      </c>
      <c r="H22779">
        <v>1583</v>
      </c>
    </row>
    <row r="22780" spans="1:8" x14ac:dyDescent="0.25">
      <c r="A22780" s="2">
        <v>35064</v>
      </c>
      <c r="B22780" s="2" t="str">
        <f>TEXT(Table4[[#This Row],[Month End]], "Mmm")</f>
        <v>Dec</v>
      </c>
      <c r="C22780">
        <f>MONTH(Table4[[#This Row],[Month End]])</f>
        <v>12</v>
      </c>
      <c r="D22780">
        <f>YEAR(Table4[[#This Row],[Month End]])</f>
        <v>1995</v>
      </c>
      <c r="E22780">
        <v>72712</v>
      </c>
      <c r="F22780" t="s">
        <v>32</v>
      </c>
      <c r="G22780" t="s">
        <v>17</v>
      </c>
      <c r="H22780">
        <v>861</v>
      </c>
    </row>
    <row r="22781" spans="1:8" x14ac:dyDescent="0.25">
      <c r="A22781" s="2">
        <v>35064</v>
      </c>
      <c r="B22781" s="2" t="str">
        <f>TEXT(Table4[[#This Row],[Month End]], "Mmm")</f>
        <v>Dec</v>
      </c>
      <c r="C22781">
        <f>MONTH(Table4[[#This Row],[Month End]])</f>
        <v>12</v>
      </c>
      <c r="D22781">
        <f>YEAR(Table4[[#This Row],[Month End]])</f>
        <v>1995</v>
      </c>
      <c r="E22781">
        <v>88101</v>
      </c>
      <c r="F22781" t="s">
        <v>30</v>
      </c>
      <c r="G22781" t="s">
        <v>27</v>
      </c>
      <c r="H22781">
        <v>752</v>
      </c>
    </row>
    <row r="22782" spans="1:8" x14ac:dyDescent="0.25">
      <c r="A22782" s="2">
        <v>35064</v>
      </c>
      <c r="B22782" s="2" t="str">
        <f>TEXT(Table4[[#This Row],[Month End]], "Mmm")</f>
        <v>Dec</v>
      </c>
      <c r="C22782">
        <f>MONTH(Table4[[#This Row],[Month End]])</f>
        <v>12</v>
      </c>
      <c r="D22782">
        <f>YEAR(Table4[[#This Row],[Month End]])</f>
        <v>1995</v>
      </c>
      <c r="E22782">
        <v>69361</v>
      </c>
      <c r="F22782" t="s">
        <v>230</v>
      </c>
      <c r="G22782" t="s">
        <v>11</v>
      </c>
      <c r="H22782">
        <v>1163</v>
      </c>
    </row>
    <row r="22783" spans="1:8" x14ac:dyDescent="0.25">
      <c r="A22783" s="2">
        <v>35064</v>
      </c>
      <c r="B22783" s="2" t="str">
        <f>TEXT(Table4[[#This Row],[Month End]], "Mmm")</f>
        <v>Dec</v>
      </c>
      <c r="C22783">
        <f>MONTH(Table4[[#This Row],[Month End]])</f>
        <v>12</v>
      </c>
      <c r="D22783">
        <f>YEAR(Table4[[#This Row],[Month End]])</f>
        <v>1995</v>
      </c>
      <c r="E22783">
        <v>78628</v>
      </c>
      <c r="F22783" t="s">
        <v>231</v>
      </c>
      <c r="G22783" t="s">
        <v>9</v>
      </c>
      <c r="H22783">
        <v>397</v>
      </c>
    </row>
    <row r="22784" spans="1:8" x14ac:dyDescent="0.25">
      <c r="A22784" s="2">
        <v>35064</v>
      </c>
      <c r="B22784" s="2" t="str">
        <f>TEXT(Table4[[#This Row],[Month End]], "Mmm")</f>
        <v>Dec</v>
      </c>
      <c r="C22784">
        <f>MONTH(Table4[[#This Row],[Month End]])</f>
        <v>12</v>
      </c>
      <c r="D22784">
        <f>YEAR(Table4[[#This Row],[Month End]])</f>
        <v>1995</v>
      </c>
      <c r="E22784">
        <v>57236</v>
      </c>
      <c r="F22784" t="s">
        <v>8</v>
      </c>
      <c r="G22784" t="s">
        <v>19</v>
      </c>
      <c r="H22784">
        <v>1455</v>
      </c>
    </row>
    <row r="22785" spans="1:8" x14ac:dyDescent="0.25">
      <c r="A22785" s="2">
        <v>35064</v>
      </c>
      <c r="B22785" s="2" t="str">
        <f>TEXT(Table4[[#This Row],[Month End]], "Mmm")</f>
        <v>Dec</v>
      </c>
      <c r="C22785">
        <f>MONTH(Table4[[#This Row],[Month End]])</f>
        <v>12</v>
      </c>
      <c r="D22785">
        <f>YEAR(Table4[[#This Row],[Month End]])</f>
        <v>1995</v>
      </c>
      <c r="E22785">
        <v>76087</v>
      </c>
      <c r="F22785" t="s">
        <v>25</v>
      </c>
      <c r="G22785" t="s">
        <v>9</v>
      </c>
      <c r="H22785">
        <v>522</v>
      </c>
    </row>
    <row r="22786" spans="1:8" x14ac:dyDescent="0.25">
      <c r="A22786" s="2">
        <v>35064</v>
      </c>
      <c r="B22786" s="2" t="str">
        <f>TEXT(Table4[[#This Row],[Month End]], "Mmm")</f>
        <v>Dec</v>
      </c>
      <c r="C22786">
        <f>MONTH(Table4[[#This Row],[Month End]])</f>
        <v>12</v>
      </c>
      <c r="D22786">
        <f>YEAR(Table4[[#This Row],[Month End]])</f>
        <v>1995</v>
      </c>
      <c r="E22786">
        <v>67114</v>
      </c>
      <c r="F22786" t="s">
        <v>23</v>
      </c>
      <c r="G22786" t="s">
        <v>7</v>
      </c>
      <c r="H22786">
        <v>1050</v>
      </c>
    </row>
    <row r="22787" spans="1:8" x14ac:dyDescent="0.25">
      <c r="A22787" s="2">
        <v>35064</v>
      </c>
      <c r="B22787" s="2" t="str">
        <f>TEXT(Table4[[#This Row],[Month End]], "Mmm")</f>
        <v>Dec</v>
      </c>
      <c r="C22787">
        <f>MONTH(Table4[[#This Row],[Month End]])</f>
        <v>12</v>
      </c>
      <c r="D22787">
        <f>YEAR(Table4[[#This Row],[Month End]])</f>
        <v>1995</v>
      </c>
      <c r="E22787">
        <v>68847</v>
      </c>
      <c r="F22787" t="s">
        <v>232</v>
      </c>
      <c r="G22787" t="s">
        <v>11</v>
      </c>
      <c r="H22787">
        <v>1172</v>
      </c>
    </row>
    <row r="22788" spans="1:8" x14ac:dyDescent="0.25">
      <c r="A22788" s="2">
        <v>35064</v>
      </c>
      <c r="B22788" s="2" t="str">
        <f>TEXT(Table4[[#This Row],[Month End]], "Mmm")</f>
        <v>Dec</v>
      </c>
      <c r="C22788">
        <f>MONTH(Table4[[#This Row],[Month End]])</f>
        <v>12</v>
      </c>
      <c r="D22788">
        <f>YEAR(Table4[[#This Row],[Month End]])</f>
        <v>1995</v>
      </c>
      <c r="E22788">
        <v>74033</v>
      </c>
      <c r="F22788" t="s">
        <v>233</v>
      </c>
      <c r="G22788" t="s">
        <v>12</v>
      </c>
      <c r="H22788">
        <v>785</v>
      </c>
    </row>
    <row r="22789" spans="1:8" x14ac:dyDescent="0.25">
      <c r="A22789" s="2">
        <v>35064</v>
      </c>
      <c r="B22789" s="2" t="str">
        <f>TEXT(Table4[[#This Row],[Month End]], "Mmm")</f>
        <v>Dec</v>
      </c>
      <c r="C22789">
        <f>MONTH(Table4[[#This Row],[Month End]])</f>
        <v>12</v>
      </c>
      <c r="D22789">
        <f>YEAR(Table4[[#This Row],[Month End]])</f>
        <v>1995</v>
      </c>
      <c r="E22789">
        <v>56257</v>
      </c>
      <c r="F22789" t="s">
        <v>73</v>
      </c>
      <c r="G22789" t="s">
        <v>18</v>
      </c>
      <c r="H22789">
        <v>1477</v>
      </c>
    </row>
    <row r="22790" spans="1:8" x14ac:dyDescent="0.25">
      <c r="A22790" s="2">
        <v>35064</v>
      </c>
      <c r="B22790" s="2" t="str">
        <f>TEXT(Table4[[#This Row],[Month End]], "Mmm")</f>
        <v>Dec</v>
      </c>
      <c r="C22790">
        <f>MONTH(Table4[[#This Row],[Month End]])</f>
        <v>12</v>
      </c>
      <c r="D22790">
        <f>YEAR(Table4[[#This Row],[Month End]])</f>
        <v>1995</v>
      </c>
      <c r="E22790">
        <v>79606</v>
      </c>
      <c r="F22790" t="s">
        <v>10</v>
      </c>
      <c r="G22790" t="s">
        <v>9</v>
      </c>
      <c r="H22790">
        <v>570</v>
      </c>
    </row>
    <row r="22791" spans="1:8" x14ac:dyDescent="0.25">
      <c r="A22791" s="2">
        <v>35064</v>
      </c>
      <c r="B22791" s="2" t="str">
        <f>TEXT(Table4[[#This Row],[Month End]], "Mmm")</f>
        <v>Dec</v>
      </c>
      <c r="C22791">
        <f>MONTH(Table4[[#This Row],[Month End]])</f>
        <v>12</v>
      </c>
      <c r="D22791">
        <f>YEAR(Table4[[#This Row],[Month End]])</f>
        <v>1995</v>
      </c>
      <c r="E22791">
        <v>79424</v>
      </c>
      <c r="F22791" t="s">
        <v>22</v>
      </c>
      <c r="G22791" t="s">
        <v>9</v>
      </c>
      <c r="H22791">
        <v>670</v>
      </c>
    </row>
    <row r="22792" spans="1:8" x14ac:dyDescent="0.25">
      <c r="A22792" s="2">
        <v>35064</v>
      </c>
      <c r="B22792" s="2" t="str">
        <f>TEXT(Table4[[#This Row],[Month End]], "Mmm")</f>
        <v>Dec</v>
      </c>
      <c r="C22792">
        <f>MONTH(Table4[[#This Row],[Month End]])</f>
        <v>12</v>
      </c>
      <c r="D22792">
        <f>YEAR(Table4[[#This Row],[Month End]])</f>
        <v>1995</v>
      </c>
      <c r="E22792">
        <v>73099</v>
      </c>
      <c r="F22792" t="s">
        <v>26</v>
      </c>
      <c r="G22792" t="s">
        <v>12</v>
      </c>
      <c r="H22792">
        <v>769</v>
      </c>
    </row>
    <row r="22793" spans="1:8" x14ac:dyDescent="0.25">
      <c r="A22793" s="2">
        <v>35064</v>
      </c>
      <c r="B22793" s="2" t="str">
        <f>TEXT(Table4[[#This Row],[Month End]], "Mmm")</f>
        <v>Dec</v>
      </c>
      <c r="C22793">
        <f>MONTH(Table4[[#This Row],[Month End]])</f>
        <v>12</v>
      </c>
      <c r="D22793">
        <f>YEAR(Table4[[#This Row],[Month End]])</f>
        <v>1995</v>
      </c>
      <c r="E22793">
        <v>72117</v>
      </c>
      <c r="F22793" t="s">
        <v>234</v>
      </c>
      <c r="G22793" t="s">
        <v>17</v>
      </c>
      <c r="H22793">
        <v>709</v>
      </c>
    </row>
    <row r="22794" spans="1:8" x14ac:dyDescent="0.25">
      <c r="A22794" s="2">
        <v>35064</v>
      </c>
      <c r="B22794" s="2" t="str">
        <f>TEXT(Table4[[#This Row],[Month End]], "Mmm")</f>
        <v>Dec</v>
      </c>
      <c r="C22794">
        <f>MONTH(Table4[[#This Row],[Month End]])</f>
        <v>12</v>
      </c>
      <c r="D22794">
        <f>YEAR(Table4[[#This Row],[Month End]])</f>
        <v>1995</v>
      </c>
      <c r="E22794">
        <v>57701</v>
      </c>
      <c r="F22794" t="s">
        <v>20</v>
      </c>
      <c r="G22794" t="s">
        <v>19</v>
      </c>
      <c r="H22794">
        <v>1216</v>
      </c>
    </row>
    <row r="22795" spans="1:8" x14ac:dyDescent="0.25">
      <c r="A22795" s="2">
        <v>35064</v>
      </c>
      <c r="B22795" s="2" t="str">
        <f>TEXT(Table4[[#This Row],[Month End]], "Mmm")</f>
        <v>Dec</v>
      </c>
      <c r="C22795">
        <f>MONTH(Table4[[#This Row],[Month End]])</f>
        <v>12</v>
      </c>
      <c r="D22795">
        <f>YEAR(Table4[[#This Row],[Month End]])</f>
        <v>1995</v>
      </c>
      <c r="E22795">
        <v>59330</v>
      </c>
      <c r="F22795" t="s">
        <v>235</v>
      </c>
      <c r="G22795" t="s">
        <v>15</v>
      </c>
      <c r="H22795">
        <v>1516</v>
      </c>
    </row>
    <row r="22796" spans="1:8" x14ac:dyDescent="0.25">
      <c r="A22796" s="2">
        <v>35064</v>
      </c>
      <c r="B22796" s="2" t="str">
        <f>TEXT(Table4[[#This Row],[Month End]], "Mmm")</f>
        <v>Dec</v>
      </c>
      <c r="C22796">
        <f>MONTH(Table4[[#This Row],[Month End]])</f>
        <v>12</v>
      </c>
      <c r="D22796">
        <f>YEAR(Table4[[#This Row],[Month End]])</f>
        <v>1995</v>
      </c>
      <c r="E22796">
        <v>28429</v>
      </c>
      <c r="F22796" t="s">
        <v>236</v>
      </c>
      <c r="G22796" t="s">
        <v>24</v>
      </c>
      <c r="H22796">
        <v>649</v>
      </c>
    </row>
    <row r="22797" spans="1:8" x14ac:dyDescent="0.25">
      <c r="A22797" s="2">
        <v>35064</v>
      </c>
      <c r="B22797" s="2" t="str">
        <f>TEXT(Table4[[#This Row],[Month End]], "Mmm")</f>
        <v>Dec</v>
      </c>
      <c r="C22797">
        <f>MONTH(Table4[[#This Row],[Month End]])</f>
        <v>12</v>
      </c>
      <c r="D22797">
        <f>YEAR(Table4[[#This Row],[Month End]])</f>
        <v>1995</v>
      </c>
      <c r="E22797">
        <v>78537</v>
      </c>
      <c r="F22797" t="s">
        <v>16</v>
      </c>
      <c r="G22797" t="s">
        <v>9</v>
      </c>
      <c r="H22797">
        <v>184</v>
      </c>
    </row>
    <row r="22798" spans="1:8" x14ac:dyDescent="0.25">
      <c r="A22798" s="2">
        <v>35064</v>
      </c>
      <c r="B22798" s="2" t="str">
        <f>TEXT(Table4[[#This Row],[Month End]], "Mmm")</f>
        <v>Dec</v>
      </c>
      <c r="C22798">
        <f>MONTH(Table4[[#This Row],[Month End]])</f>
        <v>12</v>
      </c>
      <c r="D22798">
        <f>YEAR(Table4[[#This Row],[Month End]])</f>
        <v>1995</v>
      </c>
      <c r="E22798">
        <v>77511</v>
      </c>
      <c r="F22798" t="s">
        <v>237</v>
      </c>
      <c r="G22798" t="s">
        <v>9</v>
      </c>
      <c r="H22798">
        <v>311</v>
      </c>
    </row>
    <row r="22799" spans="1:8" x14ac:dyDescent="0.25">
      <c r="A22799" s="2">
        <v>35064</v>
      </c>
      <c r="B22799" s="2" t="str">
        <f>TEXT(Table4[[#This Row],[Month End]], "Mmm")</f>
        <v>Dec</v>
      </c>
      <c r="C22799">
        <f>MONTH(Table4[[#This Row],[Month End]])</f>
        <v>12</v>
      </c>
      <c r="D22799">
        <f>YEAR(Table4[[#This Row],[Month End]])</f>
        <v>1995</v>
      </c>
      <c r="E22799">
        <v>57532</v>
      </c>
      <c r="F22799" t="s">
        <v>238</v>
      </c>
      <c r="G22799" t="s">
        <v>19</v>
      </c>
      <c r="H22799">
        <v>1394</v>
      </c>
    </row>
    <row r="22800" spans="1:8" x14ac:dyDescent="0.25">
      <c r="A22800" s="2">
        <v>35064</v>
      </c>
      <c r="B22800" s="2" t="str">
        <f>TEXT(Table4[[#This Row],[Month End]], "Mmm")</f>
        <v>Dec</v>
      </c>
      <c r="C22800">
        <f>MONTH(Table4[[#This Row],[Month End]])</f>
        <v>12</v>
      </c>
      <c r="D22800">
        <f>YEAR(Table4[[#This Row],[Month End]])</f>
        <v>1995</v>
      </c>
      <c r="E22800">
        <v>73942</v>
      </c>
      <c r="F22800" t="s">
        <v>13</v>
      </c>
      <c r="G22800" t="s">
        <v>12</v>
      </c>
      <c r="H22800">
        <v>927</v>
      </c>
    </row>
    <row r="22801" spans="1:8" x14ac:dyDescent="0.25">
      <c r="A22801" s="2">
        <v>35064</v>
      </c>
      <c r="B22801" s="2" t="str">
        <f>TEXT(Table4[[#This Row],[Month End]], "Mmm")</f>
        <v>Dec</v>
      </c>
      <c r="C22801">
        <f>MONTH(Table4[[#This Row],[Month End]])</f>
        <v>12</v>
      </c>
      <c r="D22801">
        <f>YEAR(Table4[[#This Row],[Month End]])</f>
        <v>1995</v>
      </c>
      <c r="E22801">
        <v>38866</v>
      </c>
      <c r="F22801" t="s">
        <v>239</v>
      </c>
      <c r="G22801" t="s">
        <v>240</v>
      </c>
      <c r="H22801">
        <v>683</v>
      </c>
    </row>
    <row r="22802" spans="1:8" x14ac:dyDescent="0.25">
      <c r="A22802" s="2">
        <v>35095</v>
      </c>
      <c r="B22802" s="2" t="str">
        <f>TEXT(Table4[[#This Row],[Month End]], "Mmm")</f>
        <v>Jan</v>
      </c>
      <c r="C22802">
        <f>MONTH(Table4[[#This Row],[Month End]])</f>
        <v>1</v>
      </c>
      <c r="D22802">
        <f>YEAR(Table4[[#This Row],[Month End]])</f>
        <v>1996</v>
      </c>
      <c r="E22802">
        <v>3057</v>
      </c>
      <c r="F22802" t="s">
        <v>108</v>
      </c>
      <c r="G22802" t="s">
        <v>104</v>
      </c>
      <c r="H22802">
        <v>1280</v>
      </c>
    </row>
    <row r="22803" spans="1:8" x14ac:dyDescent="0.25">
      <c r="A22803" s="2">
        <v>35095</v>
      </c>
      <c r="B22803" s="2" t="str">
        <f>TEXT(Table4[[#This Row],[Month End]], "Mmm")</f>
        <v>Jan</v>
      </c>
      <c r="C22803">
        <f>MONTH(Table4[[#This Row],[Month End]])</f>
        <v>1</v>
      </c>
      <c r="D22803">
        <f>YEAR(Table4[[#This Row],[Month End]])</f>
        <v>1996</v>
      </c>
      <c r="E22803">
        <v>3748</v>
      </c>
      <c r="F22803" t="s">
        <v>109</v>
      </c>
      <c r="G22803" t="s">
        <v>104</v>
      </c>
      <c r="H22803">
        <v>1370</v>
      </c>
    </row>
    <row r="22804" spans="1:8" x14ac:dyDescent="0.25">
      <c r="A22804" s="2">
        <v>35095</v>
      </c>
      <c r="B22804" s="2" t="str">
        <f>TEXT(Table4[[#This Row],[Month End]], "Mmm")</f>
        <v>Jan</v>
      </c>
      <c r="C22804">
        <f>MONTH(Table4[[#This Row],[Month End]])</f>
        <v>1</v>
      </c>
      <c r="D22804">
        <f>YEAR(Table4[[#This Row],[Month End]])</f>
        <v>1996</v>
      </c>
      <c r="E22804">
        <v>1747</v>
      </c>
      <c r="F22804" t="s">
        <v>110</v>
      </c>
      <c r="G22804" t="s">
        <v>97</v>
      </c>
      <c r="H22804">
        <v>1104</v>
      </c>
    </row>
    <row r="22805" spans="1:8" x14ac:dyDescent="0.25">
      <c r="A22805" s="2">
        <v>35095</v>
      </c>
      <c r="B22805" s="2" t="str">
        <f>TEXT(Table4[[#This Row],[Month End]], "Mmm")</f>
        <v>Jan</v>
      </c>
      <c r="C22805">
        <f>MONTH(Table4[[#This Row],[Month End]])</f>
        <v>1</v>
      </c>
      <c r="D22805">
        <f>YEAR(Table4[[#This Row],[Month End]])</f>
        <v>1996</v>
      </c>
      <c r="E22805">
        <v>12542</v>
      </c>
      <c r="F22805" t="s">
        <v>111</v>
      </c>
      <c r="G22805" t="s">
        <v>71</v>
      </c>
      <c r="H22805">
        <v>1320</v>
      </c>
    </row>
    <row r="22806" spans="1:8" x14ac:dyDescent="0.25">
      <c r="A22806" s="2">
        <v>35095</v>
      </c>
      <c r="B22806" s="2" t="str">
        <f>TEXT(Table4[[#This Row],[Month End]], "Mmm")</f>
        <v>Jan</v>
      </c>
      <c r="C22806">
        <f>MONTH(Table4[[#This Row],[Month End]])</f>
        <v>1</v>
      </c>
      <c r="D22806">
        <f>YEAR(Table4[[#This Row],[Month End]])</f>
        <v>1996</v>
      </c>
      <c r="E22806">
        <v>12180</v>
      </c>
      <c r="F22806" t="s">
        <v>112</v>
      </c>
      <c r="G22806" t="s">
        <v>71</v>
      </c>
      <c r="H22806">
        <v>1368</v>
      </c>
    </row>
    <row r="22807" spans="1:8" x14ac:dyDescent="0.25">
      <c r="A22807" s="2">
        <v>35095</v>
      </c>
      <c r="B22807" s="2" t="str">
        <f>TEXT(Table4[[#This Row],[Month End]], "Mmm")</f>
        <v>Jan</v>
      </c>
      <c r="C22807">
        <f>MONTH(Table4[[#This Row],[Month End]])</f>
        <v>1</v>
      </c>
      <c r="D22807">
        <f>YEAR(Table4[[#This Row],[Month End]])</f>
        <v>1996</v>
      </c>
      <c r="E22807">
        <v>1832</v>
      </c>
      <c r="F22807" t="s">
        <v>105</v>
      </c>
      <c r="G22807" t="s">
        <v>97</v>
      </c>
      <c r="H22807">
        <v>1220</v>
      </c>
    </row>
    <row r="22808" spans="1:8" x14ac:dyDescent="0.25">
      <c r="A22808" s="2">
        <v>35095</v>
      </c>
      <c r="B22808" s="2" t="str">
        <f>TEXT(Table4[[#This Row],[Month End]], "Mmm")</f>
        <v>Jan</v>
      </c>
      <c r="C22808">
        <f>MONTH(Table4[[#This Row],[Month End]])</f>
        <v>1</v>
      </c>
      <c r="D22808">
        <f>YEAR(Table4[[#This Row],[Month End]])</f>
        <v>1996</v>
      </c>
      <c r="E22808">
        <v>1506</v>
      </c>
      <c r="F22808" t="s">
        <v>113</v>
      </c>
      <c r="G22808" t="s">
        <v>97</v>
      </c>
      <c r="H22808">
        <v>1249</v>
      </c>
    </row>
    <row r="22809" spans="1:8" x14ac:dyDescent="0.25">
      <c r="A22809" s="2">
        <v>35095</v>
      </c>
      <c r="B22809" s="2" t="str">
        <f>TEXT(Table4[[#This Row],[Month End]], "Mmm")</f>
        <v>Jan</v>
      </c>
      <c r="C22809">
        <f>MONTH(Table4[[#This Row],[Month End]])</f>
        <v>1</v>
      </c>
      <c r="D22809">
        <f>YEAR(Table4[[#This Row],[Month End]])</f>
        <v>1996</v>
      </c>
      <c r="E22809">
        <v>4276</v>
      </c>
      <c r="F22809" t="s">
        <v>114</v>
      </c>
      <c r="G22809" t="s">
        <v>3</v>
      </c>
      <c r="H22809">
        <v>1498</v>
      </c>
    </row>
    <row r="22810" spans="1:8" x14ac:dyDescent="0.25">
      <c r="A22810" s="2">
        <v>35095</v>
      </c>
      <c r="B22810" s="2" t="str">
        <f>TEXT(Table4[[#This Row],[Month End]], "Mmm")</f>
        <v>Jan</v>
      </c>
      <c r="C22810">
        <f>MONTH(Table4[[#This Row],[Month End]])</f>
        <v>1</v>
      </c>
      <c r="D22810">
        <f>YEAR(Table4[[#This Row],[Month End]])</f>
        <v>1996</v>
      </c>
      <c r="E22810">
        <v>6002</v>
      </c>
      <c r="F22810" t="s">
        <v>115</v>
      </c>
      <c r="G22810" t="s">
        <v>102</v>
      </c>
      <c r="H22810">
        <v>1223</v>
      </c>
    </row>
    <row r="22811" spans="1:8" x14ac:dyDescent="0.25">
      <c r="A22811" s="2">
        <v>35095</v>
      </c>
      <c r="B22811" s="2" t="str">
        <f>TEXT(Table4[[#This Row],[Month End]], "Mmm")</f>
        <v>Jan</v>
      </c>
      <c r="C22811">
        <f>MONTH(Table4[[#This Row],[Month End]])</f>
        <v>1</v>
      </c>
      <c r="D22811">
        <f>YEAR(Table4[[#This Row],[Month End]])</f>
        <v>1996</v>
      </c>
      <c r="E22811">
        <v>13021</v>
      </c>
      <c r="F22811" t="s">
        <v>116</v>
      </c>
      <c r="G22811" t="s">
        <v>71</v>
      </c>
      <c r="H22811">
        <v>1337</v>
      </c>
    </row>
    <row r="22812" spans="1:8" x14ac:dyDescent="0.25">
      <c r="A22812" s="2">
        <v>35095</v>
      </c>
      <c r="B22812" s="2" t="str">
        <f>TEXT(Table4[[#This Row],[Month End]], "Mmm")</f>
        <v>Jan</v>
      </c>
      <c r="C22812">
        <f>MONTH(Table4[[#This Row],[Month End]])</f>
        <v>1</v>
      </c>
      <c r="D22812">
        <f>YEAR(Table4[[#This Row],[Month End]])</f>
        <v>1996</v>
      </c>
      <c r="E22812">
        <v>13440</v>
      </c>
      <c r="F22812" t="s">
        <v>117</v>
      </c>
      <c r="G22812" t="s">
        <v>71</v>
      </c>
      <c r="H22812">
        <v>1402</v>
      </c>
    </row>
    <row r="22813" spans="1:8" x14ac:dyDescent="0.25">
      <c r="A22813" s="2">
        <v>35095</v>
      </c>
      <c r="B22813" s="2" t="str">
        <f>TEXT(Table4[[#This Row],[Month End]], "Mmm")</f>
        <v>Jan</v>
      </c>
      <c r="C22813">
        <f>MONTH(Table4[[#This Row],[Month End]])</f>
        <v>1</v>
      </c>
      <c r="D22813">
        <f>YEAR(Table4[[#This Row],[Month End]])</f>
        <v>1996</v>
      </c>
      <c r="E22813">
        <v>18091</v>
      </c>
      <c r="F22813" t="s">
        <v>118</v>
      </c>
      <c r="G22813" t="s">
        <v>6</v>
      </c>
      <c r="H22813">
        <v>1227</v>
      </c>
    </row>
    <row r="22814" spans="1:8" x14ac:dyDescent="0.25">
      <c r="A22814" s="2">
        <v>35095</v>
      </c>
      <c r="B22814" s="2" t="str">
        <f>TEXT(Table4[[#This Row],[Month End]], "Mmm")</f>
        <v>Jan</v>
      </c>
      <c r="C22814">
        <f>MONTH(Table4[[#This Row],[Month End]])</f>
        <v>1</v>
      </c>
      <c r="D22814">
        <f>YEAR(Table4[[#This Row],[Month End]])</f>
        <v>1996</v>
      </c>
      <c r="E22814">
        <v>13733</v>
      </c>
      <c r="F22814" t="s">
        <v>119</v>
      </c>
      <c r="G22814" t="s">
        <v>71</v>
      </c>
      <c r="H22814">
        <v>1387</v>
      </c>
    </row>
    <row r="22815" spans="1:8" x14ac:dyDescent="0.25">
      <c r="A22815" s="2">
        <v>35095</v>
      </c>
      <c r="B22815" s="2" t="str">
        <f>TEXT(Table4[[#This Row],[Month End]], "Mmm")</f>
        <v>Jan</v>
      </c>
      <c r="C22815">
        <f>MONTH(Table4[[#This Row],[Month End]])</f>
        <v>1</v>
      </c>
      <c r="D22815">
        <f>YEAR(Table4[[#This Row],[Month End]])</f>
        <v>1996</v>
      </c>
      <c r="E22815">
        <v>49412</v>
      </c>
      <c r="F22815" t="s">
        <v>81</v>
      </c>
      <c r="G22815" t="s">
        <v>59</v>
      </c>
      <c r="H22815">
        <v>1341</v>
      </c>
    </row>
    <row r="22816" spans="1:8" x14ac:dyDescent="0.25">
      <c r="A22816" s="2">
        <v>35095</v>
      </c>
      <c r="B22816" s="2" t="str">
        <f>TEXT(Table4[[#This Row],[Month End]], "Mmm")</f>
        <v>Jan</v>
      </c>
      <c r="C22816">
        <f>MONTH(Table4[[#This Row],[Month End]])</f>
        <v>1</v>
      </c>
      <c r="D22816">
        <f>YEAR(Table4[[#This Row],[Month End]])</f>
        <v>1996</v>
      </c>
      <c r="E22816">
        <v>97206</v>
      </c>
      <c r="F22816" t="s">
        <v>103</v>
      </c>
      <c r="G22816" t="s">
        <v>68</v>
      </c>
      <c r="H22816">
        <v>755</v>
      </c>
    </row>
    <row r="22817" spans="1:8" x14ac:dyDescent="0.25">
      <c r="A22817" s="2">
        <v>35095</v>
      </c>
      <c r="B22817" s="2" t="str">
        <f>TEXT(Table4[[#This Row],[Month End]], "Mmm")</f>
        <v>Jan</v>
      </c>
      <c r="C22817">
        <f>MONTH(Table4[[#This Row],[Month End]])</f>
        <v>1</v>
      </c>
      <c r="D22817">
        <f>YEAR(Table4[[#This Row],[Month End]])</f>
        <v>1996</v>
      </c>
      <c r="E22817">
        <v>4087</v>
      </c>
      <c r="F22817" t="s">
        <v>120</v>
      </c>
      <c r="G22817" t="s">
        <v>3</v>
      </c>
      <c r="H22817">
        <v>1373</v>
      </c>
    </row>
    <row r="22818" spans="1:8" x14ac:dyDescent="0.25">
      <c r="A22818" s="2">
        <v>35095</v>
      </c>
      <c r="B22818" s="2" t="str">
        <f>TEXT(Table4[[#This Row],[Month End]], "Mmm")</f>
        <v>Jan</v>
      </c>
      <c r="C22818">
        <f>MONTH(Table4[[#This Row],[Month End]])</f>
        <v>1</v>
      </c>
      <c r="D22818">
        <f>YEAR(Table4[[#This Row],[Month End]])</f>
        <v>1996</v>
      </c>
      <c r="E22818">
        <v>5354</v>
      </c>
      <c r="F22818" t="s">
        <v>121</v>
      </c>
      <c r="G22818" t="s">
        <v>98</v>
      </c>
      <c r="H22818">
        <v>1346</v>
      </c>
    </row>
    <row r="22819" spans="1:8" x14ac:dyDescent="0.25">
      <c r="A22819" s="2">
        <v>35095</v>
      </c>
      <c r="B22819" s="2" t="str">
        <f>TEXT(Table4[[#This Row],[Month End]], "Mmm")</f>
        <v>Jan</v>
      </c>
      <c r="C22819">
        <f>MONTH(Table4[[#This Row],[Month End]])</f>
        <v>1</v>
      </c>
      <c r="D22819">
        <f>YEAR(Table4[[#This Row],[Month End]])</f>
        <v>1996</v>
      </c>
      <c r="E22819">
        <v>13428</v>
      </c>
      <c r="F22819" t="s">
        <v>122</v>
      </c>
      <c r="G22819" t="s">
        <v>71</v>
      </c>
      <c r="H22819">
        <v>1369</v>
      </c>
    </row>
    <row r="22820" spans="1:8" x14ac:dyDescent="0.25">
      <c r="A22820" s="2">
        <v>35095</v>
      </c>
      <c r="B22820" s="2" t="str">
        <f>TEXT(Table4[[#This Row],[Month End]], "Mmm")</f>
        <v>Jan</v>
      </c>
      <c r="C22820">
        <f>MONTH(Table4[[#This Row],[Month End]])</f>
        <v>1</v>
      </c>
      <c r="D22820">
        <f>YEAR(Table4[[#This Row],[Month End]])</f>
        <v>1996</v>
      </c>
      <c r="E22820">
        <v>21093</v>
      </c>
      <c r="F22820" t="s">
        <v>123</v>
      </c>
      <c r="G22820" t="s">
        <v>90</v>
      </c>
      <c r="H22820">
        <v>1016</v>
      </c>
    </row>
    <row r="22821" spans="1:8" x14ac:dyDescent="0.25">
      <c r="A22821" s="2">
        <v>35095</v>
      </c>
      <c r="B22821" s="2" t="str">
        <f>TEXT(Table4[[#This Row],[Month End]], "Mmm")</f>
        <v>Jan</v>
      </c>
      <c r="C22821">
        <f>MONTH(Table4[[#This Row],[Month End]])</f>
        <v>1</v>
      </c>
      <c r="D22821">
        <f>YEAR(Table4[[#This Row],[Month End]])</f>
        <v>1996</v>
      </c>
      <c r="E22821">
        <v>6606</v>
      </c>
      <c r="F22821" t="s">
        <v>124</v>
      </c>
      <c r="G22821" t="s">
        <v>102</v>
      </c>
      <c r="H22821">
        <v>1137</v>
      </c>
    </row>
    <row r="22822" spans="1:8" x14ac:dyDescent="0.25">
      <c r="A22822" s="2">
        <v>35095</v>
      </c>
      <c r="B22822" s="2" t="str">
        <f>TEXT(Table4[[#This Row],[Month End]], "Mmm")</f>
        <v>Jan</v>
      </c>
      <c r="C22822">
        <f>MONTH(Table4[[#This Row],[Month End]])</f>
        <v>1</v>
      </c>
      <c r="D22822">
        <f>YEAR(Table4[[#This Row],[Month End]])</f>
        <v>1996</v>
      </c>
      <c r="E22822">
        <v>49512</v>
      </c>
      <c r="F22822" t="s">
        <v>45</v>
      </c>
      <c r="G22822" t="s">
        <v>59</v>
      </c>
      <c r="H22822">
        <v>1344</v>
      </c>
    </row>
    <row r="22823" spans="1:8" x14ac:dyDescent="0.25">
      <c r="A22823" s="2">
        <v>35095</v>
      </c>
      <c r="B22823" s="2" t="str">
        <f>TEXT(Table4[[#This Row],[Month End]], "Mmm")</f>
        <v>Jan</v>
      </c>
      <c r="C22823">
        <f>MONTH(Table4[[#This Row],[Month End]])</f>
        <v>1</v>
      </c>
      <c r="D22823">
        <f>YEAR(Table4[[#This Row],[Month End]])</f>
        <v>1996</v>
      </c>
      <c r="E22823">
        <v>49601</v>
      </c>
      <c r="F22823" t="s">
        <v>61</v>
      </c>
      <c r="G22823" t="s">
        <v>59</v>
      </c>
      <c r="H22823">
        <v>1541</v>
      </c>
    </row>
    <row r="22824" spans="1:8" x14ac:dyDescent="0.25">
      <c r="A22824" s="2">
        <v>35095</v>
      </c>
      <c r="B22824" s="2" t="str">
        <f>TEXT(Table4[[#This Row],[Month End]], "Mmm")</f>
        <v>Jan</v>
      </c>
      <c r="C22824">
        <f>MONTH(Table4[[#This Row],[Month End]])</f>
        <v>1</v>
      </c>
      <c r="D22824">
        <f>YEAR(Table4[[#This Row],[Month End]])</f>
        <v>1996</v>
      </c>
      <c r="E22824">
        <v>99218</v>
      </c>
      <c r="F22824" t="s">
        <v>125</v>
      </c>
      <c r="G22824" t="s">
        <v>40</v>
      </c>
      <c r="H22824">
        <v>1168</v>
      </c>
    </row>
    <row r="22825" spans="1:8" x14ac:dyDescent="0.25">
      <c r="A22825" s="2">
        <v>35095</v>
      </c>
      <c r="B22825" s="2" t="str">
        <f>TEXT(Table4[[#This Row],[Month End]], "Mmm")</f>
        <v>Jan</v>
      </c>
      <c r="C22825">
        <f>MONTH(Table4[[#This Row],[Month End]])</f>
        <v>1</v>
      </c>
      <c r="D22825">
        <f>YEAR(Table4[[#This Row],[Month End]])</f>
        <v>1996</v>
      </c>
      <c r="E22825">
        <v>19567</v>
      </c>
      <c r="F22825" t="s">
        <v>126</v>
      </c>
      <c r="G22825" t="s">
        <v>6</v>
      </c>
      <c r="H22825">
        <v>1216</v>
      </c>
    </row>
    <row r="22826" spans="1:8" x14ac:dyDescent="0.25">
      <c r="A22826" s="2">
        <v>35095</v>
      </c>
      <c r="B22826" s="2" t="str">
        <f>TEXT(Table4[[#This Row],[Month End]], "Mmm")</f>
        <v>Jan</v>
      </c>
      <c r="C22826">
        <f>MONTH(Table4[[#This Row],[Month End]])</f>
        <v>1</v>
      </c>
      <c r="D22826">
        <f>YEAR(Table4[[#This Row],[Month End]])</f>
        <v>1996</v>
      </c>
      <c r="E22826">
        <v>12777</v>
      </c>
      <c r="F22826" t="s">
        <v>127</v>
      </c>
      <c r="G22826" t="s">
        <v>71</v>
      </c>
      <c r="H22826">
        <v>1299</v>
      </c>
    </row>
    <row r="22827" spans="1:8" x14ac:dyDescent="0.25">
      <c r="A22827" s="2">
        <v>35095</v>
      </c>
      <c r="B22827" s="2" t="str">
        <f>TEXT(Table4[[#This Row],[Month End]], "Mmm")</f>
        <v>Jan</v>
      </c>
      <c r="C22827">
        <f>MONTH(Table4[[#This Row],[Month End]])</f>
        <v>1</v>
      </c>
      <c r="D22827">
        <f>YEAR(Table4[[#This Row],[Month End]])</f>
        <v>1996</v>
      </c>
      <c r="E22827">
        <v>6351</v>
      </c>
      <c r="F22827" t="s">
        <v>128</v>
      </c>
      <c r="G22827" t="s">
        <v>102</v>
      </c>
      <c r="H22827">
        <v>1139</v>
      </c>
    </row>
    <row r="22828" spans="1:8" x14ac:dyDescent="0.25">
      <c r="A22828" s="2">
        <v>35095</v>
      </c>
      <c r="B22828" s="2" t="str">
        <f>TEXT(Table4[[#This Row],[Month End]], "Mmm")</f>
        <v>Jan</v>
      </c>
      <c r="C22828">
        <f>MONTH(Table4[[#This Row],[Month End]])</f>
        <v>1</v>
      </c>
      <c r="D22828">
        <f>YEAR(Table4[[#This Row],[Month End]])</f>
        <v>1996</v>
      </c>
      <c r="E22828">
        <v>2347</v>
      </c>
      <c r="F22828" t="s">
        <v>129</v>
      </c>
      <c r="G22828" t="s">
        <v>97</v>
      </c>
      <c r="H22828">
        <v>1108</v>
      </c>
    </row>
    <row r="22829" spans="1:8" x14ac:dyDescent="0.25">
      <c r="A22829" s="2">
        <v>35095</v>
      </c>
      <c r="B22829" s="2" t="str">
        <f>TEXT(Table4[[#This Row],[Month End]], "Mmm")</f>
        <v>Jan</v>
      </c>
      <c r="C22829">
        <f>MONTH(Table4[[#This Row],[Month End]])</f>
        <v>1</v>
      </c>
      <c r="D22829">
        <f>YEAR(Table4[[#This Row],[Month End]])</f>
        <v>1996</v>
      </c>
      <c r="E22829">
        <v>95603</v>
      </c>
      <c r="F22829" t="s">
        <v>116</v>
      </c>
      <c r="G22829" t="s">
        <v>52</v>
      </c>
      <c r="H22829">
        <v>504</v>
      </c>
    </row>
    <row r="22830" spans="1:8" x14ac:dyDescent="0.25">
      <c r="A22830" s="2">
        <v>35095</v>
      </c>
      <c r="B22830" s="2" t="str">
        <f>TEXT(Table4[[#This Row],[Month End]], "Mmm")</f>
        <v>Jan</v>
      </c>
      <c r="C22830">
        <f>MONTH(Table4[[#This Row],[Month End]])</f>
        <v>1</v>
      </c>
      <c r="D22830">
        <f>YEAR(Table4[[#This Row],[Month End]])</f>
        <v>1996</v>
      </c>
      <c r="E22830">
        <v>89434</v>
      </c>
      <c r="F22830" t="s">
        <v>99</v>
      </c>
      <c r="G22830" t="s">
        <v>62</v>
      </c>
      <c r="H22830">
        <v>842</v>
      </c>
    </row>
    <row r="22831" spans="1:8" x14ac:dyDescent="0.25">
      <c r="A22831" s="2">
        <v>35095</v>
      </c>
      <c r="B22831" s="2" t="str">
        <f>TEXT(Table4[[#This Row],[Month End]], "Mmm")</f>
        <v>Jan</v>
      </c>
      <c r="C22831">
        <f>MONTH(Table4[[#This Row],[Month End]])</f>
        <v>1</v>
      </c>
      <c r="D22831">
        <f>YEAR(Table4[[#This Row],[Month End]])</f>
        <v>1996</v>
      </c>
      <c r="E22831">
        <v>17025</v>
      </c>
      <c r="F22831" t="s">
        <v>130</v>
      </c>
      <c r="G22831" t="s">
        <v>6</v>
      </c>
      <c r="H22831">
        <v>1198</v>
      </c>
    </row>
    <row r="22832" spans="1:8" x14ac:dyDescent="0.25">
      <c r="A22832" s="2">
        <v>35095</v>
      </c>
      <c r="B22832" s="2" t="str">
        <f>TEXT(Table4[[#This Row],[Month End]], "Mmm")</f>
        <v>Jan</v>
      </c>
      <c r="C22832">
        <f>MONTH(Table4[[#This Row],[Month End]])</f>
        <v>1</v>
      </c>
      <c r="D22832">
        <f>YEAR(Table4[[#This Row],[Month End]])</f>
        <v>1996</v>
      </c>
      <c r="E22832">
        <v>48888</v>
      </c>
      <c r="F22832" t="s">
        <v>131</v>
      </c>
      <c r="G22832" t="s">
        <v>59</v>
      </c>
      <c r="H22832">
        <v>1339</v>
      </c>
    </row>
    <row r="22833" spans="1:8" x14ac:dyDescent="0.25">
      <c r="A22833" s="2">
        <v>35095</v>
      </c>
      <c r="B22833" s="2" t="str">
        <f>TEXT(Table4[[#This Row],[Month End]], "Mmm")</f>
        <v>Jan</v>
      </c>
      <c r="C22833">
        <f>MONTH(Table4[[#This Row],[Month End]])</f>
        <v>1</v>
      </c>
      <c r="D22833">
        <f>YEAR(Table4[[#This Row],[Month End]])</f>
        <v>1996</v>
      </c>
      <c r="E22833">
        <v>18848</v>
      </c>
      <c r="F22833" t="s">
        <v>132</v>
      </c>
      <c r="G22833" t="s">
        <v>6</v>
      </c>
      <c r="H22833">
        <v>1326</v>
      </c>
    </row>
    <row r="22834" spans="1:8" x14ac:dyDescent="0.25">
      <c r="A22834" s="2">
        <v>35095</v>
      </c>
      <c r="B22834" s="2" t="str">
        <f>TEXT(Table4[[#This Row],[Month End]], "Mmm")</f>
        <v>Jan</v>
      </c>
      <c r="C22834">
        <f>MONTH(Table4[[#This Row],[Month End]])</f>
        <v>1</v>
      </c>
      <c r="D22834">
        <f>YEAR(Table4[[#This Row],[Month End]])</f>
        <v>1996</v>
      </c>
      <c r="E22834">
        <v>19403</v>
      </c>
      <c r="F22834" t="s">
        <v>133</v>
      </c>
      <c r="G22834" t="s">
        <v>6</v>
      </c>
      <c r="H22834">
        <v>1119</v>
      </c>
    </row>
    <row r="22835" spans="1:8" x14ac:dyDescent="0.25">
      <c r="A22835" s="2">
        <v>35095</v>
      </c>
      <c r="B22835" s="2" t="str">
        <f>TEXT(Table4[[#This Row],[Month End]], "Mmm")</f>
        <v>Jan</v>
      </c>
      <c r="C22835">
        <f>MONTH(Table4[[#This Row],[Month End]])</f>
        <v>1</v>
      </c>
      <c r="D22835">
        <f>YEAR(Table4[[#This Row],[Month End]])</f>
        <v>1996</v>
      </c>
      <c r="E22835">
        <v>16403</v>
      </c>
      <c r="F22835" t="s">
        <v>134</v>
      </c>
      <c r="G22835" t="s">
        <v>6</v>
      </c>
      <c r="H22835">
        <v>1269</v>
      </c>
    </row>
    <row r="22836" spans="1:8" x14ac:dyDescent="0.25">
      <c r="A22836" s="2">
        <v>35095</v>
      </c>
      <c r="B22836" s="2" t="str">
        <f>TEXT(Table4[[#This Row],[Month End]], "Mmm")</f>
        <v>Jan</v>
      </c>
      <c r="C22836">
        <f>MONTH(Table4[[#This Row],[Month End]])</f>
        <v>1</v>
      </c>
      <c r="D22836">
        <f>YEAR(Table4[[#This Row],[Month End]])</f>
        <v>1996</v>
      </c>
      <c r="E22836">
        <v>18411</v>
      </c>
      <c r="F22836" t="s">
        <v>135</v>
      </c>
      <c r="G22836" t="s">
        <v>6</v>
      </c>
      <c r="H22836">
        <v>1258</v>
      </c>
    </row>
    <row r="22837" spans="1:8" x14ac:dyDescent="0.25">
      <c r="A22837" s="2">
        <v>35095</v>
      </c>
      <c r="B22837" s="2" t="str">
        <f>TEXT(Table4[[#This Row],[Month End]], "Mmm")</f>
        <v>Jan</v>
      </c>
      <c r="C22837">
        <f>MONTH(Table4[[#This Row],[Month End]])</f>
        <v>1</v>
      </c>
      <c r="D22837">
        <f>YEAR(Table4[[#This Row],[Month End]])</f>
        <v>1996</v>
      </c>
      <c r="E22837">
        <v>14843</v>
      </c>
      <c r="F22837" t="s">
        <v>136</v>
      </c>
      <c r="G22837" t="s">
        <v>71</v>
      </c>
      <c r="H22837">
        <v>1347</v>
      </c>
    </row>
    <row r="22838" spans="1:8" x14ac:dyDescent="0.25">
      <c r="A22838" s="2">
        <v>35095</v>
      </c>
      <c r="B22838" s="2" t="str">
        <f>TEXT(Table4[[#This Row],[Month End]], "Mmm")</f>
        <v>Jan</v>
      </c>
      <c r="C22838">
        <f>MONTH(Table4[[#This Row],[Month End]])</f>
        <v>1</v>
      </c>
      <c r="D22838">
        <f>YEAR(Table4[[#This Row],[Month End]])</f>
        <v>1996</v>
      </c>
      <c r="E22838">
        <v>7869</v>
      </c>
      <c r="F22838" t="s">
        <v>137</v>
      </c>
      <c r="G22838" t="s">
        <v>100</v>
      </c>
      <c r="H22838">
        <v>1092</v>
      </c>
    </row>
    <row r="22839" spans="1:8" x14ac:dyDescent="0.25">
      <c r="A22839" s="2">
        <v>35095</v>
      </c>
      <c r="B22839" s="2" t="str">
        <f>TEXT(Table4[[#This Row],[Month End]], "Mmm")</f>
        <v>Jan</v>
      </c>
      <c r="C22839">
        <f>MONTH(Table4[[#This Row],[Month End]])</f>
        <v>1</v>
      </c>
      <c r="D22839">
        <f>YEAR(Table4[[#This Row],[Month End]])</f>
        <v>1996</v>
      </c>
      <c r="E22839">
        <v>14741</v>
      </c>
      <c r="F22839" t="s">
        <v>138</v>
      </c>
      <c r="G22839" t="s">
        <v>71</v>
      </c>
      <c r="H22839">
        <v>1336</v>
      </c>
    </row>
    <row r="22840" spans="1:8" x14ac:dyDescent="0.25">
      <c r="A22840" s="2">
        <v>35095</v>
      </c>
      <c r="B22840" s="2" t="str">
        <f>TEXT(Table4[[#This Row],[Month End]], "Mmm")</f>
        <v>Jan</v>
      </c>
      <c r="C22840">
        <f>MONTH(Table4[[#This Row],[Month End]])</f>
        <v>1</v>
      </c>
      <c r="D22840">
        <f>YEAR(Table4[[#This Row],[Month End]])</f>
        <v>1996</v>
      </c>
      <c r="E22840">
        <v>14423</v>
      </c>
      <c r="F22840" t="s">
        <v>139</v>
      </c>
      <c r="G22840" t="s">
        <v>71</v>
      </c>
      <c r="H22840">
        <v>1284</v>
      </c>
    </row>
    <row r="22841" spans="1:8" x14ac:dyDescent="0.25">
      <c r="A22841" s="2">
        <v>35095</v>
      </c>
      <c r="B22841" s="2" t="str">
        <f>TEXT(Table4[[#This Row],[Month End]], "Mmm")</f>
        <v>Jan</v>
      </c>
      <c r="C22841">
        <f>MONTH(Table4[[#This Row],[Month End]])</f>
        <v>1</v>
      </c>
      <c r="D22841">
        <f>YEAR(Table4[[#This Row],[Month End]])</f>
        <v>1996</v>
      </c>
      <c r="E22841">
        <v>54914</v>
      </c>
      <c r="F22841" t="s">
        <v>140</v>
      </c>
      <c r="G22841" t="s">
        <v>55</v>
      </c>
      <c r="H22841">
        <v>1585</v>
      </c>
    </row>
    <row r="22842" spans="1:8" x14ac:dyDescent="0.25">
      <c r="A22842" s="2">
        <v>35095</v>
      </c>
      <c r="B22842" s="2" t="str">
        <f>TEXT(Table4[[#This Row],[Month End]], "Mmm")</f>
        <v>Jan</v>
      </c>
      <c r="C22842">
        <f>MONTH(Table4[[#This Row],[Month End]])</f>
        <v>1</v>
      </c>
      <c r="D22842">
        <f>YEAR(Table4[[#This Row],[Month End]])</f>
        <v>1996</v>
      </c>
      <c r="E22842">
        <v>97477</v>
      </c>
      <c r="F22842" t="s">
        <v>106</v>
      </c>
      <c r="G22842" t="s">
        <v>68</v>
      </c>
      <c r="H22842">
        <v>717</v>
      </c>
    </row>
    <row r="22843" spans="1:8" x14ac:dyDescent="0.25">
      <c r="A22843" s="2">
        <v>35095</v>
      </c>
      <c r="B22843" s="2" t="str">
        <f>TEXT(Table4[[#This Row],[Month End]], "Mmm")</f>
        <v>Jan</v>
      </c>
      <c r="C22843">
        <f>MONTH(Table4[[#This Row],[Month End]])</f>
        <v>1</v>
      </c>
      <c r="D22843">
        <f>YEAR(Table4[[#This Row],[Month End]])</f>
        <v>1996</v>
      </c>
      <c r="E22843">
        <v>4412</v>
      </c>
      <c r="F22843" t="s">
        <v>141</v>
      </c>
      <c r="G22843" t="s">
        <v>3</v>
      </c>
      <c r="H22843">
        <v>1451</v>
      </c>
    </row>
    <row r="22844" spans="1:8" x14ac:dyDescent="0.25">
      <c r="A22844" s="2">
        <v>35095</v>
      </c>
      <c r="B22844" s="2" t="str">
        <f>TEXT(Table4[[#This Row],[Month End]], "Mmm")</f>
        <v>Jan</v>
      </c>
      <c r="C22844">
        <f>MONTH(Table4[[#This Row],[Month End]])</f>
        <v>1</v>
      </c>
      <c r="D22844">
        <f>YEAR(Table4[[#This Row],[Month End]])</f>
        <v>1996</v>
      </c>
      <c r="E22844">
        <v>16828</v>
      </c>
      <c r="F22844" t="s">
        <v>142</v>
      </c>
      <c r="G22844" t="s">
        <v>6</v>
      </c>
      <c r="H22844">
        <v>1280</v>
      </c>
    </row>
    <row r="22845" spans="1:8" x14ac:dyDescent="0.25">
      <c r="A22845" s="2">
        <v>35095</v>
      </c>
      <c r="B22845" s="2" t="str">
        <f>TEXT(Table4[[#This Row],[Month End]], "Mmm")</f>
        <v>Jan</v>
      </c>
      <c r="C22845">
        <f>MONTH(Table4[[#This Row],[Month End]])</f>
        <v>1</v>
      </c>
      <c r="D22845">
        <f>YEAR(Table4[[#This Row],[Month End]])</f>
        <v>1996</v>
      </c>
      <c r="E22845">
        <v>48647</v>
      </c>
      <c r="F22845" t="s">
        <v>143</v>
      </c>
      <c r="G22845" t="s">
        <v>59</v>
      </c>
      <c r="H22845">
        <v>1515</v>
      </c>
    </row>
    <row r="22846" spans="1:8" x14ac:dyDescent="0.25">
      <c r="A22846" s="2">
        <v>35095</v>
      </c>
      <c r="B22846" s="2" t="str">
        <f>TEXT(Table4[[#This Row],[Month End]], "Mmm")</f>
        <v>Jan</v>
      </c>
      <c r="C22846">
        <f>MONTH(Table4[[#This Row],[Month End]])</f>
        <v>1</v>
      </c>
      <c r="D22846">
        <f>YEAR(Table4[[#This Row],[Month End]])</f>
        <v>1996</v>
      </c>
      <c r="E22846">
        <v>87123</v>
      </c>
      <c r="F22846" t="s">
        <v>95</v>
      </c>
      <c r="G22846" t="s">
        <v>27</v>
      </c>
      <c r="H22846">
        <v>792</v>
      </c>
    </row>
    <row r="22847" spans="1:8" x14ac:dyDescent="0.25">
      <c r="A22847" s="2">
        <v>35095</v>
      </c>
      <c r="B22847" s="2" t="str">
        <f>TEXT(Table4[[#This Row],[Month End]], "Mmm")</f>
        <v>Jan</v>
      </c>
      <c r="C22847">
        <f>MONTH(Table4[[#This Row],[Month End]])</f>
        <v>1</v>
      </c>
      <c r="D22847">
        <f>YEAR(Table4[[#This Row],[Month End]])</f>
        <v>1996</v>
      </c>
      <c r="E22847">
        <v>5851</v>
      </c>
      <c r="F22847" t="s">
        <v>101</v>
      </c>
      <c r="G22847" t="s">
        <v>98</v>
      </c>
      <c r="H22847">
        <v>1520</v>
      </c>
    </row>
    <row r="22848" spans="1:8" x14ac:dyDescent="0.25">
      <c r="A22848" s="2">
        <v>35095</v>
      </c>
      <c r="B22848" s="2" t="str">
        <f>TEXT(Table4[[#This Row],[Month End]], "Mmm")</f>
        <v>Jan</v>
      </c>
      <c r="C22848">
        <f>MONTH(Table4[[#This Row],[Month End]])</f>
        <v>1</v>
      </c>
      <c r="D22848">
        <f>YEAR(Table4[[#This Row],[Month End]])</f>
        <v>1996</v>
      </c>
      <c r="E22848">
        <v>97535</v>
      </c>
      <c r="F22848" t="s">
        <v>49</v>
      </c>
      <c r="G22848" t="s">
        <v>68</v>
      </c>
      <c r="H22848">
        <v>768</v>
      </c>
    </row>
    <row r="22849" spans="1:8" x14ac:dyDescent="0.25">
      <c r="A22849" s="2">
        <v>35095</v>
      </c>
      <c r="B22849" s="2" t="str">
        <f>TEXT(Table4[[#This Row],[Month End]], "Mmm")</f>
        <v>Jan</v>
      </c>
      <c r="C22849">
        <f>MONTH(Table4[[#This Row],[Month End]])</f>
        <v>1</v>
      </c>
      <c r="D22849">
        <f>YEAR(Table4[[#This Row],[Month End]])</f>
        <v>1996</v>
      </c>
      <c r="E22849">
        <v>53035</v>
      </c>
      <c r="F22849" t="s">
        <v>144</v>
      </c>
      <c r="G22849" t="s">
        <v>55</v>
      </c>
      <c r="H22849">
        <v>1450</v>
      </c>
    </row>
    <row r="22850" spans="1:8" x14ac:dyDescent="0.25">
      <c r="A22850" s="2">
        <v>35095</v>
      </c>
      <c r="B22850" s="2" t="str">
        <f>TEXT(Table4[[#This Row],[Month End]], "Mmm")</f>
        <v>Jan</v>
      </c>
      <c r="C22850">
        <f>MONTH(Table4[[#This Row],[Month End]])</f>
        <v>1</v>
      </c>
      <c r="D22850">
        <f>YEAR(Table4[[#This Row],[Month End]])</f>
        <v>1996</v>
      </c>
      <c r="E22850">
        <v>16833</v>
      </c>
      <c r="F22850" t="s">
        <v>145</v>
      </c>
      <c r="G22850" t="s">
        <v>6</v>
      </c>
      <c r="H22850">
        <v>1312</v>
      </c>
    </row>
    <row r="22851" spans="1:8" x14ac:dyDescent="0.25">
      <c r="A22851" s="2">
        <v>35095</v>
      </c>
      <c r="B22851" s="2" t="str">
        <f>TEXT(Table4[[#This Row],[Month End]], "Mmm")</f>
        <v>Jan</v>
      </c>
      <c r="C22851">
        <f>MONTH(Table4[[#This Row],[Month End]])</f>
        <v>1</v>
      </c>
      <c r="D22851">
        <f>YEAR(Table4[[#This Row],[Month End]])</f>
        <v>1996</v>
      </c>
      <c r="E22851">
        <v>98936</v>
      </c>
      <c r="F22851" t="s">
        <v>146</v>
      </c>
      <c r="G22851" t="s">
        <v>40</v>
      </c>
      <c r="H22851">
        <v>1178</v>
      </c>
    </row>
    <row r="22852" spans="1:8" x14ac:dyDescent="0.25">
      <c r="A22852" s="2">
        <v>35095</v>
      </c>
      <c r="B22852" s="2" t="str">
        <f>TEXT(Table4[[#This Row],[Month End]], "Mmm")</f>
        <v>Jan</v>
      </c>
      <c r="C22852">
        <f>MONTH(Table4[[#This Row],[Month End]])</f>
        <v>1</v>
      </c>
      <c r="D22852">
        <f>YEAR(Table4[[#This Row],[Month End]])</f>
        <v>1996</v>
      </c>
      <c r="E22852">
        <v>86326</v>
      </c>
      <c r="F22852" t="s">
        <v>96</v>
      </c>
      <c r="G22852" t="s">
        <v>48</v>
      </c>
      <c r="H22852">
        <v>739</v>
      </c>
    </row>
    <row r="22853" spans="1:8" x14ac:dyDescent="0.25">
      <c r="A22853" s="2">
        <v>35095</v>
      </c>
      <c r="B22853" s="2" t="str">
        <f>TEXT(Table4[[#This Row],[Month End]], "Mmm")</f>
        <v>Jan</v>
      </c>
      <c r="C22853">
        <f>MONTH(Table4[[#This Row],[Month End]])</f>
        <v>1</v>
      </c>
      <c r="D22853">
        <f>YEAR(Table4[[#This Row],[Month End]])</f>
        <v>1996</v>
      </c>
      <c r="E22853">
        <v>5759</v>
      </c>
      <c r="F22853" t="s">
        <v>147</v>
      </c>
      <c r="G22853" t="s">
        <v>98</v>
      </c>
      <c r="H22853">
        <v>1464</v>
      </c>
    </row>
    <row r="22854" spans="1:8" x14ac:dyDescent="0.25">
      <c r="A22854" s="2">
        <v>35095</v>
      </c>
      <c r="B22854" s="2" t="str">
        <f>TEXT(Table4[[#This Row],[Month End]], "Mmm")</f>
        <v>Jan</v>
      </c>
      <c r="C22854">
        <f>MONTH(Table4[[#This Row],[Month End]])</f>
        <v>1</v>
      </c>
      <c r="D22854">
        <f>YEAR(Table4[[#This Row],[Month End]])</f>
        <v>1996</v>
      </c>
      <c r="E22854">
        <v>93651</v>
      </c>
      <c r="F22854" t="s">
        <v>148</v>
      </c>
      <c r="G22854" t="s">
        <v>52</v>
      </c>
      <c r="H22854">
        <v>518</v>
      </c>
    </row>
    <row r="22855" spans="1:8" x14ac:dyDescent="0.25">
      <c r="A22855" s="2">
        <v>35095</v>
      </c>
      <c r="B22855" s="2" t="str">
        <f>TEXT(Table4[[#This Row],[Month End]], "Mmm")</f>
        <v>Jan</v>
      </c>
      <c r="C22855">
        <f>MONTH(Table4[[#This Row],[Month End]])</f>
        <v>1</v>
      </c>
      <c r="D22855">
        <f>YEAR(Table4[[#This Row],[Month End]])</f>
        <v>1996</v>
      </c>
      <c r="E22855">
        <v>49095</v>
      </c>
      <c r="F22855" t="s">
        <v>149</v>
      </c>
      <c r="G22855" t="s">
        <v>59</v>
      </c>
      <c r="H22855">
        <v>1274</v>
      </c>
    </row>
    <row r="22856" spans="1:8" x14ac:dyDescent="0.25">
      <c r="A22856" s="2">
        <v>35095</v>
      </c>
      <c r="B22856" s="2" t="str">
        <f>TEXT(Table4[[#This Row],[Month End]], "Mmm")</f>
        <v>Jan</v>
      </c>
      <c r="C22856">
        <f>MONTH(Table4[[#This Row],[Month End]])</f>
        <v>1</v>
      </c>
      <c r="D22856">
        <f>YEAR(Table4[[#This Row],[Month End]])</f>
        <v>1996</v>
      </c>
      <c r="E22856">
        <v>48601</v>
      </c>
      <c r="F22856" t="s">
        <v>150</v>
      </c>
      <c r="G22856" t="s">
        <v>59</v>
      </c>
      <c r="H22856">
        <v>1369</v>
      </c>
    </row>
    <row r="22857" spans="1:8" x14ac:dyDescent="0.25">
      <c r="A22857" s="2">
        <v>35095</v>
      </c>
      <c r="B22857" s="2" t="str">
        <f>TEXT(Table4[[#This Row],[Month End]], "Mmm")</f>
        <v>Jan</v>
      </c>
      <c r="C22857">
        <f>MONTH(Table4[[#This Row],[Month End]])</f>
        <v>1</v>
      </c>
      <c r="D22857">
        <f>YEAR(Table4[[#This Row],[Month End]])</f>
        <v>1996</v>
      </c>
      <c r="E22857">
        <v>97338</v>
      </c>
      <c r="F22857" t="s">
        <v>151</v>
      </c>
      <c r="G22857" t="s">
        <v>68</v>
      </c>
      <c r="H22857">
        <v>700</v>
      </c>
    </row>
    <row r="22858" spans="1:8" x14ac:dyDescent="0.25">
      <c r="A22858" s="2">
        <v>35095</v>
      </c>
      <c r="B22858" s="2" t="str">
        <f>TEXT(Table4[[#This Row],[Month End]], "Mmm")</f>
        <v>Jan</v>
      </c>
      <c r="C22858">
        <f>MONTH(Table4[[#This Row],[Month End]])</f>
        <v>1</v>
      </c>
      <c r="D22858">
        <f>YEAR(Table4[[#This Row],[Month End]])</f>
        <v>1996</v>
      </c>
      <c r="E22858">
        <v>13642</v>
      </c>
      <c r="F22858" t="s">
        <v>152</v>
      </c>
      <c r="G22858" t="s">
        <v>71</v>
      </c>
      <c r="H22858">
        <v>1509</v>
      </c>
    </row>
    <row r="22859" spans="1:8" x14ac:dyDescent="0.25">
      <c r="A22859" s="2">
        <v>35095</v>
      </c>
      <c r="B22859" s="2" t="str">
        <f>TEXT(Table4[[#This Row],[Month End]], "Mmm")</f>
        <v>Jan</v>
      </c>
      <c r="C22859">
        <f>MONTH(Table4[[#This Row],[Month End]])</f>
        <v>1</v>
      </c>
      <c r="D22859">
        <f>YEAR(Table4[[#This Row],[Month End]])</f>
        <v>1996</v>
      </c>
      <c r="E22859">
        <v>97459</v>
      </c>
      <c r="F22859" t="s">
        <v>153</v>
      </c>
      <c r="G22859" t="s">
        <v>68</v>
      </c>
      <c r="H22859">
        <v>559</v>
      </c>
    </row>
    <row r="22860" spans="1:8" x14ac:dyDescent="0.25">
      <c r="A22860" s="2">
        <v>35095</v>
      </c>
      <c r="B22860" s="2" t="str">
        <f>TEXT(Table4[[#This Row],[Month End]], "Mmm")</f>
        <v>Jan</v>
      </c>
      <c r="C22860">
        <f>MONTH(Table4[[#This Row],[Month End]])</f>
        <v>1</v>
      </c>
      <c r="D22860">
        <f>YEAR(Table4[[#This Row],[Month End]])</f>
        <v>1996</v>
      </c>
      <c r="E22860">
        <v>97760</v>
      </c>
      <c r="F22860" t="s">
        <v>154</v>
      </c>
      <c r="G22860" t="s">
        <v>68</v>
      </c>
      <c r="H22860">
        <v>936</v>
      </c>
    </row>
    <row r="22861" spans="1:8" x14ac:dyDescent="0.25">
      <c r="A22861" s="2">
        <v>35095</v>
      </c>
      <c r="B22861" s="2" t="str">
        <f>TEXT(Table4[[#This Row],[Month End]], "Mmm")</f>
        <v>Jan</v>
      </c>
      <c r="C22861">
        <f>MONTH(Table4[[#This Row],[Month End]])</f>
        <v>1</v>
      </c>
      <c r="D22861">
        <f>YEAR(Table4[[#This Row],[Month End]])</f>
        <v>1996</v>
      </c>
      <c r="E22861">
        <v>14701</v>
      </c>
      <c r="F22861" t="s">
        <v>155</v>
      </c>
      <c r="G22861" t="s">
        <v>71</v>
      </c>
      <c r="H22861">
        <v>1355</v>
      </c>
    </row>
    <row r="22862" spans="1:8" x14ac:dyDescent="0.25">
      <c r="A22862" s="2">
        <v>35095</v>
      </c>
      <c r="B22862" s="2" t="str">
        <f>TEXT(Table4[[#This Row],[Month End]], "Mmm")</f>
        <v>Jan</v>
      </c>
      <c r="C22862">
        <f>MONTH(Table4[[#This Row],[Month End]])</f>
        <v>1</v>
      </c>
      <c r="D22862">
        <f>YEAR(Table4[[#This Row],[Month End]])</f>
        <v>1996</v>
      </c>
      <c r="E22862">
        <v>95690</v>
      </c>
      <c r="F22862" t="s">
        <v>156</v>
      </c>
      <c r="G22862" t="s">
        <v>52</v>
      </c>
      <c r="H22862">
        <v>502</v>
      </c>
    </row>
    <row r="22863" spans="1:8" x14ac:dyDescent="0.25">
      <c r="A22863" s="2">
        <v>35095</v>
      </c>
      <c r="B22863" s="2" t="str">
        <f>TEXT(Table4[[#This Row],[Month End]], "Mmm")</f>
        <v>Jan</v>
      </c>
      <c r="C22863">
        <f>MONTH(Table4[[#This Row],[Month End]])</f>
        <v>1</v>
      </c>
      <c r="D22863">
        <f>YEAR(Table4[[#This Row],[Month End]])</f>
        <v>1996</v>
      </c>
      <c r="E22863">
        <v>19973</v>
      </c>
      <c r="F22863" t="s">
        <v>92</v>
      </c>
      <c r="G22863" t="s">
        <v>91</v>
      </c>
      <c r="H22863">
        <v>1010</v>
      </c>
    </row>
    <row r="22864" spans="1:8" x14ac:dyDescent="0.25">
      <c r="A22864" s="2">
        <v>35095</v>
      </c>
      <c r="B22864" s="2" t="str">
        <f>TEXT(Table4[[#This Row],[Month End]], "Mmm")</f>
        <v>Jan</v>
      </c>
      <c r="C22864">
        <f>MONTH(Table4[[#This Row],[Month End]])</f>
        <v>1</v>
      </c>
      <c r="D22864">
        <f>YEAR(Table4[[#This Row],[Month End]])</f>
        <v>1996</v>
      </c>
      <c r="E22864">
        <v>83644</v>
      </c>
      <c r="F22864" t="s">
        <v>94</v>
      </c>
      <c r="G22864" t="s">
        <v>2</v>
      </c>
      <c r="H22864">
        <v>1036</v>
      </c>
    </row>
    <row r="22865" spans="1:8" x14ac:dyDescent="0.25">
      <c r="A22865" s="2">
        <v>35095</v>
      </c>
      <c r="B22865" s="2" t="str">
        <f>TEXT(Table4[[#This Row],[Month End]], "Mmm")</f>
        <v>Jan</v>
      </c>
      <c r="C22865">
        <f>MONTH(Table4[[#This Row],[Month End]])</f>
        <v>1</v>
      </c>
      <c r="D22865">
        <f>YEAR(Table4[[#This Row],[Month End]])</f>
        <v>1996</v>
      </c>
      <c r="E22865">
        <v>4578</v>
      </c>
      <c r="F22865" t="s">
        <v>157</v>
      </c>
      <c r="G22865" t="s">
        <v>3</v>
      </c>
      <c r="H22865">
        <v>1354</v>
      </c>
    </row>
    <row r="22866" spans="1:8" x14ac:dyDescent="0.25">
      <c r="A22866" s="2">
        <v>35095</v>
      </c>
      <c r="B22866" s="2" t="str">
        <f>TEXT(Table4[[#This Row],[Month End]], "Mmm")</f>
        <v>Jan</v>
      </c>
      <c r="C22866">
        <f>MONTH(Table4[[#This Row],[Month End]])</f>
        <v>1</v>
      </c>
      <c r="D22866">
        <f>YEAR(Table4[[#This Row],[Month End]])</f>
        <v>1996</v>
      </c>
      <c r="E22866">
        <v>5495</v>
      </c>
      <c r="F22866" t="s">
        <v>158</v>
      </c>
      <c r="G22866" t="s">
        <v>98</v>
      </c>
      <c r="H22866">
        <v>1469</v>
      </c>
    </row>
    <row r="22867" spans="1:8" x14ac:dyDescent="0.25">
      <c r="A22867" s="2">
        <v>35095</v>
      </c>
      <c r="B22867" s="2" t="str">
        <f>TEXT(Table4[[#This Row],[Month End]], "Mmm")</f>
        <v>Jan</v>
      </c>
      <c r="C22867">
        <f>MONTH(Table4[[#This Row],[Month End]])</f>
        <v>1</v>
      </c>
      <c r="D22867">
        <f>YEAR(Table4[[#This Row],[Month End]])</f>
        <v>1996</v>
      </c>
      <c r="E22867">
        <v>17225</v>
      </c>
      <c r="F22867" t="s">
        <v>159</v>
      </c>
      <c r="G22867" t="s">
        <v>6</v>
      </c>
      <c r="H22867">
        <v>1170</v>
      </c>
    </row>
    <row r="22868" spans="1:8" x14ac:dyDescent="0.25">
      <c r="A22868" s="2">
        <v>35095</v>
      </c>
      <c r="B22868" s="2" t="str">
        <f>TEXT(Table4[[#This Row],[Month End]], "Mmm")</f>
        <v>Jan</v>
      </c>
      <c r="C22868">
        <f>MONTH(Table4[[#This Row],[Month End]])</f>
        <v>1</v>
      </c>
      <c r="D22868">
        <f>YEAR(Table4[[#This Row],[Month End]])</f>
        <v>1996</v>
      </c>
      <c r="E22868">
        <v>49781</v>
      </c>
      <c r="F22868" t="s">
        <v>160</v>
      </c>
      <c r="G22868" t="s">
        <v>59</v>
      </c>
      <c r="H22868">
        <v>1616</v>
      </c>
    </row>
    <row r="22869" spans="1:8" x14ac:dyDescent="0.25">
      <c r="A22869" s="2">
        <v>35095</v>
      </c>
      <c r="B22869" s="2" t="str">
        <f>TEXT(Table4[[#This Row],[Month End]], "Mmm")</f>
        <v>Jan</v>
      </c>
      <c r="C22869">
        <f>MONTH(Table4[[#This Row],[Month End]])</f>
        <v>1</v>
      </c>
      <c r="D22869">
        <f>YEAR(Table4[[#This Row],[Month End]])</f>
        <v>1996</v>
      </c>
      <c r="E22869">
        <v>87402</v>
      </c>
      <c r="F22869" t="s">
        <v>88</v>
      </c>
      <c r="G22869" t="s">
        <v>27</v>
      </c>
      <c r="H22869">
        <v>999</v>
      </c>
    </row>
    <row r="22870" spans="1:8" x14ac:dyDescent="0.25">
      <c r="A22870" s="2">
        <v>35095</v>
      </c>
      <c r="B22870" s="2" t="str">
        <f>TEXT(Table4[[#This Row],[Month End]], "Mmm")</f>
        <v>Jan</v>
      </c>
      <c r="C22870">
        <f>MONTH(Table4[[#This Row],[Month End]])</f>
        <v>1</v>
      </c>
      <c r="D22870">
        <f>YEAR(Table4[[#This Row],[Month End]])</f>
        <v>1996</v>
      </c>
      <c r="E22870">
        <v>87301</v>
      </c>
      <c r="F22870" t="s">
        <v>86</v>
      </c>
      <c r="G22870" t="s">
        <v>27</v>
      </c>
      <c r="H22870">
        <v>1035</v>
      </c>
    </row>
    <row r="22871" spans="1:8" x14ac:dyDescent="0.25">
      <c r="A22871" s="2">
        <v>35095</v>
      </c>
      <c r="B22871" s="2" t="str">
        <f>TEXT(Table4[[#This Row],[Month End]], "Mmm")</f>
        <v>Jan</v>
      </c>
      <c r="C22871">
        <f>MONTH(Table4[[#This Row],[Month End]])</f>
        <v>1</v>
      </c>
      <c r="D22871">
        <f>YEAR(Table4[[#This Row],[Month End]])</f>
        <v>1996</v>
      </c>
      <c r="E22871">
        <v>95228</v>
      </c>
      <c r="F22871" t="s">
        <v>89</v>
      </c>
      <c r="G22871" t="s">
        <v>52</v>
      </c>
      <c r="H22871">
        <v>509</v>
      </c>
    </row>
    <row r="22872" spans="1:8" x14ac:dyDescent="0.25">
      <c r="A22872" s="2">
        <v>35095</v>
      </c>
      <c r="B22872" s="2" t="str">
        <f>TEXT(Table4[[#This Row],[Month End]], "Mmm")</f>
        <v>Jan</v>
      </c>
      <c r="C22872">
        <f>MONTH(Table4[[#This Row],[Month End]])</f>
        <v>1</v>
      </c>
      <c r="D22872">
        <f>YEAR(Table4[[#This Row],[Month End]])</f>
        <v>1996</v>
      </c>
      <c r="E22872">
        <v>49874</v>
      </c>
      <c r="F22872" t="s">
        <v>161</v>
      </c>
      <c r="G22872" t="s">
        <v>59</v>
      </c>
      <c r="H22872">
        <v>1647</v>
      </c>
    </row>
    <row r="22873" spans="1:8" x14ac:dyDescent="0.25">
      <c r="A22873" s="2">
        <v>35095</v>
      </c>
      <c r="B22873" s="2" t="str">
        <f>TEXT(Table4[[#This Row],[Month End]], "Mmm")</f>
        <v>Jan</v>
      </c>
      <c r="C22873">
        <f>MONTH(Table4[[#This Row],[Month End]])</f>
        <v>1</v>
      </c>
      <c r="D22873">
        <f>YEAR(Table4[[#This Row],[Month End]])</f>
        <v>1996</v>
      </c>
      <c r="E22873">
        <v>93561</v>
      </c>
      <c r="F22873" t="s">
        <v>93</v>
      </c>
      <c r="G22873" t="s">
        <v>52</v>
      </c>
      <c r="H22873">
        <v>511</v>
      </c>
    </row>
    <row r="22874" spans="1:8" x14ac:dyDescent="0.25">
      <c r="A22874" s="2">
        <v>35095</v>
      </c>
      <c r="B22874" s="2" t="str">
        <f>TEXT(Table4[[#This Row],[Month End]], "Mmm")</f>
        <v>Jan</v>
      </c>
      <c r="C22874">
        <f>MONTH(Table4[[#This Row],[Month End]])</f>
        <v>1</v>
      </c>
      <c r="D22874">
        <f>YEAR(Table4[[#This Row],[Month End]])</f>
        <v>1996</v>
      </c>
      <c r="E22874">
        <v>4976</v>
      </c>
      <c r="F22874" t="s">
        <v>162</v>
      </c>
      <c r="G22874" t="s">
        <v>3</v>
      </c>
      <c r="H22874">
        <v>1457</v>
      </c>
    </row>
    <row r="22875" spans="1:8" x14ac:dyDescent="0.25">
      <c r="A22875" s="2">
        <v>35095</v>
      </c>
      <c r="B22875" s="2" t="str">
        <f>TEXT(Table4[[#This Row],[Month End]], "Mmm")</f>
        <v>Jan</v>
      </c>
      <c r="C22875">
        <f>MONTH(Table4[[#This Row],[Month End]])</f>
        <v>1</v>
      </c>
      <c r="D22875">
        <f>YEAR(Table4[[#This Row],[Month End]])</f>
        <v>1996</v>
      </c>
      <c r="E22875">
        <v>98422</v>
      </c>
      <c r="F22875" t="s">
        <v>87</v>
      </c>
      <c r="G22875" t="s">
        <v>40</v>
      </c>
      <c r="H22875">
        <v>783</v>
      </c>
    </row>
    <row r="22876" spans="1:8" x14ac:dyDescent="0.25">
      <c r="A22876" s="2">
        <v>35095</v>
      </c>
      <c r="B22876" s="2" t="str">
        <f>TEXT(Table4[[#This Row],[Month End]], "Mmm")</f>
        <v>Jan</v>
      </c>
      <c r="C22876">
        <f>MONTH(Table4[[#This Row],[Month End]])</f>
        <v>1</v>
      </c>
      <c r="D22876">
        <f>YEAR(Table4[[#This Row],[Month End]])</f>
        <v>1996</v>
      </c>
      <c r="E22876">
        <v>54448</v>
      </c>
      <c r="F22876" t="s">
        <v>163</v>
      </c>
      <c r="G22876" t="s">
        <v>55</v>
      </c>
      <c r="H22876">
        <v>1707</v>
      </c>
    </row>
    <row r="22877" spans="1:8" x14ac:dyDescent="0.25">
      <c r="A22877" s="2">
        <v>35095</v>
      </c>
      <c r="B22877" s="2" t="str">
        <f>TEXT(Table4[[#This Row],[Month End]], "Mmm")</f>
        <v>Jan</v>
      </c>
      <c r="C22877">
        <f>MONTH(Table4[[#This Row],[Month End]])</f>
        <v>1</v>
      </c>
      <c r="D22877">
        <f>YEAR(Table4[[#This Row],[Month End]])</f>
        <v>1996</v>
      </c>
      <c r="E22877">
        <v>16046</v>
      </c>
      <c r="F22877" t="s">
        <v>84</v>
      </c>
      <c r="G22877" t="s">
        <v>6</v>
      </c>
      <c r="H22877">
        <v>1216</v>
      </c>
    </row>
    <row r="22878" spans="1:8" x14ac:dyDescent="0.25">
      <c r="A22878" s="2">
        <v>35095</v>
      </c>
      <c r="B22878" s="2" t="str">
        <f>TEXT(Table4[[#This Row],[Month End]], "Mmm")</f>
        <v>Jan</v>
      </c>
      <c r="C22878">
        <f>MONTH(Table4[[#This Row],[Month End]])</f>
        <v>1</v>
      </c>
      <c r="D22878">
        <f>YEAR(Table4[[#This Row],[Month End]])</f>
        <v>1996</v>
      </c>
      <c r="E22878">
        <v>96080</v>
      </c>
      <c r="F22878" t="s">
        <v>164</v>
      </c>
      <c r="G22878" t="s">
        <v>52</v>
      </c>
      <c r="H22878">
        <v>584</v>
      </c>
    </row>
    <row r="22879" spans="1:8" x14ac:dyDescent="0.25">
      <c r="A22879" s="2">
        <v>35095</v>
      </c>
      <c r="B22879" s="2" t="str">
        <f>TEXT(Table4[[#This Row],[Month End]], "Mmm")</f>
        <v>Jan</v>
      </c>
      <c r="C22879">
        <f>MONTH(Table4[[#This Row],[Month End]])</f>
        <v>1</v>
      </c>
      <c r="D22879">
        <f>YEAR(Table4[[#This Row],[Month End]])</f>
        <v>1996</v>
      </c>
      <c r="E22879">
        <v>49274</v>
      </c>
      <c r="F22879" t="s">
        <v>165</v>
      </c>
      <c r="G22879" t="s">
        <v>59</v>
      </c>
      <c r="H22879">
        <v>1303</v>
      </c>
    </row>
    <row r="22880" spans="1:8" x14ac:dyDescent="0.25">
      <c r="A22880" s="2">
        <v>35095</v>
      </c>
      <c r="B22880" s="2" t="str">
        <f>TEXT(Table4[[#This Row],[Month End]], "Mmm")</f>
        <v>Jan</v>
      </c>
      <c r="C22880">
        <f>MONTH(Table4[[#This Row],[Month End]])</f>
        <v>1</v>
      </c>
      <c r="D22880">
        <f>YEAR(Table4[[#This Row],[Month End]])</f>
        <v>1996</v>
      </c>
      <c r="E22880">
        <v>48911</v>
      </c>
      <c r="F22880" t="s">
        <v>166</v>
      </c>
      <c r="G22880" t="s">
        <v>59</v>
      </c>
      <c r="H22880">
        <v>1332</v>
      </c>
    </row>
    <row r="22881" spans="1:8" x14ac:dyDescent="0.25">
      <c r="A22881" s="2">
        <v>35095</v>
      </c>
      <c r="B22881" s="2" t="str">
        <f>TEXT(Table4[[#This Row],[Month End]], "Mmm")</f>
        <v>Jan</v>
      </c>
      <c r="C22881">
        <f>MONTH(Table4[[#This Row],[Month End]])</f>
        <v>1</v>
      </c>
      <c r="D22881">
        <f>YEAR(Table4[[#This Row],[Month End]])</f>
        <v>1996</v>
      </c>
      <c r="E22881">
        <v>14031</v>
      </c>
      <c r="F22881" t="s">
        <v>167</v>
      </c>
      <c r="G22881" t="s">
        <v>71</v>
      </c>
      <c r="H22881">
        <v>1312</v>
      </c>
    </row>
    <row r="22882" spans="1:8" x14ac:dyDescent="0.25">
      <c r="A22882" s="2">
        <v>35095</v>
      </c>
      <c r="B22882" s="2" t="str">
        <f>TEXT(Table4[[#This Row],[Month End]], "Mmm")</f>
        <v>Jan</v>
      </c>
      <c r="C22882">
        <f>MONTH(Table4[[#This Row],[Month End]])</f>
        <v>1</v>
      </c>
      <c r="D22882">
        <f>YEAR(Table4[[#This Row],[Month End]])</f>
        <v>1996</v>
      </c>
      <c r="E22882">
        <v>98611</v>
      </c>
      <c r="F22882" t="s">
        <v>85</v>
      </c>
      <c r="G22882" t="s">
        <v>40</v>
      </c>
      <c r="H22882">
        <v>755</v>
      </c>
    </row>
    <row r="22883" spans="1:8" x14ac:dyDescent="0.25">
      <c r="A22883" s="2">
        <v>35095</v>
      </c>
      <c r="B22883" s="2" t="str">
        <f>TEXT(Table4[[#This Row],[Month End]], "Mmm")</f>
        <v>Jan</v>
      </c>
      <c r="C22883">
        <f>MONTH(Table4[[#This Row],[Month End]])</f>
        <v>1</v>
      </c>
      <c r="D22883">
        <f>YEAR(Table4[[#This Row],[Month End]])</f>
        <v>1996</v>
      </c>
      <c r="E22883">
        <v>43019</v>
      </c>
      <c r="F22883" t="s">
        <v>168</v>
      </c>
      <c r="G22883" t="s">
        <v>60</v>
      </c>
      <c r="H22883">
        <v>1219</v>
      </c>
    </row>
    <row r="22884" spans="1:8" x14ac:dyDescent="0.25">
      <c r="A22884" s="2">
        <v>35095</v>
      </c>
      <c r="B22884" s="2" t="str">
        <f>TEXT(Table4[[#This Row],[Month End]], "Mmm")</f>
        <v>Jan</v>
      </c>
      <c r="C22884">
        <f>MONTH(Table4[[#This Row],[Month End]])</f>
        <v>1</v>
      </c>
      <c r="D22884">
        <f>YEAR(Table4[[#This Row],[Month End]])</f>
        <v>1996</v>
      </c>
      <c r="E22884">
        <v>44241</v>
      </c>
      <c r="F22884" t="s">
        <v>169</v>
      </c>
      <c r="G22884" t="s">
        <v>60</v>
      </c>
      <c r="H22884">
        <v>1240</v>
      </c>
    </row>
    <row r="22885" spans="1:8" x14ac:dyDescent="0.25">
      <c r="A22885" s="2">
        <v>35095</v>
      </c>
      <c r="B22885" s="2" t="str">
        <f>TEXT(Table4[[#This Row],[Month End]], "Mmm")</f>
        <v>Jan</v>
      </c>
      <c r="C22885">
        <f>MONTH(Table4[[#This Row],[Month End]])</f>
        <v>1</v>
      </c>
      <c r="D22885">
        <f>YEAR(Table4[[#This Row],[Month End]])</f>
        <v>1996</v>
      </c>
      <c r="E22885">
        <v>89445</v>
      </c>
      <c r="F22885" t="s">
        <v>80</v>
      </c>
      <c r="G22885" t="s">
        <v>62</v>
      </c>
      <c r="H22885">
        <v>972</v>
      </c>
    </row>
    <row r="22886" spans="1:8" x14ac:dyDescent="0.25">
      <c r="A22886" s="2">
        <v>35095</v>
      </c>
      <c r="B22886" s="2" t="str">
        <f>TEXT(Table4[[#This Row],[Month End]], "Mmm")</f>
        <v>Jan</v>
      </c>
      <c r="C22886">
        <f>MONTH(Table4[[#This Row],[Month End]])</f>
        <v>1</v>
      </c>
      <c r="D22886">
        <f>YEAR(Table4[[#This Row],[Month End]])</f>
        <v>1996</v>
      </c>
      <c r="E22886">
        <v>85935</v>
      </c>
      <c r="F22886" t="s">
        <v>79</v>
      </c>
      <c r="G22886" t="s">
        <v>48</v>
      </c>
      <c r="H22886">
        <v>812</v>
      </c>
    </row>
    <row r="22887" spans="1:8" x14ac:dyDescent="0.25">
      <c r="A22887" s="2">
        <v>35095</v>
      </c>
      <c r="B22887" s="2" t="str">
        <f>TEXT(Table4[[#This Row],[Month End]], "Mmm")</f>
        <v>Jan</v>
      </c>
      <c r="C22887">
        <f>MONTH(Table4[[#This Row],[Month End]])</f>
        <v>1</v>
      </c>
      <c r="D22887">
        <f>YEAR(Table4[[#This Row],[Month End]])</f>
        <v>1996</v>
      </c>
      <c r="E22887">
        <v>15557</v>
      </c>
      <c r="F22887" t="s">
        <v>82</v>
      </c>
      <c r="G22887" t="s">
        <v>6</v>
      </c>
      <c r="H22887">
        <v>1168</v>
      </c>
    </row>
    <row r="22888" spans="1:8" x14ac:dyDescent="0.25">
      <c r="A22888" s="2">
        <v>35095</v>
      </c>
      <c r="B22888" s="2" t="str">
        <f>TEXT(Table4[[#This Row],[Month End]], "Mmm")</f>
        <v>Jan</v>
      </c>
      <c r="C22888">
        <f>MONTH(Table4[[#This Row],[Month End]])</f>
        <v>1</v>
      </c>
      <c r="D22888">
        <f>YEAR(Table4[[#This Row],[Month End]])</f>
        <v>1996</v>
      </c>
      <c r="E22888">
        <v>92592</v>
      </c>
      <c r="F22888" t="s">
        <v>170</v>
      </c>
      <c r="G22888" t="s">
        <v>52</v>
      </c>
      <c r="H22888">
        <v>310</v>
      </c>
    </row>
    <row r="22889" spans="1:8" x14ac:dyDescent="0.25">
      <c r="A22889" s="2">
        <v>35095</v>
      </c>
      <c r="B22889" s="2" t="str">
        <f>TEXT(Table4[[#This Row],[Month End]], "Mmm")</f>
        <v>Jan</v>
      </c>
      <c r="C22889">
        <f>MONTH(Table4[[#This Row],[Month End]])</f>
        <v>1</v>
      </c>
      <c r="D22889">
        <f>YEAR(Table4[[#This Row],[Month End]])</f>
        <v>1996</v>
      </c>
      <c r="E22889">
        <v>98273</v>
      </c>
      <c r="F22889" t="s">
        <v>83</v>
      </c>
      <c r="G22889" t="s">
        <v>40</v>
      </c>
      <c r="H22889">
        <v>909</v>
      </c>
    </row>
    <row r="22890" spans="1:8" x14ac:dyDescent="0.25">
      <c r="A22890" s="2">
        <v>35095</v>
      </c>
      <c r="B22890" s="2" t="str">
        <f>TEXT(Table4[[#This Row],[Month End]], "Mmm")</f>
        <v>Jan</v>
      </c>
      <c r="C22890">
        <f>MONTH(Table4[[#This Row],[Month End]])</f>
        <v>1</v>
      </c>
      <c r="D22890">
        <f>YEAR(Table4[[#This Row],[Month End]])</f>
        <v>1996</v>
      </c>
      <c r="E22890">
        <v>92394</v>
      </c>
      <c r="F22890" t="s">
        <v>171</v>
      </c>
      <c r="G22890" t="s">
        <v>52</v>
      </c>
      <c r="H22890">
        <v>426</v>
      </c>
    </row>
    <row r="22891" spans="1:8" x14ac:dyDescent="0.25">
      <c r="A22891" s="2">
        <v>35095</v>
      </c>
      <c r="B22891" s="2" t="str">
        <f>TEXT(Table4[[#This Row],[Month End]], "Mmm")</f>
        <v>Jan</v>
      </c>
      <c r="C22891">
        <f>MONTH(Table4[[#This Row],[Month End]])</f>
        <v>1</v>
      </c>
      <c r="D22891">
        <f>YEAR(Table4[[#This Row],[Month End]])</f>
        <v>1996</v>
      </c>
      <c r="E22891">
        <v>81416</v>
      </c>
      <c r="F22891" t="s">
        <v>0</v>
      </c>
      <c r="G22891" t="s">
        <v>14</v>
      </c>
      <c r="H22891">
        <v>1177</v>
      </c>
    </row>
    <row r="22892" spans="1:8" x14ac:dyDescent="0.25">
      <c r="A22892" s="2">
        <v>35095</v>
      </c>
      <c r="B22892" s="2" t="str">
        <f>TEXT(Table4[[#This Row],[Month End]], "Mmm")</f>
        <v>Jan</v>
      </c>
      <c r="C22892">
        <f>MONTH(Table4[[#This Row],[Month End]])</f>
        <v>1</v>
      </c>
      <c r="D22892">
        <f>YEAR(Table4[[#This Row],[Month End]])</f>
        <v>1996</v>
      </c>
      <c r="E22892">
        <v>87501</v>
      </c>
      <c r="F22892" t="s">
        <v>75</v>
      </c>
      <c r="G22892" t="s">
        <v>27</v>
      </c>
      <c r="H22892">
        <v>992</v>
      </c>
    </row>
    <row r="22893" spans="1:8" x14ac:dyDescent="0.25">
      <c r="A22893" s="2">
        <v>35095</v>
      </c>
      <c r="B22893" s="2" t="str">
        <f>TEXT(Table4[[#This Row],[Month End]], "Mmm")</f>
        <v>Jan</v>
      </c>
      <c r="C22893">
        <f>MONTH(Table4[[#This Row],[Month End]])</f>
        <v>1</v>
      </c>
      <c r="D22893">
        <f>YEAR(Table4[[#This Row],[Month End]])</f>
        <v>1996</v>
      </c>
      <c r="E22893">
        <v>20622</v>
      </c>
      <c r="F22893" t="s">
        <v>172</v>
      </c>
      <c r="G22893" t="s">
        <v>90</v>
      </c>
      <c r="H22893">
        <v>999</v>
      </c>
    </row>
    <row r="22894" spans="1:8" x14ac:dyDescent="0.25">
      <c r="A22894" s="2">
        <v>35095</v>
      </c>
      <c r="B22894" s="2" t="str">
        <f>TEXT(Table4[[#This Row],[Month End]], "Mmm")</f>
        <v>Jan</v>
      </c>
      <c r="C22894">
        <f>MONTH(Table4[[#This Row],[Month End]])</f>
        <v>1</v>
      </c>
      <c r="D22894">
        <f>YEAR(Table4[[#This Row],[Month End]])</f>
        <v>1996</v>
      </c>
      <c r="E22894">
        <v>98258</v>
      </c>
      <c r="F22894" t="s">
        <v>76</v>
      </c>
      <c r="G22894" t="s">
        <v>40</v>
      </c>
      <c r="H22894">
        <v>742</v>
      </c>
    </row>
    <row r="22895" spans="1:8" x14ac:dyDescent="0.25">
      <c r="A22895" s="2">
        <v>35095</v>
      </c>
      <c r="B22895" s="2" t="str">
        <f>TEXT(Table4[[#This Row],[Month End]], "Mmm")</f>
        <v>Jan</v>
      </c>
      <c r="C22895">
        <f>MONTH(Table4[[#This Row],[Month End]])</f>
        <v>1</v>
      </c>
      <c r="D22895">
        <f>YEAR(Table4[[#This Row],[Month End]])</f>
        <v>1996</v>
      </c>
      <c r="E22895">
        <v>54621</v>
      </c>
      <c r="F22895" t="s">
        <v>173</v>
      </c>
      <c r="G22895" t="s">
        <v>55</v>
      </c>
      <c r="H22895">
        <v>1633</v>
      </c>
    </row>
    <row r="22896" spans="1:8" x14ac:dyDescent="0.25">
      <c r="A22896" s="2">
        <v>35095</v>
      </c>
      <c r="B22896" s="2" t="str">
        <f>TEXT(Table4[[#This Row],[Month End]], "Mmm")</f>
        <v>Jan</v>
      </c>
      <c r="C22896">
        <f>MONTH(Table4[[#This Row],[Month End]])</f>
        <v>1</v>
      </c>
      <c r="D22896">
        <f>YEAR(Table4[[#This Row],[Month End]])</f>
        <v>1996</v>
      </c>
      <c r="E22896">
        <v>45896</v>
      </c>
      <c r="F22896" t="s">
        <v>174</v>
      </c>
      <c r="G22896" t="s">
        <v>60</v>
      </c>
      <c r="H22896">
        <v>1253</v>
      </c>
    </row>
    <row r="22897" spans="1:8" x14ac:dyDescent="0.25">
      <c r="A22897" s="2">
        <v>35095</v>
      </c>
      <c r="B22897" s="2" t="str">
        <f>TEXT(Table4[[#This Row],[Month End]], "Mmm")</f>
        <v>Jan</v>
      </c>
      <c r="C22897">
        <f>MONTH(Table4[[#This Row],[Month End]])</f>
        <v>1</v>
      </c>
      <c r="D22897">
        <f>YEAR(Table4[[#This Row],[Month End]])</f>
        <v>1996</v>
      </c>
      <c r="E22897">
        <v>60178</v>
      </c>
      <c r="F22897" t="s">
        <v>175</v>
      </c>
      <c r="G22897" t="s">
        <v>21</v>
      </c>
      <c r="H22897">
        <v>1392</v>
      </c>
    </row>
    <row r="22898" spans="1:8" x14ac:dyDescent="0.25">
      <c r="A22898" s="2">
        <v>35095</v>
      </c>
      <c r="B22898" s="2" t="str">
        <f>TEXT(Table4[[#This Row],[Month End]], "Mmm")</f>
        <v>Jan</v>
      </c>
      <c r="C22898">
        <f>MONTH(Table4[[#This Row],[Month End]])</f>
        <v>1</v>
      </c>
      <c r="D22898">
        <f>YEAR(Table4[[#This Row],[Month End]])</f>
        <v>1996</v>
      </c>
      <c r="E22898">
        <v>45601</v>
      </c>
      <c r="F22898" t="s">
        <v>176</v>
      </c>
      <c r="G22898" t="s">
        <v>60</v>
      </c>
      <c r="H22898">
        <v>1152</v>
      </c>
    </row>
    <row r="22899" spans="1:8" x14ac:dyDescent="0.25">
      <c r="A22899" s="2">
        <v>35095</v>
      </c>
      <c r="B22899" s="2" t="str">
        <f>TEXT(Table4[[#This Row],[Month End]], "Mmm")</f>
        <v>Jan</v>
      </c>
      <c r="C22899">
        <f>MONTH(Table4[[#This Row],[Month End]])</f>
        <v>1</v>
      </c>
      <c r="D22899">
        <f>YEAR(Table4[[#This Row],[Month End]])</f>
        <v>1996</v>
      </c>
      <c r="E22899">
        <v>80906</v>
      </c>
      <c r="F22899" t="s">
        <v>74</v>
      </c>
      <c r="G22899" t="s">
        <v>14</v>
      </c>
      <c r="H22899">
        <v>1150</v>
      </c>
    </row>
    <row r="22900" spans="1:8" x14ac:dyDescent="0.25">
      <c r="A22900" s="2">
        <v>35095</v>
      </c>
      <c r="B22900" s="2" t="str">
        <f>TEXT(Table4[[#This Row],[Month End]], "Mmm")</f>
        <v>Jan</v>
      </c>
      <c r="C22900">
        <f>MONTH(Table4[[#This Row],[Month End]])</f>
        <v>1</v>
      </c>
      <c r="D22900">
        <f>YEAR(Table4[[#This Row],[Month End]])</f>
        <v>1996</v>
      </c>
      <c r="E22900">
        <v>95123</v>
      </c>
      <c r="F22900" t="s">
        <v>177</v>
      </c>
      <c r="G22900" t="s">
        <v>52</v>
      </c>
      <c r="H22900">
        <v>327</v>
      </c>
    </row>
    <row r="22901" spans="1:8" x14ac:dyDescent="0.25">
      <c r="A22901" s="2">
        <v>35095</v>
      </c>
      <c r="B22901" s="2" t="str">
        <f>TEXT(Table4[[#This Row],[Month End]], "Mmm")</f>
        <v>Jan</v>
      </c>
      <c r="C22901">
        <f>MONTH(Table4[[#This Row],[Month End]])</f>
        <v>1</v>
      </c>
      <c r="D22901">
        <f>YEAR(Table4[[#This Row],[Month End]])</f>
        <v>1996</v>
      </c>
      <c r="E22901">
        <v>85541</v>
      </c>
      <c r="F22901" t="s">
        <v>178</v>
      </c>
      <c r="G22901" t="s">
        <v>48</v>
      </c>
      <c r="H22901">
        <v>985</v>
      </c>
    </row>
    <row r="22902" spans="1:8" x14ac:dyDescent="0.25">
      <c r="A22902" s="2">
        <v>35095</v>
      </c>
      <c r="B22902" s="2" t="str">
        <f>TEXT(Table4[[#This Row],[Month End]], "Mmm")</f>
        <v>Jan</v>
      </c>
      <c r="C22902">
        <f>MONTH(Table4[[#This Row],[Month End]])</f>
        <v>1</v>
      </c>
      <c r="D22902">
        <f>YEAR(Table4[[#This Row],[Month End]])</f>
        <v>1996</v>
      </c>
      <c r="E22902">
        <v>95425</v>
      </c>
      <c r="F22902" t="s">
        <v>179</v>
      </c>
      <c r="G22902" t="s">
        <v>52</v>
      </c>
      <c r="H22902">
        <v>538</v>
      </c>
    </row>
    <row r="22903" spans="1:8" x14ac:dyDescent="0.25">
      <c r="A22903" s="2">
        <v>35095</v>
      </c>
      <c r="B22903" s="2" t="str">
        <f>TEXT(Table4[[#This Row],[Month End]], "Mmm")</f>
        <v>Jan</v>
      </c>
      <c r="C22903">
        <f>MONTH(Table4[[#This Row],[Month End]])</f>
        <v>1</v>
      </c>
      <c r="D22903">
        <f>YEAR(Table4[[#This Row],[Month End]])</f>
        <v>1996</v>
      </c>
      <c r="E22903">
        <v>80223</v>
      </c>
      <c r="F22903" t="s">
        <v>77</v>
      </c>
      <c r="G22903" t="s">
        <v>14</v>
      </c>
      <c r="H22903">
        <v>1138</v>
      </c>
    </row>
    <row r="22904" spans="1:8" x14ac:dyDescent="0.25">
      <c r="A22904" s="2">
        <v>35095</v>
      </c>
      <c r="B22904" s="2" t="str">
        <f>TEXT(Table4[[#This Row],[Month End]], "Mmm")</f>
        <v>Jan</v>
      </c>
      <c r="C22904">
        <f>MONTH(Table4[[#This Row],[Month End]])</f>
        <v>1</v>
      </c>
      <c r="D22904">
        <f>YEAR(Table4[[#This Row],[Month End]])</f>
        <v>1996</v>
      </c>
      <c r="E22904">
        <v>53913</v>
      </c>
      <c r="F22904" t="s">
        <v>78</v>
      </c>
      <c r="G22904" t="s">
        <v>55</v>
      </c>
      <c r="H22904">
        <v>1533</v>
      </c>
    </row>
    <row r="22905" spans="1:8" x14ac:dyDescent="0.25">
      <c r="A22905" s="2">
        <v>35095</v>
      </c>
      <c r="B22905" s="2" t="str">
        <f>TEXT(Table4[[#This Row],[Month End]], "Mmm")</f>
        <v>Jan</v>
      </c>
      <c r="C22905">
        <f>MONTH(Table4[[#This Row],[Month End]])</f>
        <v>1</v>
      </c>
      <c r="D22905">
        <f>YEAR(Table4[[#This Row],[Month End]])</f>
        <v>1996</v>
      </c>
      <c r="E22905">
        <v>26408</v>
      </c>
      <c r="F22905" t="s">
        <v>72</v>
      </c>
      <c r="G22905" t="s">
        <v>5</v>
      </c>
      <c r="H22905">
        <v>1094</v>
      </c>
    </row>
    <row r="22906" spans="1:8" x14ac:dyDescent="0.25">
      <c r="A22906" s="2">
        <v>35095</v>
      </c>
      <c r="B22906" s="2" t="str">
        <f>TEXT(Table4[[#This Row],[Month End]], "Mmm")</f>
        <v>Jan</v>
      </c>
      <c r="C22906">
        <f>MONTH(Table4[[#This Row],[Month End]])</f>
        <v>1</v>
      </c>
      <c r="D22906">
        <f>YEAR(Table4[[#This Row],[Month End]])</f>
        <v>1996</v>
      </c>
      <c r="E22906">
        <v>54729</v>
      </c>
      <c r="F22906" t="s">
        <v>180</v>
      </c>
      <c r="G22906" t="s">
        <v>55</v>
      </c>
      <c r="H22906">
        <v>1746</v>
      </c>
    </row>
    <row r="22907" spans="1:8" x14ac:dyDescent="0.25">
      <c r="A22907" s="2">
        <v>35095</v>
      </c>
      <c r="B22907" s="2" t="str">
        <f>TEXT(Table4[[#This Row],[Month End]], "Mmm")</f>
        <v>Jan</v>
      </c>
      <c r="C22907">
        <f>MONTH(Table4[[#This Row],[Month End]])</f>
        <v>1</v>
      </c>
      <c r="D22907">
        <f>YEAR(Table4[[#This Row],[Month End]])</f>
        <v>1996</v>
      </c>
      <c r="E22907">
        <v>26105</v>
      </c>
      <c r="F22907" t="s">
        <v>181</v>
      </c>
      <c r="G22907" t="s">
        <v>5</v>
      </c>
      <c r="H22907">
        <v>1089</v>
      </c>
    </row>
    <row r="22908" spans="1:8" x14ac:dyDescent="0.25">
      <c r="A22908" s="2">
        <v>35095</v>
      </c>
      <c r="B22908" s="2" t="str">
        <f>TEXT(Table4[[#This Row],[Month End]], "Mmm")</f>
        <v>Jan</v>
      </c>
      <c r="C22908">
        <f>MONTH(Table4[[#This Row],[Month End]])</f>
        <v>1</v>
      </c>
      <c r="D22908">
        <f>YEAR(Table4[[#This Row],[Month End]])</f>
        <v>1996</v>
      </c>
      <c r="E22908">
        <v>45177</v>
      </c>
      <c r="F22908" t="s">
        <v>182</v>
      </c>
      <c r="G22908" t="s">
        <v>60</v>
      </c>
      <c r="H22908">
        <v>1186</v>
      </c>
    </row>
    <row r="22909" spans="1:8" x14ac:dyDescent="0.25">
      <c r="A22909" s="2">
        <v>35095</v>
      </c>
      <c r="B22909" s="2" t="str">
        <f>TEXT(Table4[[#This Row],[Month End]], "Mmm")</f>
        <v>Jan</v>
      </c>
      <c r="C22909">
        <f>MONTH(Table4[[#This Row],[Month End]])</f>
        <v>1</v>
      </c>
      <c r="D22909">
        <f>YEAR(Table4[[#This Row],[Month End]])</f>
        <v>1996</v>
      </c>
      <c r="E22909">
        <v>22835</v>
      </c>
      <c r="F22909" t="s">
        <v>183</v>
      </c>
      <c r="G22909" t="s">
        <v>4</v>
      </c>
      <c r="H22909">
        <v>1043</v>
      </c>
    </row>
    <row r="22910" spans="1:8" x14ac:dyDescent="0.25">
      <c r="A22910" s="2">
        <v>35095</v>
      </c>
      <c r="B22910" s="2" t="str">
        <f>TEXT(Table4[[#This Row],[Month End]], "Mmm")</f>
        <v>Jan</v>
      </c>
      <c r="C22910">
        <f>MONTH(Table4[[#This Row],[Month End]])</f>
        <v>1</v>
      </c>
      <c r="D22910">
        <f>YEAR(Table4[[#This Row],[Month End]])</f>
        <v>1996</v>
      </c>
      <c r="E22910">
        <v>26651</v>
      </c>
      <c r="F22910" t="s">
        <v>184</v>
      </c>
      <c r="G22910" t="s">
        <v>5</v>
      </c>
      <c r="H22910">
        <v>1062</v>
      </c>
    </row>
    <row r="22911" spans="1:8" x14ac:dyDescent="0.25">
      <c r="A22911" s="2">
        <v>35095</v>
      </c>
      <c r="B22911" s="2" t="str">
        <f>TEXT(Table4[[#This Row],[Month End]], "Mmm")</f>
        <v>Jan</v>
      </c>
      <c r="C22911">
        <f>MONTH(Table4[[#This Row],[Month End]])</f>
        <v>1</v>
      </c>
      <c r="D22911">
        <f>YEAR(Table4[[#This Row],[Month End]])</f>
        <v>1996</v>
      </c>
      <c r="E22911">
        <v>54521</v>
      </c>
      <c r="F22911" t="s">
        <v>185</v>
      </c>
      <c r="G22911" t="s">
        <v>55</v>
      </c>
      <c r="H22911">
        <v>1807</v>
      </c>
    </row>
    <row r="22912" spans="1:8" x14ac:dyDescent="0.25">
      <c r="A22912" s="2">
        <v>35095</v>
      </c>
      <c r="B22912" s="2" t="str">
        <f>TEXT(Table4[[#This Row],[Month End]], "Mmm")</f>
        <v>Jan</v>
      </c>
      <c r="C22912">
        <f>MONTH(Table4[[#This Row],[Month End]])</f>
        <v>1</v>
      </c>
      <c r="D22912">
        <f>YEAR(Table4[[#This Row],[Month End]])</f>
        <v>1996</v>
      </c>
      <c r="E22912">
        <v>97470</v>
      </c>
      <c r="F22912" t="s">
        <v>186</v>
      </c>
      <c r="G22912" t="s">
        <v>68</v>
      </c>
      <c r="H22912">
        <v>686</v>
      </c>
    </row>
    <row r="22913" spans="1:8" x14ac:dyDescent="0.25">
      <c r="A22913" s="2">
        <v>35095</v>
      </c>
      <c r="B22913" s="2" t="str">
        <f>TEXT(Table4[[#This Row],[Month End]], "Mmm")</f>
        <v>Jan</v>
      </c>
      <c r="C22913">
        <f>MONTH(Table4[[#This Row],[Month End]])</f>
        <v>1</v>
      </c>
      <c r="D22913">
        <f>YEAR(Table4[[#This Row],[Month End]])</f>
        <v>1996</v>
      </c>
      <c r="E22913">
        <v>83274</v>
      </c>
      <c r="F22913" t="s">
        <v>70</v>
      </c>
      <c r="G22913" t="s">
        <v>2</v>
      </c>
      <c r="H22913">
        <v>1291</v>
      </c>
    </row>
    <row r="22914" spans="1:8" x14ac:dyDescent="0.25">
      <c r="A22914" s="2">
        <v>35095</v>
      </c>
      <c r="B22914" s="2" t="str">
        <f>TEXT(Table4[[#This Row],[Month End]], "Mmm")</f>
        <v>Jan</v>
      </c>
      <c r="C22914">
        <f>MONTH(Table4[[#This Row],[Month End]])</f>
        <v>1</v>
      </c>
      <c r="D22914">
        <f>YEAR(Table4[[#This Row],[Month End]])</f>
        <v>1996</v>
      </c>
      <c r="E22914">
        <v>47274</v>
      </c>
      <c r="F22914" t="s">
        <v>187</v>
      </c>
      <c r="G22914" t="s">
        <v>44</v>
      </c>
      <c r="H22914">
        <v>1221</v>
      </c>
    </row>
    <row r="22915" spans="1:8" x14ac:dyDescent="0.25">
      <c r="A22915" s="2">
        <v>35095</v>
      </c>
      <c r="B22915" s="2" t="str">
        <f>TEXT(Table4[[#This Row],[Month End]], "Mmm")</f>
        <v>Jan</v>
      </c>
      <c r="C22915">
        <f>MONTH(Table4[[#This Row],[Month End]])</f>
        <v>1</v>
      </c>
      <c r="D22915">
        <f>YEAR(Table4[[#This Row],[Month End]])</f>
        <v>1996</v>
      </c>
      <c r="E22915">
        <v>86401</v>
      </c>
      <c r="F22915" t="s">
        <v>69</v>
      </c>
      <c r="G22915" t="s">
        <v>48</v>
      </c>
      <c r="H22915">
        <v>626</v>
      </c>
    </row>
    <row r="22916" spans="1:8" x14ac:dyDescent="0.25">
      <c r="A22916" s="2">
        <v>35095</v>
      </c>
      <c r="B22916" s="2" t="str">
        <f>TEXT(Table4[[#This Row],[Month End]], "Mmm")</f>
        <v>Jan</v>
      </c>
      <c r="C22916">
        <f>MONTH(Table4[[#This Row],[Month End]])</f>
        <v>1</v>
      </c>
      <c r="D22916">
        <f>YEAR(Table4[[#This Row],[Month End]])</f>
        <v>1996</v>
      </c>
      <c r="E22916">
        <v>84737</v>
      </c>
      <c r="F22916" t="s">
        <v>63</v>
      </c>
      <c r="G22916" t="s">
        <v>51</v>
      </c>
      <c r="H22916">
        <v>753</v>
      </c>
    </row>
    <row r="22917" spans="1:8" x14ac:dyDescent="0.25">
      <c r="A22917" s="2">
        <v>35095</v>
      </c>
      <c r="B22917" s="2" t="str">
        <f>TEXT(Table4[[#This Row],[Month End]], "Mmm")</f>
        <v>Jan</v>
      </c>
      <c r="C22917">
        <f>MONTH(Table4[[#This Row],[Month End]])</f>
        <v>1</v>
      </c>
      <c r="D22917">
        <f>YEAR(Table4[[#This Row],[Month End]])</f>
        <v>1996</v>
      </c>
      <c r="E22917">
        <v>88061</v>
      </c>
      <c r="F22917" t="s">
        <v>64</v>
      </c>
      <c r="G22917" t="s">
        <v>27</v>
      </c>
      <c r="H22917">
        <v>538</v>
      </c>
    </row>
    <row r="22918" spans="1:8" x14ac:dyDescent="0.25">
      <c r="A22918" s="2">
        <v>35095</v>
      </c>
      <c r="B22918" s="2" t="str">
        <f>TEXT(Table4[[#This Row],[Month End]], "Mmm")</f>
        <v>Jan</v>
      </c>
      <c r="C22918">
        <f>MONTH(Table4[[#This Row],[Month End]])</f>
        <v>1</v>
      </c>
      <c r="D22918">
        <f>YEAR(Table4[[#This Row],[Month End]])</f>
        <v>1996</v>
      </c>
      <c r="E22918">
        <v>46992</v>
      </c>
      <c r="F22918" t="s">
        <v>188</v>
      </c>
      <c r="G22918" t="s">
        <v>44</v>
      </c>
      <c r="H22918">
        <v>1288</v>
      </c>
    </row>
    <row r="22919" spans="1:8" x14ac:dyDescent="0.25">
      <c r="A22919" s="2">
        <v>35095</v>
      </c>
      <c r="B22919" s="2" t="str">
        <f>TEXT(Table4[[#This Row],[Month End]], "Mmm")</f>
        <v>Jan</v>
      </c>
      <c r="C22919">
        <f>MONTH(Table4[[#This Row],[Month End]])</f>
        <v>1</v>
      </c>
      <c r="D22919">
        <f>YEAR(Table4[[#This Row],[Month End]])</f>
        <v>1996</v>
      </c>
      <c r="E22919">
        <v>84043</v>
      </c>
      <c r="F22919" t="s">
        <v>189</v>
      </c>
      <c r="G22919" t="s">
        <v>51</v>
      </c>
      <c r="H22919">
        <v>1038</v>
      </c>
    </row>
    <row r="22920" spans="1:8" x14ac:dyDescent="0.25">
      <c r="A22920" s="2">
        <v>35095</v>
      </c>
      <c r="B22920" s="2" t="str">
        <f>TEXT(Table4[[#This Row],[Month End]], "Mmm")</f>
        <v>Jan</v>
      </c>
      <c r="C22920">
        <f>MONTH(Table4[[#This Row],[Month End]])</f>
        <v>1</v>
      </c>
      <c r="D22920">
        <f>YEAR(Table4[[#This Row],[Month End]])</f>
        <v>1996</v>
      </c>
      <c r="E22920">
        <v>83338</v>
      </c>
      <c r="F22920" t="s">
        <v>67</v>
      </c>
      <c r="G22920" t="s">
        <v>2</v>
      </c>
      <c r="H22920">
        <v>1062</v>
      </c>
    </row>
    <row r="22921" spans="1:8" x14ac:dyDescent="0.25">
      <c r="A22921" s="2">
        <v>35095</v>
      </c>
      <c r="B22921" s="2" t="str">
        <f>TEXT(Table4[[#This Row],[Month End]], "Mmm")</f>
        <v>Jan</v>
      </c>
      <c r="C22921">
        <f>MONTH(Table4[[#This Row],[Month End]])</f>
        <v>1</v>
      </c>
      <c r="D22921">
        <f>YEAR(Table4[[#This Row],[Month End]])</f>
        <v>1996</v>
      </c>
      <c r="E22921">
        <v>95521</v>
      </c>
      <c r="F22921" t="s">
        <v>190</v>
      </c>
      <c r="G22921" t="s">
        <v>52</v>
      </c>
      <c r="H22921">
        <v>484</v>
      </c>
    </row>
    <row r="22922" spans="1:8" x14ac:dyDescent="0.25">
      <c r="A22922" s="2">
        <v>35095</v>
      </c>
      <c r="B22922" s="2" t="str">
        <f>TEXT(Table4[[#This Row],[Month End]], "Mmm")</f>
        <v>Jan</v>
      </c>
      <c r="C22922">
        <f>MONTH(Table4[[#This Row],[Month End]])</f>
        <v>1</v>
      </c>
      <c r="D22922">
        <f>YEAR(Table4[[#This Row],[Month End]])</f>
        <v>1996</v>
      </c>
      <c r="E22922">
        <v>55965</v>
      </c>
      <c r="F22922" t="s">
        <v>191</v>
      </c>
      <c r="G22922" t="s">
        <v>18</v>
      </c>
      <c r="H22922">
        <v>1656</v>
      </c>
    </row>
    <row r="22923" spans="1:8" x14ac:dyDescent="0.25">
      <c r="A22923" s="2">
        <v>35095</v>
      </c>
      <c r="B22923" s="2" t="str">
        <f>TEXT(Table4[[#This Row],[Month End]], "Mmm")</f>
        <v>Jan</v>
      </c>
      <c r="C22923">
        <f>MONTH(Table4[[#This Row],[Month End]])</f>
        <v>1</v>
      </c>
      <c r="D22923">
        <f>YEAR(Table4[[#This Row],[Month End]])</f>
        <v>1996</v>
      </c>
      <c r="E22923">
        <v>88310</v>
      </c>
      <c r="F22923" t="s">
        <v>66</v>
      </c>
      <c r="G22923" t="s">
        <v>27</v>
      </c>
      <c r="H22923">
        <v>729</v>
      </c>
    </row>
    <row r="22924" spans="1:8" x14ac:dyDescent="0.25">
      <c r="A22924" s="2">
        <v>35095</v>
      </c>
      <c r="B22924" s="2" t="str">
        <f>TEXT(Table4[[#This Row],[Month End]], "Mmm")</f>
        <v>Jan</v>
      </c>
      <c r="C22924">
        <f>MONTH(Table4[[#This Row],[Month End]])</f>
        <v>1</v>
      </c>
      <c r="D22924">
        <f>YEAR(Table4[[#This Row],[Month End]])</f>
        <v>1996</v>
      </c>
      <c r="E22924">
        <v>47331</v>
      </c>
      <c r="F22924" t="s">
        <v>192</v>
      </c>
      <c r="G22924" t="s">
        <v>44</v>
      </c>
      <c r="H22924">
        <v>1142</v>
      </c>
    </row>
    <row r="22925" spans="1:8" x14ac:dyDescent="0.25">
      <c r="A22925" s="2">
        <v>35095</v>
      </c>
      <c r="B22925" s="2" t="str">
        <f>TEXT(Table4[[#This Row],[Month End]], "Mmm")</f>
        <v>Jan</v>
      </c>
      <c r="C22925">
        <f>MONTH(Table4[[#This Row],[Month End]])</f>
        <v>1</v>
      </c>
      <c r="D22925">
        <f>YEAR(Table4[[#This Row],[Month End]])</f>
        <v>1996</v>
      </c>
      <c r="E22925">
        <v>59102</v>
      </c>
      <c r="F22925" t="s">
        <v>65</v>
      </c>
      <c r="G22925" t="s">
        <v>15</v>
      </c>
      <c r="H22925">
        <v>1504</v>
      </c>
    </row>
    <row r="22926" spans="1:8" x14ac:dyDescent="0.25">
      <c r="A22926" s="2">
        <v>35095</v>
      </c>
      <c r="B22926" s="2" t="str">
        <f>TEXT(Table4[[#This Row],[Month End]], "Mmm")</f>
        <v>Jan</v>
      </c>
      <c r="C22926">
        <f>MONTH(Table4[[#This Row],[Month End]])</f>
        <v>1</v>
      </c>
      <c r="D22926">
        <f>YEAR(Table4[[#This Row],[Month End]])</f>
        <v>1996</v>
      </c>
      <c r="E22926">
        <v>4732</v>
      </c>
      <c r="F22926" t="s">
        <v>193</v>
      </c>
      <c r="G22926" t="s">
        <v>3</v>
      </c>
      <c r="H22926">
        <v>1676</v>
      </c>
    </row>
    <row r="22927" spans="1:8" x14ac:dyDescent="0.25">
      <c r="A22927" s="2">
        <v>35095</v>
      </c>
      <c r="B22927" s="2" t="str">
        <f>TEXT(Table4[[#This Row],[Month End]], "Mmm")</f>
        <v>Jan</v>
      </c>
      <c r="C22927">
        <f>MONTH(Table4[[#This Row],[Month End]])</f>
        <v>1</v>
      </c>
      <c r="D22927">
        <f>YEAR(Table4[[#This Row],[Month End]])</f>
        <v>1996</v>
      </c>
      <c r="E22927">
        <v>25504</v>
      </c>
      <c r="F22927" t="s">
        <v>194</v>
      </c>
      <c r="G22927" t="s">
        <v>5</v>
      </c>
      <c r="H22927">
        <v>1022</v>
      </c>
    </row>
    <row r="22928" spans="1:8" x14ac:dyDescent="0.25">
      <c r="A22928" s="2">
        <v>35095</v>
      </c>
      <c r="B22928" s="2" t="str">
        <f>TEXT(Table4[[#This Row],[Month End]], "Mmm")</f>
        <v>Jan</v>
      </c>
      <c r="C22928">
        <f>MONTH(Table4[[#This Row],[Month End]])</f>
        <v>1</v>
      </c>
      <c r="D22928">
        <f>YEAR(Table4[[#This Row],[Month End]])</f>
        <v>1996</v>
      </c>
      <c r="E22928">
        <v>80524</v>
      </c>
      <c r="F22928" t="s">
        <v>195</v>
      </c>
      <c r="G22928" t="s">
        <v>14</v>
      </c>
      <c r="H22928">
        <v>1285</v>
      </c>
    </row>
    <row r="22929" spans="1:8" x14ac:dyDescent="0.25">
      <c r="A22929" s="2">
        <v>35095</v>
      </c>
      <c r="B22929" s="2" t="str">
        <f>TEXT(Table4[[#This Row],[Month End]], "Mmm")</f>
        <v>Jan</v>
      </c>
      <c r="C22929">
        <f>MONTH(Table4[[#This Row],[Month End]])</f>
        <v>1</v>
      </c>
      <c r="D22929">
        <f>YEAR(Table4[[#This Row],[Month End]])</f>
        <v>1996</v>
      </c>
      <c r="E22929">
        <v>55330</v>
      </c>
      <c r="F22929" t="s">
        <v>196</v>
      </c>
      <c r="G22929" t="s">
        <v>18</v>
      </c>
      <c r="H22929">
        <v>1810</v>
      </c>
    </row>
    <row r="22930" spans="1:8" x14ac:dyDescent="0.25">
      <c r="A22930" s="2">
        <v>35095</v>
      </c>
      <c r="B22930" s="2" t="str">
        <f>TEXT(Table4[[#This Row],[Month End]], "Mmm")</f>
        <v>Jan</v>
      </c>
      <c r="C22930">
        <f>MONTH(Table4[[#This Row],[Month End]])</f>
        <v>1</v>
      </c>
      <c r="D22930">
        <f>YEAR(Table4[[#This Row],[Month End]])</f>
        <v>1996</v>
      </c>
      <c r="E22930">
        <v>48183</v>
      </c>
      <c r="F22930" t="s">
        <v>197</v>
      </c>
      <c r="G22930" t="s">
        <v>59</v>
      </c>
      <c r="H22930">
        <v>1255</v>
      </c>
    </row>
    <row r="22931" spans="1:8" x14ac:dyDescent="0.25">
      <c r="A22931" s="2">
        <v>35095</v>
      </c>
      <c r="B22931" s="2" t="str">
        <f>TEXT(Table4[[#This Row],[Month End]], "Mmm")</f>
        <v>Jan</v>
      </c>
      <c r="C22931">
        <f>MONTH(Table4[[#This Row],[Month End]])</f>
        <v>1</v>
      </c>
      <c r="D22931">
        <f>YEAR(Table4[[#This Row],[Month End]])</f>
        <v>1996</v>
      </c>
      <c r="E22931">
        <v>97850</v>
      </c>
      <c r="F22931" t="s">
        <v>198</v>
      </c>
      <c r="G22931" t="s">
        <v>68</v>
      </c>
      <c r="H22931">
        <v>1056</v>
      </c>
    </row>
    <row r="22932" spans="1:8" x14ac:dyDescent="0.25">
      <c r="A22932" s="2">
        <v>35095</v>
      </c>
      <c r="B22932" s="2" t="str">
        <f>TEXT(Table4[[#This Row],[Month End]], "Mmm")</f>
        <v>Jan</v>
      </c>
      <c r="C22932">
        <f>MONTH(Table4[[#This Row],[Month End]])</f>
        <v>1</v>
      </c>
      <c r="D22932">
        <f>YEAR(Table4[[#This Row],[Month End]])</f>
        <v>1996</v>
      </c>
      <c r="E22932">
        <v>96056</v>
      </c>
      <c r="F22932" t="s">
        <v>199</v>
      </c>
      <c r="G22932" t="s">
        <v>52</v>
      </c>
      <c r="H22932">
        <v>943</v>
      </c>
    </row>
    <row r="22933" spans="1:8" x14ac:dyDescent="0.25">
      <c r="A22933" s="2">
        <v>35095</v>
      </c>
      <c r="B22933" s="2" t="str">
        <f>TEXT(Table4[[#This Row],[Month End]], "Mmm")</f>
        <v>Jan</v>
      </c>
      <c r="C22933">
        <f>MONTH(Table4[[#This Row],[Month End]])</f>
        <v>1</v>
      </c>
      <c r="D22933">
        <f>YEAR(Table4[[#This Row],[Month End]])</f>
        <v>1996</v>
      </c>
      <c r="E22933">
        <v>49127</v>
      </c>
      <c r="F22933" t="s">
        <v>200</v>
      </c>
      <c r="G22933" t="s">
        <v>59</v>
      </c>
      <c r="H22933">
        <v>1259</v>
      </c>
    </row>
    <row r="22934" spans="1:8" x14ac:dyDescent="0.25">
      <c r="A22934" s="2">
        <v>35095</v>
      </c>
      <c r="B22934" s="2" t="str">
        <f>TEXT(Table4[[#This Row],[Month End]], "Mmm")</f>
        <v>Jan</v>
      </c>
      <c r="C22934">
        <f>MONTH(Table4[[#This Row],[Month End]])</f>
        <v>1</v>
      </c>
      <c r="D22934">
        <f>YEAR(Table4[[#This Row],[Month End]])</f>
        <v>1996</v>
      </c>
      <c r="E22934">
        <v>24426</v>
      </c>
      <c r="F22934" t="s">
        <v>201</v>
      </c>
      <c r="G22934" t="s">
        <v>4</v>
      </c>
      <c r="H22934">
        <v>1139</v>
      </c>
    </row>
    <row r="22935" spans="1:8" x14ac:dyDescent="0.25">
      <c r="A22935" s="2">
        <v>35095</v>
      </c>
      <c r="B22935" s="2" t="str">
        <f>TEXT(Table4[[#This Row],[Month End]], "Mmm")</f>
        <v>Jan</v>
      </c>
      <c r="C22935">
        <f>MONTH(Table4[[#This Row],[Month End]])</f>
        <v>1</v>
      </c>
      <c r="D22935">
        <f>YEAR(Table4[[#This Row],[Month End]])</f>
        <v>1996</v>
      </c>
      <c r="E22935">
        <v>47803</v>
      </c>
      <c r="F22935" t="s">
        <v>57</v>
      </c>
      <c r="G22935" t="s">
        <v>44</v>
      </c>
      <c r="H22935">
        <v>1224</v>
      </c>
    </row>
    <row r="22936" spans="1:8" x14ac:dyDescent="0.25">
      <c r="A22936" s="2">
        <v>35095</v>
      </c>
      <c r="B22936" s="2" t="str">
        <f>TEXT(Table4[[#This Row],[Month End]], "Mmm")</f>
        <v>Jan</v>
      </c>
      <c r="C22936">
        <f>MONTH(Table4[[#This Row],[Month End]])</f>
        <v>1</v>
      </c>
      <c r="D22936">
        <f>YEAR(Table4[[#This Row],[Month End]])</f>
        <v>1996</v>
      </c>
      <c r="E22936">
        <v>55060</v>
      </c>
      <c r="F22936" t="s">
        <v>202</v>
      </c>
      <c r="G22936" t="s">
        <v>18</v>
      </c>
      <c r="H22936">
        <v>1738</v>
      </c>
    </row>
    <row r="22937" spans="1:8" x14ac:dyDescent="0.25">
      <c r="A22937" s="2">
        <v>35095</v>
      </c>
      <c r="B22937" s="2" t="str">
        <f>TEXT(Table4[[#This Row],[Month End]], "Mmm")</f>
        <v>Jan</v>
      </c>
      <c r="C22937">
        <f>MONTH(Table4[[#This Row],[Month End]])</f>
        <v>1</v>
      </c>
      <c r="D22937">
        <f>YEAR(Table4[[#This Row],[Month End]])</f>
        <v>1996</v>
      </c>
      <c r="E22937">
        <v>60970</v>
      </c>
      <c r="F22937" t="s">
        <v>203</v>
      </c>
      <c r="G22937" t="s">
        <v>21</v>
      </c>
      <c r="H22937">
        <v>1276</v>
      </c>
    </row>
    <row r="22938" spans="1:8" x14ac:dyDescent="0.25">
      <c r="A22938" s="2">
        <v>35095</v>
      </c>
      <c r="B22938" s="2" t="str">
        <f>TEXT(Table4[[#This Row],[Month End]], "Mmm")</f>
        <v>Jan</v>
      </c>
      <c r="C22938">
        <f>MONTH(Table4[[#This Row],[Month End]])</f>
        <v>1</v>
      </c>
      <c r="D22938">
        <f>YEAR(Table4[[#This Row],[Month End]])</f>
        <v>1996</v>
      </c>
      <c r="E22938">
        <v>54016</v>
      </c>
      <c r="F22938" t="s">
        <v>204</v>
      </c>
      <c r="G22938" t="s">
        <v>55</v>
      </c>
      <c r="H22938">
        <v>1720</v>
      </c>
    </row>
    <row r="22939" spans="1:8" x14ac:dyDescent="0.25">
      <c r="A22939" s="2">
        <v>35095</v>
      </c>
      <c r="B22939" s="2" t="str">
        <f>TEXT(Table4[[#This Row],[Month End]], "Mmm")</f>
        <v>Jan</v>
      </c>
      <c r="C22939">
        <f>MONTH(Table4[[#This Row],[Month End]])</f>
        <v>1</v>
      </c>
      <c r="D22939">
        <f>YEAR(Table4[[#This Row],[Month End]])</f>
        <v>1996</v>
      </c>
      <c r="E22939">
        <v>93465</v>
      </c>
      <c r="F22939" t="s">
        <v>205</v>
      </c>
      <c r="G22939" t="s">
        <v>52</v>
      </c>
      <c r="H22939">
        <v>463</v>
      </c>
    </row>
    <row r="22940" spans="1:8" x14ac:dyDescent="0.25">
      <c r="A22940" s="2">
        <v>35095</v>
      </c>
      <c r="B22940" s="2" t="str">
        <f>TEXT(Table4[[#This Row],[Month End]], "Mmm")</f>
        <v>Jan</v>
      </c>
      <c r="C22940">
        <f>MONTH(Table4[[#This Row],[Month End]])</f>
        <v>1</v>
      </c>
      <c r="D22940">
        <f>YEAR(Table4[[#This Row],[Month End]])</f>
        <v>1996</v>
      </c>
      <c r="E22940">
        <v>82601</v>
      </c>
      <c r="F22940" t="s">
        <v>58</v>
      </c>
      <c r="G22940" t="s">
        <v>37</v>
      </c>
      <c r="H22940">
        <v>1363</v>
      </c>
    </row>
    <row r="22941" spans="1:8" x14ac:dyDescent="0.25">
      <c r="A22941" s="2">
        <v>35095</v>
      </c>
      <c r="B22941" s="2" t="str">
        <f>TEXT(Table4[[#This Row],[Month End]], "Mmm")</f>
        <v>Jan</v>
      </c>
      <c r="C22941">
        <f>MONTH(Table4[[#This Row],[Month End]])</f>
        <v>1</v>
      </c>
      <c r="D22941">
        <f>YEAR(Table4[[#This Row],[Month End]])</f>
        <v>1996</v>
      </c>
      <c r="E22941">
        <v>83873</v>
      </c>
      <c r="F22941" t="s">
        <v>206</v>
      </c>
      <c r="G22941" t="s">
        <v>2</v>
      </c>
      <c r="H22941">
        <v>1215</v>
      </c>
    </row>
    <row r="22942" spans="1:8" x14ac:dyDescent="0.25">
      <c r="A22942" s="2">
        <v>35095</v>
      </c>
      <c r="B22942" s="2" t="str">
        <f>TEXT(Table4[[#This Row],[Month End]], "Mmm")</f>
        <v>Jan</v>
      </c>
      <c r="C22942">
        <f>MONTH(Table4[[#This Row],[Month End]])</f>
        <v>1</v>
      </c>
      <c r="D22942">
        <f>YEAR(Table4[[#This Row],[Month End]])</f>
        <v>1996</v>
      </c>
      <c r="E22942">
        <v>59414</v>
      </c>
      <c r="F22942" t="s">
        <v>56</v>
      </c>
      <c r="G22942" t="s">
        <v>15</v>
      </c>
      <c r="H22942">
        <v>1594</v>
      </c>
    </row>
    <row r="22943" spans="1:8" x14ac:dyDescent="0.25">
      <c r="A22943" s="2">
        <v>35095</v>
      </c>
      <c r="B22943" s="2" t="str">
        <f>TEXT(Table4[[#This Row],[Month End]], "Mmm")</f>
        <v>Jan</v>
      </c>
      <c r="C22943">
        <f>MONTH(Table4[[#This Row],[Month End]])</f>
        <v>1</v>
      </c>
      <c r="D22943">
        <f>YEAR(Table4[[#This Row],[Month End]])</f>
        <v>1996</v>
      </c>
      <c r="E22943">
        <v>85602</v>
      </c>
      <c r="F22943" t="s">
        <v>207</v>
      </c>
      <c r="G22943" t="s">
        <v>48</v>
      </c>
      <c r="H22943">
        <v>361</v>
      </c>
    </row>
    <row r="22944" spans="1:8" x14ac:dyDescent="0.25">
      <c r="A22944" s="2">
        <v>35095</v>
      </c>
      <c r="B22944" s="2" t="str">
        <f>TEXT(Table4[[#This Row],[Month End]], "Mmm")</f>
        <v>Jan</v>
      </c>
      <c r="C22944">
        <f>MONTH(Table4[[#This Row],[Month End]])</f>
        <v>1</v>
      </c>
      <c r="D22944">
        <f>YEAR(Table4[[#This Row],[Month End]])</f>
        <v>1996</v>
      </c>
      <c r="E22944">
        <v>54552</v>
      </c>
      <c r="F22944" t="s">
        <v>208</v>
      </c>
      <c r="G22944" t="s">
        <v>55</v>
      </c>
      <c r="H22944">
        <v>1919</v>
      </c>
    </row>
    <row r="22945" spans="1:8" x14ac:dyDescent="0.25">
      <c r="A22945" s="2">
        <v>35095</v>
      </c>
      <c r="B22945" s="2" t="str">
        <f>TEXT(Table4[[#This Row],[Month End]], "Mmm")</f>
        <v>Jan</v>
      </c>
      <c r="C22945">
        <f>MONTH(Table4[[#This Row],[Month End]])</f>
        <v>1</v>
      </c>
      <c r="D22945">
        <f>YEAR(Table4[[#This Row],[Month End]])</f>
        <v>1996</v>
      </c>
      <c r="E22945">
        <v>56387</v>
      </c>
      <c r="F22945" t="s">
        <v>54</v>
      </c>
      <c r="G22945" t="s">
        <v>18</v>
      </c>
      <c r="H22945">
        <v>1919</v>
      </c>
    </row>
    <row r="22946" spans="1:8" x14ac:dyDescent="0.25">
      <c r="A22946" s="2">
        <v>35095</v>
      </c>
      <c r="B22946" s="2" t="str">
        <f>TEXT(Table4[[#This Row],[Month End]], "Mmm")</f>
        <v>Jan</v>
      </c>
      <c r="C22946">
        <f>MONTH(Table4[[#This Row],[Month End]])</f>
        <v>1</v>
      </c>
      <c r="D22946">
        <f>YEAR(Table4[[#This Row],[Month End]])</f>
        <v>1996</v>
      </c>
      <c r="E22946">
        <v>59750</v>
      </c>
      <c r="F22946" t="s">
        <v>53</v>
      </c>
      <c r="G22946" t="s">
        <v>15</v>
      </c>
      <c r="H22946">
        <v>1546</v>
      </c>
    </row>
    <row r="22947" spans="1:8" x14ac:dyDescent="0.25">
      <c r="A22947" s="2">
        <v>35095</v>
      </c>
      <c r="B22947" s="2" t="str">
        <f>TEXT(Table4[[#This Row],[Month End]], "Mmm")</f>
        <v>Jan</v>
      </c>
      <c r="C22947">
        <f>MONTH(Table4[[#This Row],[Month End]])</f>
        <v>1</v>
      </c>
      <c r="D22947">
        <f>YEAR(Table4[[#This Row],[Month End]])</f>
        <v>1996</v>
      </c>
      <c r="E22947">
        <v>59911</v>
      </c>
      <c r="F22947" t="s">
        <v>209</v>
      </c>
      <c r="G22947" t="s">
        <v>15</v>
      </c>
      <c r="H22947">
        <v>1494</v>
      </c>
    </row>
    <row r="22948" spans="1:8" x14ac:dyDescent="0.25">
      <c r="A22948" s="2">
        <v>35095</v>
      </c>
      <c r="B22948" s="2" t="str">
        <f>TEXT(Table4[[#This Row],[Month End]], "Mmm")</f>
        <v>Jan</v>
      </c>
      <c r="C22948">
        <f>MONTH(Table4[[#This Row],[Month End]])</f>
        <v>1</v>
      </c>
      <c r="D22948">
        <f>YEAR(Table4[[#This Row],[Month End]])</f>
        <v>1996</v>
      </c>
      <c r="E22948">
        <v>24382</v>
      </c>
      <c r="F22948" t="s">
        <v>210</v>
      </c>
      <c r="G22948" t="s">
        <v>4</v>
      </c>
      <c r="H22948">
        <v>1076</v>
      </c>
    </row>
    <row r="22949" spans="1:8" x14ac:dyDescent="0.25">
      <c r="A22949" s="2">
        <v>35095</v>
      </c>
      <c r="B22949" s="2" t="str">
        <f>TEXT(Table4[[#This Row],[Month End]], "Mmm")</f>
        <v>Jan</v>
      </c>
      <c r="C22949">
        <f>MONTH(Table4[[#This Row],[Month End]])</f>
        <v>1</v>
      </c>
      <c r="D22949">
        <f>YEAR(Table4[[#This Row],[Month End]])</f>
        <v>1996</v>
      </c>
      <c r="E22949">
        <v>59714</v>
      </c>
      <c r="F22949" t="s">
        <v>50</v>
      </c>
      <c r="G22949" t="s">
        <v>15</v>
      </c>
      <c r="H22949">
        <v>1537</v>
      </c>
    </row>
    <row r="22950" spans="1:8" x14ac:dyDescent="0.25">
      <c r="A22950" s="2">
        <v>35095</v>
      </c>
      <c r="B22950" s="2" t="str">
        <f>TEXT(Table4[[#This Row],[Month End]], "Mmm")</f>
        <v>Jan</v>
      </c>
      <c r="C22950">
        <f>MONTH(Table4[[#This Row],[Month End]])</f>
        <v>1</v>
      </c>
      <c r="D22950">
        <f>YEAR(Table4[[#This Row],[Month End]])</f>
        <v>1996</v>
      </c>
      <c r="E22950">
        <v>23841</v>
      </c>
      <c r="F22950" t="s">
        <v>211</v>
      </c>
      <c r="G22950" t="s">
        <v>4</v>
      </c>
      <c r="H22950">
        <v>938</v>
      </c>
    </row>
    <row r="22951" spans="1:8" x14ac:dyDescent="0.25">
      <c r="A22951" s="2">
        <v>35095</v>
      </c>
      <c r="B22951" s="2" t="str">
        <f>TEXT(Table4[[#This Row],[Month End]], "Mmm")</f>
        <v>Jan</v>
      </c>
      <c r="C22951">
        <f>MONTH(Table4[[#This Row],[Month End]])</f>
        <v>1</v>
      </c>
      <c r="D22951">
        <f>YEAR(Table4[[#This Row],[Month End]])</f>
        <v>1996</v>
      </c>
      <c r="E22951">
        <v>40361</v>
      </c>
      <c r="F22951" t="s">
        <v>47</v>
      </c>
      <c r="G22951" t="s">
        <v>46</v>
      </c>
      <c r="H22951">
        <v>1043</v>
      </c>
    </row>
    <row r="22952" spans="1:8" x14ac:dyDescent="0.25">
      <c r="A22952" s="2">
        <v>35095</v>
      </c>
      <c r="B22952" s="2" t="str">
        <f>TEXT(Table4[[#This Row],[Month End]], "Mmm")</f>
        <v>Jan</v>
      </c>
      <c r="C22952">
        <f>MONTH(Table4[[#This Row],[Month End]])</f>
        <v>1</v>
      </c>
      <c r="D22952">
        <f>YEAR(Table4[[#This Row],[Month End]])</f>
        <v>1996</v>
      </c>
      <c r="E22952">
        <v>55744</v>
      </c>
      <c r="F22952" t="s">
        <v>45</v>
      </c>
      <c r="G22952" t="s">
        <v>18</v>
      </c>
      <c r="H22952">
        <v>2058</v>
      </c>
    </row>
    <row r="22953" spans="1:8" x14ac:dyDescent="0.25">
      <c r="A22953" s="2">
        <v>35095</v>
      </c>
      <c r="B22953" s="2" t="str">
        <f>TEXT(Table4[[#This Row],[Month End]], "Mmm")</f>
        <v>Jan</v>
      </c>
      <c r="C22953">
        <f>MONTH(Table4[[#This Row],[Month End]])</f>
        <v>1</v>
      </c>
      <c r="D22953">
        <f>YEAR(Table4[[#This Row],[Month End]])</f>
        <v>1996</v>
      </c>
      <c r="E22953">
        <v>28779</v>
      </c>
      <c r="F22953" t="s">
        <v>212</v>
      </c>
      <c r="G22953" t="s">
        <v>24</v>
      </c>
      <c r="H22953">
        <v>924</v>
      </c>
    </row>
    <row r="22954" spans="1:8" x14ac:dyDescent="0.25">
      <c r="A22954" s="2">
        <v>35095</v>
      </c>
      <c r="B22954" s="2" t="str">
        <f>TEXT(Table4[[#This Row],[Month End]], "Mmm")</f>
        <v>Jan</v>
      </c>
      <c r="C22954">
        <f>MONTH(Table4[[#This Row],[Month End]])</f>
        <v>1</v>
      </c>
      <c r="D22954">
        <f>YEAR(Table4[[#This Row],[Month End]])</f>
        <v>1996</v>
      </c>
      <c r="E22954">
        <v>98841</v>
      </c>
      <c r="F22954" t="s">
        <v>41</v>
      </c>
      <c r="G22954" t="s">
        <v>40</v>
      </c>
      <c r="H22954">
        <v>0</v>
      </c>
    </row>
    <row r="22955" spans="1:8" x14ac:dyDescent="0.25">
      <c r="A22955" s="2">
        <v>35095</v>
      </c>
      <c r="B22955" s="2" t="str">
        <f>TEXT(Table4[[#This Row],[Month End]], "Mmm")</f>
        <v>Jan</v>
      </c>
      <c r="C22955">
        <f>MONTH(Table4[[#This Row],[Month End]])</f>
        <v>1</v>
      </c>
      <c r="D22955">
        <f>YEAR(Table4[[#This Row],[Month End]])</f>
        <v>1996</v>
      </c>
      <c r="E22955">
        <v>68022</v>
      </c>
      <c r="F22955" t="s">
        <v>42</v>
      </c>
      <c r="G22955" t="s">
        <v>11</v>
      </c>
      <c r="H22955">
        <v>1459</v>
      </c>
    </row>
    <row r="22956" spans="1:8" x14ac:dyDescent="0.25">
      <c r="A22956" s="2">
        <v>35095</v>
      </c>
      <c r="B22956" s="2" t="str">
        <f>TEXT(Table4[[#This Row],[Month End]], "Mmm")</f>
        <v>Jan</v>
      </c>
      <c r="C22956">
        <f>MONTH(Table4[[#This Row],[Month End]])</f>
        <v>1</v>
      </c>
      <c r="D22956">
        <f>YEAR(Table4[[#This Row],[Month End]])</f>
        <v>1996</v>
      </c>
      <c r="E22956">
        <v>83654</v>
      </c>
      <c r="F22956" t="s">
        <v>213</v>
      </c>
      <c r="G22956" t="s">
        <v>2</v>
      </c>
      <c r="H22956">
        <v>0</v>
      </c>
    </row>
    <row r="22957" spans="1:8" x14ac:dyDescent="0.25">
      <c r="A22957" s="2">
        <v>35095</v>
      </c>
      <c r="B22957" s="2" t="str">
        <f>TEXT(Table4[[#This Row],[Month End]], "Mmm")</f>
        <v>Jan</v>
      </c>
      <c r="C22957">
        <f>MONTH(Table4[[#This Row],[Month End]])</f>
        <v>1</v>
      </c>
      <c r="D22957">
        <f>YEAR(Table4[[#This Row],[Month End]])</f>
        <v>1996</v>
      </c>
      <c r="E22957">
        <v>53818</v>
      </c>
      <c r="F22957" t="s">
        <v>214</v>
      </c>
      <c r="G22957" t="s">
        <v>55</v>
      </c>
      <c r="H22957">
        <v>1514</v>
      </c>
    </row>
    <row r="22958" spans="1:8" x14ac:dyDescent="0.25">
      <c r="A22958" s="2">
        <v>35095</v>
      </c>
      <c r="B22958" s="2" t="str">
        <f>TEXT(Table4[[#This Row],[Month End]], "Mmm")</f>
        <v>Jan</v>
      </c>
      <c r="C22958">
        <f>MONTH(Table4[[#This Row],[Month End]])</f>
        <v>1</v>
      </c>
      <c r="D22958">
        <f>YEAR(Table4[[#This Row],[Month End]])</f>
        <v>1996</v>
      </c>
      <c r="E22958">
        <v>75662</v>
      </c>
      <c r="F22958" t="s">
        <v>43</v>
      </c>
      <c r="G22958" t="s">
        <v>9</v>
      </c>
      <c r="H22958">
        <v>615</v>
      </c>
    </row>
    <row r="22959" spans="1:8" x14ac:dyDescent="0.25">
      <c r="A22959" s="2">
        <v>35095</v>
      </c>
      <c r="B22959" s="2" t="str">
        <f>TEXT(Table4[[#This Row],[Month End]], "Mmm")</f>
        <v>Jan</v>
      </c>
      <c r="C22959">
        <f>MONTH(Table4[[#This Row],[Month End]])</f>
        <v>1</v>
      </c>
      <c r="D22959">
        <f>YEAR(Table4[[#This Row],[Month End]])</f>
        <v>1996</v>
      </c>
      <c r="E22959">
        <v>65721</v>
      </c>
      <c r="F22959" t="s">
        <v>215</v>
      </c>
      <c r="G22959" t="s">
        <v>29</v>
      </c>
      <c r="H22959">
        <v>1060</v>
      </c>
    </row>
    <row r="22960" spans="1:8" x14ac:dyDescent="0.25">
      <c r="A22960" s="2">
        <v>35095</v>
      </c>
      <c r="B22960" s="2" t="str">
        <f>TEXT(Table4[[#This Row],[Month End]], "Mmm")</f>
        <v>Jan</v>
      </c>
      <c r="C22960">
        <f>MONTH(Table4[[#This Row],[Month End]])</f>
        <v>1</v>
      </c>
      <c r="D22960">
        <f>YEAR(Table4[[#This Row],[Month End]])</f>
        <v>1996</v>
      </c>
      <c r="E22960">
        <v>56560</v>
      </c>
      <c r="F22960" t="s">
        <v>216</v>
      </c>
      <c r="G22960" t="s">
        <v>18</v>
      </c>
      <c r="H22960">
        <v>2064</v>
      </c>
    </row>
    <row r="22961" spans="1:8" x14ac:dyDescent="0.25">
      <c r="A22961" s="2">
        <v>35095</v>
      </c>
      <c r="B22961" s="2" t="str">
        <f>TEXT(Table4[[#This Row],[Month End]], "Mmm")</f>
        <v>Jan</v>
      </c>
      <c r="C22961">
        <f>MONTH(Table4[[#This Row],[Month End]])</f>
        <v>1</v>
      </c>
      <c r="D22961">
        <f>YEAR(Table4[[#This Row],[Month End]])</f>
        <v>1996</v>
      </c>
      <c r="E22961">
        <v>31033</v>
      </c>
      <c r="F22961" t="s">
        <v>217</v>
      </c>
      <c r="G22961" t="s">
        <v>218</v>
      </c>
      <c r="H22961">
        <v>574</v>
      </c>
    </row>
    <row r="22962" spans="1:8" x14ac:dyDescent="0.25">
      <c r="A22962" s="2">
        <v>35095</v>
      </c>
      <c r="B22962" s="2" t="str">
        <f>TEXT(Table4[[#This Row],[Month End]], "Mmm")</f>
        <v>Jan</v>
      </c>
      <c r="C22962">
        <f>MONTH(Table4[[#This Row],[Month End]])</f>
        <v>1</v>
      </c>
      <c r="D22962">
        <f>YEAR(Table4[[#This Row],[Month End]])</f>
        <v>1996</v>
      </c>
      <c r="E22962">
        <v>81147</v>
      </c>
      <c r="F22962" t="s">
        <v>219</v>
      </c>
      <c r="G22962" t="s">
        <v>14</v>
      </c>
      <c r="H22962">
        <v>1459</v>
      </c>
    </row>
    <row r="22963" spans="1:8" x14ac:dyDescent="0.25">
      <c r="A22963" s="2">
        <v>35095</v>
      </c>
      <c r="B22963" s="2" t="str">
        <f>TEXT(Table4[[#This Row],[Month End]], "Mmm")</f>
        <v>Jan</v>
      </c>
      <c r="C22963">
        <f>MONTH(Table4[[#This Row],[Month End]])</f>
        <v>1</v>
      </c>
      <c r="D22963">
        <f>YEAR(Table4[[#This Row],[Month End]])</f>
        <v>1996</v>
      </c>
      <c r="E22963">
        <v>61615</v>
      </c>
      <c r="F22963" t="s">
        <v>220</v>
      </c>
      <c r="G22963" t="s">
        <v>21</v>
      </c>
      <c r="H22963">
        <v>1322</v>
      </c>
    </row>
    <row r="22964" spans="1:8" x14ac:dyDescent="0.25">
      <c r="A22964" s="2">
        <v>35095</v>
      </c>
      <c r="B22964" s="2" t="str">
        <f>TEXT(Table4[[#This Row],[Month End]], "Mmm")</f>
        <v>Jan</v>
      </c>
      <c r="C22964">
        <f>MONTH(Table4[[#This Row],[Month End]])</f>
        <v>1</v>
      </c>
      <c r="D22964">
        <f>YEAR(Table4[[#This Row],[Month End]])</f>
        <v>1996</v>
      </c>
      <c r="E22964">
        <v>54893</v>
      </c>
      <c r="F22964" t="s">
        <v>221</v>
      </c>
      <c r="G22964" t="s">
        <v>55</v>
      </c>
      <c r="H22964">
        <v>1926</v>
      </c>
    </row>
    <row r="22965" spans="1:8" x14ac:dyDescent="0.25">
      <c r="A22965" s="2">
        <v>35095</v>
      </c>
      <c r="B22965" s="2" t="str">
        <f>TEXT(Table4[[#This Row],[Month End]], "Mmm")</f>
        <v>Jan</v>
      </c>
      <c r="C22965">
        <f>MONTH(Table4[[#This Row],[Month End]])</f>
        <v>1</v>
      </c>
      <c r="D22965">
        <f>YEAR(Table4[[#This Row],[Month End]])</f>
        <v>1996</v>
      </c>
      <c r="E22965">
        <v>83001</v>
      </c>
      <c r="F22965" t="s">
        <v>38</v>
      </c>
      <c r="G22965" t="s">
        <v>37</v>
      </c>
      <c r="H22965">
        <v>1591</v>
      </c>
    </row>
    <row r="22966" spans="1:8" x14ac:dyDescent="0.25">
      <c r="A22966" s="2">
        <v>35095</v>
      </c>
      <c r="B22966" s="2" t="str">
        <f>TEXT(Table4[[#This Row],[Month End]], "Mmm")</f>
        <v>Jan</v>
      </c>
      <c r="C22966">
        <f>MONTH(Table4[[#This Row],[Month End]])</f>
        <v>1</v>
      </c>
      <c r="D22966">
        <f>YEAR(Table4[[#This Row],[Month End]])</f>
        <v>1996</v>
      </c>
      <c r="E22966">
        <v>63640</v>
      </c>
      <c r="F22966" t="s">
        <v>88</v>
      </c>
      <c r="G22966" t="s">
        <v>29</v>
      </c>
      <c r="H22966">
        <v>1094</v>
      </c>
    </row>
    <row r="22967" spans="1:8" x14ac:dyDescent="0.25">
      <c r="A22967" s="2">
        <v>35095</v>
      </c>
      <c r="B22967" s="2" t="str">
        <f>TEXT(Table4[[#This Row],[Month End]], "Mmm")</f>
        <v>Jan</v>
      </c>
      <c r="C22967">
        <f>MONTH(Table4[[#This Row],[Month End]])</f>
        <v>1</v>
      </c>
      <c r="D22967">
        <f>YEAR(Table4[[#This Row],[Month End]])</f>
        <v>1996</v>
      </c>
      <c r="E22967">
        <v>55811</v>
      </c>
      <c r="F22967" t="s">
        <v>39</v>
      </c>
      <c r="G22967" t="s">
        <v>18</v>
      </c>
      <c r="H22967">
        <v>1932</v>
      </c>
    </row>
    <row r="22968" spans="1:8" x14ac:dyDescent="0.25">
      <c r="A22968" s="2">
        <v>35095</v>
      </c>
      <c r="B22968" s="2" t="str">
        <f>TEXT(Table4[[#This Row],[Month End]], "Mmm")</f>
        <v>Jan</v>
      </c>
      <c r="C22968">
        <f>MONTH(Table4[[#This Row],[Month End]])</f>
        <v>1</v>
      </c>
      <c r="D22968">
        <f>YEAR(Table4[[#This Row],[Month End]])</f>
        <v>1996</v>
      </c>
      <c r="E22968">
        <v>50325</v>
      </c>
      <c r="F22968" t="s">
        <v>222</v>
      </c>
      <c r="G22968" t="s">
        <v>28</v>
      </c>
      <c r="H22968">
        <v>1477</v>
      </c>
    </row>
    <row r="22969" spans="1:8" x14ac:dyDescent="0.25">
      <c r="A22969" s="2">
        <v>35095</v>
      </c>
      <c r="B22969" s="2" t="str">
        <f>TEXT(Table4[[#This Row],[Month End]], "Mmm")</f>
        <v>Jan</v>
      </c>
      <c r="C22969">
        <f>MONTH(Table4[[#This Row],[Month End]])</f>
        <v>1</v>
      </c>
      <c r="D22969">
        <f>YEAR(Table4[[#This Row],[Month End]])</f>
        <v>1996</v>
      </c>
      <c r="E22969">
        <v>86040</v>
      </c>
      <c r="F22969" t="s">
        <v>223</v>
      </c>
      <c r="G22969" t="s">
        <v>48</v>
      </c>
      <c r="H22969">
        <v>815</v>
      </c>
    </row>
    <row r="22970" spans="1:8" x14ac:dyDescent="0.25">
      <c r="A22970" s="2">
        <v>35095</v>
      </c>
      <c r="B22970" s="2" t="str">
        <f>TEXT(Table4[[#This Row],[Month End]], "Mmm")</f>
        <v>Jan</v>
      </c>
      <c r="C22970">
        <f>MONTH(Table4[[#This Row],[Month End]])</f>
        <v>1</v>
      </c>
      <c r="D22970">
        <f>YEAR(Table4[[#This Row],[Month End]])</f>
        <v>1996</v>
      </c>
      <c r="E22970">
        <v>56763</v>
      </c>
      <c r="F22970" t="s">
        <v>224</v>
      </c>
      <c r="G22970" t="s">
        <v>18</v>
      </c>
      <c r="H22970">
        <v>2258</v>
      </c>
    </row>
    <row r="22971" spans="1:8" x14ac:dyDescent="0.25">
      <c r="A22971" s="2">
        <v>35095</v>
      </c>
      <c r="B22971" s="2" t="str">
        <f>TEXT(Table4[[#This Row],[Month End]], "Mmm")</f>
        <v>Jan</v>
      </c>
      <c r="C22971">
        <f>MONTH(Table4[[#This Row],[Month End]])</f>
        <v>1</v>
      </c>
      <c r="D22971">
        <f>YEAR(Table4[[#This Row],[Month End]])</f>
        <v>1996</v>
      </c>
      <c r="E22971">
        <v>58341</v>
      </c>
      <c r="F22971" t="s">
        <v>36</v>
      </c>
      <c r="G22971" t="s">
        <v>35</v>
      </c>
      <c r="H22971">
        <v>2169</v>
      </c>
    </row>
    <row r="22972" spans="1:8" x14ac:dyDescent="0.25">
      <c r="A22972" s="2">
        <v>35095</v>
      </c>
      <c r="B22972" s="2" t="str">
        <f>TEXT(Table4[[#This Row],[Month End]], "Mmm")</f>
        <v>Jan</v>
      </c>
      <c r="C22972">
        <f>MONTH(Table4[[#This Row],[Month End]])</f>
        <v>1</v>
      </c>
      <c r="D22972">
        <f>YEAR(Table4[[#This Row],[Month End]])</f>
        <v>1996</v>
      </c>
      <c r="E22972">
        <v>51103</v>
      </c>
      <c r="F22972" t="s">
        <v>225</v>
      </c>
      <c r="G22972" t="s">
        <v>28</v>
      </c>
      <c r="H22972">
        <v>1559</v>
      </c>
    </row>
    <row r="22973" spans="1:8" x14ac:dyDescent="0.25">
      <c r="A22973" s="2">
        <v>35095</v>
      </c>
      <c r="B22973" s="2" t="str">
        <f>TEXT(Table4[[#This Row],[Month End]], "Mmm")</f>
        <v>Jan</v>
      </c>
      <c r="C22973">
        <f>MONTH(Table4[[#This Row],[Month End]])</f>
        <v>1</v>
      </c>
      <c r="D22973">
        <f>YEAR(Table4[[#This Row],[Month End]])</f>
        <v>1996</v>
      </c>
      <c r="E22973">
        <v>23434</v>
      </c>
      <c r="F22973" t="s">
        <v>33</v>
      </c>
      <c r="G22973" t="s">
        <v>4</v>
      </c>
      <c r="H22973">
        <v>823</v>
      </c>
    </row>
    <row r="22974" spans="1:8" x14ac:dyDescent="0.25">
      <c r="A22974" s="2">
        <v>35095</v>
      </c>
      <c r="B22974" s="2" t="str">
        <f>TEXT(Table4[[#This Row],[Month End]], "Mmm")</f>
        <v>Jan</v>
      </c>
      <c r="C22974">
        <f>MONTH(Table4[[#This Row],[Month End]])</f>
        <v>1</v>
      </c>
      <c r="D22974">
        <f>YEAR(Table4[[#This Row],[Month End]])</f>
        <v>1996</v>
      </c>
      <c r="E22974">
        <v>66111</v>
      </c>
      <c r="F22974" t="s">
        <v>34</v>
      </c>
      <c r="G22974" t="s">
        <v>7</v>
      </c>
      <c r="H22974">
        <v>1216</v>
      </c>
    </row>
    <row r="22975" spans="1:8" x14ac:dyDescent="0.25">
      <c r="A22975" s="2">
        <v>35095</v>
      </c>
      <c r="B22975" s="2" t="str">
        <f>TEXT(Table4[[#This Row],[Month End]], "Mmm")</f>
        <v>Jan</v>
      </c>
      <c r="C22975">
        <f>MONTH(Table4[[#This Row],[Month End]])</f>
        <v>1</v>
      </c>
      <c r="D22975">
        <f>YEAR(Table4[[#This Row],[Month End]])</f>
        <v>1996</v>
      </c>
      <c r="E22975">
        <v>27310</v>
      </c>
      <c r="F22975" t="s">
        <v>226</v>
      </c>
      <c r="G22975" t="s">
        <v>24</v>
      </c>
      <c r="H22975">
        <v>905</v>
      </c>
    </row>
    <row r="22976" spans="1:8" x14ac:dyDescent="0.25">
      <c r="A22976" s="2">
        <v>35095</v>
      </c>
      <c r="B22976" s="2" t="str">
        <f>TEXT(Table4[[#This Row],[Month End]], "Mmm")</f>
        <v>Jan</v>
      </c>
      <c r="C22976">
        <f>MONTH(Table4[[#This Row],[Month End]])</f>
        <v>1</v>
      </c>
      <c r="D22976">
        <f>YEAR(Table4[[#This Row],[Month End]])</f>
        <v>1996</v>
      </c>
      <c r="E22976">
        <v>84078</v>
      </c>
      <c r="F22976" t="s">
        <v>227</v>
      </c>
      <c r="G22976" t="s">
        <v>51</v>
      </c>
      <c r="H22976">
        <v>1292</v>
      </c>
    </row>
    <row r="22977" spans="1:8" x14ac:dyDescent="0.25">
      <c r="A22977" s="2">
        <v>35095</v>
      </c>
      <c r="B22977" s="2" t="str">
        <f>TEXT(Table4[[#This Row],[Month End]], "Mmm")</f>
        <v>Jan</v>
      </c>
      <c r="C22977">
        <f>MONTH(Table4[[#This Row],[Month End]])</f>
        <v>1</v>
      </c>
      <c r="D22977">
        <f>YEAR(Table4[[#This Row],[Month End]])</f>
        <v>1996</v>
      </c>
      <c r="E22977">
        <v>82426</v>
      </c>
      <c r="F22977" t="s">
        <v>228</v>
      </c>
      <c r="G22977" t="s">
        <v>37</v>
      </c>
      <c r="H22977">
        <v>1509</v>
      </c>
    </row>
    <row r="22978" spans="1:8" x14ac:dyDescent="0.25">
      <c r="A22978" s="2">
        <v>35095</v>
      </c>
      <c r="B22978" s="2" t="str">
        <f>TEXT(Table4[[#This Row],[Month End]], "Mmm")</f>
        <v>Jan</v>
      </c>
      <c r="C22978">
        <f>MONTH(Table4[[#This Row],[Month End]])</f>
        <v>1</v>
      </c>
      <c r="D22978">
        <f>YEAR(Table4[[#This Row],[Month End]])</f>
        <v>1996</v>
      </c>
      <c r="E22978">
        <v>84401</v>
      </c>
      <c r="F22978" t="s">
        <v>229</v>
      </c>
      <c r="G22978" t="s">
        <v>51</v>
      </c>
      <c r="H22978">
        <v>1026</v>
      </c>
    </row>
    <row r="22979" spans="1:8" x14ac:dyDescent="0.25">
      <c r="A22979" s="2">
        <v>35095</v>
      </c>
      <c r="B22979" s="2" t="str">
        <f>TEXT(Table4[[#This Row],[Month End]], "Mmm")</f>
        <v>Jan</v>
      </c>
      <c r="C22979">
        <f>MONTH(Table4[[#This Row],[Month End]])</f>
        <v>1</v>
      </c>
      <c r="D22979">
        <f>YEAR(Table4[[#This Row],[Month End]])</f>
        <v>1996</v>
      </c>
      <c r="E22979">
        <v>59270</v>
      </c>
      <c r="F22979" t="s">
        <v>31</v>
      </c>
      <c r="G22979" t="s">
        <v>15</v>
      </c>
      <c r="H22979">
        <v>1908</v>
      </c>
    </row>
    <row r="22980" spans="1:8" x14ac:dyDescent="0.25">
      <c r="A22980" s="2">
        <v>35095</v>
      </c>
      <c r="B22980" s="2" t="str">
        <f>TEXT(Table4[[#This Row],[Month End]], "Mmm")</f>
        <v>Jan</v>
      </c>
      <c r="C22980">
        <f>MONTH(Table4[[#This Row],[Month End]])</f>
        <v>1</v>
      </c>
      <c r="D22980">
        <f>YEAR(Table4[[#This Row],[Month End]])</f>
        <v>1996</v>
      </c>
      <c r="E22980">
        <v>72712</v>
      </c>
      <c r="F22980" t="s">
        <v>32</v>
      </c>
      <c r="G22980" t="s">
        <v>17</v>
      </c>
      <c r="H22980">
        <v>987</v>
      </c>
    </row>
    <row r="22981" spans="1:8" x14ac:dyDescent="0.25">
      <c r="A22981" s="2">
        <v>35095</v>
      </c>
      <c r="B22981" s="2" t="str">
        <f>TEXT(Table4[[#This Row],[Month End]], "Mmm")</f>
        <v>Jan</v>
      </c>
      <c r="C22981">
        <f>MONTH(Table4[[#This Row],[Month End]])</f>
        <v>1</v>
      </c>
      <c r="D22981">
        <f>YEAR(Table4[[#This Row],[Month End]])</f>
        <v>1996</v>
      </c>
      <c r="E22981">
        <v>88101</v>
      </c>
      <c r="F22981" t="s">
        <v>30</v>
      </c>
      <c r="G22981" t="s">
        <v>27</v>
      </c>
      <c r="H22981">
        <v>834</v>
      </c>
    </row>
    <row r="22982" spans="1:8" x14ac:dyDescent="0.25">
      <c r="A22982" s="2">
        <v>35095</v>
      </c>
      <c r="B22982" s="2" t="str">
        <f>TEXT(Table4[[#This Row],[Month End]], "Mmm")</f>
        <v>Jan</v>
      </c>
      <c r="C22982">
        <f>MONTH(Table4[[#This Row],[Month End]])</f>
        <v>1</v>
      </c>
      <c r="D22982">
        <f>YEAR(Table4[[#This Row],[Month End]])</f>
        <v>1996</v>
      </c>
      <c r="E22982">
        <v>69361</v>
      </c>
      <c r="F22982" t="s">
        <v>230</v>
      </c>
      <c r="G22982" t="s">
        <v>11</v>
      </c>
      <c r="H22982">
        <v>1346</v>
      </c>
    </row>
    <row r="22983" spans="1:8" x14ac:dyDescent="0.25">
      <c r="A22983" s="2">
        <v>35095</v>
      </c>
      <c r="B22983" s="2" t="str">
        <f>TEXT(Table4[[#This Row],[Month End]], "Mmm")</f>
        <v>Jan</v>
      </c>
      <c r="C22983">
        <f>MONTH(Table4[[#This Row],[Month End]])</f>
        <v>1</v>
      </c>
      <c r="D22983">
        <f>YEAR(Table4[[#This Row],[Month End]])</f>
        <v>1996</v>
      </c>
      <c r="E22983">
        <v>78628</v>
      </c>
      <c r="F22983" t="s">
        <v>231</v>
      </c>
      <c r="G22983" t="s">
        <v>9</v>
      </c>
      <c r="H22983">
        <v>497</v>
      </c>
    </row>
    <row r="22984" spans="1:8" x14ac:dyDescent="0.25">
      <c r="A22984" s="2">
        <v>35095</v>
      </c>
      <c r="B22984" s="2" t="str">
        <f>TEXT(Table4[[#This Row],[Month End]], "Mmm")</f>
        <v>Jan</v>
      </c>
      <c r="C22984">
        <f>MONTH(Table4[[#This Row],[Month End]])</f>
        <v>1</v>
      </c>
      <c r="D22984">
        <f>YEAR(Table4[[#This Row],[Month End]])</f>
        <v>1996</v>
      </c>
      <c r="E22984">
        <v>57236</v>
      </c>
      <c r="F22984" t="s">
        <v>8</v>
      </c>
      <c r="G22984" t="s">
        <v>19</v>
      </c>
      <c r="H22984">
        <v>1851</v>
      </c>
    </row>
    <row r="22985" spans="1:8" x14ac:dyDescent="0.25">
      <c r="A22985" s="2">
        <v>35095</v>
      </c>
      <c r="B22985" s="2" t="str">
        <f>TEXT(Table4[[#This Row],[Month End]], "Mmm")</f>
        <v>Jan</v>
      </c>
      <c r="C22985">
        <f>MONTH(Table4[[#This Row],[Month End]])</f>
        <v>1</v>
      </c>
      <c r="D22985">
        <f>YEAR(Table4[[#This Row],[Month End]])</f>
        <v>1996</v>
      </c>
      <c r="E22985">
        <v>76087</v>
      </c>
      <c r="F22985" t="s">
        <v>25</v>
      </c>
      <c r="G22985" t="s">
        <v>9</v>
      </c>
      <c r="H22985">
        <v>644</v>
      </c>
    </row>
    <row r="22986" spans="1:8" x14ac:dyDescent="0.25">
      <c r="A22986" s="2">
        <v>35095</v>
      </c>
      <c r="B22986" s="2" t="str">
        <f>TEXT(Table4[[#This Row],[Month End]], "Mmm")</f>
        <v>Jan</v>
      </c>
      <c r="C22986">
        <f>MONTH(Table4[[#This Row],[Month End]])</f>
        <v>1</v>
      </c>
      <c r="D22986">
        <f>YEAR(Table4[[#This Row],[Month End]])</f>
        <v>1996</v>
      </c>
      <c r="E22986">
        <v>67114</v>
      </c>
      <c r="F22986" t="s">
        <v>23</v>
      </c>
      <c r="G22986" t="s">
        <v>7</v>
      </c>
      <c r="H22986">
        <v>1172</v>
      </c>
    </row>
    <row r="22987" spans="1:8" x14ac:dyDescent="0.25">
      <c r="A22987" s="2">
        <v>35095</v>
      </c>
      <c r="B22987" s="2" t="str">
        <f>TEXT(Table4[[#This Row],[Month End]], "Mmm")</f>
        <v>Jan</v>
      </c>
      <c r="C22987">
        <f>MONTH(Table4[[#This Row],[Month End]])</f>
        <v>1</v>
      </c>
      <c r="D22987">
        <f>YEAR(Table4[[#This Row],[Month End]])</f>
        <v>1996</v>
      </c>
      <c r="E22987">
        <v>68847</v>
      </c>
      <c r="F22987" t="s">
        <v>232</v>
      </c>
      <c r="G22987" t="s">
        <v>11</v>
      </c>
      <c r="H22987">
        <v>1416</v>
      </c>
    </row>
    <row r="22988" spans="1:8" x14ac:dyDescent="0.25">
      <c r="A22988" s="2">
        <v>35095</v>
      </c>
      <c r="B22988" s="2" t="str">
        <f>TEXT(Table4[[#This Row],[Month End]], "Mmm")</f>
        <v>Jan</v>
      </c>
      <c r="C22988">
        <f>MONTH(Table4[[#This Row],[Month End]])</f>
        <v>1</v>
      </c>
      <c r="D22988">
        <f>YEAR(Table4[[#This Row],[Month End]])</f>
        <v>1996</v>
      </c>
      <c r="E22988">
        <v>74033</v>
      </c>
      <c r="F22988" t="s">
        <v>233</v>
      </c>
      <c r="G22988" t="s">
        <v>12</v>
      </c>
      <c r="H22988">
        <v>903</v>
      </c>
    </row>
    <row r="22989" spans="1:8" x14ac:dyDescent="0.25">
      <c r="A22989" s="2">
        <v>35095</v>
      </c>
      <c r="B22989" s="2" t="str">
        <f>TEXT(Table4[[#This Row],[Month End]], "Mmm")</f>
        <v>Jan</v>
      </c>
      <c r="C22989">
        <f>MONTH(Table4[[#This Row],[Month End]])</f>
        <v>1</v>
      </c>
      <c r="D22989">
        <f>YEAR(Table4[[#This Row],[Month End]])</f>
        <v>1996</v>
      </c>
      <c r="E22989">
        <v>56257</v>
      </c>
      <c r="F22989" t="s">
        <v>73</v>
      </c>
      <c r="G22989" t="s">
        <v>18</v>
      </c>
      <c r="H22989">
        <v>1851</v>
      </c>
    </row>
    <row r="22990" spans="1:8" x14ac:dyDescent="0.25">
      <c r="A22990" s="2">
        <v>35095</v>
      </c>
      <c r="B22990" s="2" t="str">
        <f>TEXT(Table4[[#This Row],[Month End]], "Mmm")</f>
        <v>Jan</v>
      </c>
      <c r="C22990">
        <f>MONTH(Table4[[#This Row],[Month End]])</f>
        <v>1</v>
      </c>
      <c r="D22990">
        <f>YEAR(Table4[[#This Row],[Month End]])</f>
        <v>1996</v>
      </c>
      <c r="E22990">
        <v>79606</v>
      </c>
      <c r="F22990" t="s">
        <v>10</v>
      </c>
      <c r="G22990" t="s">
        <v>9</v>
      </c>
      <c r="H22990">
        <v>661</v>
      </c>
    </row>
    <row r="22991" spans="1:8" x14ac:dyDescent="0.25">
      <c r="A22991" s="2">
        <v>35095</v>
      </c>
      <c r="B22991" s="2" t="str">
        <f>TEXT(Table4[[#This Row],[Month End]], "Mmm")</f>
        <v>Jan</v>
      </c>
      <c r="C22991">
        <f>MONTH(Table4[[#This Row],[Month End]])</f>
        <v>1</v>
      </c>
      <c r="D22991">
        <f>YEAR(Table4[[#This Row],[Month End]])</f>
        <v>1996</v>
      </c>
      <c r="E22991">
        <v>79424</v>
      </c>
      <c r="F22991" t="s">
        <v>22</v>
      </c>
      <c r="G22991" t="s">
        <v>9</v>
      </c>
      <c r="H22991">
        <v>768</v>
      </c>
    </row>
    <row r="22992" spans="1:8" x14ac:dyDescent="0.25">
      <c r="A22992" s="2">
        <v>35095</v>
      </c>
      <c r="B22992" s="2" t="str">
        <f>TEXT(Table4[[#This Row],[Month End]], "Mmm")</f>
        <v>Jan</v>
      </c>
      <c r="C22992">
        <f>MONTH(Table4[[#This Row],[Month End]])</f>
        <v>1</v>
      </c>
      <c r="D22992">
        <f>YEAR(Table4[[#This Row],[Month End]])</f>
        <v>1996</v>
      </c>
      <c r="E22992">
        <v>73099</v>
      </c>
      <c r="F22992" t="s">
        <v>26</v>
      </c>
      <c r="G22992" t="s">
        <v>12</v>
      </c>
      <c r="H22992">
        <v>894</v>
      </c>
    </row>
    <row r="22993" spans="1:8" x14ac:dyDescent="0.25">
      <c r="A22993" s="2">
        <v>35095</v>
      </c>
      <c r="B22993" s="2" t="str">
        <f>TEXT(Table4[[#This Row],[Month End]], "Mmm")</f>
        <v>Jan</v>
      </c>
      <c r="C22993">
        <f>MONTH(Table4[[#This Row],[Month End]])</f>
        <v>1</v>
      </c>
      <c r="D22993">
        <f>YEAR(Table4[[#This Row],[Month End]])</f>
        <v>1996</v>
      </c>
      <c r="E22993">
        <v>72117</v>
      </c>
      <c r="F22993" t="s">
        <v>234</v>
      </c>
      <c r="G22993" t="s">
        <v>17</v>
      </c>
      <c r="H22993">
        <v>780</v>
      </c>
    </row>
    <row r="22994" spans="1:8" x14ac:dyDescent="0.25">
      <c r="A22994" s="2">
        <v>35095</v>
      </c>
      <c r="B22994" s="2" t="str">
        <f>TEXT(Table4[[#This Row],[Month End]], "Mmm")</f>
        <v>Jan</v>
      </c>
      <c r="C22994">
        <f>MONTH(Table4[[#This Row],[Month End]])</f>
        <v>1</v>
      </c>
      <c r="D22994">
        <f>YEAR(Table4[[#This Row],[Month End]])</f>
        <v>1996</v>
      </c>
      <c r="E22994">
        <v>57701</v>
      </c>
      <c r="F22994" t="s">
        <v>20</v>
      </c>
      <c r="G22994" t="s">
        <v>19</v>
      </c>
      <c r="H22994">
        <v>1541</v>
      </c>
    </row>
    <row r="22995" spans="1:8" x14ac:dyDescent="0.25">
      <c r="A22995" s="2">
        <v>35095</v>
      </c>
      <c r="B22995" s="2" t="str">
        <f>TEXT(Table4[[#This Row],[Month End]], "Mmm")</f>
        <v>Jan</v>
      </c>
      <c r="C22995">
        <f>MONTH(Table4[[#This Row],[Month End]])</f>
        <v>1</v>
      </c>
      <c r="D22995">
        <f>YEAR(Table4[[#This Row],[Month End]])</f>
        <v>1996</v>
      </c>
      <c r="E22995">
        <v>59330</v>
      </c>
      <c r="F22995" t="s">
        <v>235</v>
      </c>
      <c r="G22995" t="s">
        <v>15</v>
      </c>
      <c r="H22995">
        <v>1849</v>
      </c>
    </row>
    <row r="22996" spans="1:8" x14ac:dyDescent="0.25">
      <c r="A22996" s="2">
        <v>35095</v>
      </c>
      <c r="B22996" s="2" t="str">
        <f>TEXT(Table4[[#This Row],[Month End]], "Mmm")</f>
        <v>Jan</v>
      </c>
      <c r="C22996">
        <f>MONTH(Table4[[#This Row],[Month End]])</f>
        <v>1</v>
      </c>
      <c r="D22996">
        <f>YEAR(Table4[[#This Row],[Month End]])</f>
        <v>1996</v>
      </c>
      <c r="E22996">
        <v>28429</v>
      </c>
      <c r="F22996" t="s">
        <v>236</v>
      </c>
      <c r="G22996" t="s">
        <v>24</v>
      </c>
      <c r="H22996">
        <v>619</v>
      </c>
    </row>
    <row r="22997" spans="1:8" x14ac:dyDescent="0.25">
      <c r="A22997" s="2">
        <v>35095</v>
      </c>
      <c r="B22997" s="2" t="str">
        <f>TEXT(Table4[[#This Row],[Month End]], "Mmm")</f>
        <v>Jan</v>
      </c>
      <c r="C22997">
        <f>MONTH(Table4[[#This Row],[Month End]])</f>
        <v>1</v>
      </c>
      <c r="D22997">
        <f>YEAR(Table4[[#This Row],[Month End]])</f>
        <v>1996</v>
      </c>
      <c r="E22997">
        <v>78537</v>
      </c>
      <c r="F22997" t="s">
        <v>16</v>
      </c>
      <c r="G22997" t="s">
        <v>9</v>
      </c>
      <c r="H22997">
        <v>159</v>
      </c>
    </row>
    <row r="22998" spans="1:8" x14ac:dyDescent="0.25">
      <c r="A22998" s="2">
        <v>35095</v>
      </c>
      <c r="B22998" s="2" t="str">
        <f>TEXT(Table4[[#This Row],[Month End]], "Mmm")</f>
        <v>Jan</v>
      </c>
      <c r="C22998">
        <f>MONTH(Table4[[#This Row],[Month End]])</f>
        <v>1</v>
      </c>
      <c r="D22998">
        <f>YEAR(Table4[[#This Row],[Month End]])</f>
        <v>1996</v>
      </c>
      <c r="E22998">
        <v>77511</v>
      </c>
      <c r="F22998" t="s">
        <v>237</v>
      </c>
      <c r="G22998" t="s">
        <v>9</v>
      </c>
      <c r="H22998">
        <v>389</v>
      </c>
    </row>
    <row r="22999" spans="1:8" x14ac:dyDescent="0.25">
      <c r="A22999" s="2">
        <v>35095</v>
      </c>
      <c r="B22999" s="2" t="str">
        <f>TEXT(Table4[[#This Row],[Month End]], "Mmm")</f>
        <v>Jan</v>
      </c>
      <c r="C22999">
        <f>MONTH(Table4[[#This Row],[Month End]])</f>
        <v>1</v>
      </c>
      <c r="D22999">
        <f>YEAR(Table4[[#This Row],[Month End]])</f>
        <v>1996</v>
      </c>
      <c r="E22999">
        <v>57532</v>
      </c>
      <c r="F22999" t="s">
        <v>238</v>
      </c>
      <c r="G22999" t="s">
        <v>19</v>
      </c>
      <c r="H22999">
        <v>1814</v>
      </c>
    </row>
    <row r="23000" spans="1:8" x14ac:dyDescent="0.25">
      <c r="A23000" s="2">
        <v>35095</v>
      </c>
      <c r="B23000" s="2" t="str">
        <f>TEXT(Table4[[#This Row],[Month End]], "Mmm")</f>
        <v>Jan</v>
      </c>
      <c r="C23000">
        <f>MONTH(Table4[[#This Row],[Month End]])</f>
        <v>1</v>
      </c>
      <c r="D23000">
        <f>YEAR(Table4[[#This Row],[Month End]])</f>
        <v>1996</v>
      </c>
      <c r="E23000">
        <v>73942</v>
      </c>
      <c r="F23000" t="s">
        <v>13</v>
      </c>
      <c r="G23000" t="s">
        <v>12</v>
      </c>
      <c r="H23000">
        <v>1047</v>
      </c>
    </row>
    <row r="23001" spans="1:8" x14ac:dyDescent="0.25">
      <c r="A23001" s="2">
        <v>35095</v>
      </c>
      <c r="B23001" s="2" t="str">
        <f>TEXT(Table4[[#This Row],[Month End]], "Mmm")</f>
        <v>Jan</v>
      </c>
      <c r="C23001">
        <f>MONTH(Table4[[#This Row],[Month End]])</f>
        <v>1</v>
      </c>
      <c r="D23001">
        <f>YEAR(Table4[[#This Row],[Month End]])</f>
        <v>1996</v>
      </c>
      <c r="E23001">
        <v>38866</v>
      </c>
      <c r="F23001" t="s">
        <v>239</v>
      </c>
      <c r="G23001" t="s">
        <v>240</v>
      </c>
      <c r="H23001">
        <v>767</v>
      </c>
    </row>
    <row r="23002" spans="1:8" x14ac:dyDescent="0.25">
      <c r="A23002" s="2">
        <v>35124</v>
      </c>
      <c r="B23002" s="2" t="str">
        <f>TEXT(Table4[[#This Row],[Month End]], "Mmm")</f>
        <v>Feb</v>
      </c>
      <c r="C23002">
        <f>MONTH(Table4[[#This Row],[Month End]])</f>
        <v>2</v>
      </c>
      <c r="D23002">
        <f>YEAR(Table4[[#This Row],[Month End]])</f>
        <v>1996</v>
      </c>
      <c r="E23002">
        <v>3057</v>
      </c>
      <c r="F23002" t="s">
        <v>108</v>
      </c>
      <c r="G23002" t="s">
        <v>104</v>
      </c>
      <c r="H23002">
        <v>1134</v>
      </c>
    </row>
    <row r="23003" spans="1:8" x14ac:dyDescent="0.25">
      <c r="A23003" s="2">
        <v>35124</v>
      </c>
      <c r="B23003" s="2" t="str">
        <f>TEXT(Table4[[#This Row],[Month End]], "Mmm")</f>
        <v>Feb</v>
      </c>
      <c r="C23003">
        <f>MONTH(Table4[[#This Row],[Month End]])</f>
        <v>2</v>
      </c>
      <c r="D23003">
        <f>YEAR(Table4[[#This Row],[Month End]])</f>
        <v>1996</v>
      </c>
      <c r="E23003">
        <v>3748</v>
      </c>
      <c r="F23003" t="s">
        <v>109</v>
      </c>
      <c r="G23003" t="s">
        <v>104</v>
      </c>
      <c r="H23003">
        <v>1225</v>
      </c>
    </row>
    <row r="23004" spans="1:8" x14ac:dyDescent="0.25">
      <c r="A23004" s="2">
        <v>35124</v>
      </c>
      <c r="B23004" s="2" t="str">
        <f>TEXT(Table4[[#This Row],[Month End]], "Mmm")</f>
        <v>Feb</v>
      </c>
      <c r="C23004">
        <f>MONTH(Table4[[#This Row],[Month End]])</f>
        <v>2</v>
      </c>
      <c r="D23004">
        <f>YEAR(Table4[[#This Row],[Month End]])</f>
        <v>1996</v>
      </c>
      <c r="E23004">
        <v>1747</v>
      </c>
      <c r="F23004" t="s">
        <v>110</v>
      </c>
      <c r="G23004" t="s">
        <v>97</v>
      </c>
      <c r="H23004">
        <v>1007</v>
      </c>
    </row>
    <row r="23005" spans="1:8" x14ac:dyDescent="0.25">
      <c r="A23005" s="2">
        <v>35124</v>
      </c>
      <c r="B23005" s="2" t="str">
        <f>TEXT(Table4[[#This Row],[Month End]], "Mmm")</f>
        <v>Feb</v>
      </c>
      <c r="C23005">
        <f>MONTH(Table4[[#This Row],[Month End]])</f>
        <v>2</v>
      </c>
      <c r="D23005">
        <f>YEAR(Table4[[#This Row],[Month End]])</f>
        <v>1996</v>
      </c>
      <c r="E23005">
        <v>12542</v>
      </c>
      <c r="F23005" t="s">
        <v>111</v>
      </c>
      <c r="G23005" t="s">
        <v>71</v>
      </c>
      <c r="H23005">
        <v>1017</v>
      </c>
    </row>
    <row r="23006" spans="1:8" x14ac:dyDescent="0.25">
      <c r="A23006" s="2">
        <v>35124</v>
      </c>
      <c r="B23006" s="2" t="str">
        <f>TEXT(Table4[[#This Row],[Month End]], "Mmm")</f>
        <v>Feb</v>
      </c>
      <c r="C23006">
        <f>MONTH(Table4[[#This Row],[Month End]])</f>
        <v>2</v>
      </c>
      <c r="D23006">
        <f>YEAR(Table4[[#This Row],[Month End]])</f>
        <v>1996</v>
      </c>
      <c r="E23006">
        <v>12180</v>
      </c>
      <c r="F23006" t="s">
        <v>112</v>
      </c>
      <c r="G23006" t="s">
        <v>71</v>
      </c>
      <c r="H23006">
        <v>1154</v>
      </c>
    </row>
    <row r="23007" spans="1:8" x14ac:dyDescent="0.25">
      <c r="A23007" s="2">
        <v>35124</v>
      </c>
      <c r="B23007" s="2" t="str">
        <f>TEXT(Table4[[#This Row],[Month End]], "Mmm")</f>
        <v>Feb</v>
      </c>
      <c r="C23007">
        <f>MONTH(Table4[[#This Row],[Month End]])</f>
        <v>2</v>
      </c>
      <c r="D23007">
        <f>YEAR(Table4[[#This Row],[Month End]])</f>
        <v>1996</v>
      </c>
      <c r="E23007">
        <v>1832</v>
      </c>
      <c r="F23007" t="s">
        <v>105</v>
      </c>
      <c r="G23007" t="s">
        <v>97</v>
      </c>
      <c r="H23007">
        <v>1090</v>
      </c>
    </row>
    <row r="23008" spans="1:8" x14ac:dyDescent="0.25">
      <c r="A23008" s="2">
        <v>35124</v>
      </c>
      <c r="B23008" s="2" t="str">
        <f>TEXT(Table4[[#This Row],[Month End]], "Mmm")</f>
        <v>Feb</v>
      </c>
      <c r="C23008">
        <f>MONTH(Table4[[#This Row],[Month End]])</f>
        <v>2</v>
      </c>
      <c r="D23008">
        <f>YEAR(Table4[[#This Row],[Month End]])</f>
        <v>1996</v>
      </c>
      <c r="E23008">
        <v>1506</v>
      </c>
      <c r="F23008" t="s">
        <v>113</v>
      </c>
      <c r="G23008" t="s">
        <v>97</v>
      </c>
      <c r="H23008">
        <v>1104</v>
      </c>
    </row>
    <row r="23009" spans="1:8" x14ac:dyDescent="0.25">
      <c r="A23009" s="2">
        <v>35124</v>
      </c>
      <c r="B23009" s="2" t="str">
        <f>TEXT(Table4[[#This Row],[Month End]], "Mmm")</f>
        <v>Feb</v>
      </c>
      <c r="C23009">
        <f>MONTH(Table4[[#This Row],[Month End]])</f>
        <v>2</v>
      </c>
      <c r="D23009">
        <f>YEAR(Table4[[#This Row],[Month End]])</f>
        <v>1996</v>
      </c>
      <c r="E23009">
        <v>4276</v>
      </c>
      <c r="F23009" t="s">
        <v>114</v>
      </c>
      <c r="G23009" t="s">
        <v>3</v>
      </c>
      <c r="H23009">
        <v>1371</v>
      </c>
    </row>
    <row r="23010" spans="1:8" x14ac:dyDescent="0.25">
      <c r="A23010" s="2">
        <v>35124</v>
      </c>
      <c r="B23010" s="2" t="str">
        <f>TEXT(Table4[[#This Row],[Month End]], "Mmm")</f>
        <v>Feb</v>
      </c>
      <c r="C23010">
        <f>MONTH(Table4[[#This Row],[Month End]])</f>
        <v>2</v>
      </c>
      <c r="D23010">
        <f>YEAR(Table4[[#This Row],[Month End]])</f>
        <v>1996</v>
      </c>
      <c r="E23010">
        <v>6002</v>
      </c>
      <c r="F23010" t="s">
        <v>115</v>
      </c>
      <c r="G23010" t="s">
        <v>102</v>
      </c>
      <c r="H23010">
        <v>1064</v>
      </c>
    </row>
    <row r="23011" spans="1:8" x14ac:dyDescent="0.25">
      <c r="A23011" s="2">
        <v>35124</v>
      </c>
      <c r="B23011" s="2" t="str">
        <f>TEXT(Table4[[#This Row],[Month End]], "Mmm")</f>
        <v>Feb</v>
      </c>
      <c r="C23011">
        <f>MONTH(Table4[[#This Row],[Month End]])</f>
        <v>2</v>
      </c>
      <c r="D23011">
        <f>YEAR(Table4[[#This Row],[Month End]])</f>
        <v>1996</v>
      </c>
      <c r="E23011">
        <v>13021</v>
      </c>
      <c r="F23011" t="s">
        <v>116</v>
      </c>
      <c r="G23011" t="s">
        <v>71</v>
      </c>
      <c r="H23011">
        <v>1173</v>
      </c>
    </row>
    <row r="23012" spans="1:8" x14ac:dyDescent="0.25">
      <c r="A23012" s="2">
        <v>35124</v>
      </c>
      <c r="B23012" s="2" t="str">
        <f>TEXT(Table4[[#This Row],[Month End]], "Mmm")</f>
        <v>Feb</v>
      </c>
      <c r="C23012">
        <f>MONTH(Table4[[#This Row],[Month End]])</f>
        <v>2</v>
      </c>
      <c r="D23012">
        <f>YEAR(Table4[[#This Row],[Month End]])</f>
        <v>1996</v>
      </c>
      <c r="E23012">
        <v>13440</v>
      </c>
      <c r="F23012" t="s">
        <v>117</v>
      </c>
      <c r="G23012" t="s">
        <v>71</v>
      </c>
      <c r="H23012">
        <v>1210</v>
      </c>
    </row>
    <row r="23013" spans="1:8" x14ac:dyDescent="0.25">
      <c r="A23013" s="2">
        <v>35124</v>
      </c>
      <c r="B23013" s="2" t="str">
        <f>TEXT(Table4[[#This Row],[Month End]], "Mmm")</f>
        <v>Feb</v>
      </c>
      <c r="C23013">
        <f>MONTH(Table4[[#This Row],[Month End]])</f>
        <v>2</v>
      </c>
      <c r="D23013">
        <f>YEAR(Table4[[#This Row],[Month End]])</f>
        <v>1996</v>
      </c>
      <c r="E23013">
        <v>18091</v>
      </c>
      <c r="F23013" t="s">
        <v>118</v>
      </c>
      <c r="G23013" t="s">
        <v>6</v>
      </c>
      <c r="H23013">
        <v>1008</v>
      </c>
    </row>
    <row r="23014" spans="1:8" x14ac:dyDescent="0.25">
      <c r="A23014" s="2">
        <v>35124</v>
      </c>
      <c r="B23014" s="2" t="str">
        <f>TEXT(Table4[[#This Row],[Month End]], "Mmm")</f>
        <v>Feb</v>
      </c>
      <c r="C23014">
        <f>MONTH(Table4[[#This Row],[Month End]])</f>
        <v>2</v>
      </c>
      <c r="D23014">
        <f>YEAR(Table4[[#This Row],[Month End]])</f>
        <v>1996</v>
      </c>
      <c r="E23014">
        <v>13733</v>
      </c>
      <c r="F23014" t="s">
        <v>119</v>
      </c>
      <c r="G23014" t="s">
        <v>71</v>
      </c>
      <c r="H23014">
        <v>1230</v>
      </c>
    </row>
    <row r="23015" spans="1:8" x14ac:dyDescent="0.25">
      <c r="A23015" s="2">
        <v>35124</v>
      </c>
      <c r="B23015" s="2" t="str">
        <f>TEXT(Table4[[#This Row],[Month End]], "Mmm")</f>
        <v>Feb</v>
      </c>
      <c r="C23015">
        <f>MONTH(Table4[[#This Row],[Month End]])</f>
        <v>2</v>
      </c>
      <c r="D23015">
        <f>YEAR(Table4[[#This Row],[Month End]])</f>
        <v>1996</v>
      </c>
      <c r="E23015">
        <v>49412</v>
      </c>
      <c r="F23015" t="s">
        <v>81</v>
      </c>
      <c r="G23015" t="s">
        <v>59</v>
      </c>
      <c r="H23015">
        <v>1177</v>
      </c>
    </row>
    <row r="23016" spans="1:8" x14ac:dyDescent="0.25">
      <c r="A23016" s="2">
        <v>35124</v>
      </c>
      <c r="B23016" s="2" t="str">
        <f>TEXT(Table4[[#This Row],[Month End]], "Mmm")</f>
        <v>Feb</v>
      </c>
      <c r="C23016">
        <f>MONTH(Table4[[#This Row],[Month End]])</f>
        <v>2</v>
      </c>
      <c r="D23016">
        <f>YEAR(Table4[[#This Row],[Month End]])</f>
        <v>1996</v>
      </c>
      <c r="E23016">
        <v>97206</v>
      </c>
      <c r="F23016" t="s">
        <v>103</v>
      </c>
      <c r="G23016" t="s">
        <v>68</v>
      </c>
      <c r="H23016">
        <v>673</v>
      </c>
    </row>
    <row r="23017" spans="1:8" x14ac:dyDescent="0.25">
      <c r="A23017" s="2">
        <v>35124</v>
      </c>
      <c r="B23017" s="2" t="str">
        <f>TEXT(Table4[[#This Row],[Month End]], "Mmm")</f>
        <v>Feb</v>
      </c>
      <c r="C23017">
        <f>MONTH(Table4[[#This Row],[Month End]])</f>
        <v>2</v>
      </c>
      <c r="D23017">
        <f>YEAR(Table4[[#This Row],[Month End]])</f>
        <v>1996</v>
      </c>
      <c r="E23017">
        <v>4087</v>
      </c>
      <c r="F23017" t="s">
        <v>120</v>
      </c>
      <c r="G23017" t="s">
        <v>3</v>
      </c>
      <c r="H23017">
        <v>1227</v>
      </c>
    </row>
    <row r="23018" spans="1:8" x14ac:dyDescent="0.25">
      <c r="A23018" s="2">
        <v>35124</v>
      </c>
      <c r="B23018" s="2" t="str">
        <f>TEXT(Table4[[#This Row],[Month End]], "Mmm")</f>
        <v>Feb</v>
      </c>
      <c r="C23018">
        <f>MONTH(Table4[[#This Row],[Month End]])</f>
        <v>2</v>
      </c>
      <c r="D23018">
        <f>YEAR(Table4[[#This Row],[Month End]])</f>
        <v>1996</v>
      </c>
      <c r="E23018">
        <v>5354</v>
      </c>
      <c r="F23018" t="s">
        <v>121</v>
      </c>
      <c r="G23018" t="s">
        <v>98</v>
      </c>
      <c r="H23018">
        <v>1187</v>
      </c>
    </row>
    <row r="23019" spans="1:8" x14ac:dyDescent="0.25">
      <c r="A23019" s="2">
        <v>35124</v>
      </c>
      <c r="B23019" s="2" t="str">
        <f>TEXT(Table4[[#This Row],[Month End]], "Mmm")</f>
        <v>Feb</v>
      </c>
      <c r="C23019">
        <f>MONTH(Table4[[#This Row],[Month End]])</f>
        <v>2</v>
      </c>
      <c r="D23019">
        <f>YEAR(Table4[[#This Row],[Month End]])</f>
        <v>1996</v>
      </c>
      <c r="E23019">
        <v>13428</v>
      </c>
      <c r="F23019" t="s">
        <v>122</v>
      </c>
      <c r="G23019" t="s">
        <v>71</v>
      </c>
      <c r="H23019">
        <v>1169</v>
      </c>
    </row>
    <row r="23020" spans="1:8" x14ac:dyDescent="0.25">
      <c r="A23020" s="2">
        <v>35124</v>
      </c>
      <c r="B23020" s="2" t="str">
        <f>TEXT(Table4[[#This Row],[Month End]], "Mmm")</f>
        <v>Feb</v>
      </c>
      <c r="C23020">
        <f>MONTH(Table4[[#This Row],[Month End]])</f>
        <v>2</v>
      </c>
      <c r="D23020">
        <f>YEAR(Table4[[#This Row],[Month End]])</f>
        <v>1996</v>
      </c>
      <c r="E23020">
        <v>21093</v>
      </c>
      <c r="F23020" t="s">
        <v>123</v>
      </c>
      <c r="G23020" t="s">
        <v>90</v>
      </c>
      <c r="H23020">
        <v>833</v>
      </c>
    </row>
    <row r="23021" spans="1:8" x14ac:dyDescent="0.25">
      <c r="A23021" s="2">
        <v>35124</v>
      </c>
      <c r="B23021" s="2" t="str">
        <f>TEXT(Table4[[#This Row],[Month End]], "Mmm")</f>
        <v>Feb</v>
      </c>
      <c r="C23021">
        <f>MONTH(Table4[[#This Row],[Month End]])</f>
        <v>2</v>
      </c>
      <c r="D23021">
        <f>YEAR(Table4[[#This Row],[Month End]])</f>
        <v>1996</v>
      </c>
      <c r="E23021">
        <v>6606</v>
      </c>
      <c r="F23021" t="s">
        <v>124</v>
      </c>
      <c r="G23021" t="s">
        <v>102</v>
      </c>
      <c r="H23021">
        <v>976</v>
      </c>
    </row>
    <row r="23022" spans="1:8" x14ac:dyDescent="0.25">
      <c r="A23022" s="2">
        <v>35124</v>
      </c>
      <c r="B23022" s="2" t="str">
        <f>TEXT(Table4[[#This Row],[Month End]], "Mmm")</f>
        <v>Feb</v>
      </c>
      <c r="C23022">
        <f>MONTH(Table4[[#This Row],[Month End]])</f>
        <v>2</v>
      </c>
      <c r="D23022">
        <f>YEAR(Table4[[#This Row],[Month End]])</f>
        <v>1996</v>
      </c>
      <c r="E23022">
        <v>49512</v>
      </c>
      <c r="F23022" t="s">
        <v>45</v>
      </c>
      <c r="G23022" t="s">
        <v>59</v>
      </c>
      <c r="H23022">
        <v>1167</v>
      </c>
    </row>
    <row r="23023" spans="1:8" x14ac:dyDescent="0.25">
      <c r="A23023" s="2">
        <v>35124</v>
      </c>
      <c r="B23023" s="2" t="str">
        <f>TEXT(Table4[[#This Row],[Month End]], "Mmm")</f>
        <v>Feb</v>
      </c>
      <c r="C23023">
        <f>MONTH(Table4[[#This Row],[Month End]])</f>
        <v>2</v>
      </c>
      <c r="D23023">
        <f>YEAR(Table4[[#This Row],[Month End]])</f>
        <v>1996</v>
      </c>
      <c r="E23023">
        <v>49601</v>
      </c>
      <c r="F23023" t="s">
        <v>61</v>
      </c>
      <c r="G23023" t="s">
        <v>59</v>
      </c>
      <c r="H23023">
        <v>1359</v>
      </c>
    </row>
    <row r="23024" spans="1:8" x14ac:dyDescent="0.25">
      <c r="A23024" s="2">
        <v>35124</v>
      </c>
      <c r="B23024" s="2" t="str">
        <f>TEXT(Table4[[#This Row],[Month End]], "Mmm")</f>
        <v>Feb</v>
      </c>
      <c r="C23024">
        <f>MONTH(Table4[[#This Row],[Month End]])</f>
        <v>2</v>
      </c>
      <c r="D23024">
        <f>YEAR(Table4[[#This Row],[Month End]])</f>
        <v>1996</v>
      </c>
      <c r="E23024">
        <v>99218</v>
      </c>
      <c r="F23024" t="s">
        <v>125</v>
      </c>
      <c r="G23024" t="s">
        <v>40</v>
      </c>
      <c r="H23024">
        <v>1002</v>
      </c>
    </row>
    <row r="23025" spans="1:8" x14ac:dyDescent="0.25">
      <c r="A23025" s="2">
        <v>35124</v>
      </c>
      <c r="B23025" s="2" t="str">
        <f>TEXT(Table4[[#This Row],[Month End]], "Mmm")</f>
        <v>Feb</v>
      </c>
      <c r="C23025">
        <f>MONTH(Table4[[#This Row],[Month End]])</f>
        <v>2</v>
      </c>
      <c r="D23025">
        <f>YEAR(Table4[[#This Row],[Month End]])</f>
        <v>1996</v>
      </c>
      <c r="E23025">
        <v>19567</v>
      </c>
      <c r="F23025" t="s">
        <v>126</v>
      </c>
      <c r="G23025" t="s">
        <v>6</v>
      </c>
      <c r="H23025">
        <v>972</v>
      </c>
    </row>
    <row r="23026" spans="1:8" x14ac:dyDescent="0.25">
      <c r="A23026" s="2">
        <v>35124</v>
      </c>
      <c r="B23026" s="2" t="str">
        <f>TEXT(Table4[[#This Row],[Month End]], "Mmm")</f>
        <v>Feb</v>
      </c>
      <c r="C23026">
        <f>MONTH(Table4[[#This Row],[Month End]])</f>
        <v>2</v>
      </c>
      <c r="D23026">
        <f>YEAR(Table4[[#This Row],[Month End]])</f>
        <v>1996</v>
      </c>
      <c r="E23026">
        <v>12777</v>
      </c>
      <c r="F23026" t="s">
        <v>127</v>
      </c>
      <c r="G23026" t="s">
        <v>71</v>
      </c>
      <c r="H23026">
        <v>1200</v>
      </c>
    </row>
    <row r="23027" spans="1:8" x14ac:dyDescent="0.25">
      <c r="A23027" s="2">
        <v>35124</v>
      </c>
      <c r="B23027" s="2" t="str">
        <f>TEXT(Table4[[#This Row],[Month End]], "Mmm")</f>
        <v>Feb</v>
      </c>
      <c r="C23027">
        <f>MONTH(Table4[[#This Row],[Month End]])</f>
        <v>2</v>
      </c>
      <c r="D23027">
        <f>YEAR(Table4[[#This Row],[Month End]])</f>
        <v>1996</v>
      </c>
      <c r="E23027">
        <v>6351</v>
      </c>
      <c r="F23027" t="s">
        <v>128</v>
      </c>
      <c r="G23027" t="s">
        <v>102</v>
      </c>
      <c r="H23027">
        <v>1024</v>
      </c>
    </row>
    <row r="23028" spans="1:8" x14ac:dyDescent="0.25">
      <c r="A23028" s="2">
        <v>35124</v>
      </c>
      <c r="B23028" s="2" t="str">
        <f>TEXT(Table4[[#This Row],[Month End]], "Mmm")</f>
        <v>Feb</v>
      </c>
      <c r="C23028">
        <f>MONTH(Table4[[#This Row],[Month End]])</f>
        <v>2</v>
      </c>
      <c r="D23028">
        <f>YEAR(Table4[[#This Row],[Month End]])</f>
        <v>1996</v>
      </c>
      <c r="E23028">
        <v>2347</v>
      </c>
      <c r="F23028" t="s">
        <v>129</v>
      </c>
      <c r="G23028" t="s">
        <v>97</v>
      </c>
      <c r="H23028">
        <v>1014</v>
      </c>
    </row>
    <row r="23029" spans="1:8" x14ac:dyDescent="0.25">
      <c r="A23029" s="2">
        <v>35124</v>
      </c>
      <c r="B23029" s="2" t="str">
        <f>TEXT(Table4[[#This Row],[Month End]], "Mmm")</f>
        <v>Feb</v>
      </c>
      <c r="C23029">
        <f>MONTH(Table4[[#This Row],[Month End]])</f>
        <v>2</v>
      </c>
      <c r="D23029">
        <f>YEAR(Table4[[#This Row],[Month End]])</f>
        <v>1996</v>
      </c>
      <c r="E23029">
        <v>95603</v>
      </c>
      <c r="F23029" t="s">
        <v>116</v>
      </c>
      <c r="G23029" t="s">
        <v>52</v>
      </c>
      <c r="H23029">
        <v>291</v>
      </c>
    </row>
    <row r="23030" spans="1:8" x14ac:dyDescent="0.25">
      <c r="A23030" s="2">
        <v>35124</v>
      </c>
      <c r="B23030" s="2" t="str">
        <f>TEXT(Table4[[#This Row],[Month End]], "Mmm")</f>
        <v>Feb</v>
      </c>
      <c r="C23030">
        <f>MONTH(Table4[[#This Row],[Month End]])</f>
        <v>2</v>
      </c>
      <c r="D23030">
        <f>YEAR(Table4[[#This Row],[Month End]])</f>
        <v>1996</v>
      </c>
      <c r="E23030">
        <v>89434</v>
      </c>
      <c r="F23030" t="s">
        <v>99</v>
      </c>
      <c r="G23030" t="s">
        <v>62</v>
      </c>
      <c r="H23030">
        <v>736</v>
      </c>
    </row>
    <row r="23031" spans="1:8" x14ac:dyDescent="0.25">
      <c r="A23031" s="2">
        <v>35124</v>
      </c>
      <c r="B23031" s="2" t="str">
        <f>TEXT(Table4[[#This Row],[Month End]], "Mmm")</f>
        <v>Feb</v>
      </c>
      <c r="C23031">
        <f>MONTH(Table4[[#This Row],[Month End]])</f>
        <v>2</v>
      </c>
      <c r="D23031">
        <f>YEAR(Table4[[#This Row],[Month End]])</f>
        <v>1996</v>
      </c>
      <c r="E23031">
        <v>17025</v>
      </c>
      <c r="F23031" t="s">
        <v>130</v>
      </c>
      <c r="G23031" t="s">
        <v>6</v>
      </c>
      <c r="H23031">
        <v>956</v>
      </c>
    </row>
    <row r="23032" spans="1:8" x14ac:dyDescent="0.25">
      <c r="A23032" s="2">
        <v>35124</v>
      </c>
      <c r="B23032" s="2" t="str">
        <f>TEXT(Table4[[#This Row],[Month End]], "Mmm")</f>
        <v>Feb</v>
      </c>
      <c r="C23032">
        <f>MONTH(Table4[[#This Row],[Month End]])</f>
        <v>2</v>
      </c>
      <c r="D23032">
        <f>YEAR(Table4[[#This Row],[Month End]])</f>
        <v>1996</v>
      </c>
      <c r="E23032">
        <v>48888</v>
      </c>
      <c r="F23032" t="s">
        <v>131</v>
      </c>
      <c r="G23032" t="s">
        <v>59</v>
      </c>
      <c r="H23032">
        <v>1177</v>
      </c>
    </row>
    <row r="23033" spans="1:8" x14ac:dyDescent="0.25">
      <c r="A23033" s="2">
        <v>35124</v>
      </c>
      <c r="B23033" s="2" t="str">
        <f>TEXT(Table4[[#This Row],[Month End]], "Mmm")</f>
        <v>Feb</v>
      </c>
      <c r="C23033">
        <f>MONTH(Table4[[#This Row],[Month End]])</f>
        <v>2</v>
      </c>
      <c r="D23033">
        <f>YEAR(Table4[[#This Row],[Month End]])</f>
        <v>1996</v>
      </c>
      <c r="E23033">
        <v>18848</v>
      </c>
      <c r="F23033" t="s">
        <v>132</v>
      </c>
      <c r="G23033" t="s">
        <v>6</v>
      </c>
      <c r="H23033">
        <v>1092</v>
      </c>
    </row>
    <row r="23034" spans="1:8" x14ac:dyDescent="0.25">
      <c r="A23034" s="2">
        <v>35124</v>
      </c>
      <c r="B23034" s="2" t="str">
        <f>TEXT(Table4[[#This Row],[Month End]], "Mmm")</f>
        <v>Feb</v>
      </c>
      <c r="C23034">
        <f>MONTH(Table4[[#This Row],[Month End]])</f>
        <v>2</v>
      </c>
      <c r="D23034">
        <f>YEAR(Table4[[#This Row],[Month End]])</f>
        <v>1996</v>
      </c>
      <c r="E23034">
        <v>19403</v>
      </c>
      <c r="F23034" t="s">
        <v>133</v>
      </c>
      <c r="G23034" t="s">
        <v>6</v>
      </c>
      <c r="H23034">
        <v>928</v>
      </c>
    </row>
    <row r="23035" spans="1:8" x14ac:dyDescent="0.25">
      <c r="A23035" s="2">
        <v>35124</v>
      </c>
      <c r="B23035" s="2" t="str">
        <f>TEXT(Table4[[#This Row],[Month End]], "Mmm")</f>
        <v>Feb</v>
      </c>
      <c r="C23035">
        <f>MONTH(Table4[[#This Row],[Month End]])</f>
        <v>2</v>
      </c>
      <c r="D23035">
        <f>YEAR(Table4[[#This Row],[Month End]])</f>
        <v>1996</v>
      </c>
      <c r="E23035">
        <v>16403</v>
      </c>
      <c r="F23035" t="s">
        <v>134</v>
      </c>
      <c r="G23035" t="s">
        <v>6</v>
      </c>
      <c r="H23035">
        <v>1142</v>
      </c>
    </row>
    <row r="23036" spans="1:8" x14ac:dyDescent="0.25">
      <c r="A23036" s="2">
        <v>35124</v>
      </c>
      <c r="B23036" s="2" t="str">
        <f>TEXT(Table4[[#This Row],[Month End]], "Mmm")</f>
        <v>Feb</v>
      </c>
      <c r="C23036">
        <f>MONTH(Table4[[#This Row],[Month End]])</f>
        <v>2</v>
      </c>
      <c r="D23036">
        <f>YEAR(Table4[[#This Row],[Month End]])</f>
        <v>1996</v>
      </c>
      <c r="E23036">
        <v>18411</v>
      </c>
      <c r="F23036" t="s">
        <v>135</v>
      </c>
      <c r="G23036" t="s">
        <v>6</v>
      </c>
      <c r="H23036">
        <v>1085</v>
      </c>
    </row>
    <row r="23037" spans="1:8" x14ac:dyDescent="0.25">
      <c r="A23037" s="2">
        <v>35124</v>
      </c>
      <c r="B23037" s="2" t="str">
        <f>TEXT(Table4[[#This Row],[Month End]], "Mmm")</f>
        <v>Feb</v>
      </c>
      <c r="C23037">
        <f>MONTH(Table4[[#This Row],[Month End]])</f>
        <v>2</v>
      </c>
      <c r="D23037">
        <f>YEAR(Table4[[#This Row],[Month End]])</f>
        <v>1996</v>
      </c>
      <c r="E23037">
        <v>14843</v>
      </c>
      <c r="F23037" t="s">
        <v>136</v>
      </c>
      <c r="G23037" t="s">
        <v>71</v>
      </c>
      <c r="H23037">
        <v>1140</v>
      </c>
    </row>
    <row r="23038" spans="1:8" x14ac:dyDescent="0.25">
      <c r="A23038" s="2">
        <v>35124</v>
      </c>
      <c r="B23038" s="2" t="str">
        <f>TEXT(Table4[[#This Row],[Month End]], "Mmm")</f>
        <v>Feb</v>
      </c>
      <c r="C23038">
        <f>MONTH(Table4[[#This Row],[Month End]])</f>
        <v>2</v>
      </c>
      <c r="D23038">
        <f>YEAR(Table4[[#This Row],[Month End]])</f>
        <v>1996</v>
      </c>
      <c r="E23038">
        <v>7869</v>
      </c>
      <c r="F23038" t="s">
        <v>137</v>
      </c>
      <c r="G23038" t="s">
        <v>100</v>
      </c>
      <c r="H23038">
        <v>915</v>
      </c>
    </row>
    <row r="23039" spans="1:8" x14ac:dyDescent="0.25">
      <c r="A23039" s="2">
        <v>35124</v>
      </c>
      <c r="B23039" s="2" t="str">
        <f>TEXT(Table4[[#This Row],[Month End]], "Mmm")</f>
        <v>Feb</v>
      </c>
      <c r="C23039">
        <f>MONTH(Table4[[#This Row],[Month End]])</f>
        <v>2</v>
      </c>
      <c r="D23039">
        <f>YEAR(Table4[[#This Row],[Month End]])</f>
        <v>1996</v>
      </c>
      <c r="E23039">
        <v>14741</v>
      </c>
      <c r="F23039" t="s">
        <v>138</v>
      </c>
      <c r="G23039" t="s">
        <v>71</v>
      </c>
      <c r="H23039">
        <v>1209</v>
      </c>
    </row>
    <row r="23040" spans="1:8" x14ac:dyDescent="0.25">
      <c r="A23040" s="2">
        <v>35124</v>
      </c>
      <c r="B23040" s="2" t="str">
        <f>TEXT(Table4[[#This Row],[Month End]], "Mmm")</f>
        <v>Feb</v>
      </c>
      <c r="C23040">
        <f>MONTH(Table4[[#This Row],[Month End]])</f>
        <v>2</v>
      </c>
      <c r="D23040">
        <f>YEAR(Table4[[#This Row],[Month End]])</f>
        <v>1996</v>
      </c>
      <c r="E23040">
        <v>14423</v>
      </c>
      <c r="F23040" t="s">
        <v>139</v>
      </c>
      <c r="G23040" t="s">
        <v>71</v>
      </c>
      <c r="H23040">
        <v>1174</v>
      </c>
    </row>
    <row r="23041" spans="1:8" x14ac:dyDescent="0.25">
      <c r="A23041" s="2">
        <v>35124</v>
      </c>
      <c r="B23041" s="2" t="str">
        <f>TEXT(Table4[[#This Row],[Month End]], "Mmm")</f>
        <v>Feb</v>
      </c>
      <c r="C23041">
        <f>MONTH(Table4[[#This Row],[Month End]])</f>
        <v>2</v>
      </c>
      <c r="D23041">
        <f>YEAR(Table4[[#This Row],[Month End]])</f>
        <v>1996</v>
      </c>
      <c r="E23041">
        <v>54914</v>
      </c>
      <c r="F23041" t="s">
        <v>140</v>
      </c>
      <c r="G23041" t="s">
        <v>55</v>
      </c>
      <c r="H23041">
        <v>1359</v>
      </c>
    </row>
    <row r="23042" spans="1:8" x14ac:dyDescent="0.25">
      <c r="A23042" s="2">
        <v>35124</v>
      </c>
      <c r="B23042" s="2" t="str">
        <f>TEXT(Table4[[#This Row],[Month End]], "Mmm")</f>
        <v>Feb</v>
      </c>
      <c r="C23042">
        <f>MONTH(Table4[[#This Row],[Month End]])</f>
        <v>2</v>
      </c>
      <c r="D23042">
        <f>YEAR(Table4[[#This Row],[Month End]])</f>
        <v>1996</v>
      </c>
      <c r="E23042">
        <v>97477</v>
      </c>
      <c r="F23042" t="s">
        <v>106</v>
      </c>
      <c r="G23042" t="s">
        <v>68</v>
      </c>
      <c r="H23042">
        <v>651</v>
      </c>
    </row>
    <row r="23043" spans="1:8" x14ac:dyDescent="0.25">
      <c r="A23043" s="2">
        <v>35124</v>
      </c>
      <c r="B23043" s="2" t="str">
        <f>TEXT(Table4[[#This Row],[Month End]], "Mmm")</f>
        <v>Feb</v>
      </c>
      <c r="C23043">
        <f>MONTH(Table4[[#This Row],[Month End]])</f>
        <v>2</v>
      </c>
      <c r="D23043">
        <f>YEAR(Table4[[#This Row],[Month End]])</f>
        <v>1996</v>
      </c>
      <c r="E23043">
        <v>4412</v>
      </c>
      <c r="F23043" t="s">
        <v>141</v>
      </c>
      <c r="G23043" t="s">
        <v>3</v>
      </c>
      <c r="H23043">
        <v>1260</v>
      </c>
    </row>
    <row r="23044" spans="1:8" x14ac:dyDescent="0.25">
      <c r="A23044" s="2">
        <v>35124</v>
      </c>
      <c r="B23044" s="2" t="str">
        <f>TEXT(Table4[[#This Row],[Month End]], "Mmm")</f>
        <v>Feb</v>
      </c>
      <c r="C23044">
        <f>MONTH(Table4[[#This Row],[Month End]])</f>
        <v>2</v>
      </c>
      <c r="D23044">
        <f>YEAR(Table4[[#This Row],[Month End]])</f>
        <v>1996</v>
      </c>
      <c r="E23044">
        <v>16828</v>
      </c>
      <c r="F23044" t="s">
        <v>142</v>
      </c>
      <c r="G23044" t="s">
        <v>6</v>
      </c>
      <c r="H23044">
        <v>1088</v>
      </c>
    </row>
    <row r="23045" spans="1:8" x14ac:dyDescent="0.25">
      <c r="A23045" s="2">
        <v>35124</v>
      </c>
      <c r="B23045" s="2" t="str">
        <f>TEXT(Table4[[#This Row],[Month End]], "Mmm")</f>
        <v>Feb</v>
      </c>
      <c r="C23045">
        <f>MONTH(Table4[[#This Row],[Month End]])</f>
        <v>2</v>
      </c>
      <c r="D23045">
        <f>YEAR(Table4[[#This Row],[Month End]])</f>
        <v>1996</v>
      </c>
      <c r="E23045">
        <v>48647</v>
      </c>
      <c r="F23045" t="s">
        <v>143</v>
      </c>
      <c r="G23045" t="s">
        <v>59</v>
      </c>
      <c r="H23045">
        <v>1339</v>
      </c>
    </row>
    <row r="23046" spans="1:8" x14ac:dyDescent="0.25">
      <c r="A23046" s="2">
        <v>35124</v>
      </c>
      <c r="B23046" s="2" t="str">
        <f>TEXT(Table4[[#This Row],[Month End]], "Mmm")</f>
        <v>Feb</v>
      </c>
      <c r="C23046">
        <f>MONTH(Table4[[#This Row],[Month End]])</f>
        <v>2</v>
      </c>
      <c r="D23046">
        <f>YEAR(Table4[[#This Row],[Month End]])</f>
        <v>1996</v>
      </c>
      <c r="E23046">
        <v>87123</v>
      </c>
      <c r="F23046" t="s">
        <v>95</v>
      </c>
      <c r="G23046" t="s">
        <v>27</v>
      </c>
      <c r="H23046">
        <v>552</v>
      </c>
    </row>
    <row r="23047" spans="1:8" x14ac:dyDescent="0.25">
      <c r="A23047" s="2">
        <v>35124</v>
      </c>
      <c r="B23047" s="2" t="str">
        <f>TEXT(Table4[[#This Row],[Month End]], "Mmm")</f>
        <v>Feb</v>
      </c>
      <c r="C23047">
        <f>MONTH(Table4[[#This Row],[Month End]])</f>
        <v>2</v>
      </c>
      <c r="D23047">
        <f>YEAR(Table4[[#This Row],[Month End]])</f>
        <v>1996</v>
      </c>
      <c r="E23047">
        <v>5851</v>
      </c>
      <c r="F23047" t="s">
        <v>101</v>
      </c>
      <c r="G23047" t="s">
        <v>98</v>
      </c>
      <c r="H23047">
        <v>1355</v>
      </c>
    </row>
    <row r="23048" spans="1:8" x14ac:dyDescent="0.25">
      <c r="A23048" s="2">
        <v>35124</v>
      </c>
      <c r="B23048" s="2" t="str">
        <f>TEXT(Table4[[#This Row],[Month End]], "Mmm")</f>
        <v>Feb</v>
      </c>
      <c r="C23048">
        <f>MONTH(Table4[[#This Row],[Month End]])</f>
        <v>2</v>
      </c>
      <c r="D23048">
        <f>YEAR(Table4[[#This Row],[Month End]])</f>
        <v>1996</v>
      </c>
      <c r="E23048">
        <v>97535</v>
      </c>
      <c r="F23048" t="s">
        <v>49</v>
      </c>
      <c r="G23048" t="s">
        <v>68</v>
      </c>
      <c r="H23048">
        <v>528</v>
      </c>
    </row>
    <row r="23049" spans="1:8" x14ac:dyDescent="0.25">
      <c r="A23049" s="2">
        <v>35124</v>
      </c>
      <c r="B23049" s="2" t="str">
        <f>TEXT(Table4[[#This Row],[Month End]], "Mmm")</f>
        <v>Feb</v>
      </c>
      <c r="C23049">
        <f>MONTH(Table4[[#This Row],[Month End]])</f>
        <v>2</v>
      </c>
      <c r="D23049">
        <f>YEAR(Table4[[#This Row],[Month End]])</f>
        <v>1996</v>
      </c>
      <c r="E23049">
        <v>53035</v>
      </c>
      <c r="F23049" t="s">
        <v>144</v>
      </c>
      <c r="G23049" t="s">
        <v>55</v>
      </c>
      <c r="H23049">
        <v>1238</v>
      </c>
    </row>
    <row r="23050" spans="1:8" x14ac:dyDescent="0.25">
      <c r="A23050" s="2">
        <v>35124</v>
      </c>
      <c r="B23050" s="2" t="str">
        <f>TEXT(Table4[[#This Row],[Month End]], "Mmm")</f>
        <v>Feb</v>
      </c>
      <c r="C23050">
        <f>MONTH(Table4[[#This Row],[Month End]])</f>
        <v>2</v>
      </c>
      <c r="D23050">
        <f>YEAR(Table4[[#This Row],[Month End]])</f>
        <v>1996</v>
      </c>
      <c r="E23050">
        <v>16833</v>
      </c>
      <c r="F23050" t="s">
        <v>145</v>
      </c>
      <c r="G23050" t="s">
        <v>6</v>
      </c>
      <c r="H23050">
        <v>1144</v>
      </c>
    </row>
    <row r="23051" spans="1:8" x14ac:dyDescent="0.25">
      <c r="A23051" s="2">
        <v>35124</v>
      </c>
      <c r="B23051" s="2" t="str">
        <f>TEXT(Table4[[#This Row],[Month End]], "Mmm")</f>
        <v>Feb</v>
      </c>
      <c r="C23051">
        <f>MONTH(Table4[[#This Row],[Month End]])</f>
        <v>2</v>
      </c>
      <c r="D23051">
        <f>YEAR(Table4[[#This Row],[Month End]])</f>
        <v>1996</v>
      </c>
      <c r="E23051">
        <v>98936</v>
      </c>
      <c r="F23051" t="s">
        <v>146</v>
      </c>
      <c r="G23051" t="s">
        <v>40</v>
      </c>
      <c r="H23051">
        <v>967</v>
      </c>
    </row>
    <row r="23052" spans="1:8" x14ac:dyDescent="0.25">
      <c r="A23052" s="2">
        <v>35124</v>
      </c>
      <c r="B23052" s="2" t="str">
        <f>TEXT(Table4[[#This Row],[Month End]], "Mmm")</f>
        <v>Feb</v>
      </c>
      <c r="C23052">
        <f>MONTH(Table4[[#This Row],[Month End]])</f>
        <v>2</v>
      </c>
      <c r="D23052">
        <f>YEAR(Table4[[#This Row],[Month End]])</f>
        <v>1996</v>
      </c>
      <c r="E23052">
        <v>86326</v>
      </c>
      <c r="F23052" t="s">
        <v>96</v>
      </c>
      <c r="G23052" t="s">
        <v>48</v>
      </c>
      <c r="H23052">
        <v>545</v>
      </c>
    </row>
    <row r="23053" spans="1:8" x14ac:dyDescent="0.25">
      <c r="A23053" s="2">
        <v>35124</v>
      </c>
      <c r="B23053" s="2" t="str">
        <f>TEXT(Table4[[#This Row],[Month End]], "Mmm")</f>
        <v>Feb</v>
      </c>
      <c r="C23053">
        <f>MONTH(Table4[[#This Row],[Month End]])</f>
        <v>2</v>
      </c>
      <c r="D23053">
        <f>YEAR(Table4[[#This Row],[Month End]])</f>
        <v>1996</v>
      </c>
      <c r="E23053">
        <v>5759</v>
      </c>
      <c r="F23053" t="s">
        <v>147</v>
      </c>
      <c r="G23053" t="s">
        <v>98</v>
      </c>
      <c r="H23053">
        <v>1233</v>
      </c>
    </row>
    <row r="23054" spans="1:8" x14ac:dyDescent="0.25">
      <c r="A23054" s="2">
        <v>35124</v>
      </c>
      <c r="B23054" s="2" t="str">
        <f>TEXT(Table4[[#This Row],[Month End]], "Mmm")</f>
        <v>Feb</v>
      </c>
      <c r="C23054">
        <f>MONTH(Table4[[#This Row],[Month End]])</f>
        <v>2</v>
      </c>
      <c r="D23054">
        <f>YEAR(Table4[[#This Row],[Month End]])</f>
        <v>1996</v>
      </c>
      <c r="E23054">
        <v>93651</v>
      </c>
      <c r="F23054" t="s">
        <v>148</v>
      </c>
      <c r="G23054" t="s">
        <v>52</v>
      </c>
      <c r="H23054">
        <v>306</v>
      </c>
    </row>
    <row r="23055" spans="1:8" x14ac:dyDescent="0.25">
      <c r="A23055" s="2">
        <v>35124</v>
      </c>
      <c r="B23055" s="2" t="str">
        <f>TEXT(Table4[[#This Row],[Month End]], "Mmm")</f>
        <v>Feb</v>
      </c>
      <c r="C23055">
        <f>MONTH(Table4[[#This Row],[Month End]])</f>
        <v>2</v>
      </c>
      <c r="D23055">
        <f>YEAR(Table4[[#This Row],[Month End]])</f>
        <v>1996</v>
      </c>
      <c r="E23055">
        <v>49095</v>
      </c>
      <c r="F23055" t="s">
        <v>149</v>
      </c>
      <c r="G23055" t="s">
        <v>59</v>
      </c>
      <c r="H23055">
        <v>1092</v>
      </c>
    </row>
    <row r="23056" spans="1:8" x14ac:dyDescent="0.25">
      <c r="A23056" s="2">
        <v>35124</v>
      </c>
      <c r="B23056" s="2" t="str">
        <f>TEXT(Table4[[#This Row],[Month End]], "Mmm")</f>
        <v>Feb</v>
      </c>
      <c r="C23056">
        <f>MONTH(Table4[[#This Row],[Month End]])</f>
        <v>2</v>
      </c>
      <c r="D23056">
        <f>YEAR(Table4[[#This Row],[Month End]])</f>
        <v>1996</v>
      </c>
      <c r="E23056">
        <v>48601</v>
      </c>
      <c r="F23056" t="s">
        <v>150</v>
      </c>
      <c r="G23056" t="s">
        <v>59</v>
      </c>
      <c r="H23056">
        <v>1204</v>
      </c>
    </row>
    <row r="23057" spans="1:8" x14ac:dyDescent="0.25">
      <c r="A23057" s="2">
        <v>35124</v>
      </c>
      <c r="B23057" s="2" t="str">
        <f>TEXT(Table4[[#This Row],[Month End]], "Mmm")</f>
        <v>Feb</v>
      </c>
      <c r="C23057">
        <f>MONTH(Table4[[#This Row],[Month End]])</f>
        <v>2</v>
      </c>
      <c r="D23057">
        <f>YEAR(Table4[[#This Row],[Month End]])</f>
        <v>1996</v>
      </c>
      <c r="E23057">
        <v>97338</v>
      </c>
      <c r="F23057" t="s">
        <v>151</v>
      </c>
      <c r="G23057" t="s">
        <v>68</v>
      </c>
      <c r="H23057">
        <v>645</v>
      </c>
    </row>
    <row r="23058" spans="1:8" x14ac:dyDescent="0.25">
      <c r="A23058" s="2">
        <v>35124</v>
      </c>
      <c r="B23058" s="2" t="str">
        <f>TEXT(Table4[[#This Row],[Month End]], "Mmm")</f>
        <v>Feb</v>
      </c>
      <c r="C23058">
        <f>MONTH(Table4[[#This Row],[Month End]])</f>
        <v>2</v>
      </c>
      <c r="D23058">
        <f>YEAR(Table4[[#This Row],[Month End]])</f>
        <v>1996</v>
      </c>
      <c r="E23058">
        <v>13642</v>
      </c>
      <c r="F23058" t="s">
        <v>152</v>
      </c>
      <c r="G23058" t="s">
        <v>71</v>
      </c>
      <c r="H23058">
        <v>1306</v>
      </c>
    </row>
    <row r="23059" spans="1:8" x14ac:dyDescent="0.25">
      <c r="A23059" s="2">
        <v>35124</v>
      </c>
      <c r="B23059" s="2" t="str">
        <f>TEXT(Table4[[#This Row],[Month End]], "Mmm")</f>
        <v>Feb</v>
      </c>
      <c r="C23059">
        <f>MONTH(Table4[[#This Row],[Month End]])</f>
        <v>2</v>
      </c>
      <c r="D23059">
        <f>YEAR(Table4[[#This Row],[Month End]])</f>
        <v>1996</v>
      </c>
      <c r="E23059">
        <v>97459</v>
      </c>
      <c r="F23059" t="s">
        <v>153</v>
      </c>
      <c r="G23059" t="s">
        <v>68</v>
      </c>
      <c r="H23059">
        <v>462</v>
      </c>
    </row>
    <row r="23060" spans="1:8" x14ac:dyDescent="0.25">
      <c r="A23060" s="2">
        <v>35124</v>
      </c>
      <c r="B23060" s="2" t="str">
        <f>TEXT(Table4[[#This Row],[Month End]], "Mmm")</f>
        <v>Feb</v>
      </c>
      <c r="C23060">
        <f>MONTH(Table4[[#This Row],[Month End]])</f>
        <v>2</v>
      </c>
      <c r="D23060">
        <f>YEAR(Table4[[#This Row],[Month End]])</f>
        <v>1996</v>
      </c>
      <c r="E23060">
        <v>97760</v>
      </c>
      <c r="F23060" t="s">
        <v>154</v>
      </c>
      <c r="G23060" t="s">
        <v>68</v>
      </c>
      <c r="H23060">
        <v>940</v>
      </c>
    </row>
    <row r="23061" spans="1:8" x14ac:dyDescent="0.25">
      <c r="A23061" s="2">
        <v>35124</v>
      </c>
      <c r="B23061" s="2" t="str">
        <f>TEXT(Table4[[#This Row],[Month End]], "Mmm")</f>
        <v>Feb</v>
      </c>
      <c r="C23061">
        <f>MONTH(Table4[[#This Row],[Month End]])</f>
        <v>2</v>
      </c>
      <c r="D23061">
        <f>YEAR(Table4[[#This Row],[Month End]])</f>
        <v>1996</v>
      </c>
      <c r="E23061">
        <v>14701</v>
      </c>
      <c r="F23061" t="s">
        <v>155</v>
      </c>
      <c r="G23061" t="s">
        <v>71</v>
      </c>
      <c r="H23061">
        <v>1221</v>
      </c>
    </row>
    <row r="23062" spans="1:8" x14ac:dyDescent="0.25">
      <c r="A23062" s="2">
        <v>35124</v>
      </c>
      <c r="B23062" s="2" t="str">
        <f>TEXT(Table4[[#This Row],[Month End]], "Mmm")</f>
        <v>Feb</v>
      </c>
      <c r="C23062">
        <f>MONTH(Table4[[#This Row],[Month End]])</f>
        <v>2</v>
      </c>
      <c r="D23062">
        <f>YEAR(Table4[[#This Row],[Month End]])</f>
        <v>1996</v>
      </c>
      <c r="E23062">
        <v>95690</v>
      </c>
      <c r="F23062" t="s">
        <v>156</v>
      </c>
      <c r="G23062" t="s">
        <v>52</v>
      </c>
      <c r="H23062">
        <v>320</v>
      </c>
    </row>
    <row r="23063" spans="1:8" x14ac:dyDescent="0.25">
      <c r="A23063" s="2">
        <v>35124</v>
      </c>
      <c r="B23063" s="2" t="str">
        <f>TEXT(Table4[[#This Row],[Month End]], "Mmm")</f>
        <v>Feb</v>
      </c>
      <c r="C23063">
        <f>MONTH(Table4[[#This Row],[Month End]])</f>
        <v>2</v>
      </c>
      <c r="D23063">
        <f>YEAR(Table4[[#This Row],[Month End]])</f>
        <v>1996</v>
      </c>
      <c r="E23063">
        <v>19973</v>
      </c>
      <c r="F23063" t="s">
        <v>92</v>
      </c>
      <c r="G23063" t="s">
        <v>91</v>
      </c>
      <c r="H23063">
        <v>851</v>
      </c>
    </row>
    <row r="23064" spans="1:8" x14ac:dyDescent="0.25">
      <c r="A23064" s="2">
        <v>35124</v>
      </c>
      <c r="B23064" s="2" t="str">
        <f>TEXT(Table4[[#This Row],[Month End]], "Mmm")</f>
        <v>Feb</v>
      </c>
      <c r="C23064">
        <f>MONTH(Table4[[#This Row],[Month End]])</f>
        <v>2</v>
      </c>
      <c r="D23064">
        <f>YEAR(Table4[[#This Row],[Month End]])</f>
        <v>1996</v>
      </c>
      <c r="E23064">
        <v>83644</v>
      </c>
      <c r="F23064" t="s">
        <v>94</v>
      </c>
      <c r="G23064" t="s">
        <v>2</v>
      </c>
      <c r="H23064">
        <v>878</v>
      </c>
    </row>
    <row r="23065" spans="1:8" x14ac:dyDescent="0.25">
      <c r="A23065" s="2">
        <v>35124</v>
      </c>
      <c r="B23065" s="2" t="str">
        <f>TEXT(Table4[[#This Row],[Month End]], "Mmm")</f>
        <v>Feb</v>
      </c>
      <c r="C23065">
        <f>MONTH(Table4[[#This Row],[Month End]])</f>
        <v>2</v>
      </c>
      <c r="D23065">
        <f>YEAR(Table4[[#This Row],[Month End]])</f>
        <v>1996</v>
      </c>
      <c r="E23065">
        <v>4578</v>
      </c>
      <c r="F23065" t="s">
        <v>157</v>
      </c>
      <c r="G23065" t="s">
        <v>3</v>
      </c>
      <c r="H23065">
        <v>1183</v>
      </c>
    </row>
    <row r="23066" spans="1:8" x14ac:dyDescent="0.25">
      <c r="A23066" s="2">
        <v>35124</v>
      </c>
      <c r="B23066" s="2" t="str">
        <f>TEXT(Table4[[#This Row],[Month End]], "Mmm")</f>
        <v>Feb</v>
      </c>
      <c r="C23066">
        <f>MONTH(Table4[[#This Row],[Month End]])</f>
        <v>2</v>
      </c>
      <c r="D23066">
        <f>YEAR(Table4[[#This Row],[Month End]])</f>
        <v>1996</v>
      </c>
      <c r="E23066">
        <v>5495</v>
      </c>
      <c r="F23066" t="s">
        <v>158</v>
      </c>
      <c r="G23066" t="s">
        <v>98</v>
      </c>
      <c r="H23066">
        <v>1262</v>
      </c>
    </row>
    <row r="23067" spans="1:8" x14ac:dyDescent="0.25">
      <c r="A23067" s="2">
        <v>35124</v>
      </c>
      <c r="B23067" s="2" t="str">
        <f>TEXT(Table4[[#This Row],[Month End]], "Mmm")</f>
        <v>Feb</v>
      </c>
      <c r="C23067">
        <f>MONTH(Table4[[#This Row],[Month End]])</f>
        <v>2</v>
      </c>
      <c r="D23067">
        <f>YEAR(Table4[[#This Row],[Month End]])</f>
        <v>1996</v>
      </c>
      <c r="E23067">
        <v>17225</v>
      </c>
      <c r="F23067" t="s">
        <v>159</v>
      </c>
      <c r="G23067" t="s">
        <v>6</v>
      </c>
      <c r="H23067">
        <v>951</v>
      </c>
    </row>
    <row r="23068" spans="1:8" x14ac:dyDescent="0.25">
      <c r="A23068" s="2">
        <v>35124</v>
      </c>
      <c r="B23068" s="2" t="str">
        <f>TEXT(Table4[[#This Row],[Month End]], "Mmm")</f>
        <v>Feb</v>
      </c>
      <c r="C23068">
        <f>MONTH(Table4[[#This Row],[Month End]])</f>
        <v>2</v>
      </c>
      <c r="D23068">
        <f>YEAR(Table4[[#This Row],[Month End]])</f>
        <v>1996</v>
      </c>
      <c r="E23068">
        <v>49781</v>
      </c>
      <c r="F23068" t="s">
        <v>160</v>
      </c>
      <c r="G23068" t="s">
        <v>59</v>
      </c>
      <c r="H23068">
        <v>1475</v>
      </c>
    </row>
    <row r="23069" spans="1:8" x14ac:dyDescent="0.25">
      <c r="A23069" s="2">
        <v>35124</v>
      </c>
      <c r="B23069" s="2" t="str">
        <f>TEXT(Table4[[#This Row],[Month End]], "Mmm")</f>
        <v>Feb</v>
      </c>
      <c r="C23069">
        <f>MONTH(Table4[[#This Row],[Month End]])</f>
        <v>2</v>
      </c>
      <c r="D23069">
        <f>YEAR(Table4[[#This Row],[Month End]])</f>
        <v>1996</v>
      </c>
      <c r="E23069">
        <v>87402</v>
      </c>
      <c r="F23069" t="s">
        <v>88</v>
      </c>
      <c r="G23069" t="s">
        <v>27</v>
      </c>
      <c r="H23069">
        <v>697</v>
      </c>
    </row>
    <row r="23070" spans="1:8" x14ac:dyDescent="0.25">
      <c r="A23070" s="2">
        <v>35124</v>
      </c>
      <c r="B23070" s="2" t="str">
        <f>TEXT(Table4[[#This Row],[Month End]], "Mmm")</f>
        <v>Feb</v>
      </c>
      <c r="C23070">
        <f>MONTH(Table4[[#This Row],[Month End]])</f>
        <v>2</v>
      </c>
      <c r="D23070">
        <f>YEAR(Table4[[#This Row],[Month End]])</f>
        <v>1996</v>
      </c>
      <c r="E23070">
        <v>87301</v>
      </c>
      <c r="F23070" t="s">
        <v>86</v>
      </c>
      <c r="G23070" t="s">
        <v>27</v>
      </c>
      <c r="H23070">
        <v>794</v>
      </c>
    </row>
    <row r="23071" spans="1:8" x14ac:dyDescent="0.25">
      <c r="A23071" s="2">
        <v>35124</v>
      </c>
      <c r="B23071" s="2" t="str">
        <f>TEXT(Table4[[#This Row],[Month End]], "Mmm")</f>
        <v>Feb</v>
      </c>
      <c r="C23071">
        <f>MONTH(Table4[[#This Row],[Month End]])</f>
        <v>2</v>
      </c>
      <c r="D23071">
        <f>YEAR(Table4[[#This Row],[Month End]])</f>
        <v>1996</v>
      </c>
      <c r="E23071">
        <v>95228</v>
      </c>
      <c r="F23071" t="s">
        <v>89</v>
      </c>
      <c r="G23071" t="s">
        <v>52</v>
      </c>
      <c r="H23071">
        <v>310</v>
      </c>
    </row>
    <row r="23072" spans="1:8" x14ac:dyDescent="0.25">
      <c r="A23072" s="2">
        <v>35124</v>
      </c>
      <c r="B23072" s="2" t="str">
        <f>TEXT(Table4[[#This Row],[Month End]], "Mmm")</f>
        <v>Feb</v>
      </c>
      <c r="C23072">
        <f>MONTH(Table4[[#This Row],[Month End]])</f>
        <v>2</v>
      </c>
      <c r="D23072">
        <f>YEAR(Table4[[#This Row],[Month End]])</f>
        <v>1996</v>
      </c>
      <c r="E23072">
        <v>49874</v>
      </c>
      <c r="F23072" t="s">
        <v>161</v>
      </c>
      <c r="G23072" t="s">
        <v>59</v>
      </c>
      <c r="H23072">
        <v>1464</v>
      </c>
    </row>
    <row r="23073" spans="1:8" x14ac:dyDescent="0.25">
      <c r="A23073" s="2">
        <v>35124</v>
      </c>
      <c r="B23073" s="2" t="str">
        <f>TEXT(Table4[[#This Row],[Month End]], "Mmm")</f>
        <v>Feb</v>
      </c>
      <c r="C23073">
        <f>MONTH(Table4[[#This Row],[Month End]])</f>
        <v>2</v>
      </c>
      <c r="D23073">
        <f>YEAR(Table4[[#This Row],[Month End]])</f>
        <v>1996</v>
      </c>
      <c r="E23073">
        <v>93561</v>
      </c>
      <c r="F23073" t="s">
        <v>93</v>
      </c>
      <c r="G23073" t="s">
        <v>52</v>
      </c>
      <c r="H23073">
        <v>350</v>
      </c>
    </row>
    <row r="23074" spans="1:8" x14ac:dyDescent="0.25">
      <c r="A23074" s="2">
        <v>35124</v>
      </c>
      <c r="B23074" s="2" t="str">
        <f>TEXT(Table4[[#This Row],[Month End]], "Mmm")</f>
        <v>Feb</v>
      </c>
      <c r="C23074">
        <f>MONTH(Table4[[#This Row],[Month End]])</f>
        <v>2</v>
      </c>
      <c r="D23074">
        <f>YEAR(Table4[[#This Row],[Month End]])</f>
        <v>1996</v>
      </c>
      <c r="E23074">
        <v>4976</v>
      </c>
      <c r="F23074" t="s">
        <v>162</v>
      </c>
      <c r="G23074" t="s">
        <v>3</v>
      </c>
      <c r="H23074">
        <v>1268</v>
      </c>
    </row>
    <row r="23075" spans="1:8" x14ac:dyDescent="0.25">
      <c r="A23075" s="2">
        <v>35124</v>
      </c>
      <c r="B23075" s="2" t="str">
        <f>TEXT(Table4[[#This Row],[Month End]], "Mmm")</f>
        <v>Feb</v>
      </c>
      <c r="C23075">
        <f>MONTH(Table4[[#This Row],[Month End]])</f>
        <v>2</v>
      </c>
      <c r="D23075">
        <f>YEAR(Table4[[#This Row],[Month End]])</f>
        <v>1996</v>
      </c>
      <c r="E23075">
        <v>98422</v>
      </c>
      <c r="F23075" t="s">
        <v>87</v>
      </c>
      <c r="G23075" t="s">
        <v>40</v>
      </c>
      <c r="H23075">
        <v>661</v>
      </c>
    </row>
    <row r="23076" spans="1:8" x14ac:dyDescent="0.25">
      <c r="A23076" s="2">
        <v>35124</v>
      </c>
      <c r="B23076" s="2" t="str">
        <f>TEXT(Table4[[#This Row],[Month End]], "Mmm")</f>
        <v>Feb</v>
      </c>
      <c r="C23076">
        <f>MONTH(Table4[[#This Row],[Month End]])</f>
        <v>2</v>
      </c>
      <c r="D23076">
        <f>YEAR(Table4[[#This Row],[Month End]])</f>
        <v>1996</v>
      </c>
      <c r="E23076">
        <v>54448</v>
      </c>
      <c r="F23076" t="s">
        <v>163</v>
      </c>
      <c r="G23076" t="s">
        <v>55</v>
      </c>
      <c r="H23076">
        <v>1436</v>
      </c>
    </row>
    <row r="23077" spans="1:8" x14ac:dyDescent="0.25">
      <c r="A23077" s="2">
        <v>35124</v>
      </c>
      <c r="B23077" s="2" t="str">
        <f>TEXT(Table4[[#This Row],[Month End]], "Mmm")</f>
        <v>Feb</v>
      </c>
      <c r="C23077">
        <f>MONTH(Table4[[#This Row],[Month End]])</f>
        <v>2</v>
      </c>
      <c r="D23077">
        <f>YEAR(Table4[[#This Row],[Month End]])</f>
        <v>1996</v>
      </c>
      <c r="E23077">
        <v>16046</v>
      </c>
      <c r="F23077" t="s">
        <v>84</v>
      </c>
      <c r="G23077" t="s">
        <v>6</v>
      </c>
      <c r="H23077">
        <v>1018</v>
      </c>
    </row>
    <row r="23078" spans="1:8" x14ac:dyDescent="0.25">
      <c r="A23078" s="2">
        <v>35124</v>
      </c>
      <c r="B23078" s="2" t="str">
        <f>TEXT(Table4[[#This Row],[Month End]], "Mmm")</f>
        <v>Feb</v>
      </c>
      <c r="C23078">
        <f>MONTH(Table4[[#This Row],[Month End]])</f>
        <v>2</v>
      </c>
      <c r="D23078">
        <f>YEAR(Table4[[#This Row],[Month End]])</f>
        <v>1996</v>
      </c>
      <c r="E23078">
        <v>96080</v>
      </c>
      <c r="F23078" t="s">
        <v>164</v>
      </c>
      <c r="G23078" t="s">
        <v>52</v>
      </c>
      <c r="H23078">
        <v>379</v>
      </c>
    </row>
    <row r="23079" spans="1:8" x14ac:dyDescent="0.25">
      <c r="A23079" s="2">
        <v>35124</v>
      </c>
      <c r="B23079" s="2" t="str">
        <f>TEXT(Table4[[#This Row],[Month End]], "Mmm")</f>
        <v>Feb</v>
      </c>
      <c r="C23079">
        <f>MONTH(Table4[[#This Row],[Month End]])</f>
        <v>2</v>
      </c>
      <c r="D23079">
        <f>YEAR(Table4[[#This Row],[Month End]])</f>
        <v>1996</v>
      </c>
      <c r="E23079">
        <v>49274</v>
      </c>
      <c r="F23079" t="s">
        <v>165</v>
      </c>
      <c r="G23079" t="s">
        <v>59</v>
      </c>
      <c r="H23079">
        <v>1167</v>
      </c>
    </row>
    <row r="23080" spans="1:8" x14ac:dyDescent="0.25">
      <c r="A23080" s="2">
        <v>35124</v>
      </c>
      <c r="B23080" s="2" t="str">
        <f>TEXT(Table4[[#This Row],[Month End]], "Mmm")</f>
        <v>Feb</v>
      </c>
      <c r="C23080">
        <f>MONTH(Table4[[#This Row],[Month End]])</f>
        <v>2</v>
      </c>
      <c r="D23080">
        <f>YEAR(Table4[[#This Row],[Month End]])</f>
        <v>1996</v>
      </c>
      <c r="E23080">
        <v>48911</v>
      </c>
      <c r="F23080" t="s">
        <v>166</v>
      </c>
      <c r="G23080" t="s">
        <v>59</v>
      </c>
      <c r="H23080">
        <v>1182</v>
      </c>
    </row>
    <row r="23081" spans="1:8" x14ac:dyDescent="0.25">
      <c r="A23081" s="2">
        <v>35124</v>
      </c>
      <c r="B23081" s="2" t="str">
        <f>TEXT(Table4[[#This Row],[Month End]], "Mmm")</f>
        <v>Feb</v>
      </c>
      <c r="C23081">
        <f>MONTH(Table4[[#This Row],[Month End]])</f>
        <v>2</v>
      </c>
      <c r="D23081">
        <f>YEAR(Table4[[#This Row],[Month End]])</f>
        <v>1996</v>
      </c>
      <c r="E23081">
        <v>14031</v>
      </c>
      <c r="F23081" t="s">
        <v>167</v>
      </c>
      <c r="G23081" t="s">
        <v>71</v>
      </c>
      <c r="H23081">
        <v>1180</v>
      </c>
    </row>
    <row r="23082" spans="1:8" x14ac:dyDescent="0.25">
      <c r="A23082" s="2">
        <v>35124</v>
      </c>
      <c r="B23082" s="2" t="str">
        <f>TEXT(Table4[[#This Row],[Month End]], "Mmm")</f>
        <v>Feb</v>
      </c>
      <c r="C23082">
        <f>MONTH(Table4[[#This Row],[Month End]])</f>
        <v>2</v>
      </c>
      <c r="D23082">
        <f>YEAR(Table4[[#This Row],[Month End]])</f>
        <v>1996</v>
      </c>
      <c r="E23082">
        <v>98611</v>
      </c>
      <c r="F23082" t="s">
        <v>85</v>
      </c>
      <c r="G23082" t="s">
        <v>40</v>
      </c>
      <c r="H23082">
        <v>685</v>
      </c>
    </row>
    <row r="23083" spans="1:8" x14ac:dyDescent="0.25">
      <c r="A23083" s="2">
        <v>35124</v>
      </c>
      <c r="B23083" s="2" t="str">
        <f>TEXT(Table4[[#This Row],[Month End]], "Mmm")</f>
        <v>Feb</v>
      </c>
      <c r="C23083">
        <f>MONTH(Table4[[#This Row],[Month End]])</f>
        <v>2</v>
      </c>
      <c r="D23083">
        <f>YEAR(Table4[[#This Row],[Month End]])</f>
        <v>1996</v>
      </c>
      <c r="E23083">
        <v>43019</v>
      </c>
      <c r="F23083" t="s">
        <v>168</v>
      </c>
      <c r="G23083" t="s">
        <v>60</v>
      </c>
      <c r="H23083">
        <v>1089</v>
      </c>
    </row>
    <row r="23084" spans="1:8" x14ac:dyDescent="0.25">
      <c r="A23084" s="2">
        <v>35124</v>
      </c>
      <c r="B23084" s="2" t="str">
        <f>TEXT(Table4[[#This Row],[Month End]], "Mmm")</f>
        <v>Feb</v>
      </c>
      <c r="C23084">
        <f>MONTH(Table4[[#This Row],[Month End]])</f>
        <v>2</v>
      </c>
      <c r="D23084">
        <f>YEAR(Table4[[#This Row],[Month End]])</f>
        <v>1996</v>
      </c>
      <c r="E23084">
        <v>44241</v>
      </c>
      <c r="F23084" t="s">
        <v>169</v>
      </c>
      <c r="G23084" t="s">
        <v>60</v>
      </c>
      <c r="H23084">
        <v>1092</v>
      </c>
    </row>
    <row r="23085" spans="1:8" x14ac:dyDescent="0.25">
      <c r="A23085" s="2">
        <v>35124</v>
      </c>
      <c r="B23085" s="2" t="str">
        <f>TEXT(Table4[[#This Row],[Month End]], "Mmm")</f>
        <v>Feb</v>
      </c>
      <c r="C23085">
        <f>MONTH(Table4[[#This Row],[Month End]])</f>
        <v>2</v>
      </c>
      <c r="D23085">
        <f>YEAR(Table4[[#This Row],[Month End]])</f>
        <v>1996</v>
      </c>
      <c r="E23085">
        <v>89445</v>
      </c>
      <c r="F23085" t="s">
        <v>80</v>
      </c>
      <c r="G23085" t="s">
        <v>62</v>
      </c>
      <c r="H23085">
        <v>840</v>
      </c>
    </row>
    <row r="23086" spans="1:8" x14ac:dyDescent="0.25">
      <c r="A23086" s="2">
        <v>35124</v>
      </c>
      <c r="B23086" s="2" t="str">
        <f>TEXT(Table4[[#This Row],[Month End]], "Mmm")</f>
        <v>Feb</v>
      </c>
      <c r="C23086">
        <f>MONTH(Table4[[#This Row],[Month End]])</f>
        <v>2</v>
      </c>
      <c r="D23086">
        <f>YEAR(Table4[[#This Row],[Month End]])</f>
        <v>1996</v>
      </c>
      <c r="E23086">
        <v>85935</v>
      </c>
      <c r="F23086" t="s">
        <v>79</v>
      </c>
      <c r="G23086" t="s">
        <v>48</v>
      </c>
      <c r="H23086">
        <v>587</v>
      </c>
    </row>
    <row r="23087" spans="1:8" x14ac:dyDescent="0.25">
      <c r="A23087" s="2">
        <v>35124</v>
      </c>
      <c r="B23087" s="2" t="str">
        <f>TEXT(Table4[[#This Row],[Month End]], "Mmm")</f>
        <v>Feb</v>
      </c>
      <c r="C23087">
        <f>MONTH(Table4[[#This Row],[Month End]])</f>
        <v>2</v>
      </c>
      <c r="D23087">
        <f>YEAR(Table4[[#This Row],[Month End]])</f>
        <v>1996</v>
      </c>
      <c r="E23087">
        <v>15557</v>
      </c>
      <c r="F23087" t="s">
        <v>82</v>
      </c>
      <c r="G23087" t="s">
        <v>6</v>
      </c>
      <c r="H23087">
        <v>1023</v>
      </c>
    </row>
    <row r="23088" spans="1:8" x14ac:dyDescent="0.25">
      <c r="A23088" s="2">
        <v>35124</v>
      </c>
      <c r="B23088" s="2" t="str">
        <f>TEXT(Table4[[#This Row],[Month End]], "Mmm")</f>
        <v>Feb</v>
      </c>
      <c r="C23088">
        <f>MONTH(Table4[[#This Row],[Month End]])</f>
        <v>2</v>
      </c>
      <c r="D23088">
        <f>YEAR(Table4[[#This Row],[Month End]])</f>
        <v>1996</v>
      </c>
      <c r="E23088">
        <v>92592</v>
      </c>
      <c r="F23088" t="s">
        <v>170</v>
      </c>
      <c r="G23088" t="s">
        <v>52</v>
      </c>
      <c r="H23088">
        <v>242</v>
      </c>
    </row>
    <row r="23089" spans="1:8" x14ac:dyDescent="0.25">
      <c r="A23089" s="2">
        <v>35124</v>
      </c>
      <c r="B23089" s="2" t="str">
        <f>TEXT(Table4[[#This Row],[Month End]], "Mmm")</f>
        <v>Feb</v>
      </c>
      <c r="C23089">
        <f>MONTH(Table4[[#This Row],[Month End]])</f>
        <v>2</v>
      </c>
      <c r="D23089">
        <f>YEAR(Table4[[#This Row],[Month End]])</f>
        <v>1996</v>
      </c>
      <c r="E23089">
        <v>98273</v>
      </c>
      <c r="F23089" t="s">
        <v>83</v>
      </c>
      <c r="G23089" t="s">
        <v>40</v>
      </c>
      <c r="H23089">
        <v>694</v>
      </c>
    </row>
    <row r="23090" spans="1:8" x14ac:dyDescent="0.25">
      <c r="A23090" s="2">
        <v>35124</v>
      </c>
      <c r="B23090" s="2" t="str">
        <f>TEXT(Table4[[#This Row],[Month End]], "Mmm")</f>
        <v>Feb</v>
      </c>
      <c r="C23090">
        <f>MONTH(Table4[[#This Row],[Month End]])</f>
        <v>2</v>
      </c>
      <c r="D23090">
        <f>YEAR(Table4[[#This Row],[Month End]])</f>
        <v>1996</v>
      </c>
      <c r="E23090">
        <v>92394</v>
      </c>
      <c r="F23090" t="s">
        <v>171</v>
      </c>
      <c r="G23090" t="s">
        <v>52</v>
      </c>
      <c r="H23090">
        <v>313</v>
      </c>
    </row>
    <row r="23091" spans="1:8" x14ac:dyDescent="0.25">
      <c r="A23091" s="2">
        <v>35124</v>
      </c>
      <c r="B23091" s="2" t="str">
        <f>TEXT(Table4[[#This Row],[Month End]], "Mmm")</f>
        <v>Feb</v>
      </c>
      <c r="C23091">
        <f>MONTH(Table4[[#This Row],[Month End]])</f>
        <v>2</v>
      </c>
      <c r="D23091">
        <f>YEAR(Table4[[#This Row],[Month End]])</f>
        <v>1996</v>
      </c>
      <c r="E23091">
        <v>81416</v>
      </c>
      <c r="F23091" t="s">
        <v>0</v>
      </c>
      <c r="G23091" t="s">
        <v>14</v>
      </c>
      <c r="H23091">
        <v>793</v>
      </c>
    </row>
    <row r="23092" spans="1:8" x14ac:dyDescent="0.25">
      <c r="A23092" s="2">
        <v>35124</v>
      </c>
      <c r="B23092" s="2" t="str">
        <f>TEXT(Table4[[#This Row],[Month End]], "Mmm")</f>
        <v>Feb</v>
      </c>
      <c r="C23092">
        <f>MONTH(Table4[[#This Row],[Month End]])</f>
        <v>2</v>
      </c>
      <c r="D23092">
        <f>YEAR(Table4[[#This Row],[Month End]])</f>
        <v>1996</v>
      </c>
      <c r="E23092">
        <v>87501</v>
      </c>
      <c r="F23092" t="s">
        <v>75</v>
      </c>
      <c r="G23092" t="s">
        <v>27</v>
      </c>
      <c r="H23092">
        <v>731</v>
      </c>
    </row>
    <row r="23093" spans="1:8" x14ac:dyDescent="0.25">
      <c r="A23093" s="2">
        <v>35124</v>
      </c>
      <c r="B23093" s="2" t="str">
        <f>TEXT(Table4[[#This Row],[Month End]], "Mmm")</f>
        <v>Feb</v>
      </c>
      <c r="C23093">
        <f>MONTH(Table4[[#This Row],[Month End]])</f>
        <v>2</v>
      </c>
      <c r="D23093">
        <f>YEAR(Table4[[#This Row],[Month End]])</f>
        <v>1996</v>
      </c>
      <c r="E23093">
        <v>20622</v>
      </c>
      <c r="F23093" t="s">
        <v>172</v>
      </c>
      <c r="G23093" t="s">
        <v>90</v>
      </c>
      <c r="H23093">
        <v>808</v>
      </c>
    </row>
    <row r="23094" spans="1:8" x14ac:dyDescent="0.25">
      <c r="A23094" s="2">
        <v>35124</v>
      </c>
      <c r="B23094" s="2" t="str">
        <f>TEXT(Table4[[#This Row],[Month End]], "Mmm")</f>
        <v>Feb</v>
      </c>
      <c r="C23094">
        <f>MONTH(Table4[[#This Row],[Month End]])</f>
        <v>2</v>
      </c>
      <c r="D23094">
        <f>YEAR(Table4[[#This Row],[Month End]])</f>
        <v>1996</v>
      </c>
      <c r="E23094">
        <v>98258</v>
      </c>
      <c r="F23094" t="s">
        <v>76</v>
      </c>
      <c r="G23094" t="s">
        <v>40</v>
      </c>
      <c r="H23094">
        <v>624</v>
      </c>
    </row>
    <row r="23095" spans="1:8" x14ac:dyDescent="0.25">
      <c r="A23095" s="2">
        <v>35124</v>
      </c>
      <c r="B23095" s="2" t="str">
        <f>TEXT(Table4[[#This Row],[Month End]], "Mmm")</f>
        <v>Feb</v>
      </c>
      <c r="C23095">
        <f>MONTH(Table4[[#This Row],[Month End]])</f>
        <v>2</v>
      </c>
      <c r="D23095">
        <f>YEAR(Table4[[#This Row],[Month End]])</f>
        <v>1996</v>
      </c>
      <c r="E23095">
        <v>54621</v>
      </c>
      <c r="F23095" t="s">
        <v>173</v>
      </c>
      <c r="G23095" t="s">
        <v>55</v>
      </c>
      <c r="H23095">
        <v>1298</v>
      </c>
    </row>
    <row r="23096" spans="1:8" x14ac:dyDescent="0.25">
      <c r="A23096" s="2">
        <v>35124</v>
      </c>
      <c r="B23096" s="2" t="str">
        <f>TEXT(Table4[[#This Row],[Month End]], "Mmm")</f>
        <v>Feb</v>
      </c>
      <c r="C23096">
        <f>MONTH(Table4[[#This Row],[Month End]])</f>
        <v>2</v>
      </c>
      <c r="D23096">
        <f>YEAR(Table4[[#This Row],[Month End]])</f>
        <v>1996</v>
      </c>
      <c r="E23096">
        <v>45896</v>
      </c>
      <c r="F23096" t="s">
        <v>174</v>
      </c>
      <c r="G23096" t="s">
        <v>60</v>
      </c>
      <c r="H23096">
        <v>1059</v>
      </c>
    </row>
    <row r="23097" spans="1:8" x14ac:dyDescent="0.25">
      <c r="A23097" s="2">
        <v>35124</v>
      </c>
      <c r="B23097" s="2" t="str">
        <f>TEXT(Table4[[#This Row],[Month End]], "Mmm")</f>
        <v>Feb</v>
      </c>
      <c r="C23097">
        <f>MONTH(Table4[[#This Row],[Month End]])</f>
        <v>2</v>
      </c>
      <c r="D23097">
        <f>YEAR(Table4[[#This Row],[Month End]])</f>
        <v>1996</v>
      </c>
      <c r="E23097">
        <v>60178</v>
      </c>
      <c r="F23097" t="s">
        <v>175</v>
      </c>
      <c r="G23097" t="s">
        <v>21</v>
      </c>
      <c r="H23097">
        <v>1184</v>
      </c>
    </row>
    <row r="23098" spans="1:8" x14ac:dyDescent="0.25">
      <c r="A23098" s="2">
        <v>35124</v>
      </c>
      <c r="B23098" s="2" t="str">
        <f>TEXT(Table4[[#This Row],[Month End]], "Mmm")</f>
        <v>Feb</v>
      </c>
      <c r="C23098">
        <f>MONTH(Table4[[#This Row],[Month End]])</f>
        <v>2</v>
      </c>
      <c r="D23098">
        <f>YEAR(Table4[[#This Row],[Month End]])</f>
        <v>1996</v>
      </c>
      <c r="E23098">
        <v>45601</v>
      </c>
      <c r="F23098" t="s">
        <v>176</v>
      </c>
      <c r="G23098" t="s">
        <v>60</v>
      </c>
      <c r="H23098">
        <v>994</v>
      </c>
    </row>
    <row r="23099" spans="1:8" x14ac:dyDescent="0.25">
      <c r="A23099" s="2">
        <v>35124</v>
      </c>
      <c r="B23099" s="2" t="str">
        <f>TEXT(Table4[[#This Row],[Month End]], "Mmm")</f>
        <v>Feb</v>
      </c>
      <c r="C23099">
        <f>MONTH(Table4[[#This Row],[Month End]])</f>
        <v>2</v>
      </c>
      <c r="D23099">
        <f>YEAR(Table4[[#This Row],[Month End]])</f>
        <v>1996</v>
      </c>
      <c r="E23099">
        <v>80906</v>
      </c>
      <c r="F23099" t="s">
        <v>74</v>
      </c>
      <c r="G23099" t="s">
        <v>14</v>
      </c>
      <c r="H23099">
        <v>878</v>
      </c>
    </row>
    <row r="23100" spans="1:8" x14ac:dyDescent="0.25">
      <c r="A23100" s="2">
        <v>35124</v>
      </c>
      <c r="B23100" s="2" t="str">
        <f>TEXT(Table4[[#This Row],[Month End]], "Mmm")</f>
        <v>Feb</v>
      </c>
      <c r="C23100">
        <f>MONTH(Table4[[#This Row],[Month End]])</f>
        <v>2</v>
      </c>
      <c r="D23100">
        <f>YEAR(Table4[[#This Row],[Month End]])</f>
        <v>1996</v>
      </c>
      <c r="E23100">
        <v>95123</v>
      </c>
      <c r="F23100" t="s">
        <v>177</v>
      </c>
      <c r="G23100" t="s">
        <v>52</v>
      </c>
      <c r="H23100">
        <v>219</v>
      </c>
    </row>
    <row r="23101" spans="1:8" x14ac:dyDescent="0.25">
      <c r="A23101" s="2">
        <v>35124</v>
      </c>
      <c r="B23101" s="2" t="str">
        <f>TEXT(Table4[[#This Row],[Month End]], "Mmm")</f>
        <v>Feb</v>
      </c>
      <c r="C23101">
        <f>MONTH(Table4[[#This Row],[Month End]])</f>
        <v>2</v>
      </c>
      <c r="D23101">
        <f>YEAR(Table4[[#This Row],[Month End]])</f>
        <v>1996</v>
      </c>
      <c r="E23101">
        <v>85541</v>
      </c>
      <c r="F23101" t="s">
        <v>178</v>
      </c>
      <c r="G23101" t="s">
        <v>48</v>
      </c>
      <c r="H23101">
        <v>854</v>
      </c>
    </row>
    <row r="23102" spans="1:8" x14ac:dyDescent="0.25">
      <c r="A23102" s="2">
        <v>35124</v>
      </c>
      <c r="B23102" s="2" t="str">
        <f>TEXT(Table4[[#This Row],[Month End]], "Mmm")</f>
        <v>Feb</v>
      </c>
      <c r="C23102">
        <f>MONTH(Table4[[#This Row],[Month End]])</f>
        <v>2</v>
      </c>
      <c r="D23102">
        <f>YEAR(Table4[[#This Row],[Month End]])</f>
        <v>1996</v>
      </c>
      <c r="E23102">
        <v>95425</v>
      </c>
      <c r="F23102" t="s">
        <v>179</v>
      </c>
      <c r="G23102" t="s">
        <v>52</v>
      </c>
      <c r="H23102">
        <v>378</v>
      </c>
    </row>
    <row r="23103" spans="1:8" x14ac:dyDescent="0.25">
      <c r="A23103" s="2">
        <v>35124</v>
      </c>
      <c r="B23103" s="2" t="str">
        <f>TEXT(Table4[[#This Row],[Month End]], "Mmm")</f>
        <v>Feb</v>
      </c>
      <c r="C23103">
        <f>MONTH(Table4[[#This Row],[Month End]])</f>
        <v>2</v>
      </c>
      <c r="D23103">
        <f>YEAR(Table4[[#This Row],[Month End]])</f>
        <v>1996</v>
      </c>
      <c r="E23103">
        <v>80223</v>
      </c>
      <c r="F23103" t="s">
        <v>77</v>
      </c>
      <c r="G23103" t="s">
        <v>14</v>
      </c>
      <c r="H23103">
        <v>855</v>
      </c>
    </row>
    <row r="23104" spans="1:8" x14ac:dyDescent="0.25">
      <c r="A23104" s="2">
        <v>35124</v>
      </c>
      <c r="B23104" s="2" t="str">
        <f>TEXT(Table4[[#This Row],[Month End]], "Mmm")</f>
        <v>Feb</v>
      </c>
      <c r="C23104">
        <f>MONTH(Table4[[#This Row],[Month End]])</f>
        <v>2</v>
      </c>
      <c r="D23104">
        <f>YEAR(Table4[[#This Row],[Month End]])</f>
        <v>1996</v>
      </c>
      <c r="E23104">
        <v>53913</v>
      </c>
      <c r="F23104" t="s">
        <v>78</v>
      </c>
      <c r="G23104" t="s">
        <v>55</v>
      </c>
      <c r="H23104">
        <v>1260</v>
      </c>
    </row>
    <row r="23105" spans="1:8" x14ac:dyDescent="0.25">
      <c r="A23105" s="2">
        <v>35124</v>
      </c>
      <c r="B23105" s="2" t="str">
        <f>TEXT(Table4[[#This Row],[Month End]], "Mmm")</f>
        <v>Feb</v>
      </c>
      <c r="C23105">
        <f>MONTH(Table4[[#This Row],[Month End]])</f>
        <v>2</v>
      </c>
      <c r="D23105">
        <f>YEAR(Table4[[#This Row],[Month End]])</f>
        <v>1996</v>
      </c>
      <c r="E23105">
        <v>26408</v>
      </c>
      <c r="F23105" t="s">
        <v>72</v>
      </c>
      <c r="G23105" t="s">
        <v>5</v>
      </c>
      <c r="H23105">
        <v>958</v>
      </c>
    </row>
    <row r="23106" spans="1:8" x14ac:dyDescent="0.25">
      <c r="A23106" s="2">
        <v>35124</v>
      </c>
      <c r="B23106" s="2" t="str">
        <f>TEXT(Table4[[#This Row],[Month End]], "Mmm")</f>
        <v>Feb</v>
      </c>
      <c r="C23106">
        <f>MONTH(Table4[[#This Row],[Month End]])</f>
        <v>2</v>
      </c>
      <c r="D23106">
        <f>YEAR(Table4[[#This Row],[Month End]])</f>
        <v>1996</v>
      </c>
      <c r="E23106">
        <v>54729</v>
      </c>
      <c r="F23106" t="s">
        <v>180</v>
      </c>
      <c r="G23106" t="s">
        <v>55</v>
      </c>
      <c r="H23106">
        <v>1407</v>
      </c>
    </row>
    <row r="23107" spans="1:8" x14ac:dyDescent="0.25">
      <c r="A23107" s="2">
        <v>35124</v>
      </c>
      <c r="B23107" s="2" t="str">
        <f>TEXT(Table4[[#This Row],[Month End]], "Mmm")</f>
        <v>Feb</v>
      </c>
      <c r="C23107">
        <f>MONTH(Table4[[#This Row],[Month End]])</f>
        <v>2</v>
      </c>
      <c r="D23107">
        <f>YEAR(Table4[[#This Row],[Month End]])</f>
        <v>1996</v>
      </c>
      <c r="E23107">
        <v>26105</v>
      </c>
      <c r="F23107" t="s">
        <v>181</v>
      </c>
      <c r="G23107" t="s">
        <v>5</v>
      </c>
      <c r="H23107">
        <v>931</v>
      </c>
    </row>
    <row r="23108" spans="1:8" x14ac:dyDescent="0.25">
      <c r="A23108" s="2">
        <v>35124</v>
      </c>
      <c r="B23108" s="2" t="str">
        <f>TEXT(Table4[[#This Row],[Month End]], "Mmm")</f>
        <v>Feb</v>
      </c>
      <c r="C23108">
        <f>MONTH(Table4[[#This Row],[Month End]])</f>
        <v>2</v>
      </c>
      <c r="D23108">
        <f>YEAR(Table4[[#This Row],[Month End]])</f>
        <v>1996</v>
      </c>
      <c r="E23108">
        <v>45177</v>
      </c>
      <c r="F23108" t="s">
        <v>182</v>
      </c>
      <c r="G23108" t="s">
        <v>60</v>
      </c>
      <c r="H23108">
        <v>967</v>
      </c>
    </row>
    <row r="23109" spans="1:8" x14ac:dyDescent="0.25">
      <c r="A23109" s="2">
        <v>35124</v>
      </c>
      <c r="B23109" s="2" t="str">
        <f>TEXT(Table4[[#This Row],[Month End]], "Mmm")</f>
        <v>Feb</v>
      </c>
      <c r="C23109">
        <f>MONTH(Table4[[#This Row],[Month End]])</f>
        <v>2</v>
      </c>
      <c r="D23109">
        <f>YEAR(Table4[[#This Row],[Month End]])</f>
        <v>1996</v>
      </c>
      <c r="E23109">
        <v>22835</v>
      </c>
      <c r="F23109" t="s">
        <v>183</v>
      </c>
      <c r="G23109" t="s">
        <v>4</v>
      </c>
      <c r="H23109">
        <v>880</v>
      </c>
    </row>
    <row r="23110" spans="1:8" x14ac:dyDescent="0.25">
      <c r="A23110" s="2">
        <v>35124</v>
      </c>
      <c r="B23110" s="2" t="str">
        <f>TEXT(Table4[[#This Row],[Month End]], "Mmm")</f>
        <v>Feb</v>
      </c>
      <c r="C23110">
        <f>MONTH(Table4[[#This Row],[Month End]])</f>
        <v>2</v>
      </c>
      <c r="D23110">
        <f>YEAR(Table4[[#This Row],[Month End]])</f>
        <v>1996</v>
      </c>
      <c r="E23110">
        <v>26651</v>
      </c>
      <c r="F23110" t="s">
        <v>184</v>
      </c>
      <c r="G23110" t="s">
        <v>5</v>
      </c>
      <c r="H23110">
        <v>912</v>
      </c>
    </row>
    <row r="23111" spans="1:8" x14ac:dyDescent="0.25">
      <c r="A23111" s="2">
        <v>35124</v>
      </c>
      <c r="B23111" s="2" t="str">
        <f>TEXT(Table4[[#This Row],[Month End]], "Mmm")</f>
        <v>Feb</v>
      </c>
      <c r="C23111">
        <f>MONTH(Table4[[#This Row],[Month End]])</f>
        <v>2</v>
      </c>
      <c r="D23111">
        <f>YEAR(Table4[[#This Row],[Month End]])</f>
        <v>1996</v>
      </c>
      <c r="E23111">
        <v>54521</v>
      </c>
      <c r="F23111" t="s">
        <v>185</v>
      </c>
      <c r="G23111" t="s">
        <v>55</v>
      </c>
      <c r="H23111">
        <v>1490</v>
      </c>
    </row>
    <row r="23112" spans="1:8" x14ac:dyDescent="0.25">
      <c r="A23112" s="2">
        <v>35124</v>
      </c>
      <c r="B23112" s="2" t="str">
        <f>TEXT(Table4[[#This Row],[Month End]], "Mmm")</f>
        <v>Feb</v>
      </c>
      <c r="C23112">
        <f>MONTH(Table4[[#This Row],[Month End]])</f>
        <v>2</v>
      </c>
      <c r="D23112">
        <f>YEAR(Table4[[#This Row],[Month End]])</f>
        <v>1996</v>
      </c>
      <c r="E23112">
        <v>97470</v>
      </c>
      <c r="F23112" t="s">
        <v>186</v>
      </c>
      <c r="G23112" t="s">
        <v>68</v>
      </c>
      <c r="H23112">
        <v>535</v>
      </c>
    </row>
    <row r="23113" spans="1:8" x14ac:dyDescent="0.25">
      <c r="A23113" s="2">
        <v>35124</v>
      </c>
      <c r="B23113" s="2" t="str">
        <f>TEXT(Table4[[#This Row],[Month End]], "Mmm")</f>
        <v>Feb</v>
      </c>
      <c r="C23113">
        <f>MONTH(Table4[[#This Row],[Month End]])</f>
        <v>2</v>
      </c>
      <c r="D23113">
        <f>YEAR(Table4[[#This Row],[Month End]])</f>
        <v>1996</v>
      </c>
      <c r="E23113">
        <v>83274</v>
      </c>
      <c r="F23113" t="s">
        <v>70</v>
      </c>
      <c r="G23113" t="s">
        <v>2</v>
      </c>
      <c r="H23113">
        <v>1057</v>
      </c>
    </row>
    <row r="23114" spans="1:8" x14ac:dyDescent="0.25">
      <c r="A23114" s="2">
        <v>35124</v>
      </c>
      <c r="B23114" s="2" t="str">
        <f>TEXT(Table4[[#This Row],[Month End]], "Mmm")</f>
        <v>Feb</v>
      </c>
      <c r="C23114">
        <f>MONTH(Table4[[#This Row],[Month End]])</f>
        <v>2</v>
      </c>
      <c r="D23114">
        <f>YEAR(Table4[[#This Row],[Month End]])</f>
        <v>1996</v>
      </c>
      <c r="E23114">
        <v>47274</v>
      </c>
      <c r="F23114" t="s">
        <v>187</v>
      </c>
      <c r="G23114" t="s">
        <v>44</v>
      </c>
      <c r="H23114">
        <v>923</v>
      </c>
    </row>
    <row r="23115" spans="1:8" x14ac:dyDescent="0.25">
      <c r="A23115" s="2">
        <v>35124</v>
      </c>
      <c r="B23115" s="2" t="str">
        <f>TEXT(Table4[[#This Row],[Month End]], "Mmm")</f>
        <v>Feb</v>
      </c>
      <c r="C23115">
        <f>MONTH(Table4[[#This Row],[Month End]])</f>
        <v>2</v>
      </c>
      <c r="D23115">
        <f>YEAR(Table4[[#This Row],[Month End]])</f>
        <v>1996</v>
      </c>
      <c r="E23115">
        <v>86401</v>
      </c>
      <c r="F23115" t="s">
        <v>69</v>
      </c>
      <c r="G23115" t="s">
        <v>48</v>
      </c>
      <c r="H23115">
        <v>413</v>
      </c>
    </row>
    <row r="23116" spans="1:8" x14ac:dyDescent="0.25">
      <c r="A23116" s="2">
        <v>35124</v>
      </c>
      <c r="B23116" s="2" t="str">
        <f>TEXT(Table4[[#This Row],[Month End]], "Mmm")</f>
        <v>Feb</v>
      </c>
      <c r="C23116">
        <f>MONTH(Table4[[#This Row],[Month End]])</f>
        <v>2</v>
      </c>
      <c r="D23116">
        <f>YEAR(Table4[[#This Row],[Month End]])</f>
        <v>1996</v>
      </c>
      <c r="E23116">
        <v>84737</v>
      </c>
      <c r="F23116" t="s">
        <v>63</v>
      </c>
      <c r="G23116" t="s">
        <v>51</v>
      </c>
      <c r="H23116">
        <v>494</v>
      </c>
    </row>
    <row r="23117" spans="1:8" x14ac:dyDescent="0.25">
      <c r="A23117" s="2">
        <v>35124</v>
      </c>
      <c r="B23117" s="2" t="str">
        <f>TEXT(Table4[[#This Row],[Month End]], "Mmm")</f>
        <v>Feb</v>
      </c>
      <c r="C23117">
        <f>MONTH(Table4[[#This Row],[Month End]])</f>
        <v>2</v>
      </c>
      <c r="D23117">
        <f>YEAR(Table4[[#This Row],[Month End]])</f>
        <v>1996</v>
      </c>
      <c r="E23117">
        <v>88061</v>
      </c>
      <c r="F23117" t="s">
        <v>64</v>
      </c>
      <c r="G23117" t="s">
        <v>27</v>
      </c>
      <c r="H23117">
        <v>309</v>
      </c>
    </row>
    <row r="23118" spans="1:8" x14ac:dyDescent="0.25">
      <c r="A23118" s="2">
        <v>35124</v>
      </c>
      <c r="B23118" s="2" t="str">
        <f>TEXT(Table4[[#This Row],[Month End]], "Mmm")</f>
        <v>Feb</v>
      </c>
      <c r="C23118">
        <f>MONTH(Table4[[#This Row],[Month End]])</f>
        <v>2</v>
      </c>
      <c r="D23118">
        <f>YEAR(Table4[[#This Row],[Month End]])</f>
        <v>1996</v>
      </c>
      <c r="E23118">
        <v>46992</v>
      </c>
      <c r="F23118" t="s">
        <v>188</v>
      </c>
      <c r="G23118" t="s">
        <v>44</v>
      </c>
      <c r="H23118">
        <v>1053</v>
      </c>
    </row>
    <row r="23119" spans="1:8" x14ac:dyDescent="0.25">
      <c r="A23119" s="2">
        <v>35124</v>
      </c>
      <c r="B23119" s="2" t="str">
        <f>TEXT(Table4[[#This Row],[Month End]], "Mmm")</f>
        <v>Feb</v>
      </c>
      <c r="C23119">
        <f>MONTH(Table4[[#This Row],[Month End]])</f>
        <v>2</v>
      </c>
      <c r="D23119">
        <f>YEAR(Table4[[#This Row],[Month End]])</f>
        <v>1996</v>
      </c>
      <c r="E23119">
        <v>84043</v>
      </c>
      <c r="F23119" t="s">
        <v>189</v>
      </c>
      <c r="G23119" t="s">
        <v>51</v>
      </c>
      <c r="H23119">
        <v>1022</v>
      </c>
    </row>
    <row r="23120" spans="1:8" x14ac:dyDescent="0.25">
      <c r="A23120" s="2">
        <v>35124</v>
      </c>
      <c r="B23120" s="2" t="str">
        <f>TEXT(Table4[[#This Row],[Month End]], "Mmm")</f>
        <v>Feb</v>
      </c>
      <c r="C23120">
        <f>MONTH(Table4[[#This Row],[Month End]])</f>
        <v>2</v>
      </c>
      <c r="D23120">
        <f>YEAR(Table4[[#This Row],[Month End]])</f>
        <v>1996</v>
      </c>
      <c r="E23120">
        <v>83338</v>
      </c>
      <c r="F23120" t="s">
        <v>67</v>
      </c>
      <c r="G23120" t="s">
        <v>2</v>
      </c>
      <c r="H23120">
        <v>953</v>
      </c>
    </row>
    <row r="23121" spans="1:8" x14ac:dyDescent="0.25">
      <c r="A23121" s="2">
        <v>35124</v>
      </c>
      <c r="B23121" s="2" t="str">
        <f>TEXT(Table4[[#This Row],[Month End]], "Mmm")</f>
        <v>Feb</v>
      </c>
      <c r="C23121">
        <f>MONTH(Table4[[#This Row],[Month End]])</f>
        <v>2</v>
      </c>
      <c r="D23121">
        <f>YEAR(Table4[[#This Row],[Month End]])</f>
        <v>1996</v>
      </c>
      <c r="E23121">
        <v>95521</v>
      </c>
      <c r="F23121" t="s">
        <v>190</v>
      </c>
      <c r="G23121" t="s">
        <v>52</v>
      </c>
      <c r="H23121">
        <v>376</v>
      </c>
    </row>
    <row r="23122" spans="1:8" x14ac:dyDescent="0.25">
      <c r="A23122" s="2">
        <v>35124</v>
      </c>
      <c r="B23122" s="2" t="str">
        <f>TEXT(Table4[[#This Row],[Month End]], "Mmm")</f>
        <v>Feb</v>
      </c>
      <c r="C23122">
        <f>MONTH(Table4[[#This Row],[Month End]])</f>
        <v>2</v>
      </c>
      <c r="D23122">
        <f>YEAR(Table4[[#This Row],[Month End]])</f>
        <v>1996</v>
      </c>
      <c r="E23122">
        <v>55965</v>
      </c>
      <c r="F23122" t="s">
        <v>191</v>
      </c>
      <c r="G23122" t="s">
        <v>18</v>
      </c>
      <c r="H23122">
        <v>1340</v>
      </c>
    </row>
    <row r="23123" spans="1:8" x14ac:dyDescent="0.25">
      <c r="A23123" s="2">
        <v>35124</v>
      </c>
      <c r="B23123" s="2" t="str">
        <f>TEXT(Table4[[#This Row],[Month End]], "Mmm")</f>
        <v>Feb</v>
      </c>
      <c r="C23123">
        <f>MONTH(Table4[[#This Row],[Month End]])</f>
        <v>2</v>
      </c>
      <c r="D23123">
        <f>YEAR(Table4[[#This Row],[Month End]])</f>
        <v>1996</v>
      </c>
      <c r="E23123">
        <v>88310</v>
      </c>
      <c r="F23123" t="s">
        <v>66</v>
      </c>
      <c r="G23123" t="s">
        <v>27</v>
      </c>
      <c r="H23123">
        <v>418</v>
      </c>
    </row>
    <row r="23124" spans="1:8" x14ac:dyDescent="0.25">
      <c r="A23124" s="2">
        <v>35124</v>
      </c>
      <c r="B23124" s="2" t="str">
        <f>TEXT(Table4[[#This Row],[Month End]], "Mmm")</f>
        <v>Feb</v>
      </c>
      <c r="C23124">
        <f>MONTH(Table4[[#This Row],[Month End]])</f>
        <v>2</v>
      </c>
      <c r="D23124">
        <f>YEAR(Table4[[#This Row],[Month End]])</f>
        <v>1996</v>
      </c>
      <c r="E23124">
        <v>47331</v>
      </c>
      <c r="F23124" t="s">
        <v>192</v>
      </c>
      <c r="G23124" t="s">
        <v>44</v>
      </c>
      <c r="H23124">
        <v>941</v>
      </c>
    </row>
    <row r="23125" spans="1:8" x14ac:dyDescent="0.25">
      <c r="A23125" s="2">
        <v>35124</v>
      </c>
      <c r="B23125" s="2" t="str">
        <f>TEXT(Table4[[#This Row],[Month End]], "Mmm")</f>
        <v>Feb</v>
      </c>
      <c r="C23125">
        <f>MONTH(Table4[[#This Row],[Month End]])</f>
        <v>2</v>
      </c>
      <c r="D23125">
        <f>YEAR(Table4[[#This Row],[Month End]])</f>
        <v>1996</v>
      </c>
      <c r="E23125">
        <v>59102</v>
      </c>
      <c r="F23125" t="s">
        <v>65</v>
      </c>
      <c r="G23125" t="s">
        <v>15</v>
      </c>
      <c r="H23125">
        <v>1031</v>
      </c>
    </row>
    <row r="23126" spans="1:8" x14ac:dyDescent="0.25">
      <c r="A23126" s="2">
        <v>35124</v>
      </c>
      <c r="B23126" s="2" t="str">
        <f>TEXT(Table4[[#This Row],[Month End]], "Mmm")</f>
        <v>Feb</v>
      </c>
      <c r="C23126">
        <f>MONTH(Table4[[#This Row],[Month End]])</f>
        <v>2</v>
      </c>
      <c r="D23126">
        <f>YEAR(Table4[[#This Row],[Month End]])</f>
        <v>1996</v>
      </c>
      <c r="E23126">
        <v>4732</v>
      </c>
      <c r="F23126" t="s">
        <v>193</v>
      </c>
      <c r="G23126" t="s">
        <v>3</v>
      </c>
      <c r="H23126">
        <v>1491</v>
      </c>
    </row>
    <row r="23127" spans="1:8" x14ac:dyDescent="0.25">
      <c r="A23127" s="2">
        <v>35124</v>
      </c>
      <c r="B23127" s="2" t="str">
        <f>TEXT(Table4[[#This Row],[Month End]], "Mmm")</f>
        <v>Feb</v>
      </c>
      <c r="C23127">
        <f>MONTH(Table4[[#This Row],[Month End]])</f>
        <v>2</v>
      </c>
      <c r="D23127">
        <f>YEAR(Table4[[#This Row],[Month End]])</f>
        <v>1996</v>
      </c>
      <c r="E23127">
        <v>25504</v>
      </c>
      <c r="F23127" t="s">
        <v>194</v>
      </c>
      <c r="G23127" t="s">
        <v>5</v>
      </c>
      <c r="H23127">
        <v>836</v>
      </c>
    </row>
    <row r="23128" spans="1:8" x14ac:dyDescent="0.25">
      <c r="A23128" s="2">
        <v>35124</v>
      </c>
      <c r="B23128" s="2" t="str">
        <f>TEXT(Table4[[#This Row],[Month End]], "Mmm")</f>
        <v>Feb</v>
      </c>
      <c r="C23128">
        <f>MONTH(Table4[[#This Row],[Month End]])</f>
        <v>2</v>
      </c>
      <c r="D23128">
        <f>YEAR(Table4[[#This Row],[Month End]])</f>
        <v>1996</v>
      </c>
      <c r="E23128">
        <v>80524</v>
      </c>
      <c r="F23128" t="s">
        <v>195</v>
      </c>
      <c r="G23128" t="s">
        <v>14</v>
      </c>
      <c r="H23128">
        <v>1005</v>
      </c>
    </row>
    <row r="23129" spans="1:8" x14ac:dyDescent="0.25">
      <c r="A23129" s="2">
        <v>35124</v>
      </c>
      <c r="B23129" s="2" t="str">
        <f>TEXT(Table4[[#This Row],[Month End]], "Mmm")</f>
        <v>Feb</v>
      </c>
      <c r="C23129">
        <f>MONTH(Table4[[#This Row],[Month End]])</f>
        <v>2</v>
      </c>
      <c r="D23129">
        <f>YEAR(Table4[[#This Row],[Month End]])</f>
        <v>1996</v>
      </c>
      <c r="E23129">
        <v>55330</v>
      </c>
      <c r="F23129" t="s">
        <v>196</v>
      </c>
      <c r="G23129" t="s">
        <v>18</v>
      </c>
      <c r="H23129">
        <v>1433</v>
      </c>
    </row>
    <row r="23130" spans="1:8" x14ac:dyDescent="0.25">
      <c r="A23130" s="2">
        <v>35124</v>
      </c>
      <c r="B23130" s="2" t="str">
        <f>TEXT(Table4[[#This Row],[Month End]], "Mmm")</f>
        <v>Feb</v>
      </c>
      <c r="C23130">
        <f>MONTH(Table4[[#This Row],[Month End]])</f>
        <v>2</v>
      </c>
      <c r="D23130">
        <f>YEAR(Table4[[#This Row],[Month End]])</f>
        <v>1996</v>
      </c>
      <c r="E23130">
        <v>48183</v>
      </c>
      <c r="F23130" t="s">
        <v>197</v>
      </c>
      <c r="G23130" t="s">
        <v>59</v>
      </c>
      <c r="H23130">
        <v>1131</v>
      </c>
    </row>
    <row r="23131" spans="1:8" x14ac:dyDescent="0.25">
      <c r="A23131" s="2">
        <v>35124</v>
      </c>
      <c r="B23131" s="2" t="str">
        <f>TEXT(Table4[[#This Row],[Month End]], "Mmm")</f>
        <v>Feb</v>
      </c>
      <c r="C23131">
        <f>MONTH(Table4[[#This Row],[Month End]])</f>
        <v>2</v>
      </c>
      <c r="D23131">
        <f>YEAR(Table4[[#This Row],[Month End]])</f>
        <v>1996</v>
      </c>
      <c r="E23131">
        <v>97850</v>
      </c>
      <c r="F23131" t="s">
        <v>198</v>
      </c>
      <c r="G23131" t="s">
        <v>68</v>
      </c>
      <c r="H23131">
        <v>953</v>
      </c>
    </row>
    <row r="23132" spans="1:8" x14ac:dyDescent="0.25">
      <c r="A23132" s="2">
        <v>35124</v>
      </c>
      <c r="B23132" s="2" t="str">
        <f>TEXT(Table4[[#This Row],[Month End]], "Mmm")</f>
        <v>Feb</v>
      </c>
      <c r="C23132">
        <f>MONTH(Table4[[#This Row],[Month End]])</f>
        <v>2</v>
      </c>
      <c r="D23132">
        <f>YEAR(Table4[[#This Row],[Month End]])</f>
        <v>1996</v>
      </c>
      <c r="E23132">
        <v>96056</v>
      </c>
      <c r="F23132" t="s">
        <v>199</v>
      </c>
      <c r="G23132" t="s">
        <v>52</v>
      </c>
      <c r="H23132">
        <v>826</v>
      </c>
    </row>
    <row r="23133" spans="1:8" x14ac:dyDescent="0.25">
      <c r="A23133" s="2">
        <v>35124</v>
      </c>
      <c r="B23133" s="2" t="str">
        <f>TEXT(Table4[[#This Row],[Month End]], "Mmm")</f>
        <v>Feb</v>
      </c>
      <c r="C23133">
        <f>MONTH(Table4[[#This Row],[Month End]])</f>
        <v>2</v>
      </c>
      <c r="D23133">
        <f>YEAR(Table4[[#This Row],[Month End]])</f>
        <v>1996</v>
      </c>
      <c r="E23133">
        <v>49127</v>
      </c>
      <c r="F23133" t="s">
        <v>200</v>
      </c>
      <c r="G23133" t="s">
        <v>59</v>
      </c>
      <c r="H23133">
        <v>1079</v>
      </c>
    </row>
    <row r="23134" spans="1:8" x14ac:dyDescent="0.25">
      <c r="A23134" s="2">
        <v>35124</v>
      </c>
      <c r="B23134" s="2" t="str">
        <f>TEXT(Table4[[#This Row],[Month End]], "Mmm")</f>
        <v>Feb</v>
      </c>
      <c r="C23134">
        <f>MONTH(Table4[[#This Row],[Month End]])</f>
        <v>2</v>
      </c>
      <c r="D23134">
        <f>YEAR(Table4[[#This Row],[Month End]])</f>
        <v>1996</v>
      </c>
      <c r="E23134">
        <v>24426</v>
      </c>
      <c r="F23134" t="s">
        <v>201</v>
      </c>
      <c r="G23134" t="s">
        <v>4</v>
      </c>
      <c r="H23134">
        <v>979</v>
      </c>
    </row>
    <row r="23135" spans="1:8" x14ac:dyDescent="0.25">
      <c r="A23135" s="2">
        <v>35124</v>
      </c>
      <c r="B23135" s="2" t="str">
        <f>TEXT(Table4[[#This Row],[Month End]], "Mmm")</f>
        <v>Feb</v>
      </c>
      <c r="C23135">
        <f>MONTH(Table4[[#This Row],[Month End]])</f>
        <v>2</v>
      </c>
      <c r="D23135">
        <f>YEAR(Table4[[#This Row],[Month End]])</f>
        <v>1996</v>
      </c>
      <c r="E23135">
        <v>47803</v>
      </c>
      <c r="F23135" t="s">
        <v>57</v>
      </c>
      <c r="G23135" t="s">
        <v>44</v>
      </c>
      <c r="H23135">
        <v>949</v>
      </c>
    </row>
    <row r="23136" spans="1:8" x14ac:dyDescent="0.25">
      <c r="A23136" s="2">
        <v>35124</v>
      </c>
      <c r="B23136" s="2" t="str">
        <f>TEXT(Table4[[#This Row],[Month End]], "Mmm")</f>
        <v>Feb</v>
      </c>
      <c r="C23136">
        <f>MONTH(Table4[[#This Row],[Month End]])</f>
        <v>2</v>
      </c>
      <c r="D23136">
        <f>YEAR(Table4[[#This Row],[Month End]])</f>
        <v>1996</v>
      </c>
      <c r="E23136">
        <v>55060</v>
      </c>
      <c r="F23136" t="s">
        <v>202</v>
      </c>
      <c r="G23136" t="s">
        <v>18</v>
      </c>
      <c r="H23136">
        <v>1371</v>
      </c>
    </row>
    <row r="23137" spans="1:8" x14ac:dyDescent="0.25">
      <c r="A23137" s="2">
        <v>35124</v>
      </c>
      <c r="B23137" s="2" t="str">
        <f>TEXT(Table4[[#This Row],[Month End]], "Mmm")</f>
        <v>Feb</v>
      </c>
      <c r="C23137">
        <f>MONTH(Table4[[#This Row],[Month End]])</f>
        <v>2</v>
      </c>
      <c r="D23137">
        <f>YEAR(Table4[[#This Row],[Month End]])</f>
        <v>1996</v>
      </c>
      <c r="E23137">
        <v>60970</v>
      </c>
      <c r="F23137" t="s">
        <v>203</v>
      </c>
      <c r="G23137" t="s">
        <v>21</v>
      </c>
      <c r="H23137">
        <v>1000</v>
      </c>
    </row>
    <row r="23138" spans="1:8" x14ac:dyDescent="0.25">
      <c r="A23138" s="2">
        <v>35124</v>
      </c>
      <c r="B23138" s="2" t="str">
        <f>TEXT(Table4[[#This Row],[Month End]], "Mmm")</f>
        <v>Feb</v>
      </c>
      <c r="C23138">
        <f>MONTH(Table4[[#This Row],[Month End]])</f>
        <v>2</v>
      </c>
      <c r="D23138">
        <f>YEAR(Table4[[#This Row],[Month End]])</f>
        <v>1996</v>
      </c>
      <c r="E23138">
        <v>54016</v>
      </c>
      <c r="F23138" t="s">
        <v>204</v>
      </c>
      <c r="G23138" t="s">
        <v>55</v>
      </c>
      <c r="H23138">
        <v>1378</v>
      </c>
    </row>
    <row r="23139" spans="1:8" x14ac:dyDescent="0.25">
      <c r="A23139" s="2">
        <v>35124</v>
      </c>
      <c r="B23139" s="2" t="str">
        <f>TEXT(Table4[[#This Row],[Month End]], "Mmm")</f>
        <v>Feb</v>
      </c>
      <c r="C23139">
        <f>MONTH(Table4[[#This Row],[Month End]])</f>
        <v>2</v>
      </c>
      <c r="D23139">
        <f>YEAR(Table4[[#This Row],[Month End]])</f>
        <v>1996</v>
      </c>
      <c r="E23139">
        <v>93465</v>
      </c>
      <c r="F23139" t="s">
        <v>205</v>
      </c>
      <c r="G23139" t="s">
        <v>52</v>
      </c>
      <c r="H23139">
        <v>322</v>
      </c>
    </row>
    <row r="23140" spans="1:8" x14ac:dyDescent="0.25">
      <c r="A23140" s="2">
        <v>35124</v>
      </c>
      <c r="B23140" s="2" t="str">
        <f>TEXT(Table4[[#This Row],[Month End]], "Mmm")</f>
        <v>Feb</v>
      </c>
      <c r="C23140">
        <f>MONTH(Table4[[#This Row],[Month End]])</f>
        <v>2</v>
      </c>
      <c r="D23140">
        <f>YEAR(Table4[[#This Row],[Month End]])</f>
        <v>1996</v>
      </c>
      <c r="E23140">
        <v>82601</v>
      </c>
      <c r="F23140" t="s">
        <v>58</v>
      </c>
      <c r="G23140" t="s">
        <v>37</v>
      </c>
      <c r="H23140">
        <v>1061</v>
      </c>
    </row>
    <row r="23141" spans="1:8" x14ac:dyDescent="0.25">
      <c r="A23141" s="2">
        <v>35124</v>
      </c>
      <c r="B23141" s="2" t="str">
        <f>TEXT(Table4[[#This Row],[Month End]], "Mmm")</f>
        <v>Feb</v>
      </c>
      <c r="C23141">
        <f>MONTH(Table4[[#This Row],[Month End]])</f>
        <v>2</v>
      </c>
      <c r="D23141">
        <f>YEAR(Table4[[#This Row],[Month End]])</f>
        <v>1996</v>
      </c>
      <c r="E23141">
        <v>83873</v>
      </c>
      <c r="F23141" t="s">
        <v>206</v>
      </c>
      <c r="G23141" t="s">
        <v>2</v>
      </c>
      <c r="H23141">
        <v>1050</v>
      </c>
    </row>
    <row r="23142" spans="1:8" x14ac:dyDescent="0.25">
      <c r="A23142" s="2">
        <v>35124</v>
      </c>
      <c r="B23142" s="2" t="str">
        <f>TEXT(Table4[[#This Row],[Month End]], "Mmm")</f>
        <v>Feb</v>
      </c>
      <c r="C23142">
        <f>MONTH(Table4[[#This Row],[Month End]])</f>
        <v>2</v>
      </c>
      <c r="D23142">
        <f>YEAR(Table4[[#This Row],[Month End]])</f>
        <v>1996</v>
      </c>
      <c r="E23142">
        <v>59414</v>
      </c>
      <c r="F23142" t="s">
        <v>56</v>
      </c>
      <c r="G23142" t="s">
        <v>15</v>
      </c>
      <c r="H23142">
        <v>1043</v>
      </c>
    </row>
    <row r="23143" spans="1:8" x14ac:dyDescent="0.25">
      <c r="A23143" s="2">
        <v>35124</v>
      </c>
      <c r="B23143" s="2" t="str">
        <f>TEXT(Table4[[#This Row],[Month End]], "Mmm")</f>
        <v>Feb</v>
      </c>
      <c r="C23143">
        <f>MONTH(Table4[[#This Row],[Month End]])</f>
        <v>2</v>
      </c>
      <c r="D23143">
        <f>YEAR(Table4[[#This Row],[Month End]])</f>
        <v>1996</v>
      </c>
      <c r="E23143">
        <v>85602</v>
      </c>
      <c r="F23143" t="s">
        <v>207</v>
      </c>
      <c r="G23143" t="s">
        <v>48</v>
      </c>
      <c r="H23143">
        <v>202</v>
      </c>
    </row>
    <row r="23144" spans="1:8" x14ac:dyDescent="0.25">
      <c r="A23144" s="2">
        <v>35124</v>
      </c>
      <c r="B23144" s="2" t="str">
        <f>TEXT(Table4[[#This Row],[Month End]], "Mmm")</f>
        <v>Feb</v>
      </c>
      <c r="C23144">
        <f>MONTH(Table4[[#This Row],[Month End]])</f>
        <v>2</v>
      </c>
      <c r="D23144">
        <f>YEAR(Table4[[#This Row],[Month End]])</f>
        <v>1996</v>
      </c>
      <c r="E23144">
        <v>54552</v>
      </c>
      <c r="F23144" t="s">
        <v>208</v>
      </c>
      <c r="G23144" t="s">
        <v>55</v>
      </c>
      <c r="H23144">
        <v>1555</v>
      </c>
    </row>
    <row r="23145" spans="1:8" x14ac:dyDescent="0.25">
      <c r="A23145" s="2">
        <v>35124</v>
      </c>
      <c r="B23145" s="2" t="str">
        <f>TEXT(Table4[[#This Row],[Month End]], "Mmm")</f>
        <v>Feb</v>
      </c>
      <c r="C23145">
        <f>MONTH(Table4[[#This Row],[Month End]])</f>
        <v>2</v>
      </c>
      <c r="D23145">
        <f>YEAR(Table4[[#This Row],[Month End]])</f>
        <v>1996</v>
      </c>
      <c r="E23145">
        <v>56387</v>
      </c>
      <c r="F23145" t="s">
        <v>54</v>
      </c>
      <c r="G23145" t="s">
        <v>18</v>
      </c>
      <c r="H23145">
        <v>1506</v>
      </c>
    </row>
    <row r="23146" spans="1:8" x14ac:dyDescent="0.25">
      <c r="A23146" s="2">
        <v>35124</v>
      </c>
      <c r="B23146" s="2" t="str">
        <f>TEXT(Table4[[#This Row],[Month End]], "Mmm")</f>
        <v>Feb</v>
      </c>
      <c r="C23146">
        <f>MONTH(Table4[[#This Row],[Month End]])</f>
        <v>2</v>
      </c>
      <c r="D23146">
        <f>YEAR(Table4[[#This Row],[Month End]])</f>
        <v>1996</v>
      </c>
      <c r="E23146">
        <v>59750</v>
      </c>
      <c r="F23146" t="s">
        <v>53</v>
      </c>
      <c r="G23146" t="s">
        <v>15</v>
      </c>
      <c r="H23146">
        <v>1263</v>
      </c>
    </row>
    <row r="23147" spans="1:8" x14ac:dyDescent="0.25">
      <c r="A23147" s="2">
        <v>35124</v>
      </c>
      <c r="B23147" s="2" t="str">
        <f>TEXT(Table4[[#This Row],[Month End]], "Mmm")</f>
        <v>Feb</v>
      </c>
      <c r="C23147">
        <f>MONTH(Table4[[#This Row],[Month End]])</f>
        <v>2</v>
      </c>
      <c r="D23147">
        <f>YEAR(Table4[[#This Row],[Month End]])</f>
        <v>1996</v>
      </c>
      <c r="E23147">
        <v>59911</v>
      </c>
      <c r="F23147" t="s">
        <v>209</v>
      </c>
      <c r="G23147" t="s">
        <v>15</v>
      </c>
      <c r="H23147">
        <v>1178</v>
      </c>
    </row>
    <row r="23148" spans="1:8" x14ac:dyDescent="0.25">
      <c r="A23148" s="2">
        <v>35124</v>
      </c>
      <c r="B23148" s="2" t="str">
        <f>TEXT(Table4[[#This Row],[Month End]], "Mmm")</f>
        <v>Feb</v>
      </c>
      <c r="C23148">
        <f>MONTH(Table4[[#This Row],[Month End]])</f>
        <v>2</v>
      </c>
      <c r="D23148">
        <f>YEAR(Table4[[#This Row],[Month End]])</f>
        <v>1996</v>
      </c>
      <c r="E23148">
        <v>24382</v>
      </c>
      <c r="F23148" t="s">
        <v>210</v>
      </c>
      <c r="G23148" t="s">
        <v>4</v>
      </c>
      <c r="H23148">
        <v>894</v>
      </c>
    </row>
    <row r="23149" spans="1:8" x14ac:dyDescent="0.25">
      <c r="A23149" s="2">
        <v>35124</v>
      </c>
      <c r="B23149" s="2" t="str">
        <f>TEXT(Table4[[#This Row],[Month End]], "Mmm")</f>
        <v>Feb</v>
      </c>
      <c r="C23149">
        <f>MONTH(Table4[[#This Row],[Month End]])</f>
        <v>2</v>
      </c>
      <c r="D23149">
        <f>YEAR(Table4[[#This Row],[Month End]])</f>
        <v>1996</v>
      </c>
      <c r="E23149">
        <v>59714</v>
      </c>
      <c r="F23149" t="s">
        <v>50</v>
      </c>
      <c r="G23149" t="s">
        <v>15</v>
      </c>
      <c r="H23149">
        <v>1240</v>
      </c>
    </row>
    <row r="23150" spans="1:8" x14ac:dyDescent="0.25">
      <c r="A23150" s="2">
        <v>35124</v>
      </c>
      <c r="B23150" s="2" t="str">
        <f>TEXT(Table4[[#This Row],[Month End]], "Mmm")</f>
        <v>Feb</v>
      </c>
      <c r="C23150">
        <f>MONTH(Table4[[#This Row],[Month End]])</f>
        <v>2</v>
      </c>
      <c r="D23150">
        <f>YEAR(Table4[[#This Row],[Month End]])</f>
        <v>1996</v>
      </c>
      <c r="E23150">
        <v>23841</v>
      </c>
      <c r="F23150" t="s">
        <v>211</v>
      </c>
      <c r="G23150" t="s">
        <v>4</v>
      </c>
      <c r="H23150">
        <v>756</v>
      </c>
    </row>
    <row r="23151" spans="1:8" x14ac:dyDescent="0.25">
      <c r="A23151" s="2">
        <v>35124</v>
      </c>
      <c r="B23151" s="2" t="str">
        <f>TEXT(Table4[[#This Row],[Month End]], "Mmm")</f>
        <v>Feb</v>
      </c>
      <c r="C23151">
        <f>MONTH(Table4[[#This Row],[Month End]])</f>
        <v>2</v>
      </c>
      <c r="D23151">
        <f>YEAR(Table4[[#This Row],[Month End]])</f>
        <v>1996</v>
      </c>
      <c r="E23151">
        <v>40361</v>
      </c>
      <c r="F23151" t="s">
        <v>47</v>
      </c>
      <c r="G23151" t="s">
        <v>46</v>
      </c>
      <c r="H23151">
        <v>851</v>
      </c>
    </row>
    <row r="23152" spans="1:8" x14ac:dyDescent="0.25">
      <c r="A23152" s="2">
        <v>35124</v>
      </c>
      <c r="B23152" s="2" t="str">
        <f>TEXT(Table4[[#This Row],[Month End]], "Mmm")</f>
        <v>Feb</v>
      </c>
      <c r="C23152">
        <f>MONTH(Table4[[#This Row],[Month End]])</f>
        <v>2</v>
      </c>
      <c r="D23152">
        <f>YEAR(Table4[[#This Row],[Month End]])</f>
        <v>1996</v>
      </c>
      <c r="E23152">
        <v>55744</v>
      </c>
      <c r="F23152" t="s">
        <v>45</v>
      </c>
      <c r="G23152" t="s">
        <v>18</v>
      </c>
      <c r="H23152">
        <v>1587</v>
      </c>
    </row>
    <row r="23153" spans="1:8" x14ac:dyDescent="0.25">
      <c r="A23153" s="2">
        <v>35124</v>
      </c>
      <c r="B23153" s="2" t="str">
        <f>TEXT(Table4[[#This Row],[Month End]], "Mmm")</f>
        <v>Feb</v>
      </c>
      <c r="C23153">
        <f>MONTH(Table4[[#This Row],[Month End]])</f>
        <v>2</v>
      </c>
      <c r="D23153">
        <f>YEAR(Table4[[#This Row],[Month End]])</f>
        <v>1996</v>
      </c>
      <c r="E23153">
        <v>28779</v>
      </c>
      <c r="F23153" t="s">
        <v>212</v>
      </c>
      <c r="G23153" t="s">
        <v>24</v>
      </c>
      <c r="H23153">
        <v>744</v>
      </c>
    </row>
    <row r="23154" spans="1:8" x14ac:dyDescent="0.25">
      <c r="A23154" s="2">
        <v>35124</v>
      </c>
      <c r="B23154" s="2" t="str">
        <f>TEXT(Table4[[#This Row],[Month End]], "Mmm")</f>
        <v>Feb</v>
      </c>
      <c r="C23154">
        <f>MONTH(Table4[[#This Row],[Month End]])</f>
        <v>2</v>
      </c>
      <c r="D23154">
        <f>YEAR(Table4[[#This Row],[Month End]])</f>
        <v>1996</v>
      </c>
      <c r="E23154">
        <v>98841</v>
      </c>
      <c r="F23154" t="s">
        <v>41</v>
      </c>
      <c r="G23154" t="s">
        <v>40</v>
      </c>
      <c r="H23154">
        <v>0</v>
      </c>
    </row>
    <row r="23155" spans="1:8" x14ac:dyDescent="0.25">
      <c r="A23155" s="2">
        <v>35124</v>
      </c>
      <c r="B23155" s="2" t="str">
        <f>TEXT(Table4[[#This Row],[Month End]], "Mmm")</f>
        <v>Feb</v>
      </c>
      <c r="C23155">
        <f>MONTH(Table4[[#This Row],[Month End]])</f>
        <v>2</v>
      </c>
      <c r="D23155">
        <f>YEAR(Table4[[#This Row],[Month End]])</f>
        <v>1996</v>
      </c>
      <c r="E23155">
        <v>68022</v>
      </c>
      <c r="F23155" t="s">
        <v>42</v>
      </c>
      <c r="G23155" t="s">
        <v>11</v>
      </c>
      <c r="H23155">
        <v>1041</v>
      </c>
    </row>
    <row r="23156" spans="1:8" x14ac:dyDescent="0.25">
      <c r="A23156" s="2">
        <v>35124</v>
      </c>
      <c r="B23156" s="2" t="str">
        <f>TEXT(Table4[[#This Row],[Month End]], "Mmm")</f>
        <v>Feb</v>
      </c>
      <c r="C23156">
        <f>MONTH(Table4[[#This Row],[Month End]])</f>
        <v>2</v>
      </c>
      <c r="D23156">
        <f>YEAR(Table4[[#This Row],[Month End]])</f>
        <v>1996</v>
      </c>
      <c r="E23156">
        <v>83654</v>
      </c>
      <c r="F23156" t="s">
        <v>213</v>
      </c>
      <c r="G23156" t="s">
        <v>2</v>
      </c>
      <c r="H23156">
        <v>0</v>
      </c>
    </row>
    <row r="23157" spans="1:8" x14ac:dyDescent="0.25">
      <c r="A23157" s="2">
        <v>35124</v>
      </c>
      <c r="B23157" s="2" t="str">
        <f>TEXT(Table4[[#This Row],[Month End]], "Mmm")</f>
        <v>Feb</v>
      </c>
      <c r="C23157">
        <f>MONTH(Table4[[#This Row],[Month End]])</f>
        <v>2</v>
      </c>
      <c r="D23157">
        <f>YEAR(Table4[[#This Row],[Month End]])</f>
        <v>1996</v>
      </c>
      <c r="E23157">
        <v>53818</v>
      </c>
      <c r="F23157" t="s">
        <v>214</v>
      </c>
      <c r="G23157" t="s">
        <v>55</v>
      </c>
      <c r="H23157">
        <v>1244</v>
      </c>
    </row>
    <row r="23158" spans="1:8" x14ac:dyDescent="0.25">
      <c r="A23158" s="2">
        <v>35124</v>
      </c>
      <c r="B23158" s="2" t="str">
        <f>TEXT(Table4[[#This Row],[Month End]], "Mmm")</f>
        <v>Feb</v>
      </c>
      <c r="C23158">
        <f>MONTH(Table4[[#This Row],[Month End]])</f>
        <v>2</v>
      </c>
      <c r="D23158">
        <f>YEAR(Table4[[#This Row],[Month End]])</f>
        <v>1996</v>
      </c>
      <c r="E23158">
        <v>75662</v>
      </c>
      <c r="F23158" t="s">
        <v>43</v>
      </c>
      <c r="G23158" t="s">
        <v>9</v>
      </c>
      <c r="H23158">
        <v>401</v>
      </c>
    </row>
    <row r="23159" spans="1:8" x14ac:dyDescent="0.25">
      <c r="A23159" s="2">
        <v>35124</v>
      </c>
      <c r="B23159" s="2" t="str">
        <f>TEXT(Table4[[#This Row],[Month End]], "Mmm")</f>
        <v>Feb</v>
      </c>
      <c r="C23159">
        <f>MONTH(Table4[[#This Row],[Month End]])</f>
        <v>2</v>
      </c>
      <c r="D23159">
        <f>YEAR(Table4[[#This Row],[Month End]])</f>
        <v>1996</v>
      </c>
      <c r="E23159">
        <v>65721</v>
      </c>
      <c r="F23159" t="s">
        <v>215</v>
      </c>
      <c r="G23159" t="s">
        <v>29</v>
      </c>
      <c r="H23159">
        <v>774</v>
      </c>
    </row>
    <row r="23160" spans="1:8" x14ac:dyDescent="0.25">
      <c r="A23160" s="2">
        <v>35124</v>
      </c>
      <c r="B23160" s="2" t="str">
        <f>TEXT(Table4[[#This Row],[Month End]], "Mmm")</f>
        <v>Feb</v>
      </c>
      <c r="C23160">
        <f>MONTH(Table4[[#This Row],[Month End]])</f>
        <v>2</v>
      </c>
      <c r="D23160">
        <f>YEAR(Table4[[#This Row],[Month End]])</f>
        <v>1996</v>
      </c>
      <c r="E23160">
        <v>56560</v>
      </c>
      <c r="F23160" t="s">
        <v>216</v>
      </c>
      <c r="G23160" t="s">
        <v>18</v>
      </c>
      <c r="H23160">
        <v>1563</v>
      </c>
    </row>
    <row r="23161" spans="1:8" x14ac:dyDescent="0.25">
      <c r="A23161" s="2">
        <v>35124</v>
      </c>
      <c r="B23161" s="2" t="str">
        <f>TEXT(Table4[[#This Row],[Month End]], "Mmm")</f>
        <v>Feb</v>
      </c>
      <c r="C23161">
        <f>MONTH(Table4[[#This Row],[Month End]])</f>
        <v>2</v>
      </c>
      <c r="D23161">
        <f>YEAR(Table4[[#This Row],[Month End]])</f>
        <v>1996</v>
      </c>
      <c r="E23161">
        <v>31033</v>
      </c>
      <c r="F23161" t="s">
        <v>217</v>
      </c>
      <c r="G23161" t="s">
        <v>218</v>
      </c>
      <c r="H23161">
        <v>437</v>
      </c>
    </row>
    <row r="23162" spans="1:8" x14ac:dyDescent="0.25">
      <c r="A23162" s="2">
        <v>35124</v>
      </c>
      <c r="B23162" s="2" t="str">
        <f>TEXT(Table4[[#This Row],[Month End]], "Mmm")</f>
        <v>Feb</v>
      </c>
      <c r="C23162">
        <f>MONTH(Table4[[#This Row],[Month End]])</f>
        <v>2</v>
      </c>
      <c r="D23162">
        <f>YEAR(Table4[[#This Row],[Month End]])</f>
        <v>1996</v>
      </c>
      <c r="E23162">
        <v>81147</v>
      </c>
      <c r="F23162" t="s">
        <v>219</v>
      </c>
      <c r="G23162" t="s">
        <v>14</v>
      </c>
      <c r="H23162">
        <v>1079</v>
      </c>
    </row>
    <row r="23163" spans="1:8" x14ac:dyDescent="0.25">
      <c r="A23163" s="2">
        <v>35124</v>
      </c>
      <c r="B23163" s="2" t="str">
        <f>TEXT(Table4[[#This Row],[Month End]], "Mmm")</f>
        <v>Feb</v>
      </c>
      <c r="C23163">
        <f>MONTH(Table4[[#This Row],[Month End]])</f>
        <v>2</v>
      </c>
      <c r="D23163">
        <f>YEAR(Table4[[#This Row],[Month End]])</f>
        <v>1996</v>
      </c>
      <c r="E23163">
        <v>61615</v>
      </c>
      <c r="F23163" t="s">
        <v>220</v>
      </c>
      <c r="G23163" t="s">
        <v>21</v>
      </c>
      <c r="H23163">
        <v>1041</v>
      </c>
    </row>
    <row r="23164" spans="1:8" x14ac:dyDescent="0.25">
      <c r="A23164" s="2">
        <v>35124</v>
      </c>
      <c r="B23164" s="2" t="str">
        <f>TEXT(Table4[[#This Row],[Month End]], "Mmm")</f>
        <v>Feb</v>
      </c>
      <c r="C23164">
        <f>MONTH(Table4[[#This Row],[Month End]])</f>
        <v>2</v>
      </c>
      <c r="D23164">
        <f>YEAR(Table4[[#This Row],[Month End]])</f>
        <v>1996</v>
      </c>
      <c r="E23164">
        <v>54893</v>
      </c>
      <c r="F23164" t="s">
        <v>221</v>
      </c>
      <c r="G23164" t="s">
        <v>55</v>
      </c>
      <c r="H23164">
        <v>1513</v>
      </c>
    </row>
    <row r="23165" spans="1:8" x14ac:dyDescent="0.25">
      <c r="A23165" s="2">
        <v>35124</v>
      </c>
      <c r="B23165" s="2" t="str">
        <f>TEXT(Table4[[#This Row],[Month End]], "Mmm")</f>
        <v>Feb</v>
      </c>
      <c r="C23165">
        <f>MONTH(Table4[[#This Row],[Month End]])</f>
        <v>2</v>
      </c>
      <c r="D23165">
        <f>YEAR(Table4[[#This Row],[Month End]])</f>
        <v>1996</v>
      </c>
      <c r="E23165">
        <v>83001</v>
      </c>
      <c r="F23165" t="s">
        <v>38</v>
      </c>
      <c r="G23165" t="s">
        <v>37</v>
      </c>
      <c r="H23165">
        <v>1405</v>
      </c>
    </row>
    <row r="23166" spans="1:8" x14ac:dyDescent="0.25">
      <c r="A23166" s="2">
        <v>35124</v>
      </c>
      <c r="B23166" s="2" t="str">
        <f>TEXT(Table4[[#This Row],[Month End]], "Mmm")</f>
        <v>Feb</v>
      </c>
      <c r="C23166">
        <f>MONTH(Table4[[#This Row],[Month End]])</f>
        <v>2</v>
      </c>
      <c r="D23166">
        <f>YEAR(Table4[[#This Row],[Month End]])</f>
        <v>1996</v>
      </c>
      <c r="E23166">
        <v>63640</v>
      </c>
      <c r="F23166" t="s">
        <v>88</v>
      </c>
      <c r="G23166" t="s">
        <v>29</v>
      </c>
      <c r="H23166">
        <v>806</v>
      </c>
    </row>
    <row r="23167" spans="1:8" x14ac:dyDescent="0.25">
      <c r="A23167" s="2">
        <v>35124</v>
      </c>
      <c r="B23167" s="2" t="str">
        <f>TEXT(Table4[[#This Row],[Month End]], "Mmm")</f>
        <v>Feb</v>
      </c>
      <c r="C23167">
        <f>MONTH(Table4[[#This Row],[Month End]])</f>
        <v>2</v>
      </c>
      <c r="D23167">
        <f>YEAR(Table4[[#This Row],[Month End]])</f>
        <v>1996</v>
      </c>
      <c r="E23167">
        <v>55811</v>
      </c>
      <c r="F23167" t="s">
        <v>39</v>
      </c>
      <c r="G23167" t="s">
        <v>18</v>
      </c>
      <c r="H23167">
        <v>1533</v>
      </c>
    </row>
    <row r="23168" spans="1:8" x14ac:dyDescent="0.25">
      <c r="A23168" s="2">
        <v>35124</v>
      </c>
      <c r="B23168" s="2" t="str">
        <f>TEXT(Table4[[#This Row],[Month End]], "Mmm")</f>
        <v>Feb</v>
      </c>
      <c r="C23168">
        <f>MONTH(Table4[[#This Row],[Month End]])</f>
        <v>2</v>
      </c>
      <c r="D23168">
        <f>YEAR(Table4[[#This Row],[Month End]])</f>
        <v>1996</v>
      </c>
      <c r="E23168">
        <v>50325</v>
      </c>
      <c r="F23168" t="s">
        <v>222</v>
      </c>
      <c r="G23168" t="s">
        <v>28</v>
      </c>
      <c r="H23168">
        <v>1155</v>
      </c>
    </row>
    <row r="23169" spans="1:8" x14ac:dyDescent="0.25">
      <c r="A23169" s="2">
        <v>35124</v>
      </c>
      <c r="B23169" s="2" t="str">
        <f>TEXT(Table4[[#This Row],[Month End]], "Mmm")</f>
        <v>Feb</v>
      </c>
      <c r="C23169">
        <f>MONTH(Table4[[#This Row],[Month End]])</f>
        <v>2</v>
      </c>
      <c r="D23169">
        <f>YEAR(Table4[[#This Row],[Month End]])</f>
        <v>1996</v>
      </c>
      <c r="E23169">
        <v>86040</v>
      </c>
      <c r="F23169" t="s">
        <v>223</v>
      </c>
      <c r="G23169" t="s">
        <v>48</v>
      </c>
      <c r="H23169">
        <v>570</v>
      </c>
    </row>
    <row r="23170" spans="1:8" x14ac:dyDescent="0.25">
      <c r="A23170" s="2">
        <v>35124</v>
      </c>
      <c r="B23170" s="2" t="str">
        <f>TEXT(Table4[[#This Row],[Month End]], "Mmm")</f>
        <v>Feb</v>
      </c>
      <c r="C23170">
        <f>MONTH(Table4[[#This Row],[Month End]])</f>
        <v>2</v>
      </c>
      <c r="D23170">
        <f>YEAR(Table4[[#This Row],[Month End]])</f>
        <v>1996</v>
      </c>
      <c r="E23170">
        <v>56763</v>
      </c>
      <c r="F23170" t="s">
        <v>224</v>
      </c>
      <c r="G23170" t="s">
        <v>18</v>
      </c>
      <c r="H23170">
        <v>1692</v>
      </c>
    </row>
    <row r="23171" spans="1:8" x14ac:dyDescent="0.25">
      <c r="A23171" s="2">
        <v>35124</v>
      </c>
      <c r="B23171" s="2" t="str">
        <f>TEXT(Table4[[#This Row],[Month End]], "Mmm")</f>
        <v>Feb</v>
      </c>
      <c r="C23171">
        <f>MONTH(Table4[[#This Row],[Month End]])</f>
        <v>2</v>
      </c>
      <c r="D23171">
        <f>YEAR(Table4[[#This Row],[Month End]])</f>
        <v>1996</v>
      </c>
      <c r="E23171">
        <v>58341</v>
      </c>
      <c r="F23171" t="s">
        <v>36</v>
      </c>
      <c r="G23171" t="s">
        <v>35</v>
      </c>
      <c r="H23171">
        <v>1432</v>
      </c>
    </row>
    <row r="23172" spans="1:8" x14ac:dyDescent="0.25">
      <c r="A23172" s="2">
        <v>35124</v>
      </c>
      <c r="B23172" s="2" t="str">
        <f>TEXT(Table4[[#This Row],[Month End]], "Mmm")</f>
        <v>Feb</v>
      </c>
      <c r="C23172">
        <f>MONTH(Table4[[#This Row],[Month End]])</f>
        <v>2</v>
      </c>
      <c r="D23172">
        <f>YEAR(Table4[[#This Row],[Month End]])</f>
        <v>1996</v>
      </c>
      <c r="E23172">
        <v>51103</v>
      </c>
      <c r="F23172" t="s">
        <v>225</v>
      </c>
      <c r="G23172" t="s">
        <v>28</v>
      </c>
      <c r="H23172">
        <v>1130</v>
      </c>
    </row>
    <row r="23173" spans="1:8" x14ac:dyDescent="0.25">
      <c r="A23173" s="2">
        <v>35124</v>
      </c>
      <c r="B23173" s="2" t="str">
        <f>TEXT(Table4[[#This Row],[Month End]], "Mmm")</f>
        <v>Feb</v>
      </c>
      <c r="C23173">
        <f>MONTH(Table4[[#This Row],[Month End]])</f>
        <v>2</v>
      </c>
      <c r="D23173">
        <f>YEAR(Table4[[#This Row],[Month End]])</f>
        <v>1996</v>
      </c>
      <c r="E23173">
        <v>23434</v>
      </c>
      <c r="F23173" t="s">
        <v>33</v>
      </c>
      <c r="G23173" t="s">
        <v>4</v>
      </c>
      <c r="H23173">
        <v>656</v>
      </c>
    </row>
    <row r="23174" spans="1:8" x14ac:dyDescent="0.25">
      <c r="A23174" s="2">
        <v>35124</v>
      </c>
      <c r="B23174" s="2" t="str">
        <f>TEXT(Table4[[#This Row],[Month End]], "Mmm")</f>
        <v>Feb</v>
      </c>
      <c r="C23174">
        <f>MONTH(Table4[[#This Row],[Month End]])</f>
        <v>2</v>
      </c>
      <c r="D23174">
        <f>YEAR(Table4[[#This Row],[Month End]])</f>
        <v>1996</v>
      </c>
      <c r="E23174">
        <v>66111</v>
      </c>
      <c r="F23174" t="s">
        <v>34</v>
      </c>
      <c r="G23174" t="s">
        <v>7</v>
      </c>
      <c r="H23174">
        <v>839</v>
      </c>
    </row>
    <row r="23175" spans="1:8" x14ac:dyDescent="0.25">
      <c r="A23175" s="2">
        <v>35124</v>
      </c>
      <c r="B23175" s="2" t="str">
        <f>TEXT(Table4[[#This Row],[Month End]], "Mmm")</f>
        <v>Feb</v>
      </c>
      <c r="C23175">
        <f>MONTH(Table4[[#This Row],[Month End]])</f>
        <v>2</v>
      </c>
      <c r="D23175">
        <f>YEAR(Table4[[#This Row],[Month End]])</f>
        <v>1996</v>
      </c>
      <c r="E23175">
        <v>27310</v>
      </c>
      <c r="F23175" t="s">
        <v>226</v>
      </c>
      <c r="G23175" t="s">
        <v>24</v>
      </c>
      <c r="H23175">
        <v>702</v>
      </c>
    </row>
    <row r="23176" spans="1:8" x14ac:dyDescent="0.25">
      <c r="A23176" s="2">
        <v>35124</v>
      </c>
      <c r="B23176" s="2" t="str">
        <f>TEXT(Table4[[#This Row],[Month End]], "Mmm")</f>
        <v>Feb</v>
      </c>
      <c r="C23176">
        <f>MONTH(Table4[[#This Row],[Month End]])</f>
        <v>2</v>
      </c>
      <c r="D23176">
        <f>YEAR(Table4[[#This Row],[Month End]])</f>
        <v>1996</v>
      </c>
      <c r="E23176">
        <v>84078</v>
      </c>
      <c r="F23176" t="s">
        <v>227</v>
      </c>
      <c r="G23176" t="s">
        <v>51</v>
      </c>
      <c r="H23176">
        <v>1022</v>
      </c>
    </row>
    <row r="23177" spans="1:8" x14ac:dyDescent="0.25">
      <c r="A23177" s="2">
        <v>35124</v>
      </c>
      <c r="B23177" s="2" t="str">
        <f>TEXT(Table4[[#This Row],[Month End]], "Mmm")</f>
        <v>Feb</v>
      </c>
      <c r="C23177">
        <f>MONTH(Table4[[#This Row],[Month End]])</f>
        <v>2</v>
      </c>
      <c r="D23177">
        <f>YEAR(Table4[[#This Row],[Month End]])</f>
        <v>1996</v>
      </c>
      <c r="E23177">
        <v>82426</v>
      </c>
      <c r="F23177" t="s">
        <v>228</v>
      </c>
      <c r="G23177" t="s">
        <v>37</v>
      </c>
      <c r="H23177">
        <v>1187</v>
      </c>
    </row>
    <row r="23178" spans="1:8" x14ac:dyDescent="0.25">
      <c r="A23178" s="2">
        <v>35124</v>
      </c>
      <c r="B23178" s="2" t="str">
        <f>TEXT(Table4[[#This Row],[Month End]], "Mmm")</f>
        <v>Feb</v>
      </c>
      <c r="C23178">
        <f>MONTH(Table4[[#This Row],[Month End]])</f>
        <v>2</v>
      </c>
      <c r="D23178">
        <f>YEAR(Table4[[#This Row],[Month End]])</f>
        <v>1996</v>
      </c>
      <c r="E23178">
        <v>84401</v>
      </c>
      <c r="F23178" t="s">
        <v>229</v>
      </c>
      <c r="G23178" t="s">
        <v>51</v>
      </c>
      <c r="H23178">
        <v>960</v>
      </c>
    </row>
    <row r="23179" spans="1:8" x14ac:dyDescent="0.25">
      <c r="A23179" s="2">
        <v>35124</v>
      </c>
      <c r="B23179" s="2" t="str">
        <f>TEXT(Table4[[#This Row],[Month End]], "Mmm")</f>
        <v>Feb</v>
      </c>
      <c r="C23179">
        <f>MONTH(Table4[[#This Row],[Month End]])</f>
        <v>2</v>
      </c>
      <c r="D23179">
        <f>YEAR(Table4[[#This Row],[Month End]])</f>
        <v>1996</v>
      </c>
      <c r="E23179">
        <v>59270</v>
      </c>
      <c r="F23179" t="s">
        <v>31</v>
      </c>
      <c r="G23179" t="s">
        <v>15</v>
      </c>
      <c r="H23179">
        <v>1248</v>
      </c>
    </row>
    <row r="23180" spans="1:8" x14ac:dyDescent="0.25">
      <c r="A23180" s="2">
        <v>35124</v>
      </c>
      <c r="B23180" s="2" t="str">
        <f>TEXT(Table4[[#This Row],[Month End]], "Mmm")</f>
        <v>Feb</v>
      </c>
      <c r="C23180">
        <f>MONTH(Table4[[#This Row],[Month End]])</f>
        <v>2</v>
      </c>
      <c r="D23180">
        <f>YEAR(Table4[[#This Row],[Month End]])</f>
        <v>1996</v>
      </c>
      <c r="E23180">
        <v>72712</v>
      </c>
      <c r="F23180" t="s">
        <v>32</v>
      </c>
      <c r="G23180" t="s">
        <v>17</v>
      </c>
      <c r="H23180">
        <v>723</v>
      </c>
    </row>
    <row r="23181" spans="1:8" x14ac:dyDescent="0.25">
      <c r="A23181" s="2">
        <v>35124</v>
      </c>
      <c r="B23181" s="2" t="str">
        <f>TEXT(Table4[[#This Row],[Month End]], "Mmm")</f>
        <v>Feb</v>
      </c>
      <c r="C23181">
        <f>MONTH(Table4[[#This Row],[Month End]])</f>
        <v>2</v>
      </c>
      <c r="D23181">
        <f>YEAR(Table4[[#This Row],[Month End]])</f>
        <v>1996</v>
      </c>
      <c r="E23181">
        <v>88101</v>
      </c>
      <c r="F23181" t="s">
        <v>30</v>
      </c>
      <c r="G23181" t="s">
        <v>27</v>
      </c>
      <c r="H23181">
        <v>573</v>
      </c>
    </row>
    <row r="23182" spans="1:8" x14ac:dyDescent="0.25">
      <c r="A23182" s="2">
        <v>35124</v>
      </c>
      <c r="B23182" s="2" t="str">
        <f>TEXT(Table4[[#This Row],[Month End]], "Mmm")</f>
        <v>Feb</v>
      </c>
      <c r="C23182">
        <f>MONTH(Table4[[#This Row],[Month End]])</f>
        <v>2</v>
      </c>
      <c r="D23182">
        <f>YEAR(Table4[[#This Row],[Month End]])</f>
        <v>1996</v>
      </c>
      <c r="E23182">
        <v>69361</v>
      </c>
      <c r="F23182" t="s">
        <v>230</v>
      </c>
      <c r="G23182" t="s">
        <v>11</v>
      </c>
      <c r="H23182">
        <v>979</v>
      </c>
    </row>
    <row r="23183" spans="1:8" x14ac:dyDescent="0.25">
      <c r="A23183" s="2">
        <v>35124</v>
      </c>
      <c r="B23183" s="2" t="str">
        <f>TEXT(Table4[[#This Row],[Month End]], "Mmm")</f>
        <v>Feb</v>
      </c>
      <c r="C23183">
        <f>MONTH(Table4[[#This Row],[Month End]])</f>
        <v>2</v>
      </c>
      <c r="D23183">
        <f>YEAR(Table4[[#This Row],[Month End]])</f>
        <v>1996</v>
      </c>
      <c r="E23183">
        <v>78628</v>
      </c>
      <c r="F23183" t="s">
        <v>231</v>
      </c>
      <c r="G23183" t="s">
        <v>9</v>
      </c>
      <c r="H23183">
        <v>312</v>
      </c>
    </row>
    <row r="23184" spans="1:8" x14ac:dyDescent="0.25">
      <c r="A23184" s="2">
        <v>35124</v>
      </c>
      <c r="B23184" s="2" t="str">
        <f>TEXT(Table4[[#This Row],[Month End]], "Mmm")</f>
        <v>Feb</v>
      </c>
      <c r="C23184">
        <f>MONTH(Table4[[#This Row],[Month End]])</f>
        <v>2</v>
      </c>
      <c r="D23184">
        <f>YEAR(Table4[[#This Row],[Month End]])</f>
        <v>1996</v>
      </c>
      <c r="E23184">
        <v>57236</v>
      </c>
      <c r="F23184" t="s">
        <v>8</v>
      </c>
      <c r="G23184" t="s">
        <v>19</v>
      </c>
      <c r="H23184">
        <v>1386</v>
      </c>
    </row>
    <row r="23185" spans="1:8" x14ac:dyDescent="0.25">
      <c r="A23185" s="2">
        <v>35124</v>
      </c>
      <c r="B23185" s="2" t="str">
        <f>TEXT(Table4[[#This Row],[Month End]], "Mmm")</f>
        <v>Feb</v>
      </c>
      <c r="C23185">
        <f>MONTH(Table4[[#This Row],[Month End]])</f>
        <v>2</v>
      </c>
      <c r="D23185">
        <f>YEAR(Table4[[#This Row],[Month End]])</f>
        <v>1996</v>
      </c>
      <c r="E23185">
        <v>76087</v>
      </c>
      <c r="F23185" t="s">
        <v>25</v>
      </c>
      <c r="G23185" t="s">
        <v>9</v>
      </c>
      <c r="H23185">
        <v>382</v>
      </c>
    </row>
    <row r="23186" spans="1:8" x14ac:dyDescent="0.25">
      <c r="A23186" s="2">
        <v>35124</v>
      </c>
      <c r="B23186" s="2" t="str">
        <f>TEXT(Table4[[#This Row],[Month End]], "Mmm")</f>
        <v>Feb</v>
      </c>
      <c r="C23186">
        <f>MONTH(Table4[[#This Row],[Month End]])</f>
        <v>2</v>
      </c>
      <c r="D23186">
        <f>YEAR(Table4[[#This Row],[Month End]])</f>
        <v>1996</v>
      </c>
      <c r="E23186">
        <v>67114</v>
      </c>
      <c r="F23186" t="s">
        <v>23</v>
      </c>
      <c r="G23186" t="s">
        <v>7</v>
      </c>
      <c r="H23186">
        <v>843</v>
      </c>
    </row>
    <row r="23187" spans="1:8" x14ac:dyDescent="0.25">
      <c r="A23187" s="2">
        <v>35124</v>
      </c>
      <c r="B23187" s="2" t="str">
        <f>TEXT(Table4[[#This Row],[Month End]], "Mmm")</f>
        <v>Feb</v>
      </c>
      <c r="C23187">
        <f>MONTH(Table4[[#This Row],[Month End]])</f>
        <v>2</v>
      </c>
      <c r="D23187">
        <f>YEAR(Table4[[#This Row],[Month End]])</f>
        <v>1996</v>
      </c>
      <c r="E23187">
        <v>68847</v>
      </c>
      <c r="F23187" t="s">
        <v>232</v>
      </c>
      <c r="G23187" t="s">
        <v>11</v>
      </c>
      <c r="H23187">
        <v>987</v>
      </c>
    </row>
    <row r="23188" spans="1:8" x14ac:dyDescent="0.25">
      <c r="A23188" s="2">
        <v>35124</v>
      </c>
      <c r="B23188" s="2" t="str">
        <f>TEXT(Table4[[#This Row],[Month End]], "Mmm")</f>
        <v>Feb</v>
      </c>
      <c r="C23188">
        <f>MONTH(Table4[[#This Row],[Month End]])</f>
        <v>2</v>
      </c>
      <c r="D23188">
        <f>YEAR(Table4[[#This Row],[Month End]])</f>
        <v>1996</v>
      </c>
      <c r="E23188">
        <v>74033</v>
      </c>
      <c r="F23188" t="s">
        <v>233</v>
      </c>
      <c r="G23188" t="s">
        <v>12</v>
      </c>
      <c r="H23188">
        <v>637</v>
      </c>
    </row>
    <row r="23189" spans="1:8" x14ac:dyDescent="0.25">
      <c r="A23189" s="2">
        <v>35124</v>
      </c>
      <c r="B23189" s="2" t="str">
        <f>TEXT(Table4[[#This Row],[Month End]], "Mmm")</f>
        <v>Feb</v>
      </c>
      <c r="C23189">
        <f>MONTH(Table4[[#This Row],[Month End]])</f>
        <v>2</v>
      </c>
      <c r="D23189">
        <f>YEAR(Table4[[#This Row],[Month End]])</f>
        <v>1996</v>
      </c>
      <c r="E23189">
        <v>56257</v>
      </c>
      <c r="F23189" t="s">
        <v>73</v>
      </c>
      <c r="G23189" t="s">
        <v>18</v>
      </c>
      <c r="H23189">
        <v>1386</v>
      </c>
    </row>
    <row r="23190" spans="1:8" x14ac:dyDescent="0.25">
      <c r="A23190" s="2">
        <v>35124</v>
      </c>
      <c r="B23190" s="2" t="str">
        <f>TEXT(Table4[[#This Row],[Month End]], "Mmm")</f>
        <v>Feb</v>
      </c>
      <c r="C23190">
        <f>MONTH(Table4[[#This Row],[Month End]])</f>
        <v>2</v>
      </c>
      <c r="D23190">
        <f>YEAR(Table4[[#This Row],[Month End]])</f>
        <v>1996</v>
      </c>
      <c r="E23190">
        <v>79606</v>
      </c>
      <c r="F23190" t="s">
        <v>10</v>
      </c>
      <c r="G23190" t="s">
        <v>9</v>
      </c>
      <c r="H23190">
        <v>422</v>
      </c>
    </row>
    <row r="23191" spans="1:8" x14ac:dyDescent="0.25">
      <c r="A23191" s="2">
        <v>35124</v>
      </c>
      <c r="B23191" s="2" t="str">
        <f>TEXT(Table4[[#This Row],[Month End]], "Mmm")</f>
        <v>Feb</v>
      </c>
      <c r="C23191">
        <f>MONTH(Table4[[#This Row],[Month End]])</f>
        <v>2</v>
      </c>
      <c r="D23191">
        <f>YEAR(Table4[[#This Row],[Month End]])</f>
        <v>1996</v>
      </c>
      <c r="E23191">
        <v>79424</v>
      </c>
      <c r="F23191" t="s">
        <v>22</v>
      </c>
      <c r="G23191" t="s">
        <v>9</v>
      </c>
      <c r="H23191">
        <v>502</v>
      </c>
    </row>
    <row r="23192" spans="1:8" x14ac:dyDescent="0.25">
      <c r="A23192" s="2">
        <v>35124</v>
      </c>
      <c r="B23192" s="2" t="str">
        <f>TEXT(Table4[[#This Row],[Month End]], "Mmm")</f>
        <v>Feb</v>
      </c>
      <c r="C23192">
        <f>MONTH(Table4[[#This Row],[Month End]])</f>
        <v>2</v>
      </c>
      <c r="D23192">
        <f>YEAR(Table4[[#This Row],[Month End]])</f>
        <v>1996</v>
      </c>
      <c r="E23192">
        <v>73099</v>
      </c>
      <c r="F23192" t="s">
        <v>26</v>
      </c>
      <c r="G23192" t="s">
        <v>12</v>
      </c>
      <c r="H23192">
        <v>597</v>
      </c>
    </row>
    <row r="23193" spans="1:8" x14ac:dyDescent="0.25">
      <c r="A23193" s="2">
        <v>35124</v>
      </c>
      <c r="B23193" s="2" t="str">
        <f>TEXT(Table4[[#This Row],[Month End]], "Mmm")</f>
        <v>Feb</v>
      </c>
      <c r="C23193">
        <f>MONTH(Table4[[#This Row],[Month End]])</f>
        <v>2</v>
      </c>
      <c r="D23193">
        <f>YEAR(Table4[[#This Row],[Month End]])</f>
        <v>1996</v>
      </c>
      <c r="E23193">
        <v>72117</v>
      </c>
      <c r="F23193" t="s">
        <v>234</v>
      </c>
      <c r="G23193" t="s">
        <v>17</v>
      </c>
      <c r="H23193">
        <v>549</v>
      </c>
    </row>
    <row r="23194" spans="1:8" x14ac:dyDescent="0.25">
      <c r="A23194" s="2">
        <v>35124</v>
      </c>
      <c r="B23194" s="2" t="str">
        <f>TEXT(Table4[[#This Row],[Month End]], "Mmm")</f>
        <v>Feb</v>
      </c>
      <c r="C23194">
        <f>MONTH(Table4[[#This Row],[Month End]])</f>
        <v>2</v>
      </c>
      <c r="D23194">
        <f>YEAR(Table4[[#This Row],[Month End]])</f>
        <v>1996</v>
      </c>
      <c r="E23194">
        <v>57701</v>
      </c>
      <c r="F23194" t="s">
        <v>20</v>
      </c>
      <c r="G23194" t="s">
        <v>19</v>
      </c>
      <c r="H23194">
        <v>1057</v>
      </c>
    </row>
    <row r="23195" spans="1:8" x14ac:dyDescent="0.25">
      <c r="A23195" s="2">
        <v>35124</v>
      </c>
      <c r="B23195" s="2" t="str">
        <f>TEXT(Table4[[#This Row],[Month End]], "Mmm")</f>
        <v>Feb</v>
      </c>
      <c r="C23195">
        <f>MONTH(Table4[[#This Row],[Month End]])</f>
        <v>2</v>
      </c>
      <c r="D23195">
        <f>YEAR(Table4[[#This Row],[Month End]])</f>
        <v>1996</v>
      </c>
      <c r="E23195">
        <v>59330</v>
      </c>
      <c r="F23195" t="s">
        <v>235</v>
      </c>
      <c r="G23195" t="s">
        <v>15</v>
      </c>
      <c r="H23195">
        <v>1247</v>
      </c>
    </row>
    <row r="23196" spans="1:8" x14ac:dyDescent="0.25">
      <c r="A23196" s="2">
        <v>35124</v>
      </c>
      <c r="B23196" s="2" t="str">
        <f>TEXT(Table4[[#This Row],[Month End]], "Mmm")</f>
        <v>Feb</v>
      </c>
      <c r="C23196">
        <f>MONTH(Table4[[#This Row],[Month End]])</f>
        <v>2</v>
      </c>
      <c r="D23196">
        <f>YEAR(Table4[[#This Row],[Month End]])</f>
        <v>1996</v>
      </c>
      <c r="E23196">
        <v>28429</v>
      </c>
      <c r="F23196" t="s">
        <v>236</v>
      </c>
      <c r="G23196" t="s">
        <v>24</v>
      </c>
      <c r="H23196">
        <v>526</v>
      </c>
    </row>
    <row r="23197" spans="1:8" x14ac:dyDescent="0.25">
      <c r="A23197" s="2">
        <v>35124</v>
      </c>
      <c r="B23197" s="2" t="str">
        <f>TEXT(Table4[[#This Row],[Month End]], "Mmm")</f>
        <v>Feb</v>
      </c>
      <c r="C23197">
        <f>MONTH(Table4[[#This Row],[Month End]])</f>
        <v>2</v>
      </c>
      <c r="D23197">
        <f>YEAR(Table4[[#This Row],[Month End]])</f>
        <v>1996</v>
      </c>
      <c r="E23197">
        <v>78537</v>
      </c>
      <c r="F23197" t="s">
        <v>16</v>
      </c>
      <c r="G23197" t="s">
        <v>9</v>
      </c>
      <c r="H23197">
        <v>164</v>
      </c>
    </row>
    <row r="23198" spans="1:8" x14ac:dyDescent="0.25">
      <c r="A23198" s="2">
        <v>35124</v>
      </c>
      <c r="B23198" s="2" t="str">
        <f>TEXT(Table4[[#This Row],[Month End]], "Mmm")</f>
        <v>Feb</v>
      </c>
      <c r="C23198">
        <f>MONTH(Table4[[#This Row],[Month End]])</f>
        <v>2</v>
      </c>
      <c r="D23198">
        <f>YEAR(Table4[[#This Row],[Month End]])</f>
        <v>1996</v>
      </c>
      <c r="E23198">
        <v>77511</v>
      </c>
      <c r="F23198" t="s">
        <v>237</v>
      </c>
      <c r="G23198" t="s">
        <v>9</v>
      </c>
      <c r="H23198">
        <v>270</v>
      </c>
    </row>
    <row r="23199" spans="1:8" x14ac:dyDescent="0.25">
      <c r="A23199" s="2">
        <v>35124</v>
      </c>
      <c r="B23199" s="2" t="str">
        <f>TEXT(Table4[[#This Row],[Month End]], "Mmm")</f>
        <v>Feb</v>
      </c>
      <c r="C23199">
        <f>MONTH(Table4[[#This Row],[Month End]])</f>
        <v>2</v>
      </c>
      <c r="D23199">
        <f>YEAR(Table4[[#This Row],[Month End]])</f>
        <v>1996</v>
      </c>
      <c r="E23199">
        <v>57532</v>
      </c>
      <c r="F23199" t="s">
        <v>238</v>
      </c>
      <c r="G23199" t="s">
        <v>19</v>
      </c>
      <c r="H23199">
        <v>1316</v>
      </c>
    </row>
    <row r="23200" spans="1:8" x14ac:dyDescent="0.25">
      <c r="A23200" s="2">
        <v>35124</v>
      </c>
      <c r="B23200" s="2" t="str">
        <f>TEXT(Table4[[#This Row],[Month End]], "Mmm")</f>
        <v>Feb</v>
      </c>
      <c r="C23200">
        <f>MONTH(Table4[[#This Row],[Month End]])</f>
        <v>2</v>
      </c>
      <c r="D23200">
        <f>YEAR(Table4[[#This Row],[Month End]])</f>
        <v>1996</v>
      </c>
      <c r="E23200">
        <v>73942</v>
      </c>
      <c r="F23200" t="s">
        <v>13</v>
      </c>
      <c r="G23200" t="s">
        <v>12</v>
      </c>
      <c r="H23200">
        <v>723</v>
      </c>
    </row>
    <row r="23201" spans="1:8" x14ac:dyDescent="0.25">
      <c r="A23201" s="2">
        <v>35124</v>
      </c>
      <c r="B23201" s="2" t="str">
        <f>TEXT(Table4[[#This Row],[Month End]], "Mmm")</f>
        <v>Feb</v>
      </c>
      <c r="C23201">
        <f>MONTH(Table4[[#This Row],[Month End]])</f>
        <v>2</v>
      </c>
      <c r="D23201">
        <f>YEAR(Table4[[#This Row],[Month End]])</f>
        <v>1996</v>
      </c>
      <c r="E23201">
        <v>38866</v>
      </c>
      <c r="F23201" t="s">
        <v>239</v>
      </c>
      <c r="G23201" t="s">
        <v>240</v>
      </c>
      <c r="H23201">
        <v>610</v>
      </c>
    </row>
    <row r="23202" spans="1:8" x14ac:dyDescent="0.25">
      <c r="A23202" s="2">
        <v>35155</v>
      </c>
      <c r="B23202" s="2" t="str">
        <f>TEXT(Table4[[#This Row],[Month End]], "Mmm")</f>
        <v>Mar</v>
      </c>
      <c r="C23202">
        <f>MONTH(Table4[[#This Row],[Month End]])</f>
        <v>3</v>
      </c>
      <c r="D23202">
        <f>YEAR(Table4[[#This Row],[Month End]])</f>
        <v>1996</v>
      </c>
      <c r="E23202">
        <v>3057</v>
      </c>
      <c r="F23202" t="s">
        <v>108</v>
      </c>
      <c r="G23202" t="s">
        <v>104</v>
      </c>
      <c r="H23202">
        <v>1039</v>
      </c>
    </row>
    <row r="23203" spans="1:8" x14ac:dyDescent="0.25">
      <c r="A23203" s="2">
        <v>35155</v>
      </c>
      <c r="B23203" s="2" t="str">
        <f>TEXT(Table4[[#This Row],[Month End]], "Mmm")</f>
        <v>Mar</v>
      </c>
      <c r="C23203">
        <f>MONTH(Table4[[#This Row],[Month End]])</f>
        <v>3</v>
      </c>
      <c r="D23203">
        <f>YEAR(Table4[[#This Row],[Month End]])</f>
        <v>1996</v>
      </c>
      <c r="E23203">
        <v>3748</v>
      </c>
      <c r="F23203" t="s">
        <v>109</v>
      </c>
      <c r="G23203" t="s">
        <v>104</v>
      </c>
      <c r="H23203">
        <v>1102</v>
      </c>
    </row>
    <row r="23204" spans="1:8" x14ac:dyDescent="0.25">
      <c r="A23204" s="2">
        <v>35155</v>
      </c>
      <c r="B23204" s="2" t="str">
        <f>TEXT(Table4[[#This Row],[Month End]], "Mmm")</f>
        <v>Mar</v>
      </c>
      <c r="C23204">
        <f>MONTH(Table4[[#This Row],[Month End]])</f>
        <v>3</v>
      </c>
      <c r="D23204">
        <f>YEAR(Table4[[#This Row],[Month End]])</f>
        <v>1996</v>
      </c>
      <c r="E23204">
        <v>1747</v>
      </c>
      <c r="F23204" t="s">
        <v>110</v>
      </c>
      <c r="G23204" t="s">
        <v>97</v>
      </c>
      <c r="H23204">
        <v>909</v>
      </c>
    </row>
    <row r="23205" spans="1:8" x14ac:dyDescent="0.25">
      <c r="A23205" s="2">
        <v>35155</v>
      </c>
      <c r="B23205" s="2" t="str">
        <f>TEXT(Table4[[#This Row],[Month End]], "Mmm")</f>
        <v>Mar</v>
      </c>
      <c r="C23205">
        <f>MONTH(Table4[[#This Row],[Month End]])</f>
        <v>3</v>
      </c>
      <c r="D23205">
        <f>YEAR(Table4[[#This Row],[Month End]])</f>
        <v>1996</v>
      </c>
      <c r="E23205">
        <v>12542</v>
      </c>
      <c r="F23205" t="s">
        <v>111</v>
      </c>
      <c r="G23205" t="s">
        <v>71</v>
      </c>
      <c r="H23205">
        <v>993</v>
      </c>
    </row>
    <row r="23206" spans="1:8" x14ac:dyDescent="0.25">
      <c r="A23206" s="2">
        <v>35155</v>
      </c>
      <c r="B23206" s="2" t="str">
        <f>TEXT(Table4[[#This Row],[Month End]], "Mmm")</f>
        <v>Mar</v>
      </c>
      <c r="C23206">
        <f>MONTH(Table4[[#This Row],[Month End]])</f>
        <v>3</v>
      </c>
      <c r="D23206">
        <f>YEAR(Table4[[#This Row],[Month End]])</f>
        <v>1996</v>
      </c>
      <c r="E23206">
        <v>12180</v>
      </c>
      <c r="F23206" t="s">
        <v>112</v>
      </c>
      <c r="G23206" t="s">
        <v>71</v>
      </c>
      <c r="H23206">
        <v>1053</v>
      </c>
    </row>
    <row r="23207" spans="1:8" x14ac:dyDescent="0.25">
      <c r="A23207" s="2">
        <v>35155</v>
      </c>
      <c r="B23207" s="2" t="str">
        <f>TEXT(Table4[[#This Row],[Month End]], "Mmm")</f>
        <v>Mar</v>
      </c>
      <c r="C23207">
        <f>MONTH(Table4[[#This Row],[Month End]])</f>
        <v>3</v>
      </c>
      <c r="D23207">
        <f>YEAR(Table4[[#This Row],[Month End]])</f>
        <v>1996</v>
      </c>
      <c r="E23207">
        <v>1832</v>
      </c>
      <c r="F23207" t="s">
        <v>105</v>
      </c>
      <c r="G23207" t="s">
        <v>97</v>
      </c>
      <c r="H23207">
        <v>997</v>
      </c>
    </row>
    <row r="23208" spans="1:8" x14ac:dyDescent="0.25">
      <c r="A23208" s="2">
        <v>35155</v>
      </c>
      <c r="B23208" s="2" t="str">
        <f>TEXT(Table4[[#This Row],[Month End]], "Mmm")</f>
        <v>Mar</v>
      </c>
      <c r="C23208">
        <f>MONTH(Table4[[#This Row],[Month End]])</f>
        <v>3</v>
      </c>
      <c r="D23208">
        <f>YEAR(Table4[[#This Row],[Month End]])</f>
        <v>1996</v>
      </c>
      <c r="E23208">
        <v>1506</v>
      </c>
      <c r="F23208" t="s">
        <v>113</v>
      </c>
      <c r="G23208" t="s">
        <v>97</v>
      </c>
      <c r="H23208">
        <v>987</v>
      </c>
    </row>
    <row r="23209" spans="1:8" x14ac:dyDescent="0.25">
      <c r="A23209" s="2">
        <v>35155</v>
      </c>
      <c r="B23209" s="2" t="str">
        <f>TEXT(Table4[[#This Row],[Month End]], "Mmm")</f>
        <v>Mar</v>
      </c>
      <c r="C23209">
        <f>MONTH(Table4[[#This Row],[Month End]])</f>
        <v>3</v>
      </c>
      <c r="D23209">
        <f>YEAR(Table4[[#This Row],[Month End]])</f>
        <v>1996</v>
      </c>
      <c r="E23209">
        <v>4276</v>
      </c>
      <c r="F23209" t="s">
        <v>114</v>
      </c>
      <c r="G23209" t="s">
        <v>3</v>
      </c>
      <c r="H23209">
        <v>1175</v>
      </c>
    </row>
    <row r="23210" spans="1:8" x14ac:dyDescent="0.25">
      <c r="A23210" s="2">
        <v>35155</v>
      </c>
      <c r="B23210" s="2" t="str">
        <f>TEXT(Table4[[#This Row],[Month End]], "Mmm")</f>
        <v>Mar</v>
      </c>
      <c r="C23210">
        <f>MONTH(Table4[[#This Row],[Month End]])</f>
        <v>3</v>
      </c>
      <c r="D23210">
        <f>YEAR(Table4[[#This Row],[Month End]])</f>
        <v>1996</v>
      </c>
      <c r="E23210">
        <v>6002</v>
      </c>
      <c r="F23210" t="s">
        <v>115</v>
      </c>
      <c r="G23210" t="s">
        <v>102</v>
      </c>
      <c r="H23210">
        <v>949</v>
      </c>
    </row>
    <row r="23211" spans="1:8" x14ac:dyDescent="0.25">
      <c r="A23211" s="2">
        <v>35155</v>
      </c>
      <c r="B23211" s="2" t="str">
        <f>TEXT(Table4[[#This Row],[Month End]], "Mmm")</f>
        <v>Mar</v>
      </c>
      <c r="C23211">
        <f>MONTH(Table4[[#This Row],[Month End]])</f>
        <v>3</v>
      </c>
      <c r="D23211">
        <f>YEAR(Table4[[#This Row],[Month End]])</f>
        <v>1996</v>
      </c>
      <c r="E23211">
        <v>13021</v>
      </c>
      <c r="F23211" t="s">
        <v>116</v>
      </c>
      <c r="G23211" t="s">
        <v>71</v>
      </c>
      <c r="H23211">
        <v>1091</v>
      </c>
    </row>
    <row r="23212" spans="1:8" x14ac:dyDescent="0.25">
      <c r="A23212" s="2">
        <v>35155</v>
      </c>
      <c r="B23212" s="2" t="str">
        <f>TEXT(Table4[[#This Row],[Month End]], "Mmm")</f>
        <v>Mar</v>
      </c>
      <c r="C23212">
        <f>MONTH(Table4[[#This Row],[Month End]])</f>
        <v>3</v>
      </c>
      <c r="D23212">
        <f>YEAR(Table4[[#This Row],[Month End]])</f>
        <v>1996</v>
      </c>
      <c r="E23212">
        <v>13440</v>
      </c>
      <c r="F23212" t="s">
        <v>117</v>
      </c>
      <c r="G23212" t="s">
        <v>71</v>
      </c>
      <c r="H23212">
        <v>1102</v>
      </c>
    </row>
    <row r="23213" spans="1:8" x14ac:dyDescent="0.25">
      <c r="A23213" s="2">
        <v>35155</v>
      </c>
      <c r="B23213" s="2" t="str">
        <f>TEXT(Table4[[#This Row],[Month End]], "Mmm")</f>
        <v>Mar</v>
      </c>
      <c r="C23213">
        <f>MONTH(Table4[[#This Row],[Month End]])</f>
        <v>3</v>
      </c>
      <c r="D23213">
        <f>YEAR(Table4[[#This Row],[Month End]])</f>
        <v>1996</v>
      </c>
      <c r="E23213">
        <v>18091</v>
      </c>
      <c r="F23213" t="s">
        <v>118</v>
      </c>
      <c r="G23213" t="s">
        <v>6</v>
      </c>
      <c r="H23213">
        <v>934</v>
      </c>
    </row>
    <row r="23214" spans="1:8" x14ac:dyDescent="0.25">
      <c r="A23214" s="2">
        <v>35155</v>
      </c>
      <c r="B23214" s="2" t="str">
        <f>TEXT(Table4[[#This Row],[Month End]], "Mmm")</f>
        <v>Mar</v>
      </c>
      <c r="C23214">
        <f>MONTH(Table4[[#This Row],[Month End]])</f>
        <v>3</v>
      </c>
      <c r="D23214">
        <f>YEAR(Table4[[#This Row],[Month End]])</f>
        <v>1996</v>
      </c>
      <c r="E23214">
        <v>13733</v>
      </c>
      <c r="F23214" t="s">
        <v>119</v>
      </c>
      <c r="G23214" t="s">
        <v>71</v>
      </c>
      <c r="H23214">
        <v>1133</v>
      </c>
    </row>
    <row r="23215" spans="1:8" x14ac:dyDescent="0.25">
      <c r="A23215" s="2">
        <v>35155</v>
      </c>
      <c r="B23215" s="2" t="str">
        <f>TEXT(Table4[[#This Row],[Month End]], "Mmm")</f>
        <v>Mar</v>
      </c>
      <c r="C23215">
        <f>MONTH(Table4[[#This Row],[Month End]])</f>
        <v>3</v>
      </c>
      <c r="D23215">
        <f>YEAR(Table4[[#This Row],[Month End]])</f>
        <v>1996</v>
      </c>
      <c r="E23215">
        <v>49412</v>
      </c>
      <c r="F23215" t="s">
        <v>81</v>
      </c>
      <c r="G23215" t="s">
        <v>59</v>
      </c>
      <c r="H23215">
        <v>1116</v>
      </c>
    </row>
    <row r="23216" spans="1:8" x14ac:dyDescent="0.25">
      <c r="A23216" s="2">
        <v>35155</v>
      </c>
      <c r="B23216" s="2" t="str">
        <f>TEXT(Table4[[#This Row],[Month End]], "Mmm")</f>
        <v>Mar</v>
      </c>
      <c r="C23216">
        <f>MONTH(Table4[[#This Row],[Month End]])</f>
        <v>3</v>
      </c>
      <c r="D23216">
        <f>YEAR(Table4[[#This Row],[Month End]])</f>
        <v>1996</v>
      </c>
      <c r="E23216">
        <v>97206</v>
      </c>
      <c r="F23216" t="s">
        <v>103</v>
      </c>
      <c r="G23216" t="s">
        <v>68</v>
      </c>
      <c r="H23216">
        <v>538</v>
      </c>
    </row>
    <row r="23217" spans="1:8" x14ac:dyDescent="0.25">
      <c r="A23217" s="2">
        <v>35155</v>
      </c>
      <c r="B23217" s="2" t="str">
        <f>TEXT(Table4[[#This Row],[Month End]], "Mmm")</f>
        <v>Mar</v>
      </c>
      <c r="C23217">
        <f>MONTH(Table4[[#This Row],[Month End]])</f>
        <v>3</v>
      </c>
      <c r="D23217">
        <f>YEAR(Table4[[#This Row],[Month End]])</f>
        <v>1996</v>
      </c>
      <c r="E23217">
        <v>4087</v>
      </c>
      <c r="F23217" t="s">
        <v>120</v>
      </c>
      <c r="G23217" t="s">
        <v>3</v>
      </c>
      <c r="H23217">
        <v>1104</v>
      </c>
    </row>
    <row r="23218" spans="1:8" x14ac:dyDescent="0.25">
      <c r="A23218" s="2">
        <v>35155</v>
      </c>
      <c r="B23218" s="2" t="str">
        <f>TEXT(Table4[[#This Row],[Month End]], "Mmm")</f>
        <v>Mar</v>
      </c>
      <c r="C23218">
        <f>MONTH(Table4[[#This Row],[Month End]])</f>
        <v>3</v>
      </c>
      <c r="D23218">
        <f>YEAR(Table4[[#This Row],[Month End]])</f>
        <v>1996</v>
      </c>
      <c r="E23218">
        <v>5354</v>
      </c>
      <c r="F23218" t="s">
        <v>121</v>
      </c>
      <c r="G23218" t="s">
        <v>98</v>
      </c>
      <c r="H23218">
        <v>1075</v>
      </c>
    </row>
    <row r="23219" spans="1:8" x14ac:dyDescent="0.25">
      <c r="A23219" s="2">
        <v>35155</v>
      </c>
      <c r="B23219" s="2" t="str">
        <f>TEXT(Table4[[#This Row],[Month End]], "Mmm")</f>
        <v>Mar</v>
      </c>
      <c r="C23219">
        <f>MONTH(Table4[[#This Row],[Month End]])</f>
        <v>3</v>
      </c>
      <c r="D23219">
        <f>YEAR(Table4[[#This Row],[Month End]])</f>
        <v>1996</v>
      </c>
      <c r="E23219">
        <v>13428</v>
      </c>
      <c r="F23219" t="s">
        <v>122</v>
      </c>
      <c r="G23219" t="s">
        <v>71</v>
      </c>
      <c r="H23219">
        <v>1075</v>
      </c>
    </row>
    <row r="23220" spans="1:8" x14ac:dyDescent="0.25">
      <c r="A23220" s="2">
        <v>35155</v>
      </c>
      <c r="B23220" s="2" t="str">
        <f>TEXT(Table4[[#This Row],[Month End]], "Mmm")</f>
        <v>Mar</v>
      </c>
      <c r="C23220">
        <f>MONTH(Table4[[#This Row],[Month End]])</f>
        <v>3</v>
      </c>
      <c r="D23220">
        <f>YEAR(Table4[[#This Row],[Month End]])</f>
        <v>1996</v>
      </c>
      <c r="E23220">
        <v>21093</v>
      </c>
      <c r="F23220" t="s">
        <v>123</v>
      </c>
      <c r="G23220" t="s">
        <v>90</v>
      </c>
      <c r="H23220">
        <v>753</v>
      </c>
    </row>
    <row r="23221" spans="1:8" x14ac:dyDescent="0.25">
      <c r="A23221" s="2">
        <v>35155</v>
      </c>
      <c r="B23221" s="2" t="str">
        <f>TEXT(Table4[[#This Row],[Month End]], "Mmm")</f>
        <v>Mar</v>
      </c>
      <c r="C23221">
        <f>MONTH(Table4[[#This Row],[Month End]])</f>
        <v>3</v>
      </c>
      <c r="D23221">
        <f>YEAR(Table4[[#This Row],[Month End]])</f>
        <v>1996</v>
      </c>
      <c r="E23221">
        <v>6606</v>
      </c>
      <c r="F23221" t="s">
        <v>124</v>
      </c>
      <c r="G23221" t="s">
        <v>102</v>
      </c>
      <c r="H23221">
        <v>899</v>
      </c>
    </row>
    <row r="23222" spans="1:8" x14ac:dyDescent="0.25">
      <c r="A23222" s="2">
        <v>35155</v>
      </c>
      <c r="B23222" s="2" t="str">
        <f>TEXT(Table4[[#This Row],[Month End]], "Mmm")</f>
        <v>Mar</v>
      </c>
      <c r="C23222">
        <f>MONTH(Table4[[#This Row],[Month End]])</f>
        <v>3</v>
      </c>
      <c r="D23222">
        <f>YEAR(Table4[[#This Row],[Month End]])</f>
        <v>1996</v>
      </c>
      <c r="E23222">
        <v>49512</v>
      </c>
      <c r="F23222" t="s">
        <v>45</v>
      </c>
      <c r="G23222" t="s">
        <v>59</v>
      </c>
      <c r="H23222">
        <v>1128</v>
      </c>
    </row>
    <row r="23223" spans="1:8" x14ac:dyDescent="0.25">
      <c r="A23223" s="2">
        <v>35155</v>
      </c>
      <c r="B23223" s="2" t="str">
        <f>TEXT(Table4[[#This Row],[Month End]], "Mmm")</f>
        <v>Mar</v>
      </c>
      <c r="C23223">
        <f>MONTH(Table4[[#This Row],[Month End]])</f>
        <v>3</v>
      </c>
      <c r="D23223">
        <f>YEAR(Table4[[#This Row],[Month End]])</f>
        <v>1996</v>
      </c>
      <c r="E23223">
        <v>49601</v>
      </c>
      <c r="F23223" t="s">
        <v>61</v>
      </c>
      <c r="G23223" t="s">
        <v>59</v>
      </c>
      <c r="H23223">
        <v>1289</v>
      </c>
    </row>
    <row r="23224" spans="1:8" x14ac:dyDescent="0.25">
      <c r="A23224" s="2">
        <v>35155</v>
      </c>
      <c r="B23224" s="2" t="str">
        <f>TEXT(Table4[[#This Row],[Month End]], "Mmm")</f>
        <v>Mar</v>
      </c>
      <c r="C23224">
        <f>MONTH(Table4[[#This Row],[Month End]])</f>
        <v>3</v>
      </c>
      <c r="D23224">
        <f>YEAR(Table4[[#This Row],[Month End]])</f>
        <v>1996</v>
      </c>
      <c r="E23224">
        <v>99218</v>
      </c>
      <c r="F23224" t="s">
        <v>125</v>
      </c>
      <c r="G23224" t="s">
        <v>40</v>
      </c>
      <c r="H23224">
        <v>837</v>
      </c>
    </row>
    <row r="23225" spans="1:8" x14ac:dyDescent="0.25">
      <c r="A23225" s="2">
        <v>35155</v>
      </c>
      <c r="B23225" s="2" t="str">
        <f>TEXT(Table4[[#This Row],[Month End]], "Mmm")</f>
        <v>Mar</v>
      </c>
      <c r="C23225">
        <f>MONTH(Table4[[#This Row],[Month End]])</f>
        <v>3</v>
      </c>
      <c r="D23225">
        <f>YEAR(Table4[[#This Row],[Month End]])</f>
        <v>1996</v>
      </c>
      <c r="E23225">
        <v>19567</v>
      </c>
      <c r="F23225" t="s">
        <v>126</v>
      </c>
      <c r="G23225" t="s">
        <v>6</v>
      </c>
      <c r="H23225">
        <v>892</v>
      </c>
    </row>
    <row r="23226" spans="1:8" x14ac:dyDescent="0.25">
      <c r="A23226" s="2">
        <v>35155</v>
      </c>
      <c r="B23226" s="2" t="str">
        <f>TEXT(Table4[[#This Row],[Month End]], "Mmm")</f>
        <v>Mar</v>
      </c>
      <c r="C23226">
        <f>MONTH(Table4[[#This Row],[Month End]])</f>
        <v>3</v>
      </c>
      <c r="D23226">
        <f>YEAR(Table4[[#This Row],[Month End]])</f>
        <v>1996</v>
      </c>
      <c r="E23226">
        <v>12777</v>
      </c>
      <c r="F23226" t="s">
        <v>127</v>
      </c>
      <c r="G23226" t="s">
        <v>71</v>
      </c>
      <c r="H23226">
        <v>1071</v>
      </c>
    </row>
    <row r="23227" spans="1:8" x14ac:dyDescent="0.25">
      <c r="A23227" s="2">
        <v>35155</v>
      </c>
      <c r="B23227" s="2" t="str">
        <f>TEXT(Table4[[#This Row],[Month End]], "Mmm")</f>
        <v>Mar</v>
      </c>
      <c r="C23227">
        <f>MONTH(Table4[[#This Row],[Month End]])</f>
        <v>3</v>
      </c>
      <c r="D23227">
        <f>YEAR(Table4[[#This Row],[Month End]])</f>
        <v>1996</v>
      </c>
      <c r="E23227">
        <v>6351</v>
      </c>
      <c r="F23227" t="s">
        <v>128</v>
      </c>
      <c r="G23227" t="s">
        <v>102</v>
      </c>
      <c r="H23227">
        <v>931</v>
      </c>
    </row>
    <row r="23228" spans="1:8" x14ac:dyDescent="0.25">
      <c r="A23228" s="2">
        <v>35155</v>
      </c>
      <c r="B23228" s="2" t="str">
        <f>TEXT(Table4[[#This Row],[Month End]], "Mmm")</f>
        <v>Mar</v>
      </c>
      <c r="C23228">
        <f>MONTH(Table4[[#This Row],[Month End]])</f>
        <v>3</v>
      </c>
      <c r="D23228">
        <f>YEAR(Table4[[#This Row],[Month End]])</f>
        <v>1996</v>
      </c>
      <c r="E23228">
        <v>2347</v>
      </c>
      <c r="F23228" t="s">
        <v>129</v>
      </c>
      <c r="G23228" t="s">
        <v>97</v>
      </c>
      <c r="H23228">
        <v>918</v>
      </c>
    </row>
    <row r="23229" spans="1:8" x14ac:dyDescent="0.25">
      <c r="A23229" s="2">
        <v>35155</v>
      </c>
      <c r="B23229" s="2" t="str">
        <f>TEXT(Table4[[#This Row],[Month End]], "Mmm")</f>
        <v>Mar</v>
      </c>
      <c r="C23229">
        <f>MONTH(Table4[[#This Row],[Month End]])</f>
        <v>3</v>
      </c>
      <c r="D23229">
        <f>YEAR(Table4[[#This Row],[Month End]])</f>
        <v>1996</v>
      </c>
      <c r="E23229">
        <v>95603</v>
      </c>
      <c r="F23229" t="s">
        <v>116</v>
      </c>
      <c r="G23229" t="s">
        <v>52</v>
      </c>
      <c r="H23229">
        <v>248</v>
      </c>
    </row>
    <row r="23230" spans="1:8" x14ac:dyDescent="0.25">
      <c r="A23230" s="2">
        <v>35155</v>
      </c>
      <c r="B23230" s="2" t="str">
        <f>TEXT(Table4[[#This Row],[Month End]], "Mmm")</f>
        <v>Mar</v>
      </c>
      <c r="C23230">
        <f>MONTH(Table4[[#This Row],[Month End]])</f>
        <v>3</v>
      </c>
      <c r="D23230">
        <f>YEAR(Table4[[#This Row],[Month End]])</f>
        <v>1996</v>
      </c>
      <c r="E23230">
        <v>89434</v>
      </c>
      <c r="F23230" t="s">
        <v>99</v>
      </c>
      <c r="G23230" t="s">
        <v>62</v>
      </c>
      <c r="H23230">
        <v>703</v>
      </c>
    </row>
    <row r="23231" spans="1:8" x14ac:dyDescent="0.25">
      <c r="A23231" s="2">
        <v>35155</v>
      </c>
      <c r="B23231" s="2" t="str">
        <f>TEXT(Table4[[#This Row],[Month End]], "Mmm")</f>
        <v>Mar</v>
      </c>
      <c r="C23231">
        <f>MONTH(Table4[[#This Row],[Month End]])</f>
        <v>3</v>
      </c>
      <c r="D23231">
        <f>YEAR(Table4[[#This Row],[Month End]])</f>
        <v>1996</v>
      </c>
      <c r="E23231">
        <v>17025</v>
      </c>
      <c r="F23231" t="s">
        <v>130</v>
      </c>
      <c r="G23231" t="s">
        <v>6</v>
      </c>
      <c r="H23231">
        <v>860</v>
      </c>
    </row>
    <row r="23232" spans="1:8" x14ac:dyDescent="0.25">
      <c r="A23232" s="2">
        <v>35155</v>
      </c>
      <c r="B23232" s="2" t="str">
        <f>TEXT(Table4[[#This Row],[Month End]], "Mmm")</f>
        <v>Mar</v>
      </c>
      <c r="C23232">
        <f>MONTH(Table4[[#This Row],[Month End]])</f>
        <v>3</v>
      </c>
      <c r="D23232">
        <f>YEAR(Table4[[#This Row],[Month End]])</f>
        <v>1996</v>
      </c>
      <c r="E23232">
        <v>48888</v>
      </c>
      <c r="F23232" t="s">
        <v>131</v>
      </c>
      <c r="G23232" t="s">
        <v>59</v>
      </c>
      <c r="H23232">
        <v>1125</v>
      </c>
    </row>
    <row r="23233" spans="1:8" x14ac:dyDescent="0.25">
      <c r="A23233" s="2">
        <v>35155</v>
      </c>
      <c r="B23233" s="2" t="str">
        <f>TEXT(Table4[[#This Row],[Month End]], "Mmm")</f>
        <v>Mar</v>
      </c>
      <c r="C23233">
        <f>MONTH(Table4[[#This Row],[Month End]])</f>
        <v>3</v>
      </c>
      <c r="D23233">
        <f>YEAR(Table4[[#This Row],[Month End]])</f>
        <v>1996</v>
      </c>
      <c r="E23233">
        <v>18848</v>
      </c>
      <c r="F23233" t="s">
        <v>132</v>
      </c>
      <c r="G23233" t="s">
        <v>6</v>
      </c>
      <c r="H23233">
        <v>1059</v>
      </c>
    </row>
    <row r="23234" spans="1:8" x14ac:dyDescent="0.25">
      <c r="A23234" s="2">
        <v>35155</v>
      </c>
      <c r="B23234" s="2" t="str">
        <f>TEXT(Table4[[#This Row],[Month End]], "Mmm")</f>
        <v>Mar</v>
      </c>
      <c r="C23234">
        <f>MONTH(Table4[[#This Row],[Month End]])</f>
        <v>3</v>
      </c>
      <c r="D23234">
        <f>YEAR(Table4[[#This Row],[Month End]])</f>
        <v>1996</v>
      </c>
      <c r="E23234">
        <v>19403</v>
      </c>
      <c r="F23234" t="s">
        <v>133</v>
      </c>
      <c r="G23234" t="s">
        <v>6</v>
      </c>
      <c r="H23234">
        <v>852</v>
      </c>
    </row>
    <row r="23235" spans="1:8" x14ac:dyDescent="0.25">
      <c r="A23235" s="2">
        <v>35155</v>
      </c>
      <c r="B23235" s="2" t="str">
        <f>TEXT(Table4[[#This Row],[Month End]], "Mmm")</f>
        <v>Mar</v>
      </c>
      <c r="C23235">
        <f>MONTH(Table4[[#This Row],[Month End]])</f>
        <v>3</v>
      </c>
      <c r="D23235">
        <f>YEAR(Table4[[#This Row],[Month End]])</f>
        <v>1996</v>
      </c>
      <c r="E23235">
        <v>16403</v>
      </c>
      <c r="F23235" t="s">
        <v>134</v>
      </c>
      <c r="G23235" t="s">
        <v>6</v>
      </c>
      <c r="H23235">
        <v>1083</v>
      </c>
    </row>
    <row r="23236" spans="1:8" x14ac:dyDescent="0.25">
      <c r="A23236" s="2">
        <v>35155</v>
      </c>
      <c r="B23236" s="2" t="str">
        <f>TEXT(Table4[[#This Row],[Month End]], "Mmm")</f>
        <v>Mar</v>
      </c>
      <c r="C23236">
        <f>MONTH(Table4[[#This Row],[Month End]])</f>
        <v>3</v>
      </c>
      <c r="D23236">
        <f>YEAR(Table4[[#This Row],[Month End]])</f>
        <v>1996</v>
      </c>
      <c r="E23236">
        <v>18411</v>
      </c>
      <c r="F23236" t="s">
        <v>135</v>
      </c>
      <c r="G23236" t="s">
        <v>6</v>
      </c>
      <c r="H23236">
        <v>987</v>
      </c>
    </row>
    <row r="23237" spans="1:8" x14ac:dyDescent="0.25">
      <c r="A23237" s="2">
        <v>35155</v>
      </c>
      <c r="B23237" s="2" t="str">
        <f>TEXT(Table4[[#This Row],[Month End]], "Mmm")</f>
        <v>Mar</v>
      </c>
      <c r="C23237">
        <f>MONTH(Table4[[#This Row],[Month End]])</f>
        <v>3</v>
      </c>
      <c r="D23237">
        <f>YEAR(Table4[[#This Row],[Month End]])</f>
        <v>1996</v>
      </c>
      <c r="E23237">
        <v>14843</v>
      </c>
      <c r="F23237" t="s">
        <v>136</v>
      </c>
      <c r="G23237" t="s">
        <v>71</v>
      </c>
      <c r="H23237">
        <v>1071</v>
      </c>
    </row>
    <row r="23238" spans="1:8" x14ac:dyDescent="0.25">
      <c r="A23238" s="2">
        <v>35155</v>
      </c>
      <c r="B23238" s="2" t="str">
        <f>TEXT(Table4[[#This Row],[Month End]], "Mmm")</f>
        <v>Mar</v>
      </c>
      <c r="C23238">
        <f>MONTH(Table4[[#This Row],[Month End]])</f>
        <v>3</v>
      </c>
      <c r="D23238">
        <f>YEAR(Table4[[#This Row],[Month End]])</f>
        <v>1996</v>
      </c>
      <c r="E23238">
        <v>7869</v>
      </c>
      <c r="F23238" t="s">
        <v>137</v>
      </c>
      <c r="G23238" t="s">
        <v>100</v>
      </c>
      <c r="H23238">
        <v>829</v>
      </c>
    </row>
    <row r="23239" spans="1:8" x14ac:dyDescent="0.25">
      <c r="A23239" s="2">
        <v>35155</v>
      </c>
      <c r="B23239" s="2" t="str">
        <f>TEXT(Table4[[#This Row],[Month End]], "Mmm")</f>
        <v>Mar</v>
      </c>
      <c r="C23239">
        <f>MONTH(Table4[[#This Row],[Month End]])</f>
        <v>3</v>
      </c>
      <c r="D23239">
        <f>YEAR(Table4[[#This Row],[Month End]])</f>
        <v>1996</v>
      </c>
      <c r="E23239">
        <v>14741</v>
      </c>
      <c r="F23239" t="s">
        <v>138</v>
      </c>
      <c r="G23239" t="s">
        <v>71</v>
      </c>
      <c r="H23239">
        <v>1135</v>
      </c>
    </row>
    <row r="23240" spans="1:8" x14ac:dyDescent="0.25">
      <c r="A23240" s="2">
        <v>35155</v>
      </c>
      <c r="B23240" s="2" t="str">
        <f>TEXT(Table4[[#This Row],[Month End]], "Mmm")</f>
        <v>Mar</v>
      </c>
      <c r="C23240">
        <f>MONTH(Table4[[#This Row],[Month End]])</f>
        <v>3</v>
      </c>
      <c r="D23240">
        <f>YEAR(Table4[[#This Row],[Month End]])</f>
        <v>1996</v>
      </c>
      <c r="E23240">
        <v>14423</v>
      </c>
      <c r="F23240" t="s">
        <v>139</v>
      </c>
      <c r="G23240" t="s">
        <v>71</v>
      </c>
      <c r="H23240">
        <v>1098</v>
      </c>
    </row>
    <row r="23241" spans="1:8" x14ac:dyDescent="0.25">
      <c r="A23241" s="2">
        <v>35155</v>
      </c>
      <c r="B23241" s="2" t="str">
        <f>TEXT(Table4[[#This Row],[Month End]], "Mmm")</f>
        <v>Mar</v>
      </c>
      <c r="C23241">
        <f>MONTH(Table4[[#This Row],[Month End]])</f>
        <v>3</v>
      </c>
      <c r="D23241">
        <f>YEAR(Table4[[#This Row],[Month End]])</f>
        <v>1996</v>
      </c>
      <c r="E23241">
        <v>54914</v>
      </c>
      <c r="F23241" t="s">
        <v>140</v>
      </c>
      <c r="G23241" t="s">
        <v>55</v>
      </c>
      <c r="H23241">
        <v>1226</v>
      </c>
    </row>
    <row r="23242" spans="1:8" x14ac:dyDescent="0.25">
      <c r="A23242" s="2">
        <v>35155</v>
      </c>
      <c r="B23242" s="2" t="str">
        <f>TEXT(Table4[[#This Row],[Month End]], "Mmm")</f>
        <v>Mar</v>
      </c>
      <c r="C23242">
        <f>MONTH(Table4[[#This Row],[Month End]])</f>
        <v>3</v>
      </c>
      <c r="D23242">
        <f>YEAR(Table4[[#This Row],[Month End]])</f>
        <v>1996</v>
      </c>
      <c r="E23242">
        <v>97477</v>
      </c>
      <c r="F23242" t="s">
        <v>106</v>
      </c>
      <c r="G23242" t="s">
        <v>68</v>
      </c>
      <c r="H23242">
        <v>546</v>
      </c>
    </row>
    <row r="23243" spans="1:8" x14ac:dyDescent="0.25">
      <c r="A23243" s="2">
        <v>35155</v>
      </c>
      <c r="B23243" s="2" t="str">
        <f>TEXT(Table4[[#This Row],[Month End]], "Mmm")</f>
        <v>Mar</v>
      </c>
      <c r="C23243">
        <f>MONTH(Table4[[#This Row],[Month End]])</f>
        <v>3</v>
      </c>
      <c r="D23243">
        <f>YEAR(Table4[[#This Row],[Month End]])</f>
        <v>1996</v>
      </c>
      <c r="E23243">
        <v>4412</v>
      </c>
      <c r="F23243" t="s">
        <v>141</v>
      </c>
      <c r="G23243" t="s">
        <v>3</v>
      </c>
      <c r="H23243">
        <v>1129</v>
      </c>
    </row>
    <row r="23244" spans="1:8" x14ac:dyDescent="0.25">
      <c r="A23244" s="2">
        <v>35155</v>
      </c>
      <c r="B23244" s="2" t="str">
        <f>TEXT(Table4[[#This Row],[Month End]], "Mmm")</f>
        <v>Mar</v>
      </c>
      <c r="C23244">
        <f>MONTH(Table4[[#This Row],[Month End]])</f>
        <v>3</v>
      </c>
      <c r="D23244">
        <f>YEAR(Table4[[#This Row],[Month End]])</f>
        <v>1996</v>
      </c>
      <c r="E23244">
        <v>16828</v>
      </c>
      <c r="F23244" t="s">
        <v>142</v>
      </c>
      <c r="G23244" t="s">
        <v>6</v>
      </c>
      <c r="H23244">
        <v>1017</v>
      </c>
    </row>
    <row r="23245" spans="1:8" x14ac:dyDescent="0.25">
      <c r="A23245" s="2">
        <v>35155</v>
      </c>
      <c r="B23245" s="2" t="str">
        <f>TEXT(Table4[[#This Row],[Month End]], "Mmm")</f>
        <v>Mar</v>
      </c>
      <c r="C23245">
        <f>MONTH(Table4[[#This Row],[Month End]])</f>
        <v>3</v>
      </c>
      <c r="D23245">
        <f>YEAR(Table4[[#This Row],[Month End]])</f>
        <v>1996</v>
      </c>
      <c r="E23245">
        <v>48647</v>
      </c>
      <c r="F23245" t="s">
        <v>143</v>
      </c>
      <c r="G23245" t="s">
        <v>59</v>
      </c>
      <c r="H23245">
        <v>1236</v>
      </c>
    </row>
    <row r="23246" spans="1:8" x14ac:dyDescent="0.25">
      <c r="A23246" s="2">
        <v>35155</v>
      </c>
      <c r="B23246" s="2" t="str">
        <f>TEXT(Table4[[#This Row],[Month End]], "Mmm")</f>
        <v>Mar</v>
      </c>
      <c r="C23246">
        <f>MONTH(Table4[[#This Row],[Month End]])</f>
        <v>3</v>
      </c>
      <c r="D23246">
        <f>YEAR(Table4[[#This Row],[Month End]])</f>
        <v>1996</v>
      </c>
      <c r="E23246">
        <v>87123</v>
      </c>
      <c r="F23246" t="s">
        <v>95</v>
      </c>
      <c r="G23246" t="s">
        <v>27</v>
      </c>
      <c r="H23246">
        <v>564</v>
      </c>
    </row>
    <row r="23247" spans="1:8" x14ac:dyDescent="0.25">
      <c r="A23247" s="2">
        <v>35155</v>
      </c>
      <c r="B23247" s="2" t="str">
        <f>TEXT(Table4[[#This Row],[Month End]], "Mmm")</f>
        <v>Mar</v>
      </c>
      <c r="C23247">
        <f>MONTH(Table4[[#This Row],[Month End]])</f>
        <v>3</v>
      </c>
      <c r="D23247">
        <f>YEAR(Table4[[#This Row],[Month End]])</f>
        <v>1996</v>
      </c>
      <c r="E23247">
        <v>5851</v>
      </c>
      <c r="F23247" t="s">
        <v>101</v>
      </c>
      <c r="G23247" t="s">
        <v>98</v>
      </c>
      <c r="H23247">
        <v>1166</v>
      </c>
    </row>
    <row r="23248" spans="1:8" x14ac:dyDescent="0.25">
      <c r="A23248" s="2">
        <v>35155</v>
      </c>
      <c r="B23248" s="2" t="str">
        <f>TEXT(Table4[[#This Row],[Month End]], "Mmm")</f>
        <v>Mar</v>
      </c>
      <c r="C23248">
        <f>MONTH(Table4[[#This Row],[Month End]])</f>
        <v>3</v>
      </c>
      <c r="D23248">
        <f>YEAR(Table4[[#This Row],[Month End]])</f>
        <v>1996</v>
      </c>
      <c r="E23248">
        <v>97535</v>
      </c>
      <c r="F23248" t="s">
        <v>49</v>
      </c>
      <c r="G23248" t="s">
        <v>68</v>
      </c>
      <c r="H23248">
        <v>514</v>
      </c>
    </row>
    <row r="23249" spans="1:8" x14ac:dyDescent="0.25">
      <c r="A23249" s="2">
        <v>35155</v>
      </c>
      <c r="B23249" s="2" t="str">
        <f>TEXT(Table4[[#This Row],[Month End]], "Mmm")</f>
        <v>Mar</v>
      </c>
      <c r="C23249">
        <f>MONTH(Table4[[#This Row],[Month End]])</f>
        <v>3</v>
      </c>
      <c r="D23249">
        <f>YEAR(Table4[[#This Row],[Month End]])</f>
        <v>1996</v>
      </c>
      <c r="E23249">
        <v>53035</v>
      </c>
      <c r="F23249" t="s">
        <v>144</v>
      </c>
      <c r="G23249" t="s">
        <v>55</v>
      </c>
      <c r="H23249">
        <v>1122</v>
      </c>
    </row>
    <row r="23250" spans="1:8" x14ac:dyDescent="0.25">
      <c r="A23250" s="2">
        <v>35155</v>
      </c>
      <c r="B23250" s="2" t="str">
        <f>TEXT(Table4[[#This Row],[Month End]], "Mmm")</f>
        <v>Mar</v>
      </c>
      <c r="C23250">
        <f>MONTH(Table4[[#This Row],[Month End]])</f>
        <v>3</v>
      </c>
      <c r="D23250">
        <f>YEAR(Table4[[#This Row],[Month End]])</f>
        <v>1996</v>
      </c>
      <c r="E23250">
        <v>16833</v>
      </c>
      <c r="F23250" t="s">
        <v>145</v>
      </c>
      <c r="G23250" t="s">
        <v>6</v>
      </c>
      <c r="H23250">
        <v>1064</v>
      </c>
    </row>
    <row r="23251" spans="1:8" x14ac:dyDescent="0.25">
      <c r="A23251" s="2">
        <v>35155</v>
      </c>
      <c r="B23251" s="2" t="str">
        <f>TEXT(Table4[[#This Row],[Month End]], "Mmm")</f>
        <v>Mar</v>
      </c>
      <c r="C23251">
        <f>MONTH(Table4[[#This Row],[Month End]])</f>
        <v>3</v>
      </c>
      <c r="D23251">
        <f>YEAR(Table4[[#This Row],[Month End]])</f>
        <v>1996</v>
      </c>
      <c r="E23251">
        <v>98936</v>
      </c>
      <c r="F23251" t="s">
        <v>146</v>
      </c>
      <c r="G23251" t="s">
        <v>40</v>
      </c>
      <c r="H23251">
        <v>683</v>
      </c>
    </row>
    <row r="23252" spans="1:8" x14ac:dyDescent="0.25">
      <c r="A23252" s="2">
        <v>35155</v>
      </c>
      <c r="B23252" s="2" t="str">
        <f>TEXT(Table4[[#This Row],[Month End]], "Mmm")</f>
        <v>Mar</v>
      </c>
      <c r="C23252">
        <f>MONTH(Table4[[#This Row],[Month End]])</f>
        <v>3</v>
      </c>
      <c r="D23252">
        <f>YEAR(Table4[[#This Row],[Month End]])</f>
        <v>1996</v>
      </c>
      <c r="E23252">
        <v>86326</v>
      </c>
      <c r="F23252" t="s">
        <v>96</v>
      </c>
      <c r="G23252" t="s">
        <v>48</v>
      </c>
      <c r="H23252">
        <v>522</v>
      </c>
    </row>
    <row r="23253" spans="1:8" x14ac:dyDescent="0.25">
      <c r="A23253" s="2">
        <v>35155</v>
      </c>
      <c r="B23253" s="2" t="str">
        <f>TEXT(Table4[[#This Row],[Month End]], "Mmm")</f>
        <v>Mar</v>
      </c>
      <c r="C23253">
        <f>MONTH(Table4[[#This Row],[Month End]])</f>
        <v>3</v>
      </c>
      <c r="D23253">
        <f>YEAR(Table4[[#This Row],[Month End]])</f>
        <v>1996</v>
      </c>
      <c r="E23253">
        <v>5759</v>
      </c>
      <c r="F23253" t="s">
        <v>147</v>
      </c>
      <c r="G23253" t="s">
        <v>98</v>
      </c>
      <c r="H23253">
        <v>1151</v>
      </c>
    </row>
    <row r="23254" spans="1:8" x14ac:dyDescent="0.25">
      <c r="A23254" s="2">
        <v>35155</v>
      </c>
      <c r="B23254" s="2" t="str">
        <f>TEXT(Table4[[#This Row],[Month End]], "Mmm")</f>
        <v>Mar</v>
      </c>
      <c r="C23254">
        <f>MONTH(Table4[[#This Row],[Month End]])</f>
        <v>3</v>
      </c>
      <c r="D23254">
        <f>YEAR(Table4[[#This Row],[Month End]])</f>
        <v>1996</v>
      </c>
      <c r="E23254">
        <v>93651</v>
      </c>
      <c r="F23254" t="s">
        <v>148</v>
      </c>
      <c r="G23254" t="s">
        <v>52</v>
      </c>
      <c r="H23254">
        <v>247</v>
      </c>
    </row>
    <row r="23255" spans="1:8" x14ac:dyDescent="0.25">
      <c r="A23255" s="2">
        <v>35155</v>
      </c>
      <c r="B23255" s="2" t="str">
        <f>TEXT(Table4[[#This Row],[Month End]], "Mmm")</f>
        <v>Mar</v>
      </c>
      <c r="C23255">
        <f>MONTH(Table4[[#This Row],[Month End]])</f>
        <v>3</v>
      </c>
      <c r="D23255">
        <f>YEAR(Table4[[#This Row],[Month End]])</f>
        <v>1996</v>
      </c>
      <c r="E23255">
        <v>49095</v>
      </c>
      <c r="F23255" t="s">
        <v>149</v>
      </c>
      <c r="G23255" t="s">
        <v>59</v>
      </c>
      <c r="H23255">
        <v>1036</v>
      </c>
    </row>
    <row r="23256" spans="1:8" x14ac:dyDescent="0.25">
      <c r="A23256" s="2">
        <v>35155</v>
      </c>
      <c r="B23256" s="2" t="str">
        <f>TEXT(Table4[[#This Row],[Month End]], "Mmm")</f>
        <v>Mar</v>
      </c>
      <c r="C23256">
        <f>MONTH(Table4[[#This Row],[Month End]])</f>
        <v>3</v>
      </c>
      <c r="D23256">
        <f>YEAR(Table4[[#This Row],[Month End]])</f>
        <v>1996</v>
      </c>
      <c r="E23256">
        <v>48601</v>
      </c>
      <c r="F23256" t="s">
        <v>150</v>
      </c>
      <c r="G23256" t="s">
        <v>59</v>
      </c>
      <c r="H23256">
        <v>1137</v>
      </c>
    </row>
    <row r="23257" spans="1:8" x14ac:dyDescent="0.25">
      <c r="A23257" s="2">
        <v>35155</v>
      </c>
      <c r="B23257" s="2" t="str">
        <f>TEXT(Table4[[#This Row],[Month End]], "Mmm")</f>
        <v>Mar</v>
      </c>
      <c r="C23257">
        <f>MONTH(Table4[[#This Row],[Month End]])</f>
        <v>3</v>
      </c>
      <c r="D23257">
        <f>YEAR(Table4[[#This Row],[Month End]])</f>
        <v>1996</v>
      </c>
      <c r="E23257">
        <v>97338</v>
      </c>
      <c r="F23257" t="s">
        <v>151</v>
      </c>
      <c r="G23257" t="s">
        <v>68</v>
      </c>
      <c r="H23257">
        <v>546</v>
      </c>
    </row>
    <row r="23258" spans="1:8" x14ac:dyDescent="0.25">
      <c r="A23258" s="2">
        <v>35155</v>
      </c>
      <c r="B23258" s="2" t="str">
        <f>TEXT(Table4[[#This Row],[Month End]], "Mmm")</f>
        <v>Mar</v>
      </c>
      <c r="C23258">
        <f>MONTH(Table4[[#This Row],[Month End]])</f>
        <v>3</v>
      </c>
      <c r="D23258">
        <f>YEAR(Table4[[#This Row],[Month End]])</f>
        <v>1996</v>
      </c>
      <c r="E23258">
        <v>13642</v>
      </c>
      <c r="F23258" t="s">
        <v>152</v>
      </c>
      <c r="G23258" t="s">
        <v>71</v>
      </c>
      <c r="H23258">
        <v>1196</v>
      </c>
    </row>
    <row r="23259" spans="1:8" x14ac:dyDescent="0.25">
      <c r="A23259" s="2">
        <v>35155</v>
      </c>
      <c r="B23259" s="2" t="str">
        <f>TEXT(Table4[[#This Row],[Month End]], "Mmm")</f>
        <v>Mar</v>
      </c>
      <c r="C23259">
        <f>MONTH(Table4[[#This Row],[Month End]])</f>
        <v>3</v>
      </c>
      <c r="D23259">
        <f>YEAR(Table4[[#This Row],[Month End]])</f>
        <v>1996</v>
      </c>
      <c r="E23259">
        <v>97459</v>
      </c>
      <c r="F23259" t="s">
        <v>153</v>
      </c>
      <c r="G23259" t="s">
        <v>68</v>
      </c>
      <c r="H23259">
        <v>493</v>
      </c>
    </row>
    <row r="23260" spans="1:8" x14ac:dyDescent="0.25">
      <c r="A23260" s="2">
        <v>35155</v>
      </c>
      <c r="B23260" s="2" t="str">
        <f>TEXT(Table4[[#This Row],[Month End]], "Mmm")</f>
        <v>Mar</v>
      </c>
      <c r="C23260">
        <f>MONTH(Table4[[#This Row],[Month End]])</f>
        <v>3</v>
      </c>
      <c r="D23260">
        <f>YEAR(Table4[[#This Row],[Month End]])</f>
        <v>1996</v>
      </c>
      <c r="E23260">
        <v>97760</v>
      </c>
      <c r="F23260" t="s">
        <v>154</v>
      </c>
      <c r="G23260" t="s">
        <v>68</v>
      </c>
      <c r="H23260">
        <v>758</v>
      </c>
    </row>
    <row r="23261" spans="1:8" x14ac:dyDescent="0.25">
      <c r="A23261" s="2">
        <v>35155</v>
      </c>
      <c r="B23261" s="2" t="str">
        <f>TEXT(Table4[[#This Row],[Month End]], "Mmm")</f>
        <v>Mar</v>
      </c>
      <c r="C23261">
        <f>MONTH(Table4[[#This Row],[Month End]])</f>
        <v>3</v>
      </c>
      <c r="D23261">
        <f>YEAR(Table4[[#This Row],[Month End]])</f>
        <v>1996</v>
      </c>
      <c r="E23261">
        <v>14701</v>
      </c>
      <c r="F23261" t="s">
        <v>155</v>
      </c>
      <c r="G23261" t="s">
        <v>71</v>
      </c>
      <c r="H23261">
        <v>1161</v>
      </c>
    </row>
    <row r="23262" spans="1:8" x14ac:dyDescent="0.25">
      <c r="A23262" s="2">
        <v>35155</v>
      </c>
      <c r="B23262" s="2" t="str">
        <f>TEXT(Table4[[#This Row],[Month End]], "Mmm")</f>
        <v>Mar</v>
      </c>
      <c r="C23262">
        <f>MONTH(Table4[[#This Row],[Month End]])</f>
        <v>3</v>
      </c>
      <c r="D23262">
        <f>YEAR(Table4[[#This Row],[Month End]])</f>
        <v>1996</v>
      </c>
      <c r="E23262">
        <v>95690</v>
      </c>
      <c r="F23262" t="s">
        <v>156</v>
      </c>
      <c r="G23262" t="s">
        <v>52</v>
      </c>
      <c r="H23262">
        <v>267</v>
      </c>
    </row>
    <row r="23263" spans="1:8" x14ac:dyDescent="0.25">
      <c r="A23263" s="2">
        <v>35155</v>
      </c>
      <c r="B23263" s="2" t="str">
        <f>TEXT(Table4[[#This Row],[Month End]], "Mmm")</f>
        <v>Mar</v>
      </c>
      <c r="C23263">
        <f>MONTH(Table4[[#This Row],[Month End]])</f>
        <v>3</v>
      </c>
      <c r="D23263">
        <f>YEAR(Table4[[#This Row],[Month End]])</f>
        <v>1996</v>
      </c>
      <c r="E23263">
        <v>19973</v>
      </c>
      <c r="F23263" t="s">
        <v>92</v>
      </c>
      <c r="G23263" t="s">
        <v>91</v>
      </c>
      <c r="H23263">
        <v>777</v>
      </c>
    </row>
    <row r="23264" spans="1:8" x14ac:dyDescent="0.25">
      <c r="A23264" s="2">
        <v>35155</v>
      </c>
      <c r="B23264" s="2" t="str">
        <f>TEXT(Table4[[#This Row],[Month End]], "Mmm")</f>
        <v>Mar</v>
      </c>
      <c r="C23264">
        <f>MONTH(Table4[[#This Row],[Month End]])</f>
        <v>3</v>
      </c>
      <c r="D23264">
        <f>YEAR(Table4[[#This Row],[Month End]])</f>
        <v>1996</v>
      </c>
      <c r="E23264">
        <v>83644</v>
      </c>
      <c r="F23264" t="s">
        <v>94</v>
      </c>
      <c r="G23264" t="s">
        <v>2</v>
      </c>
      <c r="H23264">
        <v>652</v>
      </c>
    </row>
    <row r="23265" spans="1:8" x14ac:dyDescent="0.25">
      <c r="A23265" s="2">
        <v>35155</v>
      </c>
      <c r="B23265" s="2" t="str">
        <f>TEXT(Table4[[#This Row],[Month End]], "Mmm")</f>
        <v>Mar</v>
      </c>
      <c r="C23265">
        <f>MONTH(Table4[[#This Row],[Month End]])</f>
        <v>3</v>
      </c>
      <c r="D23265">
        <f>YEAR(Table4[[#This Row],[Month End]])</f>
        <v>1996</v>
      </c>
      <c r="E23265">
        <v>4578</v>
      </c>
      <c r="F23265" t="s">
        <v>157</v>
      </c>
      <c r="G23265" t="s">
        <v>3</v>
      </c>
      <c r="H23265">
        <v>1061</v>
      </c>
    </row>
    <row r="23266" spans="1:8" x14ac:dyDescent="0.25">
      <c r="A23266" s="2">
        <v>35155</v>
      </c>
      <c r="B23266" s="2" t="str">
        <f>TEXT(Table4[[#This Row],[Month End]], "Mmm")</f>
        <v>Mar</v>
      </c>
      <c r="C23266">
        <f>MONTH(Table4[[#This Row],[Month End]])</f>
        <v>3</v>
      </c>
      <c r="D23266">
        <f>YEAR(Table4[[#This Row],[Month End]])</f>
        <v>1996</v>
      </c>
      <c r="E23266">
        <v>5495</v>
      </c>
      <c r="F23266" t="s">
        <v>158</v>
      </c>
      <c r="G23266" t="s">
        <v>98</v>
      </c>
      <c r="H23266">
        <v>1129</v>
      </c>
    </row>
    <row r="23267" spans="1:8" x14ac:dyDescent="0.25">
      <c r="A23267" s="2">
        <v>35155</v>
      </c>
      <c r="B23267" s="2" t="str">
        <f>TEXT(Table4[[#This Row],[Month End]], "Mmm")</f>
        <v>Mar</v>
      </c>
      <c r="C23267">
        <f>MONTH(Table4[[#This Row],[Month End]])</f>
        <v>3</v>
      </c>
      <c r="D23267">
        <f>YEAR(Table4[[#This Row],[Month End]])</f>
        <v>1996</v>
      </c>
      <c r="E23267">
        <v>17225</v>
      </c>
      <c r="F23267" t="s">
        <v>159</v>
      </c>
      <c r="G23267" t="s">
        <v>6</v>
      </c>
      <c r="H23267">
        <v>863</v>
      </c>
    </row>
    <row r="23268" spans="1:8" x14ac:dyDescent="0.25">
      <c r="A23268" s="2">
        <v>35155</v>
      </c>
      <c r="B23268" s="2" t="str">
        <f>TEXT(Table4[[#This Row],[Month End]], "Mmm")</f>
        <v>Mar</v>
      </c>
      <c r="C23268">
        <f>MONTH(Table4[[#This Row],[Month End]])</f>
        <v>3</v>
      </c>
      <c r="D23268">
        <f>YEAR(Table4[[#This Row],[Month End]])</f>
        <v>1996</v>
      </c>
      <c r="E23268">
        <v>49781</v>
      </c>
      <c r="F23268" t="s">
        <v>160</v>
      </c>
      <c r="G23268" t="s">
        <v>59</v>
      </c>
      <c r="H23268">
        <v>1346</v>
      </c>
    </row>
    <row r="23269" spans="1:8" x14ac:dyDescent="0.25">
      <c r="A23269" s="2">
        <v>35155</v>
      </c>
      <c r="B23269" s="2" t="str">
        <f>TEXT(Table4[[#This Row],[Month End]], "Mmm")</f>
        <v>Mar</v>
      </c>
      <c r="C23269">
        <f>MONTH(Table4[[#This Row],[Month End]])</f>
        <v>3</v>
      </c>
      <c r="D23269">
        <f>YEAR(Table4[[#This Row],[Month End]])</f>
        <v>1996</v>
      </c>
      <c r="E23269">
        <v>87402</v>
      </c>
      <c r="F23269" t="s">
        <v>88</v>
      </c>
      <c r="G23269" t="s">
        <v>27</v>
      </c>
      <c r="H23269">
        <v>653</v>
      </c>
    </row>
    <row r="23270" spans="1:8" x14ac:dyDescent="0.25">
      <c r="A23270" s="2">
        <v>35155</v>
      </c>
      <c r="B23270" s="2" t="str">
        <f>TEXT(Table4[[#This Row],[Month End]], "Mmm")</f>
        <v>Mar</v>
      </c>
      <c r="C23270">
        <f>MONTH(Table4[[#This Row],[Month End]])</f>
        <v>3</v>
      </c>
      <c r="D23270">
        <f>YEAR(Table4[[#This Row],[Month End]])</f>
        <v>1996</v>
      </c>
      <c r="E23270">
        <v>87301</v>
      </c>
      <c r="F23270" t="s">
        <v>86</v>
      </c>
      <c r="G23270" t="s">
        <v>27</v>
      </c>
      <c r="H23270">
        <v>846</v>
      </c>
    </row>
    <row r="23271" spans="1:8" x14ac:dyDescent="0.25">
      <c r="A23271" s="2">
        <v>35155</v>
      </c>
      <c r="B23271" s="2" t="str">
        <f>TEXT(Table4[[#This Row],[Month End]], "Mmm")</f>
        <v>Mar</v>
      </c>
      <c r="C23271">
        <f>MONTH(Table4[[#This Row],[Month End]])</f>
        <v>3</v>
      </c>
      <c r="D23271">
        <f>YEAR(Table4[[#This Row],[Month End]])</f>
        <v>1996</v>
      </c>
      <c r="E23271">
        <v>95228</v>
      </c>
      <c r="F23271" t="s">
        <v>89</v>
      </c>
      <c r="G23271" t="s">
        <v>52</v>
      </c>
      <c r="H23271">
        <v>250</v>
      </c>
    </row>
    <row r="23272" spans="1:8" x14ac:dyDescent="0.25">
      <c r="A23272" s="2">
        <v>35155</v>
      </c>
      <c r="B23272" s="2" t="str">
        <f>TEXT(Table4[[#This Row],[Month End]], "Mmm")</f>
        <v>Mar</v>
      </c>
      <c r="C23272">
        <f>MONTH(Table4[[#This Row],[Month End]])</f>
        <v>3</v>
      </c>
      <c r="D23272">
        <f>YEAR(Table4[[#This Row],[Month End]])</f>
        <v>1996</v>
      </c>
      <c r="E23272">
        <v>49874</v>
      </c>
      <c r="F23272" t="s">
        <v>161</v>
      </c>
      <c r="G23272" t="s">
        <v>59</v>
      </c>
      <c r="H23272">
        <v>1356</v>
      </c>
    </row>
    <row r="23273" spans="1:8" x14ac:dyDescent="0.25">
      <c r="A23273" s="2">
        <v>35155</v>
      </c>
      <c r="B23273" s="2" t="str">
        <f>TEXT(Table4[[#This Row],[Month End]], "Mmm")</f>
        <v>Mar</v>
      </c>
      <c r="C23273">
        <f>MONTH(Table4[[#This Row],[Month End]])</f>
        <v>3</v>
      </c>
      <c r="D23273">
        <f>YEAR(Table4[[#This Row],[Month End]])</f>
        <v>1996</v>
      </c>
      <c r="E23273">
        <v>93561</v>
      </c>
      <c r="F23273" t="s">
        <v>93</v>
      </c>
      <c r="G23273" t="s">
        <v>52</v>
      </c>
      <c r="H23273">
        <v>300</v>
      </c>
    </row>
    <row r="23274" spans="1:8" x14ac:dyDescent="0.25">
      <c r="A23274" s="2">
        <v>35155</v>
      </c>
      <c r="B23274" s="2" t="str">
        <f>TEXT(Table4[[#This Row],[Month End]], "Mmm")</f>
        <v>Mar</v>
      </c>
      <c r="C23274">
        <f>MONTH(Table4[[#This Row],[Month End]])</f>
        <v>3</v>
      </c>
      <c r="D23274">
        <f>YEAR(Table4[[#This Row],[Month End]])</f>
        <v>1996</v>
      </c>
      <c r="E23274">
        <v>4976</v>
      </c>
      <c r="F23274" t="s">
        <v>162</v>
      </c>
      <c r="G23274" t="s">
        <v>3</v>
      </c>
      <c r="H23274">
        <v>1101</v>
      </c>
    </row>
    <row r="23275" spans="1:8" x14ac:dyDescent="0.25">
      <c r="A23275" s="2">
        <v>35155</v>
      </c>
      <c r="B23275" s="2" t="str">
        <f>TEXT(Table4[[#This Row],[Month End]], "Mmm")</f>
        <v>Mar</v>
      </c>
      <c r="C23275">
        <f>MONTH(Table4[[#This Row],[Month End]])</f>
        <v>3</v>
      </c>
      <c r="D23275">
        <f>YEAR(Table4[[#This Row],[Month End]])</f>
        <v>1996</v>
      </c>
      <c r="E23275">
        <v>98422</v>
      </c>
      <c r="F23275" t="s">
        <v>87</v>
      </c>
      <c r="G23275" t="s">
        <v>40</v>
      </c>
      <c r="H23275">
        <v>568</v>
      </c>
    </row>
    <row r="23276" spans="1:8" x14ac:dyDescent="0.25">
      <c r="A23276" s="2">
        <v>35155</v>
      </c>
      <c r="B23276" s="2" t="str">
        <f>TEXT(Table4[[#This Row],[Month End]], "Mmm")</f>
        <v>Mar</v>
      </c>
      <c r="C23276">
        <f>MONTH(Table4[[#This Row],[Month End]])</f>
        <v>3</v>
      </c>
      <c r="D23276">
        <f>YEAR(Table4[[#This Row],[Month End]])</f>
        <v>1996</v>
      </c>
      <c r="E23276">
        <v>54448</v>
      </c>
      <c r="F23276" t="s">
        <v>163</v>
      </c>
      <c r="G23276" t="s">
        <v>55</v>
      </c>
      <c r="H23276">
        <v>1321</v>
      </c>
    </row>
    <row r="23277" spans="1:8" x14ac:dyDescent="0.25">
      <c r="A23277" s="2">
        <v>35155</v>
      </c>
      <c r="B23277" s="2" t="str">
        <f>TEXT(Table4[[#This Row],[Month End]], "Mmm")</f>
        <v>Mar</v>
      </c>
      <c r="C23277">
        <f>MONTH(Table4[[#This Row],[Month End]])</f>
        <v>3</v>
      </c>
      <c r="D23277">
        <f>YEAR(Table4[[#This Row],[Month End]])</f>
        <v>1996</v>
      </c>
      <c r="E23277">
        <v>16046</v>
      </c>
      <c r="F23277" t="s">
        <v>84</v>
      </c>
      <c r="G23277" t="s">
        <v>6</v>
      </c>
      <c r="H23277">
        <v>1000</v>
      </c>
    </row>
    <row r="23278" spans="1:8" x14ac:dyDescent="0.25">
      <c r="A23278" s="2">
        <v>35155</v>
      </c>
      <c r="B23278" s="2" t="str">
        <f>TEXT(Table4[[#This Row],[Month End]], "Mmm")</f>
        <v>Mar</v>
      </c>
      <c r="C23278">
        <f>MONTH(Table4[[#This Row],[Month End]])</f>
        <v>3</v>
      </c>
      <c r="D23278">
        <f>YEAR(Table4[[#This Row],[Month End]])</f>
        <v>1996</v>
      </c>
      <c r="E23278">
        <v>96080</v>
      </c>
      <c r="F23278" t="s">
        <v>164</v>
      </c>
      <c r="G23278" t="s">
        <v>52</v>
      </c>
      <c r="H23278">
        <v>303</v>
      </c>
    </row>
    <row r="23279" spans="1:8" x14ac:dyDescent="0.25">
      <c r="A23279" s="2">
        <v>35155</v>
      </c>
      <c r="B23279" s="2" t="str">
        <f>TEXT(Table4[[#This Row],[Month End]], "Mmm")</f>
        <v>Mar</v>
      </c>
      <c r="C23279">
        <f>MONTH(Table4[[#This Row],[Month End]])</f>
        <v>3</v>
      </c>
      <c r="D23279">
        <f>YEAR(Table4[[#This Row],[Month End]])</f>
        <v>1996</v>
      </c>
      <c r="E23279">
        <v>49274</v>
      </c>
      <c r="F23279" t="s">
        <v>165</v>
      </c>
      <c r="G23279" t="s">
        <v>59</v>
      </c>
      <c r="H23279">
        <v>1098</v>
      </c>
    </row>
    <row r="23280" spans="1:8" x14ac:dyDescent="0.25">
      <c r="A23280" s="2">
        <v>35155</v>
      </c>
      <c r="B23280" s="2" t="str">
        <f>TEXT(Table4[[#This Row],[Month End]], "Mmm")</f>
        <v>Mar</v>
      </c>
      <c r="C23280">
        <f>MONTH(Table4[[#This Row],[Month End]])</f>
        <v>3</v>
      </c>
      <c r="D23280">
        <f>YEAR(Table4[[#This Row],[Month End]])</f>
        <v>1996</v>
      </c>
      <c r="E23280">
        <v>48911</v>
      </c>
      <c r="F23280" t="s">
        <v>166</v>
      </c>
      <c r="G23280" t="s">
        <v>59</v>
      </c>
      <c r="H23280">
        <v>1134</v>
      </c>
    </row>
    <row r="23281" spans="1:8" x14ac:dyDescent="0.25">
      <c r="A23281" s="2">
        <v>35155</v>
      </c>
      <c r="B23281" s="2" t="str">
        <f>TEXT(Table4[[#This Row],[Month End]], "Mmm")</f>
        <v>Mar</v>
      </c>
      <c r="C23281">
        <f>MONTH(Table4[[#This Row],[Month End]])</f>
        <v>3</v>
      </c>
      <c r="D23281">
        <f>YEAR(Table4[[#This Row],[Month End]])</f>
        <v>1996</v>
      </c>
      <c r="E23281">
        <v>14031</v>
      </c>
      <c r="F23281" t="s">
        <v>167</v>
      </c>
      <c r="G23281" t="s">
        <v>71</v>
      </c>
      <c r="H23281">
        <v>1113</v>
      </c>
    </row>
    <row r="23282" spans="1:8" x14ac:dyDescent="0.25">
      <c r="A23282" s="2">
        <v>35155</v>
      </c>
      <c r="B23282" s="2" t="str">
        <f>TEXT(Table4[[#This Row],[Month End]], "Mmm")</f>
        <v>Mar</v>
      </c>
      <c r="C23282">
        <f>MONTH(Table4[[#This Row],[Month End]])</f>
        <v>3</v>
      </c>
      <c r="D23282">
        <f>YEAR(Table4[[#This Row],[Month End]])</f>
        <v>1996</v>
      </c>
      <c r="E23282">
        <v>98611</v>
      </c>
      <c r="F23282" t="s">
        <v>85</v>
      </c>
      <c r="G23282" t="s">
        <v>40</v>
      </c>
      <c r="H23282">
        <v>584</v>
      </c>
    </row>
    <row r="23283" spans="1:8" x14ac:dyDescent="0.25">
      <c r="A23283" s="2">
        <v>35155</v>
      </c>
      <c r="B23283" s="2" t="str">
        <f>TEXT(Table4[[#This Row],[Month End]], "Mmm")</f>
        <v>Mar</v>
      </c>
      <c r="C23283">
        <f>MONTH(Table4[[#This Row],[Month End]])</f>
        <v>3</v>
      </c>
      <c r="D23283">
        <f>YEAR(Table4[[#This Row],[Month End]])</f>
        <v>1996</v>
      </c>
      <c r="E23283">
        <v>43019</v>
      </c>
      <c r="F23283" t="s">
        <v>168</v>
      </c>
      <c r="G23283" t="s">
        <v>60</v>
      </c>
      <c r="H23283">
        <v>1017</v>
      </c>
    </row>
    <row r="23284" spans="1:8" x14ac:dyDescent="0.25">
      <c r="A23284" s="2">
        <v>35155</v>
      </c>
      <c r="B23284" s="2" t="str">
        <f>TEXT(Table4[[#This Row],[Month End]], "Mmm")</f>
        <v>Mar</v>
      </c>
      <c r="C23284">
        <f>MONTH(Table4[[#This Row],[Month End]])</f>
        <v>3</v>
      </c>
      <c r="D23284">
        <f>YEAR(Table4[[#This Row],[Month End]])</f>
        <v>1996</v>
      </c>
      <c r="E23284">
        <v>44241</v>
      </c>
      <c r="F23284" t="s">
        <v>169</v>
      </c>
      <c r="G23284" t="s">
        <v>60</v>
      </c>
      <c r="H23284">
        <v>1045</v>
      </c>
    </row>
    <row r="23285" spans="1:8" x14ac:dyDescent="0.25">
      <c r="A23285" s="2">
        <v>35155</v>
      </c>
      <c r="B23285" s="2" t="str">
        <f>TEXT(Table4[[#This Row],[Month End]], "Mmm")</f>
        <v>Mar</v>
      </c>
      <c r="C23285">
        <f>MONTH(Table4[[#This Row],[Month End]])</f>
        <v>3</v>
      </c>
      <c r="D23285">
        <f>YEAR(Table4[[#This Row],[Month End]])</f>
        <v>1996</v>
      </c>
      <c r="E23285">
        <v>89445</v>
      </c>
      <c r="F23285" t="s">
        <v>80</v>
      </c>
      <c r="G23285" t="s">
        <v>62</v>
      </c>
      <c r="H23285">
        <v>737</v>
      </c>
    </row>
    <row r="23286" spans="1:8" x14ac:dyDescent="0.25">
      <c r="A23286" s="2">
        <v>35155</v>
      </c>
      <c r="B23286" s="2" t="str">
        <f>TEXT(Table4[[#This Row],[Month End]], "Mmm")</f>
        <v>Mar</v>
      </c>
      <c r="C23286">
        <f>MONTH(Table4[[#This Row],[Month End]])</f>
        <v>3</v>
      </c>
      <c r="D23286">
        <f>YEAR(Table4[[#This Row],[Month End]])</f>
        <v>1996</v>
      </c>
      <c r="E23286">
        <v>85935</v>
      </c>
      <c r="F23286" t="s">
        <v>79</v>
      </c>
      <c r="G23286" t="s">
        <v>48</v>
      </c>
      <c r="H23286">
        <v>622</v>
      </c>
    </row>
    <row r="23287" spans="1:8" x14ac:dyDescent="0.25">
      <c r="A23287" s="2">
        <v>35155</v>
      </c>
      <c r="B23287" s="2" t="str">
        <f>TEXT(Table4[[#This Row],[Month End]], "Mmm")</f>
        <v>Mar</v>
      </c>
      <c r="C23287">
        <f>MONTH(Table4[[#This Row],[Month End]])</f>
        <v>3</v>
      </c>
      <c r="D23287">
        <f>YEAR(Table4[[#This Row],[Month End]])</f>
        <v>1996</v>
      </c>
      <c r="E23287">
        <v>15557</v>
      </c>
      <c r="F23287" t="s">
        <v>82</v>
      </c>
      <c r="G23287" t="s">
        <v>6</v>
      </c>
      <c r="H23287">
        <v>945</v>
      </c>
    </row>
    <row r="23288" spans="1:8" x14ac:dyDescent="0.25">
      <c r="A23288" s="2">
        <v>35155</v>
      </c>
      <c r="B23288" s="2" t="str">
        <f>TEXT(Table4[[#This Row],[Month End]], "Mmm")</f>
        <v>Mar</v>
      </c>
      <c r="C23288">
        <f>MONTH(Table4[[#This Row],[Month End]])</f>
        <v>3</v>
      </c>
      <c r="D23288">
        <f>YEAR(Table4[[#This Row],[Month End]])</f>
        <v>1996</v>
      </c>
      <c r="E23288">
        <v>92592</v>
      </c>
      <c r="F23288" t="s">
        <v>170</v>
      </c>
      <c r="G23288" t="s">
        <v>52</v>
      </c>
      <c r="H23288">
        <v>237</v>
      </c>
    </row>
    <row r="23289" spans="1:8" x14ac:dyDescent="0.25">
      <c r="A23289" s="2">
        <v>35155</v>
      </c>
      <c r="B23289" s="2" t="str">
        <f>TEXT(Table4[[#This Row],[Month End]], "Mmm")</f>
        <v>Mar</v>
      </c>
      <c r="C23289">
        <f>MONTH(Table4[[#This Row],[Month End]])</f>
        <v>3</v>
      </c>
      <c r="D23289">
        <f>YEAR(Table4[[#This Row],[Month End]])</f>
        <v>1996</v>
      </c>
      <c r="E23289">
        <v>98273</v>
      </c>
      <c r="F23289" t="s">
        <v>83</v>
      </c>
      <c r="G23289" t="s">
        <v>40</v>
      </c>
      <c r="H23289">
        <v>632</v>
      </c>
    </row>
    <row r="23290" spans="1:8" x14ac:dyDescent="0.25">
      <c r="A23290" s="2">
        <v>35155</v>
      </c>
      <c r="B23290" s="2" t="str">
        <f>TEXT(Table4[[#This Row],[Month End]], "Mmm")</f>
        <v>Mar</v>
      </c>
      <c r="C23290">
        <f>MONTH(Table4[[#This Row],[Month End]])</f>
        <v>3</v>
      </c>
      <c r="D23290">
        <f>YEAR(Table4[[#This Row],[Month End]])</f>
        <v>1996</v>
      </c>
      <c r="E23290">
        <v>92394</v>
      </c>
      <c r="F23290" t="s">
        <v>171</v>
      </c>
      <c r="G23290" t="s">
        <v>52</v>
      </c>
      <c r="H23290">
        <v>266</v>
      </c>
    </row>
    <row r="23291" spans="1:8" x14ac:dyDescent="0.25">
      <c r="A23291" s="2">
        <v>35155</v>
      </c>
      <c r="B23291" s="2" t="str">
        <f>TEXT(Table4[[#This Row],[Month End]], "Mmm")</f>
        <v>Mar</v>
      </c>
      <c r="C23291">
        <f>MONTH(Table4[[#This Row],[Month End]])</f>
        <v>3</v>
      </c>
      <c r="D23291">
        <f>YEAR(Table4[[#This Row],[Month End]])</f>
        <v>1996</v>
      </c>
      <c r="E23291">
        <v>81416</v>
      </c>
      <c r="F23291" t="s">
        <v>0</v>
      </c>
      <c r="G23291" t="s">
        <v>14</v>
      </c>
      <c r="H23291">
        <v>711</v>
      </c>
    </row>
    <row r="23292" spans="1:8" x14ac:dyDescent="0.25">
      <c r="A23292" s="2">
        <v>35155</v>
      </c>
      <c r="B23292" s="2" t="str">
        <f>TEXT(Table4[[#This Row],[Month End]], "Mmm")</f>
        <v>Mar</v>
      </c>
      <c r="C23292">
        <f>MONTH(Table4[[#This Row],[Month End]])</f>
        <v>3</v>
      </c>
      <c r="D23292">
        <f>YEAR(Table4[[#This Row],[Month End]])</f>
        <v>1996</v>
      </c>
      <c r="E23292">
        <v>87501</v>
      </c>
      <c r="F23292" t="s">
        <v>75</v>
      </c>
      <c r="G23292" t="s">
        <v>27</v>
      </c>
      <c r="H23292">
        <v>737</v>
      </c>
    </row>
    <row r="23293" spans="1:8" x14ac:dyDescent="0.25">
      <c r="A23293" s="2">
        <v>35155</v>
      </c>
      <c r="B23293" s="2" t="str">
        <f>TEXT(Table4[[#This Row],[Month End]], "Mmm")</f>
        <v>Mar</v>
      </c>
      <c r="C23293">
        <f>MONTH(Table4[[#This Row],[Month End]])</f>
        <v>3</v>
      </c>
      <c r="D23293">
        <f>YEAR(Table4[[#This Row],[Month End]])</f>
        <v>1996</v>
      </c>
      <c r="E23293">
        <v>20622</v>
      </c>
      <c r="F23293" t="s">
        <v>172</v>
      </c>
      <c r="G23293" t="s">
        <v>90</v>
      </c>
      <c r="H23293">
        <v>712</v>
      </c>
    </row>
    <row r="23294" spans="1:8" x14ac:dyDescent="0.25">
      <c r="A23294" s="2">
        <v>35155</v>
      </c>
      <c r="B23294" s="2" t="str">
        <f>TEXT(Table4[[#This Row],[Month End]], "Mmm")</f>
        <v>Mar</v>
      </c>
      <c r="C23294">
        <f>MONTH(Table4[[#This Row],[Month End]])</f>
        <v>3</v>
      </c>
      <c r="D23294">
        <f>YEAR(Table4[[#This Row],[Month End]])</f>
        <v>1996</v>
      </c>
      <c r="E23294">
        <v>98258</v>
      </c>
      <c r="F23294" t="s">
        <v>76</v>
      </c>
      <c r="G23294" t="s">
        <v>40</v>
      </c>
      <c r="H23294">
        <v>630</v>
      </c>
    </row>
    <row r="23295" spans="1:8" x14ac:dyDescent="0.25">
      <c r="A23295" s="2">
        <v>35155</v>
      </c>
      <c r="B23295" s="2" t="str">
        <f>TEXT(Table4[[#This Row],[Month End]], "Mmm")</f>
        <v>Mar</v>
      </c>
      <c r="C23295">
        <f>MONTH(Table4[[#This Row],[Month End]])</f>
        <v>3</v>
      </c>
      <c r="D23295">
        <f>YEAR(Table4[[#This Row],[Month End]])</f>
        <v>1996</v>
      </c>
      <c r="E23295">
        <v>54621</v>
      </c>
      <c r="F23295" t="s">
        <v>173</v>
      </c>
      <c r="G23295" t="s">
        <v>55</v>
      </c>
      <c r="H23295">
        <v>1131</v>
      </c>
    </row>
    <row r="23296" spans="1:8" x14ac:dyDescent="0.25">
      <c r="A23296" s="2">
        <v>35155</v>
      </c>
      <c r="B23296" s="2" t="str">
        <f>TEXT(Table4[[#This Row],[Month End]], "Mmm")</f>
        <v>Mar</v>
      </c>
      <c r="C23296">
        <f>MONTH(Table4[[#This Row],[Month End]])</f>
        <v>3</v>
      </c>
      <c r="D23296">
        <f>YEAR(Table4[[#This Row],[Month End]])</f>
        <v>1996</v>
      </c>
      <c r="E23296">
        <v>45896</v>
      </c>
      <c r="F23296" t="s">
        <v>174</v>
      </c>
      <c r="G23296" t="s">
        <v>60</v>
      </c>
      <c r="H23296">
        <v>997</v>
      </c>
    </row>
    <row r="23297" spans="1:8" x14ac:dyDescent="0.25">
      <c r="A23297" s="2">
        <v>35155</v>
      </c>
      <c r="B23297" s="2" t="str">
        <f>TEXT(Table4[[#This Row],[Month End]], "Mmm")</f>
        <v>Mar</v>
      </c>
      <c r="C23297">
        <f>MONTH(Table4[[#This Row],[Month End]])</f>
        <v>3</v>
      </c>
      <c r="D23297">
        <f>YEAR(Table4[[#This Row],[Month End]])</f>
        <v>1996</v>
      </c>
      <c r="E23297">
        <v>60178</v>
      </c>
      <c r="F23297" t="s">
        <v>175</v>
      </c>
      <c r="G23297" t="s">
        <v>21</v>
      </c>
      <c r="H23297">
        <v>1077</v>
      </c>
    </row>
    <row r="23298" spans="1:8" x14ac:dyDescent="0.25">
      <c r="A23298" s="2">
        <v>35155</v>
      </c>
      <c r="B23298" s="2" t="str">
        <f>TEXT(Table4[[#This Row],[Month End]], "Mmm")</f>
        <v>Mar</v>
      </c>
      <c r="C23298">
        <f>MONTH(Table4[[#This Row],[Month End]])</f>
        <v>3</v>
      </c>
      <c r="D23298">
        <f>YEAR(Table4[[#This Row],[Month End]])</f>
        <v>1996</v>
      </c>
      <c r="E23298">
        <v>45601</v>
      </c>
      <c r="F23298" t="s">
        <v>176</v>
      </c>
      <c r="G23298" t="s">
        <v>60</v>
      </c>
      <c r="H23298">
        <v>913</v>
      </c>
    </row>
    <row r="23299" spans="1:8" x14ac:dyDescent="0.25">
      <c r="A23299" s="2">
        <v>35155</v>
      </c>
      <c r="B23299" s="2" t="str">
        <f>TEXT(Table4[[#This Row],[Month End]], "Mmm")</f>
        <v>Mar</v>
      </c>
      <c r="C23299">
        <f>MONTH(Table4[[#This Row],[Month End]])</f>
        <v>3</v>
      </c>
      <c r="D23299">
        <f>YEAR(Table4[[#This Row],[Month End]])</f>
        <v>1996</v>
      </c>
      <c r="E23299">
        <v>80906</v>
      </c>
      <c r="F23299" t="s">
        <v>74</v>
      </c>
      <c r="G23299" t="s">
        <v>14</v>
      </c>
      <c r="H23299">
        <v>905</v>
      </c>
    </row>
    <row r="23300" spans="1:8" x14ac:dyDescent="0.25">
      <c r="A23300" s="2">
        <v>35155</v>
      </c>
      <c r="B23300" s="2" t="str">
        <f>TEXT(Table4[[#This Row],[Month End]], "Mmm")</f>
        <v>Mar</v>
      </c>
      <c r="C23300">
        <f>MONTH(Table4[[#This Row],[Month End]])</f>
        <v>3</v>
      </c>
      <c r="D23300">
        <f>YEAR(Table4[[#This Row],[Month End]])</f>
        <v>1996</v>
      </c>
      <c r="E23300">
        <v>95123</v>
      </c>
      <c r="F23300" t="s">
        <v>177</v>
      </c>
      <c r="G23300" t="s">
        <v>52</v>
      </c>
      <c r="H23300">
        <v>185</v>
      </c>
    </row>
    <row r="23301" spans="1:8" x14ac:dyDescent="0.25">
      <c r="A23301" s="2">
        <v>35155</v>
      </c>
      <c r="B23301" s="2" t="str">
        <f>TEXT(Table4[[#This Row],[Month End]], "Mmm")</f>
        <v>Mar</v>
      </c>
      <c r="C23301">
        <f>MONTH(Table4[[#This Row],[Month End]])</f>
        <v>3</v>
      </c>
      <c r="D23301">
        <f>YEAR(Table4[[#This Row],[Month End]])</f>
        <v>1996</v>
      </c>
      <c r="E23301">
        <v>85541</v>
      </c>
      <c r="F23301" t="s">
        <v>178</v>
      </c>
      <c r="G23301" t="s">
        <v>48</v>
      </c>
      <c r="H23301">
        <v>706</v>
      </c>
    </row>
    <row r="23302" spans="1:8" x14ac:dyDescent="0.25">
      <c r="A23302" s="2">
        <v>35155</v>
      </c>
      <c r="B23302" s="2" t="str">
        <f>TEXT(Table4[[#This Row],[Month End]], "Mmm")</f>
        <v>Mar</v>
      </c>
      <c r="C23302">
        <f>MONTH(Table4[[#This Row],[Month End]])</f>
        <v>3</v>
      </c>
      <c r="D23302">
        <f>YEAR(Table4[[#This Row],[Month End]])</f>
        <v>1996</v>
      </c>
      <c r="E23302">
        <v>95425</v>
      </c>
      <c r="F23302" t="s">
        <v>179</v>
      </c>
      <c r="G23302" t="s">
        <v>52</v>
      </c>
      <c r="H23302">
        <v>331</v>
      </c>
    </row>
    <row r="23303" spans="1:8" x14ac:dyDescent="0.25">
      <c r="A23303" s="2">
        <v>35155</v>
      </c>
      <c r="B23303" s="2" t="str">
        <f>TEXT(Table4[[#This Row],[Month End]], "Mmm")</f>
        <v>Mar</v>
      </c>
      <c r="C23303">
        <f>MONTH(Table4[[#This Row],[Month End]])</f>
        <v>3</v>
      </c>
      <c r="D23303">
        <f>YEAR(Table4[[#This Row],[Month End]])</f>
        <v>1996</v>
      </c>
      <c r="E23303">
        <v>80223</v>
      </c>
      <c r="F23303" t="s">
        <v>77</v>
      </c>
      <c r="G23303" t="s">
        <v>14</v>
      </c>
      <c r="H23303">
        <v>875</v>
      </c>
    </row>
    <row r="23304" spans="1:8" x14ac:dyDescent="0.25">
      <c r="A23304" s="2">
        <v>35155</v>
      </c>
      <c r="B23304" s="2" t="str">
        <f>TEXT(Table4[[#This Row],[Month End]], "Mmm")</f>
        <v>Mar</v>
      </c>
      <c r="C23304">
        <f>MONTH(Table4[[#This Row],[Month End]])</f>
        <v>3</v>
      </c>
      <c r="D23304">
        <f>YEAR(Table4[[#This Row],[Month End]])</f>
        <v>1996</v>
      </c>
      <c r="E23304">
        <v>53913</v>
      </c>
      <c r="F23304" t="s">
        <v>78</v>
      </c>
      <c r="G23304" t="s">
        <v>55</v>
      </c>
      <c r="H23304">
        <v>1120</v>
      </c>
    </row>
    <row r="23305" spans="1:8" x14ac:dyDescent="0.25">
      <c r="A23305" s="2">
        <v>35155</v>
      </c>
      <c r="B23305" s="2" t="str">
        <f>TEXT(Table4[[#This Row],[Month End]], "Mmm")</f>
        <v>Mar</v>
      </c>
      <c r="C23305">
        <f>MONTH(Table4[[#This Row],[Month End]])</f>
        <v>3</v>
      </c>
      <c r="D23305">
        <f>YEAR(Table4[[#This Row],[Month End]])</f>
        <v>1996</v>
      </c>
      <c r="E23305">
        <v>26408</v>
      </c>
      <c r="F23305" t="s">
        <v>72</v>
      </c>
      <c r="G23305" t="s">
        <v>5</v>
      </c>
      <c r="H23305">
        <v>894</v>
      </c>
    </row>
    <row r="23306" spans="1:8" x14ac:dyDescent="0.25">
      <c r="A23306" s="2">
        <v>35155</v>
      </c>
      <c r="B23306" s="2" t="str">
        <f>TEXT(Table4[[#This Row],[Month End]], "Mmm")</f>
        <v>Mar</v>
      </c>
      <c r="C23306">
        <f>MONTH(Table4[[#This Row],[Month End]])</f>
        <v>3</v>
      </c>
      <c r="D23306">
        <f>YEAR(Table4[[#This Row],[Month End]])</f>
        <v>1996</v>
      </c>
      <c r="E23306">
        <v>54729</v>
      </c>
      <c r="F23306" t="s">
        <v>180</v>
      </c>
      <c r="G23306" t="s">
        <v>55</v>
      </c>
      <c r="H23306">
        <v>1290</v>
      </c>
    </row>
    <row r="23307" spans="1:8" x14ac:dyDescent="0.25">
      <c r="A23307" s="2">
        <v>35155</v>
      </c>
      <c r="B23307" s="2" t="str">
        <f>TEXT(Table4[[#This Row],[Month End]], "Mmm")</f>
        <v>Mar</v>
      </c>
      <c r="C23307">
        <f>MONTH(Table4[[#This Row],[Month End]])</f>
        <v>3</v>
      </c>
      <c r="D23307">
        <f>YEAR(Table4[[#This Row],[Month End]])</f>
        <v>1996</v>
      </c>
      <c r="E23307">
        <v>26105</v>
      </c>
      <c r="F23307" t="s">
        <v>181</v>
      </c>
      <c r="G23307" t="s">
        <v>5</v>
      </c>
      <c r="H23307">
        <v>861</v>
      </c>
    </row>
    <row r="23308" spans="1:8" x14ac:dyDescent="0.25">
      <c r="A23308" s="2">
        <v>35155</v>
      </c>
      <c r="B23308" s="2" t="str">
        <f>TEXT(Table4[[#This Row],[Month End]], "Mmm")</f>
        <v>Mar</v>
      </c>
      <c r="C23308">
        <f>MONTH(Table4[[#This Row],[Month End]])</f>
        <v>3</v>
      </c>
      <c r="D23308">
        <f>YEAR(Table4[[#This Row],[Month End]])</f>
        <v>1996</v>
      </c>
      <c r="E23308">
        <v>45177</v>
      </c>
      <c r="F23308" t="s">
        <v>182</v>
      </c>
      <c r="G23308" t="s">
        <v>60</v>
      </c>
      <c r="H23308">
        <v>902</v>
      </c>
    </row>
    <row r="23309" spans="1:8" x14ac:dyDescent="0.25">
      <c r="A23309" s="2">
        <v>35155</v>
      </c>
      <c r="B23309" s="2" t="str">
        <f>TEXT(Table4[[#This Row],[Month End]], "Mmm")</f>
        <v>Mar</v>
      </c>
      <c r="C23309">
        <f>MONTH(Table4[[#This Row],[Month End]])</f>
        <v>3</v>
      </c>
      <c r="D23309">
        <f>YEAR(Table4[[#This Row],[Month End]])</f>
        <v>1996</v>
      </c>
      <c r="E23309">
        <v>22835</v>
      </c>
      <c r="F23309" t="s">
        <v>183</v>
      </c>
      <c r="G23309" t="s">
        <v>4</v>
      </c>
      <c r="H23309">
        <v>779</v>
      </c>
    </row>
    <row r="23310" spans="1:8" x14ac:dyDescent="0.25">
      <c r="A23310" s="2">
        <v>35155</v>
      </c>
      <c r="B23310" s="2" t="str">
        <f>TEXT(Table4[[#This Row],[Month End]], "Mmm")</f>
        <v>Mar</v>
      </c>
      <c r="C23310">
        <f>MONTH(Table4[[#This Row],[Month End]])</f>
        <v>3</v>
      </c>
      <c r="D23310">
        <f>YEAR(Table4[[#This Row],[Month End]])</f>
        <v>1996</v>
      </c>
      <c r="E23310">
        <v>26651</v>
      </c>
      <c r="F23310" t="s">
        <v>184</v>
      </c>
      <c r="G23310" t="s">
        <v>5</v>
      </c>
      <c r="H23310">
        <v>848</v>
      </c>
    </row>
    <row r="23311" spans="1:8" x14ac:dyDescent="0.25">
      <c r="A23311" s="2">
        <v>35155</v>
      </c>
      <c r="B23311" s="2" t="str">
        <f>TEXT(Table4[[#This Row],[Month End]], "Mmm")</f>
        <v>Mar</v>
      </c>
      <c r="C23311">
        <f>MONTH(Table4[[#This Row],[Month End]])</f>
        <v>3</v>
      </c>
      <c r="D23311">
        <f>YEAR(Table4[[#This Row],[Month End]])</f>
        <v>1996</v>
      </c>
      <c r="E23311">
        <v>54521</v>
      </c>
      <c r="F23311" t="s">
        <v>185</v>
      </c>
      <c r="G23311" t="s">
        <v>55</v>
      </c>
      <c r="H23311">
        <v>1383</v>
      </c>
    </row>
    <row r="23312" spans="1:8" x14ac:dyDescent="0.25">
      <c r="A23312" s="2">
        <v>35155</v>
      </c>
      <c r="B23312" s="2" t="str">
        <f>TEXT(Table4[[#This Row],[Month End]], "Mmm")</f>
        <v>Mar</v>
      </c>
      <c r="C23312">
        <f>MONTH(Table4[[#This Row],[Month End]])</f>
        <v>3</v>
      </c>
      <c r="D23312">
        <f>YEAR(Table4[[#This Row],[Month End]])</f>
        <v>1996</v>
      </c>
      <c r="E23312">
        <v>97470</v>
      </c>
      <c r="F23312" t="s">
        <v>186</v>
      </c>
      <c r="G23312" t="s">
        <v>68</v>
      </c>
      <c r="H23312">
        <v>516</v>
      </c>
    </row>
    <row r="23313" spans="1:8" x14ac:dyDescent="0.25">
      <c r="A23313" s="2">
        <v>35155</v>
      </c>
      <c r="B23313" s="2" t="str">
        <f>TEXT(Table4[[#This Row],[Month End]], "Mmm")</f>
        <v>Mar</v>
      </c>
      <c r="C23313">
        <f>MONTH(Table4[[#This Row],[Month End]])</f>
        <v>3</v>
      </c>
      <c r="D23313">
        <f>YEAR(Table4[[#This Row],[Month End]])</f>
        <v>1996</v>
      </c>
      <c r="E23313">
        <v>83274</v>
      </c>
      <c r="F23313" t="s">
        <v>70</v>
      </c>
      <c r="G23313" t="s">
        <v>2</v>
      </c>
      <c r="H23313">
        <v>833</v>
      </c>
    </row>
    <row r="23314" spans="1:8" x14ac:dyDescent="0.25">
      <c r="A23314" s="2">
        <v>35155</v>
      </c>
      <c r="B23314" s="2" t="str">
        <f>TEXT(Table4[[#This Row],[Month End]], "Mmm")</f>
        <v>Mar</v>
      </c>
      <c r="C23314">
        <f>MONTH(Table4[[#This Row],[Month End]])</f>
        <v>3</v>
      </c>
      <c r="D23314">
        <f>YEAR(Table4[[#This Row],[Month End]])</f>
        <v>1996</v>
      </c>
      <c r="E23314">
        <v>47274</v>
      </c>
      <c r="F23314" t="s">
        <v>187</v>
      </c>
      <c r="G23314" t="s">
        <v>44</v>
      </c>
      <c r="H23314">
        <v>877</v>
      </c>
    </row>
    <row r="23315" spans="1:8" x14ac:dyDescent="0.25">
      <c r="A23315" s="2">
        <v>35155</v>
      </c>
      <c r="B23315" s="2" t="str">
        <f>TEXT(Table4[[#This Row],[Month End]], "Mmm")</f>
        <v>Mar</v>
      </c>
      <c r="C23315">
        <f>MONTH(Table4[[#This Row],[Month End]])</f>
        <v>3</v>
      </c>
      <c r="D23315">
        <f>YEAR(Table4[[#This Row],[Month End]])</f>
        <v>1996</v>
      </c>
      <c r="E23315">
        <v>86401</v>
      </c>
      <c r="F23315" t="s">
        <v>69</v>
      </c>
      <c r="G23315" t="s">
        <v>48</v>
      </c>
      <c r="H23315">
        <v>357</v>
      </c>
    </row>
    <row r="23316" spans="1:8" x14ac:dyDescent="0.25">
      <c r="A23316" s="2">
        <v>35155</v>
      </c>
      <c r="B23316" s="2" t="str">
        <f>TEXT(Table4[[#This Row],[Month End]], "Mmm")</f>
        <v>Mar</v>
      </c>
      <c r="C23316">
        <f>MONTH(Table4[[#This Row],[Month End]])</f>
        <v>3</v>
      </c>
      <c r="D23316">
        <f>YEAR(Table4[[#This Row],[Month End]])</f>
        <v>1996</v>
      </c>
      <c r="E23316">
        <v>84737</v>
      </c>
      <c r="F23316" t="s">
        <v>63</v>
      </c>
      <c r="G23316" t="s">
        <v>51</v>
      </c>
      <c r="H23316">
        <v>383</v>
      </c>
    </row>
    <row r="23317" spans="1:8" x14ac:dyDescent="0.25">
      <c r="A23317" s="2">
        <v>35155</v>
      </c>
      <c r="B23317" s="2" t="str">
        <f>TEXT(Table4[[#This Row],[Month End]], "Mmm")</f>
        <v>Mar</v>
      </c>
      <c r="C23317">
        <f>MONTH(Table4[[#This Row],[Month End]])</f>
        <v>3</v>
      </c>
      <c r="D23317">
        <f>YEAR(Table4[[#This Row],[Month End]])</f>
        <v>1996</v>
      </c>
      <c r="E23317">
        <v>88061</v>
      </c>
      <c r="F23317" t="s">
        <v>64</v>
      </c>
      <c r="G23317" t="s">
        <v>27</v>
      </c>
      <c r="H23317">
        <v>234</v>
      </c>
    </row>
    <row r="23318" spans="1:8" x14ac:dyDescent="0.25">
      <c r="A23318" s="2">
        <v>35155</v>
      </c>
      <c r="B23318" s="2" t="str">
        <f>TEXT(Table4[[#This Row],[Month End]], "Mmm")</f>
        <v>Mar</v>
      </c>
      <c r="C23318">
        <f>MONTH(Table4[[#This Row],[Month End]])</f>
        <v>3</v>
      </c>
      <c r="D23318">
        <f>YEAR(Table4[[#This Row],[Month End]])</f>
        <v>1996</v>
      </c>
      <c r="E23318">
        <v>46992</v>
      </c>
      <c r="F23318" t="s">
        <v>188</v>
      </c>
      <c r="G23318" t="s">
        <v>44</v>
      </c>
      <c r="H23318">
        <v>988</v>
      </c>
    </row>
    <row r="23319" spans="1:8" x14ac:dyDescent="0.25">
      <c r="A23319" s="2">
        <v>35155</v>
      </c>
      <c r="B23319" s="2" t="str">
        <f>TEXT(Table4[[#This Row],[Month End]], "Mmm")</f>
        <v>Mar</v>
      </c>
      <c r="C23319">
        <f>MONTH(Table4[[#This Row],[Month End]])</f>
        <v>3</v>
      </c>
      <c r="D23319">
        <f>YEAR(Table4[[#This Row],[Month End]])</f>
        <v>1996</v>
      </c>
      <c r="E23319">
        <v>84043</v>
      </c>
      <c r="F23319" t="s">
        <v>189</v>
      </c>
      <c r="G23319" t="s">
        <v>51</v>
      </c>
      <c r="H23319">
        <v>684</v>
      </c>
    </row>
    <row r="23320" spans="1:8" x14ac:dyDescent="0.25">
      <c r="A23320" s="2">
        <v>35155</v>
      </c>
      <c r="B23320" s="2" t="str">
        <f>TEXT(Table4[[#This Row],[Month End]], "Mmm")</f>
        <v>Mar</v>
      </c>
      <c r="C23320">
        <f>MONTH(Table4[[#This Row],[Month End]])</f>
        <v>3</v>
      </c>
      <c r="D23320">
        <f>YEAR(Table4[[#This Row],[Month End]])</f>
        <v>1996</v>
      </c>
      <c r="E23320">
        <v>83338</v>
      </c>
      <c r="F23320" t="s">
        <v>67</v>
      </c>
      <c r="G23320" t="s">
        <v>2</v>
      </c>
      <c r="H23320">
        <v>686</v>
      </c>
    </row>
    <row r="23321" spans="1:8" x14ac:dyDescent="0.25">
      <c r="A23321" s="2">
        <v>35155</v>
      </c>
      <c r="B23321" s="2" t="str">
        <f>TEXT(Table4[[#This Row],[Month End]], "Mmm")</f>
        <v>Mar</v>
      </c>
      <c r="C23321">
        <f>MONTH(Table4[[#This Row],[Month End]])</f>
        <v>3</v>
      </c>
      <c r="D23321">
        <f>YEAR(Table4[[#This Row],[Month End]])</f>
        <v>1996</v>
      </c>
      <c r="E23321">
        <v>95521</v>
      </c>
      <c r="F23321" t="s">
        <v>190</v>
      </c>
      <c r="G23321" t="s">
        <v>52</v>
      </c>
      <c r="H23321">
        <v>451</v>
      </c>
    </row>
    <row r="23322" spans="1:8" x14ac:dyDescent="0.25">
      <c r="A23322" s="2">
        <v>35155</v>
      </c>
      <c r="B23322" s="2" t="str">
        <f>TEXT(Table4[[#This Row],[Month End]], "Mmm")</f>
        <v>Mar</v>
      </c>
      <c r="C23322">
        <f>MONTH(Table4[[#This Row],[Month End]])</f>
        <v>3</v>
      </c>
      <c r="D23322">
        <f>YEAR(Table4[[#This Row],[Month End]])</f>
        <v>1996</v>
      </c>
      <c r="E23322">
        <v>55965</v>
      </c>
      <c r="F23322" t="s">
        <v>191</v>
      </c>
      <c r="G23322" t="s">
        <v>18</v>
      </c>
      <c r="H23322">
        <v>1185</v>
      </c>
    </row>
    <row r="23323" spans="1:8" x14ac:dyDescent="0.25">
      <c r="A23323" s="2">
        <v>35155</v>
      </c>
      <c r="B23323" s="2" t="str">
        <f>TEXT(Table4[[#This Row],[Month End]], "Mmm")</f>
        <v>Mar</v>
      </c>
      <c r="C23323">
        <f>MONTH(Table4[[#This Row],[Month End]])</f>
        <v>3</v>
      </c>
      <c r="D23323">
        <f>YEAR(Table4[[#This Row],[Month End]])</f>
        <v>1996</v>
      </c>
      <c r="E23323">
        <v>88310</v>
      </c>
      <c r="F23323" t="s">
        <v>66</v>
      </c>
      <c r="G23323" t="s">
        <v>27</v>
      </c>
      <c r="H23323">
        <v>429</v>
      </c>
    </row>
    <row r="23324" spans="1:8" x14ac:dyDescent="0.25">
      <c r="A23324" s="2">
        <v>35155</v>
      </c>
      <c r="B23324" s="2" t="str">
        <f>TEXT(Table4[[#This Row],[Month End]], "Mmm")</f>
        <v>Mar</v>
      </c>
      <c r="C23324">
        <f>MONTH(Table4[[#This Row],[Month End]])</f>
        <v>3</v>
      </c>
      <c r="D23324">
        <f>YEAR(Table4[[#This Row],[Month End]])</f>
        <v>1996</v>
      </c>
      <c r="E23324">
        <v>47331</v>
      </c>
      <c r="F23324" t="s">
        <v>192</v>
      </c>
      <c r="G23324" t="s">
        <v>44</v>
      </c>
      <c r="H23324">
        <v>871</v>
      </c>
    </row>
    <row r="23325" spans="1:8" x14ac:dyDescent="0.25">
      <c r="A23325" s="2">
        <v>35155</v>
      </c>
      <c r="B23325" s="2" t="str">
        <f>TEXT(Table4[[#This Row],[Month End]], "Mmm")</f>
        <v>Mar</v>
      </c>
      <c r="C23325">
        <f>MONTH(Table4[[#This Row],[Month End]])</f>
        <v>3</v>
      </c>
      <c r="D23325">
        <f>YEAR(Table4[[#This Row],[Month End]])</f>
        <v>1996</v>
      </c>
      <c r="E23325">
        <v>59102</v>
      </c>
      <c r="F23325" t="s">
        <v>65</v>
      </c>
      <c r="G23325" t="s">
        <v>15</v>
      </c>
      <c r="H23325">
        <v>1144</v>
      </c>
    </row>
    <row r="23326" spans="1:8" x14ac:dyDescent="0.25">
      <c r="A23326" s="2">
        <v>35155</v>
      </c>
      <c r="B23326" s="2" t="str">
        <f>TEXT(Table4[[#This Row],[Month End]], "Mmm")</f>
        <v>Mar</v>
      </c>
      <c r="C23326">
        <f>MONTH(Table4[[#This Row],[Month End]])</f>
        <v>3</v>
      </c>
      <c r="D23326">
        <f>YEAR(Table4[[#This Row],[Month End]])</f>
        <v>1996</v>
      </c>
      <c r="E23326">
        <v>4732</v>
      </c>
      <c r="F23326" t="s">
        <v>193</v>
      </c>
      <c r="G23326" t="s">
        <v>3</v>
      </c>
      <c r="H23326">
        <v>1289</v>
      </c>
    </row>
    <row r="23327" spans="1:8" x14ac:dyDescent="0.25">
      <c r="A23327" s="2">
        <v>35155</v>
      </c>
      <c r="B23327" s="2" t="str">
        <f>TEXT(Table4[[#This Row],[Month End]], "Mmm")</f>
        <v>Mar</v>
      </c>
      <c r="C23327">
        <f>MONTH(Table4[[#This Row],[Month End]])</f>
        <v>3</v>
      </c>
      <c r="D23327">
        <f>YEAR(Table4[[#This Row],[Month End]])</f>
        <v>1996</v>
      </c>
      <c r="E23327">
        <v>25504</v>
      </c>
      <c r="F23327" t="s">
        <v>194</v>
      </c>
      <c r="G23327" t="s">
        <v>5</v>
      </c>
      <c r="H23327">
        <v>768</v>
      </c>
    </row>
    <row r="23328" spans="1:8" x14ac:dyDescent="0.25">
      <c r="A23328" s="2">
        <v>35155</v>
      </c>
      <c r="B23328" s="2" t="str">
        <f>TEXT(Table4[[#This Row],[Month End]], "Mmm")</f>
        <v>Mar</v>
      </c>
      <c r="C23328">
        <f>MONTH(Table4[[#This Row],[Month End]])</f>
        <v>3</v>
      </c>
      <c r="D23328">
        <f>YEAR(Table4[[#This Row],[Month End]])</f>
        <v>1996</v>
      </c>
      <c r="E23328">
        <v>80524</v>
      </c>
      <c r="F23328" t="s">
        <v>195</v>
      </c>
      <c r="G23328" t="s">
        <v>14</v>
      </c>
      <c r="H23328">
        <v>1044</v>
      </c>
    </row>
    <row r="23329" spans="1:8" x14ac:dyDescent="0.25">
      <c r="A23329" s="2">
        <v>35155</v>
      </c>
      <c r="B23329" s="2" t="str">
        <f>TEXT(Table4[[#This Row],[Month End]], "Mmm")</f>
        <v>Mar</v>
      </c>
      <c r="C23329">
        <f>MONTH(Table4[[#This Row],[Month End]])</f>
        <v>3</v>
      </c>
      <c r="D23329">
        <f>YEAR(Table4[[#This Row],[Month End]])</f>
        <v>1996</v>
      </c>
      <c r="E23329">
        <v>55330</v>
      </c>
      <c r="F23329" t="s">
        <v>196</v>
      </c>
      <c r="G23329" t="s">
        <v>18</v>
      </c>
      <c r="H23329">
        <v>1301</v>
      </c>
    </row>
    <row r="23330" spans="1:8" x14ac:dyDescent="0.25">
      <c r="A23330" s="2">
        <v>35155</v>
      </c>
      <c r="B23330" s="2" t="str">
        <f>TEXT(Table4[[#This Row],[Month End]], "Mmm")</f>
        <v>Mar</v>
      </c>
      <c r="C23330">
        <f>MONTH(Table4[[#This Row],[Month End]])</f>
        <v>3</v>
      </c>
      <c r="D23330">
        <f>YEAR(Table4[[#This Row],[Month End]])</f>
        <v>1996</v>
      </c>
      <c r="E23330">
        <v>48183</v>
      </c>
      <c r="F23330" t="s">
        <v>197</v>
      </c>
      <c r="G23330" t="s">
        <v>59</v>
      </c>
      <c r="H23330">
        <v>1070</v>
      </c>
    </row>
    <row r="23331" spans="1:8" x14ac:dyDescent="0.25">
      <c r="A23331" s="2">
        <v>35155</v>
      </c>
      <c r="B23331" s="2" t="str">
        <f>TEXT(Table4[[#This Row],[Month End]], "Mmm")</f>
        <v>Mar</v>
      </c>
      <c r="C23331">
        <f>MONTH(Table4[[#This Row],[Month End]])</f>
        <v>3</v>
      </c>
      <c r="D23331">
        <f>YEAR(Table4[[#This Row],[Month End]])</f>
        <v>1996</v>
      </c>
      <c r="E23331">
        <v>97850</v>
      </c>
      <c r="F23331" t="s">
        <v>198</v>
      </c>
      <c r="G23331" t="s">
        <v>68</v>
      </c>
      <c r="H23331">
        <v>708</v>
      </c>
    </row>
    <row r="23332" spans="1:8" x14ac:dyDescent="0.25">
      <c r="A23332" s="2">
        <v>35155</v>
      </c>
      <c r="B23332" s="2" t="str">
        <f>TEXT(Table4[[#This Row],[Month End]], "Mmm")</f>
        <v>Mar</v>
      </c>
      <c r="C23332">
        <f>MONTH(Table4[[#This Row],[Month End]])</f>
        <v>3</v>
      </c>
      <c r="D23332">
        <f>YEAR(Table4[[#This Row],[Month End]])</f>
        <v>1996</v>
      </c>
      <c r="E23332">
        <v>96056</v>
      </c>
      <c r="F23332" t="s">
        <v>199</v>
      </c>
      <c r="G23332" t="s">
        <v>52</v>
      </c>
      <c r="H23332">
        <v>686</v>
      </c>
    </row>
    <row r="23333" spans="1:8" x14ac:dyDescent="0.25">
      <c r="A23333" s="2">
        <v>35155</v>
      </c>
      <c r="B23333" s="2" t="str">
        <f>TEXT(Table4[[#This Row],[Month End]], "Mmm")</f>
        <v>Mar</v>
      </c>
      <c r="C23333">
        <f>MONTH(Table4[[#This Row],[Month End]])</f>
        <v>3</v>
      </c>
      <c r="D23333">
        <f>YEAR(Table4[[#This Row],[Month End]])</f>
        <v>1996</v>
      </c>
      <c r="E23333">
        <v>49127</v>
      </c>
      <c r="F23333" t="s">
        <v>200</v>
      </c>
      <c r="G23333" t="s">
        <v>59</v>
      </c>
      <c r="H23333">
        <v>1022</v>
      </c>
    </row>
    <row r="23334" spans="1:8" x14ac:dyDescent="0.25">
      <c r="A23334" s="2">
        <v>35155</v>
      </c>
      <c r="B23334" s="2" t="str">
        <f>TEXT(Table4[[#This Row],[Month End]], "Mmm")</f>
        <v>Mar</v>
      </c>
      <c r="C23334">
        <f>MONTH(Table4[[#This Row],[Month End]])</f>
        <v>3</v>
      </c>
      <c r="D23334">
        <f>YEAR(Table4[[#This Row],[Month End]])</f>
        <v>1996</v>
      </c>
      <c r="E23334">
        <v>24426</v>
      </c>
      <c r="F23334" t="s">
        <v>201</v>
      </c>
      <c r="G23334" t="s">
        <v>4</v>
      </c>
      <c r="H23334">
        <v>898</v>
      </c>
    </row>
    <row r="23335" spans="1:8" x14ac:dyDescent="0.25">
      <c r="A23335" s="2">
        <v>35155</v>
      </c>
      <c r="B23335" s="2" t="str">
        <f>TEXT(Table4[[#This Row],[Month End]], "Mmm")</f>
        <v>Mar</v>
      </c>
      <c r="C23335">
        <f>MONTH(Table4[[#This Row],[Month End]])</f>
        <v>3</v>
      </c>
      <c r="D23335">
        <f>YEAR(Table4[[#This Row],[Month End]])</f>
        <v>1996</v>
      </c>
      <c r="E23335">
        <v>47803</v>
      </c>
      <c r="F23335" t="s">
        <v>57</v>
      </c>
      <c r="G23335" t="s">
        <v>44</v>
      </c>
      <c r="H23335">
        <v>882</v>
      </c>
    </row>
    <row r="23336" spans="1:8" x14ac:dyDescent="0.25">
      <c r="A23336" s="2">
        <v>35155</v>
      </c>
      <c r="B23336" s="2" t="str">
        <f>TEXT(Table4[[#This Row],[Month End]], "Mmm")</f>
        <v>Mar</v>
      </c>
      <c r="C23336">
        <f>MONTH(Table4[[#This Row],[Month End]])</f>
        <v>3</v>
      </c>
      <c r="D23336">
        <f>YEAR(Table4[[#This Row],[Month End]])</f>
        <v>1996</v>
      </c>
      <c r="E23336">
        <v>55060</v>
      </c>
      <c r="F23336" t="s">
        <v>202</v>
      </c>
      <c r="G23336" t="s">
        <v>18</v>
      </c>
      <c r="H23336">
        <v>1214</v>
      </c>
    </row>
    <row r="23337" spans="1:8" x14ac:dyDescent="0.25">
      <c r="A23337" s="2">
        <v>35155</v>
      </c>
      <c r="B23337" s="2" t="str">
        <f>TEXT(Table4[[#This Row],[Month End]], "Mmm")</f>
        <v>Mar</v>
      </c>
      <c r="C23337">
        <f>MONTH(Table4[[#This Row],[Month End]])</f>
        <v>3</v>
      </c>
      <c r="D23337">
        <f>YEAR(Table4[[#This Row],[Month End]])</f>
        <v>1996</v>
      </c>
      <c r="E23337">
        <v>60970</v>
      </c>
      <c r="F23337" t="s">
        <v>203</v>
      </c>
      <c r="G23337" t="s">
        <v>21</v>
      </c>
      <c r="H23337">
        <v>939</v>
      </c>
    </row>
    <row r="23338" spans="1:8" x14ac:dyDescent="0.25">
      <c r="A23338" s="2">
        <v>35155</v>
      </c>
      <c r="B23338" s="2" t="str">
        <f>TEXT(Table4[[#This Row],[Month End]], "Mmm")</f>
        <v>Mar</v>
      </c>
      <c r="C23338">
        <f>MONTH(Table4[[#This Row],[Month End]])</f>
        <v>3</v>
      </c>
      <c r="D23338">
        <f>YEAR(Table4[[#This Row],[Month End]])</f>
        <v>1996</v>
      </c>
      <c r="E23338">
        <v>54016</v>
      </c>
      <c r="F23338" t="s">
        <v>204</v>
      </c>
      <c r="G23338" t="s">
        <v>55</v>
      </c>
      <c r="H23338">
        <v>1255</v>
      </c>
    </row>
    <row r="23339" spans="1:8" x14ac:dyDescent="0.25">
      <c r="A23339" s="2">
        <v>35155</v>
      </c>
      <c r="B23339" s="2" t="str">
        <f>TEXT(Table4[[#This Row],[Month End]], "Mmm")</f>
        <v>Mar</v>
      </c>
      <c r="C23339">
        <f>MONTH(Table4[[#This Row],[Month End]])</f>
        <v>3</v>
      </c>
      <c r="D23339">
        <f>YEAR(Table4[[#This Row],[Month End]])</f>
        <v>1996</v>
      </c>
      <c r="E23339">
        <v>93465</v>
      </c>
      <c r="F23339" t="s">
        <v>205</v>
      </c>
      <c r="G23339" t="s">
        <v>52</v>
      </c>
      <c r="H23339">
        <v>295</v>
      </c>
    </row>
    <row r="23340" spans="1:8" x14ac:dyDescent="0.25">
      <c r="A23340" s="2">
        <v>35155</v>
      </c>
      <c r="B23340" s="2" t="str">
        <f>TEXT(Table4[[#This Row],[Month End]], "Mmm")</f>
        <v>Mar</v>
      </c>
      <c r="C23340">
        <f>MONTH(Table4[[#This Row],[Month End]])</f>
        <v>3</v>
      </c>
      <c r="D23340">
        <f>YEAR(Table4[[#This Row],[Month End]])</f>
        <v>1996</v>
      </c>
      <c r="E23340">
        <v>82601</v>
      </c>
      <c r="F23340" t="s">
        <v>58</v>
      </c>
      <c r="G23340" t="s">
        <v>37</v>
      </c>
      <c r="H23340">
        <v>1070</v>
      </c>
    </row>
    <row r="23341" spans="1:8" x14ac:dyDescent="0.25">
      <c r="A23341" s="2">
        <v>35155</v>
      </c>
      <c r="B23341" s="2" t="str">
        <f>TEXT(Table4[[#This Row],[Month End]], "Mmm")</f>
        <v>Mar</v>
      </c>
      <c r="C23341">
        <f>MONTH(Table4[[#This Row],[Month End]])</f>
        <v>3</v>
      </c>
      <c r="D23341">
        <f>YEAR(Table4[[#This Row],[Month End]])</f>
        <v>1996</v>
      </c>
      <c r="E23341">
        <v>83873</v>
      </c>
      <c r="F23341" t="s">
        <v>206</v>
      </c>
      <c r="G23341" t="s">
        <v>2</v>
      </c>
      <c r="H23341">
        <v>936</v>
      </c>
    </row>
    <row r="23342" spans="1:8" x14ac:dyDescent="0.25">
      <c r="A23342" s="2">
        <v>35155</v>
      </c>
      <c r="B23342" s="2" t="str">
        <f>TEXT(Table4[[#This Row],[Month End]], "Mmm")</f>
        <v>Mar</v>
      </c>
      <c r="C23342">
        <f>MONTH(Table4[[#This Row],[Month End]])</f>
        <v>3</v>
      </c>
      <c r="D23342">
        <f>YEAR(Table4[[#This Row],[Month End]])</f>
        <v>1996</v>
      </c>
      <c r="E23342">
        <v>59414</v>
      </c>
      <c r="F23342" t="s">
        <v>56</v>
      </c>
      <c r="G23342" t="s">
        <v>15</v>
      </c>
      <c r="H23342">
        <v>1227</v>
      </c>
    </row>
    <row r="23343" spans="1:8" x14ac:dyDescent="0.25">
      <c r="A23343" s="2">
        <v>35155</v>
      </c>
      <c r="B23343" s="2" t="str">
        <f>TEXT(Table4[[#This Row],[Month End]], "Mmm")</f>
        <v>Mar</v>
      </c>
      <c r="C23343">
        <f>MONTH(Table4[[#This Row],[Month End]])</f>
        <v>3</v>
      </c>
      <c r="D23343">
        <f>YEAR(Table4[[#This Row],[Month End]])</f>
        <v>1996</v>
      </c>
      <c r="E23343">
        <v>85602</v>
      </c>
      <c r="F23343" t="s">
        <v>207</v>
      </c>
      <c r="G23343" t="s">
        <v>48</v>
      </c>
      <c r="H23343">
        <v>188</v>
      </c>
    </row>
    <row r="23344" spans="1:8" x14ac:dyDescent="0.25">
      <c r="A23344" s="2">
        <v>35155</v>
      </c>
      <c r="B23344" s="2" t="str">
        <f>TEXT(Table4[[#This Row],[Month End]], "Mmm")</f>
        <v>Mar</v>
      </c>
      <c r="C23344">
        <f>MONTH(Table4[[#This Row],[Month End]])</f>
        <v>3</v>
      </c>
      <c r="D23344">
        <f>YEAR(Table4[[#This Row],[Month End]])</f>
        <v>1996</v>
      </c>
      <c r="E23344">
        <v>54552</v>
      </c>
      <c r="F23344" t="s">
        <v>208</v>
      </c>
      <c r="G23344" t="s">
        <v>55</v>
      </c>
      <c r="H23344">
        <v>1436</v>
      </c>
    </row>
    <row r="23345" spans="1:8" x14ac:dyDescent="0.25">
      <c r="A23345" s="2">
        <v>35155</v>
      </c>
      <c r="B23345" s="2" t="str">
        <f>TEXT(Table4[[#This Row],[Month End]], "Mmm")</f>
        <v>Mar</v>
      </c>
      <c r="C23345">
        <f>MONTH(Table4[[#This Row],[Month End]])</f>
        <v>3</v>
      </c>
      <c r="D23345">
        <f>YEAR(Table4[[#This Row],[Month End]])</f>
        <v>1996</v>
      </c>
      <c r="E23345">
        <v>56387</v>
      </c>
      <c r="F23345" t="s">
        <v>54</v>
      </c>
      <c r="G23345" t="s">
        <v>18</v>
      </c>
      <c r="H23345">
        <v>1367</v>
      </c>
    </row>
    <row r="23346" spans="1:8" x14ac:dyDescent="0.25">
      <c r="A23346" s="2">
        <v>35155</v>
      </c>
      <c r="B23346" s="2" t="str">
        <f>TEXT(Table4[[#This Row],[Month End]], "Mmm")</f>
        <v>Mar</v>
      </c>
      <c r="C23346">
        <f>MONTH(Table4[[#This Row],[Month End]])</f>
        <v>3</v>
      </c>
      <c r="D23346">
        <f>YEAR(Table4[[#This Row],[Month End]])</f>
        <v>1996</v>
      </c>
      <c r="E23346">
        <v>59750</v>
      </c>
      <c r="F23346" t="s">
        <v>53</v>
      </c>
      <c r="G23346" t="s">
        <v>15</v>
      </c>
      <c r="H23346">
        <v>1208</v>
      </c>
    </row>
    <row r="23347" spans="1:8" x14ac:dyDescent="0.25">
      <c r="A23347" s="2">
        <v>35155</v>
      </c>
      <c r="B23347" s="2" t="str">
        <f>TEXT(Table4[[#This Row],[Month End]], "Mmm")</f>
        <v>Mar</v>
      </c>
      <c r="C23347">
        <f>MONTH(Table4[[#This Row],[Month End]])</f>
        <v>3</v>
      </c>
      <c r="D23347">
        <f>YEAR(Table4[[#This Row],[Month End]])</f>
        <v>1996</v>
      </c>
      <c r="E23347">
        <v>59911</v>
      </c>
      <c r="F23347" t="s">
        <v>209</v>
      </c>
      <c r="G23347" t="s">
        <v>15</v>
      </c>
      <c r="H23347">
        <v>1099</v>
      </c>
    </row>
    <row r="23348" spans="1:8" x14ac:dyDescent="0.25">
      <c r="A23348" s="2">
        <v>35155</v>
      </c>
      <c r="B23348" s="2" t="str">
        <f>TEXT(Table4[[#This Row],[Month End]], "Mmm")</f>
        <v>Mar</v>
      </c>
      <c r="C23348">
        <f>MONTH(Table4[[#This Row],[Month End]])</f>
        <v>3</v>
      </c>
      <c r="D23348">
        <f>YEAR(Table4[[#This Row],[Month End]])</f>
        <v>1996</v>
      </c>
      <c r="E23348">
        <v>24382</v>
      </c>
      <c r="F23348" t="s">
        <v>210</v>
      </c>
      <c r="G23348" t="s">
        <v>4</v>
      </c>
      <c r="H23348">
        <v>847</v>
      </c>
    </row>
    <row r="23349" spans="1:8" x14ac:dyDescent="0.25">
      <c r="A23349" s="2">
        <v>35155</v>
      </c>
      <c r="B23349" s="2" t="str">
        <f>TEXT(Table4[[#This Row],[Month End]], "Mmm")</f>
        <v>Mar</v>
      </c>
      <c r="C23349">
        <f>MONTH(Table4[[#This Row],[Month End]])</f>
        <v>3</v>
      </c>
      <c r="D23349">
        <f>YEAR(Table4[[#This Row],[Month End]])</f>
        <v>1996</v>
      </c>
      <c r="E23349">
        <v>59714</v>
      </c>
      <c r="F23349" t="s">
        <v>50</v>
      </c>
      <c r="G23349" t="s">
        <v>15</v>
      </c>
      <c r="H23349">
        <v>1199</v>
      </c>
    </row>
    <row r="23350" spans="1:8" x14ac:dyDescent="0.25">
      <c r="A23350" s="2">
        <v>35155</v>
      </c>
      <c r="B23350" s="2" t="str">
        <f>TEXT(Table4[[#This Row],[Month End]], "Mmm")</f>
        <v>Mar</v>
      </c>
      <c r="C23350">
        <f>MONTH(Table4[[#This Row],[Month End]])</f>
        <v>3</v>
      </c>
      <c r="D23350">
        <f>YEAR(Table4[[#This Row],[Month End]])</f>
        <v>1996</v>
      </c>
      <c r="E23350">
        <v>23841</v>
      </c>
      <c r="F23350" t="s">
        <v>211</v>
      </c>
      <c r="G23350" t="s">
        <v>4</v>
      </c>
      <c r="H23350">
        <v>671</v>
      </c>
    </row>
    <row r="23351" spans="1:8" x14ac:dyDescent="0.25">
      <c r="A23351" s="2">
        <v>35155</v>
      </c>
      <c r="B23351" s="2" t="str">
        <f>TEXT(Table4[[#This Row],[Month End]], "Mmm")</f>
        <v>Mar</v>
      </c>
      <c r="C23351">
        <f>MONTH(Table4[[#This Row],[Month End]])</f>
        <v>3</v>
      </c>
      <c r="D23351">
        <f>YEAR(Table4[[#This Row],[Month End]])</f>
        <v>1996</v>
      </c>
      <c r="E23351">
        <v>40361</v>
      </c>
      <c r="F23351" t="s">
        <v>47</v>
      </c>
      <c r="G23351" t="s">
        <v>46</v>
      </c>
      <c r="H23351">
        <v>803</v>
      </c>
    </row>
    <row r="23352" spans="1:8" x14ac:dyDescent="0.25">
      <c r="A23352" s="2">
        <v>35155</v>
      </c>
      <c r="B23352" s="2" t="str">
        <f>TEXT(Table4[[#This Row],[Month End]], "Mmm")</f>
        <v>Mar</v>
      </c>
      <c r="C23352">
        <f>MONTH(Table4[[#This Row],[Month End]])</f>
        <v>3</v>
      </c>
      <c r="D23352">
        <f>YEAR(Table4[[#This Row],[Month End]])</f>
        <v>1996</v>
      </c>
      <c r="E23352">
        <v>55744</v>
      </c>
      <c r="F23352" t="s">
        <v>45</v>
      </c>
      <c r="G23352" t="s">
        <v>18</v>
      </c>
      <c r="H23352">
        <v>1483</v>
      </c>
    </row>
    <row r="23353" spans="1:8" x14ac:dyDescent="0.25">
      <c r="A23353" s="2">
        <v>35155</v>
      </c>
      <c r="B23353" s="2" t="str">
        <f>TEXT(Table4[[#This Row],[Month End]], "Mmm")</f>
        <v>Mar</v>
      </c>
      <c r="C23353">
        <f>MONTH(Table4[[#This Row],[Month End]])</f>
        <v>3</v>
      </c>
      <c r="D23353">
        <f>YEAR(Table4[[#This Row],[Month End]])</f>
        <v>1996</v>
      </c>
      <c r="E23353">
        <v>28779</v>
      </c>
      <c r="F23353" t="s">
        <v>212</v>
      </c>
      <c r="G23353" t="s">
        <v>24</v>
      </c>
      <c r="H23353">
        <v>730</v>
      </c>
    </row>
    <row r="23354" spans="1:8" x14ac:dyDescent="0.25">
      <c r="A23354" s="2">
        <v>35155</v>
      </c>
      <c r="B23354" s="2" t="str">
        <f>TEXT(Table4[[#This Row],[Month End]], "Mmm")</f>
        <v>Mar</v>
      </c>
      <c r="C23354">
        <f>MONTH(Table4[[#This Row],[Month End]])</f>
        <v>3</v>
      </c>
      <c r="D23354">
        <f>YEAR(Table4[[#This Row],[Month End]])</f>
        <v>1996</v>
      </c>
      <c r="E23354">
        <v>98841</v>
      </c>
      <c r="F23354" t="s">
        <v>41</v>
      </c>
      <c r="G23354" t="s">
        <v>40</v>
      </c>
      <c r="H23354">
        <v>0</v>
      </c>
    </row>
    <row r="23355" spans="1:8" x14ac:dyDescent="0.25">
      <c r="A23355" s="2">
        <v>35155</v>
      </c>
      <c r="B23355" s="2" t="str">
        <f>TEXT(Table4[[#This Row],[Month End]], "Mmm")</f>
        <v>Mar</v>
      </c>
      <c r="C23355">
        <f>MONTH(Table4[[#This Row],[Month End]])</f>
        <v>3</v>
      </c>
      <c r="D23355">
        <f>YEAR(Table4[[#This Row],[Month End]])</f>
        <v>1996</v>
      </c>
      <c r="E23355">
        <v>68022</v>
      </c>
      <c r="F23355" t="s">
        <v>42</v>
      </c>
      <c r="G23355" t="s">
        <v>11</v>
      </c>
      <c r="H23355">
        <v>975</v>
      </c>
    </row>
    <row r="23356" spans="1:8" x14ac:dyDescent="0.25">
      <c r="A23356" s="2">
        <v>35155</v>
      </c>
      <c r="B23356" s="2" t="str">
        <f>TEXT(Table4[[#This Row],[Month End]], "Mmm")</f>
        <v>Mar</v>
      </c>
      <c r="C23356">
        <f>MONTH(Table4[[#This Row],[Month End]])</f>
        <v>3</v>
      </c>
      <c r="D23356">
        <f>YEAR(Table4[[#This Row],[Month End]])</f>
        <v>1996</v>
      </c>
      <c r="E23356">
        <v>83654</v>
      </c>
      <c r="F23356" t="s">
        <v>213</v>
      </c>
      <c r="G23356" t="s">
        <v>2</v>
      </c>
      <c r="H23356">
        <v>0</v>
      </c>
    </row>
    <row r="23357" spans="1:8" x14ac:dyDescent="0.25">
      <c r="A23357" s="2">
        <v>35155</v>
      </c>
      <c r="B23357" s="2" t="str">
        <f>TEXT(Table4[[#This Row],[Month End]], "Mmm")</f>
        <v>Mar</v>
      </c>
      <c r="C23357">
        <f>MONTH(Table4[[#This Row],[Month End]])</f>
        <v>3</v>
      </c>
      <c r="D23357">
        <f>YEAR(Table4[[#This Row],[Month End]])</f>
        <v>1996</v>
      </c>
      <c r="E23357">
        <v>53818</v>
      </c>
      <c r="F23357" t="s">
        <v>214</v>
      </c>
      <c r="G23357" t="s">
        <v>55</v>
      </c>
      <c r="H23357">
        <v>1106</v>
      </c>
    </row>
    <row r="23358" spans="1:8" x14ac:dyDescent="0.25">
      <c r="A23358" s="2">
        <v>35155</v>
      </c>
      <c r="B23358" s="2" t="str">
        <f>TEXT(Table4[[#This Row],[Month End]], "Mmm")</f>
        <v>Mar</v>
      </c>
      <c r="C23358">
        <f>MONTH(Table4[[#This Row],[Month End]])</f>
        <v>3</v>
      </c>
      <c r="D23358">
        <f>YEAR(Table4[[#This Row],[Month End]])</f>
        <v>1996</v>
      </c>
      <c r="E23358">
        <v>75662</v>
      </c>
      <c r="F23358" t="s">
        <v>43</v>
      </c>
      <c r="G23358" t="s">
        <v>9</v>
      </c>
      <c r="H23358">
        <v>407</v>
      </c>
    </row>
    <row r="23359" spans="1:8" x14ac:dyDescent="0.25">
      <c r="A23359" s="2">
        <v>35155</v>
      </c>
      <c r="B23359" s="2" t="str">
        <f>TEXT(Table4[[#This Row],[Month End]], "Mmm")</f>
        <v>Mar</v>
      </c>
      <c r="C23359">
        <f>MONTH(Table4[[#This Row],[Month End]])</f>
        <v>3</v>
      </c>
      <c r="D23359">
        <f>YEAR(Table4[[#This Row],[Month End]])</f>
        <v>1996</v>
      </c>
      <c r="E23359">
        <v>65721</v>
      </c>
      <c r="F23359" t="s">
        <v>215</v>
      </c>
      <c r="G23359" t="s">
        <v>29</v>
      </c>
      <c r="H23359">
        <v>787</v>
      </c>
    </row>
    <row r="23360" spans="1:8" x14ac:dyDescent="0.25">
      <c r="A23360" s="2">
        <v>35155</v>
      </c>
      <c r="B23360" s="2" t="str">
        <f>TEXT(Table4[[#This Row],[Month End]], "Mmm")</f>
        <v>Mar</v>
      </c>
      <c r="C23360">
        <f>MONTH(Table4[[#This Row],[Month End]])</f>
        <v>3</v>
      </c>
      <c r="D23360">
        <f>YEAR(Table4[[#This Row],[Month End]])</f>
        <v>1996</v>
      </c>
      <c r="E23360">
        <v>56560</v>
      </c>
      <c r="F23360" t="s">
        <v>216</v>
      </c>
      <c r="G23360" t="s">
        <v>18</v>
      </c>
      <c r="H23360">
        <v>1474</v>
      </c>
    </row>
    <row r="23361" spans="1:8" x14ac:dyDescent="0.25">
      <c r="A23361" s="2">
        <v>35155</v>
      </c>
      <c r="B23361" s="2" t="str">
        <f>TEXT(Table4[[#This Row],[Month End]], "Mmm")</f>
        <v>Mar</v>
      </c>
      <c r="C23361">
        <f>MONTH(Table4[[#This Row],[Month End]])</f>
        <v>3</v>
      </c>
      <c r="D23361">
        <f>YEAR(Table4[[#This Row],[Month End]])</f>
        <v>1996</v>
      </c>
      <c r="E23361">
        <v>31033</v>
      </c>
      <c r="F23361" t="s">
        <v>217</v>
      </c>
      <c r="G23361" t="s">
        <v>218</v>
      </c>
      <c r="H23361">
        <v>397</v>
      </c>
    </row>
    <row r="23362" spans="1:8" x14ac:dyDescent="0.25">
      <c r="A23362" s="2">
        <v>35155</v>
      </c>
      <c r="B23362" s="2" t="str">
        <f>TEXT(Table4[[#This Row],[Month End]], "Mmm")</f>
        <v>Mar</v>
      </c>
      <c r="C23362">
        <f>MONTH(Table4[[#This Row],[Month End]])</f>
        <v>3</v>
      </c>
      <c r="D23362">
        <f>YEAR(Table4[[#This Row],[Month End]])</f>
        <v>1996</v>
      </c>
      <c r="E23362">
        <v>81147</v>
      </c>
      <c r="F23362" t="s">
        <v>219</v>
      </c>
      <c r="G23362" t="s">
        <v>14</v>
      </c>
      <c r="H23362">
        <v>1215</v>
      </c>
    </row>
    <row r="23363" spans="1:8" x14ac:dyDescent="0.25">
      <c r="A23363" s="2">
        <v>35155</v>
      </c>
      <c r="B23363" s="2" t="str">
        <f>TEXT(Table4[[#This Row],[Month End]], "Mmm")</f>
        <v>Mar</v>
      </c>
      <c r="C23363">
        <f>MONTH(Table4[[#This Row],[Month End]])</f>
        <v>3</v>
      </c>
      <c r="D23363">
        <f>YEAR(Table4[[#This Row],[Month End]])</f>
        <v>1996</v>
      </c>
      <c r="E23363">
        <v>61615</v>
      </c>
      <c r="F23363" t="s">
        <v>220</v>
      </c>
      <c r="G23363" t="s">
        <v>21</v>
      </c>
      <c r="H23363">
        <v>965</v>
      </c>
    </row>
    <row r="23364" spans="1:8" x14ac:dyDescent="0.25">
      <c r="A23364" s="2">
        <v>35155</v>
      </c>
      <c r="B23364" s="2" t="str">
        <f>TEXT(Table4[[#This Row],[Month End]], "Mmm")</f>
        <v>Mar</v>
      </c>
      <c r="C23364">
        <f>MONTH(Table4[[#This Row],[Month End]])</f>
        <v>3</v>
      </c>
      <c r="D23364">
        <f>YEAR(Table4[[#This Row],[Month End]])</f>
        <v>1996</v>
      </c>
      <c r="E23364">
        <v>54893</v>
      </c>
      <c r="F23364" t="s">
        <v>221</v>
      </c>
      <c r="G23364" t="s">
        <v>55</v>
      </c>
      <c r="H23364">
        <v>1377</v>
      </c>
    </row>
    <row r="23365" spans="1:8" x14ac:dyDescent="0.25">
      <c r="A23365" s="2">
        <v>35155</v>
      </c>
      <c r="B23365" s="2" t="str">
        <f>TEXT(Table4[[#This Row],[Month End]], "Mmm")</f>
        <v>Mar</v>
      </c>
      <c r="C23365">
        <f>MONTH(Table4[[#This Row],[Month End]])</f>
        <v>3</v>
      </c>
      <c r="D23365">
        <f>YEAR(Table4[[#This Row],[Month End]])</f>
        <v>1996</v>
      </c>
      <c r="E23365">
        <v>83001</v>
      </c>
      <c r="F23365" t="s">
        <v>38</v>
      </c>
      <c r="G23365" t="s">
        <v>37</v>
      </c>
      <c r="H23365">
        <v>1204</v>
      </c>
    </row>
    <row r="23366" spans="1:8" x14ac:dyDescent="0.25">
      <c r="A23366" s="2">
        <v>35155</v>
      </c>
      <c r="B23366" s="2" t="str">
        <f>TEXT(Table4[[#This Row],[Month End]], "Mmm")</f>
        <v>Mar</v>
      </c>
      <c r="C23366">
        <f>MONTH(Table4[[#This Row],[Month End]])</f>
        <v>3</v>
      </c>
      <c r="D23366">
        <f>YEAR(Table4[[#This Row],[Month End]])</f>
        <v>1996</v>
      </c>
      <c r="E23366">
        <v>63640</v>
      </c>
      <c r="F23366" t="s">
        <v>88</v>
      </c>
      <c r="G23366" t="s">
        <v>29</v>
      </c>
      <c r="H23366">
        <v>777</v>
      </c>
    </row>
    <row r="23367" spans="1:8" x14ac:dyDescent="0.25">
      <c r="A23367" s="2">
        <v>35155</v>
      </c>
      <c r="B23367" s="2" t="str">
        <f>TEXT(Table4[[#This Row],[Month End]], "Mmm")</f>
        <v>Mar</v>
      </c>
      <c r="C23367">
        <f>MONTH(Table4[[#This Row],[Month End]])</f>
        <v>3</v>
      </c>
      <c r="D23367">
        <f>YEAR(Table4[[#This Row],[Month End]])</f>
        <v>1996</v>
      </c>
      <c r="E23367">
        <v>55811</v>
      </c>
      <c r="F23367" t="s">
        <v>39</v>
      </c>
      <c r="G23367" t="s">
        <v>18</v>
      </c>
      <c r="H23367">
        <v>1415</v>
      </c>
    </row>
    <row r="23368" spans="1:8" x14ac:dyDescent="0.25">
      <c r="A23368" s="2">
        <v>35155</v>
      </c>
      <c r="B23368" s="2" t="str">
        <f>TEXT(Table4[[#This Row],[Month End]], "Mmm")</f>
        <v>Mar</v>
      </c>
      <c r="C23368">
        <f>MONTH(Table4[[#This Row],[Month End]])</f>
        <v>3</v>
      </c>
      <c r="D23368">
        <f>YEAR(Table4[[#This Row],[Month End]])</f>
        <v>1996</v>
      </c>
      <c r="E23368">
        <v>50325</v>
      </c>
      <c r="F23368" t="s">
        <v>222</v>
      </c>
      <c r="G23368" t="s">
        <v>28</v>
      </c>
      <c r="H23368">
        <v>1008</v>
      </c>
    </row>
    <row r="23369" spans="1:8" x14ac:dyDescent="0.25">
      <c r="A23369" s="2">
        <v>35155</v>
      </c>
      <c r="B23369" s="2" t="str">
        <f>TEXT(Table4[[#This Row],[Month End]], "Mmm")</f>
        <v>Mar</v>
      </c>
      <c r="C23369">
        <f>MONTH(Table4[[#This Row],[Month End]])</f>
        <v>3</v>
      </c>
      <c r="D23369">
        <f>YEAR(Table4[[#This Row],[Month End]])</f>
        <v>1996</v>
      </c>
      <c r="E23369">
        <v>86040</v>
      </c>
      <c r="F23369" t="s">
        <v>223</v>
      </c>
      <c r="G23369" t="s">
        <v>48</v>
      </c>
      <c r="H23369">
        <v>433</v>
      </c>
    </row>
    <row r="23370" spans="1:8" x14ac:dyDescent="0.25">
      <c r="A23370" s="2">
        <v>35155</v>
      </c>
      <c r="B23370" s="2" t="str">
        <f>TEXT(Table4[[#This Row],[Month End]], "Mmm")</f>
        <v>Mar</v>
      </c>
      <c r="C23370">
        <f>MONTH(Table4[[#This Row],[Month End]])</f>
        <v>3</v>
      </c>
      <c r="D23370">
        <f>YEAR(Table4[[#This Row],[Month End]])</f>
        <v>1996</v>
      </c>
      <c r="E23370">
        <v>56763</v>
      </c>
      <c r="F23370" t="s">
        <v>224</v>
      </c>
      <c r="G23370" t="s">
        <v>18</v>
      </c>
      <c r="H23370">
        <v>1632</v>
      </c>
    </row>
    <row r="23371" spans="1:8" x14ac:dyDescent="0.25">
      <c r="A23371" s="2">
        <v>35155</v>
      </c>
      <c r="B23371" s="2" t="str">
        <f>TEXT(Table4[[#This Row],[Month End]], "Mmm")</f>
        <v>Mar</v>
      </c>
      <c r="C23371">
        <f>MONTH(Table4[[#This Row],[Month End]])</f>
        <v>3</v>
      </c>
      <c r="D23371">
        <f>YEAR(Table4[[#This Row],[Month End]])</f>
        <v>1996</v>
      </c>
      <c r="E23371">
        <v>58341</v>
      </c>
      <c r="F23371" t="s">
        <v>36</v>
      </c>
      <c r="G23371" t="s">
        <v>35</v>
      </c>
      <c r="H23371">
        <v>1097</v>
      </c>
    </row>
    <row r="23372" spans="1:8" x14ac:dyDescent="0.25">
      <c r="A23372" s="2">
        <v>35155</v>
      </c>
      <c r="B23372" s="2" t="str">
        <f>TEXT(Table4[[#This Row],[Month End]], "Mmm")</f>
        <v>Mar</v>
      </c>
      <c r="C23372">
        <f>MONTH(Table4[[#This Row],[Month End]])</f>
        <v>3</v>
      </c>
      <c r="D23372">
        <f>YEAR(Table4[[#This Row],[Month End]])</f>
        <v>1996</v>
      </c>
      <c r="E23372">
        <v>51103</v>
      </c>
      <c r="F23372" t="s">
        <v>225</v>
      </c>
      <c r="G23372" t="s">
        <v>28</v>
      </c>
      <c r="H23372">
        <v>1107</v>
      </c>
    </row>
    <row r="23373" spans="1:8" x14ac:dyDescent="0.25">
      <c r="A23373" s="2">
        <v>35155</v>
      </c>
      <c r="B23373" s="2" t="str">
        <f>TEXT(Table4[[#This Row],[Month End]], "Mmm")</f>
        <v>Mar</v>
      </c>
      <c r="C23373">
        <f>MONTH(Table4[[#This Row],[Month End]])</f>
        <v>3</v>
      </c>
      <c r="D23373">
        <f>YEAR(Table4[[#This Row],[Month End]])</f>
        <v>1996</v>
      </c>
      <c r="E23373">
        <v>23434</v>
      </c>
      <c r="F23373" t="s">
        <v>33</v>
      </c>
      <c r="G23373" t="s">
        <v>4</v>
      </c>
      <c r="H23373">
        <v>580</v>
      </c>
    </row>
    <row r="23374" spans="1:8" x14ac:dyDescent="0.25">
      <c r="A23374" s="2">
        <v>35155</v>
      </c>
      <c r="B23374" s="2" t="str">
        <f>TEXT(Table4[[#This Row],[Month End]], "Mmm")</f>
        <v>Mar</v>
      </c>
      <c r="C23374">
        <f>MONTH(Table4[[#This Row],[Month End]])</f>
        <v>3</v>
      </c>
      <c r="D23374">
        <f>YEAR(Table4[[#This Row],[Month End]])</f>
        <v>1996</v>
      </c>
      <c r="E23374">
        <v>66111</v>
      </c>
      <c r="F23374" t="s">
        <v>34</v>
      </c>
      <c r="G23374" t="s">
        <v>7</v>
      </c>
      <c r="H23374">
        <v>739</v>
      </c>
    </row>
    <row r="23375" spans="1:8" x14ac:dyDescent="0.25">
      <c r="A23375" s="2">
        <v>35155</v>
      </c>
      <c r="B23375" s="2" t="str">
        <f>TEXT(Table4[[#This Row],[Month End]], "Mmm")</f>
        <v>Mar</v>
      </c>
      <c r="C23375">
        <f>MONTH(Table4[[#This Row],[Month End]])</f>
        <v>3</v>
      </c>
      <c r="D23375">
        <f>YEAR(Table4[[#This Row],[Month End]])</f>
        <v>1996</v>
      </c>
      <c r="E23375">
        <v>27310</v>
      </c>
      <c r="F23375" t="s">
        <v>226</v>
      </c>
      <c r="G23375" t="s">
        <v>24</v>
      </c>
      <c r="H23375">
        <v>639</v>
      </c>
    </row>
    <row r="23376" spans="1:8" x14ac:dyDescent="0.25">
      <c r="A23376" s="2">
        <v>35155</v>
      </c>
      <c r="B23376" s="2" t="str">
        <f>TEXT(Table4[[#This Row],[Month End]], "Mmm")</f>
        <v>Mar</v>
      </c>
      <c r="C23376">
        <f>MONTH(Table4[[#This Row],[Month End]])</f>
        <v>3</v>
      </c>
      <c r="D23376">
        <f>YEAR(Table4[[#This Row],[Month End]])</f>
        <v>1996</v>
      </c>
      <c r="E23376">
        <v>84078</v>
      </c>
      <c r="F23376" t="s">
        <v>227</v>
      </c>
      <c r="G23376" t="s">
        <v>51</v>
      </c>
      <c r="H23376">
        <v>751</v>
      </c>
    </row>
    <row r="23377" spans="1:8" x14ac:dyDescent="0.25">
      <c r="A23377" s="2">
        <v>35155</v>
      </c>
      <c r="B23377" s="2" t="str">
        <f>TEXT(Table4[[#This Row],[Month End]], "Mmm")</f>
        <v>Mar</v>
      </c>
      <c r="C23377">
        <f>MONTH(Table4[[#This Row],[Month End]])</f>
        <v>3</v>
      </c>
      <c r="D23377">
        <f>YEAR(Table4[[#This Row],[Month End]])</f>
        <v>1996</v>
      </c>
      <c r="E23377">
        <v>82426</v>
      </c>
      <c r="F23377" t="s">
        <v>228</v>
      </c>
      <c r="G23377" t="s">
        <v>37</v>
      </c>
      <c r="H23377">
        <v>1155</v>
      </c>
    </row>
    <row r="23378" spans="1:8" x14ac:dyDescent="0.25">
      <c r="A23378" s="2">
        <v>35155</v>
      </c>
      <c r="B23378" s="2" t="str">
        <f>TEXT(Table4[[#This Row],[Month End]], "Mmm")</f>
        <v>Mar</v>
      </c>
      <c r="C23378">
        <f>MONTH(Table4[[#This Row],[Month End]])</f>
        <v>3</v>
      </c>
      <c r="D23378">
        <f>YEAR(Table4[[#This Row],[Month End]])</f>
        <v>1996</v>
      </c>
      <c r="E23378">
        <v>84401</v>
      </c>
      <c r="F23378" t="s">
        <v>229</v>
      </c>
      <c r="G23378" t="s">
        <v>51</v>
      </c>
      <c r="H23378">
        <v>681</v>
      </c>
    </row>
    <row r="23379" spans="1:8" x14ac:dyDescent="0.25">
      <c r="A23379" s="2">
        <v>35155</v>
      </c>
      <c r="B23379" s="2" t="str">
        <f>TEXT(Table4[[#This Row],[Month End]], "Mmm")</f>
        <v>Mar</v>
      </c>
      <c r="C23379">
        <f>MONTH(Table4[[#This Row],[Month End]])</f>
        <v>3</v>
      </c>
      <c r="D23379">
        <f>YEAR(Table4[[#This Row],[Month End]])</f>
        <v>1996</v>
      </c>
      <c r="E23379">
        <v>59270</v>
      </c>
      <c r="F23379" t="s">
        <v>31</v>
      </c>
      <c r="G23379" t="s">
        <v>15</v>
      </c>
      <c r="H23379">
        <v>1405</v>
      </c>
    </row>
    <row r="23380" spans="1:8" x14ac:dyDescent="0.25">
      <c r="A23380" s="2">
        <v>35155</v>
      </c>
      <c r="B23380" s="2" t="str">
        <f>TEXT(Table4[[#This Row],[Month End]], "Mmm")</f>
        <v>Mar</v>
      </c>
      <c r="C23380">
        <f>MONTH(Table4[[#This Row],[Month End]])</f>
        <v>3</v>
      </c>
      <c r="D23380">
        <f>YEAR(Table4[[#This Row],[Month End]])</f>
        <v>1996</v>
      </c>
      <c r="E23380">
        <v>72712</v>
      </c>
      <c r="F23380" t="s">
        <v>32</v>
      </c>
      <c r="G23380" t="s">
        <v>17</v>
      </c>
      <c r="H23380">
        <v>720</v>
      </c>
    </row>
    <row r="23381" spans="1:8" x14ac:dyDescent="0.25">
      <c r="A23381" s="2">
        <v>35155</v>
      </c>
      <c r="B23381" s="2" t="str">
        <f>TEXT(Table4[[#This Row],[Month End]], "Mmm")</f>
        <v>Mar</v>
      </c>
      <c r="C23381">
        <f>MONTH(Table4[[#This Row],[Month End]])</f>
        <v>3</v>
      </c>
      <c r="D23381">
        <f>YEAR(Table4[[#This Row],[Month End]])</f>
        <v>1996</v>
      </c>
      <c r="E23381">
        <v>88101</v>
      </c>
      <c r="F23381" t="s">
        <v>30</v>
      </c>
      <c r="G23381" t="s">
        <v>27</v>
      </c>
      <c r="H23381">
        <v>580</v>
      </c>
    </row>
    <row r="23382" spans="1:8" x14ac:dyDescent="0.25">
      <c r="A23382" s="2">
        <v>35155</v>
      </c>
      <c r="B23382" s="2" t="str">
        <f>TEXT(Table4[[#This Row],[Month End]], "Mmm")</f>
        <v>Mar</v>
      </c>
      <c r="C23382">
        <f>MONTH(Table4[[#This Row],[Month End]])</f>
        <v>3</v>
      </c>
      <c r="D23382">
        <f>YEAR(Table4[[#This Row],[Month End]])</f>
        <v>1996</v>
      </c>
      <c r="E23382">
        <v>69361</v>
      </c>
      <c r="F23382" t="s">
        <v>230</v>
      </c>
      <c r="G23382" t="s">
        <v>11</v>
      </c>
      <c r="H23382">
        <v>999</v>
      </c>
    </row>
    <row r="23383" spans="1:8" x14ac:dyDescent="0.25">
      <c r="A23383" s="2">
        <v>35155</v>
      </c>
      <c r="B23383" s="2" t="str">
        <f>TEXT(Table4[[#This Row],[Month End]], "Mmm")</f>
        <v>Mar</v>
      </c>
      <c r="C23383">
        <f>MONTH(Table4[[#This Row],[Month End]])</f>
        <v>3</v>
      </c>
      <c r="D23383">
        <f>YEAR(Table4[[#This Row],[Month End]])</f>
        <v>1996</v>
      </c>
      <c r="E23383">
        <v>78628</v>
      </c>
      <c r="F23383" t="s">
        <v>231</v>
      </c>
      <c r="G23383" t="s">
        <v>9</v>
      </c>
      <c r="H23383">
        <v>313</v>
      </c>
    </row>
    <row r="23384" spans="1:8" x14ac:dyDescent="0.25">
      <c r="A23384" s="2">
        <v>35155</v>
      </c>
      <c r="B23384" s="2" t="str">
        <f>TEXT(Table4[[#This Row],[Month End]], "Mmm")</f>
        <v>Mar</v>
      </c>
      <c r="C23384">
        <f>MONTH(Table4[[#This Row],[Month End]])</f>
        <v>3</v>
      </c>
      <c r="D23384">
        <f>YEAR(Table4[[#This Row],[Month End]])</f>
        <v>1996</v>
      </c>
      <c r="E23384">
        <v>57236</v>
      </c>
      <c r="F23384" t="s">
        <v>8</v>
      </c>
      <c r="G23384" t="s">
        <v>19</v>
      </c>
      <c r="H23384">
        <v>1320</v>
      </c>
    </row>
    <row r="23385" spans="1:8" x14ac:dyDescent="0.25">
      <c r="A23385" s="2">
        <v>35155</v>
      </c>
      <c r="B23385" s="2" t="str">
        <f>TEXT(Table4[[#This Row],[Month End]], "Mmm")</f>
        <v>Mar</v>
      </c>
      <c r="C23385">
        <f>MONTH(Table4[[#This Row],[Month End]])</f>
        <v>3</v>
      </c>
      <c r="D23385">
        <f>YEAR(Table4[[#This Row],[Month End]])</f>
        <v>1996</v>
      </c>
      <c r="E23385">
        <v>76087</v>
      </c>
      <c r="F23385" t="s">
        <v>25</v>
      </c>
      <c r="G23385" t="s">
        <v>9</v>
      </c>
      <c r="H23385">
        <v>366</v>
      </c>
    </row>
    <row r="23386" spans="1:8" x14ac:dyDescent="0.25">
      <c r="A23386" s="2">
        <v>35155</v>
      </c>
      <c r="B23386" s="2" t="str">
        <f>TEXT(Table4[[#This Row],[Month End]], "Mmm")</f>
        <v>Mar</v>
      </c>
      <c r="C23386">
        <f>MONTH(Table4[[#This Row],[Month End]])</f>
        <v>3</v>
      </c>
      <c r="D23386">
        <f>YEAR(Table4[[#This Row],[Month End]])</f>
        <v>1996</v>
      </c>
      <c r="E23386">
        <v>67114</v>
      </c>
      <c r="F23386" t="s">
        <v>23</v>
      </c>
      <c r="G23386" t="s">
        <v>7</v>
      </c>
      <c r="H23386">
        <v>798</v>
      </c>
    </row>
    <row r="23387" spans="1:8" x14ac:dyDescent="0.25">
      <c r="A23387" s="2">
        <v>35155</v>
      </c>
      <c r="B23387" s="2" t="str">
        <f>TEXT(Table4[[#This Row],[Month End]], "Mmm")</f>
        <v>Mar</v>
      </c>
      <c r="C23387">
        <f>MONTH(Table4[[#This Row],[Month End]])</f>
        <v>3</v>
      </c>
      <c r="D23387">
        <f>YEAR(Table4[[#This Row],[Month End]])</f>
        <v>1996</v>
      </c>
      <c r="E23387">
        <v>68847</v>
      </c>
      <c r="F23387" t="s">
        <v>232</v>
      </c>
      <c r="G23387" t="s">
        <v>11</v>
      </c>
      <c r="H23387">
        <v>1041</v>
      </c>
    </row>
    <row r="23388" spans="1:8" x14ac:dyDescent="0.25">
      <c r="A23388" s="2">
        <v>35155</v>
      </c>
      <c r="B23388" s="2" t="str">
        <f>TEXT(Table4[[#This Row],[Month End]], "Mmm")</f>
        <v>Mar</v>
      </c>
      <c r="C23388">
        <f>MONTH(Table4[[#This Row],[Month End]])</f>
        <v>3</v>
      </c>
      <c r="D23388">
        <f>YEAR(Table4[[#This Row],[Month End]])</f>
        <v>1996</v>
      </c>
      <c r="E23388">
        <v>74033</v>
      </c>
      <c r="F23388" t="s">
        <v>233</v>
      </c>
      <c r="G23388" t="s">
        <v>12</v>
      </c>
      <c r="H23388">
        <v>609</v>
      </c>
    </row>
    <row r="23389" spans="1:8" x14ac:dyDescent="0.25">
      <c r="A23389" s="2">
        <v>35155</v>
      </c>
      <c r="B23389" s="2" t="str">
        <f>TEXT(Table4[[#This Row],[Month End]], "Mmm")</f>
        <v>Mar</v>
      </c>
      <c r="C23389">
        <f>MONTH(Table4[[#This Row],[Month End]])</f>
        <v>3</v>
      </c>
      <c r="D23389">
        <f>YEAR(Table4[[#This Row],[Month End]])</f>
        <v>1996</v>
      </c>
      <c r="E23389">
        <v>56257</v>
      </c>
      <c r="F23389" t="s">
        <v>73</v>
      </c>
      <c r="G23389" t="s">
        <v>18</v>
      </c>
      <c r="H23389">
        <v>1320</v>
      </c>
    </row>
    <row r="23390" spans="1:8" x14ac:dyDescent="0.25">
      <c r="A23390" s="2">
        <v>35155</v>
      </c>
      <c r="B23390" s="2" t="str">
        <f>TEXT(Table4[[#This Row],[Month End]], "Mmm")</f>
        <v>Mar</v>
      </c>
      <c r="C23390">
        <f>MONTH(Table4[[#This Row],[Month End]])</f>
        <v>3</v>
      </c>
      <c r="D23390">
        <f>YEAR(Table4[[#This Row],[Month End]])</f>
        <v>1996</v>
      </c>
      <c r="E23390">
        <v>79606</v>
      </c>
      <c r="F23390" t="s">
        <v>10</v>
      </c>
      <c r="G23390" t="s">
        <v>9</v>
      </c>
      <c r="H23390">
        <v>405</v>
      </c>
    </row>
    <row r="23391" spans="1:8" x14ac:dyDescent="0.25">
      <c r="A23391" s="2">
        <v>35155</v>
      </c>
      <c r="B23391" s="2" t="str">
        <f>TEXT(Table4[[#This Row],[Month End]], "Mmm")</f>
        <v>Mar</v>
      </c>
      <c r="C23391">
        <f>MONTH(Table4[[#This Row],[Month End]])</f>
        <v>3</v>
      </c>
      <c r="D23391">
        <f>YEAR(Table4[[#This Row],[Month End]])</f>
        <v>1996</v>
      </c>
      <c r="E23391">
        <v>79424</v>
      </c>
      <c r="F23391" t="s">
        <v>22</v>
      </c>
      <c r="G23391" t="s">
        <v>9</v>
      </c>
      <c r="H23391">
        <v>503</v>
      </c>
    </row>
    <row r="23392" spans="1:8" x14ac:dyDescent="0.25">
      <c r="A23392" s="2">
        <v>35155</v>
      </c>
      <c r="B23392" s="2" t="str">
        <f>TEXT(Table4[[#This Row],[Month End]], "Mmm")</f>
        <v>Mar</v>
      </c>
      <c r="C23392">
        <f>MONTH(Table4[[#This Row],[Month End]])</f>
        <v>3</v>
      </c>
      <c r="D23392">
        <f>YEAR(Table4[[#This Row],[Month End]])</f>
        <v>1996</v>
      </c>
      <c r="E23392">
        <v>73099</v>
      </c>
      <c r="F23392" t="s">
        <v>26</v>
      </c>
      <c r="G23392" t="s">
        <v>12</v>
      </c>
      <c r="H23392">
        <v>590</v>
      </c>
    </row>
    <row r="23393" spans="1:8" x14ac:dyDescent="0.25">
      <c r="A23393" s="2">
        <v>35155</v>
      </c>
      <c r="B23393" s="2" t="str">
        <f>TEXT(Table4[[#This Row],[Month End]], "Mmm")</f>
        <v>Mar</v>
      </c>
      <c r="C23393">
        <f>MONTH(Table4[[#This Row],[Month End]])</f>
        <v>3</v>
      </c>
      <c r="D23393">
        <f>YEAR(Table4[[#This Row],[Month End]])</f>
        <v>1996</v>
      </c>
      <c r="E23393">
        <v>72117</v>
      </c>
      <c r="F23393" t="s">
        <v>234</v>
      </c>
      <c r="G23393" t="s">
        <v>17</v>
      </c>
      <c r="H23393">
        <v>532</v>
      </c>
    </row>
    <row r="23394" spans="1:8" x14ac:dyDescent="0.25">
      <c r="A23394" s="2">
        <v>35155</v>
      </c>
      <c r="B23394" s="2" t="str">
        <f>TEXT(Table4[[#This Row],[Month End]], "Mmm")</f>
        <v>Mar</v>
      </c>
      <c r="C23394">
        <f>MONTH(Table4[[#This Row],[Month End]])</f>
        <v>3</v>
      </c>
      <c r="D23394">
        <f>YEAR(Table4[[#This Row],[Month End]])</f>
        <v>1996</v>
      </c>
      <c r="E23394">
        <v>57701</v>
      </c>
      <c r="F23394" t="s">
        <v>20</v>
      </c>
      <c r="G23394" t="s">
        <v>19</v>
      </c>
      <c r="H23394">
        <v>1186</v>
      </c>
    </row>
    <row r="23395" spans="1:8" x14ac:dyDescent="0.25">
      <c r="A23395" s="2">
        <v>35155</v>
      </c>
      <c r="B23395" s="2" t="str">
        <f>TEXT(Table4[[#This Row],[Month End]], "Mmm")</f>
        <v>Mar</v>
      </c>
      <c r="C23395">
        <f>MONTH(Table4[[#This Row],[Month End]])</f>
        <v>3</v>
      </c>
      <c r="D23395">
        <f>YEAR(Table4[[#This Row],[Month End]])</f>
        <v>1996</v>
      </c>
      <c r="E23395">
        <v>59330</v>
      </c>
      <c r="F23395" t="s">
        <v>235</v>
      </c>
      <c r="G23395" t="s">
        <v>15</v>
      </c>
      <c r="H23395">
        <v>1421</v>
      </c>
    </row>
    <row r="23396" spans="1:8" x14ac:dyDescent="0.25">
      <c r="A23396" s="2">
        <v>35155</v>
      </c>
      <c r="B23396" s="2" t="str">
        <f>TEXT(Table4[[#This Row],[Month End]], "Mmm")</f>
        <v>Mar</v>
      </c>
      <c r="C23396">
        <f>MONTH(Table4[[#This Row],[Month End]])</f>
        <v>3</v>
      </c>
      <c r="D23396">
        <f>YEAR(Table4[[#This Row],[Month End]])</f>
        <v>1996</v>
      </c>
      <c r="E23396">
        <v>28429</v>
      </c>
      <c r="F23396" t="s">
        <v>236</v>
      </c>
      <c r="G23396" t="s">
        <v>24</v>
      </c>
      <c r="H23396">
        <v>465</v>
      </c>
    </row>
    <row r="23397" spans="1:8" x14ac:dyDescent="0.25">
      <c r="A23397" s="2">
        <v>35155</v>
      </c>
      <c r="B23397" s="2" t="str">
        <f>TEXT(Table4[[#This Row],[Month End]], "Mmm")</f>
        <v>Mar</v>
      </c>
      <c r="C23397">
        <f>MONTH(Table4[[#This Row],[Month End]])</f>
        <v>3</v>
      </c>
      <c r="D23397">
        <f>YEAR(Table4[[#This Row],[Month End]])</f>
        <v>1996</v>
      </c>
      <c r="E23397">
        <v>78537</v>
      </c>
      <c r="F23397" t="s">
        <v>16</v>
      </c>
      <c r="G23397" t="s">
        <v>9</v>
      </c>
      <c r="H23397">
        <v>127</v>
      </c>
    </row>
    <row r="23398" spans="1:8" x14ac:dyDescent="0.25">
      <c r="A23398" s="2">
        <v>35155</v>
      </c>
      <c r="B23398" s="2" t="str">
        <f>TEXT(Table4[[#This Row],[Month End]], "Mmm")</f>
        <v>Mar</v>
      </c>
      <c r="C23398">
        <f>MONTH(Table4[[#This Row],[Month End]])</f>
        <v>3</v>
      </c>
      <c r="D23398">
        <f>YEAR(Table4[[#This Row],[Month End]])</f>
        <v>1996</v>
      </c>
      <c r="E23398">
        <v>77511</v>
      </c>
      <c r="F23398" t="s">
        <v>237</v>
      </c>
      <c r="G23398" t="s">
        <v>9</v>
      </c>
      <c r="H23398">
        <v>270</v>
      </c>
    </row>
    <row r="23399" spans="1:8" x14ac:dyDescent="0.25">
      <c r="A23399" s="2">
        <v>35155</v>
      </c>
      <c r="B23399" s="2" t="str">
        <f>TEXT(Table4[[#This Row],[Month End]], "Mmm")</f>
        <v>Mar</v>
      </c>
      <c r="C23399">
        <f>MONTH(Table4[[#This Row],[Month End]])</f>
        <v>3</v>
      </c>
      <c r="D23399">
        <f>YEAR(Table4[[#This Row],[Month End]])</f>
        <v>1996</v>
      </c>
      <c r="E23399">
        <v>57532</v>
      </c>
      <c r="F23399" t="s">
        <v>238</v>
      </c>
      <c r="G23399" t="s">
        <v>19</v>
      </c>
      <c r="H23399">
        <v>1306</v>
      </c>
    </row>
    <row r="23400" spans="1:8" x14ac:dyDescent="0.25">
      <c r="A23400" s="2">
        <v>35155</v>
      </c>
      <c r="B23400" s="2" t="str">
        <f>TEXT(Table4[[#This Row],[Month End]], "Mmm")</f>
        <v>Mar</v>
      </c>
      <c r="C23400">
        <f>MONTH(Table4[[#This Row],[Month End]])</f>
        <v>3</v>
      </c>
      <c r="D23400">
        <f>YEAR(Table4[[#This Row],[Month End]])</f>
        <v>1996</v>
      </c>
      <c r="E23400">
        <v>73942</v>
      </c>
      <c r="F23400" t="s">
        <v>13</v>
      </c>
      <c r="G23400" t="s">
        <v>12</v>
      </c>
      <c r="H23400">
        <v>755</v>
      </c>
    </row>
    <row r="23401" spans="1:8" x14ac:dyDescent="0.25">
      <c r="A23401" s="2">
        <v>35155</v>
      </c>
      <c r="B23401" s="2" t="str">
        <f>TEXT(Table4[[#This Row],[Month End]], "Mmm")</f>
        <v>Mar</v>
      </c>
      <c r="C23401">
        <f>MONTH(Table4[[#This Row],[Month End]])</f>
        <v>3</v>
      </c>
      <c r="D23401">
        <f>YEAR(Table4[[#This Row],[Month End]])</f>
        <v>1996</v>
      </c>
      <c r="E23401">
        <v>38866</v>
      </c>
      <c r="F23401" t="s">
        <v>239</v>
      </c>
      <c r="G23401" t="s">
        <v>240</v>
      </c>
      <c r="H23401">
        <v>524</v>
      </c>
    </row>
    <row r="23402" spans="1:8" x14ac:dyDescent="0.25">
      <c r="A23402" s="2">
        <v>35185</v>
      </c>
      <c r="B23402" s="2" t="str">
        <f>TEXT(Table4[[#This Row],[Month End]], "Mmm")</f>
        <v>Apr</v>
      </c>
      <c r="C23402">
        <f>MONTH(Table4[[#This Row],[Month End]])</f>
        <v>4</v>
      </c>
      <c r="D23402">
        <f>YEAR(Table4[[#This Row],[Month End]])</f>
        <v>1996</v>
      </c>
      <c r="E23402">
        <v>3057</v>
      </c>
      <c r="F23402" t="s">
        <v>108</v>
      </c>
      <c r="G23402" t="s">
        <v>104</v>
      </c>
      <c r="H23402">
        <v>562</v>
      </c>
    </row>
    <row r="23403" spans="1:8" x14ac:dyDescent="0.25">
      <c r="A23403" s="2">
        <v>35185</v>
      </c>
      <c r="B23403" s="2" t="str">
        <f>TEXT(Table4[[#This Row],[Month End]], "Mmm")</f>
        <v>Apr</v>
      </c>
      <c r="C23403">
        <f>MONTH(Table4[[#This Row],[Month End]])</f>
        <v>4</v>
      </c>
      <c r="D23403">
        <f>YEAR(Table4[[#This Row],[Month End]])</f>
        <v>1996</v>
      </c>
      <c r="E23403">
        <v>3748</v>
      </c>
      <c r="F23403" t="s">
        <v>109</v>
      </c>
      <c r="G23403" t="s">
        <v>104</v>
      </c>
      <c r="H23403">
        <v>636</v>
      </c>
    </row>
    <row r="23404" spans="1:8" x14ac:dyDescent="0.25">
      <c r="A23404" s="2">
        <v>35185</v>
      </c>
      <c r="B23404" s="2" t="str">
        <f>TEXT(Table4[[#This Row],[Month End]], "Mmm")</f>
        <v>Apr</v>
      </c>
      <c r="C23404">
        <f>MONTH(Table4[[#This Row],[Month End]])</f>
        <v>4</v>
      </c>
      <c r="D23404">
        <f>YEAR(Table4[[#This Row],[Month End]])</f>
        <v>1996</v>
      </c>
      <c r="E23404">
        <v>1747</v>
      </c>
      <c r="F23404" t="s">
        <v>110</v>
      </c>
      <c r="G23404" t="s">
        <v>97</v>
      </c>
      <c r="H23404">
        <v>513</v>
      </c>
    </row>
    <row r="23405" spans="1:8" x14ac:dyDescent="0.25">
      <c r="A23405" s="2">
        <v>35185</v>
      </c>
      <c r="B23405" s="2" t="str">
        <f>TEXT(Table4[[#This Row],[Month End]], "Mmm")</f>
        <v>Apr</v>
      </c>
      <c r="C23405">
        <f>MONTH(Table4[[#This Row],[Month End]])</f>
        <v>4</v>
      </c>
      <c r="D23405">
        <f>YEAR(Table4[[#This Row],[Month End]])</f>
        <v>1996</v>
      </c>
      <c r="E23405">
        <v>12542</v>
      </c>
      <c r="F23405" t="s">
        <v>111</v>
      </c>
      <c r="G23405" t="s">
        <v>71</v>
      </c>
      <c r="H23405">
        <v>511</v>
      </c>
    </row>
    <row r="23406" spans="1:8" x14ac:dyDescent="0.25">
      <c r="A23406" s="2">
        <v>35185</v>
      </c>
      <c r="B23406" s="2" t="str">
        <f>TEXT(Table4[[#This Row],[Month End]], "Mmm")</f>
        <v>Apr</v>
      </c>
      <c r="C23406">
        <f>MONTH(Table4[[#This Row],[Month End]])</f>
        <v>4</v>
      </c>
      <c r="D23406">
        <f>YEAR(Table4[[#This Row],[Month End]])</f>
        <v>1996</v>
      </c>
      <c r="E23406">
        <v>12180</v>
      </c>
      <c r="F23406" t="s">
        <v>112</v>
      </c>
      <c r="G23406" t="s">
        <v>71</v>
      </c>
      <c r="H23406">
        <v>560</v>
      </c>
    </row>
    <row r="23407" spans="1:8" x14ac:dyDescent="0.25">
      <c r="A23407" s="2">
        <v>35185</v>
      </c>
      <c r="B23407" s="2" t="str">
        <f>TEXT(Table4[[#This Row],[Month End]], "Mmm")</f>
        <v>Apr</v>
      </c>
      <c r="C23407">
        <f>MONTH(Table4[[#This Row],[Month End]])</f>
        <v>4</v>
      </c>
      <c r="D23407">
        <f>YEAR(Table4[[#This Row],[Month End]])</f>
        <v>1996</v>
      </c>
      <c r="E23407">
        <v>1832</v>
      </c>
      <c r="F23407" t="s">
        <v>105</v>
      </c>
      <c r="G23407" t="s">
        <v>97</v>
      </c>
      <c r="H23407">
        <v>548</v>
      </c>
    </row>
    <row r="23408" spans="1:8" x14ac:dyDescent="0.25">
      <c r="A23408" s="2">
        <v>35185</v>
      </c>
      <c r="B23408" s="2" t="str">
        <f>TEXT(Table4[[#This Row],[Month End]], "Mmm")</f>
        <v>Apr</v>
      </c>
      <c r="C23408">
        <f>MONTH(Table4[[#This Row],[Month End]])</f>
        <v>4</v>
      </c>
      <c r="D23408">
        <f>YEAR(Table4[[#This Row],[Month End]])</f>
        <v>1996</v>
      </c>
      <c r="E23408">
        <v>1506</v>
      </c>
      <c r="F23408" t="s">
        <v>113</v>
      </c>
      <c r="G23408" t="s">
        <v>97</v>
      </c>
      <c r="H23408">
        <v>522</v>
      </c>
    </row>
    <row r="23409" spans="1:8" x14ac:dyDescent="0.25">
      <c r="A23409" s="2">
        <v>35185</v>
      </c>
      <c r="B23409" s="2" t="str">
        <f>TEXT(Table4[[#This Row],[Month End]], "Mmm")</f>
        <v>Apr</v>
      </c>
      <c r="C23409">
        <f>MONTH(Table4[[#This Row],[Month End]])</f>
        <v>4</v>
      </c>
      <c r="D23409">
        <f>YEAR(Table4[[#This Row],[Month End]])</f>
        <v>1996</v>
      </c>
      <c r="E23409">
        <v>4276</v>
      </c>
      <c r="F23409" t="s">
        <v>114</v>
      </c>
      <c r="G23409" t="s">
        <v>3</v>
      </c>
      <c r="H23409">
        <v>744</v>
      </c>
    </row>
    <row r="23410" spans="1:8" x14ac:dyDescent="0.25">
      <c r="A23410" s="2">
        <v>35185</v>
      </c>
      <c r="B23410" s="2" t="str">
        <f>TEXT(Table4[[#This Row],[Month End]], "Mmm")</f>
        <v>Apr</v>
      </c>
      <c r="C23410">
        <f>MONTH(Table4[[#This Row],[Month End]])</f>
        <v>4</v>
      </c>
      <c r="D23410">
        <f>YEAR(Table4[[#This Row],[Month End]])</f>
        <v>1996</v>
      </c>
      <c r="E23410">
        <v>6002</v>
      </c>
      <c r="F23410" t="s">
        <v>115</v>
      </c>
      <c r="G23410" t="s">
        <v>102</v>
      </c>
      <c r="H23410">
        <v>483</v>
      </c>
    </row>
    <row r="23411" spans="1:8" x14ac:dyDescent="0.25">
      <c r="A23411" s="2">
        <v>35185</v>
      </c>
      <c r="B23411" s="2" t="str">
        <f>TEXT(Table4[[#This Row],[Month End]], "Mmm")</f>
        <v>Apr</v>
      </c>
      <c r="C23411">
        <f>MONTH(Table4[[#This Row],[Month End]])</f>
        <v>4</v>
      </c>
      <c r="D23411">
        <f>YEAR(Table4[[#This Row],[Month End]])</f>
        <v>1996</v>
      </c>
      <c r="E23411">
        <v>13021</v>
      </c>
      <c r="F23411" t="s">
        <v>116</v>
      </c>
      <c r="G23411" t="s">
        <v>71</v>
      </c>
      <c r="H23411">
        <v>645</v>
      </c>
    </row>
    <row r="23412" spans="1:8" x14ac:dyDescent="0.25">
      <c r="A23412" s="2">
        <v>35185</v>
      </c>
      <c r="B23412" s="2" t="str">
        <f>TEXT(Table4[[#This Row],[Month End]], "Mmm")</f>
        <v>Apr</v>
      </c>
      <c r="C23412">
        <f>MONTH(Table4[[#This Row],[Month End]])</f>
        <v>4</v>
      </c>
      <c r="D23412">
        <f>YEAR(Table4[[#This Row],[Month End]])</f>
        <v>1996</v>
      </c>
      <c r="E23412">
        <v>13440</v>
      </c>
      <c r="F23412" t="s">
        <v>117</v>
      </c>
      <c r="G23412" t="s">
        <v>71</v>
      </c>
      <c r="H23412">
        <v>655</v>
      </c>
    </row>
    <row r="23413" spans="1:8" x14ac:dyDescent="0.25">
      <c r="A23413" s="2">
        <v>35185</v>
      </c>
      <c r="B23413" s="2" t="str">
        <f>TEXT(Table4[[#This Row],[Month End]], "Mmm")</f>
        <v>Apr</v>
      </c>
      <c r="C23413">
        <f>MONTH(Table4[[#This Row],[Month End]])</f>
        <v>4</v>
      </c>
      <c r="D23413">
        <f>YEAR(Table4[[#This Row],[Month End]])</f>
        <v>1996</v>
      </c>
      <c r="E23413">
        <v>18091</v>
      </c>
      <c r="F23413" t="s">
        <v>118</v>
      </c>
      <c r="G23413" t="s">
        <v>6</v>
      </c>
      <c r="H23413">
        <v>465</v>
      </c>
    </row>
    <row r="23414" spans="1:8" x14ac:dyDescent="0.25">
      <c r="A23414" s="2">
        <v>35185</v>
      </c>
      <c r="B23414" s="2" t="str">
        <f>TEXT(Table4[[#This Row],[Month End]], "Mmm")</f>
        <v>Apr</v>
      </c>
      <c r="C23414">
        <f>MONTH(Table4[[#This Row],[Month End]])</f>
        <v>4</v>
      </c>
      <c r="D23414">
        <f>YEAR(Table4[[#This Row],[Month End]])</f>
        <v>1996</v>
      </c>
      <c r="E23414">
        <v>13733</v>
      </c>
      <c r="F23414" t="s">
        <v>119</v>
      </c>
      <c r="G23414" t="s">
        <v>71</v>
      </c>
      <c r="H23414">
        <v>704</v>
      </c>
    </row>
    <row r="23415" spans="1:8" x14ac:dyDescent="0.25">
      <c r="A23415" s="2">
        <v>35185</v>
      </c>
      <c r="B23415" s="2" t="str">
        <f>TEXT(Table4[[#This Row],[Month End]], "Mmm")</f>
        <v>Apr</v>
      </c>
      <c r="C23415">
        <f>MONTH(Table4[[#This Row],[Month End]])</f>
        <v>4</v>
      </c>
      <c r="D23415">
        <f>YEAR(Table4[[#This Row],[Month End]])</f>
        <v>1996</v>
      </c>
      <c r="E23415">
        <v>49412</v>
      </c>
      <c r="F23415" t="s">
        <v>81</v>
      </c>
      <c r="G23415" t="s">
        <v>59</v>
      </c>
      <c r="H23415">
        <v>695</v>
      </c>
    </row>
    <row r="23416" spans="1:8" x14ac:dyDescent="0.25">
      <c r="A23416" s="2">
        <v>35185</v>
      </c>
      <c r="B23416" s="2" t="str">
        <f>TEXT(Table4[[#This Row],[Month End]], "Mmm")</f>
        <v>Apr</v>
      </c>
      <c r="C23416">
        <f>MONTH(Table4[[#This Row],[Month End]])</f>
        <v>4</v>
      </c>
      <c r="D23416">
        <f>YEAR(Table4[[#This Row],[Month End]])</f>
        <v>1996</v>
      </c>
      <c r="E23416">
        <v>97206</v>
      </c>
      <c r="F23416" t="s">
        <v>103</v>
      </c>
      <c r="G23416" t="s">
        <v>68</v>
      </c>
      <c r="H23416">
        <v>340</v>
      </c>
    </row>
    <row r="23417" spans="1:8" x14ac:dyDescent="0.25">
      <c r="A23417" s="2">
        <v>35185</v>
      </c>
      <c r="B23417" s="2" t="str">
        <f>TEXT(Table4[[#This Row],[Month End]], "Mmm")</f>
        <v>Apr</v>
      </c>
      <c r="C23417">
        <f>MONTH(Table4[[#This Row],[Month End]])</f>
        <v>4</v>
      </c>
      <c r="D23417">
        <f>YEAR(Table4[[#This Row],[Month End]])</f>
        <v>1996</v>
      </c>
      <c r="E23417">
        <v>4087</v>
      </c>
      <c r="F23417" t="s">
        <v>120</v>
      </c>
      <c r="G23417" t="s">
        <v>3</v>
      </c>
      <c r="H23417">
        <v>666</v>
      </c>
    </row>
    <row r="23418" spans="1:8" x14ac:dyDescent="0.25">
      <c r="A23418" s="2">
        <v>35185</v>
      </c>
      <c r="B23418" s="2" t="str">
        <f>TEXT(Table4[[#This Row],[Month End]], "Mmm")</f>
        <v>Apr</v>
      </c>
      <c r="C23418">
        <f>MONTH(Table4[[#This Row],[Month End]])</f>
        <v>4</v>
      </c>
      <c r="D23418">
        <f>YEAR(Table4[[#This Row],[Month End]])</f>
        <v>1996</v>
      </c>
      <c r="E23418">
        <v>5354</v>
      </c>
      <c r="F23418" t="s">
        <v>121</v>
      </c>
      <c r="G23418" t="s">
        <v>98</v>
      </c>
      <c r="H23418">
        <v>614</v>
      </c>
    </row>
    <row r="23419" spans="1:8" x14ac:dyDescent="0.25">
      <c r="A23419" s="2">
        <v>35185</v>
      </c>
      <c r="B23419" s="2" t="str">
        <f>TEXT(Table4[[#This Row],[Month End]], "Mmm")</f>
        <v>Apr</v>
      </c>
      <c r="C23419">
        <f>MONTH(Table4[[#This Row],[Month End]])</f>
        <v>4</v>
      </c>
      <c r="D23419">
        <f>YEAR(Table4[[#This Row],[Month End]])</f>
        <v>1996</v>
      </c>
      <c r="E23419">
        <v>13428</v>
      </c>
      <c r="F23419" t="s">
        <v>122</v>
      </c>
      <c r="G23419" t="s">
        <v>71</v>
      </c>
      <c r="H23419">
        <v>577</v>
      </c>
    </row>
    <row r="23420" spans="1:8" x14ac:dyDescent="0.25">
      <c r="A23420" s="2">
        <v>35185</v>
      </c>
      <c r="B23420" s="2" t="str">
        <f>TEXT(Table4[[#This Row],[Month End]], "Mmm")</f>
        <v>Apr</v>
      </c>
      <c r="C23420">
        <f>MONTH(Table4[[#This Row],[Month End]])</f>
        <v>4</v>
      </c>
      <c r="D23420">
        <f>YEAR(Table4[[#This Row],[Month End]])</f>
        <v>1996</v>
      </c>
      <c r="E23420">
        <v>21093</v>
      </c>
      <c r="F23420" t="s">
        <v>123</v>
      </c>
      <c r="G23420" t="s">
        <v>90</v>
      </c>
      <c r="H23420">
        <v>316</v>
      </c>
    </row>
    <row r="23421" spans="1:8" x14ac:dyDescent="0.25">
      <c r="A23421" s="2">
        <v>35185</v>
      </c>
      <c r="B23421" s="2" t="str">
        <f>TEXT(Table4[[#This Row],[Month End]], "Mmm")</f>
        <v>Apr</v>
      </c>
      <c r="C23421">
        <f>MONTH(Table4[[#This Row],[Month End]])</f>
        <v>4</v>
      </c>
      <c r="D23421">
        <f>YEAR(Table4[[#This Row],[Month End]])</f>
        <v>1996</v>
      </c>
      <c r="E23421">
        <v>6606</v>
      </c>
      <c r="F23421" t="s">
        <v>124</v>
      </c>
      <c r="G23421" t="s">
        <v>102</v>
      </c>
      <c r="H23421">
        <v>467</v>
      </c>
    </row>
    <row r="23422" spans="1:8" x14ac:dyDescent="0.25">
      <c r="A23422" s="2">
        <v>35185</v>
      </c>
      <c r="B23422" s="2" t="str">
        <f>TEXT(Table4[[#This Row],[Month End]], "Mmm")</f>
        <v>Apr</v>
      </c>
      <c r="C23422">
        <f>MONTH(Table4[[#This Row],[Month End]])</f>
        <v>4</v>
      </c>
      <c r="D23422">
        <f>YEAR(Table4[[#This Row],[Month End]])</f>
        <v>1996</v>
      </c>
      <c r="E23422">
        <v>49512</v>
      </c>
      <c r="F23422" t="s">
        <v>45</v>
      </c>
      <c r="G23422" t="s">
        <v>59</v>
      </c>
      <c r="H23422">
        <v>666</v>
      </c>
    </row>
    <row r="23423" spans="1:8" x14ac:dyDescent="0.25">
      <c r="A23423" s="2">
        <v>35185</v>
      </c>
      <c r="B23423" s="2" t="str">
        <f>TEXT(Table4[[#This Row],[Month End]], "Mmm")</f>
        <v>Apr</v>
      </c>
      <c r="C23423">
        <f>MONTH(Table4[[#This Row],[Month End]])</f>
        <v>4</v>
      </c>
      <c r="D23423">
        <f>YEAR(Table4[[#This Row],[Month End]])</f>
        <v>1996</v>
      </c>
      <c r="E23423">
        <v>49601</v>
      </c>
      <c r="F23423" t="s">
        <v>61</v>
      </c>
      <c r="G23423" t="s">
        <v>59</v>
      </c>
      <c r="H23423">
        <v>851</v>
      </c>
    </row>
    <row r="23424" spans="1:8" x14ac:dyDescent="0.25">
      <c r="A23424" s="2">
        <v>35185</v>
      </c>
      <c r="B23424" s="2" t="str">
        <f>TEXT(Table4[[#This Row],[Month End]], "Mmm")</f>
        <v>Apr</v>
      </c>
      <c r="C23424">
        <f>MONTH(Table4[[#This Row],[Month End]])</f>
        <v>4</v>
      </c>
      <c r="D23424">
        <f>YEAR(Table4[[#This Row],[Month End]])</f>
        <v>1996</v>
      </c>
      <c r="E23424">
        <v>99218</v>
      </c>
      <c r="F23424" t="s">
        <v>125</v>
      </c>
      <c r="G23424" t="s">
        <v>40</v>
      </c>
      <c r="H23424">
        <v>513</v>
      </c>
    </row>
    <row r="23425" spans="1:8" x14ac:dyDescent="0.25">
      <c r="A23425" s="2">
        <v>35185</v>
      </c>
      <c r="B23425" s="2" t="str">
        <f>TEXT(Table4[[#This Row],[Month End]], "Mmm")</f>
        <v>Apr</v>
      </c>
      <c r="C23425">
        <f>MONTH(Table4[[#This Row],[Month End]])</f>
        <v>4</v>
      </c>
      <c r="D23425">
        <f>YEAR(Table4[[#This Row],[Month End]])</f>
        <v>1996</v>
      </c>
      <c r="E23425">
        <v>19567</v>
      </c>
      <c r="F23425" t="s">
        <v>126</v>
      </c>
      <c r="G23425" t="s">
        <v>6</v>
      </c>
      <c r="H23425">
        <v>414</v>
      </c>
    </row>
    <row r="23426" spans="1:8" x14ac:dyDescent="0.25">
      <c r="A23426" s="2">
        <v>35185</v>
      </c>
      <c r="B23426" s="2" t="str">
        <f>TEXT(Table4[[#This Row],[Month End]], "Mmm")</f>
        <v>Apr</v>
      </c>
      <c r="C23426">
        <f>MONTH(Table4[[#This Row],[Month End]])</f>
        <v>4</v>
      </c>
      <c r="D23426">
        <f>YEAR(Table4[[#This Row],[Month End]])</f>
        <v>1996</v>
      </c>
      <c r="E23426">
        <v>12777</v>
      </c>
      <c r="F23426" t="s">
        <v>127</v>
      </c>
      <c r="G23426" t="s">
        <v>71</v>
      </c>
      <c r="H23426">
        <v>626</v>
      </c>
    </row>
    <row r="23427" spans="1:8" x14ac:dyDescent="0.25">
      <c r="A23427" s="2">
        <v>35185</v>
      </c>
      <c r="B23427" s="2" t="str">
        <f>TEXT(Table4[[#This Row],[Month End]], "Mmm")</f>
        <v>Apr</v>
      </c>
      <c r="C23427">
        <f>MONTH(Table4[[#This Row],[Month End]])</f>
        <v>4</v>
      </c>
      <c r="D23427">
        <f>YEAR(Table4[[#This Row],[Month End]])</f>
        <v>1996</v>
      </c>
      <c r="E23427">
        <v>6351</v>
      </c>
      <c r="F23427" t="s">
        <v>128</v>
      </c>
      <c r="G23427" t="s">
        <v>102</v>
      </c>
      <c r="H23427">
        <v>515</v>
      </c>
    </row>
    <row r="23428" spans="1:8" x14ac:dyDescent="0.25">
      <c r="A23428" s="2">
        <v>35185</v>
      </c>
      <c r="B23428" s="2" t="str">
        <f>TEXT(Table4[[#This Row],[Month End]], "Mmm")</f>
        <v>Apr</v>
      </c>
      <c r="C23428">
        <f>MONTH(Table4[[#This Row],[Month End]])</f>
        <v>4</v>
      </c>
      <c r="D23428">
        <f>YEAR(Table4[[#This Row],[Month End]])</f>
        <v>1996</v>
      </c>
      <c r="E23428">
        <v>2347</v>
      </c>
      <c r="F23428" t="s">
        <v>129</v>
      </c>
      <c r="G23428" t="s">
        <v>97</v>
      </c>
      <c r="H23428">
        <v>511</v>
      </c>
    </row>
    <row r="23429" spans="1:8" x14ac:dyDescent="0.25">
      <c r="A23429" s="2">
        <v>35185</v>
      </c>
      <c r="B23429" s="2" t="str">
        <f>TEXT(Table4[[#This Row],[Month End]], "Mmm")</f>
        <v>Apr</v>
      </c>
      <c r="C23429">
        <f>MONTH(Table4[[#This Row],[Month End]])</f>
        <v>4</v>
      </c>
      <c r="D23429">
        <f>YEAR(Table4[[#This Row],[Month End]])</f>
        <v>1996</v>
      </c>
      <c r="E23429">
        <v>95603</v>
      </c>
      <c r="F23429" t="s">
        <v>116</v>
      </c>
      <c r="G23429" t="s">
        <v>52</v>
      </c>
      <c r="H23429">
        <v>144</v>
      </c>
    </row>
    <row r="23430" spans="1:8" x14ac:dyDescent="0.25">
      <c r="A23430" s="2">
        <v>35185</v>
      </c>
      <c r="B23430" s="2" t="str">
        <f>TEXT(Table4[[#This Row],[Month End]], "Mmm")</f>
        <v>Apr</v>
      </c>
      <c r="C23430">
        <f>MONTH(Table4[[#This Row],[Month End]])</f>
        <v>4</v>
      </c>
      <c r="D23430">
        <f>YEAR(Table4[[#This Row],[Month End]])</f>
        <v>1996</v>
      </c>
      <c r="E23430">
        <v>89434</v>
      </c>
      <c r="F23430" t="s">
        <v>99</v>
      </c>
      <c r="G23430" t="s">
        <v>62</v>
      </c>
      <c r="H23430">
        <v>482</v>
      </c>
    </row>
    <row r="23431" spans="1:8" x14ac:dyDescent="0.25">
      <c r="A23431" s="2">
        <v>35185</v>
      </c>
      <c r="B23431" s="2" t="str">
        <f>TEXT(Table4[[#This Row],[Month End]], "Mmm")</f>
        <v>Apr</v>
      </c>
      <c r="C23431">
        <f>MONTH(Table4[[#This Row],[Month End]])</f>
        <v>4</v>
      </c>
      <c r="D23431">
        <f>YEAR(Table4[[#This Row],[Month End]])</f>
        <v>1996</v>
      </c>
      <c r="E23431">
        <v>17025</v>
      </c>
      <c r="F23431" t="s">
        <v>130</v>
      </c>
      <c r="G23431" t="s">
        <v>6</v>
      </c>
      <c r="H23431">
        <v>385</v>
      </c>
    </row>
    <row r="23432" spans="1:8" x14ac:dyDescent="0.25">
      <c r="A23432" s="2">
        <v>35185</v>
      </c>
      <c r="B23432" s="2" t="str">
        <f>TEXT(Table4[[#This Row],[Month End]], "Mmm")</f>
        <v>Apr</v>
      </c>
      <c r="C23432">
        <f>MONTH(Table4[[#This Row],[Month End]])</f>
        <v>4</v>
      </c>
      <c r="D23432">
        <f>YEAR(Table4[[#This Row],[Month End]])</f>
        <v>1996</v>
      </c>
      <c r="E23432">
        <v>48888</v>
      </c>
      <c r="F23432" t="s">
        <v>131</v>
      </c>
      <c r="G23432" t="s">
        <v>59</v>
      </c>
      <c r="H23432">
        <v>662</v>
      </c>
    </row>
    <row r="23433" spans="1:8" x14ac:dyDescent="0.25">
      <c r="A23433" s="2">
        <v>35185</v>
      </c>
      <c r="B23433" s="2" t="str">
        <f>TEXT(Table4[[#This Row],[Month End]], "Mmm")</f>
        <v>Apr</v>
      </c>
      <c r="C23433">
        <f>MONTH(Table4[[#This Row],[Month End]])</f>
        <v>4</v>
      </c>
      <c r="D23433">
        <f>YEAR(Table4[[#This Row],[Month End]])</f>
        <v>1996</v>
      </c>
      <c r="E23433">
        <v>18848</v>
      </c>
      <c r="F23433" t="s">
        <v>132</v>
      </c>
      <c r="G23433" t="s">
        <v>6</v>
      </c>
      <c r="H23433">
        <v>591</v>
      </c>
    </row>
    <row r="23434" spans="1:8" x14ac:dyDescent="0.25">
      <c r="A23434" s="2">
        <v>35185</v>
      </c>
      <c r="B23434" s="2" t="str">
        <f>TEXT(Table4[[#This Row],[Month End]], "Mmm")</f>
        <v>Apr</v>
      </c>
      <c r="C23434">
        <f>MONTH(Table4[[#This Row],[Month End]])</f>
        <v>4</v>
      </c>
      <c r="D23434">
        <f>YEAR(Table4[[#This Row],[Month End]])</f>
        <v>1996</v>
      </c>
      <c r="E23434">
        <v>19403</v>
      </c>
      <c r="F23434" t="s">
        <v>133</v>
      </c>
      <c r="G23434" t="s">
        <v>6</v>
      </c>
      <c r="H23434">
        <v>400</v>
      </c>
    </row>
    <row r="23435" spans="1:8" x14ac:dyDescent="0.25">
      <c r="A23435" s="2">
        <v>35185</v>
      </c>
      <c r="B23435" s="2" t="str">
        <f>TEXT(Table4[[#This Row],[Month End]], "Mmm")</f>
        <v>Apr</v>
      </c>
      <c r="C23435">
        <f>MONTH(Table4[[#This Row],[Month End]])</f>
        <v>4</v>
      </c>
      <c r="D23435">
        <f>YEAR(Table4[[#This Row],[Month End]])</f>
        <v>1996</v>
      </c>
      <c r="E23435">
        <v>16403</v>
      </c>
      <c r="F23435" t="s">
        <v>134</v>
      </c>
      <c r="G23435" t="s">
        <v>6</v>
      </c>
      <c r="H23435">
        <v>620</v>
      </c>
    </row>
    <row r="23436" spans="1:8" x14ac:dyDescent="0.25">
      <c r="A23436" s="2">
        <v>35185</v>
      </c>
      <c r="B23436" s="2" t="str">
        <f>TEXT(Table4[[#This Row],[Month End]], "Mmm")</f>
        <v>Apr</v>
      </c>
      <c r="C23436">
        <f>MONTH(Table4[[#This Row],[Month End]])</f>
        <v>4</v>
      </c>
      <c r="D23436">
        <f>YEAR(Table4[[#This Row],[Month End]])</f>
        <v>1996</v>
      </c>
      <c r="E23436">
        <v>18411</v>
      </c>
      <c r="F23436" t="s">
        <v>135</v>
      </c>
      <c r="G23436" t="s">
        <v>6</v>
      </c>
      <c r="H23436">
        <v>526</v>
      </c>
    </row>
    <row r="23437" spans="1:8" x14ac:dyDescent="0.25">
      <c r="A23437" s="2">
        <v>35185</v>
      </c>
      <c r="B23437" s="2" t="str">
        <f>TEXT(Table4[[#This Row],[Month End]], "Mmm")</f>
        <v>Apr</v>
      </c>
      <c r="C23437">
        <f>MONTH(Table4[[#This Row],[Month End]])</f>
        <v>4</v>
      </c>
      <c r="D23437">
        <f>YEAR(Table4[[#This Row],[Month End]])</f>
        <v>1996</v>
      </c>
      <c r="E23437">
        <v>14843</v>
      </c>
      <c r="F23437" t="s">
        <v>136</v>
      </c>
      <c r="G23437" t="s">
        <v>71</v>
      </c>
      <c r="H23437">
        <v>619</v>
      </c>
    </row>
    <row r="23438" spans="1:8" x14ac:dyDescent="0.25">
      <c r="A23438" s="2">
        <v>35185</v>
      </c>
      <c r="B23438" s="2" t="str">
        <f>TEXT(Table4[[#This Row],[Month End]], "Mmm")</f>
        <v>Apr</v>
      </c>
      <c r="C23438">
        <f>MONTH(Table4[[#This Row],[Month End]])</f>
        <v>4</v>
      </c>
      <c r="D23438">
        <f>YEAR(Table4[[#This Row],[Month End]])</f>
        <v>1996</v>
      </c>
      <c r="E23438">
        <v>7869</v>
      </c>
      <c r="F23438" t="s">
        <v>137</v>
      </c>
      <c r="G23438" t="s">
        <v>100</v>
      </c>
      <c r="H23438">
        <v>405</v>
      </c>
    </row>
    <row r="23439" spans="1:8" x14ac:dyDescent="0.25">
      <c r="A23439" s="2">
        <v>35185</v>
      </c>
      <c r="B23439" s="2" t="str">
        <f>TEXT(Table4[[#This Row],[Month End]], "Mmm")</f>
        <v>Apr</v>
      </c>
      <c r="C23439">
        <f>MONTH(Table4[[#This Row],[Month End]])</f>
        <v>4</v>
      </c>
      <c r="D23439">
        <f>YEAR(Table4[[#This Row],[Month End]])</f>
        <v>1996</v>
      </c>
      <c r="E23439">
        <v>14741</v>
      </c>
      <c r="F23439" t="s">
        <v>138</v>
      </c>
      <c r="G23439" t="s">
        <v>71</v>
      </c>
      <c r="H23439">
        <v>702</v>
      </c>
    </row>
    <row r="23440" spans="1:8" x14ac:dyDescent="0.25">
      <c r="A23440" s="2">
        <v>35185</v>
      </c>
      <c r="B23440" s="2" t="str">
        <f>TEXT(Table4[[#This Row],[Month End]], "Mmm")</f>
        <v>Apr</v>
      </c>
      <c r="C23440">
        <f>MONTH(Table4[[#This Row],[Month End]])</f>
        <v>4</v>
      </c>
      <c r="D23440">
        <f>YEAR(Table4[[#This Row],[Month End]])</f>
        <v>1996</v>
      </c>
      <c r="E23440">
        <v>14423</v>
      </c>
      <c r="F23440" t="s">
        <v>139</v>
      </c>
      <c r="G23440" t="s">
        <v>71</v>
      </c>
      <c r="H23440">
        <v>658</v>
      </c>
    </row>
    <row r="23441" spans="1:8" x14ac:dyDescent="0.25">
      <c r="A23441" s="2">
        <v>35185</v>
      </c>
      <c r="B23441" s="2" t="str">
        <f>TEXT(Table4[[#This Row],[Month End]], "Mmm")</f>
        <v>Apr</v>
      </c>
      <c r="C23441">
        <f>MONTH(Table4[[#This Row],[Month End]])</f>
        <v>4</v>
      </c>
      <c r="D23441">
        <f>YEAR(Table4[[#This Row],[Month End]])</f>
        <v>1996</v>
      </c>
      <c r="E23441">
        <v>54914</v>
      </c>
      <c r="F23441" t="s">
        <v>140</v>
      </c>
      <c r="G23441" t="s">
        <v>55</v>
      </c>
      <c r="H23441">
        <v>739</v>
      </c>
    </row>
    <row r="23442" spans="1:8" x14ac:dyDescent="0.25">
      <c r="A23442" s="2">
        <v>35185</v>
      </c>
      <c r="B23442" s="2" t="str">
        <f>TEXT(Table4[[#This Row],[Month End]], "Mmm")</f>
        <v>Apr</v>
      </c>
      <c r="C23442">
        <f>MONTH(Table4[[#This Row],[Month End]])</f>
        <v>4</v>
      </c>
      <c r="D23442">
        <f>YEAR(Table4[[#This Row],[Month End]])</f>
        <v>1996</v>
      </c>
      <c r="E23442">
        <v>97477</v>
      </c>
      <c r="F23442" t="s">
        <v>106</v>
      </c>
      <c r="G23442" t="s">
        <v>68</v>
      </c>
      <c r="H23442">
        <v>383</v>
      </c>
    </row>
    <row r="23443" spans="1:8" x14ac:dyDescent="0.25">
      <c r="A23443" s="2">
        <v>35185</v>
      </c>
      <c r="B23443" s="2" t="str">
        <f>TEXT(Table4[[#This Row],[Month End]], "Mmm")</f>
        <v>Apr</v>
      </c>
      <c r="C23443">
        <f>MONTH(Table4[[#This Row],[Month End]])</f>
        <v>4</v>
      </c>
      <c r="D23443">
        <f>YEAR(Table4[[#This Row],[Month End]])</f>
        <v>1996</v>
      </c>
      <c r="E23443">
        <v>4412</v>
      </c>
      <c r="F23443" t="s">
        <v>141</v>
      </c>
      <c r="G23443" t="s">
        <v>3</v>
      </c>
      <c r="H23443">
        <v>679</v>
      </c>
    </row>
    <row r="23444" spans="1:8" x14ac:dyDescent="0.25">
      <c r="A23444" s="2">
        <v>35185</v>
      </c>
      <c r="B23444" s="2" t="str">
        <f>TEXT(Table4[[#This Row],[Month End]], "Mmm")</f>
        <v>Apr</v>
      </c>
      <c r="C23444">
        <f>MONTH(Table4[[#This Row],[Month End]])</f>
        <v>4</v>
      </c>
      <c r="D23444">
        <f>YEAR(Table4[[#This Row],[Month End]])</f>
        <v>1996</v>
      </c>
      <c r="E23444">
        <v>16828</v>
      </c>
      <c r="F23444" t="s">
        <v>142</v>
      </c>
      <c r="G23444" t="s">
        <v>6</v>
      </c>
      <c r="H23444">
        <v>508</v>
      </c>
    </row>
    <row r="23445" spans="1:8" x14ac:dyDescent="0.25">
      <c r="A23445" s="2">
        <v>35185</v>
      </c>
      <c r="B23445" s="2" t="str">
        <f>TEXT(Table4[[#This Row],[Month End]], "Mmm")</f>
        <v>Apr</v>
      </c>
      <c r="C23445">
        <f>MONTH(Table4[[#This Row],[Month End]])</f>
        <v>4</v>
      </c>
      <c r="D23445">
        <f>YEAR(Table4[[#This Row],[Month End]])</f>
        <v>1996</v>
      </c>
      <c r="E23445">
        <v>48647</v>
      </c>
      <c r="F23445" t="s">
        <v>143</v>
      </c>
      <c r="G23445" t="s">
        <v>59</v>
      </c>
      <c r="H23445">
        <v>842</v>
      </c>
    </row>
    <row r="23446" spans="1:8" x14ac:dyDescent="0.25">
      <c r="A23446" s="2">
        <v>35185</v>
      </c>
      <c r="B23446" s="2" t="str">
        <f>TEXT(Table4[[#This Row],[Month End]], "Mmm")</f>
        <v>Apr</v>
      </c>
      <c r="C23446">
        <f>MONTH(Table4[[#This Row],[Month End]])</f>
        <v>4</v>
      </c>
      <c r="D23446">
        <f>YEAR(Table4[[#This Row],[Month End]])</f>
        <v>1996</v>
      </c>
      <c r="E23446">
        <v>87123</v>
      </c>
      <c r="F23446" t="s">
        <v>95</v>
      </c>
      <c r="G23446" t="s">
        <v>27</v>
      </c>
      <c r="H23446">
        <v>242</v>
      </c>
    </row>
    <row r="23447" spans="1:8" x14ac:dyDescent="0.25">
      <c r="A23447" s="2">
        <v>35185</v>
      </c>
      <c r="B23447" s="2" t="str">
        <f>TEXT(Table4[[#This Row],[Month End]], "Mmm")</f>
        <v>Apr</v>
      </c>
      <c r="C23447">
        <f>MONTH(Table4[[#This Row],[Month End]])</f>
        <v>4</v>
      </c>
      <c r="D23447">
        <f>YEAR(Table4[[#This Row],[Month End]])</f>
        <v>1996</v>
      </c>
      <c r="E23447">
        <v>5851</v>
      </c>
      <c r="F23447" t="s">
        <v>101</v>
      </c>
      <c r="G23447" t="s">
        <v>98</v>
      </c>
      <c r="H23447">
        <v>701</v>
      </c>
    </row>
    <row r="23448" spans="1:8" x14ac:dyDescent="0.25">
      <c r="A23448" s="2">
        <v>35185</v>
      </c>
      <c r="B23448" s="2" t="str">
        <f>TEXT(Table4[[#This Row],[Month End]], "Mmm")</f>
        <v>Apr</v>
      </c>
      <c r="C23448">
        <f>MONTH(Table4[[#This Row],[Month End]])</f>
        <v>4</v>
      </c>
      <c r="D23448">
        <f>YEAR(Table4[[#This Row],[Month End]])</f>
        <v>1996</v>
      </c>
      <c r="E23448">
        <v>97535</v>
      </c>
      <c r="F23448" t="s">
        <v>49</v>
      </c>
      <c r="G23448" t="s">
        <v>68</v>
      </c>
      <c r="H23448">
        <v>365</v>
      </c>
    </row>
    <row r="23449" spans="1:8" x14ac:dyDescent="0.25">
      <c r="A23449" s="2">
        <v>35185</v>
      </c>
      <c r="B23449" s="2" t="str">
        <f>TEXT(Table4[[#This Row],[Month End]], "Mmm")</f>
        <v>Apr</v>
      </c>
      <c r="C23449">
        <f>MONTH(Table4[[#This Row],[Month End]])</f>
        <v>4</v>
      </c>
      <c r="D23449">
        <f>YEAR(Table4[[#This Row],[Month End]])</f>
        <v>1996</v>
      </c>
      <c r="E23449">
        <v>53035</v>
      </c>
      <c r="F23449" t="s">
        <v>144</v>
      </c>
      <c r="G23449" t="s">
        <v>55</v>
      </c>
      <c r="H23449">
        <v>685</v>
      </c>
    </row>
    <row r="23450" spans="1:8" x14ac:dyDescent="0.25">
      <c r="A23450" s="2">
        <v>35185</v>
      </c>
      <c r="B23450" s="2" t="str">
        <f>TEXT(Table4[[#This Row],[Month End]], "Mmm")</f>
        <v>Apr</v>
      </c>
      <c r="C23450">
        <f>MONTH(Table4[[#This Row],[Month End]])</f>
        <v>4</v>
      </c>
      <c r="D23450">
        <f>YEAR(Table4[[#This Row],[Month End]])</f>
        <v>1996</v>
      </c>
      <c r="E23450">
        <v>16833</v>
      </c>
      <c r="F23450" t="s">
        <v>145</v>
      </c>
      <c r="G23450" t="s">
        <v>6</v>
      </c>
      <c r="H23450">
        <v>566</v>
      </c>
    </row>
    <row r="23451" spans="1:8" x14ac:dyDescent="0.25">
      <c r="A23451" s="2">
        <v>35185</v>
      </c>
      <c r="B23451" s="2" t="str">
        <f>TEXT(Table4[[#This Row],[Month End]], "Mmm")</f>
        <v>Apr</v>
      </c>
      <c r="C23451">
        <f>MONTH(Table4[[#This Row],[Month End]])</f>
        <v>4</v>
      </c>
      <c r="D23451">
        <f>YEAR(Table4[[#This Row],[Month End]])</f>
        <v>1996</v>
      </c>
      <c r="E23451">
        <v>98936</v>
      </c>
      <c r="F23451" t="s">
        <v>146</v>
      </c>
      <c r="G23451" t="s">
        <v>40</v>
      </c>
      <c r="H23451">
        <v>443</v>
      </c>
    </row>
    <row r="23452" spans="1:8" x14ac:dyDescent="0.25">
      <c r="A23452" s="2">
        <v>35185</v>
      </c>
      <c r="B23452" s="2" t="str">
        <f>TEXT(Table4[[#This Row],[Month End]], "Mmm")</f>
        <v>Apr</v>
      </c>
      <c r="C23452">
        <f>MONTH(Table4[[#This Row],[Month End]])</f>
        <v>4</v>
      </c>
      <c r="D23452">
        <f>YEAR(Table4[[#This Row],[Month End]])</f>
        <v>1996</v>
      </c>
      <c r="E23452">
        <v>86326</v>
      </c>
      <c r="F23452" t="s">
        <v>96</v>
      </c>
      <c r="G23452" t="s">
        <v>48</v>
      </c>
      <c r="H23452">
        <v>272</v>
      </c>
    </row>
    <row r="23453" spans="1:8" x14ac:dyDescent="0.25">
      <c r="A23453" s="2">
        <v>35185</v>
      </c>
      <c r="B23453" s="2" t="str">
        <f>TEXT(Table4[[#This Row],[Month End]], "Mmm")</f>
        <v>Apr</v>
      </c>
      <c r="C23453">
        <f>MONTH(Table4[[#This Row],[Month End]])</f>
        <v>4</v>
      </c>
      <c r="D23453">
        <f>YEAR(Table4[[#This Row],[Month End]])</f>
        <v>1996</v>
      </c>
      <c r="E23453">
        <v>5759</v>
      </c>
      <c r="F23453" t="s">
        <v>147</v>
      </c>
      <c r="G23453" t="s">
        <v>98</v>
      </c>
      <c r="H23453">
        <v>685</v>
      </c>
    </row>
    <row r="23454" spans="1:8" x14ac:dyDescent="0.25">
      <c r="A23454" s="2">
        <v>35185</v>
      </c>
      <c r="B23454" s="2" t="str">
        <f>TEXT(Table4[[#This Row],[Month End]], "Mmm")</f>
        <v>Apr</v>
      </c>
      <c r="C23454">
        <f>MONTH(Table4[[#This Row],[Month End]])</f>
        <v>4</v>
      </c>
      <c r="D23454">
        <f>YEAR(Table4[[#This Row],[Month End]])</f>
        <v>1996</v>
      </c>
      <c r="E23454">
        <v>93651</v>
      </c>
      <c r="F23454" t="s">
        <v>148</v>
      </c>
      <c r="G23454" t="s">
        <v>52</v>
      </c>
      <c r="H23454">
        <v>108</v>
      </c>
    </row>
    <row r="23455" spans="1:8" x14ac:dyDescent="0.25">
      <c r="A23455" s="2">
        <v>35185</v>
      </c>
      <c r="B23455" s="2" t="str">
        <f>TEXT(Table4[[#This Row],[Month End]], "Mmm")</f>
        <v>Apr</v>
      </c>
      <c r="C23455">
        <f>MONTH(Table4[[#This Row],[Month End]])</f>
        <v>4</v>
      </c>
      <c r="D23455">
        <f>YEAR(Table4[[#This Row],[Month End]])</f>
        <v>1996</v>
      </c>
      <c r="E23455">
        <v>49095</v>
      </c>
      <c r="F23455" t="s">
        <v>149</v>
      </c>
      <c r="G23455" t="s">
        <v>59</v>
      </c>
      <c r="H23455">
        <v>581</v>
      </c>
    </row>
    <row r="23456" spans="1:8" x14ac:dyDescent="0.25">
      <c r="A23456" s="2">
        <v>35185</v>
      </c>
      <c r="B23456" s="2" t="str">
        <f>TEXT(Table4[[#This Row],[Month End]], "Mmm")</f>
        <v>Apr</v>
      </c>
      <c r="C23456">
        <f>MONTH(Table4[[#This Row],[Month End]])</f>
        <v>4</v>
      </c>
      <c r="D23456">
        <f>YEAR(Table4[[#This Row],[Month End]])</f>
        <v>1996</v>
      </c>
      <c r="E23456">
        <v>48601</v>
      </c>
      <c r="F23456" t="s">
        <v>150</v>
      </c>
      <c r="G23456" t="s">
        <v>59</v>
      </c>
      <c r="H23456">
        <v>698</v>
      </c>
    </row>
    <row r="23457" spans="1:8" x14ac:dyDescent="0.25">
      <c r="A23457" s="2">
        <v>35185</v>
      </c>
      <c r="B23457" s="2" t="str">
        <f>TEXT(Table4[[#This Row],[Month End]], "Mmm")</f>
        <v>Apr</v>
      </c>
      <c r="C23457">
        <f>MONTH(Table4[[#This Row],[Month End]])</f>
        <v>4</v>
      </c>
      <c r="D23457">
        <f>YEAR(Table4[[#This Row],[Month End]])</f>
        <v>1996</v>
      </c>
      <c r="E23457">
        <v>97338</v>
      </c>
      <c r="F23457" t="s">
        <v>151</v>
      </c>
      <c r="G23457" t="s">
        <v>68</v>
      </c>
      <c r="H23457">
        <v>396</v>
      </c>
    </row>
    <row r="23458" spans="1:8" x14ac:dyDescent="0.25">
      <c r="A23458" s="2">
        <v>35185</v>
      </c>
      <c r="B23458" s="2" t="str">
        <f>TEXT(Table4[[#This Row],[Month End]], "Mmm")</f>
        <v>Apr</v>
      </c>
      <c r="C23458">
        <f>MONTH(Table4[[#This Row],[Month End]])</f>
        <v>4</v>
      </c>
      <c r="D23458">
        <f>YEAR(Table4[[#This Row],[Month End]])</f>
        <v>1996</v>
      </c>
      <c r="E23458">
        <v>13642</v>
      </c>
      <c r="F23458" t="s">
        <v>152</v>
      </c>
      <c r="G23458" t="s">
        <v>71</v>
      </c>
      <c r="H23458">
        <v>767</v>
      </c>
    </row>
    <row r="23459" spans="1:8" x14ac:dyDescent="0.25">
      <c r="A23459" s="2">
        <v>35185</v>
      </c>
      <c r="B23459" s="2" t="str">
        <f>TEXT(Table4[[#This Row],[Month End]], "Mmm")</f>
        <v>Apr</v>
      </c>
      <c r="C23459">
        <f>MONTH(Table4[[#This Row],[Month End]])</f>
        <v>4</v>
      </c>
      <c r="D23459">
        <f>YEAR(Table4[[#This Row],[Month End]])</f>
        <v>1996</v>
      </c>
      <c r="E23459">
        <v>97459</v>
      </c>
      <c r="F23459" t="s">
        <v>153</v>
      </c>
      <c r="G23459" t="s">
        <v>68</v>
      </c>
      <c r="H23459">
        <v>401</v>
      </c>
    </row>
    <row r="23460" spans="1:8" x14ac:dyDescent="0.25">
      <c r="A23460" s="2">
        <v>35185</v>
      </c>
      <c r="B23460" s="2" t="str">
        <f>TEXT(Table4[[#This Row],[Month End]], "Mmm")</f>
        <v>Apr</v>
      </c>
      <c r="C23460">
        <f>MONTH(Table4[[#This Row],[Month End]])</f>
        <v>4</v>
      </c>
      <c r="D23460">
        <f>YEAR(Table4[[#This Row],[Month End]])</f>
        <v>1996</v>
      </c>
      <c r="E23460">
        <v>97760</v>
      </c>
      <c r="F23460" t="s">
        <v>154</v>
      </c>
      <c r="G23460" t="s">
        <v>68</v>
      </c>
      <c r="H23460">
        <v>560</v>
      </c>
    </row>
    <row r="23461" spans="1:8" x14ac:dyDescent="0.25">
      <c r="A23461" s="2">
        <v>35185</v>
      </c>
      <c r="B23461" s="2" t="str">
        <f>TEXT(Table4[[#This Row],[Month End]], "Mmm")</f>
        <v>Apr</v>
      </c>
      <c r="C23461">
        <f>MONTH(Table4[[#This Row],[Month End]])</f>
        <v>4</v>
      </c>
      <c r="D23461">
        <f>YEAR(Table4[[#This Row],[Month End]])</f>
        <v>1996</v>
      </c>
      <c r="E23461">
        <v>14701</v>
      </c>
      <c r="F23461" t="s">
        <v>155</v>
      </c>
      <c r="G23461" t="s">
        <v>71</v>
      </c>
      <c r="H23461">
        <v>711</v>
      </c>
    </row>
    <row r="23462" spans="1:8" x14ac:dyDescent="0.25">
      <c r="A23462" s="2">
        <v>35185</v>
      </c>
      <c r="B23462" s="2" t="str">
        <f>TEXT(Table4[[#This Row],[Month End]], "Mmm")</f>
        <v>Apr</v>
      </c>
      <c r="C23462">
        <f>MONTH(Table4[[#This Row],[Month End]])</f>
        <v>4</v>
      </c>
      <c r="D23462">
        <f>YEAR(Table4[[#This Row],[Month End]])</f>
        <v>1996</v>
      </c>
      <c r="E23462">
        <v>95690</v>
      </c>
      <c r="F23462" t="s">
        <v>156</v>
      </c>
      <c r="G23462" t="s">
        <v>52</v>
      </c>
      <c r="H23462">
        <v>166</v>
      </c>
    </row>
    <row r="23463" spans="1:8" x14ac:dyDescent="0.25">
      <c r="A23463" s="2">
        <v>35185</v>
      </c>
      <c r="B23463" s="2" t="str">
        <f>TEXT(Table4[[#This Row],[Month End]], "Mmm")</f>
        <v>Apr</v>
      </c>
      <c r="C23463">
        <f>MONTH(Table4[[#This Row],[Month End]])</f>
        <v>4</v>
      </c>
      <c r="D23463">
        <f>YEAR(Table4[[#This Row],[Month End]])</f>
        <v>1996</v>
      </c>
      <c r="E23463">
        <v>19973</v>
      </c>
      <c r="F23463" t="s">
        <v>92</v>
      </c>
      <c r="G23463" t="s">
        <v>91</v>
      </c>
      <c r="H23463">
        <v>354</v>
      </c>
    </row>
    <row r="23464" spans="1:8" x14ac:dyDescent="0.25">
      <c r="A23464" s="2">
        <v>35185</v>
      </c>
      <c r="B23464" s="2" t="str">
        <f>TEXT(Table4[[#This Row],[Month End]], "Mmm")</f>
        <v>Apr</v>
      </c>
      <c r="C23464">
        <f>MONTH(Table4[[#This Row],[Month End]])</f>
        <v>4</v>
      </c>
      <c r="D23464">
        <f>YEAR(Table4[[#This Row],[Month End]])</f>
        <v>1996</v>
      </c>
      <c r="E23464">
        <v>83644</v>
      </c>
      <c r="F23464" t="s">
        <v>94</v>
      </c>
      <c r="G23464" t="s">
        <v>2</v>
      </c>
      <c r="H23464">
        <v>473</v>
      </c>
    </row>
    <row r="23465" spans="1:8" x14ac:dyDescent="0.25">
      <c r="A23465" s="2">
        <v>35185</v>
      </c>
      <c r="B23465" s="2" t="str">
        <f>TEXT(Table4[[#This Row],[Month End]], "Mmm")</f>
        <v>Apr</v>
      </c>
      <c r="C23465">
        <f>MONTH(Table4[[#This Row],[Month End]])</f>
        <v>4</v>
      </c>
      <c r="D23465">
        <f>YEAR(Table4[[#This Row],[Month End]])</f>
        <v>1996</v>
      </c>
      <c r="E23465">
        <v>4578</v>
      </c>
      <c r="F23465" t="s">
        <v>157</v>
      </c>
      <c r="G23465" t="s">
        <v>3</v>
      </c>
      <c r="H23465">
        <v>637</v>
      </c>
    </row>
    <row r="23466" spans="1:8" x14ac:dyDescent="0.25">
      <c r="A23466" s="2">
        <v>35185</v>
      </c>
      <c r="B23466" s="2" t="str">
        <f>TEXT(Table4[[#This Row],[Month End]], "Mmm")</f>
        <v>Apr</v>
      </c>
      <c r="C23466">
        <f>MONTH(Table4[[#This Row],[Month End]])</f>
        <v>4</v>
      </c>
      <c r="D23466">
        <f>YEAR(Table4[[#This Row],[Month End]])</f>
        <v>1996</v>
      </c>
      <c r="E23466">
        <v>5495</v>
      </c>
      <c r="F23466" t="s">
        <v>158</v>
      </c>
      <c r="G23466" t="s">
        <v>98</v>
      </c>
      <c r="H23466">
        <v>667</v>
      </c>
    </row>
    <row r="23467" spans="1:8" x14ac:dyDescent="0.25">
      <c r="A23467" s="2">
        <v>35185</v>
      </c>
      <c r="B23467" s="2" t="str">
        <f>TEXT(Table4[[#This Row],[Month End]], "Mmm")</f>
        <v>Apr</v>
      </c>
      <c r="C23467">
        <f>MONTH(Table4[[#This Row],[Month End]])</f>
        <v>4</v>
      </c>
      <c r="D23467">
        <f>YEAR(Table4[[#This Row],[Month End]])</f>
        <v>1996</v>
      </c>
      <c r="E23467">
        <v>17225</v>
      </c>
      <c r="F23467" t="s">
        <v>159</v>
      </c>
      <c r="G23467" t="s">
        <v>6</v>
      </c>
      <c r="H23467">
        <v>387</v>
      </c>
    </row>
    <row r="23468" spans="1:8" x14ac:dyDescent="0.25">
      <c r="A23468" s="2">
        <v>35185</v>
      </c>
      <c r="B23468" s="2" t="str">
        <f>TEXT(Table4[[#This Row],[Month End]], "Mmm")</f>
        <v>Apr</v>
      </c>
      <c r="C23468">
        <f>MONTH(Table4[[#This Row],[Month End]])</f>
        <v>4</v>
      </c>
      <c r="D23468">
        <f>YEAR(Table4[[#This Row],[Month End]])</f>
        <v>1996</v>
      </c>
      <c r="E23468">
        <v>49781</v>
      </c>
      <c r="F23468" t="s">
        <v>160</v>
      </c>
      <c r="G23468" t="s">
        <v>59</v>
      </c>
      <c r="H23468">
        <v>928</v>
      </c>
    </row>
    <row r="23469" spans="1:8" x14ac:dyDescent="0.25">
      <c r="A23469" s="2">
        <v>35185</v>
      </c>
      <c r="B23469" s="2" t="str">
        <f>TEXT(Table4[[#This Row],[Month End]], "Mmm")</f>
        <v>Apr</v>
      </c>
      <c r="C23469">
        <f>MONTH(Table4[[#This Row],[Month End]])</f>
        <v>4</v>
      </c>
      <c r="D23469">
        <f>YEAR(Table4[[#This Row],[Month End]])</f>
        <v>1996</v>
      </c>
      <c r="E23469">
        <v>87402</v>
      </c>
      <c r="F23469" t="s">
        <v>88</v>
      </c>
      <c r="G23469" t="s">
        <v>27</v>
      </c>
      <c r="H23469">
        <v>396</v>
      </c>
    </row>
    <row r="23470" spans="1:8" x14ac:dyDescent="0.25">
      <c r="A23470" s="2">
        <v>35185</v>
      </c>
      <c r="B23470" s="2" t="str">
        <f>TEXT(Table4[[#This Row],[Month End]], "Mmm")</f>
        <v>Apr</v>
      </c>
      <c r="C23470">
        <f>MONTH(Table4[[#This Row],[Month End]])</f>
        <v>4</v>
      </c>
      <c r="D23470">
        <f>YEAR(Table4[[#This Row],[Month End]])</f>
        <v>1996</v>
      </c>
      <c r="E23470">
        <v>87301</v>
      </c>
      <c r="F23470" t="s">
        <v>86</v>
      </c>
      <c r="G23470" t="s">
        <v>27</v>
      </c>
      <c r="H23470">
        <v>552</v>
      </c>
    </row>
    <row r="23471" spans="1:8" x14ac:dyDescent="0.25">
      <c r="A23471" s="2">
        <v>35185</v>
      </c>
      <c r="B23471" s="2" t="str">
        <f>TEXT(Table4[[#This Row],[Month End]], "Mmm")</f>
        <v>Apr</v>
      </c>
      <c r="C23471">
        <f>MONTH(Table4[[#This Row],[Month End]])</f>
        <v>4</v>
      </c>
      <c r="D23471">
        <f>YEAR(Table4[[#This Row],[Month End]])</f>
        <v>1996</v>
      </c>
      <c r="E23471">
        <v>95228</v>
      </c>
      <c r="F23471" t="s">
        <v>89</v>
      </c>
      <c r="G23471" t="s">
        <v>52</v>
      </c>
      <c r="H23471">
        <v>119</v>
      </c>
    </row>
    <row r="23472" spans="1:8" x14ac:dyDescent="0.25">
      <c r="A23472" s="2">
        <v>35185</v>
      </c>
      <c r="B23472" s="2" t="str">
        <f>TEXT(Table4[[#This Row],[Month End]], "Mmm")</f>
        <v>Apr</v>
      </c>
      <c r="C23472">
        <f>MONTH(Table4[[#This Row],[Month End]])</f>
        <v>4</v>
      </c>
      <c r="D23472">
        <f>YEAR(Table4[[#This Row],[Month End]])</f>
        <v>1996</v>
      </c>
      <c r="E23472">
        <v>49874</v>
      </c>
      <c r="F23472" t="s">
        <v>161</v>
      </c>
      <c r="G23472" t="s">
        <v>59</v>
      </c>
      <c r="H23472">
        <v>890</v>
      </c>
    </row>
    <row r="23473" spans="1:8" x14ac:dyDescent="0.25">
      <c r="A23473" s="2">
        <v>35185</v>
      </c>
      <c r="B23473" s="2" t="str">
        <f>TEXT(Table4[[#This Row],[Month End]], "Mmm")</f>
        <v>Apr</v>
      </c>
      <c r="C23473">
        <f>MONTH(Table4[[#This Row],[Month End]])</f>
        <v>4</v>
      </c>
      <c r="D23473">
        <f>YEAR(Table4[[#This Row],[Month End]])</f>
        <v>1996</v>
      </c>
      <c r="E23473">
        <v>93561</v>
      </c>
      <c r="F23473" t="s">
        <v>93</v>
      </c>
      <c r="G23473" t="s">
        <v>52</v>
      </c>
      <c r="H23473">
        <v>123</v>
      </c>
    </row>
    <row r="23474" spans="1:8" x14ac:dyDescent="0.25">
      <c r="A23474" s="2">
        <v>35185</v>
      </c>
      <c r="B23474" s="2" t="str">
        <f>TEXT(Table4[[#This Row],[Month End]], "Mmm")</f>
        <v>Apr</v>
      </c>
      <c r="C23474">
        <f>MONTH(Table4[[#This Row],[Month End]])</f>
        <v>4</v>
      </c>
      <c r="D23474">
        <f>YEAR(Table4[[#This Row],[Month End]])</f>
        <v>1996</v>
      </c>
      <c r="E23474">
        <v>4976</v>
      </c>
      <c r="F23474" t="s">
        <v>162</v>
      </c>
      <c r="G23474" t="s">
        <v>3</v>
      </c>
      <c r="H23474">
        <v>689</v>
      </c>
    </row>
    <row r="23475" spans="1:8" x14ac:dyDescent="0.25">
      <c r="A23475" s="2">
        <v>35185</v>
      </c>
      <c r="B23475" s="2" t="str">
        <f>TEXT(Table4[[#This Row],[Month End]], "Mmm")</f>
        <v>Apr</v>
      </c>
      <c r="C23475">
        <f>MONTH(Table4[[#This Row],[Month End]])</f>
        <v>4</v>
      </c>
      <c r="D23475">
        <f>YEAR(Table4[[#This Row],[Month End]])</f>
        <v>1996</v>
      </c>
      <c r="E23475">
        <v>98422</v>
      </c>
      <c r="F23475" t="s">
        <v>87</v>
      </c>
      <c r="G23475" t="s">
        <v>40</v>
      </c>
      <c r="H23475">
        <v>404</v>
      </c>
    </row>
    <row r="23476" spans="1:8" x14ac:dyDescent="0.25">
      <c r="A23476" s="2">
        <v>35185</v>
      </c>
      <c r="B23476" s="2" t="str">
        <f>TEXT(Table4[[#This Row],[Month End]], "Mmm")</f>
        <v>Apr</v>
      </c>
      <c r="C23476">
        <f>MONTH(Table4[[#This Row],[Month End]])</f>
        <v>4</v>
      </c>
      <c r="D23476">
        <f>YEAR(Table4[[#This Row],[Month End]])</f>
        <v>1996</v>
      </c>
      <c r="E23476">
        <v>54448</v>
      </c>
      <c r="F23476" t="s">
        <v>163</v>
      </c>
      <c r="G23476" t="s">
        <v>55</v>
      </c>
      <c r="H23476">
        <v>793</v>
      </c>
    </row>
    <row r="23477" spans="1:8" x14ac:dyDescent="0.25">
      <c r="A23477" s="2">
        <v>35185</v>
      </c>
      <c r="B23477" s="2" t="str">
        <f>TEXT(Table4[[#This Row],[Month End]], "Mmm")</f>
        <v>Apr</v>
      </c>
      <c r="C23477">
        <f>MONTH(Table4[[#This Row],[Month End]])</f>
        <v>4</v>
      </c>
      <c r="D23477">
        <f>YEAR(Table4[[#This Row],[Month End]])</f>
        <v>1996</v>
      </c>
      <c r="E23477">
        <v>16046</v>
      </c>
      <c r="F23477" t="s">
        <v>84</v>
      </c>
      <c r="G23477" t="s">
        <v>6</v>
      </c>
      <c r="H23477">
        <v>456</v>
      </c>
    </row>
    <row r="23478" spans="1:8" x14ac:dyDescent="0.25">
      <c r="A23478" s="2">
        <v>35185</v>
      </c>
      <c r="B23478" s="2" t="str">
        <f>TEXT(Table4[[#This Row],[Month End]], "Mmm")</f>
        <v>Apr</v>
      </c>
      <c r="C23478">
        <f>MONTH(Table4[[#This Row],[Month End]])</f>
        <v>4</v>
      </c>
      <c r="D23478">
        <f>YEAR(Table4[[#This Row],[Month End]])</f>
        <v>1996</v>
      </c>
      <c r="E23478">
        <v>96080</v>
      </c>
      <c r="F23478" t="s">
        <v>164</v>
      </c>
      <c r="G23478" t="s">
        <v>52</v>
      </c>
      <c r="H23478">
        <v>205</v>
      </c>
    </row>
    <row r="23479" spans="1:8" x14ac:dyDescent="0.25">
      <c r="A23479" s="2">
        <v>35185</v>
      </c>
      <c r="B23479" s="2" t="str">
        <f>TEXT(Table4[[#This Row],[Month End]], "Mmm")</f>
        <v>Apr</v>
      </c>
      <c r="C23479">
        <f>MONTH(Table4[[#This Row],[Month End]])</f>
        <v>4</v>
      </c>
      <c r="D23479">
        <f>YEAR(Table4[[#This Row],[Month End]])</f>
        <v>1996</v>
      </c>
      <c r="E23479">
        <v>49274</v>
      </c>
      <c r="F23479" t="s">
        <v>165</v>
      </c>
      <c r="G23479" t="s">
        <v>59</v>
      </c>
      <c r="H23479">
        <v>642</v>
      </c>
    </row>
    <row r="23480" spans="1:8" x14ac:dyDescent="0.25">
      <c r="A23480" s="2">
        <v>35185</v>
      </c>
      <c r="B23480" s="2" t="str">
        <f>TEXT(Table4[[#This Row],[Month End]], "Mmm")</f>
        <v>Apr</v>
      </c>
      <c r="C23480">
        <f>MONTH(Table4[[#This Row],[Month End]])</f>
        <v>4</v>
      </c>
      <c r="D23480">
        <f>YEAR(Table4[[#This Row],[Month End]])</f>
        <v>1996</v>
      </c>
      <c r="E23480">
        <v>48911</v>
      </c>
      <c r="F23480" t="s">
        <v>166</v>
      </c>
      <c r="G23480" t="s">
        <v>59</v>
      </c>
      <c r="H23480">
        <v>660</v>
      </c>
    </row>
    <row r="23481" spans="1:8" x14ac:dyDescent="0.25">
      <c r="A23481" s="2">
        <v>35185</v>
      </c>
      <c r="B23481" s="2" t="str">
        <f>TEXT(Table4[[#This Row],[Month End]], "Mmm")</f>
        <v>Apr</v>
      </c>
      <c r="C23481">
        <f>MONTH(Table4[[#This Row],[Month End]])</f>
        <v>4</v>
      </c>
      <c r="D23481">
        <f>YEAR(Table4[[#This Row],[Month End]])</f>
        <v>1996</v>
      </c>
      <c r="E23481">
        <v>14031</v>
      </c>
      <c r="F23481" t="s">
        <v>167</v>
      </c>
      <c r="G23481" t="s">
        <v>71</v>
      </c>
      <c r="H23481">
        <v>691</v>
      </c>
    </row>
    <row r="23482" spans="1:8" x14ac:dyDescent="0.25">
      <c r="A23482" s="2">
        <v>35185</v>
      </c>
      <c r="B23482" s="2" t="str">
        <f>TEXT(Table4[[#This Row],[Month End]], "Mmm")</f>
        <v>Apr</v>
      </c>
      <c r="C23482">
        <f>MONTH(Table4[[#This Row],[Month End]])</f>
        <v>4</v>
      </c>
      <c r="D23482">
        <f>YEAR(Table4[[#This Row],[Month End]])</f>
        <v>1996</v>
      </c>
      <c r="E23482">
        <v>98611</v>
      </c>
      <c r="F23482" t="s">
        <v>85</v>
      </c>
      <c r="G23482" t="s">
        <v>40</v>
      </c>
      <c r="H23482">
        <v>410</v>
      </c>
    </row>
    <row r="23483" spans="1:8" x14ac:dyDescent="0.25">
      <c r="A23483" s="2">
        <v>35185</v>
      </c>
      <c r="B23483" s="2" t="str">
        <f>TEXT(Table4[[#This Row],[Month End]], "Mmm")</f>
        <v>Apr</v>
      </c>
      <c r="C23483">
        <f>MONTH(Table4[[#This Row],[Month End]])</f>
        <v>4</v>
      </c>
      <c r="D23483">
        <f>YEAR(Table4[[#This Row],[Month End]])</f>
        <v>1996</v>
      </c>
      <c r="E23483">
        <v>43019</v>
      </c>
      <c r="F23483" t="s">
        <v>168</v>
      </c>
      <c r="G23483" t="s">
        <v>60</v>
      </c>
      <c r="H23483">
        <v>542</v>
      </c>
    </row>
    <row r="23484" spans="1:8" x14ac:dyDescent="0.25">
      <c r="A23484" s="2">
        <v>35185</v>
      </c>
      <c r="B23484" s="2" t="str">
        <f>TEXT(Table4[[#This Row],[Month End]], "Mmm")</f>
        <v>Apr</v>
      </c>
      <c r="C23484">
        <f>MONTH(Table4[[#This Row],[Month End]])</f>
        <v>4</v>
      </c>
      <c r="D23484">
        <f>YEAR(Table4[[#This Row],[Month End]])</f>
        <v>1996</v>
      </c>
      <c r="E23484">
        <v>44241</v>
      </c>
      <c r="F23484" t="s">
        <v>169</v>
      </c>
      <c r="G23484" t="s">
        <v>60</v>
      </c>
      <c r="H23484">
        <v>564</v>
      </c>
    </row>
    <row r="23485" spans="1:8" x14ac:dyDescent="0.25">
      <c r="A23485" s="2">
        <v>35185</v>
      </c>
      <c r="B23485" s="2" t="str">
        <f>TEXT(Table4[[#This Row],[Month End]], "Mmm")</f>
        <v>Apr</v>
      </c>
      <c r="C23485">
        <f>MONTH(Table4[[#This Row],[Month End]])</f>
        <v>4</v>
      </c>
      <c r="D23485">
        <f>YEAR(Table4[[#This Row],[Month End]])</f>
        <v>1996</v>
      </c>
      <c r="E23485">
        <v>89445</v>
      </c>
      <c r="F23485" t="s">
        <v>80</v>
      </c>
      <c r="G23485" t="s">
        <v>62</v>
      </c>
      <c r="H23485">
        <v>535</v>
      </c>
    </row>
    <row r="23486" spans="1:8" x14ac:dyDescent="0.25">
      <c r="A23486" s="2">
        <v>35185</v>
      </c>
      <c r="B23486" s="2" t="str">
        <f>TEXT(Table4[[#This Row],[Month End]], "Mmm")</f>
        <v>Apr</v>
      </c>
      <c r="C23486">
        <f>MONTH(Table4[[#This Row],[Month End]])</f>
        <v>4</v>
      </c>
      <c r="D23486">
        <f>YEAR(Table4[[#This Row],[Month End]])</f>
        <v>1996</v>
      </c>
      <c r="E23486">
        <v>85935</v>
      </c>
      <c r="F23486" t="s">
        <v>79</v>
      </c>
      <c r="G23486" t="s">
        <v>48</v>
      </c>
      <c r="H23486">
        <v>343</v>
      </c>
    </row>
    <row r="23487" spans="1:8" x14ac:dyDescent="0.25">
      <c r="A23487" s="2">
        <v>35185</v>
      </c>
      <c r="B23487" s="2" t="str">
        <f>TEXT(Table4[[#This Row],[Month End]], "Mmm")</f>
        <v>Apr</v>
      </c>
      <c r="C23487">
        <f>MONTH(Table4[[#This Row],[Month End]])</f>
        <v>4</v>
      </c>
      <c r="D23487">
        <f>YEAR(Table4[[#This Row],[Month End]])</f>
        <v>1996</v>
      </c>
      <c r="E23487">
        <v>15557</v>
      </c>
      <c r="F23487" t="s">
        <v>82</v>
      </c>
      <c r="G23487" t="s">
        <v>6</v>
      </c>
      <c r="H23487">
        <v>452</v>
      </c>
    </row>
    <row r="23488" spans="1:8" x14ac:dyDescent="0.25">
      <c r="A23488" s="2">
        <v>35185</v>
      </c>
      <c r="B23488" s="2" t="str">
        <f>TEXT(Table4[[#This Row],[Month End]], "Mmm")</f>
        <v>Apr</v>
      </c>
      <c r="C23488">
        <f>MONTH(Table4[[#This Row],[Month End]])</f>
        <v>4</v>
      </c>
      <c r="D23488">
        <f>YEAR(Table4[[#This Row],[Month End]])</f>
        <v>1996</v>
      </c>
      <c r="E23488">
        <v>92592</v>
      </c>
      <c r="F23488" t="s">
        <v>170</v>
      </c>
      <c r="G23488" t="s">
        <v>52</v>
      </c>
      <c r="H23488">
        <v>98</v>
      </c>
    </row>
    <row r="23489" spans="1:8" x14ac:dyDescent="0.25">
      <c r="A23489" s="2">
        <v>35185</v>
      </c>
      <c r="B23489" s="2" t="str">
        <f>TEXT(Table4[[#This Row],[Month End]], "Mmm")</f>
        <v>Apr</v>
      </c>
      <c r="C23489">
        <f>MONTH(Table4[[#This Row],[Month End]])</f>
        <v>4</v>
      </c>
      <c r="D23489">
        <f>YEAR(Table4[[#This Row],[Month End]])</f>
        <v>1996</v>
      </c>
      <c r="E23489">
        <v>98273</v>
      </c>
      <c r="F23489" t="s">
        <v>83</v>
      </c>
      <c r="G23489" t="s">
        <v>40</v>
      </c>
      <c r="H23489">
        <v>417</v>
      </c>
    </row>
    <row r="23490" spans="1:8" x14ac:dyDescent="0.25">
      <c r="A23490" s="2">
        <v>35185</v>
      </c>
      <c r="B23490" s="2" t="str">
        <f>TEXT(Table4[[#This Row],[Month End]], "Mmm")</f>
        <v>Apr</v>
      </c>
      <c r="C23490">
        <f>MONTH(Table4[[#This Row],[Month End]])</f>
        <v>4</v>
      </c>
      <c r="D23490">
        <f>YEAR(Table4[[#This Row],[Month End]])</f>
        <v>1996</v>
      </c>
      <c r="E23490">
        <v>92394</v>
      </c>
      <c r="F23490" t="s">
        <v>171</v>
      </c>
      <c r="G23490" t="s">
        <v>52</v>
      </c>
      <c r="H23490">
        <v>93</v>
      </c>
    </row>
    <row r="23491" spans="1:8" x14ac:dyDescent="0.25">
      <c r="A23491" s="2">
        <v>35185</v>
      </c>
      <c r="B23491" s="2" t="str">
        <f>TEXT(Table4[[#This Row],[Month End]], "Mmm")</f>
        <v>Apr</v>
      </c>
      <c r="C23491">
        <f>MONTH(Table4[[#This Row],[Month End]])</f>
        <v>4</v>
      </c>
      <c r="D23491">
        <f>YEAR(Table4[[#This Row],[Month End]])</f>
        <v>1996</v>
      </c>
      <c r="E23491">
        <v>81416</v>
      </c>
      <c r="F23491" t="s">
        <v>0</v>
      </c>
      <c r="G23491" t="s">
        <v>14</v>
      </c>
      <c r="H23491">
        <v>462</v>
      </c>
    </row>
    <row r="23492" spans="1:8" x14ac:dyDescent="0.25">
      <c r="A23492" s="2">
        <v>35185</v>
      </c>
      <c r="B23492" s="2" t="str">
        <f>TEXT(Table4[[#This Row],[Month End]], "Mmm")</f>
        <v>Apr</v>
      </c>
      <c r="C23492">
        <f>MONTH(Table4[[#This Row],[Month End]])</f>
        <v>4</v>
      </c>
      <c r="D23492">
        <f>YEAR(Table4[[#This Row],[Month End]])</f>
        <v>1996</v>
      </c>
      <c r="E23492">
        <v>87501</v>
      </c>
      <c r="F23492" t="s">
        <v>75</v>
      </c>
      <c r="G23492" t="s">
        <v>27</v>
      </c>
      <c r="H23492">
        <v>408</v>
      </c>
    </row>
    <row r="23493" spans="1:8" x14ac:dyDescent="0.25">
      <c r="A23493" s="2">
        <v>35185</v>
      </c>
      <c r="B23493" s="2" t="str">
        <f>TEXT(Table4[[#This Row],[Month End]], "Mmm")</f>
        <v>Apr</v>
      </c>
      <c r="C23493">
        <f>MONTH(Table4[[#This Row],[Month End]])</f>
        <v>4</v>
      </c>
      <c r="D23493">
        <f>YEAR(Table4[[#This Row],[Month End]])</f>
        <v>1996</v>
      </c>
      <c r="E23493">
        <v>20622</v>
      </c>
      <c r="F23493" t="s">
        <v>172</v>
      </c>
      <c r="G23493" t="s">
        <v>90</v>
      </c>
      <c r="H23493">
        <v>298</v>
      </c>
    </row>
    <row r="23494" spans="1:8" x14ac:dyDescent="0.25">
      <c r="A23494" s="2">
        <v>35185</v>
      </c>
      <c r="B23494" s="2" t="str">
        <f>TEXT(Table4[[#This Row],[Month End]], "Mmm")</f>
        <v>Apr</v>
      </c>
      <c r="C23494">
        <f>MONTH(Table4[[#This Row],[Month End]])</f>
        <v>4</v>
      </c>
      <c r="D23494">
        <f>YEAR(Table4[[#This Row],[Month End]])</f>
        <v>1996</v>
      </c>
      <c r="E23494">
        <v>98258</v>
      </c>
      <c r="F23494" t="s">
        <v>76</v>
      </c>
      <c r="G23494" t="s">
        <v>40</v>
      </c>
      <c r="H23494">
        <v>406</v>
      </c>
    </row>
    <row r="23495" spans="1:8" x14ac:dyDescent="0.25">
      <c r="A23495" s="2">
        <v>35185</v>
      </c>
      <c r="B23495" s="2" t="str">
        <f>TEXT(Table4[[#This Row],[Month End]], "Mmm")</f>
        <v>Apr</v>
      </c>
      <c r="C23495">
        <f>MONTH(Table4[[#This Row],[Month End]])</f>
        <v>4</v>
      </c>
      <c r="D23495">
        <f>YEAR(Table4[[#This Row],[Month End]])</f>
        <v>1996</v>
      </c>
      <c r="E23495">
        <v>54621</v>
      </c>
      <c r="F23495" t="s">
        <v>173</v>
      </c>
      <c r="G23495" t="s">
        <v>55</v>
      </c>
      <c r="H23495">
        <v>606</v>
      </c>
    </row>
    <row r="23496" spans="1:8" x14ac:dyDescent="0.25">
      <c r="A23496" s="2">
        <v>35185</v>
      </c>
      <c r="B23496" s="2" t="str">
        <f>TEXT(Table4[[#This Row],[Month End]], "Mmm")</f>
        <v>Apr</v>
      </c>
      <c r="C23496">
        <f>MONTH(Table4[[#This Row],[Month End]])</f>
        <v>4</v>
      </c>
      <c r="D23496">
        <f>YEAR(Table4[[#This Row],[Month End]])</f>
        <v>1996</v>
      </c>
      <c r="E23496">
        <v>45896</v>
      </c>
      <c r="F23496" t="s">
        <v>174</v>
      </c>
      <c r="G23496" t="s">
        <v>60</v>
      </c>
      <c r="H23496">
        <v>534</v>
      </c>
    </row>
    <row r="23497" spans="1:8" x14ac:dyDescent="0.25">
      <c r="A23497" s="2">
        <v>35185</v>
      </c>
      <c r="B23497" s="2" t="str">
        <f>TEXT(Table4[[#This Row],[Month End]], "Mmm")</f>
        <v>Apr</v>
      </c>
      <c r="C23497">
        <f>MONTH(Table4[[#This Row],[Month End]])</f>
        <v>4</v>
      </c>
      <c r="D23497">
        <f>YEAR(Table4[[#This Row],[Month End]])</f>
        <v>1996</v>
      </c>
      <c r="E23497">
        <v>60178</v>
      </c>
      <c r="F23497" t="s">
        <v>175</v>
      </c>
      <c r="G23497" t="s">
        <v>21</v>
      </c>
      <c r="H23497">
        <v>596</v>
      </c>
    </row>
    <row r="23498" spans="1:8" x14ac:dyDescent="0.25">
      <c r="A23498" s="2">
        <v>35185</v>
      </c>
      <c r="B23498" s="2" t="str">
        <f>TEXT(Table4[[#This Row],[Month End]], "Mmm")</f>
        <v>Apr</v>
      </c>
      <c r="C23498">
        <f>MONTH(Table4[[#This Row],[Month End]])</f>
        <v>4</v>
      </c>
      <c r="D23498">
        <f>YEAR(Table4[[#This Row],[Month End]])</f>
        <v>1996</v>
      </c>
      <c r="E23498">
        <v>45601</v>
      </c>
      <c r="F23498" t="s">
        <v>176</v>
      </c>
      <c r="G23498" t="s">
        <v>60</v>
      </c>
      <c r="H23498">
        <v>445</v>
      </c>
    </row>
    <row r="23499" spans="1:8" x14ac:dyDescent="0.25">
      <c r="A23499" s="2">
        <v>35185</v>
      </c>
      <c r="B23499" s="2" t="str">
        <f>TEXT(Table4[[#This Row],[Month End]], "Mmm")</f>
        <v>Apr</v>
      </c>
      <c r="C23499">
        <f>MONTH(Table4[[#This Row],[Month End]])</f>
        <v>4</v>
      </c>
      <c r="D23499">
        <f>YEAR(Table4[[#This Row],[Month End]])</f>
        <v>1996</v>
      </c>
      <c r="E23499">
        <v>80906</v>
      </c>
      <c r="F23499" t="s">
        <v>74</v>
      </c>
      <c r="G23499" t="s">
        <v>14</v>
      </c>
      <c r="H23499">
        <v>519</v>
      </c>
    </row>
    <row r="23500" spans="1:8" x14ac:dyDescent="0.25">
      <c r="A23500" s="2">
        <v>35185</v>
      </c>
      <c r="B23500" s="2" t="str">
        <f>TEXT(Table4[[#This Row],[Month End]], "Mmm")</f>
        <v>Apr</v>
      </c>
      <c r="C23500">
        <f>MONTH(Table4[[#This Row],[Month End]])</f>
        <v>4</v>
      </c>
      <c r="D23500">
        <f>YEAR(Table4[[#This Row],[Month End]])</f>
        <v>1996</v>
      </c>
      <c r="E23500">
        <v>95123</v>
      </c>
      <c r="F23500" t="s">
        <v>177</v>
      </c>
      <c r="G23500" t="s">
        <v>52</v>
      </c>
      <c r="H23500">
        <v>115</v>
      </c>
    </row>
    <row r="23501" spans="1:8" x14ac:dyDescent="0.25">
      <c r="A23501" s="2">
        <v>35185</v>
      </c>
      <c r="B23501" s="2" t="str">
        <f>TEXT(Table4[[#This Row],[Month End]], "Mmm")</f>
        <v>Apr</v>
      </c>
      <c r="C23501">
        <f>MONTH(Table4[[#This Row],[Month End]])</f>
        <v>4</v>
      </c>
      <c r="D23501">
        <f>YEAR(Table4[[#This Row],[Month End]])</f>
        <v>1996</v>
      </c>
      <c r="E23501">
        <v>85541</v>
      </c>
      <c r="F23501" t="s">
        <v>178</v>
      </c>
      <c r="G23501" t="s">
        <v>48</v>
      </c>
      <c r="H23501">
        <v>515</v>
      </c>
    </row>
    <row r="23502" spans="1:8" x14ac:dyDescent="0.25">
      <c r="A23502" s="2">
        <v>35185</v>
      </c>
      <c r="B23502" s="2" t="str">
        <f>TEXT(Table4[[#This Row],[Month End]], "Mmm")</f>
        <v>Apr</v>
      </c>
      <c r="C23502">
        <f>MONTH(Table4[[#This Row],[Month End]])</f>
        <v>4</v>
      </c>
      <c r="D23502">
        <f>YEAR(Table4[[#This Row],[Month End]])</f>
        <v>1996</v>
      </c>
      <c r="E23502">
        <v>95425</v>
      </c>
      <c r="F23502" t="s">
        <v>179</v>
      </c>
      <c r="G23502" t="s">
        <v>52</v>
      </c>
      <c r="H23502">
        <v>244</v>
      </c>
    </row>
    <row r="23503" spans="1:8" x14ac:dyDescent="0.25">
      <c r="A23503" s="2">
        <v>35185</v>
      </c>
      <c r="B23503" s="2" t="str">
        <f>TEXT(Table4[[#This Row],[Month End]], "Mmm")</f>
        <v>Apr</v>
      </c>
      <c r="C23503">
        <f>MONTH(Table4[[#This Row],[Month End]])</f>
        <v>4</v>
      </c>
      <c r="D23503">
        <f>YEAR(Table4[[#This Row],[Month End]])</f>
        <v>1996</v>
      </c>
      <c r="E23503">
        <v>80223</v>
      </c>
      <c r="F23503" t="s">
        <v>77</v>
      </c>
      <c r="G23503" t="s">
        <v>14</v>
      </c>
      <c r="H23503">
        <v>501</v>
      </c>
    </row>
    <row r="23504" spans="1:8" x14ac:dyDescent="0.25">
      <c r="A23504" s="2">
        <v>35185</v>
      </c>
      <c r="B23504" s="2" t="str">
        <f>TEXT(Table4[[#This Row],[Month End]], "Mmm")</f>
        <v>Apr</v>
      </c>
      <c r="C23504">
        <f>MONTH(Table4[[#This Row],[Month End]])</f>
        <v>4</v>
      </c>
      <c r="D23504">
        <f>YEAR(Table4[[#This Row],[Month End]])</f>
        <v>1996</v>
      </c>
      <c r="E23504">
        <v>53913</v>
      </c>
      <c r="F23504" t="s">
        <v>78</v>
      </c>
      <c r="G23504" t="s">
        <v>55</v>
      </c>
      <c r="H23504">
        <v>663</v>
      </c>
    </row>
    <row r="23505" spans="1:8" x14ac:dyDescent="0.25">
      <c r="A23505" s="2">
        <v>35185</v>
      </c>
      <c r="B23505" s="2" t="str">
        <f>TEXT(Table4[[#This Row],[Month End]], "Mmm")</f>
        <v>Apr</v>
      </c>
      <c r="C23505">
        <f>MONTH(Table4[[#This Row],[Month End]])</f>
        <v>4</v>
      </c>
      <c r="D23505">
        <f>YEAR(Table4[[#This Row],[Month End]])</f>
        <v>1996</v>
      </c>
      <c r="E23505">
        <v>26408</v>
      </c>
      <c r="F23505" t="s">
        <v>72</v>
      </c>
      <c r="G23505" t="s">
        <v>5</v>
      </c>
      <c r="H23505">
        <v>434</v>
      </c>
    </row>
    <row r="23506" spans="1:8" x14ac:dyDescent="0.25">
      <c r="A23506" s="2">
        <v>35185</v>
      </c>
      <c r="B23506" s="2" t="str">
        <f>TEXT(Table4[[#This Row],[Month End]], "Mmm")</f>
        <v>Apr</v>
      </c>
      <c r="C23506">
        <f>MONTH(Table4[[#This Row],[Month End]])</f>
        <v>4</v>
      </c>
      <c r="D23506">
        <f>YEAR(Table4[[#This Row],[Month End]])</f>
        <v>1996</v>
      </c>
      <c r="E23506">
        <v>54729</v>
      </c>
      <c r="F23506" t="s">
        <v>180</v>
      </c>
      <c r="G23506" t="s">
        <v>55</v>
      </c>
      <c r="H23506">
        <v>732</v>
      </c>
    </row>
    <row r="23507" spans="1:8" x14ac:dyDescent="0.25">
      <c r="A23507" s="2">
        <v>35185</v>
      </c>
      <c r="B23507" s="2" t="str">
        <f>TEXT(Table4[[#This Row],[Month End]], "Mmm")</f>
        <v>Apr</v>
      </c>
      <c r="C23507">
        <f>MONTH(Table4[[#This Row],[Month End]])</f>
        <v>4</v>
      </c>
      <c r="D23507">
        <f>YEAR(Table4[[#This Row],[Month End]])</f>
        <v>1996</v>
      </c>
      <c r="E23507">
        <v>26105</v>
      </c>
      <c r="F23507" t="s">
        <v>181</v>
      </c>
      <c r="G23507" t="s">
        <v>5</v>
      </c>
      <c r="H23507">
        <v>384</v>
      </c>
    </row>
    <row r="23508" spans="1:8" x14ac:dyDescent="0.25">
      <c r="A23508" s="2">
        <v>35185</v>
      </c>
      <c r="B23508" s="2" t="str">
        <f>TEXT(Table4[[#This Row],[Month End]], "Mmm")</f>
        <v>Apr</v>
      </c>
      <c r="C23508">
        <f>MONTH(Table4[[#This Row],[Month End]])</f>
        <v>4</v>
      </c>
      <c r="D23508">
        <f>YEAR(Table4[[#This Row],[Month End]])</f>
        <v>1996</v>
      </c>
      <c r="E23508">
        <v>45177</v>
      </c>
      <c r="F23508" t="s">
        <v>182</v>
      </c>
      <c r="G23508" t="s">
        <v>60</v>
      </c>
      <c r="H23508">
        <v>456</v>
      </c>
    </row>
    <row r="23509" spans="1:8" x14ac:dyDescent="0.25">
      <c r="A23509" s="2">
        <v>35185</v>
      </c>
      <c r="B23509" s="2" t="str">
        <f>TEXT(Table4[[#This Row],[Month End]], "Mmm")</f>
        <v>Apr</v>
      </c>
      <c r="C23509">
        <f>MONTH(Table4[[#This Row],[Month End]])</f>
        <v>4</v>
      </c>
      <c r="D23509">
        <f>YEAR(Table4[[#This Row],[Month End]])</f>
        <v>1996</v>
      </c>
      <c r="E23509">
        <v>22835</v>
      </c>
      <c r="F23509" t="s">
        <v>183</v>
      </c>
      <c r="G23509" t="s">
        <v>4</v>
      </c>
      <c r="H23509">
        <v>319</v>
      </c>
    </row>
    <row r="23510" spans="1:8" x14ac:dyDescent="0.25">
      <c r="A23510" s="2">
        <v>35185</v>
      </c>
      <c r="B23510" s="2" t="str">
        <f>TEXT(Table4[[#This Row],[Month End]], "Mmm")</f>
        <v>Apr</v>
      </c>
      <c r="C23510">
        <f>MONTH(Table4[[#This Row],[Month End]])</f>
        <v>4</v>
      </c>
      <c r="D23510">
        <f>YEAR(Table4[[#This Row],[Month End]])</f>
        <v>1996</v>
      </c>
      <c r="E23510">
        <v>26651</v>
      </c>
      <c r="F23510" t="s">
        <v>184</v>
      </c>
      <c r="G23510" t="s">
        <v>5</v>
      </c>
      <c r="H23510">
        <v>406</v>
      </c>
    </row>
    <row r="23511" spans="1:8" x14ac:dyDescent="0.25">
      <c r="A23511" s="2">
        <v>35185</v>
      </c>
      <c r="B23511" s="2" t="str">
        <f>TEXT(Table4[[#This Row],[Month End]], "Mmm")</f>
        <v>Apr</v>
      </c>
      <c r="C23511">
        <f>MONTH(Table4[[#This Row],[Month End]])</f>
        <v>4</v>
      </c>
      <c r="D23511">
        <f>YEAR(Table4[[#This Row],[Month End]])</f>
        <v>1996</v>
      </c>
      <c r="E23511">
        <v>54521</v>
      </c>
      <c r="F23511" t="s">
        <v>185</v>
      </c>
      <c r="G23511" t="s">
        <v>55</v>
      </c>
      <c r="H23511">
        <v>858</v>
      </c>
    </row>
    <row r="23512" spans="1:8" x14ac:dyDescent="0.25">
      <c r="A23512" s="2">
        <v>35185</v>
      </c>
      <c r="B23512" s="2" t="str">
        <f>TEXT(Table4[[#This Row],[Month End]], "Mmm")</f>
        <v>Apr</v>
      </c>
      <c r="C23512">
        <f>MONTH(Table4[[#This Row],[Month End]])</f>
        <v>4</v>
      </c>
      <c r="D23512">
        <f>YEAR(Table4[[#This Row],[Month End]])</f>
        <v>1996</v>
      </c>
      <c r="E23512">
        <v>97470</v>
      </c>
      <c r="F23512" t="s">
        <v>186</v>
      </c>
      <c r="G23512" t="s">
        <v>68</v>
      </c>
      <c r="H23512">
        <v>369</v>
      </c>
    </row>
    <row r="23513" spans="1:8" x14ac:dyDescent="0.25">
      <c r="A23513" s="2">
        <v>35185</v>
      </c>
      <c r="B23513" s="2" t="str">
        <f>TEXT(Table4[[#This Row],[Month End]], "Mmm")</f>
        <v>Apr</v>
      </c>
      <c r="C23513">
        <f>MONTH(Table4[[#This Row],[Month End]])</f>
        <v>4</v>
      </c>
      <c r="D23513">
        <f>YEAR(Table4[[#This Row],[Month End]])</f>
        <v>1996</v>
      </c>
      <c r="E23513">
        <v>83274</v>
      </c>
      <c r="F23513" t="s">
        <v>70</v>
      </c>
      <c r="G23513" t="s">
        <v>2</v>
      </c>
      <c r="H23513">
        <v>604</v>
      </c>
    </row>
    <row r="23514" spans="1:8" x14ac:dyDescent="0.25">
      <c r="A23514" s="2">
        <v>35185</v>
      </c>
      <c r="B23514" s="2" t="str">
        <f>TEXT(Table4[[#This Row],[Month End]], "Mmm")</f>
        <v>Apr</v>
      </c>
      <c r="C23514">
        <f>MONTH(Table4[[#This Row],[Month End]])</f>
        <v>4</v>
      </c>
      <c r="D23514">
        <f>YEAR(Table4[[#This Row],[Month End]])</f>
        <v>1996</v>
      </c>
      <c r="E23514">
        <v>47274</v>
      </c>
      <c r="F23514" t="s">
        <v>187</v>
      </c>
      <c r="G23514" t="s">
        <v>44</v>
      </c>
      <c r="H23514">
        <v>440</v>
      </c>
    </row>
    <row r="23515" spans="1:8" x14ac:dyDescent="0.25">
      <c r="A23515" s="2">
        <v>35185</v>
      </c>
      <c r="B23515" s="2" t="str">
        <f>TEXT(Table4[[#This Row],[Month End]], "Mmm")</f>
        <v>Apr</v>
      </c>
      <c r="C23515">
        <f>MONTH(Table4[[#This Row],[Month End]])</f>
        <v>4</v>
      </c>
      <c r="D23515">
        <f>YEAR(Table4[[#This Row],[Month End]])</f>
        <v>1996</v>
      </c>
      <c r="E23515">
        <v>86401</v>
      </c>
      <c r="F23515" t="s">
        <v>69</v>
      </c>
      <c r="G23515" t="s">
        <v>48</v>
      </c>
      <c r="H23515">
        <v>145</v>
      </c>
    </row>
    <row r="23516" spans="1:8" x14ac:dyDescent="0.25">
      <c r="A23516" s="2">
        <v>35185</v>
      </c>
      <c r="B23516" s="2" t="str">
        <f>TEXT(Table4[[#This Row],[Month End]], "Mmm")</f>
        <v>Apr</v>
      </c>
      <c r="C23516">
        <f>MONTH(Table4[[#This Row],[Month End]])</f>
        <v>4</v>
      </c>
      <c r="D23516">
        <f>YEAR(Table4[[#This Row],[Month End]])</f>
        <v>1996</v>
      </c>
      <c r="E23516">
        <v>84737</v>
      </c>
      <c r="F23516" t="s">
        <v>63</v>
      </c>
      <c r="G23516" t="s">
        <v>51</v>
      </c>
      <c r="H23516">
        <v>152</v>
      </c>
    </row>
    <row r="23517" spans="1:8" x14ac:dyDescent="0.25">
      <c r="A23517" s="2">
        <v>35185</v>
      </c>
      <c r="B23517" s="2" t="str">
        <f>TEXT(Table4[[#This Row],[Month End]], "Mmm")</f>
        <v>Apr</v>
      </c>
      <c r="C23517">
        <f>MONTH(Table4[[#This Row],[Month End]])</f>
        <v>4</v>
      </c>
      <c r="D23517">
        <f>YEAR(Table4[[#This Row],[Month End]])</f>
        <v>1996</v>
      </c>
      <c r="E23517">
        <v>88061</v>
      </c>
      <c r="F23517" t="s">
        <v>64</v>
      </c>
      <c r="G23517" t="s">
        <v>27</v>
      </c>
      <c r="H23517">
        <v>101</v>
      </c>
    </row>
    <row r="23518" spans="1:8" x14ac:dyDescent="0.25">
      <c r="A23518" s="2">
        <v>35185</v>
      </c>
      <c r="B23518" s="2" t="str">
        <f>TEXT(Table4[[#This Row],[Month End]], "Mmm")</f>
        <v>Apr</v>
      </c>
      <c r="C23518">
        <f>MONTH(Table4[[#This Row],[Month End]])</f>
        <v>4</v>
      </c>
      <c r="D23518">
        <f>YEAR(Table4[[#This Row],[Month End]])</f>
        <v>1996</v>
      </c>
      <c r="E23518">
        <v>46992</v>
      </c>
      <c r="F23518" t="s">
        <v>188</v>
      </c>
      <c r="G23518" t="s">
        <v>44</v>
      </c>
      <c r="H23518">
        <v>548</v>
      </c>
    </row>
    <row r="23519" spans="1:8" x14ac:dyDescent="0.25">
      <c r="A23519" s="2">
        <v>35185</v>
      </c>
      <c r="B23519" s="2" t="str">
        <f>TEXT(Table4[[#This Row],[Month End]], "Mmm")</f>
        <v>Apr</v>
      </c>
      <c r="C23519">
        <f>MONTH(Table4[[#This Row],[Month End]])</f>
        <v>4</v>
      </c>
      <c r="D23519">
        <f>YEAR(Table4[[#This Row],[Month End]])</f>
        <v>1996</v>
      </c>
      <c r="E23519">
        <v>84043</v>
      </c>
      <c r="F23519" t="s">
        <v>189</v>
      </c>
      <c r="G23519" t="s">
        <v>51</v>
      </c>
      <c r="H23519">
        <v>491</v>
      </c>
    </row>
    <row r="23520" spans="1:8" x14ac:dyDescent="0.25">
      <c r="A23520" s="2">
        <v>35185</v>
      </c>
      <c r="B23520" s="2" t="str">
        <f>TEXT(Table4[[#This Row],[Month End]], "Mmm")</f>
        <v>Apr</v>
      </c>
      <c r="C23520">
        <f>MONTH(Table4[[#This Row],[Month End]])</f>
        <v>4</v>
      </c>
      <c r="D23520">
        <f>YEAR(Table4[[#This Row],[Month End]])</f>
        <v>1996</v>
      </c>
      <c r="E23520">
        <v>83338</v>
      </c>
      <c r="F23520" t="s">
        <v>67</v>
      </c>
      <c r="G23520" t="s">
        <v>2</v>
      </c>
      <c r="H23520">
        <v>491</v>
      </c>
    </row>
    <row r="23521" spans="1:8" x14ac:dyDescent="0.25">
      <c r="A23521" s="2">
        <v>35185</v>
      </c>
      <c r="B23521" s="2" t="str">
        <f>TEXT(Table4[[#This Row],[Month End]], "Mmm")</f>
        <v>Apr</v>
      </c>
      <c r="C23521">
        <f>MONTH(Table4[[#This Row],[Month End]])</f>
        <v>4</v>
      </c>
      <c r="D23521">
        <f>YEAR(Table4[[#This Row],[Month End]])</f>
        <v>1996</v>
      </c>
      <c r="E23521">
        <v>95521</v>
      </c>
      <c r="F23521" t="s">
        <v>190</v>
      </c>
      <c r="G23521" t="s">
        <v>52</v>
      </c>
      <c r="H23521">
        <v>392</v>
      </c>
    </row>
    <row r="23522" spans="1:8" x14ac:dyDescent="0.25">
      <c r="A23522" s="2">
        <v>35185</v>
      </c>
      <c r="B23522" s="2" t="str">
        <f>TEXT(Table4[[#This Row],[Month End]], "Mmm")</f>
        <v>Apr</v>
      </c>
      <c r="C23522">
        <f>MONTH(Table4[[#This Row],[Month End]])</f>
        <v>4</v>
      </c>
      <c r="D23522">
        <f>YEAR(Table4[[#This Row],[Month End]])</f>
        <v>1996</v>
      </c>
      <c r="E23522">
        <v>55965</v>
      </c>
      <c r="F23522" t="s">
        <v>191</v>
      </c>
      <c r="G23522" t="s">
        <v>18</v>
      </c>
      <c r="H23522">
        <v>668</v>
      </c>
    </row>
    <row r="23523" spans="1:8" x14ac:dyDescent="0.25">
      <c r="A23523" s="2">
        <v>35185</v>
      </c>
      <c r="B23523" s="2" t="str">
        <f>TEXT(Table4[[#This Row],[Month End]], "Mmm")</f>
        <v>Apr</v>
      </c>
      <c r="C23523">
        <f>MONTH(Table4[[#This Row],[Month End]])</f>
        <v>4</v>
      </c>
      <c r="D23523">
        <f>YEAR(Table4[[#This Row],[Month End]])</f>
        <v>1996</v>
      </c>
      <c r="E23523">
        <v>88310</v>
      </c>
      <c r="F23523" t="s">
        <v>66</v>
      </c>
      <c r="G23523" t="s">
        <v>27</v>
      </c>
      <c r="H23523">
        <v>134</v>
      </c>
    </row>
    <row r="23524" spans="1:8" x14ac:dyDescent="0.25">
      <c r="A23524" s="2">
        <v>35185</v>
      </c>
      <c r="B23524" s="2" t="str">
        <f>TEXT(Table4[[#This Row],[Month End]], "Mmm")</f>
        <v>Apr</v>
      </c>
      <c r="C23524">
        <f>MONTH(Table4[[#This Row],[Month End]])</f>
        <v>4</v>
      </c>
      <c r="D23524">
        <f>YEAR(Table4[[#This Row],[Month End]])</f>
        <v>1996</v>
      </c>
      <c r="E23524">
        <v>47331</v>
      </c>
      <c r="F23524" t="s">
        <v>192</v>
      </c>
      <c r="G23524" t="s">
        <v>44</v>
      </c>
      <c r="H23524">
        <v>475</v>
      </c>
    </row>
    <row r="23525" spans="1:8" x14ac:dyDescent="0.25">
      <c r="A23525" s="2">
        <v>35185</v>
      </c>
      <c r="B23525" s="2" t="str">
        <f>TEXT(Table4[[#This Row],[Month End]], "Mmm")</f>
        <v>Apr</v>
      </c>
      <c r="C23525">
        <f>MONTH(Table4[[#This Row],[Month End]])</f>
        <v>4</v>
      </c>
      <c r="D23525">
        <f>YEAR(Table4[[#This Row],[Month End]])</f>
        <v>1996</v>
      </c>
      <c r="E23525">
        <v>59102</v>
      </c>
      <c r="F23525" t="s">
        <v>65</v>
      </c>
      <c r="G23525" t="s">
        <v>15</v>
      </c>
      <c r="H23525">
        <v>534</v>
      </c>
    </row>
    <row r="23526" spans="1:8" x14ac:dyDescent="0.25">
      <c r="A23526" s="2">
        <v>35185</v>
      </c>
      <c r="B23526" s="2" t="str">
        <f>TEXT(Table4[[#This Row],[Month End]], "Mmm")</f>
        <v>Apr</v>
      </c>
      <c r="C23526">
        <f>MONTH(Table4[[#This Row],[Month End]])</f>
        <v>4</v>
      </c>
      <c r="D23526">
        <f>YEAR(Table4[[#This Row],[Month End]])</f>
        <v>1996</v>
      </c>
      <c r="E23526">
        <v>4732</v>
      </c>
      <c r="F23526" t="s">
        <v>193</v>
      </c>
      <c r="G23526" t="s">
        <v>3</v>
      </c>
      <c r="H23526">
        <v>801</v>
      </c>
    </row>
    <row r="23527" spans="1:8" x14ac:dyDescent="0.25">
      <c r="A23527" s="2">
        <v>35185</v>
      </c>
      <c r="B23527" s="2" t="str">
        <f>TEXT(Table4[[#This Row],[Month End]], "Mmm")</f>
        <v>Apr</v>
      </c>
      <c r="C23527">
        <f>MONTH(Table4[[#This Row],[Month End]])</f>
        <v>4</v>
      </c>
      <c r="D23527">
        <f>YEAR(Table4[[#This Row],[Month End]])</f>
        <v>1996</v>
      </c>
      <c r="E23527">
        <v>25504</v>
      </c>
      <c r="F23527" t="s">
        <v>194</v>
      </c>
      <c r="G23527" t="s">
        <v>5</v>
      </c>
      <c r="H23527">
        <v>352</v>
      </c>
    </row>
    <row r="23528" spans="1:8" x14ac:dyDescent="0.25">
      <c r="A23528" s="2">
        <v>35185</v>
      </c>
      <c r="B23528" s="2" t="str">
        <f>TEXT(Table4[[#This Row],[Month End]], "Mmm")</f>
        <v>Apr</v>
      </c>
      <c r="C23528">
        <f>MONTH(Table4[[#This Row],[Month End]])</f>
        <v>4</v>
      </c>
      <c r="D23528">
        <f>YEAR(Table4[[#This Row],[Month End]])</f>
        <v>1996</v>
      </c>
      <c r="E23528">
        <v>80524</v>
      </c>
      <c r="F23528" t="s">
        <v>195</v>
      </c>
      <c r="G23528" t="s">
        <v>14</v>
      </c>
      <c r="H23528">
        <v>665</v>
      </c>
    </row>
    <row r="23529" spans="1:8" x14ac:dyDescent="0.25">
      <c r="A23529" s="2">
        <v>35185</v>
      </c>
      <c r="B23529" s="2" t="str">
        <f>TEXT(Table4[[#This Row],[Month End]], "Mmm")</f>
        <v>Apr</v>
      </c>
      <c r="C23529">
        <f>MONTH(Table4[[#This Row],[Month End]])</f>
        <v>4</v>
      </c>
      <c r="D23529">
        <f>YEAR(Table4[[#This Row],[Month End]])</f>
        <v>1996</v>
      </c>
      <c r="E23529">
        <v>55330</v>
      </c>
      <c r="F23529" t="s">
        <v>196</v>
      </c>
      <c r="G23529" t="s">
        <v>18</v>
      </c>
      <c r="H23529">
        <v>757</v>
      </c>
    </row>
    <row r="23530" spans="1:8" x14ac:dyDescent="0.25">
      <c r="A23530" s="2">
        <v>35185</v>
      </c>
      <c r="B23530" s="2" t="str">
        <f>TEXT(Table4[[#This Row],[Month End]], "Mmm")</f>
        <v>Apr</v>
      </c>
      <c r="C23530">
        <f>MONTH(Table4[[#This Row],[Month End]])</f>
        <v>4</v>
      </c>
      <c r="D23530">
        <f>YEAR(Table4[[#This Row],[Month End]])</f>
        <v>1996</v>
      </c>
      <c r="E23530">
        <v>48183</v>
      </c>
      <c r="F23530" t="s">
        <v>197</v>
      </c>
      <c r="G23530" t="s">
        <v>59</v>
      </c>
      <c r="H23530">
        <v>607</v>
      </c>
    </row>
    <row r="23531" spans="1:8" x14ac:dyDescent="0.25">
      <c r="A23531" s="2">
        <v>35185</v>
      </c>
      <c r="B23531" s="2" t="str">
        <f>TEXT(Table4[[#This Row],[Month End]], "Mmm")</f>
        <v>Apr</v>
      </c>
      <c r="C23531">
        <f>MONTH(Table4[[#This Row],[Month End]])</f>
        <v>4</v>
      </c>
      <c r="D23531">
        <f>YEAR(Table4[[#This Row],[Month End]])</f>
        <v>1996</v>
      </c>
      <c r="E23531">
        <v>97850</v>
      </c>
      <c r="F23531" t="s">
        <v>198</v>
      </c>
      <c r="G23531" t="s">
        <v>68</v>
      </c>
      <c r="H23531">
        <v>595</v>
      </c>
    </row>
    <row r="23532" spans="1:8" x14ac:dyDescent="0.25">
      <c r="A23532" s="2">
        <v>35185</v>
      </c>
      <c r="B23532" s="2" t="str">
        <f>TEXT(Table4[[#This Row],[Month End]], "Mmm")</f>
        <v>Apr</v>
      </c>
      <c r="C23532">
        <f>MONTH(Table4[[#This Row],[Month End]])</f>
        <v>4</v>
      </c>
      <c r="D23532">
        <f>YEAR(Table4[[#This Row],[Month End]])</f>
        <v>1996</v>
      </c>
      <c r="E23532">
        <v>96056</v>
      </c>
      <c r="F23532" t="s">
        <v>199</v>
      </c>
      <c r="G23532" t="s">
        <v>52</v>
      </c>
      <c r="H23532">
        <v>408</v>
      </c>
    </row>
    <row r="23533" spans="1:8" x14ac:dyDescent="0.25">
      <c r="A23533" s="2">
        <v>35185</v>
      </c>
      <c r="B23533" s="2" t="str">
        <f>TEXT(Table4[[#This Row],[Month End]], "Mmm")</f>
        <v>Apr</v>
      </c>
      <c r="C23533">
        <f>MONTH(Table4[[#This Row],[Month End]])</f>
        <v>4</v>
      </c>
      <c r="D23533">
        <f>YEAR(Table4[[#This Row],[Month End]])</f>
        <v>1996</v>
      </c>
      <c r="E23533">
        <v>49127</v>
      </c>
      <c r="F23533" t="s">
        <v>200</v>
      </c>
      <c r="G23533" t="s">
        <v>59</v>
      </c>
      <c r="H23533">
        <v>575</v>
      </c>
    </row>
    <row r="23534" spans="1:8" x14ac:dyDescent="0.25">
      <c r="A23534" s="2">
        <v>35185</v>
      </c>
      <c r="B23534" s="2" t="str">
        <f>TEXT(Table4[[#This Row],[Month End]], "Mmm")</f>
        <v>Apr</v>
      </c>
      <c r="C23534">
        <f>MONTH(Table4[[#This Row],[Month End]])</f>
        <v>4</v>
      </c>
      <c r="D23534">
        <f>YEAR(Table4[[#This Row],[Month End]])</f>
        <v>1996</v>
      </c>
      <c r="E23534">
        <v>24426</v>
      </c>
      <c r="F23534" t="s">
        <v>201</v>
      </c>
      <c r="G23534" t="s">
        <v>4</v>
      </c>
      <c r="H23534">
        <v>463</v>
      </c>
    </row>
    <row r="23535" spans="1:8" x14ac:dyDescent="0.25">
      <c r="A23535" s="2">
        <v>35185</v>
      </c>
      <c r="B23535" s="2" t="str">
        <f>TEXT(Table4[[#This Row],[Month End]], "Mmm")</f>
        <v>Apr</v>
      </c>
      <c r="C23535">
        <f>MONTH(Table4[[#This Row],[Month End]])</f>
        <v>4</v>
      </c>
      <c r="D23535">
        <f>YEAR(Table4[[#This Row],[Month End]])</f>
        <v>1996</v>
      </c>
      <c r="E23535">
        <v>47803</v>
      </c>
      <c r="F23535" t="s">
        <v>57</v>
      </c>
      <c r="G23535" t="s">
        <v>44</v>
      </c>
      <c r="H23535">
        <v>451</v>
      </c>
    </row>
    <row r="23536" spans="1:8" x14ac:dyDescent="0.25">
      <c r="A23536" s="2">
        <v>35185</v>
      </c>
      <c r="B23536" s="2" t="str">
        <f>TEXT(Table4[[#This Row],[Month End]], "Mmm")</f>
        <v>Apr</v>
      </c>
      <c r="C23536">
        <f>MONTH(Table4[[#This Row],[Month End]])</f>
        <v>4</v>
      </c>
      <c r="D23536">
        <f>YEAR(Table4[[#This Row],[Month End]])</f>
        <v>1996</v>
      </c>
      <c r="E23536">
        <v>55060</v>
      </c>
      <c r="F23536" t="s">
        <v>202</v>
      </c>
      <c r="G23536" t="s">
        <v>18</v>
      </c>
      <c r="H23536">
        <v>716</v>
      </c>
    </row>
    <row r="23537" spans="1:8" x14ac:dyDescent="0.25">
      <c r="A23537" s="2">
        <v>35185</v>
      </c>
      <c r="B23537" s="2" t="str">
        <f>TEXT(Table4[[#This Row],[Month End]], "Mmm")</f>
        <v>Apr</v>
      </c>
      <c r="C23537">
        <f>MONTH(Table4[[#This Row],[Month End]])</f>
        <v>4</v>
      </c>
      <c r="D23537">
        <f>YEAR(Table4[[#This Row],[Month End]])</f>
        <v>1996</v>
      </c>
      <c r="E23537">
        <v>60970</v>
      </c>
      <c r="F23537" t="s">
        <v>203</v>
      </c>
      <c r="G23537" t="s">
        <v>21</v>
      </c>
      <c r="H23537">
        <v>497</v>
      </c>
    </row>
    <row r="23538" spans="1:8" x14ac:dyDescent="0.25">
      <c r="A23538" s="2">
        <v>35185</v>
      </c>
      <c r="B23538" s="2" t="str">
        <f>TEXT(Table4[[#This Row],[Month End]], "Mmm")</f>
        <v>Apr</v>
      </c>
      <c r="C23538">
        <f>MONTH(Table4[[#This Row],[Month End]])</f>
        <v>4</v>
      </c>
      <c r="D23538">
        <f>YEAR(Table4[[#This Row],[Month End]])</f>
        <v>1996</v>
      </c>
      <c r="E23538">
        <v>54016</v>
      </c>
      <c r="F23538" t="s">
        <v>204</v>
      </c>
      <c r="G23538" t="s">
        <v>55</v>
      </c>
      <c r="H23538">
        <v>728</v>
      </c>
    </row>
    <row r="23539" spans="1:8" x14ac:dyDescent="0.25">
      <c r="A23539" s="2">
        <v>35185</v>
      </c>
      <c r="B23539" s="2" t="str">
        <f>TEXT(Table4[[#This Row],[Month End]], "Mmm")</f>
        <v>Apr</v>
      </c>
      <c r="C23539">
        <f>MONTH(Table4[[#This Row],[Month End]])</f>
        <v>4</v>
      </c>
      <c r="D23539">
        <f>YEAR(Table4[[#This Row],[Month End]])</f>
        <v>1996</v>
      </c>
      <c r="E23539">
        <v>93465</v>
      </c>
      <c r="F23539" t="s">
        <v>205</v>
      </c>
      <c r="G23539" t="s">
        <v>52</v>
      </c>
      <c r="H23539">
        <v>184</v>
      </c>
    </row>
    <row r="23540" spans="1:8" x14ac:dyDescent="0.25">
      <c r="A23540" s="2">
        <v>35185</v>
      </c>
      <c r="B23540" s="2" t="str">
        <f>TEXT(Table4[[#This Row],[Month End]], "Mmm")</f>
        <v>Apr</v>
      </c>
      <c r="C23540">
        <f>MONTH(Table4[[#This Row],[Month End]])</f>
        <v>4</v>
      </c>
      <c r="D23540">
        <f>YEAR(Table4[[#This Row],[Month End]])</f>
        <v>1996</v>
      </c>
      <c r="E23540">
        <v>82601</v>
      </c>
      <c r="F23540" t="s">
        <v>58</v>
      </c>
      <c r="G23540" t="s">
        <v>37</v>
      </c>
      <c r="H23540">
        <v>652</v>
      </c>
    </row>
    <row r="23541" spans="1:8" x14ac:dyDescent="0.25">
      <c r="A23541" s="2">
        <v>35185</v>
      </c>
      <c r="B23541" s="2" t="str">
        <f>TEXT(Table4[[#This Row],[Month End]], "Mmm")</f>
        <v>Apr</v>
      </c>
      <c r="C23541">
        <f>MONTH(Table4[[#This Row],[Month End]])</f>
        <v>4</v>
      </c>
      <c r="D23541">
        <f>YEAR(Table4[[#This Row],[Month End]])</f>
        <v>1996</v>
      </c>
      <c r="E23541">
        <v>83873</v>
      </c>
      <c r="F23541" t="s">
        <v>206</v>
      </c>
      <c r="G23541" t="s">
        <v>2</v>
      </c>
      <c r="H23541">
        <v>611</v>
      </c>
    </row>
    <row r="23542" spans="1:8" x14ac:dyDescent="0.25">
      <c r="A23542" s="2">
        <v>35185</v>
      </c>
      <c r="B23542" s="2" t="str">
        <f>TEXT(Table4[[#This Row],[Month End]], "Mmm")</f>
        <v>Apr</v>
      </c>
      <c r="C23542">
        <f>MONTH(Table4[[#This Row],[Month End]])</f>
        <v>4</v>
      </c>
      <c r="D23542">
        <f>YEAR(Table4[[#This Row],[Month End]])</f>
        <v>1996</v>
      </c>
      <c r="E23542">
        <v>59414</v>
      </c>
      <c r="F23542" t="s">
        <v>56</v>
      </c>
      <c r="G23542" t="s">
        <v>15</v>
      </c>
      <c r="H23542">
        <v>561</v>
      </c>
    </row>
    <row r="23543" spans="1:8" x14ac:dyDescent="0.25">
      <c r="A23543" s="2">
        <v>35185</v>
      </c>
      <c r="B23543" s="2" t="str">
        <f>TEXT(Table4[[#This Row],[Month End]], "Mmm")</f>
        <v>Apr</v>
      </c>
      <c r="C23543">
        <f>MONTH(Table4[[#This Row],[Month End]])</f>
        <v>4</v>
      </c>
      <c r="D23543">
        <f>YEAR(Table4[[#This Row],[Month End]])</f>
        <v>1996</v>
      </c>
      <c r="E23543">
        <v>85602</v>
      </c>
      <c r="F23543" t="s">
        <v>207</v>
      </c>
      <c r="G23543" t="s">
        <v>48</v>
      </c>
      <c r="H23543">
        <v>44</v>
      </c>
    </row>
    <row r="23544" spans="1:8" x14ac:dyDescent="0.25">
      <c r="A23544" s="2">
        <v>35185</v>
      </c>
      <c r="B23544" s="2" t="str">
        <f>TEXT(Table4[[#This Row],[Month End]], "Mmm")</f>
        <v>Apr</v>
      </c>
      <c r="C23544">
        <f>MONTH(Table4[[#This Row],[Month End]])</f>
        <v>4</v>
      </c>
      <c r="D23544">
        <f>YEAR(Table4[[#This Row],[Month End]])</f>
        <v>1996</v>
      </c>
      <c r="E23544">
        <v>54552</v>
      </c>
      <c r="F23544" t="s">
        <v>208</v>
      </c>
      <c r="G23544" t="s">
        <v>55</v>
      </c>
      <c r="H23544">
        <v>925</v>
      </c>
    </row>
    <row r="23545" spans="1:8" x14ac:dyDescent="0.25">
      <c r="A23545" s="2">
        <v>35185</v>
      </c>
      <c r="B23545" s="2" t="str">
        <f>TEXT(Table4[[#This Row],[Month End]], "Mmm")</f>
        <v>Apr</v>
      </c>
      <c r="C23545">
        <f>MONTH(Table4[[#This Row],[Month End]])</f>
        <v>4</v>
      </c>
      <c r="D23545">
        <f>YEAR(Table4[[#This Row],[Month End]])</f>
        <v>1996</v>
      </c>
      <c r="E23545">
        <v>56387</v>
      </c>
      <c r="F23545" t="s">
        <v>54</v>
      </c>
      <c r="G23545" t="s">
        <v>18</v>
      </c>
      <c r="H23545">
        <v>800</v>
      </c>
    </row>
    <row r="23546" spans="1:8" x14ac:dyDescent="0.25">
      <c r="A23546" s="2">
        <v>35185</v>
      </c>
      <c r="B23546" s="2" t="str">
        <f>TEXT(Table4[[#This Row],[Month End]], "Mmm")</f>
        <v>Apr</v>
      </c>
      <c r="C23546">
        <f>MONTH(Table4[[#This Row],[Month End]])</f>
        <v>4</v>
      </c>
      <c r="D23546">
        <f>YEAR(Table4[[#This Row],[Month End]])</f>
        <v>1996</v>
      </c>
      <c r="E23546">
        <v>59750</v>
      </c>
      <c r="F23546" t="s">
        <v>53</v>
      </c>
      <c r="G23546" t="s">
        <v>15</v>
      </c>
      <c r="H23546">
        <v>754</v>
      </c>
    </row>
    <row r="23547" spans="1:8" x14ac:dyDescent="0.25">
      <c r="A23547" s="2">
        <v>35185</v>
      </c>
      <c r="B23547" s="2" t="str">
        <f>TEXT(Table4[[#This Row],[Month End]], "Mmm")</f>
        <v>Apr</v>
      </c>
      <c r="C23547">
        <f>MONTH(Table4[[#This Row],[Month End]])</f>
        <v>4</v>
      </c>
      <c r="D23547">
        <f>YEAR(Table4[[#This Row],[Month End]])</f>
        <v>1996</v>
      </c>
      <c r="E23547">
        <v>59911</v>
      </c>
      <c r="F23547" t="s">
        <v>209</v>
      </c>
      <c r="G23547" t="s">
        <v>15</v>
      </c>
      <c r="H23547">
        <v>638</v>
      </c>
    </row>
    <row r="23548" spans="1:8" x14ac:dyDescent="0.25">
      <c r="A23548" s="2">
        <v>35185</v>
      </c>
      <c r="B23548" s="2" t="str">
        <f>TEXT(Table4[[#This Row],[Month End]], "Mmm")</f>
        <v>Apr</v>
      </c>
      <c r="C23548">
        <f>MONTH(Table4[[#This Row],[Month End]])</f>
        <v>4</v>
      </c>
      <c r="D23548">
        <f>YEAR(Table4[[#This Row],[Month End]])</f>
        <v>1996</v>
      </c>
      <c r="E23548">
        <v>24382</v>
      </c>
      <c r="F23548" t="s">
        <v>210</v>
      </c>
      <c r="G23548" t="s">
        <v>4</v>
      </c>
      <c r="H23548">
        <v>458</v>
      </c>
    </row>
    <row r="23549" spans="1:8" x14ac:dyDescent="0.25">
      <c r="A23549" s="2">
        <v>35185</v>
      </c>
      <c r="B23549" s="2" t="str">
        <f>TEXT(Table4[[#This Row],[Month End]], "Mmm")</f>
        <v>Apr</v>
      </c>
      <c r="C23549">
        <f>MONTH(Table4[[#This Row],[Month End]])</f>
        <v>4</v>
      </c>
      <c r="D23549">
        <f>YEAR(Table4[[#This Row],[Month End]])</f>
        <v>1996</v>
      </c>
      <c r="E23549">
        <v>59714</v>
      </c>
      <c r="F23549" t="s">
        <v>50</v>
      </c>
      <c r="G23549" t="s">
        <v>15</v>
      </c>
      <c r="H23549">
        <v>580</v>
      </c>
    </row>
    <row r="23550" spans="1:8" x14ac:dyDescent="0.25">
      <c r="A23550" s="2">
        <v>35185</v>
      </c>
      <c r="B23550" s="2" t="str">
        <f>TEXT(Table4[[#This Row],[Month End]], "Mmm")</f>
        <v>Apr</v>
      </c>
      <c r="C23550">
        <f>MONTH(Table4[[#This Row],[Month End]])</f>
        <v>4</v>
      </c>
      <c r="D23550">
        <f>YEAR(Table4[[#This Row],[Month End]])</f>
        <v>1996</v>
      </c>
      <c r="E23550">
        <v>23841</v>
      </c>
      <c r="F23550" t="s">
        <v>211</v>
      </c>
      <c r="G23550" t="s">
        <v>4</v>
      </c>
      <c r="H23550">
        <v>264</v>
      </c>
    </row>
    <row r="23551" spans="1:8" x14ac:dyDescent="0.25">
      <c r="A23551" s="2">
        <v>35185</v>
      </c>
      <c r="B23551" s="2" t="str">
        <f>TEXT(Table4[[#This Row],[Month End]], "Mmm")</f>
        <v>Apr</v>
      </c>
      <c r="C23551">
        <f>MONTH(Table4[[#This Row],[Month End]])</f>
        <v>4</v>
      </c>
      <c r="D23551">
        <f>YEAR(Table4[[#This Row],[Month End]])</f>
        <v>1996</v>
      </c>
      <c r="E23551">
        <v>40361</v>
      </c>
      <c r="F23551" t="s">
        <v>47</v>
      </c>
      <c r="G23551" t="s">
        <v>46</v>
      </c>
      <c r="H23551">
        <v>425</v>
      </c>
    </row>
    <row r="23552" spans="1:8" x14ac:dyDescent="0.25">
      <c r="A23552" s="2">
        <v>35185</v>
      </c>
      <c r="B23552" s="2" t="str">
        <f>TEXT(Table4[[#This Row],[Month End]], "Mmm")</f>
        <v>Apr</v>
      </c>
      <c r="C23552">
        <f>MONTH(Table4[[#This Row],[Month End]])</f>
        <v>4</v>
      </c>
      <c r="D23552">
        <f>YEAR(Table4[[#This Row],[Month End]])</f>
        <v>1996</v>
      </c>
      <c r="E23552">
        <v>55744</v>
      </c>
      <c r="F23552" t="s">
        <v>45</v>
      </c>
      <c r="G23552" t="s">
        <v>18</v>
      </c>
      <c r="H23552">
        <v>926</v>
      </c>
    </row>
    <row r="23553" spans="1:8" x14ac:dyDescent="0.25">
      <c r="A23553" s="2">
        <v>35185</v>
      </c>
      <c r="B23553" s="2" t="str">
        <f>TEXT(Table4[[#This Row],[Month End]], "Mmm")</f>
        <v>Apr</v>
      </c>
      <c r="C23553">
        <f>MONTH(Table4[[#This Row],[Month End]])</f>
        <v>4</v>
      </c>
      <c r="D23553">
        <f>YEAR(Table4[[#This Row],[Month End]])</f>
        <v>1996</v>
      </c>
      <c r="E23553">
        <v>28779</v>
      </c>
      <c r="F23553" t="s">
        <v>212</v>
      </c>
      <c r="G23553" t="s">
        <v>24</v>
      </c>
      <c r="H23553">
        <v>340</v>
      </c>
    </row>
    <row r="23554" spans="1:8" x14ac:dyDescent="0.25">
      <c r="A23554" s="2">
        <v>35185</v>
      </c>
      <c r="B23554" s="2" t="str">
        <f>TEXT(Table4[[#This Row],[Month End]], "Mmm")</f>
        <v>Apr</v>
      </c>
      <c r="C23554">
        <f>MONTH(Table4[[#This Row],[Month End]])</f>
        <v>4</v>
      </c>
      <c r="D23554">
        <f>YEAR(Table4[[#This Row],[Month End]])</f>
        <v>1996</v>
      </c>
      <c r="E23554">
        <v>98841</v>
      </c>
      <c r="F23554" t="s">
        <v>41</v>
      </c>
      <c r="G23554" t="s">
        <v>40</v>
      </c>
      <c r="H23554">
        <v>6</v>
      </c>
    </row>
    <row r="23555" spans="1:8" x14ac:dyDescent="0.25">
      <c r="A23555" s="2">
        <v>35185</v>
      </c>
      <c r="B23555" s="2" t="str">
        <f>TEXT(Table4[[#This Row],[Month End]], "Mmm")</f>
        <v>Apr</v>
      </c>
      <c r="C23555">
        <f>MONTH(Table4[[#This Row],[Month End]])</f>
        <v>4</v>
      </c>
      <c r="D23555">
        <f>YEAR(Table4[[#This Row],[Month End]])</f>
        <v>1996</v>
      </c>
      <c r="E23555">
        <v>68022</v>
      </c>
      <c r="F23555" t="s">
        <v>42</v>
      </c>
      <c r="G23555" t="s">
        <v>11</v>
      </c>
      <c r="H23555">
        <v>456</v>
      </c>
    </row>
    <row r="23556" spans="1:8" x14ac:dyDescent="0.25">
      <c r="A23556" s="2">
        <v>35185</v>
      </c>
      <c r="B23556" s="2" t="str">
        <f>TEXT(Table4[[#This Row],[Month End]], "Mmm")</f>
        <v>Apr</v>
      </c>
      <c r="C23556">
        <f>MONTH(Table4[[#This Row],[Month End]])</f>
        <v>4</v>
      </c>
      <c r="D23556">
        <f>YEAR(Table4[[#This Row],[Month End]])</f>
        <v>1996</v>
      </c>
      <c r="E23556">
        <v>83654</v>
      </c>
      <c r="F23556" t="s">
        <v>213</v>
      </c>
      <c r="G23556" t="s">
        <v>2</v>
      </c>
      <c r="H23556">
        <v>0</v>
      </c>
    </row>
    <row r="23557" spans="1:8" x14ac:dyDescent="0.25">
      <c r="A23557" s="2">
        <v>35185</v>
      </c>
      <c r="B23557" s="2" t="str">
        <f>TEXT(Table4[[#This Row],[Month End]], "Mmm")</f>
        <v>Apr</v>
      </c>
      <c r="C23557">
        <f>MONTH(Table4[[#This Row],[Month End]])</f>
        <v>4</v>
      </c>
      <c r="D23557">
        <f>YEAR(Table4[[#This Row],[Month End]])</f>
        <v>1996</v>
      </c>
      <c r="E23557">
        <v>53818</v>
      </c>
      <c r="F23557" t="s">
        <v>214</v>
      </c>
      <c r="G23557" t="s">
        <v>55</v>
      </c>
      <c r="H23557">
        <v>614</v>
      </c>
    </row>
    <row r="23558" spans="1:8" x14ac:dyDescent="0.25">
      <c r="A23558" s="2">
        <v>35185</v>
      </c>
      <c r="B23558" s="2" t="str">
        <f>TEXT(Table4[[#This Row],[Month End]], "Mmm")</f>
        <v>Apr</v>
      </c>
      <c r="C23558">
        <f>MONTH(Table4[[#This Row],[Month End]])</f>
        <v>4</v>
      </c>
      <c r="D23558">
        <f>YEAR(Table4[[#This Row],[Month End]])</f>
        <v>1996</v>
      </c>
      <c r="E23558">
        <v>75662</v>
      </c>
      <c r="F23558" t="s">
        <v>43</v>
      </c>
      <c r="G23558" t="s">
        <v>9</v>
      </c>
      <c r="H23558">
        <v>128</v>
      </c>
    </row>
    <row r="23559" spans="1:8" x14ac:dyDescent="0.25">
      <c r="A23559" s="2">
        <v>35185</v>
      </c>
      <c r="B23559" s="2" t="str">
        <f>TEXT(Table4[[#This Row],[Month End]], "Mmm")</f>
        <v>Apr</v>
      </c>
      <c r="C23559">
        <f>MONTH(Table4[[#This Row],[Month End]])</f>
        <v>4</v>
      </c>
      <c r="D23559">
        <f>YEAR(Table4[[#This Row],[Month End]])</f>
        <v>1996</v>
      </c>
      <c r="E23559">
        <v>65721</v>
      </c>
      <c r="F23559" t="s">
        <v>215</v>
      </c>
      <c r="G23559" t="s">
        <v>29</v>
      </c>
      <c r="H23559">
        <v>354</v>
      </c>
    </row>
    <row r="23560" spans="1:8" x14ac:dyDescent="0.25">
      <c r="A23560" s="2">
        <v>35185</v>
      </c>
      <c r="B23560" s="2" t="str">
        <f>TEXT(Table4[[#This Row],[Month End]], "Mmm")</f>
        <v>Apr</v>
      </c>
      <c r="C23560">
        <f>MONTH(Table4[[#This Row],[Month End]])</f>
        <v>4</v>
      </c>
      <c r="D23560">
        <f>YEAR(Table4[[#This Row],[Month End]])</f>
        <v>1996</v>
      </c>
      <c r="E23560">
        <v>56560</v>
      </c>
      <c r="F23560" t="s">
        <v>216</v>
      </c>
      <c r="G23560" t="s">
        <v>18</v>
      </c>
      <c r="H23560">
        <v>818</v>
      </c>
    </row>
    <row r="23561" spans="1:8" x14ac:dyDescent="0.25">
      <c r="A23561" s="2">
        <v>35185</v>
      </c>
      <c r="B23561" s="2" t="str">
        <f>TEXT(Table4[[#This Row],[Month End]], "Mmm")</f>
        <v>Apr</v>
      </c>
      <c r="C23561">
        <f>MONTH(Table4[[#This Row],[Month End]])</f>
        <v>4</v>
      </c>
      <c r="D23561">
        <f>YEAR(Table4[[#This Row],[Month End]])</f>
        <v>1996</v>
      </c>
      <c r="E23561">
        <v>31033</v>
      </c>
      <c r="F23561" t="s">
        <v>217</v>
      </c>
      <c r="G23561" t="s">
        <v>218</v>
      </c>
      <c r="H23561">
        <v>145</v>
      </c>
    </row>
    <row r="23562" spans="1:8" x14ac:dyDescent="0.25">
      <c r="A23562" s="2">
        <v>35185</v>
      </c>
      <c r="B23562" s="2" t="str">
        <f>TEXT(Table4[[#This Row],[Month End]], "Mmm")</f>
        <v>Apr</v>
      </c>
      <c r="C23562">
        <f>MONTH(Table4[[#This Row],[Month End]])</f>
        <v>4</v>
      </c>
      <c r="D23562">
        <f>YEAR(Table4[[#This Row],[Month End]])</f>
        <v>1996</v>
      </c>
      <c r="E23562">
        <v>81147</v>
      </c>
      <c r="F23562" t="s">
        <v>219</v>
      </c>
      <c r="G23562" t="s">
        <v>14</v>
      </c>
      <c r="H23562">
        <v>1035</v>
      </c>
    </row>
    <row r="23563" spans="1:8" x14ac:dyDescent="0.25">
      <c r="A23563" s="2">
        <v>35185</v>
      </c>
      <c r="B23563" s="2" t="str">
        <f>TEXT(Table4[[#This Row],[Month End]], "Mmm")</f>
        <v>Apr</v>
      </c>
      <c r="C23563">
        <f>MONTH(Table4[[#This Row],[Month End]])</f>
        <v>4</v>
      </c>
      <c r="D23563">
        <f>YEAR(Table4[[#This Row],[Month End]])</f>
        <v>1996</v>
      </c>
      <c r="E23563">
        <v>61615</v>
      </c>
      <c r="F23563" t="s">
        <v>220</v>
      </c>
      <c r="G23563" t="s">
        <v>21</v>
      </c>
      <c r="H23563">
        <v>497</v>
      </c>
    </row>
    <row r="23564" spans="1:8" x14ac:dyDescent="0.25">
      <c r="A23564" s="2">
        <v>35185</v>
      </c>
      <c r="B23564" s="2" t="str">
        <f>TEXT(Table4[[#This Row],[Month End]], "Mmm")</f>
        <v>Apr</v>
      </c>
      <c r="C23564">
        <f>MONTH(Table4[[#This Row],[Month End]])</f>
        <v>4</v>
      </c>
      <c r="D23564">
        <f>YEAR(Table4[[#This Row],[Month End]])</f>
        <v>1996</v>
      </c>
      <c r="E23564">
        <v>54893</v>
      </c>
      <c r="F23564" t="s">
        <v>221</v>
      </c>
      <c r="G23564" t="s">
        <v>55</v>
      </c>
      <c r="H23564">
        <v>799</v>
      </c>
    </row>
    <row r="23565" spans="1:8" x14ac:dyDescent="0.25">
      <c r="A23565" s="2">
        <v>35185</v>
      </c>
      <c r="B23565" s="2" t="str">
        <f>TEXT(Table4[[#This Row],[Month End]], "Mmm")</f>
        <v>Apr</v>
      </c>
      <c r="C23565">
        <f>MONTH(Table4[[#This Row],[Month End]])</f>
        <v>4</v>
      </c>
      <c r="D23565">
        <f>YEAR(Table4[[#This Row],[Month End]])</f>
        <v>1996</v>
      </c>
      <c r="E23565">
        <v>83001</v>
      </c>
      <c r="F23565" t="s">
        <v>38</v>
      </c>
      <c r="G23565" t="s">
        <v>37</v>
      </c>
      <c r="H23565">
        <v>936</v>
      </c>
    </row>
    <row r="23566" spans="1:8" x14ac:dyDescent="0.25">
      <c r="A23566" s="2">
        <v>35185</v>
      </c>
      <c r="B23566" s="2" t="str">
        <f>TEXT(Table4[[#This Row],[Month End]], "Mmm")</f>
        <v>Apr</v>
      </c>
      <c r="C23566">
        <f>MONTH(Table4[[#This Row],[Month End]])</f>
        <v>4</v>
      </c>
      <c r="D23566">
        <f>YEAR(Table4[[#This Row],[Month End]])</f>
        <v>1996</v>
      </c>
      <c r="E23566">
        <v>63640</v>
      </c>
      <c r="F23566" t="s">
        <v>88</v>
      </c>
      <c r="G23566" t="s">
        <v>29</v>
      </c>
      <c r="H23566">
        <v>372</v>
      </c>
    </row>
    <row r="23567" spans="1:8" x14ac:dyDescent="0.25">
      <c r="A23567" s="2">
        <v>35185</v>
      </c>
      <c r="B23567" s="2" t="str">
        <f>TEXT(Table4[[#This Row],[Month End]], "Mmm")</f>
        <v>Apr</v>
      </c>
      <c r="C23567">
        <f>MONTH(Table4[[#This Row],[Month End]])</f>
        <v>4</v>
      </c>
      <c r="D23567">
        <f>YEAR(Table4[[#This Row],[Month End]])</f>
        <v>1996</v>
      </c>
      <c r="E23567">
        <v>55811</v>
      </c>
      <c r="F23567" t="s">
        <v>39</v>
      </c>
      <c r="G23567" t="s">
        <v>18</v>
      </c>
      <c r="H23567">
        <v>941</v>
      </c>
    </row>
    <row r="23568" spans="1:8" x14ac:dyDescent="0.25">
      <c r="A23568" s="2">
        <v>35185</v>
      </c>
      <c r="B23568" s="2" t="str">
        <f>TEXT(Table4[[#This Row],[Month End]], "Mmm")</f>
        <v>Apr</v>
      </c>
      <c r="C23568">
        <f>MONTH(Table4[[#This Row],[Month End]])</f>
        <v>4</v>
      </c>
      <c r="D23568">
        <f>YEAR(Table4[[#This Row],[Month End]])</f>
        <v>1996</v>
      </c>
      <c r="E23568">
        <v>50325</v>
      </c>
      <c r="F23568" t="s">
        <v>222</v>
      </c>
      <c r="G23568" t="s">
        <v>28</v>
      </c>
      <c r="H23568">
        <v>512</v>
      </c>
    </row>
    <row r="23569" spans="1:8" x14ac:dyDescent="0.25">
      <c r="A23569" s="2">
        <v>35185</v>
      </c>
      <c r="B23569" s="2" t="str">
        <f>TEXT(Table4[[#This Row],[Month End]], "Mmm")</f>
        <v>Apr</v>
      </c>
      <c r="C23569">
        <f>MONTH(Table4[[#This Row],[Month End]])</f>
        <v>4</v>
      </c>
      <c r="D23569">
        <f>YEAR(Table4[[#This Row],[Month End]])</f>
        <v>1996</v>
      </c>
      <c r="E23569">
        <v>86040</v>
      </c>
      <c r="F23569" t="s">
        <v>223</v>
      </c>
      <c r="G23569" t="s">
        <v>48</v>
      </c>
      <c r="H23569">
        <v>203</v>
      </c>
    </row>
    <row r="23570" spans="1:8" x14ac:dyDescent="0.25">
      <c r="A23570" s="2">
        <v>35185</v>
      </c>
      <c r="B23570" s="2" t="str">
        <f>TEXT(Table4[[#This Row],[Month End]], "Mmm")</f>
        <v>Apr</v>
      </c>
      <c r="C23570">
        <f>MONTH(Table4[[#This Row],[Month End]])</f>
        <v>4</v>
      </c>
      <c r="D23570">
        <f>YEAR(Table4[[#This Row],[Month End]])</f>
        <v>1996</v>
      </c>
      <c r="E23570">
        <v>56763</v>
      </c>
      <c r="F23570" t="s">
        <v>224</v>
      </c>
      <c r="G23570" t="s">
        <v>18</v>
      </c>
      <c r="H23570">
        <v>1059</v>
      </c>
    </row>
    <row r="23571" spans="1:8" x14ac:dyDescent="0.25">
      <c r="A23571" s="2">
        <v>35185</v>
      </c>
      <c r="B23571" s="2" t="str">
        <f>TEXT(Table4[[#This Row],[Month End]], "Mmm")</f>
        <v>Apr</v>
      </c>
      <c r="C23571">
        <f>MONTH(Table4[[#This Row],[Month End]])</f>
        <v>4</v>
      </c>
      <c r="D23571">
        <f>YEAR(Table4[[#This Row],[Month End]])</f>
        <v>1996</v>
      </c>
      <c r="E23571">
        <v>58341</v>
      </c>
      <c r="F23571" t="s">
        <v>36</v>
      </c>
      <c r="G23571" t="s">
        <v>35</v>
      </c>
      <c r="H23571">
        <v>978</v>
      </c>
    </row>
    <row r="23572" spans="1:8" x14ac:dyDescent="0.25">
      <c r="A23572" s="2">
        <v>35185</v>
      </c>
      <c r="B23572" s="2" t="str">
        <f>TEXT(Table4[[#This Row],[Month End]], "Mmm")</f>
        <v>Apr</v>
      </c>
      <c r="C23572">
        <f>MONTH(Table4[[#This Row],[Month End]])</f>
        <v>4</v>
      </c>
      <c r="D23572">
        <f>YEAR(Table4[[#This Row],[Month End]])</f>
        <v>1996</v>
      </c>
      <c r="E23572">
        <v>51103</v>
      </c>
      <c r="F23572" t="s">
        <v>225</v>
      </c>
      <c r="G23572" t="s">
        <v>28</v>
      </c>
      <c r="H23572">
        <v>560</v>
      </c>
    </row>
    <row r="23573" spans="1:8" x14ac:dyDescent="0.25">
      <c r="A23573" s="2">
        <v>35185</v>
      </c>
      <c r="B23573" s="2" t="str">
        <f>TEXT(Table4[[#This Row],[Month End]], "Mmm")</f>
        <v>Apr</v>
      </c>
      <c r="C23573">
        <f>MONTH(Table4[[#This Row],[Month End]])</f>
        <v>4</v>
      </c>
      <c r="D23573">
        <f>YEAR(Table4[[#This Row],[Month End]])</f>
        <v>1996</v>
      </c>
      <c r="E23573">
        <v>23434</v>
      </c>
      <c r="F23573" t="s">
        <v>33</v>
      </c>
      <c r="G23573" t="s">
        <v>4</v>
      </c>
      <c r="H23573">
        <v>208</v>
      </c>
    </row>
    <row r="23574" spans="1:8" x14ac:dyDescent="0.25">
      <c r="A23574" s="2">
        <v>35185</v>
      </c>
      <c r="B23574" s="2" t="str">
        <f>TEXT(Table4[[#This Row],[Month End]], "Mmm")</f>
        <v>Apr</v>
      </c>
      <c r="C23574">
        <f>MONTH(Table4[[#This Row],[Month End]])</f>
        <v>4</v>
      </c>
      <c r="D23574">
        <f>YEAR(Table4[[#This Row],[Month End]])</f>
        <v>1996</v>
      </c>
      <c r="E23574">
        <v>66111</v>
      </c>
      <c r="F23574" t="s">
        <v>34</v>
      </c>
      <c r="G23574" t="s">
        <v>7</v>
      </c>
      <c r="H23574">
        <v>341</v>
      </c>
    </row>
    <row r="23575" spans="1:8" x14ac:dyDescent="0.25">
      <c r="A23575" s="2">
        <v>35185</v>
      </c>
      <c r="B23575" s="2" t="str">
        <f>TEXT(Table4[[#This Row],[Month End]], "Mmm")</f>
        <v>Apr</v>
      </c>
      <c r="C23575">
        <f>MONTH(Table4[[#This Row],[Month End]])</f>
        <v>4</v>
      </c>
      <c r="D23575">
        <f>YEAR(Table4[[#This Row],[Month End]])</f>
        <v>1996</v>
      </c>
      <c r="E23575">
        <v>27310</v>
      </c>
      <c r="F23575" t="s">
        <v>226</v>
      </c>
      <c r="G23575" t="s">
        <v>24</v>
      </c>
      <c r="H23575">
        <v>262</v>
      </c>
    </row>
    <row r="23576" spans="1:8" x14ac:dyDescent="0.25">
      <c r="A23576" s="2">
        <v>35185</v>
      </c>
      <c r="B23576" s="2" t="str">
        <f>TEXT(Table4[[#This Row],[Month End]], "Mmm")</f>
        <v>Apr</v>
      </c>
      <c r="C23576">
        <f>MONTH(Table4[[#This Row],[Month End]])</f>
        <v>4</v>
      </c>
      <c r="D23576">
        <f>YEAR(Table4[[#This Row],[Month End]])</f>
        <v>1996</v>
      </c>
      <c r="E23576">
        <v>84078</v>
      </c>
      <c r="F23576" t="s">
        <v>227</v>
      </c>
      <c r="G23576" t="s">
        <v>51</v>
      </c>
      <c r="H23576">
        <v>505</v>
      </c>
    </row>
    <row r="23577" spans="1:8" x14ac:dyDescent="0.25">
      <c r="A23577" s="2">
        <v>35185</v>
      </c>
      <c r="B23577" s="2" t="str">
        <f>TEXT(Table4[[#This Row],[Month End]], "Mmm")</f>
        <v>Apr</v>
      </c>
      <c r="C23577">
        <f>MONTH(Table4[[#This Row],[Month End]])</f>
        <v>4</v>
      </c>
      <c r="D23577">
        <f>YEAR(Table4[[#This Row],[Month End]])</f>
        <v>1996</v>
      </c>
      <c r="E23577">
        <v>82426</v>
      </c>
      <c r="F23577" t="s">
        <v>228</v>
      </c>
      <c r="G23577" t="s">
        <v>37</v>
      </c>
      <c r="H23577">
        <v>547</v>
      </c>
    </row>
    <row r="23578" spans="1:8" x14ac:dyDescent="0.25">
      <c r="A23578" s="2">
        <v>35185</v>
      </c>
      <c r="B23578" s="2" t="str">
        <f>TEXT(Table4[[#This Row],[Month End]], "Mmm")</f>
        <v>Apr</v>
      </c>
      <c r="C23578">
        <f>MONTH(Table4[[#This Row],[Month End]])</f>
        <v>4</v>
      </c>
      <c r="D23578">
        <f>YEAR(Table4[[#This Row],[Month End]])</f>
        <v>1996</v>
      </c>
      <c r="E23578">
        <v>84401</v>
      </c>
      <c r="F23578" t="s">
        <v>229</v>
      </c>
      <c r="G23578" t="s">
        <v>51</v>
      </c>
      <c r="H23578">
        <v>469</v>
      </c>
    </row>
    <row r="23579" spans="1:8" x14ac:dyDescent="0.25">
      <c r="A23579" s="2">
        <v>35185</v>
      </c>
      <c r="B23579" s="2" t="str">
        <f>TEXT(Table4[[#This Row],[Month End]], "Mmm")</f>
        <v>Apr</v>
      </c>
      <c r="C23579">
        <f>MONTH(Table4[[#This Row],[Month End]])</f>
        <v>4</v>
      </c>
      <c r="D23579">
        <f>YEAR(Table4[[#This Row],[Month End]])</f>
        <v>1996</v>
      </c>
      <c r="E23579">
        <v>59270</v>
      </c>
      <c r="F23579" t="s">
        <v>31</v>
      </c>
      <c r="G23579" t="s">
        <v>15</v>
      </c>
      <c r="H23579">
        <v>697</v>
      </c>
    </row>
    <row r="23580" spans="1:8" x14ac:dyDescent="0.25">
      <c r="A23580" s="2">
        <v>35185</v>
      </c>
      <c r="B23580" s="2" t="str">
        <f>TEXT(Table4[[#This Row],[Month End]], "Mmm")</f>
        <v>Apr</v>
      </c>
      <c r="C23580">
        <f>MONTH(Table4[[#This Row],[Month End]])</f>
        <v>4</v>
      </c>
      <c r="D23580">
        <f>YEAR(Table4[[#This Row],[Month End]])</f>
        <v>1996</v>
      </c>
      <c r="E23580">
        <v>72712</v>
      </c>
      <c r="F23580" t="s">
        <v>32</v>
      </c>
      <c r="G23580" t="s">
        <v>17</v>
      </c>
      <c r="H23580">
        <v>318</v>
      </c>
    </row>
    <row r="23581" spans="1:8" x14ac:dyDescent="0.25">
      <c r="A23581" s="2">
        <v>35185</v>
      </c>
      <c r="B23581" s="2" t="str">
        <f>TEXT(Table4[[#This Row],[Month End]], "Mmm")</f>
        <v>Apr</v>
      </c>
      <c r="C23581">
        <f>MONTH(Table4[[#This Row],[Month End]])</f>
        <v>4</v>
      </c>
      <c r="D23581">
        <f>YEAR(Table4[[#This Row],[Month End]])</f>
        <v>1996</v>
      </c>
      <c r="E23581">
        <v>88101</v>
      </c>
      <c r="F23581" t="s">
        <v>30</v>
      </c>
      <c r="G23581" t="s">
        <v>27</v>
      </c>
      <c r="H23581">
        <v>234</v>
      </c>
    </row>
    <row r="23582" spans="1:8" x14ac:dyDescent="0.25">
      <c r="A23582" s="2">
        <v>35185</v>
      </c>
      <c r="B23582" s="2" t="str">
        <f>TEXT(Table4[[#This Row],[Month End]], "Mmm")</f>
        <v>Apr</v>
      </c>
      <c r="C23582">
        <f>MONTH(Table4[[#This Row],[Month End]])</f>
        <v>4</v>
      </c>
      <c r="D23582">
        <f>YEAR(Table4[[#This Row],[Month End]])</f>
        <v>1996</v>
      </c>
      <c r="E23582">
        <v>69361</v>
      </c>
      <c r="F23582" t="s">
        <v>230</v>
      </c>
      <c r="G23582" t="s">
        <v>11</v>
      </c>
      <c r="H23582">
        <v>535</v>
      </c>
    </row>
    <row r="23583" spans="1:8" x14ac:dyDescent="0.25">
      <c r="A23583" s="2">
        <v>35185</v>
      </c>
      <c r="B23583" s="2" t="str">
        <f>TEXT(Table4[[#This Row],[Month End]], "Mmm")</f>
        <v>Apr</v>
      </c>
      <c r="C23583">
        <f>MONTH(Table4[[#This Row],[Month End]])</f>
        <v>4</v>
      </c>
      <c r="D23583">
        <f>YEAR(Table4[[#This Row],[Month End]])</f>
        <v>1996</v>
      </c>
      <c r="E23583">
        <v>78628</v>
      </c>
      <c r="F23583" t="s">
        <v>231</v>
      </c>
      <c r="G23583" t="s">
        <v>9</v>
      </c>
      <c r="H23583">
        <v>71</v>
      </c>
    </row>
    <row r="23584" spans="1:8" x14ac:dyDescent="0.25">
      <c r="A23584" s="2">
        <v>35185</v>
      </c>
      <c r="B23584" s="2" t="str">
        <f>TEXT(Table4[[#This Row],[Month End]], "Mmm")</f>
        <v>Apr</v>
      </c>
      <c r="C23584">
        <f>MONTH(Table4[[#This Row],[Month End]])</f>
        <v>4</v>
      </c>
      <c r="D23584">
        <f>YEAR(Table4[[#This Row],[Month End]])</f>
        <v>1996</v>
      </c>
      <c r="E23584">
        <v>57236</v>
      </c>
      <c r="F23584" t="s">
        <v>8</v>
      </c>
      <c r="G23584" t="s">
        <v>19</v>
      </c>
      <c r="H23584">
        <v>743</v>
      </c>
    </row>
    <row r="23585" spans="1:8" x14ac:dyDescent="0.25">
      <c r="A23585" s="2">
        <v>35185</v>
      </c>
      <c r="B23585" s="2" t="str">
        <f>TEXT(Table4[[#This Row],[Month End]], "Mmm")</f>
        <v>Apr</v>
      </c>
      <c r="C23585">
        <f>MONTH(Table4[[#This Row],[Month End]])</f>
        <v>4</v>
      </c>
      <c r="D23585">
        <f>YEAR(Table4[[#This Row],[Month End]])</f>
        <v>1996</v>
      </c>
      <c r="E23585">
        <v>76087</v>
      </c>
      <c r="F23585" t="s">
        <v>25</v>
      </c>
      <c r="G23585" t="s">
        <v>9</v>
      </c>
      <c r="H23585">
        <v>88</v>
      </c>
    </row>
    <row r="23586" spans="1:8" x14ac:dyDescent="0.25">
      <c r="A23586" s="2">
        <v>35185</v>
      </c>
      <c r="B23586" s="2" t="str">
        <f>TEXT(Table4[[#This Row],[Month End]], "Mmm")</f>
        <v>Apr</v>
      </c>
      <c r="C23586">
        <f>MONTH(Table4[[#This Row],[Month End]])</f>
        <v>4</v>
      </c>
      <c r="D23586">
        <f>YEAR(Table4[[#This Row],[Month End]])</f>
        <v>1996</v>
      </c>
      <c r="E23586">
        <v>67114</v>
      </c>
      <c r="F23586" t="s">
        <v>23</v>
      </c>
      <c r="G23586" t="s">
        <v>7</v>
      </c>
      <c r="H23586">
        <v>380</v>
      </c>
    </row>
    <row r="23587" spans="1:8" x14ac:dyDescent="0.25">
      <c r="A23587" s="2">
        <v>35185</v>
      </c>
      <c r="B23587" s="2" t="str">
        <f>TEXT(Table4[[#This Row],[Month End]], "Mmm")</f>
        <v>Apr</v>
      </c>
      <c r="C23587">
        <f>MONTH(Table4[[#This Row],[Month End]])</f>
        <v>4</v>
      </c>
      <c r="D23587">
        <f>YEAR(Table4[[#This Row],[Month End]])</f>
        <v>1996</v>
      </c>
      <c r="E23587">
        <v>68847</v>
      </c>
      <c r="F23587" t="s">
        <v>232</v>
      </c>
      <c r="G23587" t="s">
        <v>11</v>
      </c>
      <c r="H23587">
        <v>486</v>
      </c>
    </row>
    <row r="23588" spans="1:8" x14ac:dyDescent="0.25">
      <c r="A23588" s="2">
        <v>35185</v>
      </c>
      <c r="B23588" s="2" t="str">
        <f>TEXT(Table4[[#This Row],[Month End]], "Mmm")</f>
        <v>Apr</v>
      </c>
      <c r="C23588">
        <f>MONTH(Table4[[#This Row],[Month End]])</f>
        <v>4</v>
      </c>
      <c r="D23588">
        <f>YEAR(Table4[[#This Row],[Month End]])</f>
        <v>1996</v>
      </c>
      <c r="E23588">
        <v>74033</v>
      </c>
      <c r="F23588" t="s">
        <v>233</v>
      </c>
      <c r="G23588" t="s">
        <v>12</v>
      </c>
      <c r="H23588">
        <v>204</v>
      </c>
    </row>
    <row r="23589" spans="1:8" x14ac:dyDescent="0.25">
      <c r="A23589" s="2">
        <v>35185</v>
      </c>
      <c r="B23589" s="2" t="str">
        <f>TEXT(Table4[[#This Row],[Month End]], "Mmm")</f>
        <v>Apr</v>
      </c>
      <c r="C23589">
        <f>MONTH(Table4[[#This Row],[Month End]])</f>
        <v>4</v>
      </c>
      <c r="D23589">
        <f>YEAR(Table4[[#This Row],[Month End]])</f>
        <v>1996</v>
      </c>
      <c r="E23589">
        <v>56257</v>
      </c>
      <c r="F23589" t="s">
        <v>73</v>
      </c>
      <c r="G23589" t="s">
        <v>18</v>
      </c>
      <c r="H23589">
        <v>743</v>
      </c>
    </row>
    <row r="23590" spans="1:8" x14ac:dyDescent="0.25">
      <c r="A23590" s="2">
        <v>35185</v>
      </c>
      <c r="B23590" s="2" t="str">
        <f>TEXT(Table4[[#This Row],[Month End]], "Mmm")</f>
        <v>Apr</v>
      </c>
      <c r="C23590">
        <f>MONTH(Table4[[#This Row],[Month End]])</f>
        <v>4</v>
      </c>
      <c r="D23590">
        <f>YEAR(Table4[[#This Row],[Month End]])</f>
        <v>1996</v>
      </c>
      <c r="E23590">
        <v>79606</v>
      </c>
      <c r="F23590" t="s">
        <v>10</v>
      </c>
      <c r="G23590" t="s">
        <v>9</v>
      </c>
      <c r="H23590">
        <v>132</v>
      </c>
    </row>
    <row r="23591" spans="1:8" x14ac:dyDescent="0.25">
      <c r="A23591" s="2">
        <v>35185</v>
      </c>
      <c r="B23591" s="2" t="str">
        <f>TEXT(Table4[[#This Row],[Month End]], "Mmm")</f>
        <v>Apr</v>
      </c>
      <c r="C23591">
        <f>MONTH(Table4[[#This Row],[Month End]])</f>
        <v>4</v>
      </c>
      <c r="D23591">
        <f>YEAR(Table4[[#This Row],[Month End]])</f>
        <v>1996</v>
      </c>
      <c r="E23591">
        <v>79424</v>
      </c>
      <c r="F23591" t="s">
        <v>22</v>
      </c>
      <c r="G23591" t="s">
        <v>9</v>
      </c>
      <c r="H23591">
        <v>156</v>
      </c>
    </row>
    <row r="23592" spans="1:8" x14ac:dyDescent="0.25">
      <c r="A23592" s="2">
        <v>35185</v>
      </c>
      <c r="B23592" s="2" t="str">
        <f>TEXT(Table4[[#This Row],[Month End]], "Mmm")</f>
        <v>Apr</v>
      </c>
      <c r="C23592">
        <f>MONTH(Table4[[#This Row],[Month End]])</f>
        <v>4</v>
      </c>
      <c r="D23592">
        <f>YEAR(Table4[[#This Row],[Month End]])</f>
        <v>1996</v>
      </c>
      <c r="E23592">
        <v>73099</v>
      </c>
      <c r="F23592" t="s">
        <v>26</v>
      </c>
      <c r="G23592" t="s">
        <v>12</v>
      </c>
      <c r="H23592">
        <v>189</v>
      </c>
    </row>
    <row r="23593" spans="1:8" x14ac:dyDescent="0.25">
      <c r="A23593" s="2">
        <v>35185</v>
      </c>
      <c r="B23593" s="2" t="str">
        <f>TEXT(Table4[[#This Row],[Month End]], "Mmm")</f>
        <v>Apr</v>
      </c>
      <c r="C23593">
        <f>MONTH(Table4[[#This Row],[Month End]])</f>
        <v>4</v>
      </c>
      <c r="D23593">
        <f>YEAR(Table4[[#This Row],[Month End]])</f>
        <v>1996</v>
      </c>
      <c r="E23593">
        <v>72117</v>
      </c>
      <c r="F23593" t="s">
        <v>234</v>
      </c>
      <c r="G23593" t="s">
        <v>17</v>
      </c>
      <c r="H23593">
        <v>184</v>
      </c>
    </row>
    <row r="23594" spans="1:8" x14ac:dyDescent="0.25">
      <c r="A23594" s="2">
        <v>35185</v>
      </c>
      <c r="B23594" s="2" t="str">
        <f>TEXT(Table4[[#This Row],[Month End]], "Mmm")</f>
        <v>Apr</v>
      </c>
      <c r="C23594">
        <f>MONTH(Table4[[#This Row],[Month End]])</f>
        <v>4</v>
      </c>
      <c r="D23594">
        <f>YEAR(Table4[[#This Row],[Month End]])</f>
        <v>1996</v>
      </c>
      <c r="E23594">
        <v>57701</v>
      </c>
      <c r="F23594" t="s">
        <v>20</v>
      </c>
      <c r="G23594" t="s">
        <v>19</v>
      </c>
      <c r="H23594">
        <v>630</v>
      </c>
    </row>
    <row r="23595" spans="1:8" x14ac:dyDescent="0.25">
      <c r="A23595" s="2">
        <v>35185</v>
      </c>
      <c r="B23595" s="2" t="str">
        <f>TEXT(Table4[[#This Row],[Month End]], "Mmm")</f>
        <v>Apr</v>
      </c>
      <c r="C23595">
        <f>MONTH(Table4[[#This Row],[Month End]])</f>
        <v>4</v>
      </c>
      <c r="D23595">
        <f>YEAR(Table4[[#This Row],[Month End]])</f>
        <v>1996</v>
      </c>
      <c r="E23595">
        <v>59330</v>
      </c>
      <c r="F23595" t="s">
        <v>235</v>
      </c>
      <c r="G23595" t="s">
        <v>15</v>
      </c>
      <c r="H23595">
        <v>683</v>
      </c>
    </row>
    <row r="23596" spans="1:8" x14ac:dyDescent="0.25">
      <c r="A23596" s="2">
        <v>35185</v>
      </c>
      <c r="B23596" s="2" t="str">
        <f>TEXT(Table4[[#This Row],[Month End]], "Mmm")</f>
        <v>Apr</v>
      </c>
      <c r="C23596">
        <f>MONTH(Table4[[#This Row],[Month End]])</f>
        <v>4</v>
      </c>
      <c r="D23596">
        <f>YEAR(Table4[[#This Row],[Month End]])</f>
        <v>1996</v>
      </c>
      <c r="E23596">
        <v>28429</v>
      </c>
      <c r="F23596" t="s">
        <v>236</v>
      </c>
      <c r="G23596" t="s">
        <v>24</v>
      </c>
      <c r="H23596">
        <v>146</v>
      </c>
    </row>
    <row r="23597" spans="1:8" x14ac:dyDescent="0.25">
      <c r="A23597" s="2">
        <v>35185</v>
      </c>
      <c r="B23597" s="2" t="str">
        <f>TEXT(Table4[[#This Row],[Month End]], "Mmm")</f>
        <v>Apr</v>
      </c>
      <c r="C23597">
        <f>MONTH(Table4[[#This Row],[Month End]])</f>
        <v>4</v>
      </c>
      <c r="D23597">
        <f>YEAR(Table4[[#This Row],[Month End]])</f>
        <v>1996</v>
      </c>
      <c r="E23597">
        <v>78537</v>
      </c>
      <c r="F23597" t="s">
        <v>16</v>
      </c>
      <c r="G23597" t="s">
        <v>9</v>
      </c>
      <c r="H23597">
        <v>19</v>
      </c>
    </row>
    <row r="23598" spans="1:8" x14ac:dyDescent="0.25">
      <c r="A23598" s="2">
        <v>35185</v>
      </c>
      <c r="B23598" s="2" t="str">
        <f>TEXT(Table4[[#This Row],[Month End]], "Mmm")</f>
        <v>Apr</v>
      </c>
      <c r="C23598">
        <f>MONTH(Table4[[#This Row],[Month End]])</f>
        <v>4</v>
      </c>
      <c r="D23598">
        <f>YEAR(Table4[[#This Row],[Month End]])</f>
        <v>1996</v>
      </c>
      <c r="E23598">
        <v>77511</v>
      </c>
      <c r="F23598" t="s">
        <v>237</v>
      </c>
      <c r="G23598" t="s">
        <v>9</v>
      </c>
      <c r="H23598">
        <v>63</v>
      </c>
    </row>
    <row r="23599" spans="1:8" x14ac:dyDescent="0.25">
      <c r="A23599" s="2">
        <v>35185</v>
      </c>
      <c r="B23599" s="2" t="str">
        <f>TEXT(Table4[[#This Row],[Month End]], "Mmm")</f>
        <v>Apr</v>
      </c>
      <c r="C23599">
        <f>MONTH(Table4[[#This Row],[Month End]])</f>
        <v>4</v>
      </c>
      <c r="D23599">
        <f>YEAR(Table4[[#This Row],[Month End]])</f>
        <v>1996</v>
      </c>
      <c r="E23599">
        <v>57532</v>
      </c>
      <c r="F23599" t="s">
        <v>238</v>
      </c>
      <c r="G23599" t="s">
        <v>19</v>
      </c>
      <c r="H23599">
        <v>683</v>
      </c>
    </row>
    <row r="23600" spans="1:8" x14ac:dyDescent="0.25">
      <c r="A23600" s="2">
        <v>35185</v>
      </c>
      <c r="B23600" s="2" t="str">
        <f>TEXT(Table4[[#This Row],[Month End]], "Mmm")</f>
        <v>Apr</v>
      </c>
      <c r="C23600">
        <f>MONTH(Table4[[#This Row],[Month End]])</f>
        <v>4</v>
      </c>
      <c r="D23600">
        <f>YEAR(Table4[[#This Row],[Month End]])</f>
        <v>1996</v>
      </c>
      <c r="E23600">
        <v>73942</v>
      </c>
      <c r="F23600" t="s">
        <v>13</v>
      </c>
      <c r="G23600" t="s">
        <v>12</v>
      </c>
      <c r="H23600">
        <v>297</v>
      </c>
    </row>
    <row r="23601" spans="1:8" x14ac:dyDescent="0.25">
      <c r="A23601" s="2">
        <v>35185</v>
      </c>
      <c r="B23601" s="2" t="str">
        <f>TEXT(Table4[[#This Row],[Month End]], "Mmm")</f>
        <v>Apr</v>
      </c>
      <c r="C23601">
        <f>MONTH(Table4[[#This Row],[Month End]])</f>
        <v>4</v>
      </c>
      <c r="D23601">
        <f>YEAR(Table4[[#This Row],[Month End]])</f>
        <v>1996</v>
      </c>
      <c r="E23601">
        <v>38866</v>
      </c>
      <c r="F23601" t="s">
        <v>239</v>
      </c>
      <c r="G23601" t="s">
        <v>240</v>
      </c>
      <c r="H23601">
        <v>214</v>
      </c>
    </row>
    <row r="23602" spans="1:8" x14ac:dyDescent="0.25">
      <c r="A23602" s="2">
        <v>35216</v>
      </c>
      <c r="B23602" s="2" t="str">
        <f>TEXT(Table4[[#This Row],[Month End]], "Mmm")</f>
        <v>May</v>
      </c>
      <c r="C23602">
        <f>MONTH(Table4[[#This Row],[Month End]])</f>
        <v>5</v>
      </c>
      <c r="D23602">
        <f>YEAR(Table4[[#This Row],[Month End]])</f>
        <v>1996</v>
      </c>
      <c r="E23602">
        <v>3057</v>
      </c>
      <c r="F23602" t="s">
        <v>108</v>
      </c>
      <c r="G23602" t="s">
        <v>104</v>
      </c>
      <c r="H23602">
        <v>319</v>
      </c>
    </row>
    <row r="23603" spans="1:8" x14ac:dyDescent="0.25">
      <c r="A23603" s="2">
        <v>35216</v>
      </c>
      <c r="B23603" s="2" t="str">
        <f>TEXT(Table4[[#This Row],[Month End]], "Mmm")</f>
        <v>May</v>
      </c>
      <c r="C23603">
        <f>MONTH(Table4[[#This Row],[Month End]])</f>
        <v>5</v>
      </c>
      <c r="D23603">
        <f>YEAR(Table4[[#This Row],[Month End]])</f>
        <v>1996</v>
      </c>
      <c r="E23603">
        <v>3748</v>
      </c>
      <c r="F23603" t="s">
        <v>109</v>
      </c>
      <c r="G23603" t="s">
        <v>104</v>
      </c>
      <c r="H23603">
        <v>377</v>
      </c>
    </row>
    <row r="23604" spans="1:8" x14ac:dyDescent="0.25">
      <c r="A23604" s="2">
        <v>35216</v>
      </c>
      <c r="B23604" s="2" t="str">
        <f>TEXT(Table4[[#This Row],[Month End]], "Mmm")</f>
        <v>May</v>
      </c>
      <c r="C23604">
        <f>MONTH(Table4[[#This Row],[Month End]])</f>
        <v>5</v>
      </c>
      <c r="D23604">
        <f>YEAR(Table4[[#This Row],[Month End]])</f>
        <v>1996</v>
      </c>
      <c r="E23604">
        <v>1747</v>
      </c>
      <c r="F23604" t="s">
        <v>110</v>
      </c>
      <c r="G23604" t="s">
        <v>97</v>
      </c>
      <c r="H23604">
        <v>278</v>
      </c>
    </row>
    <row r="23605" spans="1:8" x14ac:dyDescent="0.25">
      <c r="A23605" s="2">
        <v>35216</v>
      </c>
      <c r="B23605" s="2" t="str">
        <f>TEXT(Table4[[#This Row],[Month End]], "Mmm")</f>
        <v>May</v>
      </c>
      <c r="C23605">
        <f>MONTH(Table4[[#This Row],[Month End]])</f>
        <v>5</v>
      </c>
      <c r="D23605">
        <f>YEAR(Table4[[#This Row],[Month End]])</f>
        <v>1996</v>
      </c>
      <c r="E23605">
        <v>12542</v>
      </c>
      <c r="F23605" t="s">
        <v>111</v>
      </c>
      <c r="G23605" t="s">
        <v>71</v>
      </c>
      <c r="H23605">
        <v>302</v>
      </c>
    </row>
    <row r="23606" spans="1:8" x14ac:dyDescent="0.25">
      <c r="A23606" s="2">
        <v>35216</v>
      </c>
      <c r="B23606" s="2" t="str">
        <f>TEXT(Table4[[#This Row],[Month End]], "Mmm")</f>
        <v>May</v>
      </c>
      <c r="C23606">
        <f>MONTH(Table4[[#This Row],[Month End]])</f>
        <v>5</v>
      </c>
      <c r="D23606">
        <f>YEAR(Table4[[#This Row],[Month End]])</f>
        <v>1996</v>
      </c>
      <c r="E23606">
        <v>12180</v>
      </c>
      <c r="F23606" t="s">
        <v>112</v>
      </c>
      <c r="G23606" t="s">
        <v>71</v>
      </c>
      <c r="H23606">
        <v>310</v>
      </c>
    </row>
    <row r="23607" spans="1:8" x14ac:dyDescent="0.25">
      <c r="A23607" s="2">
        <v>35216</v>
      </c>
      <c r="B23607" s="2" t="str">
        <f>TEXT(Table4[[#This Row],[Month End]], "Mmm")</f>
        <v>May</v>
      </c>
      <c r="C23607">
        <f>MONTH(Table4[[#This Row],[Month End]])</f>
        <v>5</v>
      </c>
      <c r="D23607">
        <f>YEAR(Table4[[#This Row],[Month End]])</f>
        <v>1996</v>
      </c>
      <c r="E23607">
        <v>1832</v>
      </c>
      <c r="F23607" t="s">
        <v>105</v>
      </c>
      <c r="G23607" t="s">
        <v>97</v>
      </c>
      <c r="H23607">
        <v>296</v>
      </c>
    </row>
    <row r="23608" spans="1:8" x14ac:dyDescent="0.25">
      <c r="A23608" s="2">
        <v>35216</v>
      </c>
      <c r="B23608" s="2" t="str">
        <f>TEXT(Table4[[#This Row],[Month End]], "Mmm")</f>
        <v>May</v>
      </c>
      <c r="C23608">
        <f>MONTH(Table4[[#This Row],[Month End]])</f>
        <v>5</v>
      </c>
      <c r="D23608">
        <f>YEAR(Table4[[#This Row],[Month End]])</f>
        <v>1996</v>
      </c>
      <c r="E23608">
        <v>1506</v>
      </c>
      <c r="F23608" t="s">
        <v>113</v>
      </c>
      <c r="G23608" t="s">
        <v>97</v>
      </c>
      <c r="H23608">
        <v>296</v>
      </c>
    </row>
    <row r="23609" spans="1:8" x14ac:dyDescent="0.25">
      <c r="A23609" s="2">
        <v>35216</v>
      </c>
      <c r="B23609" s="2" t="str">
        <f>TEXT(Table4[[#This Row],[Month End]], "Mmm")</f>
        <v>May</v>
      </c>
      <c r="C23609">
        <f>MONTH(Table4[[#This Row],[Month End]])</f>
        <v>5</v>
      </c>
      <c r="D23609">
        <f>YEAR(Table4[[#This Row],[Month End]])</f>
        <v>1996</v>
      </c>
      <c r="E23609">
        <v>4276</v>
      </c>
      <c r="F23609" t="s">
        <v>114</v>
      </c>
      <c r="G23609" t="s">
        <v>3</v>
      </c>
      <c r="H23609">
        <v>442</v>
      </c>
    </row>
    <row r="23610" spans="1:8" x14ac:dyDescent="0.25">
      <c r="A23610" s="2">
        <v>35216</v>
      </c>
      <c r="B23610" s="2" t="str">
        <f>TEXT(Table4[[#This Row],[Month End]], "Mmm")</f>
        <v>May</v>
      </c>
      <c r="C23610">
        <f>MONTH(Table4[[#This Row],[Month End]])</f>
        <v>5</v>
      </c>
      <c r="D23610">
        <f>YEAR(Table4[[#This Row],[Month End]])</f>
        <v>1996</v>
      </c>
      <c r="E23610">
        <v>6002</v>
      </c>
      <c r="F23610" t="s">
        <v>115</v>
      </c>
      <c r="G23610" t="s">
        <v>102</v>
      </c>
      <c r="H23610">
        <v>251</v>
      </c>
    </row>
    <row r="23611" spans="1:8" x14ac:dyDescent="0.25">
      <c r="A23611" s="2">
        <v>35216</v>
      </c>
      <c r="B23611" s="2" t="str">
        <f>TEXT(Table4[[#This Row],[Month End]], "Mmm")</f>
        <v>May</v>
      </c>
      <c r="C23611">
        <f>MONTH(Table4[[#This Row],[Month End]])</f>
        <v>5</v>
      </c>
      <c r="D23611">
        <f>YEAR(Table4[[#This Row],[Month End]])</f>
        <v>1996</v>
      </c>
      <c r="E23611">
        <v>13021</v>
      </c>
      <c r="F23611" t="s">
        <v>116</v>
      </c>
      <c r="G23611" t="s">
        <v>71</v>
      </c>
      <c r="H23611">
        <v>322</v>
      </c>
    </row>
    <row r="23612" spans="1:8" x14ac:dyDescent="0.25">
      <c r="A23612" s="2">
        <v>35216</v>
      </c>
      <c r="B23612" s="2" t="str">
        <f>TEXT(Table4[[#This Row],[Month End]], "Mmm")</f>
        <v>May</v>
      </c>
      <c r="C23612">
        <f>MONTH(Table4[[#This Row],[Month End]])</f>
        <v>5</v>
      </c>
      <c r="D23612">
        <f>YEAR(Table4[[#This Row],[Month End]])</f>
        <v>1996</v>
      </c>
      <c r="E23612">
        <v>13440</v>
      </c>
      <c r="F23612" t="s">
        <v>117</v>
      </c>
      <c r="G23612" t="s">
        <v>71</v>
      </c>
      <c r="H23612">
        <v>339</v>
      </c>
    </row>
    <row r="23613" spans="1:8" x14ac:dyDescent="0.25">
      <c r="A23613" s="2">
        <v>35216</v>
      </c>
      <c r="B23613" s="2" t="str">
        <f>TEXT(Table4[[#This Row],[Month End]], "Mmm")</f>
        <v>May</v>
      </c>
      <c r="C23613">
        <f>MONTH(Table4[[#This Row],[Month End]])</f>
        <v>5</v>
      </c>
      <c r="D23613">
        <f>YEAR(Table4[[#This Row],[Month End]])</f>
        <v>1996</v>
      </c>
      <c r="E23613">
        <v>18091</v>
      </c>
      <c r="F23613" t="s">
        <v>118</v>
      </c>
      <c r="G23613" t="s">
        <v>6</v>
      </c>
      <c r="H23613">
        <v>276</v>
      </c>
    </row>
    <row r="23614" spans="1:8" x14ac:dyDescent="0.25">
      <c r="A23614" s="2">
        <v>35216</v>
      </c>
      <c r="B23614" s="2" t="str">
        <f>TEXT(Table4[[#This Row],[Month End]], "Mmm")</f>
        <v>May</v>
      </c>
      <c r="C23614">
        <f>MONTH(Table4[[#This Row],[Month End]])</f>
        <v>5</v>
      </c>
      <c r="D23614">
        <f>YEAR(Table4[[#This Row],[Month End]])</f>
        <v>1996</v>
      </c>
      <c r="E23614">
        <v>13733</v>
      </c>
      <c r="F23614" t="s">
        <v>119</v>
      </c>
      <c r="G23614" t="s">
        <v>71</v>
      </c>
      <c r="H23614">
        <v>414</v>
      </c>
    </row>
    <row r="23615" spans="1:8" x14ac:dyDescent="0.25">
      <c r="A23615" s="2">
        <v>35216</v>
      </c>
      <c r="B23615" s="2" t="str">
        <f>TEXT(Table4[[#This Row],[Month End]], "Mmm")</f>
        <v>May</v>
      </c>
      <c r="C23615">
        <f>MONTH(Table4[[#This Row],[Month End]])</f>
        <v>5</v>
      </c>
      <c r="D23615">
        <f>YEAR(Table4[[#This Row],[Month End]])</f>
        <v>1996</v>
      </c>
      <c r="E23615">
        <v>49412</v>
      </c>
      <c r="F23615" t="s">
        <v>81</v>
      </c>
      <c r="G23615" t="s">
        <v>59</v>
      </c>
      <c r="H23615">
        <v>345</v>
      </c>
    </row>
    <row r="23616" spans="1:8" x14ac:dyDescent="0.25">
      <c r="A23616" s="2">
        <v>35216</v>
      </c>
      <c r="B23616" s="2" t="str">
        <f>TEXT(Table4[[#This Row],[Month End]], "Mmm")</f>
        <v>May</v>
      </c>
      <c r="C23616">
        <f>MONTH(Table4[[#This Row],[Month End]])</f>
        <v>5</v>
      </c>
      <c r="D23616">
        <f>YEAR(Table4[[#This Row],[Month End]])</f>
        <v>1996</v>
      </c>
      <c r="E23616">
        <v>97206</v>
      </c>
      <c r="F23616" t="s">
        <v>103</v>
      </c>
      <c r="G23616" t="s">
        <v>68</v>
      </c>
      <c r="H23616">
        <v>308</v>
      </c>
    </row>
    <row r="23617" spans="1:8" x14ac:dyDescent="0.25">
      <c r="A23617" s="2">
        <v>35216</v>
      </c>
      <c r="B23617" s="2" t="str">
        <f>TEXT(Table4[[#This Row],[Month End]], "Mmm")</f>
        <v>May</v>
      </c>
      <c r="C23617">
        <f>MONTH(Table4[[#This Row],[Month End]])</f>
        <v>5</v>
      </c>
      <c r="D23617">
        <f>YEAR(Table4[[#This Row],[Month End]])</f>
        <v>1996</v>
      </c>
      <c r="E23617">
        <v>4087</v>
      </c>
      <c r="F23617" t="s">
        <v>120</v>
      </c>
      <c r="G23617" t="s">
        <v>3</v>
      </c>
      <c r="H23617">
        <v>401</v>
      </c>
    </row>
    <row r="23618" spans="1:8" x14ac:dyDescent="0.25">
      <c r="A23618" s="2">
        <v>35216</v>
      </c>
      <c r="B23618" s="2" t="str">
        <f>TEXT(Table4[[#This Row],[Month End]], "Mmm")</f>
        <v>May</v>
      </c>
      <c r="C23618">
        <f>MONTH(Table4[[#This Row],[Month End]])</f>
        <v>5</v>
      </c>
      <c r="D23618">
        <f>YEAR(Table4[[#This Row],[Month End]])</f>
        <v>1996</v>
      </c>
      <c r="E23618">
        <v>5354</v>
      </c>
      <c r="F23618" t="s">
        <v>121</v>
      </c>
      <c r="G23618" t="s">
        <v>98</v>
      </c>
      <c r="H23618">
        <v>373</v>
      </c>
    </row>
    <row r="23619" spans="1:8" x14ac:dyDescent="0.25">
      <c r="A23619" s="2">
        <v>35216</v>
      </c>
      <c r="B23619" s="2" t="str">
        <f>TEXT(Table4[[#This Row],[Month End]], "Mmm")</f>
        <v>May</v>
      </c>
      <c r="C23619">
        <f>MONTH(Table4[[#This Row],[Month End]])</f>
        <v>5</v>
      </c>
      <c r="D23619">
        <f>YEAR(Table4[[#This Row],[Month End]])</f>
        <v>1996</v>
      </c>
      <c r="E23619">
        <v>13428</v>
      </c>
      <c r="F23619" t="s">
        <v>122</v>
      </c>
      <c r="G23619" t="s">
        <v>71</v>
      </c>
      <c r="H23619">
        <v>322</v>
      </c>
    </row>
    <row r="23620" spans="1:8" x14ac:dyDescent="0.25">
      <c r="A23620" s="2">
        <v>35216</v>
      </c>
      <c r="B23620" s="2" t="str">
        <f>TEXT(Table4[[#This Row],[Month End]], "Mmm")</f>
        <v>May</v>
      </c>
      <c r="C23620">
        <f>MONTH(Table4[[#This Row],[Month End]])</f>
        <v>5</v>
      </c>
      <c r="D23620">
        <f>YEAR(Table4[[#This Row],[Month End]])</f>
        <v>1996</v>
      </c>
      <c r="E23620">
        <v>21093</v>
      </c>
      <c r="F23620" t="s">
        <v>123</v>
      </c>
      <c r="G23620" t="s">
        <v>90</v>
      </c>
      <c r="H23620">
        <v>186</v>
      </c>
    </row>
    <row r="23621" spans="1:8" x14ac:dyDescent="0.25">
      <c r="A23621" s="2">
        <v>35216</v>
      </c>
      <c r="B23621" s="2" t="str">
        <f>TEXT(Table4[[#This Row],[Month End]], "Mmm")</f>
        <v>May</v>
      </c>
      <c r="C23621">
        <f>MONTH(Table4[[#This Row],[Month End]])</f>
        <v>5</v>
      </c>
      <c r="D23621">
        <f>YEAR(Table4[[#This Row],[Month End]])</f>
        <v>1996</v>
      </c>
      <c r="E23621">
        <v>6606</v>
      </c>
      <c r="F23621" t="s">
        <v>124</v>
      </c>
      <c r="G23621" t="s">
        <v>102</v>
      </c>
      <c r="H23621">
        <v>252</v>
      </c>
    </row>
    <row r="23622" spans="1:8" x14ac:dyDescent="0.25">
      <c r="A23622" s="2">
        <v>35216</v>
      </c>
      <c r="B23622" s="2" t="str">
        <f>TEXT(Table4[[#This Row],[Month End]], "Mmm")</f>
        <v>May</v>
      </c>
      <c r="C23622">
        <f>MONTH(Table4[[#This Row],[Month End]])</f>
        <v>5</v>
      </c>
      <c r="D23622">
        <f>YEAR(Table4[[#This Row],[Month End]])</f>
        <v>1996</v>
      </c>
      <c r="E23622">
        <v>49512</v>
      </c>
      <c r="F23622" t="s">
        <v>45</v>
      </c>
      <c r="G23622" t="s">
        <v>59</v>
      </c>
      <c r="H23622">
        <v>317</v>
      </c>
    </row>
    <row r="23623" spans="1:8" x14ac:dyDescent="0.25">
      <c r="A23623" s="2">
        <v>35216</v>
      </c>
      <c r="B23623" s="2" t="str">
        <f>TEXT(Table4[[#This Row],[Month End]], "Mmm")</f>
        <v>May</v>
      </c>
      <c r="C23623">
        <f>MONTH(Table4[[#This Row],[Month End]])</f>
        <v>5</v>
      </c>
      <c r="D23623">
        <f>YEAR(Table4[[#This Row],[Month End]])</f>
        <v>1996</v>
      </c>
      <c r="E23623">
        <v>49601</v>
      </c>
      <c r="F23623" t="s">
        <v>61</v>
      </c>
      <c r="G23623" t="s">
        <v>59</v>
      </c>
      <c r="H23623">
        <v>469</v>
      </c>
    </row>
    <row r="23624" spans="1:8" x14ac:dyDescent="0.25">
      <c r="A23624" s="2">
        <v>35216</v>
      </c>
      <c r="B23624" s="2" t="str">
        <f>TEXT(Table4[[#This Row],[Month End]], "Mmm")</f>
        <v>May</v>
      </c>
      <c r="C23624">
        <f>MONTH(Table4[[#This Row],[Month End]])</f>
        <v>5</v>
      </c>
      <c r="D23624">
        <f>YEAR(Table4[[#This Row],[Month End]])</f>
        <v>1996</v>
      </c>
      <c r="E23624">
        <v>99218</v>
      </c>
      <c r="F23624" t="s">
        <v>125</v>
      </c>
      <c r="G23624" t="s">
        <v>40</v>
      </c>
      <c r="H23624">
        <v>437</v>
      </c>
    </row>
    <row r="23625" spans="1:8" x14ac:dyDescent="0.25">
      <c r="A23625" s="2">
        <v>35216</v>
      </c>
      <c r="B23625" s="2" t="str">
        <f>TEXT(Table4[[#This Row],[Month End]], "Mmm")</f>
        <v>May</v>
      </c>
      <c r="C23625">
        <f>MONTH(Table4[[#This Row],[Month End]])</f>
        <v>5</v>
      </c>
      <c r="D23625">
        <f>YEAR(Table4[[#This Row],[Month End]])</f>
        <v>1996</v>
      </c>
      <c r="E23625">
        <v>19567</v>
      </c>
      <c r="F23625" t="s">
        <v>126</v>
      </c>
      <c r="G23625" t="s">
        <v>6</v>
      </c>
      <c r="H23625">
        <v>251</v>
      </c>
    </row>
    <row r="23626" spans="1:8" x14ac:dyDescent="0.25">
      <c r="A23626" s="2">
        <v>35216</v>
      </c>
      <c r="B23626" s="2" t="str">
        <f>TEXT(Table4[[#This Row],[Month End]], "Mmm")</f>
        <v>May</v>
      </c>
      <c r="C23626">
        <f>MONTH(Table4[[#This Row],[Month End]])</f>
        <v>5</v>
      </c>
      <c r="D23626">
        <f>YEAR(Table4[[#This Row],[Month End]])</f>
        <v>1996</v>
      </c>
      <c r="E23626">
        <v>12777</v>
      </c>
      <c r="F23626" t="s">
        <v>127</v>
      </c>
      <c r="G23626" t="s">
        <v>71</v>
      </c>
      <c r="H23626">
        <v>395</v>
      </c>
    </row>
    <row r="23627" spans="1:8" x14ac:dyDescent="0.25">
      <c r="A23627" s="2">
        <v>35216</v>
      </c>
      <c r="B23627" s="2" t="str">
        <f>TEXT(Table4[[#This Row],[Month End]], "Mmm")</f>
        <v>May</v>
      </c>
      <c r="C23627">
        <f>MONTH(Table4[[#This Row],[Month End]])</f>
        <v>5</v>
      </c>
      <c r="D23627">
        <f>YEAR(Table4[[#This Row],[Month End]])</f>
        <v>1996</v>
      </c>
      <c r="E23627">
        <v>6351</v>
      </c>
      <c r="F23627" t="s">
        <v>128</v>
      </c>
      <c r="G23627" t="s">
        <v>102</v>
      </c>
      <c r="H23627">
        <v>285</v>
      </c>
    </row>
    <row r="23628" spans="1:8" x14ac:dyDescent="0.25">
      <c r="A23628" s="2">
        <v>35216</v>
      </c>
      <c r="B23628" s="2" t="str">
        <f>TEXT(Table4[[#This Row],[Month End]], "Mmm")</f>
        <v>May</v>
      </c>
      <c r="C23628">
        <f>MONTH(Table4[[#This Row],[Month End]])</f>
        <v>5</v>
      </c>
      <c r="D23628">
        <f>YEAR(Table4[[#This Row],[Month End]])</f>
        <v>1996</v>
      </c>
      <c r="E23628">
        <v>2347</v>
      </c>
      <c r="F23628" t="s">
        <v>129</v>
      </c>
      <c r="G23628" t="s">
        <v>97</v>
      </c>
      <c r="H23628">
        <v>279</v>
      </c>
    </row>
    <row r="23629" spans="1:8" x14ac:dyDescent="0.25">
      <c r="A23629" s="2">
        <v>35216</v>
      </c>
      <c r="B23629" s="2" t="str">
        <f>TEXT(Table4[[#This Row],[Month End]], "Mmm")</f>
        <v>May</v>
      </c>
      <c r="C23629">
        <f>MONTH(Table4[[#This Row],[Month End]])</f>
        <v>5</v>
      </c>
      <c r="D23629">
        <f>YEAR(Table4[[#This Row],[Month End]])</f>
        <v>1996</v>
      </c>
      <c r="E23629">
        <v>95603</v>
      </c>
      <c r="F23629" t="s">
        <v>116</v>
      </c>
      <c r="G23629" t="s">
        <v>52</v>
      </c>
      <c r="H23629">
        <v>18</v>
      </c>
    </row>
    <row r="23630" spans="1:8" x14ac:dyDescent="0.25">
      <c r="A23630" s="2">
        <v>35216</v>
      </c>
      <c r="B23630" s="2" t="str">
        <f>TEXT(Table4[[#This Row],[Month End]], "Mmm")</f>
        <v>May</v>
      </c>
      <c r="C23630">
        <f>MONTH(Table4[[#This Row],[Month End]])</f>
        <v>5</v>
      </c>
      <c r="D23630">
        <f>YEAR(Table4[[#This Row],[Month End]])</f>
        <v>1996</v>
      </c>
      <c r="E23630">
        <v>89434</v>
      </c>
      <c r="F23630" t="s">
        <v>99</v>
      </c>
      <c r="G23630" t="s">
        <v>62</v>
      </c>
      <c r="H23630">
        <v>294</v>
      </c>
    </row>
    <row r="23631" spans="1:8" x14ac:dyDescent="0.25">
      <c r="A23631" s="2">
        <v>35216</v>
      </c>
      <c r="B23631" s="2" t="str">
        <f>TEXT(Table4[[#This Row],[Month End]], "Mmm")</f>
        <v>May</v>
      </c>
      <c r="C23631">
        <f>MONTH(Table4[[#This Row],[Month End]])</f>
        <v>5</v>
      </c>
      <c r="D23631">
        <f>YEAR(Table4[[#This Row],[Month End]])</f>
        <v>1996</v>
      </c>
      <c r="E23631">
        <v>17025</v>
      </c>
      <c r="F23631" t="s">
        <v>130</v>
      </c>
      <c r="G23631" t="s">
        <v>6</v>
      </c>
      <c r="H23631">
        <v>212</v>
      </c>
    </row>
    <row r="23632" spans="1:8" x14ac:dyDescent="0.25">
      <c r="A23632" s="2">
        <v>35216</v>
      </c>
      <c r="B23632" s="2" t="str">
        <f>TEXT(Table4[[#This Row],[Month End]], "Mmm")</f>
        <v>May</v>
      </c>
      <c r="C23632">
        <f>MONTH(Table4[[#This Row],[Month End]])</f>
        <v>5</v>
      </c>
      <c r="D23632">
        <f>YEAR(Table4[[#This Row],[Month End]])</f>
        <v>1996</v>
      </c>
      <c r="E23632">
        <v>48888</v>
      </c>
      <c r="F23632" t="s">
        <v>131</v>
      </c>
      <c r="G23632" t="s">
        <v>59</v>
      </c>
      <c r="H23632">
        <v>322</v>
      </c>
    </row>
    <row r="23633" spans="1:8" x14ac:dyDescent="0.25">
      <c r="A23633" s="2">
        <v>35216</v>
      </c>
      <c r="B23633" s="2" t="str">
        <f>TEXT(Table4[[#This Row],[Month End]], "Mmm")</f>
        <v>May</v>
      </c>
      <c r="C23633">
        <f>MONTH(Table4[[#This Row],[Month End]])</f>
        <v>5</v>
      </c>
      <c r="D23633">
        <f>YEAR(Table4[[#This Row],[Month End]])</f>
        <v>1996</v>
      </c>
      <c r="E23633">
        <v>18848</v>
      </c>
      <c r="F23633" t="s">
        <v>132</v>
      </c>
      <c r="G23633" t="s">
        <v>6</v>
      </c>
      <c r="H23633">
        <v>363</v>
      </c>
    </row>
    <row r="23634" spans="1:8" x14ac:dyDescent="0.25">
      <c r="A23634" s="2">
        <v>35216</v>
      </c>
      <c r="B23634" s="2" t="str">
        <f>TEXT(Table4[[#This Row],[Month End]], "Mmm")</f>
        <v>May</v>
      </c>
      <c r="C23634">
        <f>MONTH(Table4[[#This Row],[Month End]])</f>
        <v>5</v>
      </c>
      <c r="D23634">
        <f>YEAR(Table4[[#This Row],[Month End]])</f>
        <v>1996</v>
      </c>
      <c r="E23634">
        <v>19403</v>
      </c>
      <c r="F23634" t="s">
        <v>133</v>
      </c>
      <c r="G23634" t="s">
        <v>6</v>
      </c>
      <c r="H23634">
        <v>225</v>
      </c>
    </row>
    <row r="23635" spans="1:8" x14ac:dyDescent="0.25">
      <c r="A23635" s="2">
        <v>35216</v>
      </c>
      <c r="B23635" s="2" t="str">
        <f>TEXT(Table4[[#This Row],[Month End]], "Mmm")</f>
        <v>May</v>
      </c>
      <c r="C23635">
        <f>MONTH(Table4[[#This Row],[Month End]])</f>
        <v>5</v>
      </c>
      <c r="D23635">
        <f>YEAR(Table4[[#This Row],[Month End]])</f>
        <v>1996</v>
      </c>
      <c r="E23635">
        <v>16403</v>
      </c>
      <c r="F23635" t="s">
        <v>134</v>
      </c>
      <c r="G23635" t="s">
        <v>6</v>
      </c>
      <c r="H23635">
        <v>334</v>
      </c>
    </row>
    <row r="23636" spans="1:8" x14ac:dyDescent="0.25">
      <c r="A23636" s="2">
        <v>35216</v>
      </c>
      <c r="B23636" s="2" t="str">
        <f>TEXT(Table4[[#This Row],[Month End]], "Mmm")</f>
        <v>May</v>
      </c>
      <c r="C23636">
        <f>MONTH(Table4[[#This Row],[Month End]])</f>
        <v>5</v>
      </c>
      <c r="D23636">
        <f>YEAR(Table4[[#This Row],[Month End]])</f>
        <v>1996</v>
      </c>
      <c r="E23636">
        <v>18411</v>
      </c>
      <c r="F23636" t="s">
        <v>135</v>
      </c>
      <c r="G23636" t="s">
        <v>6</v>
      </c>
      <c r="H23636">
        <v>335</v>
      </c>
    </row>
    <row r="23637" spans="1:8" x14ac:dyDescent="0.25">
      <c r="A23637" s="2">
        <v>35216</v>
      </c>
      <c r="B23637" s="2" t="str">
        <f>TEXT(Table4[[#This Row],[Month End]], "Mmm")</f>
        <v>May</v>
      </c>
      <c r="C23637">
        <f>MONTH(Table4[[#This Row],[Month End]])</f>
        <v>5</v>
      </c>
      <c r="D23637">
        <f>YEAR(Table4[[#This Row],[Month End]])</f>
        <v>1996</v>
      </c>
      <c r="E23637">
        <v>14843</v>
      </c>
      <c r="F23637" t="s">
        <v>136</v>
      </c>
      <c r="G23637" t="s">
        <v>71</v>
      </c>
      <c r="H23637">
        <v>354</v>
      </c>
    </row>
    <row r="23638" spans="1:8" x14ac:dyDescent="0.25">
      <c r="A23638" s="2">
        <v>35216</v>
      </c>
      <c r="B23638" s="2" t="str">
        <f>TEXT(Table4[[#This Row],[Month End]], "Mmm")</f>
        <v>May</v>
      </c>
      <c r="C23638">
        <f>MONTH(Table4[[#This Row],[Month End]])</f>
        <v>5</v>
      </c>
      <c r="D23638">
        <f>YEAR(Table4[[#This Row],[Month End]])</f>
        <v>1996</v>
      </c>
      <c r="E23638">
        <v>7869</v>
      </c>
      <c r="F23638" t="s">
        <v>137</v>
      </c>
      <c r="G23638" t="s">
        <v>100</v>
      </c>
      <c r="H23638">
        <v>212</v>
      </c>
    </row>
    <row r="23639" spans="1:8" x14ac:dyDescent="0.25">
      <c r="A23639" s="2">
        <v>35216</v>
      </c>
      <c r="B23639" s="2" t="str">
        <f>TEXT(Table4[[#This Row],[Month End]], "Mmm")</f>
        <v>May</v>
      </c>
      <c r="C23639">
        <f>MONTH(Table4[[#This Row],[Month End]])</f>
        <v>5</v>
      </c>
      <c r="D23639">
        <f>YEAR(Table4[[#This Row],[Month End]])</f>
        <v>1996</v>
      </c>
      <c r="E23639">
        <v>14741</v>
      </c>
      <c r="F23639" t="s">
        <v>138</v>
      </c>
      <c r="G23639" t="s">
        <v>71</v>
      </c>
      <c r="H23639">
        <v>389</v>
      </c>
    </row>
    <row r="23640" spans="1:8" x14ac:dyDescent="0.25">
      <c r="A23640" s="2">
        <v>35216</v>
      </c>
      <c r="B23640" s="2" t="str">
        <f>TEXT(Table4[[#This Row],[Month End]], "Mmm")</f>
        <v>May</v>
      </c>
      <c r="C23640">
        <f>MONTH(Table4[[#This Row],[Month End]])</f>
        <v>5</v>
      </c>
      <c r="D23640">
        <f>YEAR(Table4[[#This Row],[Month End]])</f>
        <v>1996</v>
      </c>
      <c r="E23640">
        <v>14423</v>
      </c>
      <c r="F23640" t="s">
        <v>139</v>
      </c>
      <c r="G23640" t="s">
        <v>71</v>
      </c>
      <c r="H23640">
        <v>347</v>
      </c>
    </row>
    <row r="23641" spans="1:8" x14ac:dyDescent="0.25">
      <c r="A23641" s="2">
        <v>35216</v>
      </c>
      <c r="B23641" s="2" t="str">
        <f>TEXT(Table4[[#This Row],[Month End]], "Mmm")</f>
        <v>May</v>
      </c>
      <c r="C23641">
        <f>MONTH(Table4[[#This Row],[Month End]])</f>
        <v>5</v>
      </c>
      <c r="D23641">
        <f>YEAR(Table4[[#This Row],[Month End]])</f>
        <v>1996</v>
      </c>
      <c r="E23641">
        <v>54914</v>
      </c>
      <c r="F23641" t="s">
        <v>140</v>
      </c>
      <c r="G23641" t="s">
        <v>55</v>
      </c>
      <c r="H23641">
        <v>400</v>
      </c>
    </row>
    <row r="23642" spans="1:8" x14ac:dyDescent="0.25">
      <c r="A23642" s="2">
        <v>35216</v>
      </c>
      <c r="B23642" s="2" t="str">
        <f>TEXT(Table4[[#This Row],[Month End]], "Mmm")</f>
        <v>May</v>
      </c>
      <c r="C23642">
        <f>MONTH(Table4[[#This Row],[Month End]])</f>
        <v>5</v>
      </c>
      <c r="D23642">
        <f>YEAR(Table4[[#This Row],[Month End]])</f>
        <v>1996</v>
      </c>
      <c r="E23642">
        <v>97477</v>
      </c>
      <c r="F23642" t="s">
        <v>106</v>
      </c>
      <c r="G23642" t="s">
        <v>68</v>
      </c>
      <c r="H23642">
        <v>379</v>
      </c>
    </row>
    <row r="23643" spans="1:8" x14ac:dyDescent="0.25">
      <c r="A23643" s="2">
        <v>35216</v>
      </c>
      <c r="B23643" s="2" t="str">
        <f>TEXT(Table4[[#This Row],[Month End]], "Mmm")</f>
        <v>May</v>
      </c>
      <c r="C23643">
        <f>MONTH(Table4[[#This Row],[Month End]])</f>
        <v>5</v>
      </c>
      <c r="D23643">
        <f>YEAR(Table4[[#This Row],[Month End]])</f>
        <v>1996</v>
      </c>
      <c r="E23643">
        <v>4412</v>
      </c>
      <c r="F23643" t="s">
        <v>141</v>
      </c>
      <c r="G23643" t="s">
        <v>3</v>
      </c>
      <c r="H23643">
        <v>385</v>
      </c>
    </row>
    <row r="23644" spans="1:8" x14ac:dyDescent="0.25">
      <c r="A23644" s="2">
        <v>35216</v>
      </c>
      <c r="B23644" s="2" t="str">
        <f>TEXT(Table4[[#This Row],[Month End]], "Mmm")</f>
        <v>May</v>
      </c>
      <c r="C23644">
        <f>MONTH(Table4[[#This Row],[Month End]])</f>
        <v>5</v>
      </c>
      <c r="D23644">
        <f>YEAR(Table4[[#This Row],[Month End]])</f>
        <v>1996</v>
      </c>
      <c r="E23644">
        <v>16828</v>
      </c>
      <c r="F23644" t="s">
        <v>142</v>
      </c>
      <c r="G23644" t="s">
        <v>6</v>
      </c>
      <c r="H23644">
        <v>317</v>
      </c>
    </row>
    <row r="23645" spans="1:8" x14ac:dyDescent="0.25">
      <c r="A23645" s="2">
        <v>35216</v>
      </c>
      <c r="B23645" s="2" t="str">
        <f>TEXT(Table4[[#This Row],[Month End]], "Mmm")</f>
        <v>May</v>
      </c>
      <c r="C23645">
        <f>MONTH(Table4[[#This Row],[Month End]])</f>
        <v>5</v>
      </c>
      <c r="D23645">
        <f>YEAR(Table4[[#This Row],[Month End]])</f>
        <v>1996</v>
      </c>
      <c r="E23645">
        <v>48647</v>
      </c>
      <c r="F23645" t="s">
        <v>143</v>
      </c>
      <c r="G23645" t="s">
        <v>59</v>
      </c>
      <c r="H23645">
        <v>473</v>
      </c>
    </row>
    <row r="23646" spans="1:8" x14ac:dyDescent="0.25">
      <c r="A23646" s="2">
        <v>35216</v>
      </c>
      <c r="B23646" s="2" t="str">
        <f>TEXT(Table4[[#This Row],[Month End]], "Mmm")</f>
        <v>May</v>
      </c>
      <c r="C23646">
        <f>MONTH(Table4[[#This Row],[Month End]])</f>
        <v>5</v>
      </c>
      <c r="D23646">
        <f>YEAR(Table4[[#This Row],[Month End]])</f>
        <v>1996</v>
      </c>
      <c r="E23646">
        <v>87123</v>
      </c>
      <c r="F23646" t="s">
        <v>95</v>
      </c>
      <c r="G23646" t="s">
        <v>27</v>
      </c>
      <c r="H23646">
        <v>11</v>
      </c>
    </row>
    <row r="23647" spans="1:8" x14ac:dyDescent="0.25">
      <c r="A23647" s="2">
        <v>35216</v>
      </c>
      <c r="B23647" s="2" t="str">
        <f>TEXT(Table4[[#This Row],[Month End]], "Mmm")</f>
        <v>May</v>
      </c>
      <c r="C23647">
        <f>MONTH(Table4[[#This Row],[Month End]])</f>
        <v>5</v>
      </c>
      <c r="D23647">
        <f>YEAR(Table4[[#This Row],[Month End]])</f>
        <v>1996</v>
      </c>
      <c r="E23647">
        <v>5851</v>
      </c>
      <c r="F23647" t="s">
        <v>101</v>
      </c>
      <c r="G23647" t="s">
        <v>98</v>
      </c>
      <c r="H23647">
        <v>414</v>
      </c>
    </row>
    <row r="23648" spans="1:8" x14ac:dyDescent="0.25">
      <c r="A23648" s="2">
        <v>35216</v>
      </c>
      <c r="B23648" s="2" t="str">
        <f>TEXT(Table4[[#This Row],[Month End]], "Mmm")</f>
        <v>May</v>
      </c>
      <c r="C23648">
        <f>MONTH(Table4[[#This Row],[Month End]])</f>
        <v>5</v>
      </c>
      <c r="D23648">
        <f>YEAR(Table4[[#This Row],[Month End]])</f>
        <v>1996</v>
      </c>
      <c r="E23648">
        <v>97535</v>
      </c>
      <c r="F23648" t="s">
        <v>49</v>
      </c>
      <c r="G23648" t="s">
        <v>68</v>
      </c>
      <c r="H23648">
        <v>277</v>
      </c>
    </row>
    <row r="23649" spans="1:8" x14ac:dyDescent="0.25">
      <c r="A23649" s="2">
        <v>35216</v>
      </c>
      <c r="B23649" s="2" t="str">
        <f>TEXT(Table4[[#This Row],[Month End]], "Mmm")</f>
        <v>May</v>
      </c>
      <c r="C23649">
        <f>MONTH(Table4[[#This Row],[Month End]])</f>
        <v>5</v>
      </c>
      <c r="D23649">
        <f>YEAR(Table4[[#This Row],[Month End]])</f>
        <v>1996</v>
      </c>
      <c r="E23649">
        <v>53035</v>
      </c>
      <c r="F23649" t="s">
        <v>144</v>
      </c>
      <c r="G23649" t="s">
        <v>55</v>
      </c>
      <c r="H23649">
        <v>413</v>
      </c>
    </row>
    <row r="23650" spans="1:8" x14ac:dyDescent="0.25">
      <c r="A23650" s="2">
        <v>35216</v>
      </c>
      <c r="B23650" s="2" t="str">
        <f>TEXT(Table4[[#This Row],[Month End]], "Mmm")</f>
        <v>May</v>
      </c>
      <c r="C23650">
        <f>MONTH(Table4[[#This Row],[Month End]])</f>
        <v>5</v>
      </c>
      <c r="D23650">
        <f>YEAR(Table4[[#This Row],[Month End]])</f>
        <v>1996</v>
      </c>
      <c r="E23650">
        <v>16833</v>
      </c>
      <c r="F23650" t="s">
        <v>145</v>
      </c>
      <c r="G23650" t="s">
        <v>6</v>
      </c>
      <c r="H23650">
        <v>354</v>
      </c>
    </row>
    <row r="23651" spans="1:8" x14ac:dyDescent="0.25">
      <c r="A23651" s="2">
        <v>35216</v>
      </c>
      <c r="B23651" s="2" t="str">
        <f>TEXT(Table4[[#This Row],[Month End]], "Mmm")</f>
        <v>May</v>
      </c>
      <c r="C23651">
        <f>MONTH(Table4[[#This Row],[Month End]])</f>
        <v>5</v>
      </c>
      <c r="D23651">
        <f>YEAR(Table4[[#This Row],[Month End]])</f>
        <v>1996</v>
      </c>
      <c r="E23651">
        <v>98936</v>
      </c>
      <c r="F23651" t="s">
        <v>146</v>
      </c>
      <c r="G23651" t="s">
        <v>40</v>
      </c>
      <c r="H23651">
        <v>362</v>
      </c>
    </row>
    <row r="23652" spans="1:8" x14ac:dyDescent="0.25">
      <c r="A23652" s="2">
        <v>35216</v>
      </c>
      <c r="B23652" s="2" t="str">
        <f>TEXT(Table4[[#This Row],[Month End]], "Mmm")</f>
        <v>May</v>
      </c>
      <c r="C23652">
        <f>MONTH(Table4[[#This Row],[Month End]])</f>
        <v>5</v>
      </c>
      <c r="D23652">
        <f>YEAR(Table4[[#This Row],[Month End]])</f>
        <v>1996</v>
      </c>
      <c r="E23652">
        <v>86326</v>
      </c>
      <c r="F23652" t="s">
        <v>96</v>
      </c>
      <c r="G23652" t="s">
        <v>48</v>
      </c>
      <c r="H23652">
        <v>58</v>
      </c>
    </row>
    <row r="23653" spans="1:8" x14ac:dyDescent="0.25">
      <c r="A23653" s="2">
        <v>35216</v>
      </c>
      <c r="B23653" s="2" t="str">
        <f>TEXT(Table4[[#This Row],[Month End]], "Mmm")</f>
        <v>May</v>
      </c>
      <c r="C23653">
        <f>MONTH(Table4[[#This Row],[Month End]])</f>
        <v>5</v>
      </c>
      <c r="D23653">
        <f>YEAR(Table4[[#This Row],[Month End]])</f>
        <v>1996</v>
      </c>
      <c r="E23653">
        <v>5759</v>
      </c>
      <c r="F23653" t="s">
        <v>147</v>
      </c>
      <c r="G23653" t="s">
        <v>98</v>
      </c>
      <c r="H23653">
        <v>409</v>
      </c>
    </row>
    <row r="23654" spans="1:8" x14ac:dyDescent="0.25">
      <c r="A23654" s="2">
        <v>35216</v>
      </c>
      <c r="B23654" s="2" t="str">
        <f>TEXT(Table4[[#This Row],[Month End]], "Mmm")</f>
        <v>May</v>
      </c>
      <c r="C23654">
        <f>MONTH(Table4[[#This Row],[Month End]])</f>
        <v>5</v>
      </c>
      <c r="D23654">
        <f>YEAR(Table4[[#This Row],[Month End]])</f>
        <v>1996</v>
      </c>
      <c r="E23654">
        <v>93651</v>
      </c>
      <c r="F23654" t="s">
        <v>148</v>
      </c>
      <c r="G23654" t="s">
        <v>52</v>
      </c>
      <c r="H23654">
        <v>4</v>
      </c>
    </row>
    <row r="23655" spans="1:8" x14ac:dyDescent="0.25">
      <c r="A23655" s="2">
        <v>35216</v>
      </c>
      <c r="B23655" s="2" t="str">
        <f>TEXT(Table4[[#This Row],[Month End]], "Mmm")</f>
        <v>May</v>
      </c>
      <c r="C23655">
        <f>MONTH(Table4[[#This Row],[Month End]])</f>
        <v>5</v>
      </c>
      <c r="D23655">
        <f>YEAR(Table4[[#This Row],[Month End]])</f>
        <v>1996</v>
      </c>
      <c r="E23655">
        <v>49095</v>
      </c>
      <c r="F23655" t="s">
        <v>149</v>
      </c>
      <c r="G23655" t="s">
        <v>59</v>
      </c>
      <c r="H23655">
        <v>288</v>
      </c>
    </row>
    <row r="23656" spans="1:8" x14ac:dyDescent="0.25">
      <c r="A23656" s="2">
        <v>35216</v>
      </c>
      <c r="B23656" s="2" t="str">
        <f>TEXT(Table4[[#This Row],[Month End]], "Mmm")</f>
        <v>May</v>
      </c>
      <c r="C23656">
        <f>MONTH(Table4[[#This Row],[Month End]])</f>
        <v>5</v>
      </c>
      <c r="D23656">
        <f>YEAR(Table4[[#This Row],[Month End]])</f>
        <v>1996</v>
      </c>
      <c r="E23656">
        <v>48601</v>
      </c>
      <c r="F23656" t="s">
        <v>150</v>
      </c>
      <c r="G23656" t="s">
        <v>59</v>
      </c>
      <c r="H23656">
        <v>352</v>
      </c>
    </row>
    <row r="23657" spans="1:8" x14ac:dyDescent="0.25">
      <c r="A23657" s="2">
        <v>35216</v>
      </c>
      <c r="B23657" s="2" t="str">
        <f>TEXT(Table4[[#This Row],[Month End]], "Mmm")</f>
        <v>May</v>
      </c>
      <c r="C23657">
        <f>MONTH(Table4[[#This Row],[Month End]])</f>
        <v>5</v>
      </c>
      <c r="D23657">
        <f>YEAR(Table4[[#This Row],[Month End]])</f>
        <v>1996</v>
      </c>
      <c r="E23657">
        <v>97338</v>
      </c>
      <c r="F23657" t="s">
        <v>151</v>
      </c>
      <c r="G23657" t="s">
        <v>68</v>
      </c>
      <c r="H23657">
        <v>382</v>
      </c>
    </row>
    <row r="23658" spans="1:8" x14ac:dyDescent="0.25">
      <c r="A23658" s="2">
        <v>35216</v>
      </c>
      <c r="B23658" s="2" t="str">
        <f>TEXT(Table4[[#This Row],[Month End]], "Mmm")</f>
        <v>May</v>
      </c>
      <c r="C23658">
        <f>MONTH(Table4[[#This Row],[Month End]])</f>
        <v>5</v>
      </c>
      <c r="D23658">
        <f>YEAR(Table4[[#This Row],[Month End]])</f>
        <v>1996</v>
      </c>
      <c r="E23658">
        <v>13642</v>
      </c>
      <c r="F23658" t="s">
        <v>152</v>
      </c>
      <c r="G23658" t="s">
        <v>71</v>
      </c>
      <c r="H23658">
        <v>475</v>
      </c>
    </row>
    <row r="23659" spans="1:8" x14ac:dyDescent="0.25">
      <c r="A23659" s="2">
        <v>35216</v>
      </c>
      <c r="B23659" s="2" t="str">
        <f>TEXT(Table4[[#This Row],[Month End]], "Mmm")</f>
        <v>May</v>
      </c>
      <c r="C23659">
        <f>MONTH(Table4[[#This Row],[Month End]])</f>
        <v>5</v>
      </c>
      <c r="D23659">
        <f>YEAR(Table4[[#This Row],[Month End]])</f>
        <v>1996</v>
      </c>
      <c r="E23659">
        <v>97459</v>
      </c>
      <c r="F23659" t="s">
        <v>153</v>
      </c>
      <c r="G23659" t="s">
        <v>68</v>
      </c>
      <c r="H23659">
        <v>391</v>
      </c>
    </row>
    <row r="23660" spans="1:8" x14ac:dyDescent="0.25">
      <c r="A23660" s="2">
        <v>35216</v>
      </c>
      <c r="B23660" s="2" t="str">
        <f>TEXT(Table4[[#This Row],[Month End]], "Mmm")</f>
        <v>May</v>
      </c>
      <c r="C23660">
        <f>MONTH(Table4[[#This Row],[Month End]])</f>
        <v>5</v>
      </c>
      <c r="D23660">
        <f>YEAR(Table4[[#This Row],[Month End]])</f>
        <v>1996</v>
      </c>
      <c r="E23660">
        <v>97760</v>
      </c>
      <c r="F23660" t="s">
        <v>154</v>
      </c>
      <c r="G23660" t="s">
        <v>68</v>
      </c>
      <c r="H23660">
        <v>517</v>
      </c>
    </row>
    <row r="23661" spans="1:8" x14ac:dyDescent="0.25">
      <c r="A23661" s="2">
        <v>35216</v>
      </c>
      <c r="B23661" s="2" t="str">
        <f>TEXT(Table4[[#This Row],[Month End]], "Mmm")</f>
        <v>May</v>
      </c>
      <c r="C23661">
        <f>MONTH(Table4[[#This Row],[Month End]])</f>
        <v>5</v>
      </c>
      <c r="D23661">
        <f>YEAR(Table4[[#This Row],[Month End]])</f>
        <v>1996</v>
      </c>
      <c r="E23661">
        <v>14701</v>
      </c>
      <c r="F23661" t="s">
        <v>155</v>
      </c>
      <c r="G23661" t="s">
        <v>71</v>
      </c>
      <c r="H23661">
        <v>394</v>
      </c>
    </row>
    <row r="23662" spans="1:8" x14ac:dyDescent="0.25">
      <c r="A23662" s="2">
        <v>35216</v>
      </c>
      <c r="B23662" s="2" t="str">
        <f>TEXT(Table4[[#This Row],[Month End]], "Mmm")</f>
        <v>May</v>
      </c>
      <c r="C23662">
        <f>MONTH(Table4[[#This Row],[Month End]])</f>
        <v>5</v>
      </c>
      <c r="D23662">
        <f>YEAR(Table4[[#This Row],[Month End]])</f>
        <v>1996</v>
      </c>
      <c r="E23662">
        <v>95690</v>
      </c>
      <c r="F23662" t="s">
        <v>156</v>
      </c>
      <c r="G23662" t="s">
        <v>52</v>
      </c>
      <c r="H23662">
        <v>30</v>
      </c>
    </row>
    <row r="23663" spans="1:8" x14ac:dyDescent="0.25">
      <c r="A23663" s="2">
        <v>35216</v>
      </c>
      <c r="B23663" s="2" t="str">
        <f>TEXT(Table4[[#This Row],[Month End]], "Mmm")</f>
        <v>May</v>
      </c>
      <c r="C23663">
        <f>MONTH(Table4[[#This Row],[Month End]])</f>
        <v>5</v>
      </c>
      <c r="D23663">
        <f>YEAR(Table4[[#This Row],[Month End]])</f>
        <v>1996</v>
      </c>
      <c r="E23663">
        <v>19973</v>
      </c>
      <c r="F23663" t="s">
        <v>92</v>
      </c>
      <c r="G23663" t="s">
        <v>91</v>
      </c>
      <c r="H23663">
        <v>181</v>
      </c>
    </row>
    <row r="23664" spans="1:8" x14ac:dyDescent="0.25">
      <c r="A23664" s="2">
        <v>35216</v>
      </c>
      <c r="B23664" s="2" t="str">
        <f>TEXT(Table4[[#This Row],[Month End]], "Mmm")</f>
        <v>May</v>
      </c>
      <c r="C23664">
        <f>MONTH(Table4[[#This Row],[Month End]])</f>
        <v>5</v>
      </c>
      <c r="D23664">
        <f>YEAR(Table4[[#This Row],[Month End]])</f>
        <v>1996</v>
      </c>
      <c r="E23664">
        <v>83644</v>
      </c>
      <c r="F23664" t="s">
        <v>94</v>
      </c>
      <c r="G23664" t="s">
        <v>2</v>
      </c>
      <c r="H23664">
        <v>314</v>
      </c>
    </row>
    <row r="23665" spans="1:8" x14ac:dyDescent="0.25">
      <c r="A23665" s="2">
        <v>35216</v>
      </c>
      <c r="B23665" s="2" t="str">
        <f>TEXT(Table4[[#This Row],[Month End]], "Mmm")</f>
        <v>May</v>
      </c>
      <c r="C23665">
        <f>MONTH(Table4[[#This Row],[Month End]])</f>
        <v>5</v>
      </c>
      <c r="D23665">
        <f>YEAR(Table4[[#This Row],[Month End]])</f>
        <v>1996</v>
      </c>
      <c r="E23665">
        <v>4578</v>
      </c>
      <c r="F23665" t="s">
        <v>157</v>
      </c>
      <c r="G23665" t="s">
        <v>3</v>
      </c>
      <c r="H23665">
        <v>348</v>
      </c>
    </row>
    <row r="23666" spans="1:8" x14ac:dyDescent="0.25">
      <c r="A23666" s="2">
        <v>35216</v>
      </c>
      <c r="B23666" s="2" t="str">
        <f>TEXT(Table4[[#This Row],[Month End]], "Mmm")</f>
        <v>May</v>
      </c>
      <c r="C23666">
        <f>MONTH(Table4[[#This Row],[Month End]])</f>
        <v>5</v>
      </c>
      <c r="D23666">
        <f>YEAR(Table4[[#This Row],[Month End]])</f>
        <v>1996</v>
      </c>
      <c r="E23666">
        <v>5495</v>
      </c>
      <c r="F23666" t="s">
        <v>158</v>
      </c>
      <c r="G23666" t="s">
        <v>98</v>
      </c>
      <c r="H23666">
        <v>342</v>
      </c>
    </row>
    <row r="23667" spans="1:8" x14ac:dyDescent="0.25">
      <c r="A23667" s="2">
        <v>35216</v>
      </c>
      <c r="B23667" s="2" t="str">
        <f>TEXT(Table4[[#This Row],[Month End]], "Mmm")</f>
        <v>May</v>
      </c>
      <c r="C23667">
        <f>MONTH(Table4[[#This Row],[Month End]])</f>
        <v>5</v>
      </c>
      <c r="D23667">
        <f>YEAR(Table4[[#This Row],[Month End]])</f>
        <v>1996</v>
      </c>
      <c r="E23667">
        <v>17225</v>
      </c>
      <c r="F23667" t="s">
        <v>159</v>
      </c>
      <c r="G23667" t="s">
        <v>6</v>
      </c>
      <c r="H23667">
        <v>232</v>
      </c>
    </row>
    <row r="23668" spans="1:8" x14ac:dyDescent="0.25">
      <c r="A23668" s="2">
        <v>35216</v>
      </c>
      <c r="B23668" s="2" t="str">
        <f>TEXT(Table4[[#This Row],[Month End]], "Mmm")</f>
        <v>May</v>
      </c>
      <c r="C23668">
        <f>MONTH(Table4[[#This Row],[Month End]])</f>
        <v>5</v>
      </c>
      <c r="D23668">
        <f>YEAR(Table4[[#This Row],[Month End]])</f>
        <v>1996</v>
      </c>
      <c r="E23668">
        <v>49781</v>
      </c>
      <c r="F23668" t="s">
        <v>160</v>
      </c>
      <c r="G23668" t="s">
        <v>59</v>
      </c>
      <c r="H23668">
        <v>526</v>
      </c>
    </row>
    <row r="23669" spans="1:8" x14ac:dyDescent="0.25">
      <c r="A23669" s="2">
        <v>35216</v>
      </c>
      <c r="B23669" s="2" t="str">
        <f>TEXT(Table4[[#This Row],[Month End]], "Mmm")</f>
        <v>May</v>
      </c>
      <c r="C23669">
        <f>MONTH(Table4[[#This Row],[Month End]])</f>
        <v>5</v>
      </c>
      <c r="D23669">
        <f>YEAR(Table4[[#This Row],[Month End]])</f>
        <v>1996</v>
      </c>
      <c r="E23669">
        <v>87402</v>
      </c>
      <c r="F23669" t="s">
        <v>88</v>
      </c>
      <c r="G23669" t="s">
        <v>27</v>
      </c>
      <c r="H23669">
        <v>62</v>
      </c>
    </row>
    <row r="23670" spans="1:8" x14ac:dyDescent="0.25">
      <c r="A23670" s="2">
        <v>35216</v>
      </c>
      <c r="B23670" s="2" t="str">
        <f>TEXT(Table4[[#This Row],[Month End]], "Mmm")</f>
        <v>May</v>
      </c>
      <c r="C23670">
        <f>MONTH(Table4[[#This Row],[Month End]])</f>
        <v>5</v>
      </c>
      <c r="D23670">
        <f>YEAR(Table4[[#This Row],[Month End]])</f>
        <v>1996</v>
      </c>
      <c r="E23670">
        <v>87301</v>
      </c>
      <c r="F23670" t="s">
        <v>86</v>
      </c>
      <c r="G23670" t="s">
        <v>27</v>
      </c>
      <c r="H23670">
        <v>201</v>
      </c>
    </row>
    <row r="23671" spans="1:8" x14ac:dyDescent="0.25">
      <c r="A23671" s="2">
        <v>35216</v>
      </c>
      <c r="B23671" s="2" t="str">
        <f>TEXT(Table4[[#This Row],[Month End]], "Mmm")</f>
        <v>May</v>
      </c>
      <c r="C23671">
        <f>MONTH(Table4[[#This Row],[Month End]])</f>
        <v>5</v>
      </c>
      <c r="D23671">
        <f>YEAR(Table4[[#This Row],[Month End]])</f>
        <v>1996</v>
      </c>
      <c r="E23671">
        <v>95228</v>
      </c>
      <c r="F23671" t="s">
        <v>89</v>
      </c>
      <c r="G23671" t="s">
        <v>52</v>
      </c>
      <c r="H23671">
        <v>6</v>
      </c>
    </row>
    <row r="23672" spans="1:8" x14ac:dyDescent="0.25">
      <c r="A23672" s="2">
        <v>35216</v>
      </c>
      <c r="B23672" s="2" t="str">
        <f>TEXT(Table4[[#This Row],[Month End]], "Mmm")</f>
        <v>May</v>
      </c>
      <c r="C23672">
        <f>MONTH(Table4[[#This Row],[Month End]])</f>
        <v>5</v>
      </c>
      <c r="D23672">
        <f>YEAR(Table4[[#This Row],[Month End]])</f>
        <v>1996</v>
      </c>
      <c r="E23672">
        <v>49874</v>
      </c>
      <c r="F23672" t="s">
        <v>161</v>
      </c>
      <c r="G23672" t="s">
        <v>59</v>
      </c>
      <c r="H23672">
        <v>518</v>
      </c>
    </row>
    <row r="23673" spans="1:8" x14ac:dyDescent="0.25">
      <c r="A23673" s="2">
        <v>35216</v>
      </c>
      <c r="B23673" s="2" t="str">
        <f>TEXT(Table4[[#This Row],[Month End]], "Mmm")</f>
        <v>May</v>
      </c>
      <c r="C23673">
        <f>MONTH(Table4[[#This Row],[Month End]])</f>
        <v>5</v>
      </c>
      <c r="D23673">
        <f>YEAR(Table4[[#This Row],[Month End]])</f>
        <v>1996</v>
      </c>
      <c r="E23673">
        <v>93561</v>
      </c>
      <c r="F23673" t="s">
        <v>93</v>
      </c>
      <c r="G23673" t="s">
        <v>52</v>
      </c>
      <c r="H23673">
        <v>11</v>
      </c>
    </row>
    <row r="23674" spans="1:8" x14ac:dyDescent="0.25">
      <c r="A23674" s="2">
        <v>35216</v>
      </c>
      <c r="B23674" s="2" t="str">
        <f>TEXT(Table4[[#This Row],[Month End]], "Mmm")</f>
        <v>May</v>
      </c>
      <c r="C23674">
        <f>MONTH(Table4[[#This Row],[Month End]])</f>
        <v>5</v>
      </c>
      <c r="D23674">
        <f>YEAR(Table4[[#This Row],[Month End]])</f>
        <v>1996</v>
      </c>
      <c r="E23674">
        <v>4976</v>
      </c>
      <c r="F23674" t="s">
        <v>162</v>
      </c>
      <c r="G23674" t="s">
        <v>3</v>
      </c>
      <c r="H23674">
        <v>396</v>
      </c>
    </row>
    <row r="23675" spans="1:8" x14ac:dyDescent="0.25">
      <c r="A23675" s="2">
        <v>35216</v>
      </c>
      <c r="B23675" s="2" t="str">
        <f>TEXT(Table4[[#This Row],[Month End]], "Mmm")</f>
        <v>May</v>
      </c>
      <c r="C23675">
        <f>MONTH(Table4[[#This Row],[Month End]])</f>
        <v>5</v>
      </c>
      <c r="D23675">
        <f>YEAR(Table4[[#This Row],[Month End]])</f>
        <v>1996</v>
      </c>
      <c r="E23675">
        <v>98422</v>
      </c>
      <c r="F23675" t="s">
        <v>87</v>
      </c>
      <c r="G23675" t="s">
        <v>40</v>
      </c>
      <c r="H23675">
        <v>379</v>
      </c>
    </row>
    <row r="23676" spans="1:8" x14ac:dyDescent="0.25">
      <c r="A23676" s="2">
        <v>35216</v>
      </c>
      <c r="B23676" s="2" t="str">
        <f>TEXT(Table4[[#This Row],[Month End]], "Mmm")</f>
        <v>May</v>
      </c>
      <c r="C23676">
        <f>MONTH(Table4[[#This Row],[Month End]])</f>
        <v>5</v>
      </c>
      <c r="D23676">
        <f>YEAR(Table4[[#This Row],[Month End]])</f>
        <v>1996</v>
      </c>
      <c r="E23676">
        <v>54448</v>
      </c>
      <c r="F23676" t="s">
        <v>163</v>
      </c>
      <c r="G23676" t="s">
        <v>55</v>
      </c>
      <c r="H23676">
        <v>411</v>
      </c>
    </row>
    <row r="23677" spans="1:8" x14ac:dyDescent="0.25">
      <c r="A23677" s="2">
        <v>35216</v>
      </c>
      <c r="B23677" s="2" t="str">
        <f>TEXT(Table4[[#This Row],[Month End]], "Mmm")</f>
        <v>May</v>
      </c>
      <c r="C23677">
        <f>MONTH(Table4[[#This Row],[Month End]])</f>
        <v>5</v>
      </c>
      <c r="D23677">
        <f>YEAR(Table4[[#This Row],[Month End]])</f>
        <v>1996</v>
      </c>
      <c r="E23677">
        <v>16046</v>
      </c>
      <c r="F23677" t="s">
        <v>84</v>
      </c>
      <c r="G23677" t="s">
        <v>6</v>
      </c>
      <c r="H23677">
        <v>240</v>
      </c>
    </row>
    <row r="23678" spans="1:8" x14ac:dyDescent="0.25">
      <c r="A23678" s="2">
        <v>35216</v>
      </c>
      <c r="B23678" s="2" t="str">
        <f>TEXT(Table4[[#This Row],[Month End]], "Mmm")</f>
        <v>May</v>
      </c>
      <c r="C23678">
        <f>MONTH(Table4[[#This Row],[Month End]])</f>
        <v>5</v>
      </c>
      <c r="D23678">
        <f>YEAR(Table4[[#This Row],[Month End]])</f>
        <v>1996</v>
      </c>
      <c r="E23678">
        <v>96080</v>
      </c>
      <c r="F23678" t="s">
        <v>164</v>
      </c>
      <c r="G23678" t="s">
        <v>52</v>
      </c>
      <c r="H23678">
        <v>72</v>
      </c>
    </row>
    <row r="23679" spans="1:8" x14ac:dyDescent="0.25">
      <c r="A23679" s="2">
        <v>35216</v>
      </c>
      <c r="B23679" s="2" t="str">
        <f>TEXT(Table4[[#This Row],[Month End]], "Mmm")</f>
        <v>May</v>
      </c>
      <c r="C23679">
        <f>MONTH(Table4[[#This Row],[Month End]])</f>
        <v>5</v>
      </c>
      <c r="D23679">
        <f>YEAR(Table4[[#This Row],[Month End]])</f>
        <v>1996</v>
      </c>
      <c r="E23679">
        <v>49274</v>
      </c>
      <c r="F23679" t="s">
        <v>165</v>
      </c>
      <c r="G23679" t="s">
        <v>59</v>
      </c>
      <c r="H23679">
        <v>324</v>
      </c>
    </row>
    <row r="23680" spans="1:8" x14ac:dyDescent="0.25">
      <c r="A23680" s="2">
        <v>35216</v>
      </c>
      <c r="B23680" s="2" t="str">
        <f>TEXT(Table4[[#This Row],[Month End]], "Mmm")</f>
        <v>May</v>
      </c>
      <c r="C23680">
        <f>MONTH(Table4[[#This Row],[Month End]])</f>
        <v>5</v>
      </c>
      <c r="D23680">
        <f>YEAR(Table4[[#This Row],[Month End]])</f>
        <v>1996</v>
      </c>
      <c r="E23680">
        <v>48911</v>
      </c>
      <c r="F23680" t="s">
        <v>166</v>
      </c>
      <c r="G23680" t="s">
        <v>59</v>
      </c>
      <c r="H23680">
        <v>325</v>
      </c>
    </row>
    <row r="23681" spans="1:8" x14ac:dyDescent="0.25">
      <c r="A23681" s="2">
        <v>35216</v>
      </c>
      <c r="B23681" s="2" t="str">
        <f>TEXT(Table4[[#This Row],[Month End]], "Mmm")</f>
        <v>May</v>
      </c>
      <c r="C23681">
        <f>MONTH(Table4[[#This Row],[Month End]])</f>
        <v>5</v>
      </c>
      <c r="D23681">
        <f>YEAR(Table4[[#This Row],[Month End]])</f>
        <v>1996</v>
      </c>
      <c r="E23681">
        <v>14031</v>
      </c>
      <c r="F23681" t="s">
        <v>167</v>
      </c>
      <c r="G23681" t="s">
        <v>71</v>
      </c>
      <c r="H23681">
        <v>342</v>
      </c>
    </row>
    <row r="23682" spans="1:8" x14ac:dyDescent="0.25">
      <c r="A23682" s="2">
        <v>35216</v>
      </c>
      <c r="B23682" s="2" t="str">
        <f>TEXT(Table4[[#This Row],[Month End]], "Mmm")</f>
        <v>May</v>
      </c>
      <c r="C23682">
        <f>MONTH(Table4[[#This Row],[Month End]])</f>
        <v>5</v>
      </c>
      <c r="D23682">
        <f>YEAR(Table4[[#This Row],[Month End]])</f>
        <v>1996</v>
      </c>
      <c r="E23682">
        <v>98611</v>
      </c>
      <c r="F23682" t="s">
        <v>85</v>
      </c>
      <c r="G23682" t="s">
        <v>40</v>
      </c>
      <c r="H23682">
        <v>384</v>
      </c>
    </row>
    <row r="23683" spans="1:8" x14ac:dyDescent="0.25">
      <c r="A23683" s="2">
        <v>35216</v>
      </c>
      <c r="B23683" s="2" t="str">
        <f>TEXT(Table4[[#This Row],[Month End]], "Mmm")</f>
        <v>May</v>
      </c>
      <c r="C23683">
        <f>MONTH(Table4[[#This Row],[Month End]])</f>
        <v>5</v>
      </c>
      <c r="D23683">
        <f>YEAR(Table4[[#This Row],[Month End]])</f>
        <v>1996</v>
      </c>
      <c r="E23683">
        <v>43019</v>
      </c>
      <c r="F23683" t="s">
        <v>168</v>
      </c>
      <c r="G23683" t="s">
        <v>60</v>
      </c>
      <c r="H23683">
        <v>267</v>
      </c>
    </row>
    <row r="23684" spans="1:8" x14ac:dyDescent="0.25">
      <c r="A23684" s="2">
        <v>35216</v>
      </c>
      <c r="B23684" s="2" t="str">
        <f>TEXT(Table4[[#This Row],[Month End]], "Mmm")</f>
        <v>May</v>
      </c>
      <c r="C23684">
        <f>MONTH(Table4[[#This Row],[Month End]])</f>
        <v>5</v>
      </c>
      <c r="D23684">
        <f>YEAR(Table4[[#This Row],[Month End]])</f>
        <v>1996</v>
      </c>
      <c r="E23684">
        <v>44241</v>
      </c>
      <c r="F23684" t="s">
        <v>169</v>
      </c>
      <c r="G23684" t="s">
        <v>60</v>
      </c>
      <c r="H23684">
        <v>300</v>
      </c>
    </row>
    <row r="23685" spans="1:8" x14ac:dyDescent="0.25">
      <c r="A23685" s="2">
        <v>35216</v>
      </c>
      <c r="B23685" s="2" t="str">
        <f>TEXT(Table4[[#This Row],[Month End]], "Mmm")</f>
        <v>May</v>
      </c>
      <c r="C23685">
        <f>MONTH(Table4[[#This Row],[Month End]])</f>
        <v>5</v>
      </c>
      <c r="D23685">
        <f>YEAR(Table4[[#This Row],[Month End]])</f>
        <v>1996</v>
      </c>
      <c r="E23685">
        <v>89445</v>
      </c>
      <c r="F23685" t="s">
        <v>80</v>
      </c>
      <c r="G23685" t="s">
        <v>62</v>
      </c>
      <c r="H23685">
        <v>335</v>
      </c>
    </row>
    <row r="23686" spans="1:8" x14ac:dyDescent="0.25">
      <c r="A23686" s="2">
        <v>35216</v>
      </c>
      <c r="B23686" s="2" t="str">
        <f>TEXT(Table4[[#This Row],[Month End]], "Mmm")</f>
        <v>May</v>
      </c>
      <c r="C23686">
        <f>MONTH(Table4[[#This Row],[Month End]])</f>
        <v>5</v>
      </c>
      <c r="D23686">
        <f>YEAR(Table4[[#This Row],[Month End]])</f>
        <v>1996</v>
      </c>
      <c r="E23686">
        <v>85935</v>
      </c>
      <c r="F23686" t="s">
        <v>79</v>
      </c>
      <c r="G23686" t="s">
        <v>48</v>
      </c>
      <c r="H23686">
        <v>38</v>
      </c>
    </row>
    <row r="23687" spans="1:8" x14ac:dyDescent="0.25">
      <c r="A23687" s="2">
        <v>35216</v>
      </c>
      <c r="B23687" s="2" t="str">
        <f>TEXT(Table4[[#This Row],[Month End]], "Mmm")</f>
        <v>May</v>
      </c>
      <c r="C23687">
        <f>MONTH(Table4[[#This Row],[Month End]])</f>
        <v>5</v>
      </c>
      <c r="D23687">
        <f>YEAR(Table4[[#This Row],[Month End]])</f>
        <v>1996</v>
      </c>
      <c r="E23687">
        <v>15557</v>
      </c>
      <c r="F23687" t="s">
        <v>82</v>
      </c>
      <c r="G23687" t="s">
        <v>6</v>
      </c>
      <c r="H23687">
        <v>242</v>
      </c>
    </row>
    <row r="23688" spans="1:8" x14ac:dyDescent="0.25">
      <c r="A23688" s="2">
        <v>35216</v>
      </c>
      <c r="B23688" s="2" t="str">
        <f>TEXT(Table4[[#This Row],[Month End]], "Mmm")</f>
        <v>May</v>
      </c>
      <c r="C23688">
        <f>MONTH(Table4[[#This Row],[Month End]])</f>
        <v>5</v>
      </c>
      <c r="D23688">
        <f>YEAR(Table4[[#This Row],[Month End]])</f>
        <v>1996</v>
      </c>
      <c r="E23688">
        <v>92592</v>
      </c>
      <c r="F23688" t="s">
        <v>170</v>
      </c>
      <c r="G23688" t="s">
        <v>52</v>
      </c>
      <c r="H23688">
        <v>28</v>
      </c>
    </row>
    <row r="23689" spans="1:8" x14ac:dyDescent="0.25">
      <c r="A23689" s="2">
        <v>35216</v>
      </c>
      <c r="B23689" s="2" t="str">
        <f>TEXT(Table4[[#This Row],[Month End]], "Mmm")</f>
        <v>May</v>
      </c>
      <c r="C23689">
        <f>MONTH(Table4[[#This Row],[Month End]])</f>
        <v>5</v>
      </c>
      <c r="D23689">
        <f>YEAR(Table4[[#This Row],[Month End]])</f>
        <v>1996</v>
      </c>
      <c r="E23689">
        <v>98273</v>
      </c>
      <c r="F23689" t="s">
        <v>83</v>
      </c>
      <c r="G23689" t="s">
        <v>40</v>
      </c>
      <c r="H23689">
        <v>386</v>
      </c>
    </row>
    <row r="23690" spans="1:8" x14ac:dyDescent="0.25">
      <c r="A23690" s="2">
        <v>35216</v>
      </c>
      <c r="B23690" s="2" t="str">
        <f>TEXT(Table4[[#This Row],[Month End]], "Mmm")</f>
        <v>May</v>
      </c>
      <c r="C23690">
        <f>MONTH(Table4[[#This Row],[Month End]])</f>
        <v>5</v>
      </c>
      <c r="D23690">
        <f>YEAR(Table4[[#This Row],[Month End]])</f>
        <v>1996</v>
      </c>
      <c r="E23690">
        <v>92394</v>
      </c>
      <c r="F23690" t="s">
        <v>171</v>
      </c>
      <c r="G23690" t="s">
        <v>52</v>
      </c>
      <c r="H23690">
        <v>11</v>
      </c>
    </row>
    <row r="23691" spans="1:8" x14ac:dyDescent="0.25">
      <c r="A23691" s="2">
        <v>35216</v>
      </c>
      <c r="B23691" s="2" t="str">
        <f>TEXT(Table4[[#This Row],[Month End]], "Mmm")</f>
        <v>May</v>
      </c>
      <c r="C23691">
        <f>MONTH(Table4[[#This Row],[Month End]])</f>
        <v>5</v>
      </c>
      <c r="D23691">
        <f>YEAR(Table4[[#This Row],[Month End]])</f>
        <v>1996</v>
      </c>
      <c r="E23691">
        <v>81416</v>
      </c>
      <c r="F23691" t="s">
        <v>0</v>
      </c>
      <c r="G23691" t="s">
        <v>14</v>
      </c>
      <c r="H23691">
        <v>102</v>
      </c>
    </row>
    <row r="23692" spans="1:8" x14ac:dyDescent="0.25">
      <c r="A23692" s="2">
        <v>35216</v>
      </c>
      <c r="B23692" s="2" t="str">
        <f>TEXT(Table4[[#This Row],[Month End]], "Mmm")</f>
        <v>May</v>
      </c>
      <c r="C23692">
        <f>MONTH(Table4[[#This Row],[Month End]])</f>
        <v>5</v>
      </c>
      <c r="D23692">
        <f>YEAR(Table4[[#This Row],[Month End]])</f>
        <v>1996</v>
      </c>
      <c r="E23692">
        <v>87501</v>
      </c>
      <c r="F23692" t="s">
        <v>75</v>
      </c>
      <c r="G23692" t="s">
        <v>27</v>
      </c>
      <c r="H23692">
        <v>33</v>
      </c>
    </row>
    <row r="23693" spans="1:8" x14ac:dyDescent="0.25">
      <c r="A23693" s="2">
        <v>35216</v>
      </c>
      <c r="B23693" s="2" t="str">
        <f>TEXT(Table4[[#This Row],[Month End]], "Mmm")</f>
        <v>May</v>
      </c>
      <c r="C23693">
        <f>MONTH(Table4[[#This Row],[Month End]])</f>
        <v>5</v>
      </c>
      <c r="D23693">
        <f>YEAR(Table4[[#This Row],[Month End]])</f>
        <v>1996</v>
      </c>
      <c r="E23693">
        <v>20622</v>
      </c>
      <c r="F23693" t="s">
        <v>172</v>
      </c>
      <c r="G23693" t="s">
        <v>90</v>
      </c>
      <c r="H23693">
        <v>144</v>
      </c>
    </row>
    <row r="23694" spans="1:8" x14ac:dyDescent="0.25">
      <c r="A23694" s="2">
        <v>35216</v>
      </c>
      <c r="B23694" s="2" t="str">
        <f>TEXT(Table4[[#This Row],[Month End]], "Mmm")</f>
        <v>May</v>
      </c>
      <c r="C23694">
        <f>MONTH(Table4[[#This Row],[Month End]])</f>
        <v>5</v>
      </c>
      <c r="D23694">
        <f>YEAR(Table4[[#This Row],[Month End]])</f>
        <v>1996</v>
      </c>
      <c r="E23694">
        <v>98258</v>
      </c>
      <c r="F23694" t="s">
        <v>76</v>
      </c>
      <c r="G23694" t="s">
        <v>40</v>
      </c>
      <c r="H23694">
        <v>381</v>
      </c>
    </row>
    <row r="23695" spans="1:8" x14ac:dyDescent="0.25">
      <c r="A23695" s="2">
        <v>35216</v>
      </c>
      <c r="B23695" s="2" t="str">
        <f>TEXT(Table4[[#This Row],[Month End]], "Mmm")</f>
        <v>May</v>
      </c>
      <c r="C23695">
        <f>MONTH(Table4[[#This Row],[Month End]])</f>
        <v>5</v>
      </c>
      <c r="D23695">
        <f>YEAR(Table4[[#This Row],[Month End]])</f>
        <v>1996</v>
      </c>
      <c r="E23695">
        <v>54621</v>
      </c>
      <c r="F23695" t="s">
        <v>173</v>
      </c>
      <c r="G23695" t="s">
        <v>55</v>
      </c>
      <c r="H23695">
        <v>278</v>
      </c>
    </row>
    <row r="23696" spans="1:8" x14ac:dyDescent="0.25">
      <c r="A23696" s="2">
        <v>35216</v>
      </c>
      <c r="B23696" s="2" t="str">
        <f>TEXT(Table4[[#This Row],[Month End]], "Mmm")</f>
        <v>May</v>
      </c>
      <c r="C23696">
        <f>MONTH(Table4[[#This Row],[Month End]])</f>
        <v>5</v>
      </c>
      <c r="D23696">
        <f>YEAR(Table4[[#This Row],[Month End]])</f>
        <v>1996</v>
      </c>
      <c r="E23696">
        <v>45896</v>
      </c>
      <c r="F23696" t="s">
        <v>174</v>
      </c>
      <c r="G23696" t="s">
        <v>60</v>
      </c>
      <c r="H23696">
        <v>252</v>
      </c>
    </row>
    <row r="23697" spans="1:8" x14ac:dyDescent="0.25">
      <c r="A23697" s="2">
        <v>35216</v>
      </c>
      <c r="B23697" s="2" t="str">
        <f>TEXT(Table4[[#This Row],[Month End]], "Mmm")</f>
        <v>May</v>
      </c>
      <c r="C23697">
        <f>MONTH(Table4[[#This Row],[Month End]])</f>
        <v>5</v>
      </c>
      <c r="D23697">
        <f>YEAR(Table4[[#This Row],[Month End]])</f>
        <v>1996</v>
      </c>
      <c r="E23697">
        <v>60178</v>
      </c>
      <c r="F23697" t="s">
        <v>175</v>
      </c>
      <c r="G23697" t="s">
        <v>21</v>
      </c>
      <c r="H23697">
        <v>341</v>
      </c>
    </row>
    <row r="23698" spans="1:8" x14ac:dyDescent="0.25">
      <c r="A23698" s="2">
        <v>35216</v>
      </c>
      <c r="B23698" s="2" t="str">
        <f>TEXT(Table4[[#This Row],[Month End]], "Mmm")</f>
        <v>May</v>
      </c>
      <c r="C23698">
        <f>MONTH(Table4[[#This Row],[Month End]])</f>
        <v>5</v>
      </c>
      <c r="D23698">
        <f>YEAR(Table4[[#This Row],[Month End]])</f>
        <v>1996</v>
      </c>
      <c r="E23698">
        <v>45601</v>
      </c>
      <c r="F23698" t="s">
        <v>176</v>
      </c>
      <c r="G23698" t="s">
        <v>60</v>
      </c>
      <c r="H23698">
        <v>191</v>
      </c>
    </row>
    <row r="23699" spans="1:8" x14ac:dyDescent="0.25">
      <c r="A23699" s="2">
        <v>35216</v>
      </c>
      <c r="B23699" s="2" t="str">
        <f>TEXT(Table4[[#This Row],[Month End]], "Mmm")</f>
        <v>May</v>
      </c>
      <c r="C23699">
        <f>MONTH(Table4[[#This Row],[Month End]])</f>
        <v>5</v>
      </c>
      <c r="D23699">
        <f>YEAR(Table4[[#This Row],[Month End]])</f>
        <v>1996</v>
      </c>
      <c r="E23699">
        <v>80906</v>
      </c>
      <c r="F23699" t="s">
        <v>74</v>
      </c>
      <c r="G23699" t="s">
        <v>14</v>
      </c>
      <c r="H23699">
        <v>198</v>
      </c>
    </row>
    <row r="23700" spans="1:8" x14ac:dyDescent="0.25">
      <c r="A23700" s="2">
        <v>35216</v>
      </c>
      <c r="B23700" s="2" t="str">
        <f>TEXT(Table4[[#This Row],[Month End]], "Mmm")</f>
        <v>May</v>
      </c>
      <c r="C23700">
        <f>MONTH(Table4[[#This Row],[Month End]])</f>
        <v>5</v>
      </c>
      <c r="D23700">
        <f>YEAR(Table4[[#This Row],[Month End]])</f>
        <v>1996</v>
      </c>
      <c r="E23700">
        <v>95123</v>
      </c>
      <c r="F23700" t="s">
        <v>177</v>
      </c>
      <c r="G23700" t="s">
        <v>52</v>
      </c>
      <c r="H23700">
        <v>58</v>
      </c>
    </row>
    <row r="23701" spans="1:8" x14ac:dyDescent="0.25">
      <c r="A23701" s="2">
        <v>35216</v>
      </c>
      <c r="B23701" s="2" t="str">
        <f>TEXT(Table4[[#This Row],[Month End]], "Mmm")</f>
        <v>May</v>
      </c>
      <c r="C23701">
        <f>MONTH(Table4[[#This Row],[Month End]])</f>
        <v>5</v>
      </c>
      <c r="D23701">
        <f>YEAR(Table4[[#This Row],[Month End]])</f>
        <v>1996</v>
      </c>
      <c r="E23701">
        <v>85541</v>
      </c>
      <c r="F23701" t="s">
        <v>178</v>
      </c>
      <c r="G23701" t="s">
        <v>48</v>
      </c>
      <c r="H23701">
        <v>163</v>
      </c>
    </row>
    <row r="23702" spans="1:8" x14ac:dyDescent="0.25">
      <c r="A23702" s="2">
        <v>35216</v>
      </c>
      <c r="B23702" s="2" t="str">
        <f>TEXT(Table4[[#This Row],[Month End]], "Mmm")</f>
        <v>May</v>
      </c>
      <c r="C23702">
        <f>MONTH(Table4[[#This Row],[Month End]])</f>
        <v>5</v>
      </c>
      <c r="D23702">
        <f>YEAR(Table4[[#This Row],[Month End]])</f>
        <v>1996</v>
      </c>
      <c r="E23702">
        <v>95425</v>
      </c>
      <c r="F23702" t="s">
        <v>179</v>
      </c>
      <c r="G23702" t="s">
        <v>52</v>
      </c>
      <c r="H23702">
        <v>146</v>
      </c>
    </row>
    <row r="23703" spans="1:8" x14ac:dyDescent="0.25">
      <c r="A23703" s="2">
        <v>35216</v>
      </c>
      <c r="B23703" s="2" t="str">
        <f>TEXT(Table4[[#This Row],[Month End]], "Mmm")</f>
        <v>May</v>
      </c>
      <c r="C23703">
        <f>MONTH(Table4[[#This Row],[Month End]])</f>
        <v>5</v>
      </c>
      <c r="D23703">
        <f>YEAR(Table4[[#This Row],[Month End]])</f>
        <v>1996</v>
      </c>
      <c r="E23703">
        <v>80223</v>
      </c>
      <c r="F23703" t="s">
        <v>77</v>
      </c>
      <c r="G23703" t="s">
        <v>14</v>
      </c>
      <c r="H23703">
        <v>232</v>
      </c>
    </row>
    <row r="23704" spans="1:8" x14ac:dyDescent="0.25">
      <c r="A23704" s="2">
        <v>35216</v>
      </c>
      <c r="B23704" s="2" t="str">
        <f>TEXT(Table4[[#This Row],[Month End]], "Mmm")</f>
        <v>May</v>
      </c>
      <c r="C23704">
        <f>MONTH(Table4[[#This Row],[Month End]])</f>
        <v>5</v>
      </c>
      <c r="D23704">
        <f>YEAR(Table4[[#This Row],[Month End]])</f>
        <v>1996</v>
      </c>
      <c r="E23704">
        <v>53913</v>
      </c>
      <c r="F23704" t="s">
        <v>78</v>
      </c>
      <c r="G23704" t="s">
        <v>55</v>
      </c>
      <c r="H23704">
        <v>364</v>
      </c>
    </row>
    <row r="23705" spans="1:8" x14ac:dyDescent="0.25">
      <c r="A23705" s="2">
        <v>35216</v>
      </c>
      <c r="B23705" s="2" t="str">
        <f>TEXT(Table4[[#This Row],[Month End]], "Mmm")</f>
        <v>May</v>
      </c>
      <c r="C23705">
        <f>MONTH(Table4[[#This Row],[Month End]])</f>
        <v>5</v>
      </c>
      <c r="D23705">
        <f>YEAR(Table4[[#This Row],[Month End]])</f>
        <v>1996</v>
      </c>
      <c r="E23705">
        <v>26408</v>
      </c>
      <c r="F23705" t="s">
        <v>72</v>
      </c>
      <c r="G23705" t="s">
        <v>5</v>
      </c>
      <c r="H23705">
        <v>196</v>
      </c>
    </row>
    <row r="23706" spans="1:8" x14ac:dyDescent="0.25">
      <c r="A23706" s="2">
        <v>35216</v>
      </c>
      <c r="B23706" s="2" t="str">
        <f>TEXT(Table4[[#This Row],[Month End]], "Mmm")</f>
        <v>May</v>
      </c>
      <c r="C23706">
        <f>MONTH(Table4[[#This Row],[Month End]])</f>
        <v>5</v>
      </c>
      <c r="D23706">
        <f>YEAR(Table4[[#This Row],[Month End]])</f>
        <v>1996</v>
      </c>
      <c r="E23706">
        <v>54729</v>
      </c>
      <c r="F23706" t="s">
        <v>180</v>
      </c>
      <c r="G23706" t="s">
        <v>55</v>
      </c>
      <c r="H23706">
        <v>342</v>
      </c>
    </row>
    <row r="23707" spans="1:8" x14ac:dyDescent="0.25">
      <c r="A23707" s="2">
        <v>35216</v>
      </c>
      <c r="B23707" s="2" t="str">
        <f>TEXT(Table4[[#This Row],[Month End]], "Mmm")</f>
        <v>May</v>
      </c>
      <c r="C23707">
        <f>MONTH(Table4[[#This Row],[Month End]])</f>
        <v>5</v>
      </c>
      <c r="D23707">
        <f>YEAR(Table4[[#This Row],[Month End]])</f>
        <v>1996</v>
      </c>
      <c r="E23707">
        <v>26105</v>
      </c>
      <c r="F23707" t="s">
        <v>181</v>
      </c>
      <c r="G23707" t="s">
        <v>5</v>
      </c>
      <c r="H23707">
        <v>180</v>
      </c>
    </row>
    <row r="23708" spans="1:8" x14ac:dyDescent="0.25">
      <c r="A23708" s="2">
        <v>35216</v>
      </c>
      <c r="B23708" s="2" t="str">
        <f>TEXT(Table4[[#This Row],[Month End]], "Mmm")</f>
        <v>May</v>
      </c>
      <c r="C23708">
        <f>MONTH(Table4[[#This Row],[Month End]])</f>
        <v>5</v>
      </c>
      <c r="D23708">
        <f>YEAR(Table4[[#This Row],[Month End]])</f>
        <v>1996</v>
      </c>
      <c r="E23708">
        <v>45177</v>
      </c>
      <c r="F23708" t="s">
        <v>182</v>
      </c>
      <c r="G23708" t="s">
        <v>60</v>
      </c>
      <c r="H23708">
        <v>186</v>
      </c>
    </row>
    <row r="23709" spans="1:8" x14ac:dyDescent="0.25">
      <c r="A23709" s="2">
        <v>35216</v>
      </c>
      <c r="B23709" s="2" t="str">
        <f>TEXT(Table4[[#This Row],[Month End]], "Mmm")</f>
        <v>May</v>
      </c>
      <c r="C23709">
        <f>MONTH(Table4[[#This Row],[Month End]])</f>
        <v>5</v>
      </c>
      <c r="D23709">
        <f>YEAR(Table4[[#This Row],[Month End]])</f>
        <v>1996</v>
      </c>
      <c r="E23709">
        <v>22835</v>
      </c>
      <c r="F23709" t="s">
        <v>183</v>
      </c>
      <c r="G23709" t="s">
        <v>4</v>
      </c>
      <c r="H23709">
        <v>145</v>
      </c>
    </row>
    <row r="23710" spans="1:8" x14ac:dyDescent="0.25">
      <c r="A23710" s="2">
        <v>35216</v>
      </c>
      <c r="B23710" s="2" t="str">
        <f>TEXT(Table4[[#This Row],[Month End]], "Mmm")</f>
        <v>May</v>
      </c>
      <c r="C23710">
        <f>MONTH(Table4[[#This Row],[Month End]])</f>
        <v>5</v>
      </c>
      <c r="D23710">
        <f>YEAR(Table4[[#This Row],[Month End]])</f>
        <v>1996</v>
      </c>
      <c r="E23710">
        <v>26651</v>
      </c>
      <c r="F23710" t="s">
        <v>184</v>
      </c>
      <c r="G23710" t="s">
        <v>5</v>
      </c>
      <c r="H23710">
        <v>135</v>
      </c>
    </row>
    <row r="23711" spans="1:8" x14ac:dyDescent="0.25">
      <c r="A23711" s="2">
        <v>35216</v>
      </c>
      <c r="B23711" s="2" t="str">
        <f>TEXT(Table4[[#This Row],[Month End]], "Mmm")</f>
        <v>May</v>
      </c>
      <c r="C23711">
        <f>MONTH(Table4[[#This Row],[Month End]])</f>
        <v>5</v>
      </c>
      <c r="D23711">
        <f>YEAR(Table4[[#This Row],[Month End]])</f>
        <v>1996</v>
      </c>
      <c r="E23711">
        <v>54521</v>
      </c>
      <c r="F23711" t="s">
        <v>185</v>
      </c>
      <c r="G23711" t="s">
        <v>55</v>
      </c>
      <c r="H23711">
        <v>418</v>
      </c>
    </row>
    <row r="23712" spans="1:8" x14ac:dyDescent="0.25">
      <c r="A23712" s="2">
        <v>35216</v>
      </c>
      <c r="B23712" s="2" t="str">
        <f>TEXT(Table4[[#This Row],[Month End]], "Mmm")</f>
        <v>May</v>
      </c>
      <c r="C23712">
        <f>MONTH(Table4[[#This Row],[Month End]])</f>
        <v>5</v>
      </c>
      <c r="D23712">
        <f>YEAR(Table4[[#This Row],[Month End]])</f>
        <v>1996</v>
      </c>
      <c r="E23712">
        <v>97470</v>
      </c>
      <c r="F23712" t="s">
        <v>186</v>
      </c>
      <c r="G23712" t="s">
        <v>68</v>
      </c>
      <c r="H23712">
        <v>320</v>
      </c>
    </row>
    <row r="23713" spans="1:8" x14ac:dyDescent="0.25">
      <c r="A23713" s="2">
        <v>35216</v>
      </c>
      <c r="B23713" s="2" t="str">
        <f>TEXT(Table4[[#This Row],[Month End]], "Mmm")</f>
        <v>May</v>
      </c>
      <c r="C23713">
        <f>MONTH(Table4[[#This Row],[Month End]])</f>
        <v>5</v>
      </c>
      <c r="D23713">
        <f>YEAR(Table4[[#This Row],[Month End]])</f>
        <v>1996</v>
      </c>
      <c r="E23713">
        <v>83274</v>
      </c>
      <c r="F23713" t="s">
        <v>70</v>
      </c>
      <c r="G23713" t="s">
        <v>2</v>
      </c>
      <c r="H23713">
        <v>412</v>
      </c>
    </row>
    <row r="23714" spans="1:8" x14ac:dyDescent="0.25">
      <c r="A23714" s="2">
        <v>35216</v>
      </c>
      <c r="B23714" s="2" t="str">
        <f>TEXT(Table4[[#This Row],[Month End]], "Mmm")</f>
        <v>May</v>
      </c>
      <c r="C23714">
        <f>MONTH(Table4[[#This Row],[Month End]])</f>
        <v>5</v>
      </c>
      <c r="D23714">
        <f>YEAR(Table4[[#This Row],[Month End]])</f>
        <v>1996</v>
      </c>
      <c r="E23714">
        <v>47274</v>
      </c>
      <c r="F23714" t="s">
        <v>187</v>
      </c>
      <c r="G23714" t="s">
        <v>44</v>
      </c>
      <c r="H23714">
        <v>111</v>
      </c>
    </row>
    <row r="23715" spans="1:8" x14ac:dyDescent="0.25">
      <c r="A23715" s="2">
        <v>35216</v>
      </c>
      <c r="B23715" s="2" t="str">
        <f>TEXT(Table4[[#This Row],[Month End]], "Mmm")</f>
        <v>May</v>
      </c>
      <c r="C23715">
        <f>MONTH(Table4[[#This Row],[Month End]])</f>
        <v>5</v>
      </c>
      <c r="D23715">
        <f>YEAR(Table4[[#This Row],[Month End]])</f>
        <v>1996</v>
      </c>
      <c r="E23715">
        <v>86401</v>
      </c>
      <c r="F23715" t="s">
        <v>69</v>
      </c>
      <c r="G23715" t="s">
        <v>48</v>
      </c>
      <c r="H23715">
        <v>33</v>
      </c>
    </row>
    <row r="23716" spans="1:8" x14ac:dyDescent="0.25">
      <c r="A23716" s="2">
        <v>35216</v>
      </c>
      <c r="B23716" s="2" t="str">
        <f>TEXT(Table4[[#This Row],[Month End]], "Mmm")</f>
        <v>May</v>
      </c>
      <c r="C23716">
        <f>MONTH(Table4[[#This Row],[Month End]])</f>
        <v>5</v>
      </c>
      <c r="D23716">
        <f>YEAR(Table4[[#This Row],[Month End]])</f>
        <v>1996</v>
      </c>
      <c r="E23716">
        <v>84737</v>
      </c>
      <c r="F23716" t="s">
        <v>63</v>
      </c>
      <c r="G23716" t="s">
        <v>51</v>
      </c>
      <c r="H23716">
        <v>35</v>
      </c>
    </row>
    <row r="23717" spans="1:8" x14ac:dyDescent="0.25">
      <c r="A23717" s="2">
        <v>35216</v>
      </c>
      <c r="B23717" s="2" t="str">
        <f>TEXT(Table4[[#This Row],[Month End]], "Mmm")</f>
        <v>May</v>
      </c>
      <c r="C23717">
        <f>MONTH(Table4[[#This Row],[Month End]])</f>
        <v>5</v>
      </c>
      <c r="D23717">
        <f>YEAR(Table4[[#This Row],[Month End]])</f>
        <v>1996</v>
      </c>
      <c r="E23717">
        <v>88061</v>
      </c>
      <c r="F23717" t="s">
        <v>64</v>
      </c>
      <c r="G23717" t="s">
        <v>27</v>
      </c>
      <c r="H23717">
        <v>0</v>
      </c>
    </row>
    <row r="23718" spans="1:8" x14ac:dyDescent="0.25">
      <c r="A23718" s="2">
        <v>35216</v>
      </c>
      <c r="B23718" s="2" t="str">
        <f>TEXT(Table4[[#This Row],[Month End]], "Mmm")</f>
        <v>May</v>
      </c>
      <c r="C23718">
        <f>MONTH(Table4[[#This Row],[Month End]])</f>
        <v>5</v>
      </c>
      <c r="D23718">
        <f>YEAR(Table4[[#This Row],[Month End]])</f>
        <v>1996</v>
      </c>
      <c r="E23718">
        <v>46992</v>
      </c>
      <c r="F23718" t="s">
        <v>188</v>
      </c>
      <c r="G23718" t="s">
        <v>44</v>
      </c>
      <c r="H23718">
        <v>262</v>
      </c>
    </row>
    <row r="23719" spans="1:8" x14ac:dyDescent="0.25">
      <c r="A23719" s="2">
        <v>35216</v>
      </c>
      <c r="B23719" s="2" t="str">
        <f>TEXT(Table4[[#This Row],[Month End]], "Mmm")</f>
        <v>May</v>
      </c>
      <c r="C23719">
        <f>MONTH(Table4[[#This Row],[Month End]])</f>
        <v>5</v>
      </c>
      <c r="D23719">
        <f>YEAR(Table4[[#This Row],[Month End]])</f>
        <v>1996</v>
      </c>
      <c r="E23719">
        <v>84043</v>
      </c>
      <c r="F23719" t="s">
        <v>189</v>
      </c>
      <c r="G23719" t="s">
        <v>51</v>
      </c>
      <c r="H23719">
        <v>229</v>
      </c>
    </row>
    <row r="23720" spans="1:8" x14ac:dyDescent="0.25">
      <c r="A23720" s="2">
        <v>35216</v>
      </c>
      <c r="B23720" s="2" t="str">
        <f>TEXT(Table4[[#This Row],[Month End]], "Mmm")</f>
        <v>May</v>
      </c>
      <c r="C23720">
        <f>MONTH(Table4[[#This Row],[Month End]])</f>
        <v>5</v>
      </c>
      <c r="D23720">
        <f>YEAR(Table4[[#This Row],[Month End]])</f>
        <v>1996</v>
      </c>
      <c r="E23720">
        <v>83338</v>
      </c>
      <c r="F23720" t="s">
        <v>67</v>
      </c>
      <c r="G23720" t="s">
        <v>2</v>
      </c>
      <c r="H23720">
        <v>325</v>
      </c>
    </row>
    <row r="23721" spans="1:8" x14ac:dyDescent="0.25">
      <c r="A23721" s="2">
        <v>35216</v>
      </c>
      <c r="B23721" s="2" t="str">
        <f>TEXT(Table4[[#This Row],[Month End]], "Mmm")</f>
        <v>May</v>
      </c>
      <c r="C23721">
        <f>MONTH(Table4[[#This Row],[Month End]])</f>
        <v>5</v>
      </c>
      <c r="D23721">
        <f>YEAR(Table4[[#This Row],[Month End]])</f>
        <v>1996</v>
      </c>
      <c r="E23721">
        <v>95521</v>
      </c>
      <c r="F23721" t="s">
        <v>190</v>
      </c>
      <c r="G23721" t="s">
        <v>52</v>
      </c>
      <c r="H23721">
        <v>382</v>
      </c>
    </row>
    <row r="23722" spans="1:8" x14ac:dyDescent="0.25">
      <c r="A23722" s="2">
        <v>35216</v>
      </c>
      <c r="B23722" s="2" t="str">
        <f>TEXT(Table4[[#This Row],[Month End]], "Mmm")</f>
        <v>May</v>
      </c>
      <c r="C23722">
        <f>MONTH(Table4[[#This Row],[Month End]])</f>
        <v>5</v>
      </c>
      <c r="D23722">
        <f>YEAR(Table4[[#This Row],[Month End]])</f>
        <v>1996</v>
      </c>
      <c r="E23722">
        <v>55965</v>
      </c>
      <c r="F23722" t="s">
        <v>191</v>
      </c>
      <c r="G23722" t="s">
        <v>18</v>
      </c>
      <c r="H23722">
        <v>341</v>
      </c>
    </row>
    <row r="23723" spans="1:8" x14ac:dyDescent="0.25">
      <c r="A23723" s="2">
        <v>35216</v>
      </c>
      <c r="B23723" s="2" t="str">
        <f>TEXT(Table4[[#This Row],[Month End]], "Mmm")</f>
        <v>May</v>
      </c>
      <c r="C23723">
        <f>MONTH(Table4[[#This Row],[Month End]])</f>
        <v>5</v>
      </c>
      <c r="D23723">
        <f>YEAR(Table4[[#This Row],[Month End]])</f>
        <v>1996</v>
      </c>
      <c r="E23723">
        <v>88310</v>
      </c>
      <c r="F23723" t="s">
        <v>66</v>
      </c>
      <c r="G23723" t="s">
        <v>27</v>
      </c>
      <c r="H23723">
        <v>0</v>
      </c>
    </row>
    <row r="23724" spans="1:8" x14ac:dyDescent="0.25">
      <c r="A23724" s="2">
        <v>35216</v>
      </c>
      <c r="B23724" s="2" t="str">
        <f>TEXT(Table4[[#This Row],[Month End]], "Mmm")</f>
        <v>May</v>
      </c>
      <c r="C23724">
        <f>MONTH(Table4[[#This Row],[Month End]])</f>
        <v>5</v>
      </c>
      <c r="D23724">
        <f>YEAR(Table4[[#This Row],[Month End]])</f>
        <v>1996</v>
      </c>
      <c r="E23724">
        <v>47331</v>
      </c>
      <c r="F23724" t="s">
        <v>192</v>
      </c>
      <c r="G23724" t="s">
        <v>44</v>
      </c>
      <c r="H23724">
        <v>139</v>
      </c>
    </row>
    <row r="23725" spans="1:8" x14ac:dyDescent="0.25">
      <c r="A23725" s="2">
        <v>35216</v>
      </c>
      <c r="B23725" s="2" t="str">
        <f>TEXT(Table4[[#This Row],[Month End]], "Mmm")</f>
        <v>May</v>
      </c>
      <c r="C23725">
        <f>MONTH(Table4[[#This Row],[Month End]])</f>
        <v>5</v>
      </c>
      <c r="D23725">
        <f>YEAR(Table4[[#This Row],[Month End]])</f>
        <v>1996</v>
      </c>
      <c r="E23725">
        <v>59102</v>
      </c>
      <c r="F23725" t="s">
        <v>65</v>
      </c>
      <c r="G23725" t="s">
        <v>15</v>
      </c>
      <c r="H23725">
        <v>454</v>
      </c>
    </row>
    <row r="23726" spans="1:8" x14ac:dyDescent="0.25">
      <c r="A23726" s="2">
        <v>35216</v>
      </c>
      <c r="B23726" s="2" t="str">
        <f>TEXT(Table4[[#This Row],[Month End]], "Mmm")</f>
        <v>May</v>
      </c>
      <c r="C23726">
        <f>MONTH(Table4[[#This Row],[Month End]])</f>
        <v>5</v>
      </c>
      <c r="D23726">
        <f>YEAR(Table4[[#This Row],[Month End]])</f>
        <v>1996</v>
      </c>
      <c r="E23726">
        <v>4732</v>
      </c>
      <c r="F23726" t="s">
        <v>193</v>
      </c>
      <c r="G23726" t="s">
        <v>3</v>
      </c>
      <c r="H23726">
        <v>511</v>
      </c>
    </row>
    <row r="23727" spans="1:8" x14ac:dyDescent="0.25">
      <c r="A23727" s="2">
        <v>35216</v>
      </c>
      <c r="B23727" s="2" t="str">
        <f>TEXT(Table4[[#This Row],[Month End]], "Mmm")</f>
        <v>May</v>
      </c>
      <c r="C23727">
        <f>MONTH(Table4[[#This Row],[Month End]])</f>
        <v>5</v>
      </c>
      <c r="D23727">
        <f>YEAR(Table4[[#This Row],[Month End]])</f>
        <v>1996</v>
      </c>
      <c r="E23727">
        <v>25504</v>
      </c>
      <c r="F23727" t="s">
        <v>194</v>
      </c>
      <c r="G23727" t="s">
        <v>5</v>
      </c>
      <c r="H23727">
        <v>97</v>
      </c>
    </row>
    <row r="23728" spans="1:8" x14ac:dyDescent="0.25">
      <c r="A23728" s="2">
        <v>35216</v>
      </c>
      <c r="B23728" s="2" t="str">
        <f>TEXT(Table4[[#This Row],[Month End]], "Mmm")</f>
        <v>May</v>
      </c>
      <c r="C23728">
        <f>MONTH(Table4[[#This Row],[Month End]])</f>
        <v>5</v>
      </c>
      <c r="D23728">
        <f>YEAR(Table4[[#This Row],[Month End]])</f>
        <v>1996</v>
      </c>
      <c r="E23728">
        <v>80524</v>
      </c>
      <c r="F23728" t="s">
        <v>195</v>
      </c>
      <c r="G23728" t="s">
        <v>14</v>
      </c>
      <c r="H23728">
        <v>414</v>
      </c>
    </row>
    <row r="23729" spans="1:8" x14ac:dyDescent="0.25">
      <c r="A23729" s="2">
        <v>35216</v>
      </c>
      <c r="B23729" s="2" t="str">
        <f>TEXT(Table4[[#This Row],[Month End]], "Mmm")</f>
        <v>May</v>
      </c>
      <c r="C23729">
        <f>MONTH(Table4[[#This Row],[Month End]])</f>
        <v>5</v>
      </c>
      <c r="D23729">
        <f>YEAR(Table4[[#This Row],[Month End]])</f>
        <v>1996</v>
      </c>
      <c r="E23729">
        <v>55330</v>
      </c>
      <c r="F23729" t="s">
        <v>196</v>
      </c>
      <c r="G23729" t="s">
        <v>18</v>
      </c>
      <c r="H23729">
        <v>337</v>
      </c>
    </row>
    <row r="23730" spans="1:8" x14ac:dyDescent="0.25">
      <c r="A23730" s="2">
        <v>35216</v>
      </c>
      <c r="B23730" s="2" t="str">
        <f>TEXT(Table4[[#This Row],[Month End]], "Mmm")</f>
        <v>May</v>
      </c>
      <c r="C23730">
        <f>MONTH(Table4[[#This Row],[Month End]])</f>
        <v>5</v>
      </c>
      <c r="D23730">
        <f>YEAR(Table4[[#This Row],[Month End]])</f>
        <v>1996</v>
      </c>
      <c r="E23730">
        <v>48183</v>
      </c>
      <c r="F23730" t="s">
        <v>197</v>
      </c>
      <c r="G23730" t="s">
        <v>59</v>
      </c>
      <c r="H23730">
        <v>295</v>
      </c>
    </row>
    <row r="23731" spans="1:8" x14ac:dyDescent="0.25">
      <c r="A23731" s="2">
        <v>35216</v>
      </c>
      <c r="B23731" s="2" t="str">
        <f>TEXT(Table4[[#This Row],[Month End]], "Mmm")</f>
        <v>May</v>
      </c>
      <c r="C23731">
        <f>MONTH(Table4[[#This Row],[Month End]])</f>
        <v>5</v>
      </c>
      <c r="D23731">
        <f>YEAR(Table4[[#This Row],[Month End]])</f>
        <v>1996</v>
      </c>
      <c r="E23731">
        <v>97850</v>
      </c>
      <c r="F23731" t="s">
        <v>198</v>
      </c>
      <c r="G23731" t="s">
        <v>68</v>
      </c>
      <c r="H23731">
        <v>519</v>
      </c>
    </row>
    <row r="23732" spans="1:8" x14ac:dyDescent="0.25">
      <c r="A23732" s="2">
        <v>35216</v>
      </c>
      <c r="B23732" s="2" t="str">
        <f>TEXT(Table4[[#This Row],[Month End]], "Mmm")</f>
        <v>May</v>
      </c>
      <c r="C23732">
        <f>MONTH(Table4[[#This Row],[Month End]])</f>
        <v>5</v>
      </c>
      <c r="D23732">
        <f>YEAR(Table4[[#This Row],[Month End]])</f>
        <v>1996</v>
      </c>
      <c r="E23732">
        <v>96056</v>
      </c>
      <c r="F23732" t="s">
        <v>199</v>
      </c>
      <c r="G23732" t="s">
        <v>52</v>
      </c>
      <c r="H23732">
        <v>330</v>
      </c>
    </row>
    <row r="23733" spans="1:8" x14ac:dyDescent="0.25">
      <c r="A23733" s="2">
        <v>35216</v>
      </c>
      <c r="B23733" s="2" t="str">
        <f>TEXT(Table4[[#This Row],[Month End]], "Mmm")</f>
        <v>May</v>
      </c>
      <c r="C23733">
        <f>MONTH(Table4[[#This Row],[Month End]])</f>
        <v>5</v>
      </c>
      <c r="D23733">
        <f>YEAR(Table4[[#This Row],[Month End]])</f>
        <v>1996</v>
      </c>
      <c r="E23733">
        <v>49127</v>
      </c>
      <c r="F23733" t="s">
        <v>200</v>
      </c>
      <c r="G23733" t="s">
        <v>59</v>
      </c>
      <c r="H23733">
        <v>289</v>
      </c>
    </row>
    <row r="23734" spans="1:8" x14ac:dyDescent="0.25">
      <c r="A23734" s="2">
        <v>35216</v>
      </c>
      <c r="B23734" s="2" t="str">
        <f>TEXT(Table4[[#This Row],[Month End]], "Mmm")</f>
        <v>May</v>
      </c>
      <c r="C23734">
        <f>MONTH(Table4[[#This Row],[Month End]])</f>
        <v>5</v>
      </c>
      <c r="D23734">
        <f>YEAR(Table4[[#This Row],[Month End]])</f>
        <v>1996</v>
      </c>
      <c r="E23734">
        <v>24426</v>
      </c>
      <c r="F23734" t="s">
        <v>201</v>
      </c>
      <c r="G23734" t="s">
        <v>4</v>
      </c>
      <c r="H23734">
        <v>190</v>
      </c>
    </row>
    <row r="23735" spans="1:8" x14ac:dyDescent="0.25">
      <c r="A23735" s="2">
        <v>35216</v>
      </c>
      <c r="B23735" s="2" t="str">
        <f>TEXT(Table4[[#This Row],[Month End]], "Mmm")</f>
        <v>May</v>
      </c>
      <c r="C23735">
        <f>MONTH(Table4[[#This Row],[Month End]])</f>
        <v>5</v>
      </c>
      <c r="D23735">
        <f>YEAR(Table4[[#This Row],[Month End]])</f>
        <v>1996</v>
      </c>
      <c r="E23735">
        <v>47803</v>
      </c>
      <c r="F23735" t="s">
        <v>57</v>
      </c>
      <c r="G23735" t="s">
        <v>44</v>
      </c>
      <c r="H23735">
        <v>122</v>
      </c>
    </row>
    <row r="23736" spans="1:8" x14ac:dyDescent="0.25">
      <c r="A23736" s="2">
        <v>35216</v>
      </c>
      <c r="B23736" s="2" t="str">
        <f>TEXT(Table4[[#This Row],[Month End]], "Mmm")</f>
        <v>May</v>
      </c>
      <c r="C23736">
        <f>MONTH(Table4[[#This Row],[Month End]])</f>
        <v>5</v>
      </c>
      <c r="D23736">
        <f>YEAR(Table4[[#This Row],[Month End]])</f>
        <v>1996</v>
      </c>
      <c r="E23736">
        <v>55060</v>
      </c>
      <c r="F23736" t="s">
        <v>202</v>
      </c>
      <c r="G23736" t="s">
        <v>18</v>
      </c>
      <c r="H23736">
        <v>362</v>
      </c>
    </row>
    <row r="23737" spans="1:8" x14ac:dyDescent="0.25">
      <c r="A23737" s="2">
        <v>35216</v>
      </c>
      <c r="B23737" s="2" t="str">
        <f>TEXT(Table4[[#This Row],[Month End]], "Mmm")</f>
        <v>May</v>
      </c>
      <c r="C23737">
        <f>MONTH(Table4[[#This Row],[Month End]])</f>
        <v>5</v>
      </c>
      <c r="D23737">
        <f>YEAR(Table4[[#This Row],[Month End]])</f>
        <v>1996</v>
      </c>
      <c r="E23737">
        <v>60970</v>
      </c>
      <c r="F23737" t="s">
        <v>203</v>
      </c>
      <c r="G23737" t="s">
        <v>21</v>
      </c>
      <c r="H23737">
        <v>208</v>
      </c>
    </row>
    <row r="23738" spans="1:8" x14ac:dyDescent="0.25">
      <c r="A23738" s="2">
        <v>35216</v>
      </c>
      <c r="B23738" s="2" t="str">
        <f>TEXT(Table4[[#This Row],[Month End]], "Mmm")</f>
        <v>May</v>
      </c>
      <c r="C23738">
        <f>MONTH(Table4[[#This Row],[Month End]])</f>
        <v>5</v>
      </c>
      <c r="D23738">
        <f>YEAR(Table4[[#This Row],[Month End]])</f>
        <v>1996</v>
      </c>
      <c r="E23738">
        <v>54016</v>
      </c>
      <c r="F23738" t="s">
        <v>204</v>
      </c>
      <c r="G23738" t="s">
        <v>55</v>
      </c>
      <c r="H23738">
        <v>324</v>
      </c>
    </row>
    <row r="23739" spans="1:8" x14ac:dyDescent="0.25">
      <c r="A23739" s="2">
        <v>35216</v>
      </c>
      <c r="B23739" s="2" t="str">
        <f>TEXT(Table4[[#This Row],[Month End]], "Mmm")</f>
        <v>May</v>
      </c>
      <c r="C23739">
        <f>MONTH(Table4[[#This Row],[Month End]])</f>
        <v>5</v>
      </c>
      <c r="D23739">
        <f>YEAR(Table4[[#This Row],[Month End]])</f>
        <v>1996</v>
      </c>
      <c r="E23739">
        <v>93465</v>
      </c>
      <c r="F23739" t="s">
        <v>205</v>
      </c>
      <c r="G23739" t="s">
        <v>52</v>
      </c>
      <c r="H23739">
        <v>83</v>
      </c>
    </row>
    <row r="23740" spans="1:8" x14ac:dyDescent="0.25">
      <c r="A23740" s="2">
        <v>35216</v>
      </c>
      <c r="B23740" s="2" t="str">
        <f>TEXT(Table4[[#This Row],[Month End]], "Mmm")</f>
        <v>May</v>
      </c>
      <c r="C23740">
        <f>MONTH(Table4[[#This Row],[Month End]])</f>
        <v>5</v>
      </c>
      <c r="D23740">
        <f>YEAR(Table4[[#This Row],[Month End]])</f>
        <v>1996</v>
      </c>
      <c r="E23740">
        <v>82601</v>
      </c>
      <c r="F23740" t="s">
        <v>58</v>
      </c>
      <c r="G23740" t="s">
        <v>37</v>
      </c>
      <c r="H23740">
        <v>453</v>
      </c>
    </row>
    <row r="23741" spans="1:8" x14ac:dyDescent="0.25">
      <c r="A23741" s="2">
        <v>35216</v>
      </c>
      <c r="B23741" s="2" t="str">
        <f>TEXT(Table4[[#This Row],[Month End]], "Mmm")</f>
        <v>May</v>
      </c>
      <c r="C23741">
        <f>MONTH(Table4[[#This Row],[Month End]])</f>
        <v>5</v>
      </c>
      <c r="D23741">
        <f>YEAR(Table4[[#This Row],[Month End]])</f>
        <v>1996</v>
      </c>
      <c r="E23741">
        <v>83873</v>
      </c>
      <c r="F23741" t="s">
        <v>206</v>
      </c>
      <c r="G23741" t="s">
        <v>2</v>
      </c>
      <c r="H23741">
        <v>534</v>
      </c>
    </row>
    <row r="23742" spans="1:8" x14ac:dyDescent="0.25">
      <c r="A23742" s="2">
        <v>35216</v>
      </c>
      <c r="B23742" s="2" t="str">
        <f>TEXT(Table4[[#This Row],[Month End]], "Mmm")</f>
        <v>May</v>
      </c>
      <c r="C23742">
        <f>MONTH(Table4[[#This Row],[Month End]])</f>
        <v>5</v>
      </c>
      <c r="D23742">
        <f>YEAR(Table4[[#This Row],[Month End]])</f>
        <v>1996</v>
      </c>
      <c r="E23742">
        <v>59414</v>
      </c>
      <c r="F23742" t="s">
        <v>56</v>
      </c>
      <c r="G23742" t="s">
        <v>15</v>
      </c>
      <c r="H23742">
        <v>505</v>
      </c>
    </row>
    <row r="23743" spans="1:8" x14ac:dyDescent="0.25">
      <c r="A23743" s="2">
        <v>35216</v>
      </c>
      <c r="B23743" s="2" t="str">
        <f>TEXT(Table4[[#This Row],[Month End]], "Mmm")</f>
        <v>May</v>
      </c>
      <c r="C23743">
        <f>MONTH(Table4[[#This Row],[Month End]])</f>
        <v>5</v>
      </c>
      <c r="D23743">
        <f>YEAR(Table4[[#This Row],[Month End]])</f>
        <v>1996</v>
      </c>
      <c r="E23743">
        <v>85602</v>
      </c>
      <c r="F23743" t="s">
        <v>207</v>
      </c>
      <c r="G23743" t="s">
        <v>48</v>
      </c>
      <c r="H23743">
        <v>0</v>
      </c>
    </row>
    <row r="23744" spans="1:8" x14ac:dyDescent="0.25">
      <c r="A23744" s="2">
        <v>35216</v>
      </c>
      <c r="B23744" s="2" t="str">
        <f>TEXT(Table4[[#This Row],[Month End]], "Mmm")</f>
        <v>May</v>
      </c>
      <c r="C23744">
        <f>MONTH(Table4[[#This Row],[Month End]])</f>
        <v>5</v>
      </c>
      <c r="D23744">
        <f>YEAR(Table4[[#This Row],[Month End]])</f>
        <v>1996</v>
      </c>
      <c r="E23744">
        <v>54552</v>
      </c>
      <c r="F23744" t="s">
        <v>208</v>
      </c>
      <c r="G23744" t="s">
        <v>55</v>
      </c>
      <c r="H23744">
        <v>466</v>
      </c>
    </row>
    <row r="23745" spans="1:8" x14ac:dyDescent="0.25">
      <c r="A23745" s="2">
        <v>35216</v>
      </c>
      <c r="B23745" s="2" t="str">
        <f>TEXT(Table4[[#This Row],[Month End]], "Mmm")</f>
        <v>May</v>
      </c>
      <c r="C23745">
        <f>MONTH(Table4[[#This Row],[Month End]])</f>
        <v>5</v>
      </c>
      <c r="D23745">
        <f>YEAR(Table4[[#This Row],[Month End]])</f>
        <v>1996</v>
      </c>
      <c r="E23745">
        <v>56387</v>
      </c>
      <c r="F23745" t="s">
        <v>54</v>
      </c>
      <c r="G23745" t="s">
        <v>18</v>
      </c>
      <c r="H23745">
        <v>365</v>
      </c>
    </row>
    <row r="23746" spans="1:8" x14ac:dyDescent="0.25">
      <c r="A23746" s="2">
        <v>35216</v>
      </c>
      <c r="B23746" s="2" t="str">
        <f>TEXT(Table4[[#This Row],[Month End]], "Mmm")</f>
        <v>May</v>
      </c>
      <c r="C23746">
        <f>MONTH(Table4[[#This Row],[Month End]])</f>
        <v>5</v>
      </c>
      <c r="D23746">
        <f>YEAR(Table4[[#This Row],[Month End]])</f>
        <v>1996</v>
      </c>
      <c r="E23746">
        <v>59750</v>
      </c>
      <c r="F23746" t="s">
        <v>53</v>
      </c>
      <c r="G23746" t="s">
        <v>15</v>
      </c>
      <c r="H23746">
        <v>632</v>
      </c>
    </row>
    <row r="23747" spans="1:8" x14ac:dyDescent="0.25">
      <c r="A23747" s="2">
        <v>35216</v>
      </c>
      <c r="B23747" s="2" t="str">
        <f>TEXT(Table4[[#This Row],[Month End]], "Mmm")</f>
        <v>May</v>
      </c>
      <c r="C23747">
        <f>MONTH(Table4[[#This Row],[Month End]])</f>
        <v>5</v>
      </c>
      <c r="D23747">
        <f>YEAR(Table4[[#This Row],[Month End]])</f>
        <v>1996</v>
      </c>
      <c r="E23747">
        <v>59911</v>
      </c>
      <c r="F23747" t="s">
        <v>209</v>
      </c>
      <c r="G23747" t="s">
        <v>15</v>
      </c>
      <c r="H23747">
        <v>556</v>
      </c>
    </row>
    <row r="23748" spans="1:8" x14ac:dyDescent="0.25">
      <c r="A23748" s="2">
        <v>35216</v>
      </c>
      <c r="B23748" s="2" t="str">
        <f>TEXT(Table4[[#This Row],[Month End]], "Mmm")</f>
        <v>May</v>
      </c>
      <c r="C23748">
        <f>MONTH(Table4[[#This Row],[Month End]])</f>
        <v>5</v>
      </c>
      <c r="D23748">
        <f>YEAR(Table4[[#This Row],[Month End]])</f>
        <v>1996</v>
      </c>
      <c r="E23748">
        <v>24382</v>
      </c>
      <c r="F23748" t="s">
        <v>210</v>
      </c>
      <c r="G23748" t="s">
        <v>4</v>
      </c>
      <c r="H23748">
        <v>151</v>
      </c>
    </row>
    <row r="23749" spans="1:8" x14ac:dyDescent="0.25">
      <c r="A23749" s="2">
        <v>35216</v>
      </c>
      <c r="B23749" s="2" t="str">
        <f>TEXT(Table4[[#This Row],[Month End]], "Mmm")</f>
        <v>May</v>
      </c>
      <c r="C23749">
        <f>MONTH(Table4[[#This Row],[Month End]])</f>
        <v>5</v>
      </c>
      <c r="D23749">
        <f>YEAR(Table4[[#This Row],[Month End]])</f>
        <v>1996</v>
      </c>
      <c r="E23749">
        <v>59714</v>
      </c>
      <c r="F23749" t="s">
        <v>50</v>
      </c>
      <c r="G23749" t="s">
        <v>15</v>
      </c>
      <c r="H23749">
        <v>535</v>
      </c>
    </row>
    <row r="23750" spans="1:8" x14ac:dyDescent="0.25">
      <c r="A23750" s="2">
        <v>35216</v>
      </c>
      <c r="B23750" s="2" t="str">
        <f>TEXT(Table4[[#This Row],[Month End]], "Mmm")</f>
        <v>May</v>
      </c>
      <c r="C23750">
        <f>MONTH(Table4[[#This Row],[Month End]])</f>
        <v>5</v>
      </c>
      <c r="D23750">
        <f>YEAR(Table4[[#This Row],[Month End]])</f>
        <v>1996</v>
      </c>
      <c r="E23750">
        <v>23841</v>
      </c>
      <c r="F23750" t="s">
        <v>211</v>
      </c>
      <c r="G23750" t="s">
        <v>4</v>
      </c>
      <c r="H23750">
        <v>108</v>
      </c>
    </row>
    <row r="23751" spans="1:8" x14ac:dyDescent="0.25">
      <c r="A23751" s="2">
        <v>35216</v>
      </c>
      <c r="B23751" s="2" t="str">
        <f>TEXT(Table4[[#This Row],[Month End]], "Mmm")</f>
        <v>May</v>
      </c>
      <c r="C23751">
        <f>MONTH(Table4[[#This Row],[Month End]])</f>
        <v>5</v>
      </c>
      <c r="D23751">
        <f>YEAR(Table4[[#This Row],[Month End]])</f>
        <v>1996</v>
      </c>
      <c r="E23751">
        <v>40361</v>
      </c>
      <c r="F23751" t="s">
        <v>47</v>
      </c>
      <c r="G23751" t="s">
        <v>46</v>
      </c>
      <c r="H23751">
        <v>100</v>
      </c>
    </row>
    <row r="23752" spans="1:8" x14ac:dyDescent="0.25">
      <c r="A23752" s="2">
        <v>35216</v>
      </c>
      <c r="B23752" s="2" t="str">
        <f>TEXT(Table4[[#This Row],[Month End]], "Mmm")</f>
        <v>May</v>
      </c>
      <c r="C23752">
        <f>MONTH(Table4[[#This Row],[Month End]])</f>
        <v>5</v>
      </c>
      <c r="D23752">
        <f>YEAR(Table4[[#This Row],[Month End]])</f>
        <v>1996</v>
      </c>
      <c r="E23752">
        <v>55744</v>
      </c>
      <c r="F23752" t="s">
        <v>45</v>
      </c>
      <c r="G23752" t="s">
        <v>18</v>
      </c>
      <c r="H23752">
        <v>461</v>
      </c>
    </row>
    <row r="23753" spans="1:8" x14ac:dyDescent="0.25">
      <c r="A23753" s="2">
        <v>35216</v>
      </c>
      <c r="B23753" s="2" t="str">
        <f>TEXT(Table4[[#This Row],[Month End]], "Mmm")</f>
        <v>May</v>
      </c>
      <c r="C23753">
        <f>MONTH(Table4[[#This Row],[Month End]])</f>
        <v>5</v>
      </c>
      <c r="D23753">
        <f>YEAR(Table4[[#This Row],[Month End]])</f>
        <v>1996</v>
      </c>
      <c r="E23753">
        <v>28779</v>
      </c>
      <c r="F23753" t="s">
        <v>212</v>
      </c>
      <c r="G23753" t="s">
        <v>24</v>
      </c>
      <c r="H23753">
        <v>81</v>
      </c>
    </row>
    <row r="23754" spans="1:8" x14ac:dyDescent="0.25">
      <c r="A23754" s="2">
        <v>35216</v>
      </c>
      <c r="B23754" s="2" t="str">
        <f>TEXT(Table4[[#This Row],[Month End]], "Mmm")</f>
        <v>May</v>
      </c>
      <c r="C23754">
        <f>MONTH(Table4[[#This Row],[Month End]])</f>
        <v>5</v>
      </c>
      <c r="D23754">
        <f>YEAR(Table4[[#This Row],[Month End]])</f>
        <v>1996</v>
      </c>
      <c r="E23754">
        <v>98841</v>
      </c>
      <c r="F23754" t="s">
        <v>41</v>
      </c>
      <c r="G23754" t="s">
        <v>40</v>
      </c>
      <c r="H23754">
        <v>334</v>
      </c>
    </row>
    <row r="23755" spans="1:8" x14ac:dyDescent="0.25">
      <c r="A23755" s="2">
        <v>35216</v>
      </c>
      <c r="B23755" s="2" t="str">
        <f>TEXT(Table4[[#This Row],[Month End]], "Mmm")</f>
        <v>May</v>
      </c>
      <c r="C23755">
        <f>MONTH(Table4[[#This Row],[Month End]])</f>
        <v>5</v>
      </c>
      <c r="D23755">
        <f>YEAR(Table4[[#This Row],[Month End]])</f>
        <v>1996</v>
      </c>
      <c r="E23755">
        <v>68022</v>
      </c>
      <c r="F23755" t="s">
        <v>42</v>
      </c>
      <c r="G23755" t="s">
        <v>11</v>
      </c>
      <c r="H23755">
        <v>211</v>
      </c>
    </row>
    <row r="23756" spans="1:8" x14ac:dyDescent="0.25">
      <c r="A23756" s="2">
        <v>35216</v>
      </c>
      <c r="B23756" s="2" t="str">
        <f>TEXT(Table4[[#This Row],[Month End]], "Mmm")</f>
        <v>May</v>
      </c>
      <c r="C23756">
        <f>MONTH(Table4[[#This Row],[Month End]])</f>
        <v>5</v>
      </c>
      <c r="D23756">
        <f>YEAR(Table4[[#This Row],[Month End]])</f>
        <v>1996</v>
      </c>
      <c r="E23756">
        <v>83654</v>
      </c>
      <c r="F23756" t="s">
        <v>213</v>
      </c>
      <c r="G23756" t="s">
        <v>2</v>
      </c>
      <c r="H23756">
        <v>0</v>
      </c>
    </row>
    <row r="23757" spans="1:8" x14ac:dyDescent="0.25">
      <c r="A23757" s="2">
        <v>35216</v>
      </c>
      <c r="B23757" s="2" t="str">
        <f>TEXT(Table4[[#This Row],[Month End]], "Mmm")</f>
        <v>May</v>
      </c>
      <c r="C23757">
        <f>MONTH(Table4[[#This Row],[Month End]])</f>
        <v>5</v>
      </c>
      <c r="D23757">
        <f>YEAR(Table4[[#This Row],[Month End]])</f>
        <v>1996</v>
      </c>
      <c r="E23757">
        <v>53818</v>
      </c>
      <c r="F23757" t="s">
        <v>214</v>
      </c>
      <c r="G23757" t="s">
        <v>55</v>
      </c>
      <c r="H23757">
        <v>330</v>
      </c>
    </row>
    <row r="23758" spans="1:8" x14ac:dyDescent="0.25">
      <c r="A23758" s="2">
        <v>35216</v>
      </c>
      <c r="B23758" s="2" t="str">
        <f>TEXT(Table4[[#This Row],[Month End]], "Mmm")</f>
        <v>May</v>
      </c>
      <c r="C23758">
        <f>MONTH(Table4[[#This Row],[Month End]])</f>
        <v>5</v>
      </c>
      <c r="D23758">
        <f>YEAR(Table4[[#This Row],[Month End]])</f>
        <v>1996</v>
      </c>
      <c r="E23758">
        <v>75662</v>
      </c>
      <c r="F23758" t="s">
        <v>43</v>
      </c>
      <c r="G23758" t="s">
        <v>9</v>
      </c>
      <c r="H23758">
        <v>0</v>
      </c>
    </row>
    <row r="23759" spans="1:8" x14ac:dyDescent="0.25">
      <c r="A23759" s="2">
        <v>35216</v>
      </c>
      <c r="B23759" s="2" t="str">
        <f>TEXT(Table4[[#This Row],[Month End]], "Mmm")</f>
        <v>May</v>
      </c>
      <c r="C23759">
        <f>MONTH(Table4[[#This Row],[Month End]])</f>
        <v>5</v>
      </c>
      <c r="D23759">
        <f>YEAR(Table4[[#This Row],[Month End]])</f>
        <v>1996</v>
      </c>
      <c r="E23759">
        <v>65721</v>
      </c>
      <c r="F23759" t="s">
        <v>215</v>
      </c>
      <c r="G23759" t="s">
        <v>29</v>
      </c>
      <c r="H23759">
        <v>77</v>
      </c>
    </row>
    <row r="23760" spans="1:8" x14ac:dyDescent="0.25">
      <c r="A23760" s="2">
        <v>35216</v>
      </c>
      <c r="B23760" s="2" t="str">
        <f>TEXT(Table4[[#This Row],[Month End]], "Mmm")</f>
        <v>May</v>
      </c>
      <c r="C23760">
        <f>MONTH(Table4[[#This Row],[Month End]])</f>
        <v>5</v>
      </c>
      <c r="D23760">
        <f>YEAR(Table4[[#This Row],[Month End]])</f>
        <v>1996</v>
      </c>
      <c r="E23760">
        <v>56560</v>
      </c>
      <c r="F23760" t="s">
        <v>216</v>
      </c>
      <c r="G23760" t="s">
        <v>18</v>
      </c>
      <c r="H23760">
        <v>355</v>
      </c>
    </row>
    <row r="23761" spans="1:8" x14ac:dyDescent="0.25">
      <c r="A23761" s="2">
        <v>35216</v>
      </c>
      <c r="B23761" s="2" t="str">
        <f>TEXT(Table4[[#This Row],[Month End]], "Mmm")</f>
        <v>May</v>
      </c>
      <c r="C23761">
        <f>MONTH(Table4[[#This Row],[Month End]])</f>
        <v>5</v>
      </c>
      <c r="D23761">
        <f>YEAR(Table4[[#This Row],[Month End]])</f>
        <v>1996</v>
      </c>
      <c r="E23761">
        <v>31033</v>
      </c>
      <c r="F23761" t="s">
        <v>217</v>
      </c>
      <c r="G23761" t="s">
        <v>218</v>
      </c>
      <c r="H23761">
        <v>12</v>
      </c>
    </row>
    <row r="23762" spans="1:8" x14ac:dyDescent="0.25">
      <c r="A23762" s="2">
        <v>35216</v>
      </c>
      <c r="B23762" s="2" t="str">
        <f>TEXT(Table4[[#This Row],[Month End]], "Mmm")</f>
        <v>May</v>
      </c>
      <c r="C23762">
        <f>MONTH(Table4[[#This Row],[Month End]])</f>
        <v>5</v>
      </c>
      <c r="D23762">
        <f>YEAR(Table4[[#This Row],[Month End]])</f>
        <v>1996</v>
      </c>
      <c r="E23762">
        <v>81147</v>
      </c>
      <c r="F23762" t="s">
        <v>219</v>
      </c>
      <c r="G23762" t="s">
        <v>14</v>
      </c>
      <c r="H23762">
        <v>756</v>
      </c>
    </row>
    <row r="23763" spans="1:8" x14ac:dyDescent="0.25">
      <c r="A23763" s="2">
        <v>35216</v>
      </c>
      <c r="B23763" s="2" t="str">
        <f>TEXT(Table4[[#This Row],[Month End]], "Mmm")</f>
        <v>May</v>
      </c>
      <c r="C23763">
        <f>MONTH(Table4[[#This Row],[Month End]])</f>
        <v>5</v>
      </c>
      <c r="D23763">
        <f>YEAR(Table4[[#This Row],[Month End]])</f>
        <v>1996</v>
      </c>
      <c r="E23763">
        <v>61615</v>
      </c>
      <c r="F23763" t="s">
        <v>220</v>
      </c>
      <c r="G23763" t="s">
        <v>21</v>
      </c>
      <c r="H23763">
        <v>218</v>
      </c>
    </row>
    <row r="23764" spans="1:8" x14ac:dyDescent="0.25">
      <c r="A23764" s="2">
        <v>35216</v>
      </c>
      <c r="B23764" s="2" t="str">
        <f>TEXT(Table4[[#This Row],[Month End]], "Mmm")</f>
        <v>May</v>
      </c>
      <c r="C23764">
        <f>MONTH(Table4[[#This Row],[Month End]])</f>
        <v>5</v>
      </c>
      <c r="D23764">
        <f>YEAR(Table4[[#This Row],[Month End]])</f>
        <v>1996</v>
      </c>
      <c r="E23764">
        <v>54893</v>
      </c>
      <c r="F23764" t="s">
        <v>221</v>
      </c>
      <c r="G23764" t="s">
        <v>55</v>
      </c>
      <c r="H23764">
        <v>383</v>
      </c>
    </row>
    <row r="23765" spans="1:8" x14ac:dyDescent="0.25">
      <c r="A23765" s="2">
        <v>35216</v>
      </c>
      <c r="B23765" s="2" t="str">
        <f>TEXT(Table4[[#This Row],[Month End]], "Mmm")</f>
        <v>May</v>
      </c>
      <c r="C23765">
        <f>MONTH(Table4[[#This Row],[Month End]])</f>
        <v>5</v>
      </c>
      <c r="D23765">
        <f>YEAR(Table4[[#This Row],[Month End]])</f>
        <v>1996</v>
      </c>
      <c r="E23765">
        <v>83001</v>
      </c>
      <c r="F23765" t="s">
        <v>38</v>
      </c>
      <c r="G23765" t="s">
        <v>37</v>
      </c>
      <c r="H23765">
        <v>643</v>
      </c>
    </row>
    <row r="23766" spans="1:8" x14ac:dyDescent="0.25">
      <c r="A23766" s="2">
        <v>35216</v>
      </c>
      <c r="B23766" s="2" t="str">
        <f>TEXT(Table4[[#This Row],[Month End]], "Mmm")</f>
        <v>May</v>
      </c>
      <c r="C23766">
        <f>MONTH(Table4[[#This Row],[Month End]])</f>
        <v>5</v>
      </c>
      <c r="D23766">
        <f>YEAR(Table4[[#This Row],[Month End]])</f>
        <v>1996</v>
      </c>
      <c r="E23766">
        <v>63640</v>
      </c>
      <c r="F23766" t="s">
        <v>88</v>
      </c>
      <c r="G23766" t="s">
        <v>29</v>
      </c>
      <c r="H23766">
        <v>87</v>
      </c>
    </row>
    <row r="23767" spans="1:8" x14ac:dyDescent="0.25">
      <c r="A23767" s="2">
        <v>35216</v>
      </c>
      <c r="B23767" s="2" t="str">
        <f>TEXT(Table4[[#This Row],[Month End]], "Mmm")</f>
        <v>May</v>
      </c>
      <c r="C23767">
        <f>MONTH(Table4[[#This Row],[Month End]])</f>
        <v>5</v>
      </c>
      <c r="D23767">
        <f>YEAR(Table4[[#This Row],[Month End]])</f>
        <v>1996</v>
      </c>
      <c r="E23767">
        <v>55811</v>
      </c>
      <c r="F23767" t="s">
        <v>39</v>
      </c>
      <c r="G23767" t="s">
        <v>18</v>
      </c>
      <c r="H23767">
        <v>523</v>
      </c>
    </row>
    <row r="23768" spans="1:8" x14ac:dyDescent="0.25">
      <c r="A23768" s="2">
        <v>35216</v>
      </c>
      <c r="B23768" s="2" t="str">
        <f>TEXT(Table4[[#This Row],[Month End]], "Mmm")</f>
        <v>May</v>
      </c>
      <c r="C23768">
        <f>MONTH(Table4[[#This Row],[Month End]])</f>
        <v>5</v>
      </c>
      <c r="D23768">
        <f>YEAR(Table4[[#This Row],[Month End]])</f>
        <v>1996</v>
      </c>
      <c r="E23768">
        <v>50325</v>
      </c>
      <c r="F23768" t="s">
        <v>222</v>
      </c>
      <c r="G23768" t="s">
        <v>28</v>
      </c>
      <c r="H23768">
        <v>263</v>
      </c>
    </row>
    <row r="23769" spans="1:8" x14ac:dyDescent="0.25">
      <c r="A23769" s="2">
        <v>35216</v>
      </c>
      <c r="B23769" s="2" t="str">
        <f>TEXT(Table4[[#This Row],[Month End]], "Mmm")</f>
        <v>May</v>
      </c>
      <c r="C23769">
        <f>MONTH(Table4[[#This Row],[Month End]])</f>
        <v>5</v>
      </c>
      <c r="D23769">
        <f>YEAR(Table4[[#This Row],[Month End]])</f>
        <v>1996</v>
      </c>
      <c r="E23769">
        <v>86040</v>
      </c>
      <c r="F23769" t="s">
        <v>223</v>
      </c>
      <c r="G23769" t="s">
        <v>48</v>
      </c>
      <c r="H23769">
        <v>24</v>
      </c>
    </row>
    <row r="23770" spans="1:8" x14ac:dyDescent="0.25">
      <c r="A23770" s="2">
        <v>35216</v>
      </c>
      <c r="B23770" s="2" t="str">
        <f>TEXT(Table4[[#This Row],[Month End]], "Mmm")</f>
        <v>May</v>
      </c>
      <c r="C23770">
        <f>MONTH(Table4[[#This Row],[Month End]])</f>
        <v>5</v>
      </c>
      <c r="D23770">
        <f>YEAR(Table4[[#This Row],[Month End]])</f>
        <v>1996</v>
      </c>
      <c r="E23770">
        <v>56763</v>
      </c>
      <c r="F23770" t="s">
        <v>224</v>
      </c>
      <c r="G23770" t="s">
        <v>18</v>
      </c>
      <c r="H23770">
        <v>496</v>
      </c>
    </row>
    <row r="23771" spans="1:8" x14ac:dyDescent="0.25">
      <c r="A23771" s="2">
        <v>35216</v>
      </c>
      <c r="B23771" s="2" t="str">
        <f>TEXT(Table4[[#This Row],[Month End]], "Mmm")</f>
        <v>May</v>
      </c>
      <c r="C23771">
        <f>MONTH(Table4[[#This Row],[Month End]])</f>
        <v>5</v>
      </c>
      <c r="D23771">
        <f>YEAR(Table4[[#This Row],[Month End]])</f>
        <v>1996</v>
      </c>
      <c r="E23771">
        <v>58341</v>
      </c>
      <c r="F23771" t="s">
        <v>36</v>
      </c>
      <c r="G23771" t="s">
        <v>35</v>
      </c>
      <c r="H23771">
        <v>452</v>
      </c>
    </row>
    <row r="23772" spans="1:8" x14ac:dyDescent="0.25">
      <c r="A23772" s="2">
        <v>35216</v>
      </c>
      <c r="B23772" s="2" t="str">
        <f>TEXT(Table4[[#This Row],[Month End]], "Mmm")</f>
        <v>May</v>
      </c>
      <c r="C23772">
        <f>MONTH(Table4[[#This Row],[Month End]])</f>
        <v>5</v>
      </c>
      <c r="D23772">
        <f>YEAR(Table4[[#This Row],[Month End]])</f>
        <v>1996</v>
      </c>
      <c r="E23772">
        <v>51103</v>
      </c>
      <c r="F23772" t="s">
        <v>225</v>
      </c>
      <c r="G23772" t="s">
        <v>28</v>
      </c>
      <c r="H23772">
        <v>273</v>
      </c>
    </row>
    <row r="23773" spans="1:8" x14ac:dyDescent="0.25">
      <c r="A23773" s="2">
        <v>35216</v>
      </c>
      <c r="B23773" s="2" t="str">
        <f>TEXT(Table4[[#This Row],[Month End]], "Mmm")</f>
        <v>May</v>
      </c>
      <c r="C23773">
        <f>MONTH(Table4[[#This Row],[Month End]])</f>
        <v>5</v>
      </c>
      <c r="D23773">
        <f>YEAR(Table4[[#This Row],[Month End]])</f>
        <v>1996</v>
      </c>
      <c r="E23773">
        <v>23434</v>
      </c>
      <c r="F23773" t="s">
        <v>33</v>
      </c>
      <c r="G23773" t="s">
        <v>4</v>
      </c>
      <c r="H23773">
        <v>78</v>
      </c>
    </row>
    <row r="23774" spans="1:8" x14ac:dyDescent="0.25">
      <c r="A23774" s="2">
        <v>35216</v>
      </c>
      <c r="B23774" s="2" t="str">
        <f>TEXT(Table4[[#This Row],[Month End]], "Mmm")</f>
        <v>May</v>
      </c>
      <c r="C23774">
        <f>MONTH(Table4[[#This Row],[Month End]])</f>
        <v>5</v>
      </c>
      <c r="D23774">
        <f>YEAR(Table4[[#This Row],[Month End]])</f>
        <v>1996</v>
      </c>
      <c r="E23774">
        <v>66111</v>
      </c>
      <c r="F23774" t="s">
        <v>34</v>
      </c>
      <c r="G23774" t="s">
        <v>7</v>
      </c>
      <c r="H23774">
        <v>88</v>
      </c>
    </row>
    <row r="23775" spans="1:8" x14ac:dyDescent="0.25">
      <c r="A23775" s="2">
        <v>35216</v>
      </c>
      <c r="B23775" s="2" t="str">
        <f>TEXT(Table4[[#This Row],[Month End]], "Mmm")</f>
        <v>May</v>
      </c>
      <c r="C23775">
        <f>MONTH(Table4[[#This Row],[Month End]])</f>
        <v>5</v>
      </c>
      <c r="D23775">
        <f>YEAR(Table4[[#This Row],[Month End]])</f>
        <v>1996</v>
      </c>
      <c r="E23775">
        <v>27310</v>
      </c>
      <c r="F23775" t="s">
        <v>226</v>
      </c>
      <c r="G23775" t="s">
        <v>24</v>
      </c>
      <c r="H23775">
        <v>90</v>
      </c>
    </row>
    <row r="23776" spans="1:8" x14ac:dyDescent="0.25">
      <c r="A23776" s="2">
        <v>35216</v>
      </c>
      <c r="B23776" s="2" t="str">
        <f>TEXT(Table4[[#This Row],[Month End]], "Mmm")</f>
        <v>May</v>
      </c>
      <c r="C23776">
        <f>MONTH(Table4[[#This Row],[Month End]])</f>
        <v>5</v>
      </c>
      <c r="D23776">
        <f>YEAR(Table4[[#This Row],[Month End]])</f>
        <v>1996</v>
      </c>
      <c r="E23776">
        <v>84078</v>
      </c>
      <c r="F23776" t="s">
        <v>227</v>
      </c>
      <c r="G23776" t="s">
        <v>51</v>
      </c>
      <c r="H23776">
        <v>202</v>
      </c>
    </row>
    <row r="23777" spans="1:8" x14ac:dyDescent="0.25">
      <c r="A23777" s="2">
        <v>35216</v>
      </c>
      <c r="B23777" s="2" t="str">
        <f>TEXT(Table4[[#This Row],[Month End]], "Mmm")</f>
        <v>May</v>
      </c>
      <c r="C23777">
        <f>MONTH(Table4[[#This Row],[Month End]])</f>
        <v>5</v>
      </c>
      <c r="D23777">
        <f>YEAR(Table4[[#This Row],[Month End]])</f>
        <v>1996</v>
      </c>
      <c r="E23777">
        <v>82426</v>
      </c>
      <c r="F23777" t="s">
        <v>228</v>
      </c>
      <c r="G23777" t="s">
        <v>37</v>
      </c>
      <c r="H23777">
        <v>457</v>
      </c>
    </row>
    <row r="23778" spans="1:8" x14ac:dyDescent="0.25">
      <c r="A23778" s="2">
        <v>35216</v>
      </c>
      <c r="B23778" s="2" t="str">
        <f>TEXT(Table4[[#This Row],[Month End]], "Mmm")</f>
        <v>May</v>
      </c>
      <c r="C23778">
        <f>MONTH(Table4[[#This Row],[Month End]])</f>
        <v>5</v>
      </c>
      <c r="D23778">
        <f>YEAR(Table4[[#This Row],[Month End]])</f>
        <v>1996</v>
      </c>
      <c r="E23778">
        <v>84401</v>
      </c>
      <c r="F23778" t="s">
        <v>229</v>
      </c>
      <c r="G23778" t="s">
        <v>51</v>
      </c>
      <c r="H23778">
        <v>211</v>
      </c>
    </row>
    <row r="23779" spans="1:8" x14ac:dyDescent="0.25">
      <c r="A23779" s="2">
        <v>35216</v>
      </c>
      <c r="B23779" s="2" t="str">
        <f>TEXT(Table4[[#This Row],[Month End]], "Mmm")</f>
        <v>May</v>
      </c>
      <c r="C23779">
        <f>MONTH(Table4[[#This Row],[Month End]])</f>
        <v>5</v>
      </c>
      <c r="D23779">
        <f>YEAR(Table4[[#This Row],[Month End]])</f>
        <v>1996</v>
      </c>
      <c r="E23779">
        <v>59270</v>
      </c>
      <c r="F23779" t="s">
        <v>31</v>
      </c>
      <c r="G23779" t="s">
        <v>15</v>
      </c>
      <c r="H23779">
        <v>444</v>
      </c>
    </row>
    <row r="23780" spans="1:8" x14ac:dyDescent="0.25">
      <c r="A23780" s="2">
        <v>35216</v>
      </c>
      <c r="B23780" s="2" t="str">
        <f>TEXT(Table4[[#This Row],[Month End]], "Mmm")</f>
        <v>May</v>
      </c>
      <c r="C23780">
        <f>MONTH(Table4[[#This Row],[Month End]])</f>
        <v>5</v>
      </c>
      <c r="D23780">
        <f>YEAR(Table4[[#This Row],[Month End]])</f>
        <v>1996</v>
      </c>
      <c r="E23780">
        <v>72712</v>
      </c>
      <c r="F23780" t="s">
        <v>32</v>
      </c>
      <c r="G23780" t="s">
        <v>17</v>
      </c>
      <c r="H23780">
        <v>38</v>
      </c>
    </row>
    <row r="23781" spans="1:8" x14ac:dyDescent="0.25">
      <c r="A23781" s="2">
        <v>35216</v>
      </c>
      <c r="B23781" s="2" t="str">
        <f>TEXT(Table4[[#This Row],[Month End]], "Mmm")</f>
        <v>May</v>
      </c>
      <c r="C23781">
        <f>MONTH(Table4[[#This Row],[Month End]])</f>
        <v>5</v>
      </c>
      <c r="D23781">
        <f>YEAR(Table4[[#This Row],[Month End]])</f>
        <v>1996</v>
      </c>
      <c r="E23781">
        <v>88101</v>
      </c>
      <c r="F23781" t="s">
        <v>30</v>
      </c>
      <c r="G23781" t="s">
        <v>27</v>
      </c>
      <c r="H23781">
        <v>8</v>
      </c>
    </row>
    <row r="23782" spans="1:8" x14ac:dyDescent="0.25">
      <c r="A23782" s="2">
        <v>35216</v>
      </c>
      <c r="B23782" s="2" t="str">
        <f>TEXT(Table4[[#This Row],[Month End]], "Mmm")</f>
        <v>May</v>
      </c>
      <c r="C23782">
        <f>MONTH(Table4[[#This Row],[Month End]])</f>
        <v>5</v>
      </c>
      <c r="D23782">
        <f>YEAR(Table4[[#This Row],[Month End]])</f>
        <v>1996</v>
      </c>
      <c r="E23782">
        <v>69361</v>
      </c>
      <c r="F23782" t="s">
        <v>230</v>
      </c>
      <c r="G23782" t="s">
        <v>11</v>
      </c>
      <c r="H23782">
        <v>296</v>
      </c>
    </row>
    <row r="23783" spans="1:8" x14ac:dyDescent="0.25">
      <c r="A23783" s="2">
        <v>35216</v>
      </c>
      <c r="B23783" s="2" t="str">
        <f>TEXT(Table4[[#This Row],[Month End]], "Mmm")</f>
        <v>May</v>
      </c>
      <c r="C23783">
        <f>MONTH(Table4[[#This Row],[Month End]])</f>
        <v>5</v>
      </c>
      <c r="D23783">
        <f>YEAR(Table4[[#This Row],[Month End]])</f>
        <v>1996</v>
      </c>
      <c r="E23783">
        <v>78628</v>
      </c>
      <c r="F23783" t="s">
        <v>231</v>
      </c>
      <c r="G23783" t="s">
        <v>9</v>
      </c>
      <c r="H23783">
        <v>0</v>
      </c>
    </row>
    <row r="23784" spans="1:8" x14ac:dyDescent="0.25">
      <c r="A23784" s="2">
        <v>35216</v>
      </c>
      <c r="B23784" s="2" t="str">
        <f>TEXT(Table4[[#This Row],[Month End]], "Mmm")</f>
        <v>May</v>
      </c>
      <c r="C23784">
        <f>MONTH(Table4[[#This Row],[Month End]])</f>
        <v>5</v>
      </c>
      <c r="D23784">
        <f>YEAR(Table4[[#This Row],[Month End]])</f>
        <v>1996</v>
      </c>
      <c r="E23784">
        <v>57236</v>
      </c>
      <c r="F23784" t="s">
        <v>8</v>
      </c>
      <c r="G23784" t="s">
        <v>19</v>
      </c>
      <c r="H23784">
        <v>412</v>
      </c>
    </row>
    <row r="23785" spans="1:8" x14ac:dyDescent="0.25">
      <c r="A23785" s="2">
        <v>35216</v>
      </c>
      <c r="B23785" s="2" t="str">
        <f>TEXT(Table4[[#This Row],[Month End]], "Mmm")</f>
        <v>May</v>
      </c>
      <c r="C23785">
        <f>MONTH(Table4[[#This Row],[Month End]])</f>
        <v>5</v>
      </c>
      <c r="D23785">
        <f>YEAR(Table4[[#This Row],[Month End]])</f>
        <v>1996</v>
      </c>
      <c r="E23785">
        <v>76087</v>
      </c>
      <c r="F23785" t="s">
        <v>25</v>
      </c>
      <c r="G23785" t="s">
        <v>9</v>
      </c>
      <c r="H23785">
        <v>0</v>
      </c>
    </row>
    <row r="23786" spans="1:8" x14ac:dyDescent="0.25">
      <c r="A23786" s="2">
        <v>35216</v>
      </c>
      <c r="B23786" s="2" t="str">
        <f>TEXT(Table4[[#This Row],[Month End]], "Mmm")</f>
        <v>May</v>
      </c>
      <c r="C23786">
        <f>MONTH(Table4[[#This Row],[Month End]])</f>
        <v>5</v>
      </c>
      <c r="D23786">
        <f>YEAR(Table4[[#This Row],[Month End]])</f>
        <v>1996</v>
      </c>
      <c r="E23786">
        <v>67114</v>
      </c>
      <c r="F23786" t="s">
        <v>23</v>
      </c>
      <c r="G23786" t="s">
        <v>7</v>
      </c>
      <c r="H23786">
        <v>96</v>
      </c>
    </row>
    <row r="23787" spans="1:8" x14ac:dyDescent="0.25">
      <c r="A23787" s="2">
        <v>35216</v>
      </c>
      <c r="B23787" s="2" t="str">
        <f>TEXT(Table4[[#This Row],[Month End]], "Mmm")</f>
        <v>May</v>
      </c>
      <c r="C23787">
        <f>MONTH(Table4[[#This Row],[Month End]])</f>
        <v>5</v>
      </c>
      <c r="D23787">
        <f>YEAR(Table4[[#This Row],[Month End]])</f>
        <v>1996</v>
      </c>
      <c r="E23787">
        <v>68847</v>
      </c>
      <c r="F23787" t="s">
        <v>232</v>
      </c>
      <c r="G23787" t="s">
        <v>11</v>
      </c>
      <c r="H23787">
        <v>273</v>
      </c>
    </row>
    <row r="23788" spans="1:8" x14ac:dyDescent="0.25">
      <c r="A23788" s="2">
        <v>35216</v>
      </c>
      <c r="B23788" s="2" t="str">
        <f>TEXT(Table4[[#This Row],[Month End]], "Mmm")</f>
        <v>May</v>
      </c>
      <c r="C23788">
        <f>MONTH(Table4[[#This Row],[Month End]])</f>
        <v>5</v>
      </c>
      <c r="D23788">
        <f>YEAR(Table4[[#This Row],[Month End]])</f>
        <v>1996</v>
      </c>
      <c r="E23788">
        <v>74033</v>
      </c>
      <c r="F23788" t="s">
        <v>233</v>
      </c>
      <c r="G23788" t="s">
        <v>12</v>
      </c>
      <c r="H23788">
        <v>20</v>
      </c>
    </row>
    <row r="23789" spans="1:8" x14ac:dyDescent="0.25">
      <c r="A23789" s="2">
        <v>35216</v>
      </c>
      <c r="B23789" s="2" t="str">
        <f>TEXT(Table4[[#This Row],[Month End]], "Mmm")</f>
        <v>May</v>
      </c>
      <c r="C23789">
        <f>MONTH(Table4[[#This Row],[Month End]])</f>
        <v>5</v>
      </c>
      <c r="D23789">
        <f>YEAR(Table4[[#This Row],[Month End]])</f>
        <v>1996</v>
      </c>
      <c r="E23789">
        <v>56257</v>
      </c>
      <c r="F23789" t="s">
        <v>73</v>
      </c>
      <c r="G23789" t="s">
        <v>18</v>
      </c>
      <c r="H23789">
        <v>412</v>
      </c>
    </row>
    <row r="23790" spans="1:8" x14ac:dyDescent="0.25">
      <c r="A23790" s="2">
        <v>35216</v>
      </c>
      <c r="B23790" s="2" t="str">
        <f>TEXT(Table4[[#This Row],[Month End]], "Mmm")</f>
        <v>May</v>
      </c>
      <c r="C23790">
        <f>MONTH(Table4[[#This Row],[Month End]])</f>
        <v>5</v>
      </c>
      <c r="D23790">
        <f>YEAR(Table4[[#This Row],[Month End]])</f>
        <v>1996</v>
      </c>
      <c r="E23790">
        <v>79606</v>
      </c>
      <c r="F23790" t="s">
        <v>10</v>
      </c>
      <c r="G23790" t="s">
        <v>9</v>
      </c>
      <c r="H23790">
        <v>0</v>
      </c>
    </row>
    <row r="23791" spans="1:8" x14ac:dyDescent="0.25">
      <c r="A23791" s="2">
        <v>35216</v>
      </c>
      <c r="B23791" s="2" t="str">
        <f>TEXT(Table4[[#This Row],[Month End]], "Mmm")</f>
        <v>May</v>
      </c>
      <c r="C23791">
        <f>MONTH(Table4[[#This Row],[Month End]])</f>
        <v>5</v>
      </c>
      <c r="D23791">
        <f>YEAR(Table4[[#This Row],[Month End]])</f>
        <v>1996</v>
      </c>
      <c r="E23791">
        <v>79424</v>
      </c>
      <c r="F23791" t="s">
        <v>22</v>
      </c>
      <c r="G23791" t="s">
        <v>9</v>
      </c>
      <c r="H23791">
        <v>0</v>
      </c>
    </row>
    <row r="23792" spans="1:8" x14ac:dyDescent="0.25">
      <c r="A23792" s="2">
        <v>35216</v>
      </c>
      <c r="B23792" s="2" t="str">
        <f>TEXT(Table4[[#This Row],[Month End]], "Mmm")</f>
        <v>May</v>
      </c>
      <c r="C23792">
        <f>MONTH(Table4[[#This Row],[Month End]])</f>
        <v>5</v>
      </c>
      <c r="D23792">
        <f>YEAR(Table4[[#This Row],[Month End]])</f>
        <v>1996</v>
      </c>
      <c r="E23792">
        <v>73099</v>
      </c>
      <c r="F23792" t="s">
        <v>26</v>
      </c>
      <c r="G23792" t="s">
        <v>12</v>
      </c>
      <c r="H23792">
        <v>8</v>
      </c>
    </row>
    <row r="23793" spans="1:8" x14ac:dyDescent="0.25">
      <c r="A23793" s="2">
        <v>35216</v>
      </c>
      <c r="B23793" s="2" t="str">
        <f>TEXT(Table4[[#This Row],[Month End]], "Mmm")</f>
        <v>May</v>
      </c>
      <c r="C23793">
        <f>MONTH(Table4[[#This Row],[Month End]])</f>
        <v>5</v>
      </c>
      <c r="D23793">
        <f>YEAR(Table4[[#This Row],[Month End]])</f>
        <v>1996</v>
      </c>
      <c r="E23793">
        <v>72117</v>
      </c>
      <c r="F23793" t="s">
        <v>234</v>
      </c>
      <c r="G23793" t="s">
        <v>17</v>
      </c>
      <c r="H23793">
        <v>9</v>
      </c>
    </row>
    <row r="23794" spans="1:8" x14ac:dyDescent="0.25">
      <c r="A23794" s="2">
        <v>35216</v>
      </c>
      <c r="B23794" s="2" t="str">
        <f>TEXT(Table4[[#This Row],[Month End]], "Mmm")</f>
        <v>May</v>
      </c>
      <c r="C23794">
        <f>MONTH(Table4[[#This Row],[Month End]])</f>
        <v>5</v>
      </c>
      <c r="D23794">
        <f>YEAR(Table4[[#This Row],[Month End]])</f>
        <v>1996</v>
      </c>
      <c r="E23794">
        <v>57701</v>
      </c>
      <c r="F23794" t="s">
        <v>20</v>
      </c>
      <c r="G23794" t="s">
        <v>19</v>
      </c>
      <c r="H23794">
        <v>436</v>
      </c>
    </row>
    <row r="23795" spans="1:8" x14ac:dyDescent="0.25">
      <c r="A23795" s="2">
        <v>35216</v>
      </c>
      <c r="B23795" s="2" t="str">
        <f>TEXT(Table4[[#This Row],[Month End]], "Mmm")</f>
        <v>May</v>
      </c>
      <c r="C23795">
        <f>MONTH(Table4[[#This Row],[Month End]])</f>
        <v>5</v>
      </c>
      <c r="D23795">
        <f>YEAR(Table4[[#This Row],[Month End]])</f>
        <v>1996</v>
      </c>
      <c r="E23795">
        <v>59330</v>
      </c>
      <c r="F23795" t="s">
        <v>235</v>
      </c>
      <c r="G23795" t="s">
        <v>15</v>
      </c>
      <c r="H23795">
        <v>504</v>
      </c>
    </row>
    <row r="23796" spans="1:8" x14ac:dyDescent="0.25">
      <c r="A23796" s="2">
        <v>35216</v>
      </c>
      <c r="B23796" s="2" t="str">
        <f>TEXT(Table4[[#This Row],[Month End]], "Mmm")</f>
        <v>May</v>
      </c>
      <c r="C23796">
        <f>MONTH(Table4[[#This Row],[Month End]])</f>
        <v>5</v>
      </c>
      <c r="D23796">
        <f>YEAR(Table4[[#This Row],[Month End]])</f>
        <v>1996</v>
      </c>
      <c r="E23796">
        <v>28429</v>
      </c>
      <c r="F23796" t="s">
        <v>236</v>
      </c>
      <c r="G23796" t="s">
        <v>24</v>
      </c>
      <c r="H23796">
        <v>34</v>
      </c>
    </row>
    <row r="23797" spans="1:8" x14ac:dyDescent="0.25">
      <c r="A23797" s="2">
        <v>35216</v>
      </c>
      <c r="B23797" s="2" t="str">
        <f>TEXT(Table4[[#This Row],[Month End]], "Mmm")</f>
        <v>May</v>
      </c>
      <c r="C23797">
        <f>MONTH(Table4[[#This Row],[Month End]])</f>
        <v>5</v>
      </c>
      <c r="D23797">
        <f>YEAR(Table4[[#This Row],[Month End]])</f>
        <v>1996</v>
      </c>
      <c r="E23797">
        <v>78537</v>
      </c>
      <c r="F23797" t="s">
        <v>16</v>
      </c>
      <c r="G23797" t="s">
        <v>9</v>
      </c>
      <c r="H23797">
        <v>0</v>
      </c>
    </row>
    <row r="23798" spans="1:8" x14ac:dyDescent="0.25">
      <c r="A23798" s="2">
        <v>35216</v>
      </c>
      <c r="B23798" s="2" t="str">
        <f>TEXT(Table4[[#This Row],[Month End]], "Mmm")</f>
        <v>May</v>
      </c>
      <c r="C23798">
        <f>MONTH(Table4[[#This Row],[Month End]])</f>
        <v>5</v>
      </c>
      <c r="D23798">
        <f>YEAR(Table4[[#This Row],[Month End]])</f>
        <v>1996</v>
      </c>
      <c r="E23798">
        <v>77511</v>
      </c>
      <c r="F23798" t="s">
        <v>237</v>
      </c>
      <c r="G23798" t="s">
        <v>9</v>
      </c>
      <c r="H23798">
        <v>0</v>
      </c>
    </row>
    <row r="23799" spans="1:8" x14ac:dyDescent="0.25">
      <c r="A23799" s="2">
        <v>35216</v>
      </c>
      <c r="B23799" s="2" t="str">
        <f>TEXT(Table4[[#This Row],[Month End]], "Mmm")</f>
        <v>May</v>
      </c>
      <c r="C23799">
        <f>MONTH(Table4[[#This Row],[Month End]])</f>
        <v>5</v>
      </c>
      <c r="D23799">
        <f>YEAR(Table4[[#This Row],[Month End]])</f>
        <v>1996</v>
      </c>
      <c r="E23799">
        <v>57532</v>
      </c>
      <c r="F23799" t="s">
        <v>238</v>
      </c>
      <c r="G23799" t="s">
        <v>19</v>
      </c>
      <c r="H23799">
        <v>334</v>
      </c>
    </row>
    <row r="23800" spans="1:8" x14ac:dyDescent="0.25">
      <c r="A23800" s="2">
        <v>35216</v>
      </c>
      <c r="B23800" s="2" t="str">
        <f>TEXT(Table4[[#This Row],[Month End]], "Mmm")</f>
        <v>May</v>
      </c>
      <c r="C23800">
        <f>MONTH(Table4[[#This Row],[Month End]])</f>
        <v>5</v>
      </c>
      <c r="D23800">
        <f>YEAR(Table4[[#This Row],[Month End]])</f>
        <v>1996</v>
      </c>
      <c r="E23800">
        <v>73942</v>
      </c>
      <c r="F23800" t="s">
        <v>13</v>
      </c>
      <c r="G23800" t="s">
        <v>12</v>
      </c>
      <c r="H23800">
        <v>69</v>
      </c>
    </row>
    <row r="23801" spans="1:8" x14ac:dyDescent="0.25">
      <c r="A23801" s="2">
        <v>35216</v>
      </c>
      <c r="B23801" s="2" t="str">
        <f>TEXT(Table4[[#This Row],[Month End]], "Mmm")</f>
        <v>May</v>
      </c>
      <c r="C23801">
        <f>MONTH(Table4[[#This Row],[Month End]])</f>
        <v>5</v>
      </c>
      <c r="D23801">
        <f>YEAR(Table4[[#This Row],[Month End]])</f>
        <v>1996</v>
      </c>
      <c r="E23801">
        <v>38866</v>
      </c>
      <c r="F23801" t="s">
        <v>239</v>
      </c>
      <c r="G23801" t="s">
        <v>240</v>
      </c>
      <c r="H23801">
        <v>12</v>
      </c>
    </row>
    <row r="23802" spans="1:8" x14ac:dyDescent="0.25">
      <c r="A23802" s="2">
        <v>35246</v>
      </c>
      <c r="B23802" s="2" t="str">
        <f>TEXT(Table4[[#This Row],[Month End]], "Mmm")</f>
        <v>Jun</v>
      </c>
      <c r="C23802">
        <f>MONTH(Table4[[#This Row],[Month End]])</f>
        <v>6</v>
      </c>
      <c r="D23802">
        <f>YEAR(Table4[[#This Row],[Month End]])</f>
        <v>1996</v>
      </c>
      <c r="E23802">
        <v>3057</v>
      </c>
      <c r="F23802" t="s">
        <v>108</v>
      </c>
      <c r="G23802" t="s">
        <v>104</v>
      </c>
      <c r="H23802">
        <v>29</v>
      </c>
    </row>
    <row r="23803" spans="1:8" x14ac:dyDescent="0.25">
      <c r="A23803" s="2">
        <v>35246</v>
      </c>
      <c r="B23803" s="2" t="str">
        <f>TEXT(Table4[[#This Row],[Month End]], "Mmm")</f>
        <v>Jun</v>
      </c>
      <c r="C23803">
        <f>MONTH(Table4[[#This Row],[Month End]])</f>
        <v>6</v>
      </c>
      <c r="D23803">
        <f>YEAR(Table4[[#This Row],[Month End]])</f>
        <v>1996</v>
      </c>
      <c r="E23803">
        <v>3748</v>
      </c>
      <c r="F23803" t="s">
        <v>109</v>
      </c>
      <c r="G23803" t="s">
        <v>104</v>
      </c>
      <c r="H23803">
        <v>43</v>
      </c>
    </row>
    <row r="23804" spans="1:8" x14ac:dyDescent="0.25">
      <c r="A23804" s="2">
        <v>35246</v>
      </c>
      <c r="B23804" s="2" t="str">
        <f>TEXT(Table4[[#This Row],[Month End]], "Mmm")</f>
        <v>Jun</v>
      </c>
      <c r="C23804">
        <f>MONTH(Table4[[#This Row],[Month End]])</f>
        <v>6</v>
      </c>
      <c r="D23804">
        <f>YEAR(Table4[[#This Row],[Month End]])</f>
        <v>1996</v>
      </c>
      <c r="E23804">
        <v>1747</v>
      </c>
      <c r="F23804" t="s">
        <v>110</v>
      </c>
      <c r="G23804" t="s">
        <v>97</v>
      </c>
      <c r="H23804">
        <v>18</v>
      </c>
    </row>
    <row r="23805" spans="1:8" x14ac:dyDescent="0.25">
      <c r="A23805" s="2">
        <v>35246</v>
      </c>
      <c r="B23805" s="2" t="str">
        <f>TEXT(Table4[[#This Row],[Month End]], "Mmm")</f>
        <v>Jun</v>
      </c>
      <c r="C23805">
        <f>MONTH(Table4[[#This Row],[Month End]])</f>
        <v>6</v>
      </c>
      <c r="D23805">
        <f>YEAR(Table4[[#This Row],[Month End]])</f>
        <v>1996</v>
      </c>
      <c r="E23805">
        <v>12542</v>
      </c>
      <c r="F23805" t="s">
        <v>111</v>
      </c>
      <c r="G23805" t="s">
        <v>71</v>
      </c>
      <c r="H23805">
        <v>27</v>
      </c>
    </row>
    <row r="23806" spans="1:8" x14ac:dyDescent="0.25">
      <c r="A23806" s="2">
        <v>35246</v>
      </c>
      <c r="B23806" s="2" t="str">
        <f>TEXT(Table4[[#This Row],[Month End]], "Mmm")</f>
        <v>Jun</v>
      </c>
      <c r="C23806">
        <f>MONTH(Table4[[#This Row],[Month End]])</f>
        <v>6</v>
      </c>
      <c r="D23806">
        <f>YEAR(Table4[[#This Row],[Month End]])</f>
        <v>1996</v>
      </c>
      <c r="E23806">
        <v>12180</v>
      </c>
      <c r="F23806" t="s">
        <v>112</v>
      </c>
      <c r="G23806" t="s">
        <v>71</v>
      </c>
      <c r="H23806">
        <v>18</v>
      </c>
    </row>
    <row r="23807" spans="1:8" x14ac:dyDescent="0.25">
      <c r="A23807" s="2">
        <v>35246</v>
      </c>
      <c r="B23807" s="2" t="str">
        <f>TEXT(Table4[[#This Row],[Month End]], "Mmm")</f>
        <v>Jun</v>
      </c>
      <c r="C23807">
        <f>MONTH(Table4[[#This Row],[Month End]])</f>
        <v>6</v>
      </c>
      <c r="D23807">
        <f>YEAR(Table4[[#This Row],[Month End]])</f>
        <v>1996</v>
      </c>
      <c r="E23807">
        <v>1832</v>
      </c>
      <c r="F23807" t="s">
        <v>105</v>
      </c>
      <c r="G23807" t="s">
        <v>97</v>
      </c>
      <c r="H23807">
        <v>20</v>
      </c>
    </row>
    <row r="23808" spans="1:8" x14ac:dyDescent="0.25">
      <c r="A23808" s="2">
        <v>35246</v>
      </c>
      <c r="B23808" s="2" t="str">
        <f>TEXT(Table4[[#This Row],[Month End]], "Mmm")</f>
        <v>Jun</v>
      </c>
      <c r="C23808">
        <f>MONTH(Table4[[#This Row],[Month End]])</f>
        <v>6</v>
      </c>
      <c r="D23808">
        <f>YEAR(Table4[[#This Row],[Month End]])</f>
        <v>1996</v>
      </c>
      <c r="E23808">
        <v>1506</v>
      </c>
      <c r="F23808" t="s">
        <v>113</v>
      </c>
      <c r="G23808" t="s">
        <v>97</v>
      </c>
      <c r="H23808">
        <v>29</v>
      </c>
    </row>
    <row r="23809" spans="1:8" x14ac:dyDescent="0.25">
      <c r="A23809" s="2">
        <v>35246</v>
      </c>
      <c r="B23809" s="2" t="str">
        <f>TEXT(Table4[[#This Row],[Month End]], "Mmm")</f>
        <v>Jun</v>
      </c>
      <c r="C23809">
        <f>MONTH(Table4[[#This Row],[Month End]])</f>
        <v>6</v>
      </c>
      <c r="D23809">
        <f>YEAR(Table4[[#This Row],[Month End]])</f>
        <v>1996</v>
      </c>
      <c r="E23809">
        <v>4276</v>
      </c>
      <c r="F23809" t="s">
        <v>114</v>
      </c>
      <c r="G23809" t="s">
        <v>3</v>
      </c>
      <c r="H23809">
        <v>90</v>
      </c>
    </row>
    <row r="23810" spans="1:8" x14ac:dyDescent="0.25">
      <c r="A23810" s="2">
        <v>35246</v>
      </c>
      <c r="B23810" s="2" t="str">
        <f>TEXT(Table4[[#This Row],[Month End]], "Mmm")</f>
        <v>Jun</v>
      </c>
      <c r="C23810">
        <f>MONTH(Table4[[#This Row],[Month End]])</f>
        <v>6</v>
      </c>
      <c r="D23810">
        <f>YEAR(Table4[[#This Row],[Month End]])</f>
        <v>1996</v>
      </c>
      <c r="E23810">
        <v>6002</v>
      </c>
      <c r="F23810" t="s">
        <v>115</v>
      </c>
      <c r="G23810" t="s">
        <v>102</v>
      </c>
      <c r="H23810">
        <v>21</v>
      </c>
    </row>
    <row r="23811" spans="1:8" x14ac:dyDescent="0.25">
      <c r="A23811" s="2">
        <v>35246</v>
      </c>
      <c r="B23811" s="2" t="str">
        <f>TEXT(Table4[[#This Row],[Month End]], "Mmm")</f>
        <v>Jun</v>
      </c>
      <c r="C23811">
        <f>MONTH(Table4[[#This Row],[Month End]])</f>
        <v>6</v>
      </c>
      <c r="D23811">
        <f>YEAR(Table4[[#This Row],[Month End]])</f>
        <v>1996</v>
      </c>
      <c r="E23811">
        <v>13021</v>
      </c>
      <c r="F23811" t="s">
        <v>116</v>
      </c>
      <c r="G23811" t="s">
        <v>71</v>
      </c>
      <c r="H23811">
        <v>20</v>
      </c>
    </row>
    <row r="23812" spans="1:8" x14ac:dyDescent="0.25">
      <c r="A23812" s="2">
        <v>35246</v>
      </c>
      <c r="B23812" s="2" t="str">
        <f>TEXT(Table4[[#This Row],[Month End]], "Mmm")</f>
        <v>Jun</v>
      </c>
      <c r="C23812">
        <f>MONTH(Table4[[#This Row],[Month End]])</f>
        <v>6</v>
      </c>
      <c r="D23812">
        <f>YEAR(Table4[[#This Row],[Month End]])</f>
        <v>1996</v>
      </c>
      <c r="E23812">
        <v>13440</v>
      </c>
      <c r="F23812" t="s">
        <v>117</v>
      </c>
      <c r="G23812" t="s">
        <v>71</v>
      </c>
      <c r="H23812">
        <v>22</v>
      </c>
    </row>
    <row r="23813" spans="1:8" x14ac:dyDescent="0.25">
      <c r="A23813" s="2">
        <v>35246</v>
      </c>
      <c r="B23813" s="2" t="str">
        <f>TEXT(Table4[[#This Row],[Month End]], "Mmm")</f>
        <v>Jun</v>
      </c>
      <c r="C23813">
        <f>MONTH(Table4[[#This Row],[Month End]])</f>
        <v>6</v>
      </c>
      <c r="D23813">
        <f>YEAR(Table4[[#This Row],[Month End]])</f>
        <v>1996</v>
      </c>
      <c r="E23813">
        <v>18091</v>
      </c>
      <c r="F23813" t="s">
        <v>118</v>
      </c>
      <c r="G23813" t="s">
        <v>6</v>
      </c>
      <c r="H23813">
        <v>13</v>
      </c>
    </row>
    <row r="23814" spans="1:8" x14ac:dyDescent="0.25">
      <c r="A23814" s="2">
        <v>35246</v>
      </c>
      <c r="B23814" s="2" t="str">
        <f>TEXT(Table4[[#This Row],[Month End]], "Mmm")</f>
        <v>Jun</v>
      </c>
      <c r="C23814">
        <f>MONTH(Table4[[#This Row],[Month End]])</f>
        <v>6</v>
      </c>
      <c r="D23814">
        <f>YEAR(Table4[[#This Row],[Month End]])</f>
        <v>1996</v>
      </c>
      <c r="E23814">
        <v>13733</v>
      </c>
      <c r="F23814" t="s">
        <v>119</v>
      </c>
      <c r="G23814" t="s">
        <v>71</v>
      </c>
      <c r="H23814">
        <v>49</v>
      </c>
    </row>
    <row r="23815" spans="1:8" x14ac:dyDescent="0.25">
      <c r="A23815" s="2">
        <v>35246</v>
      </c>
      <c r="B23815" s="2" t="str">
        <f>TEXT(Table4[[#This Row],[Month End]], "Mmm")</f>
        <v>Jun</v>
      </c>
      <c r="C23815">
        <f>MONTH(Table4[[#This Row],[Month End]])</f>
        <v>6</v>
      </c>
      <c r="D23815">
        <f>YEAR(Table4[[#This Row],[Month End]])</f>
        <v>1996</v>
      </c>
      <c r="E23815">
        <v>49412</v>
      </c>
      <c r="F23815" t="s">
        <v>81</v>
      </c>
      <c r="G23815" t="s">
        <v>59</v>
      </c>
      <c r="H23815">
        <v>60</v>
      </c>
    </row>
    <row r="23816" spans="1:8" x14ac:dyDescent="0.25">
      <c r="A23816" s="2">
        <v>35246</v>
      </c>
      <c r="B23816" s="2" t="str">
        <f>TEXT(Table4[[#This Row],[Month End]], "Mmm")</f>
        <v>Jun</v>
      </c>
      <c r="C23816">
        <f>MONTH(Table4[[#This Row],[Month End]])</f>
        <v>6</v>
      </c>
      <c r="D23816">
        <f>YEAR(Table4[[#This Row],[Month End]])</f>
        <v>1996</v>
      </c>
      <c r="E23816">
        <v>97206</v>
      </c>
      <c r="F23816" t="s">
        <v>103</v>
      </c>
      <c r="G23816" t="s">
        <v>68</v>
      </c>
      <c r="H23816">
        <v>89</v>
      </c>
    </row>
    <row r="23817" spans="1:8" x14ac:dyDescent="0.25">
      <c r="A23817" s="2">
        <v>35246</v>
      </c>
      <c r="B23817" s="2" t="str">
        <f>TEXT(Table4[[#This Row],[Month End]], "Mmm")</f>
        <v>Jun</v>
      </c>
      <c r="C23817">
        <f>MONTH(Table4[[#This Row],[Month End]])</f>
        <v>6</v>
      </c>
      <c r="D23817">
        <f>YEAR(Table4[[#This Row],[Month End]])</f>
        <v>1996</v>
      </c>
      <c r="E23817">
        <v>4087</v>
      </c>
      <c r="F23817" t="s">
        <v>120</v>
      </c>
      <c r="G23817" t="s">
        <v>3</v>
      </c>
      <c r="H23817">
        <v>80</v>
      </c>
    </row>
    <row r="23818" spans="1:8" x14ac:dyDescent="0.25">
      <c r="A23818" s="2">
        <v>35246</v>
      </c>
      <c r="B23818" s="2" t="str">
        <f>TEXT(Table4[[#This Row],[Month End]], "Mmm")</f>
        <v>Jun</v>
      </c>
      <c r="C23818">
        <f>MONTH(Table4[[#This Row],[Month End]])</f>
        <v>6</v>
      </c>
      <c r="D23818">
        <f>YEAR(Table4[[#This Row],[Month End]])</f>
        <v>1996</v>
      </c>
      <c r="E23818">
        <v>5354</v>
      </c>
      <c r="F23818" t="s">
        <v>121</v>
      </c>
      <c r="G23818" t="s">
        <v>98</v>
      </c>
      <c r="H23818">
        <v>53</v>
      </c>
    </row>
    <row r="23819" spans="1:8" x14ac:dyDescent="0.25">
      <c r="A23819" s="2">
        <v>35246</v>
      </c>
      <c r="B23819" s="2" t="str">
        <f>TEXT(Table4[[#This Row],[Month End]], "Mmm")</f>
        <v>Jun</v>
      </c>
      <c r="C23819">
        <f>MONTH(Table4[[#This Row],[Month End]])</f>
        <v>6</v>
      </c>
      <c r="D23819">
        <f>YEAR(Table4[[#This Row],[Month End]])</f>
        <v>1996</v>
      </c>
      <c r="E23819">
        <v>13428</v>
      </c>
      <c r="F23819" t="s">
        <v>122</v>
      </c>
      <c r="G23819" t="s">
        <v>71</v>
      </c>
      <c r="H23819">
        <v>19</v>
      </c>
    </row>
    <row r="23820" spans="1:8" x14ac:dyDescent="0.25">
      <c r="A23820" s="2">
        <v>35246</v>
      </c>
      <c r="B23820" s="2" t="str">
        <f>TEXT(Table4[[#This Row],[Month End]], "Mmm")</f>
        <v>Jun</v>
      </c>
      <c r="C23820">
        <f>MONTH(Table4[[#This Row],[Month End]])</f>
        <v>6</v>
      </c>
      <c r="D23820">
        <f>YEAR(Table4[[#This Row],[Month End]])</f>
        <v>1996</v>
      </c>
      <c r="E23820">
        <v>21093</v>
      </c>
      <c r="F23820" t="s">
        <v>123</v>
      </c>
      <c r="G23820" t="s">
        <v>90</v>
      </c>
      <c r="H23820">
        <v>8</v>
      </c>
    </row>
    <row r="23821" spans="1:8" x14ac:dyDescent="0.25">
      <c r="A23821" s="2">
        <v>35246</v>
      </c>
      <c r="B23821" s="2" t="str">
        <f>TEXT(Table4[[#This Row],[Month End]], "Mmm")</f>
        <v>Jun</v>
      </c>
      <c r="C23821">
        <f>MONTH(Table4[[#This Row],[Month End]])</f>
        <v>6</v>
      </c>
      <c r="D23821">
        <f>YEAR(Table4[[#This Row],[Month End]])</f>
        <v>1996</v>
      </c>
      <c r="E23821">
        <v>6606</v>
      </c>
      <c r="F23821" t="s">
        <v>124</v>
      </c>
      <c r="G23821" t="s">
        <v>102</v>
      </c>
      <c r="H23821">
        <v>16</v>
      </c>
    </row>
    <row r="23822" spans="1:8" x14ac:dyDescent="0.25">
      <c r="A23822" s="2">
        <v>35246</v>
      </c>
      <c r="B23822" s="2" t="str">
        <f>TEXT(Table4[[#This Row],[Month End]], "Mmm")</f>
        <v>Jun</v>
      </c>
      <c r="C23822">
        <f>MONTH(Table4[[#This Row],[Month End]])</f>
        <v>6</v>
      </c>
      <c r="D23822">
        <f>YEAR(Table4[[#This Row],[Month End]])</f>
        <v>1996</v>
      </c>
      <c r="E23822">
        <v>49512</v>
      </c>
      <c r="F23822" t="s">
        <v>45</v>
      </c>
      <c r="G23822" t="s">
        <v>59</v>
      </c>
      <c r="H23822">
        <v>31</v>
      </c>
    </row>
    <row r="23823" spans="1:8" x14ac:dyDescent="0.25">
      <c r="A23823" s="2">
        <v>35246</v>
      </c>
      <c r="B23823" s="2" t="str">
        <f>TEXT(Table4[[#This Row],[Month End]], "Mmm")</f>
        <v>Jun</v>
      </c>
      <c r="C23823">
        <f>MONTH(Table4[[#This Row],[Month End]])</f>
        <v>6</v>
      </c>
      <c r="D23823">
        <f>YEAR(Table4[[#This Row],[Month End]])</f>
        <v>1996</v>
      </c>
      <c r="E23823">
        <v>49601</v>
      </c>
      <c r="F23823" t="s">
        <v>61</v>
      </c>
      <c r="G23823" t="s">
        <v>59</v>
      </c>
      <c r="H23823">
        <v>129</v>
      </c>
    </row>
    <row r="23824" spans="1:8" x14ac:dyDescent="0.25">
      <c r="A23824" s="2">
        <v>35246</v>
      </c>
      <c r="B23824" s="2" t="str">
        <f>TEXT(Table4[[#This Row],[Month End]], "Mmm")</f>
        <v>Jun</v>
      </c>
      <c r="C23824">
        <f>MONTH(Table4[[#This Row],[Month End]])</f>
        <v>6</v>
      </c>
      <c r="D23824">
        <f>YEAR(Table4[[#This Row],[Month End]])</f>
        <v>1996</v>
      </c>
      <c r="E23824">
        <v>99218</v>
      </c>
      <c r="F23824" t="s">
        <v>125</v>
      </c>
      <c r="G23824" t="s">
        <v>40</v>
      </c>
      <c r="H23824">
        <v>128</v>
      </c>
    </row>
    <row r="23825" spans="1:8" x14ac:dyDescent="0.25">
      <c r="A23825" s="2">
        <v>35246</v>
      </c>
      <c r="B23825" s="2" t="str">
        <f>TEXT(Table4[[#This Row],[Month End]], "Mmm")</f>
        <v>Jun</v>
      </c>
      <c r="C23825">
        <f>MONTH(Table4[[#This Row],[Month End]])</f>
        <v>6</v>
      </c>
      <c r="D23825">
        <f>YEAR(Table4[[#This Row],[Month End]])</f>
        <v>1996</v>
      </c>
      <c r="E23825">
        <v>19567</v>
      </c>
      <c r="F23825" t="s">
        <v>126</v>
      </c>
      <c r="G23825" t="s">
        <v>6</v>
      </c>
      <c r="H23825">
        <v>10</v>
      </c>
    </row>
    <row r="23826" spans="1:8" x14ac:dyDescent="0.25">
      <c r="A23826" s="2">
        <v>35246</v>
      </c>
      <c r="B23826" s="2" t="str">
        <f>TEXT(Table4[[#This Row],[Month End]], "Mmm")</f>
        <v>Jun</v>
      </c>
      <c r="C23826">
        <f>MONTH(Table4[[#This Row],[Month End]])</f>
        <v>6</v>
      </c>
      <c r="D23826">
        <f>YEAR(Table4[[#This Row],[Month End]])</f>
        <v>1996</v>
      </c>
      <c r="E23826">
        <v>12777</v>
      </c>
      <c r="F23826" t="s">
        <v>127</v>
      </c>
      <c r="G23826" t="s">
        <v>71</v>
      </c>
      <c r="H23826">
        <v>64</v>
      </c>
    </row>
    <row r="23827" spans="1:8" x14ac:dyDescent="0.25">
      <c r="A23827" s="2">
        <v>35246</v>
      </c>
      <c r="B23827" s="2" t="str">
        <f>TEXT(Table4[[#This Row],[Month End]], "Mmm")</f>
        <v>Jun</v>
      </c>
      <c r="C23827">
        <f>MONTH(Table4[[#This Row],[Month End]])</f>
        <v>6</v>
      </c>
      <c r="D23827">
        <f>YEAR(Table4[[#This Row],[Month End]])</f>
        <v>1996</v>
      </c>
      <c r="E23827">
        <v>6351</v>
      </c>
      <c r="F23827" t="s">
        <v>128</v>
      </c>
      <c r="G23827" t="s">
        <v>102</v>
      </c>
      <c r="H23827">
        <v>19</v>
      </c>
    </row>
    <row r="23828" spans="1:8" x14ac:dyDescent="0.25">
      <c r="A23828" s="2">
        <v>35246</v>
      </c>
      <c r="B23828" s="2" t="str">
        <f>TEXT(Table4[[#This Row],[Month End]], "Mmm")</f>
        <v>Jun</v>
      </c>
      <c r="C23828">
        <f>MONTH(Table4[[#This Row],[Month End]])</f>
        <v>6</v>
      </c>
      <c r="D23828">
        <f>YEAR(Table4[[#This Row],[Month End]])</f>
        <v>1996</v>
      </c>
      <c r="E23828">
        <v>2347</v>
      </c>
      <c r="F23828" t="s">
        <v>129</v>
      </c>
      <c r="G23828" t="s">
        <v>97</v>
      </c>
      <c r="H23828">
        <v>16</v>
      </c>
    </row>
    <row r="23829" spans="1:8" x14ac:dyDescent="0.25">
      <c r="A23829" s="2">
        <v>35246</v>
      </c>
      <c r="B23829" s="2" t="str">
        <f>TEXT(Table4[[#This Row],[Month End]], "Mmm")</f>
        <v>Jun</v>
      </c>
      <c r="C23829">
        <f>MONTH(Table4[[#This Row],[Month End]])</f>
        <v>6</v>
      </c>
      <c r="D23829">
        <f>YEAR(Table4[[#This Row],[Month End]])</f>
        <v>1996</v>
      </c>
      <c r="E23829">
        <v>95603</v>
      </c>
      <c r="F23829" t="s">
        <v>116</v>
      </c>
      <c r="G23829" t="s">
        <v>52</v>
      </c>
      <c r="H23829">
        <v>0</v>
      </c>
    </row>
    <row r="23830" spans="1:8" x14ac:dyDescent="0.25">
      <c r="A23830" s="2">
        <v>35246</v>
      </c>
      <c r="B23830" s="2" t="str">
        <f>TEXT(Table4[[#This Row],[Month End]], "Mmm")</f>
        <v>Jun</v>
      </c>
      <c r="C23830">
        <f>MONTH(Table4[[#This Row],[Month End]])</f>
        <v>6</v>
      </c>
      <c r="D23830">
        <f>YEAR(Table4[[#This Row],[Month End]])</f>
        <v>1996</v>
      </c>
      <c r="E23830">
        <v>89434</v>
      </c>
      <c r="F23830" t="s">
        <v>99</v>
      </c>
      <c r="G23830" t="s">
        <v>62</v>
      </c>
      <c r="H23830">
        <v>74</v>
      </c>
    </row>
    <row r="23831" spans="1:8" x14ac:dyDescent="0.25">
      <c r="A23831" s="2">
        <v>35246</v>
      </c>
      <c r="B23831" s="2" t="str">
        <f>TEXT(Table4[[#This Row],[Month End]], "Mmm")</f>
        <v>Jun</v>
      </c>
      <c r="C23831">
        <f>MONTH(Table4[[#This Row],[Month End]])</f>
        <v>6</v>
      </c>
      <c r="D23831">
        <f>YEAR(Table4[[#This Row],[Month End]])</f>
        <v>1996</v>
      </c>
      <c r="E23831">
        <v>17025</v>
      </c>
      <c r="F23831" t="s">
        <v>130</v>
      </c>
      <c r="G23831" t="s">
        <v>6</v>
      </c>
      <c r="H23831">
        <v>4</v>
      </c>
    </row>
    <row r="23832" spans="1:8" x14ac:dyDescent="0.25">
      <c r="A23832" s="2">
        <v>35246</v>
      </c>
      <c r="B23832" s="2" t="str">
        <f>TEXT(Table4[[#This Row],[Month End]], "Mmm")</f>
        <v>Jun</v>
      </c>
      <c r="C23832">
        <f>MONTH(Table4[[#This Row],[Month End]])</f>
        <v>6</v>
      </c>
      <c r="D23832">
        <f>YEAR(Table4[[#This Row],[Month End]])</f>
        <v>1996</v>
      </c>
      <c r="E23832">
        <v>48888</v>
      </c>
      <c r="F23832" t="s">
        <v>131</v>
      </c>
      <c r="G23832" t="s">
        <v>59</v>
      </c>
      <c r="H23832">
        <v>31</v>
      </c>
    </row>
    <row r="23833" spans="1:8" x14ac:dyDescent="0.25">
      <c r="A23833" s="2">
        <v>35246</v>
      </c>
      <c r="B23833" s="2" t="str">
        <f>TEXT(Table4[[#This Row],[Month End]], "Mmm")</f>
        <v>Jun</v>
      </c>
      <c r="C23833">
        <f>MONTH(Table4[[#This Row],[Month End]])</f>
        <v>6</v>
      </c>
      <c r="D23833">
        <f>YEAR(Table4[[#This Row],[Month End]])</f>
        <v>1996</v>
      </c>
      <c r="E23833">
        <v>18848</v>
      </c>
      <c r="F23833" t="s">
        <v>132</v>
      </c>
      <c r="G23833" t="s">
        <v>6</v>
      </c>
      <c r="H23833">
        <v>24</v>
      </c>
    </row>
    <row r="23834" spans="1:8" x14ac:dyDescent="0.25">
      <c r="A23834" s="2">
        <v>35246</v>
      </c>
      <c r="B23834" s="2" t="str">
        <f>TEXT(Table4[[#This Row],[Month End]], "Mmm")</f>
        <v>Jun</v>
      </c>
      <c r="C23834">
        <f>MONTH(Table4[[#This Row],[Month End]])</f>
        <v>6</v>
      </c>
      <c r="D23834">
        <f>YEAR(Table4[[#This Row],[Month End]])</f>
        <v>1996</v>
      </c>
      <c r="E23834">
        <v>19403</v>
      </c>
      <c r="F23834" t="s">
        <v>133</v>
      </c>
      <c r="G23834" t="s">
        <v>6</v>
      </c>
      <c r="H23834">
        <v>9</v>
      </c>
    </row>
    <row r="23835" spans="1:8" x14ac:dyDescent="0.25">
      <c r="A23835" s="2">
        <v>35246</v>
      </c>
      <c r="B23835" s="2" t="str">
        <f>TEXT(Table4[[#This Row],[Month End]], "Mmm")</f>
        <v>Jun</v>
      </c>
      <c r="C23835">
        <f>MONTH(Table4[[#This Row],[Month End]])</f>
        <v>6</v>
      </c>
      <c r="D23835">
        <f>YEAR(Table4[[#This Row],[Month End]])</f>
        <v>1996</v>
      </c>
      <c r="E23835">
        <v>16403</v>
      </c>
      <c r="F23835" t="s">
        <v>134</v>
      </c>
      <c r="G23835" t="s">
        <v>6</v>
      </c>
      <c r="H23835">
        <v>29</v>
      </c>
    </row>
    <row r="23836" spans="1:8" x14ac:dyDescent="0.25">
      <c r="A23836" s="2">
        <v>35246</v>
      </c>
      <c r="B23836" s="2" t="str">
        <f>TEXT(Table4[[#This Row],[Month End]], "Mmm")</f>
        <v>Jun</v>
      </c>
      <c r="C23836">
        <f>MONTH(Table4[[#This Row],[Month End]])</f>
        <v>6</v>
      </c>
      <c r="D23836">
        <f>YEAR(Table4[[#This Row],[Month End]])</f>
        <v>1996</v>
      </c>
      <c r="E23836">
        <v>18411</v>
      </c>
      <c r="F23836" t="s">
        <v>135</v>
      </c>
      <c r="G23836" t="s">
        <v>6</v>
      </c>
      <c r="H23836">
        <v>18</v>
      </c>
    </row>
    <row r="23837" spans="1:8" x14ac:dyDescent="0.25">
      <c r="A23837" s="2">
        <v>35246</v>
      </c>
      <c r="B23837" s="2" t="str">
        <f>TEXT(Table4[[#This Row],[Month End]], "Mmm")</f>
        <v>Jun</v>
      </c>
      <c r="C23837">
        <f>MONTH(Table4[[#This Row],[Month End]])</f>
        <v>6</v>
      </c>
      <c r="D23837">
        <f>YEAR(Table4[[#This Row],[Month End]])</f>
        <v>1996</v>
      </c>
      <c r="E23837">
        <v>14843</v>
      </c>
      <c r="F23837" t="s">
        <v>136</v>
      </c>
      <c r="G23837" t="s">
        <v>71</v>
      </c>
      <c r="H23837">
        <v>28</v>
      </c>
    </row>
    <row r="23838" spans="1:8" x14ac:dyDescent="0.25">
      <c r="A23838" s="2">
        <v>35246</v>
      </c>
      <c r="B23838" s="2" t="str">
        <f>TEXT(Table4[[#This Row],[Month End]], "Mmm")</f>
        <v>Jun</v>
      </c>
      <c r="C23838">
        <f>MONTH(Table4[[#This Row],[Month End]])</f>
        <v>6</v>
      </c>
      <c r="D23838">
        <f>YEAR(Table4[[#This Row],[Month End]])</f>
        <v>1996</v>
      </c>
      <c r="E23838">
        <v>7869</v>
      </c>
      <c r="F23838" t="s">
        <v>137</v>
      </c>
      <c r="G23838" t="s">
        <v>100</v>
      </c>
      <c r="H23838">
        <v>10</v>
      </c>
    </row>
    <row r="23839" spans="1:8" x14ac:dyDescent="0.25">
      <c r="A23839" s="2">
        <v>35246</v>
      </c>
      <c r="B23839" s="2" t="str">
        <f>TEXT(Table4[[#This Row],[Month End]], "Mmm")</f>
        <v>Jun</v>
      </c>
      <c r="C23839">
        <f>MONTH(Table4[[#This Row],[Month End]])</f>
        <v>6</v>
      </c>
      <c r="D23839">
        <f>YEAR(Table4[[#This Row],[Month End]])</f>
        <v>1996</v>
      </c>
      <c r="E23839">
        <v>14741</v>
      </c>
      <c r="F23839" t="s">
        <v>138</v>
      </c>
      <c r="G23839" t="s">
        <v>71</v>
      </c>
      <c r="H23839">
        <v>48</v>
      </c>
    </row>
    <row r="23840" spans="1:8" x14ac:dyDescent="0.25">
      <c r="A23840" s="2">
        <v>35246</v>
      </c>
      <c r="B23840" s="2" t="str">
        <f>TEXT(Table4[[#This Row],[Month End]], "Mmm")</f>
        <v>Jun</v>
      </c>
      <c r="C23840">
        <f>MONTH(Table4[[#This Row],[Month End]])</f>
        <v>6</v>
      </c>
      <c r="D23840">
        <f>YEAR(Table4[[#This Row],[Month End]])</f>
        <v>1996</v>
      </c>
      <c r="E23840">
        <v>14423</v>
      </c>
      <c r="F23840" t="s">
        <v>139</v>
      </c>
      <c r="G23840" t="s">
        <v>71</v>
      </c>
      <c r="H23840">
        <v>21</v>
      </c>
    </row>
    <row r="23841" spans="1:8" x14ac:dyDescent="0.25">
      <c r="A23841" s="2">
        <v>35246</v>
      </c>
      <c r="B23841" s="2" t="str">
        <f>TEXT(Table4[[#This Row],[Month End]], "Mmm")</f>
        <v>Jun</v>
      </c>
      <c r="C23841">
        <f>MONTH(Table4[[#This Row],[Month End]])</f>
        <v>6</v>
      </c>
      <c r="D23841">
        <f>YEAR(Table4[[#This Row],[Month End]])</f>
        <v>1996</v>
      </c>
      <c r="E23841">
        <v>54914</v>
      </c>
      <c r="F23841" t="s">
        <v>140</v>
      </c>
      <c r="G23841" t="s">
        <v>55</v>
      </c>
      <c r="H23841">
        <v>76</v>
      </c>
    </row>
    <row r="23842" spans="1:8" x14ac:dyDescent="0.25">
      <c r="A23842" s="2">
        <v>35246</v>
      </c>
      <c r="B23842" s="2" t="str">
        <f>TEXT(Table4[[#This Row],[Month End]], "Mmm")</f>
        <v>Jun</v>
      </c>
      <c r="C23842">
        <f>MONTH(Table4[[#This Row],[Month End]])</f>
        <v>6</v>
      </c>
      <c r="D23842">
        <f>YEAR(Table4[[#This Row],[Month End]])</f>
        <v>1996</v>
      </c>
      <c r="E23842">
        <v>97477</v>
      </c>
      <c r="F23842" t="s">
        <v>106</v>
      </c>
      <c r="G23842" t="s">
        <v>68</v>
      </c>
      <c r="H23842">
        <v>179</v>
      </c>
    </row>
    <row r="23843" spans="1:8" x14ac:dyDescent="0.25">
      <c r="A23843" s="2">
        <v>35246</v>
      </c>
      <c r="B23843" s="2" t="str">
        <f>TEXT(Table4[[#This Row],[Month End]], "Mmm")</f>
        <v>Jun</v>
      </c>
      <c r="C23843">
        <f>MONTH(Table4[[#This Row],[Month End]])</f>
        <v>6</v>
      </c>
      <c r="D23843">
        <f>YEAR(Table4[[#This Row],[Month End]])</f>
        <v>1996</v>
      </c>
      <c r="E23843">
        <v>4412</v>
      </c>
      <c r="F23843" t="s">
        <v>141</v>
      </c>
      <c r="G23843" t="s">
        <v>3</v>
      </c>
      <c r="H23843">
        <v>75</v>
      </c>
    </row>
    <row r="23844" spans="1:8" x14ac:dyDescent="0.25">
      <c r="A23844" s="2">
        <v>35246</v>
      </c>
      <c r="B23844" s="2" t="str">
        <f>TEXT(Table4[[#This Row],[Month End]], "Mmm")</f>
        <v>Jun</v>
      </c>
      <c r="C23844">
        <f>MONTH(Table4[[#This Row],[Month End]])</f>
        <v>6</v>
      </c>
      <c r="D23844">
        <f>YEAR(Table4[[#This Row],[Month End]])</f>
        <v>1996</v>
      </c>
      <c r="E23844">
        <v>16828</v>
      </c>
      <c r="F23844" t="s">
        <v>142</v>
      </c>
      <c r="G23844" t="s">
        <v>6</v>
      </c>
      <c r="H23844">
        <v>16</v>
      </c>
    </row>
    <row r="23845" spans="1:8" x14ac:dyDescent="0.25">
      <c r="A23845" s="2">
        <v>35246</v>
      </c>
      <c r="B23845" s="2" t="str">
        <f>TEXT(Table4[[#This Row],[Month End]], "Mmm")</f>
        <v>Jun</v>
      </c>
      <c r="C23845">
        <f>MONTH(Table4[[#This Row],[Month End]])</f>
        <v>6</v>
      </c>
      <c r="D23845">
        <f>YEAR(Table4[[#This Row],[Month End]])</f>
        <v>1996</v>
      </c>
      <c r="E23845">
        <v>48647</v>
      </c>
      <c r="F23845" t="s">
        <v>143</v>
      </c>
      <c r="G23845" t="s">
        <v>59</v>
      </c>
      <c r="H23845">
        <v>116</v>
      </c>
    </row>
    <row r="23846" spans="1:8" x14ac:dyDescent="0.25">
      <c r="A23846" s="2">
        <v>35246</v>
      </c>
      <c r="B23846" s="2" t="str">
        <f>TEXT(Table4[[#This Row],[Month End]], "Mmm")</f>
        <v>Jun</v>
      </c>
      <c r="C23846">
        <f>MONTH(Table4[[#This Row],[Month End]])</f>
        <v>6</v>
      </c>
      <c r="D23846">
        <f>YEAR(Table4[[#This Row],[Month End]])</f>
        <v>1996</v>
      </c>
      <c r="E23846">
        <v>87123</v>
      </c>
      <c r="F23846" t="s">
        <v>95</v>
      </c>
      <c r="G23846" t="s">
        <v>27</v>
      </c>
      <c r="H23846">
        <v>0</v>
      </c>
    </row>
    <row r="23847" spans="1:8" x14ac:dyDescent="0.25">
      <c r="A23847" s="2">
        <v>35246</v>
      </c>
      <c r="B23847" s="2" t="str">
        <f>TEXT(Table4[[#This Row],[Month End]], "Mmm")</f>
        <v>Jun</v>
      </c>
      <c r="C23847">
        <f>MONTH(Table4[[#This Row],[Month End]])</f>
        <v>6</v>
      </c>
      <c r="D23847">
        <f>YEAR(Table4[[#This Row],[Month End]])</f>
        <v>1996</v>
      </c>
      <c r="E23847">
        <v>5851</v>
      </c>
      <c r="F23847" t="s">
        <v>101</v>
      </c>
      <c r="G23847" t="s">
        <v>98</v>
      </c>
      <c r="H23847">
        <v>207</v>
      </c>
    </row>
    <row r="23848" spans="1:8" x14ac:dyDescent="0.25">
      <c r="A23848" s="2">
        <v>35246</v>
      </c>
      <c r="B23848" s="2" t="str">
        <f>TEXT(Table4[[#This Row],[Month End]], "Mmm")</f>
        <v>Jun</v>
      </c>
      <c r="C23848">
        <f>MONTH(Table4[[#This Row],[Month End]])</f>
        <v>6</v>
      </c>
      <c r="D23848">
        <f>YEAR(Table4[[#This Row],[Month End]])</f>
        <v>1996</v>
      </c>
      <c r="E23848">
        <v>97535</v>
      </c>
      <c r="F23848" t="s">
        <v>49</v>
      </c>
      <c r="G23848" t="s">
        <v>68</v>
      </c>
      <c r="H23848">
        <v>55</v>
      </c>
    </row>
    <row r="23849" spans="1:8" x14ac:dyDescent="0.25">
      <c r="A23849" s="2">
        <v>35246</v>
      </c>
      <c r="B23849" s="2" t="str">
        <f>TEXT(Table4[[#This Row],[Month End]], "Mmm")</f>
        <v>Jun</v>
      </c>
      <c r="C23849">
        <f>MONTH(Table4[[#This Row],[Month End]])</f>
        <v>6</v>
      </c>
      <c r="D23849">
        <f>YEAR(Table4[[#This Row],[Month End]])</f>
        <v>1996</v>
      </c>
      <c r="E23849">
        <v>53035</v>
      </c>
      <c r="F23849" t="s">
        <v>144</v>
      </c>
      <c r="G23849" t="s">
        <v>55</v>
      </c>
      <c r="H23849">
        <v>86</v>
      </c>
    </row>
    <row r="23850" spans="1:8" x14ac:dyDescent="0.25">
      <c r="A23850" s="2">
        <v>35246</v>
      </c>
      <c r="B23850" s="2" t="str">
        <f>TEXT(Table4[[#This Row],[Month End]], "Mmm")</f>
        <v>Jun</v>
      </c>
      <c r="C23850">
        <f>MONTH(Table4[[#This Row],[Month End]])</f>
        <v>6</v>
      </c>
      <c r="D23850">
        <f>YEAR(Table4[[#This Row],[Month End]])</f>
        <v>1996</v>
      </c>
      <c r="E23850">
        <v>16833</v>
      </c>
      <c r="F23850" t="s">
        <v>145</v>
      </c>
      <c r="G23850" t="s">
        <v>6</v>
      </c>
      <c r="H23850">
        <v>31</v>
      </c>
    </row>
    <row r="23851" spans="1:8" x14ac:dyDescent="0.25">
      <c r="A23851" s="2">
        <v>35246</v>
      </c>
      <c r="B23851" s="2" t="str">
        <f>TEXT(Table4[[#This Row],[Month End]], "Mmm")</f>
        <v>Jun</v>
      </c>
      <c r="C23851">
        <f>MONTH(Table4[[#This Row],[Month End]])</f>
        <v>6</v>
      </c>
      <c r="D23851">
        <f>YEAR(Table4[[#This Row],[Month End]])</f>
        <v>1996</v>
      </c>
      <c r="E23851">
        <v>98936</v>
      </c>
      <c r="F23851" t="s">
        <v>146</v>
      </c>
      <c r="G23851" t="s">
        <v>40</v>
      </c>
      <c r="H23851">
        <v>83</v>
      </c>
    </row>
    <row r="23852" spans="1:8" x14ac:dyDescent="0.25">
      <c r="A23852" s="2">
        <v>35246</v>
      </c>
      <c r="B23852" s="2" t="str">
        <f>TEXT(Table4[[#This Row],[Month End]], "Mmm")</f>
        <v>Jun</v>
      </c>
      <c r="C23852">
        <f>MONTH(Table4[[#This Row],[Month End]])</f>
        <v>6</v>
      </c>
      <c r="D23852">
        <f>YEAR(Table4[[#This Row],[Month End]])</f>
        <v>1996</v>
      </c>
      <c r="E23852">
        <v>86326</v>
      </c>
      <c r="F23852" t="s">
        <v>96</v>
      </c>
      <c r="G23852" t="s">
        <v>48</v>
      </c>
      <c r="H23852">
        <v>0</v>
      </c>
    </row>
    <row r="23853" spans="1:8" x14ac:dyDescent="0.25">
      <c r="A23853" s="2">
        <v>35246</v>
      </c>
      <c r="B23853" s="2" t="str">
        <f>TEXT(Table4[[#This Row],[Month End]], "Mmm")</f>
        <v>Jun</v>
      </c>
      <c r="C23853">
        <f>MONTH(Table4[[#This Row],[Month End]])</f>
        <v>6</v>
      </c>
      <c r="D23853">
        <f>YEAR(Table4[[#This Row],[Month End]])</f>
        <v>1996</v>
      </c>
      <c r="E23853">
        <v>5759</v>
      </c>
      <c r="F23853" t="s">
        <v>147</v>
      </c>
      <c r="G23853" t="s">
        <v>98</v>
      </c>
      <c r="H23853">
        <v>58</v>
      </c>
    </row>
    <row r="23854" spans="1:8" x14ac:dyDescent="0.25">
      <c r="A23854" s="2">
        <v>35246</v>
      </c>
      <c r="B23854" s="2" t="str">
        <f>TEXT(Table4[[#This Row],[Month End]], "Mmm")</f>
        <v>Jun</v>
      </c>
      <c r="C23854">
        <f>MONTH(Table4[[#This Row],[Month End]])</f>
        <v>6</v>
      </c>
      <c r="D23854">
        <f>YEAR(Table4[[#This Row],[Month End]])</f>
        <v>1996</v>
      </c>
      <c r="E23854">
        <v>93651</v>
      </c>
      <c r="F23854" t="s">
        <v>148</v>
      </c>
      <c r="G23854" t="s">
        <v>52</v>
      </c>
      <c r="H23854">
        <v>0</v>
      </c>
    </row>
    <row r="23855" spans="1:8" x14ac:dyDescent="0.25">
      <c r="A23855" s="2">
        <v>35246</v>
      </c>
      <c r="B23855" s="2" t="str">
        <f>TEXT(Table4[[#This Row],[Month End]], "Mmm")</f>
        <v>Jun</v>
      </c>
      <c r="C23855">
        <f>MONTH(Table4[[#This Row],[Month End]])</f>
        <v>6</v>
      </c>
      <c r="D23855">
        <f>YEAR(Table4[[#This Row],[Month End]])</f>
        <v>1996</v>
      </c>
      <c r="E23855">
        <v>49095</v>
      </c>
      <c r="F23855" t="s">
        <v>149</v>
      </c>
      <c r="G23855" t="s">
        <v>59</v>
      </c>
      <c r="H23855">
        <v>26</v>
      </c>
    </row>
    <row r="23856" spans="1:8" x14ac:dyDescent="0.25">
      <c r="A23856" s="2">
        <v>35246</v>
      </c>
      <c r="B23856" s="2" t="str">
        <f>TEXT(Table4[[#This Row],[Month End]], "Mmm")</f>
        <v>Jun</v>
      </c>
      <c r="C23856">
        <f>MONTH(Table4[[#This Row],[Month End]])</f>
        <v>6</v>
      </c>
      <c r="D23856">
        <f>YEAR(Table4[[#This Row],[Month End]])</f>
        <v>1996</v>
      </c>
      <c r="E23856">
        <v>48601</v>
      </c>
      <c r="F23856" t="s">
        <v>150</v>
      </c>
      <c r="G23856" t="s">
        <v>59</v>
      </c>
      <c r="H23856">
        <v>27</v>
      </c>
    </row>
    <row r="23857" spans="1:8" x14ac:dyDescent="0.25">
      <c r="A23857" s="2">
        <v>35246</v>
      </c>
      <c r="B23857" s="2" t="str">
        <f>TEXT(Table4[[#This Row],[Month End]], "Mmm")</f>
        <v>Jun</v>
      </c>
      <c r="C23857">
        <f>MONTH(Table4[[#This Row],[Month End]])</f>
        <v>6</v>
      </c>
      <c r="D23857">
        <f>YEAR(Table4[[#This Row],[Month End]])</f>
        <v>1996</v>
      </c>
      <c r="E23857">
        <v>97338</v>
      </c>
      <c r="F23857" t="s">
        <v>151</v>
      </c>
      <c r="G23857" t="s">
        <v>68</v>
      </c>
      <c r="H23857">
        <v>156</v>
      </c>
    </row>
    <row r="23858" spans="1:8" x14ac:dyDescent="0.25">
      <c r="A23858" s="2">
        <v>35246</v>
      </c>
      <c r="B23858" s="2" t="str">
        <f>TEXT(Table4[[#This Row],[Month End]], "Mmm")</f>
        <v>Jun</v>
      </c>
      <c r="C23858">
        <f>MONTH(Table4[[#This Row],[Month End]])</f>
        <v>6</v>
      </c>
      <c r="D23858">
        <f>YEAR(Table4[[#This Row],[Month End]])</f>
        <v>1996</v>
      </c>
      <c r="E23858">
        <v>13642</v>
      </c>
      <c r="F23858" t="s">
        <v>152</v>
      </c>
      <c r="G23858" t="s">
        <v>71</v>
      </c>
      <c r="H23858">
        <v>53</v>
      </c>
    </row>
    <row r="23859" spans="1:8" x14ac:dyDescent="0.25">
      <c r="A23859" s="2">
        <v>35246</v>
      </c>
      <c r="B23859" s="2" t="str">
        <f>TEXT(Table4[[#This Row],[Month End]], "Mmm")</f>
        <v>Jun</v>
      </c>
      <c r="C23859">
        <f>MONTH(Table4[[#This Row],[Month End]])</f>
        <v>6</v>
      </c>
      <c r="D23859">
        <f>YEAR(Table4[[#This Row],[Month End]])</f>
        <v>1996</v>
      </c>
      <c r="E23859">
        <v>97459</v>
      </c>
      <c r="F23859" t="s">
        <v>153</v>
      </c>
      <c r="G23859" t="s">
        <v>68</v>
      </c>
      <c r="H23859">
        <v>251</v>
      </c>
    </row>
    <row r="23860" spans="1:8" x14ac:dyDescent="0.25">
      <c r="A23860" s="2">
        <v>35246</v>
      </c>
      <c r="B23860" s="2" t="str">
        <f>TEXT(Table4[[#This Row],[Month End]], "Mmm")</f>
        <v>Jun</v>
      </c>
      <c r="C23860">
        <f>MONTH(Table4[[#This Row],[Month End]])</f>
        <v>6</v>
      </c>
      <c r="D23860">
        <f>YEAR(Table4[[#This Row],[Month End]])</f>
        <v>1996</v>
      </c>
      <c r="E23860">
        <v>97760</v>
      </c>
      <c r="F23860" t="s">
        <v>154</v>
      </c>
      <c r="G23860" t="s">
        <v>68</v>
      </c>
      <c r="H23860">
        <v>233</v>
      </c>
    </row>
    <row r="23861" spans="1:8" x14ac:dyDescent="0.25">
      <c r="A23861" s="2">
        <v>35246</v>
      </c>
      <c r="B23861" s="2" t="str">
        <f>TEXT(Table4[[#This Row],[Month End]], "Mmm")</f>
        <v>Jun</v>
      </c>
      <c r="C23861">
        <f>MONTH(Table4[[#This Row],[Month End]])</f>
        <v>6</v>
      </c>
      <c r="D23861">
        <f>YEAR(Table4[[#This Row],[Month End]])</f>
        <v>1996</v>
      </c>
      <c r="E23861">
        <v>14701</v>
      </c>
      <c r="F23861" t="s">
        <v>155</v>
      </c>
      <c r="G23861" t="s">
        <v>71</v>
      </c>
      <c r="H23861">
        <v>55</v>
      </c>
    </row>
    <row r="23862" spans="1:8" x14ac:dyDescent="0.25">
      <c r="A23862" s="2">
        <v>35246</v>
      </c>
      <c r="B23862" s="2" t="str">
        <f>TEXT(Table4[[#This Row],[Month End]], "Mmm")</f>
        <v>Jun</v>
      </c>
      <c r="C23862">
        <f>MONTH(Table4[[#This Row],[Month End]])</f>
        <v>6</v>
      </c>
      <c r="D23862">
        <f>YEAR(Table4[[#This Row],[Month End]])</f>
        <v>1996</v>
      </c>
      <c r="E23862">
        <v>95690</v>
      </c>
      <c r="F23862" t="s">
        <v>156</v>
      </c>
      <c r="G23862" t="s">
        <v>52</v>
      </c>
      <c r="H23862">
        <v>2</v>
      </c>
    </row>
    <row r="23863" spans="1:8" x14ac:dyDescent="0.25">
      <c r="A23863" s="2">
        <v>35246</v>
      </c>
      <c r="B23863" s="2" t="str">
        <f>TEXT(Table4[[#This Row],[Month End]], "Mmm")</f>
        <v>Jun</v>
      </c>
      <c r="C23863">
        <f>MONTH(Table4[[#This Row],[Month End]])</f>
        <v>6</v>
      </c>
      <c r="D23863">
        <f>YEAR(Table4[[#This Row],[Month End]])</f>
        <v>1996</v>
      </c>
      <c r="E23863">
        <v>19973</v>
      </c>
      <c r="F23863" t="s">
        <v>92</v>
      </c>
      <c r="G23863" t="s">
        <v>91</v>
      </c>
      <c r="H23863">
        <v>13</v>
      </c>
    </row>
    <row r="23864" spans="1:8" x14ac:dyDescent="0.25">
      <c r="A23864" s="2">
        <v>35246</v>
      </c>
      <c r="B23864" s="2" t="str">
        <f>TEXT(Table4[[#This Row],[Month End]], "Mmm")</f>
        <v>Jun</v>
      </c>
      <c r="C23864">
        <f>MONTH(Table4[[#This Row],[Month End]])</f>
        <v>6</v>
      </c>
      <c r="D23864">
        <f>YEAR(Table4[[#This Row],[Month End]])</f>
        <v>1996</v>
      </c>
      <c r="E23864">
        <v>83644</v>
      </c>
      <c r="F23864" t="s">
        <v>94</v>
      </c>
      <c r="G23864" t="s">
        <v>2</v>
      </c>
      <c r="H23864">
        <v>70</v>
      </c>
    </row>
    <row r="23865" spans="1:8" x14ac:dyDescent="0.25">
      <c r="A23865" s="2">
        <v>35246</v>
      </c>
      <c r="B23865" s="2" t="str">
        <f>TEXT(Table4[[#This Row],[Month End]], "Mmm")</f>
        <v>Jun</v>
      </c>
      <c r="C23865">
        <f>MONTH(Table4[[#This Row],[Month End]])</f>
        <v>6</v>
      </c>
      <c r="D23865">
        <f>YEAR(Table4[[#This Row],[Month End]])</f>
        <v>1996</v>
      </c>
      <c r="E23865">
        <v>4578</v>
      </c>
      <c r="F23865" t="s">
        <v>157</v>
      </c>
      <c r="G23865" t="s">
        <v>3</v>
      </c>
      <c r="H23865">
        <v>62</v>
      </c>
    </row>
    <row r="23866" spans="1:8" x14ac:dyDescent="0.25">
      <c r="A23866" s="2">
        <v>35246</v>
      </c>
      <c r="B23866" s="2" t="str">
        <f>TEXT(Table4[[#This Row],[Month End]], "Mmm")</f>
        <v>Jun</v>
      </c>
      <c r="C23866">
        <f>MONTH(Table4[[#This Row],[Month End]])</f>
        <v>6</v>
      </c>
      <c r="D23866">
        <f>YEAR(Table4[[#This Row],[Month End]])</f>
        <v>1996</v>
      </c>
      <c r="E23866">
        <v>5495</v>
      </c>
      <c r="F23866" t="s">
        <v>158</v>
      </c>
      <c r="G23866" t="s">
        <v>98</v>
      </c>
      <c r="H23866">
        <v>29</v>
      </c>
    </row>
    <row r="23867" spans="1:8" x14ac:dyDescent="0.25">
      <c r="A23867" s="2">
        <v>35246</v>
      </c>
      <c r="B23867" s="2" t="str">
        <f>TEXT(Table4[[#This Row],[Month End]], "Mmm")</f>
        <v>Jun</v>
      </c>
      <c r="C23867">
        <f>MONTH(Table4[[#This Row],[Month End]])</f>
        <v>6</v>
      </c>
      <c r="D23867">
        <f>YEAR(Table4[[#This Row],[Month End]])</f>
        <v>1996</v>
      </c>
      <c r="E23867">
        <v>17225</v>
      </c>
      <c r="F23867" t="s">
        <v>159</v>
      </c>
      <c r="G23867" t="s">
        <v>6</v>
      </c>
      <c r="H23867">
        <v>7</v>
      </c>
    </row>
    <row r="23868" spans="1:8" x14ac:dyDescent="0.25">
      <c r="A23868" s="2">
        <v>35246</v>
      </c>
      <c r="B23868" s="2" t="str">
        <f>TEXT(Table4[[#This Row],[Month End]], "Mmm")</f>
        <v>Jun</v>
      </c>
      <c r="C23868">
        <f>MONTH(Table4[[#This Row],[Month End]])</f>
        <v>6</v>
      </c>
      <c r="D23868">
        <f>YEAR(Table4[[#This Row],[Month End]])</f>
        <v>1996</v>
      </c>
      <c r="E23868">
        <v>49781</v>
      </c>
      <c r="F23868" t="s">
        <v>160</v>
      </c>
      <c r="G23868" t="s">
        <v>59</v>
      </c>
      <c r="H23868">
        <v>175</v>
      </c>
    </row>
    <row r="23869" spans="1:8" x14ac:dyDescent="0.25">
      <c r="A23869" s="2">
        <v>35246</v>
      </c>
      <c r="B23869" s="2" t="str">
        <f>TEXT(Table4[[#This Row],[Month End]], "Mmm")</f>
        <v>Jun</v>
      </c>
      <c r="C23869">
        <f>MONTH(Table4[[#This Row],[Month End]])</f>
        <v>6</v>
      </c>
      <c r="D23869">
        <f>YEAR(Table4[[#This Row],[Month End]])</f>
        <v>1996</v>
      </c>
      <c r="E23869">
        <v>87402</v>
      </c>
      <c r="F23869" t="s">
        <v>88</v>
      </c>
      <c r="G23869" t="s">
        <v>27</v>
      </c>
      <c r="H23869">
        <v>2</v>
      </c>
    </row>
    <row r="23870" spans="1:8" x14ac:dyDescent="0.25">
      <c r="A23870" s="2">
        <v>35246</v>
      </c>
      <c r="B23870" s="2" t="str">
        <f>TEXT(Table4[[#This Row],[Month End]], "Mmm")</f>
        <v>Jun</v>
      </c>
      <c r="C23870">
        <f>MONTH(Table4[[#This Row],[Month End]])</f>
        <v>6</v>
      </c>
      <c r="D23870">
        <f>YEAR(Table4[[#This Row],[Month End]])</f>
        <v>1996</v>
      </c>
      <c r="E23870">
        <v>87301</v>
      </c>
      <c r="F23870" t="s">
        <v>86</v>
      </c>
      <c r="G23870" t="s">
        <v>27</v>
      </c>
      <c r="H23870">
        <v>37</v>
      </c>
    </row>
    <row r="23871" spans="1:8" x14ac:dyDescent="0.25">
      <c r="A23871" s="2">
        <v>35246</v>
      </c>
      <c r="B23871" s="2" t="str">
        <f>TEXT(Table4[[#This Row],[Month End]], "Mmm")</f>
        <v>Jun</v>
      </c>
      <c r="C23871">
        <f>MONTH(Table4[[#This Row],[Month End]])</f>
        <v>6</v>
      </c>
      <c r="D23871">
        <f>YEAR(Table4[[#This Row],[Month End]])</f>
        <v>1996</v>
      </c>
      <c r="E23871">
        <v>95228</v>
      </c>
      <c r="F23871" t="s">
        <v>89</v>
      </c>
      <c r="G23871" t="s">
        <v>52</v>
      </c>
      <c r="H23871">
        <v>2</v>
      </c>
    </row>
    <row r="23872" spans="1:8" x14ac:dyDescent="0.25">
      <c r="A23872" s="2">
        <v>35246</v>
      </c>
      <c r="B23872" s="2" t="str">
        <f>TEXT(Table4[[#This Row],[Month End]], "Mmm")</f>
        <v>Jun</v>
      </c>
      <c r="C23872">
        <f>MONTH(Table4[[#This Row],[Month End]])</f>
        <v>6</v>
      </c>
      <c r="D23872">
        <f>YEAR(Table4[[#This Row],[Month End]])</f>
        <v>1996</v>
      </c>
      <c r="E23872">
        <v>49874</v>
      </c>
      <c r="F23872" t="s">
        <v>161</v>
      </c>
      <c r="G23872" t="s">
        <v>59</v>
      </c>
      <c r="H23872">
        <v>152</v>
      </c>
    </row>
    <row r="23873" spans="1:8" x14ac:dyDescent="0.25">
      <c r="A23873" s="2">
        <v>35246</v>
      </c>
      <c r="B23873" s="2" t="str">
        <f>TEXT(Table4[[#This Row],[Month End]], "Mmm")</f>
        <v>Jun</v>
      </c>
      <c r="C23873">
        <f>MONTH(Table4[[#This Row],[Month End]])</f>
        <v>6</v>
      </c>
      <c r="D23873">
        <f>YEAR(Table4[[#This Row],[Month End]])</f>
        <v>1996</v>
      </c>
      <c r="E23873">
        <v>93561</v>
      </c>
      <c r="F23873" t="s">
        <v>93</v>
      </c>
      <c r="G23873" t="s">
        <v>52</v>
      </c>
      <c r="H23873">
        <v>6</v>
      </c>
    </row>
    <row r="23874" spans="1:8" x14ac:dyDescent="0.25">
      <c r="A23874" s="2">
        <v>35246</v>
      </c>
      <c r="B23874" s="2" t="str">
        <f>TEXT(Table4[[#This Row],[Month End]], "Mmm")</f>
        <v>Jun</v>
      </c>
      <c r="C23874">
        <f>MONTH(Table4[[#This Row],[Month End]])</f>
        <v>6</v>
      </c>
      <c r="D23874">
        <f>YEAR(Table4[[#This Row],[Month End]])</f>
        <v>1996</v>
      </c>
      <c r="E23874">
        <v>4976</v>
      </c>
      <c r="F23874" t="s">
        <v>162</v>
      </c>
      <c r="G23874" t="s">
        <v>3</v>
      </c>
      <c r="H23874">
        <v>84</v>
      </c>
    </row>
    <row r="23875" spans="1:8" x14ac:dyDescent="0.25">
      <c r="A23875" s="2">
        <v>35246</v>
      </c>
      <c r="B23875" s="2" t="str">
        <f>TEXT(Table4[[#This Row],[Month End]], "Mmm")</f>
        <v>Jun</v>
      </c>
      <c r="C23875">
        <f>MONTH(Table4[[#This Row],[Month End]])</f>
        <v>6</v>
      </c>
      <c r="D23875">
        <f>YEAR(Table4[[#This Row],[Month End]])</f>
        <v>1996</v>
      </c>
      <c r="E23875">
        <v>98422</v>
      </c>
      <c r="F23875" t="s">
        <v>87</v>
      </c>
      <c r="G23875" t="s">
        <v>40</v>
      </c>
      <c r="H23875">
        <v>157</v>
      </c>
    </row>
    <row r="23876" spans="1:8" x14ac:dyDescent="0.25">
      <c r="A23876" s="2">
        <v>35246</v>
      </c>
      <c r="B23876" s="2" t="str">
        <f>TEXT(Table4[[#This Row],[Month End]], "Mmm")</f>
        <v>Jun</v>
      </c>
      <c r="C23876">
        <f>MONTH(Table4[[#This Row],[Month End]])</f>
        <v>6</v>
      </c>
      <c r="D23876">
        <f>YEAR(Table4[[#This Row],[Month End]])</f>
        <v>1996</v>
      </c>
      <c r="E23876">
        <v>54448</v>
      </c>
      <c r="F23876" t="s">
        <v>163</v>
      </c>
      <c r="G23876" t="s">
        <v>55</v>
      </c>
      <c r="H23876">
        <v>89</v>
      </c>
    </row>
    <row r="23877" spans="1:8" x14ac:dyDescent="0.25">
      <c r="A23877" s="2">
        <v>35246</v>
      </c>
      <c r="B23877" s="2" t="str">
        <f>TEXT(Table4[[#This Row],[Month End]], "Mmm")</f>
        <v>Jun</v>
      </c>
      <c r="C23877">
        <f>MONTH(Table4[[#This Row],[Month End]])</f>
        <v>6</v>
      </c>
      <c r="D23877">
        <f>YEAR(Table4[[#This Row],[Month End]])</f>
        <v>1996</v>
      </c>
      <c r="E23877">
        <v>16046</v>
      </c>
      <c r="F23877" t="s">
        <v>84</v>
      </c>
      <c r="G23877" t="s">
        <v>6</v>
      </c>
      <c r="H23877">
        <v>21</v>
      </c>
    </row>
    <row r="23878" spans="1:8" x14ac:dyDescent="0.25">
      <c r="A23878" s="2">
        <v>35246</v>
      </c>
      <c r="B23878" s="2" t="str">
        <f>TEXT(Table4[[#This Row],[Month End]], "Mmm")</f>
        <v>Jun</v>
      </c>
      <c r="C23878">
        <f>MONTH(Table4[[#This Row],[Month End]])</f>
        <v>6</v>
      </c>
      <c r="D23878">
        <f>YEAR(Table4[[#This Row],[Month End]])</f>
        <v>1996</v>
      </c>
      <c r="E23878">
        <v>96080</v>
      </c>
      <c r="F23878" t="s">
        <v>164</v>
      </c>
      <c r="G23878" t="s">
        <v>52</v>
      </c>
      <c r="H23878">
        <v>2</v>
      </c>
    </row>
    <row r="23879" spans="1:8" x14ac:dyDescent="0.25">
      <c r="A23879" s="2">
        <v>35246</v>
      </c>
      <c r="B23879" s="2" t="str">
        <f>TEXT(Table4[[#This Row],[Month End]], "Mmm")</f>
        <v>Jun</v>
      </c>
      <c r="C23879">
        <f>MONTH(Table4[[#This Row],[Month End]])</f>
        <v>6</v>
      </c>
      <c r="D23879">
        <f>YEAR(Table4[[#This Row],[Month End]])</f>
        <v>1996</v>
      </c>
      <c r="E23879">
        <v>49274</v>
      </c>
      <c r="F23879" t="s">
        <v>165</v>
      </c>
      <c r="G23879" t="s">
        <v>59</v>
      </c>
      <c r="H23879">
        <v>19</v>
      </c>
    </row>
    <row r="23880" spans="1:8" x14ac:dyDescent="0.25">
      <c r="A23880" s="2">
        <v>35246</v>
      </c>
      <c r="B23880" s="2" t="str">
        <f>TEXT(Table4[[#This Row],[Month End]], "Mmm")</f>
        <v>Jun</v>
      </c>
      <c r="C23880">
        <f>MONTH(Table4[[#This Row],[Month End]])</f>
        <v>6</v>
      </c>
      <c r="D23880">
        <f>YEAR(Table4[[#This Row],[Month End]])</f>
        <v>1996</v>
      </c>
      <c r="E23880">
        <v>48911</v>
      </c>
      <c r="F23880" t="s">
        <v>166</v>
      </c>
      <c r="G23880" t="s">
        <v>59</v>
      </c>
      <c r="H23880">
        <v>33</v>
      </c>
    </row>
    <row r="23881" spans="1:8" x14ac:dyDescent="0.25">
      <c r="A23881" s="2">
        <v>35246</v>
      </c>
      <c r="B23881" s="2" t="str">
        <f>TEXT(Table4[[#This Row],[Month End]], "Mmm")</f>
        <v>Jun</v>
      </c>
      <c r="C23881">
        <f>MONTH(Table4[[#This Row],[Month End]])</f>
        <v>6</v>
      </c>
      <c r="D23881">
        <f>YEAR(Table4[[#This Row],[Month End]])</f>
        <v>1996</v>
      </c>
      <c r="E23881">
        <v>14031</v>
      </c>
      <c r="F23881" t="s">
        <v>167</v>
      </c>
      <c r="G23881" t="s">
        <v>71</v>
      </c>
      <c r="H23881">
        <v>23</v>
      </c>
    </row>
    <row r="23882" spans="1:8" x14ac:dyDescent="0.25">
      <c r="A23882" s="2">
        <v>35246</v>
      </c>
      <c r="B23882" s="2" t="str">
        <f>TEXT(Table4[[#This Row],[Month End]], "Mmm")</f>
        <v>Jun</v>
      </c>
      <c r="C23882">
        <f>MONTH(Table4[[#This Row],[Month End]])</f>
        <v>6</v>
      </c>
      <c r="D23882">
        <f>YEAR(Table4[[#This Row],[Month End]])</f>
        <v>1996</v>
      </c>
      <c r="E23882">
        <v>98611</v>
      </c>
      <c r="F23882" t="s">
        <v>85</v>
      </c>
      <c r="G23882" t="s">
        <v>40</v>
      </c>
      <c r="H23882">
        <v>180</v>
      </c>
    </row>
    <row r="23883" spans="1:8" x14ac:dyDescent="0.25">
      <c r="A23883" s="2">
        <v>35246</v>
      </c>
      <c r="B23883" s="2" t="str">
        <f>TEXT(Table4[[#This Row],[Month End]], "Mmm")</f>
        <v>Jun</v>
      </c>
      <c r="C23883">
        <f>MONTH(Table4[[#This Row],[Month End]])</f>
        <v>6</v>
      </c>
      <c r="D23883">
        <f>YEAR(Table4[[#This Row],[Month End]])</f>
        <v>1996</v>
      </c>
      <c r="E23883">
        <v>43019</v>
      </c>
      <c r="F23883" t="s">
        <v>168</v>
      </c>
      <c r="G23883" t="s">
        <v>60</v>
      </c>
      <c r="H23883">
        <v>20</v>
      </c>
    </row>
    <row r="23884" spans="1:8" x14ac:dyDescent="0.25">
      <c r="A23884" s="2">
        <v>35246</v>
      </c>
      <c r="B23884" s="2" t="str">
        <f>TEXT(Table4[[#This Row],[Month End]], "Mmm")</f>
        <v>Jun</v>
      </c>
      <c r="C23884">
        <f>MONTH(Table4[[#This Row],[Month End]])</f>
        <v>6</v>
      </c>
      <c r="D23884">
        <f>YEAR(Table4[[#This Row],[Month End]])</f>
        <v>1996</v>
      </c>
      <c r="E23884">
        <v>44241</v>
      </c>
      <c r="F23884" t="s">
        <v>169</v>
      </c>
      <c r="G23884" t="s">
        <v>60</v>
      </c>
      <c r="H23884">
        <v>21</v>
      </c>
    </row>
    <row r="23885" spans="1:8" x14ac:dyDescent="0.25">
      <c r="A23885" s="2">
        <v>35246</v>
      </c>
      <c r="B23885" s="2" t="str">
        <f>TEXT(Table4[[#This Row],[Month End]], "Mmm")</f>
        <v>Jun</v>
      </c>
      <c r="C23885">
        <f>MONTH(Table4[[#This Row],[Month End]])</f>
        <v>6</v>
      </c>
      <c r="D23885">
        <f>YEAR(Table4[[#This Row],[Month End]])</f>
        <v>1996</v>
      </c>
      <c r="E23885">
        <v>89445</v>
      </c>
      <c r="F23885" t="s">
        <v>80</v>
      </c>
      <c r="G23885" t="s">
        <v>62</v>
      </c>
      <c r="H23885">
        <v>81</v>
      </c>
    </row>
    <row r="23886" spans="1:8" x14ac:dyDescent="0.25">
      <c r="A23886" s="2">
        <v>35246</v>
      </c>
      <c r="B23886" s="2" t="str">
        <f>TEXT(Table4[[#This Row],[Month End]], "Mmm")</f>
        <v>Jun</v>
      </c>
      <c r="C23886">
        <f>MONTH(Table4[[#This Row],[Month End]])</f>
        <v>6</v>
      </c>
      <c r="D23886">
        <f>YEAR(Table4[[#This Row],[Month End]])</f>
        <v>1996</v>
      </c>
      <c r="E23886">
        <v>85935</v>
      </c>
      <c r="F23886" t="s">
        <v>79</v>
      </c>
      <c r="G23886" t="s">
        <v>48</v>
      </c>
      <c r="H23886">
        <v>5</v>
      </c>
    </row>
    <row r="23887" spans="1:8" x14ac:dyDescent="0.25">
      <c r="A23887" s="2">
        <v>35246</v>
      </c>
      <c r="B23887" s="2" t="str">
        <f>TEXT(Table4[[#This Row],[Month End]], "Mmm")</f>
        <v>Jun</v>
      </c>
      <c r="C23887">
        <f>MONTH(Table4[[#This Row],[Month End]])</f>
        <v>6</v>
      </c>
      <c r="D23887">
        <f>YEAR(Table4[[#This Row],[Month End]])</f>
        <v>1996</v>
      </c>
      <c r="E23887">
        <v>15557</v>
      </c>
      <c r="F23887" t="s">
        <v>82</v>
      </c>
      <c r="G23887" t="s">
        <v>6</v>
      </c>
      <c r="H23887">
        <v>8</v>
      </c>
    </row>
    <row r="23888" spans="1:8" x14ac:dyDescent="0.25">
      <c r="A23888" s="2">
        <v>35246</v>
      </c>
      <c r="B23888" s="2" t="str">
        <f>TEXT(Table4[[#This Row],[Month End]], "Mmm")</f>
        <v>Jun</v>
      </c>
      <c r="C23888">
        <f>MONTH(Table4[[#This Row],[Month End]])</f>
        <v>6</v>
      </c>
      <c r="D23888">
        <f>YEAR(Table4[[#This Row],[Month End]])</f>
        <v>1996</v>
      </c>
      <c r="E23888">
        <v>92592</v>
      </c>
      <c r="F23888" t="s">
        <v>170</v>
      </c>
      <c r="G23888" t="s">
        <v>52</v>
      </c>
      <c r="H23888">
        <v>2</v>
      </c>
    </row>
    <row r="23889" spans="1:8" x14ac:dyDescent="0.25">
      <c r="A23889" s="2">
        <v>35246</v>
      </c>
      <c r="B23889" s="2" t="str">
        <f>TEXT(Table4[[#This Row],[Month End]], "Mmm")</f>
        <v>Jun</v>
      </c>
      <c r="C23889">
        <f>MONTH(Table4[[#This Row],[Month End]])</f>
        <v>6</v>
      </c>
      <c r="D23889">
        <f>YEAR(Table4[[#This Row],[Month End]])</f>
        <v>1996</v>
      </c>
      <c r="E23889">
        <v>98273</v>
      </c>
      <c r="F23889" t="s">
        <v>83</v>
      </c>
      <c r="G23889" t="s">
        <v>40</v>
      </c>
      <c r="H23889">
        <v>190</v>
      </c>
    </row>
    <row r="23890" spans="1:8" x14ac:dyDescent="0.25">
      <c r="A23890" s="2">
        <v>35246</v>
      </c>
      <c r="B23890" s="2" t="str">
        <f>TEXT(Table4[[#This Row],[Month End]], "Mmm")</f>
        <v>Jun</v>
      </c>
      <c r="C23890">
        <f>MONTH(Table4[[#This Row],[Month End]])</f>
        <v>6</v>
      </c>
      <c r="D23890">
        <f>YEAR(Table4[[#This Row],[Month End]])</f>
        <v>1996</v>
      </c>
      <c r="E23890">
        <v>92394</v>
      </c>
      <c r="F23890" t="s">
        <v>171</v>
      </c>
      <c r="G23890" t="s">
        <v>52</v>
      </c>
      <c r="H23890">
        <v>2</v>
      </c>
    </row>
    <row r="23891" spans="1:8" x14ac:dyDescent="0.25">
      <c r="A23891" s="2">
        <v>35246</v>
      </c>
      <c r="B23891" s="2" t="str">
        <f>TEXT(Table4[[#This Row],[Month End]], "Mmm")</f>
        <v>Jun</v>
      </c>
      <c r="C23891">
        <f>MONTH(Table4[[#This Row],[Month End]])</f>
        <v>6</v>
      </c>
      <c r="D23891">
        <f>YEAR(Table4[[#This Row],[Month End]])</f>
        <v>1996</v>
      </c>
      <c r="E23891">
        <v>81416</v>
      </c>
      <c r="F23891" t="s">
        <v>0</v>
      </c>
      <c r="G23891" t="s">
        <v>14</v>
      </c>
      <c r="H23891">
        <v>8</v>
      </c>
    </row>
    <row r="23892" spans="1:8" x14ac:dyDescent="0.25">
      <c r="A23892" s="2">
        <v>35246</v>
      </c>
      <c r="B23892" s="2" t="str">
        <f>TEXT(Table4[[#This Row],[Month End]], "Mmm")</f>
        <v>Jun</v>
      </c>
      <c r="C23892">
        <f>MONTH(Table4[[#This Row],[Month End]])</f>
        <v>6</v>
      </c>
      <c r="D23892">
        <f>YEAR(Table4[[#This Row],[Month End]])</f>
        <v>1996</v>
      </c>
      <c r="E23892">
        <v>87501</v>
      </c>
      <c r="F23892" t="s">
        <v>75</v>
      </c>
      <c r="G23892" t="s">
        <v>27</v>
      </c>
      <c r="H23892">
        <v>5</v>
      </c>
    </row>
    <row r="23893" spans="1:8" x14ac:dyDescent="0.25">
      <c r="A23893" s="2">
        <v>35246</v>
      </c>
      <c r="B23893" s="2" t="str">
        <f>TEXT(Table4[[#This Row],[Month End]], "Mmm")</f>
        <v>Jun</v>
      </c>
      <c r="C23893">
        <f>MONTH(Table4[[#This Row],[Month End]])</f>
        <v>6</v>
      </c>
      <c r="D23893">
        <f>YEAR(Table4[[#This Row],[Month End]])</f>
        <v>1996</v>
      </c>
      <c r="E23893">
        <v>20622</v>
      </c>
      <c r="F23893" t="s">
        <v>172</v>
      </c>
      <c r="G23893" t="s">
        <v>90</v>
      </c>
      <c r="H23893">
        <v>3</v>
      </c>
    </row>
    <row r="23894" spans="1:8" x14ac:dyDescent="0.25">
      <c r="A23894" s="2">
        <v>35246</v>
      </c>
      <c r="B23894" s="2" t="str">
        <f>TEXT(Table4[[#This Row],[Month End]], "Mmm")</f>
        <v>Jun</v>
      </c>
      <c r="C23894">
        <f>MONTH(Table4[[#This Row],[Month End]])</f>
        <v>6</v>
      </c>
      <c r="D23894">
        <f>YEAR(Table4[[#This Row],[Month End]])</f>
        <v>1996</v>
      </c>
      <c r="E23894">
        <v>98258</v>
      </c>
      <c r="F23894" t="s">
        <v>76</v>
      </c>
      <c r="G23894" t="s">
        <v>40</v>
      </c>
      <c r="H23894">
        <v>248</v>
      </c>
    </row>
    <row r="23895" spans="1:8" x14ac:dyDescent="0.25">
      <c r="A23895" s="2">
        <v>35246</v>
      </c>
      <c r="B23895" s="2" t="str">
        <f>TEXT(Table4[[#This Row],[Month End]], "Mmm")</f>
        <v>Jun</v>
      </c>
      <c r="C23895">
        <f>MONTH(Table4[[#This Row],[Month End]])</f>
        <v>6</v>
      </c>
      <c r="D23895">
        <f>YEAR(Table4[[#This Row],[Month End]])</f>
        <v>1996</v>
      </c>
      <c r="E23895">
        <v>54621</v>
      </c>
      <c r="F23895" t="s">
        <v>173</v>
      </c>
      <c r="G23895" t="s">
        <v>55</v>
      </c>
      <c r="H23895">
        <v>37</v>
      </c>
    </row>
    <row r="23896" spans="1:8" x14ac:dyDescent="0.25">
      <c r="A23896" s="2">
        <v>35246</v>
      </c>
      <c r="B23896" s="2" t="str">
        <f>TEXT(Table4[[#This Row],[Month End]], "Mmm")</f>
        <v>Jun</v>
      </c>
      <c r="C23896">
        <f>MONTH(Table4[[#This Row],[Month End]])</f>
        <v>6</v>
      </c>
      <c r="D23896">
        <f>YEAR(Table4[[#This Row],[Month End]])</f>
        <v>1996</v>
      </c>
      <c r="E23896">
        <v>45896</v>
      </c>
      <c r="F23896" t="s">
        <v>174</v>
      </c>
      <c r="G23896" t="s">
        <v>60</v>
      </c>
      <c r="H23896">
        <v>16</v>
      </c>
    </row>
    <row r="23897" spans="1:8" x14ac:dyDescent="0.25">
      <c r="A23897" s="2">
        <v>35246</v>
      </c>
      <c r="B23897" s="2" t="str">
        <f>TEXT(Table4[[#This Row],[Month End]], "Mmm")</f>
        <v>Jun</v>
      </c>
      <c r="C23897">
        <f>MONTH(Table4[[#This Row],[Month End]])</f>
        <v>6</v>
      </c>
      <c r="D23897">
        <f>YEAR(Table4[[#This Row],[Month End]])</f>
        <v>1996</v>
      </c>
      <c r="E23897">
        <v>60178</v>
      </c>
      <c r="F23897" t="s">
        <v>175</v>
      </c>
      <c r="G23897" t="s">
        <v>21</v>
      </c>
      <c r="H23897">
        <v>46</v>
      </c>
    </row>
    <row r="23898" spans="1:8" x14ac:dyDescent="0.25">
      <c r="A23898" s="2">
        <v>35246</v>
      </c>
      <c r="B23898" s="2" t="str">
        <f>TEXT(Table4[[#This Row],[Month End]], "Mmm")</f>
        <v>Jun</v>
      </c>
      <c r="C23898">
        <f>MONTH(Table4[[#This Row],[Month End]])</f>
        <v>6</v>
      </c>
      <c r="D23898">
        <f>YEAR(Table4[[#This Row],[Month End]])</f>
        <v>1996</v>
      </c>
      <c r="E23898">
        <v>45601</v>
      </c>
      <c r="F23898" t="s">
        <v>176</v>
      </c>
      <c r="G23898" t="s">
        <v>60</v>
      </c>
      <c r="H23898">
        <v>7</v>
      </c>
    </row>
    <row r="23899" spans="1:8" x14ac:dyDescent="0.25">
      <c r="A23899" s="2">
        <v>35246</v>
      </c>
      <c r="B23899" s="2" t="str">
        <f>TEXT(Table4[[#This Row],[Month End]], "Mmm")</f>
        <v>Jun</v>
      </c>
      <c r="C23899">
        <f>MONTH(Table4[[#This Row],[Month End]])</f>
        <v>6</v>
      </c>
      <c r="D23899">
        <f>YEAR(Table4[[#This Row],[Month End]])</f>
        <v>1996</v>
      </c>
      <c r="E23899">
        <v>80906</v>
      </c>
      <c r="F23899" t="s">
        <v>74</v>
      </c>
      <c r="G23899" t="s">
        <v>14</v>
      </c>
      <c r="H23899">
        <v>53</v>
      </c>
    </row>
    <row r="23900" spans="1:8" x14ac:dyDescent="0.25">
      <c r="A23900" s="2">
        <v>35246</v>
      </c>
      <c r="B23900" s="2" t="str">
        <f>TEXT(Table4[[#This Row],[Month End]], "Mmm")</f>
        <v>Jun</v>
      </c>
      <c r="C23900">
        <f>MONTH(Table4[[#This Row],[Month End]])</f>
        <v>6</v>
      </c>
      <c r="D23900">
        <f>YEAR(Table4[[#This Row],[Month End]])</f>
        <v>1996</v>
      </c>
      <c r="E23900">
        <v>95123</v>
      </c>
      <c r="F23900" t="s">
        <v>177</v>
      </c>
      <c r="G23900" t="s">
        <v>52</v>
      </c>
      <c r="H23900">
        <v>26</v>
      </c>
    </row>
    <row r="23901" spans="1:8" x14ac:dyDescent="0.25">
      <c r="A23901" s="2">
        <v>35246</v>
      </c>
      <c r="B23901" s="2" t="str">
        <f>TEXT(Table4[[#This Row],[Month End]], "Mmm")</f>
        <v>Jun</v>
      </c>
      <c r="C23901">
        <f>MONTH(Table4[[#This Row],[Month End]])</f>
        <v>6</v>
      </c>
      <c r="D23901">
        <f>YEAR(Table4[[#This Row],[Month End]])</f>
        <v>1996</v>
      </c>
      <c r="E23901">
        <v>85541</v>
      </c>
      <c r="F23901" t="s">
        <v>178</v>
      </c>
      <c r="G23901" t="s">
        <v>48</v>
      </c>
      <c r="H23901">
        <v>133</v>
      </c>
    </row>
    <row r="23902" spans="1:8" x14ac:dyDescent="0.25">
      <c r="A23902" s="2">
        <v>35246</v>
      </c>
      <c r="B23902" s="2" t="str">
        <f>TEXT(Table4[[#This Row],[Month End]], "Mmm")</f>
        <v>Jun</v>
      </c>
      <c r="C23902">
        <f>MONTH(Table4[[#This Row],[Month End]])</f>
        <v>6</v>
      </c>
      <c r="D23902">
        <f>YEAR(Table4[[#This Row],[Month End]])</f>
        <v>1996</v>
      </c>
      <c r="E23902">
        <v>95425</v>
      </c>
      <c r="F23902" t="s">
        <v>179</v>
      </c>
      <c r="G23902" t="s">
        <v>52</v>
      </c>
      <c r="H23902">
        <v>15</v>
      </c>
    </row>
    <row r="23903" spans="1:8" x14ac:dyDescent="0.25">
      <c r="A23903" s="2">
        <v>35246</v>
      </c>
      <c r="B23903" s="2" t="str">
        <f>TEXT(Table4[[#This Row],[Month End]], "Mmm")</f>
        <v>Jun</v>
      </c>
      <c r="C23903">
        <f>MONTH(Table4[[#This Row],[Month End]])</f>
        <v>6</v>
      </c>
      <c r="D23903">
        <f>YEAR(Table4[[#This Row],[Month End]])</f>
        <v>1996</v>
      </c>
      <c r="E23903">
        <v>80223</v>
      </c>
      <c r="F23903" t="s">
        <v>77</v>
      </c>
      <c r="G23903" t="s">
        <v>14</v>
      </c>
      <c r="H23903">
        <v>32</v>
      </c>
    </row>
    <row r="23904" spans="1:8" x14ac:dyDescent="0.25">
      <c r="A23904" s="2">
        <v>35246</v>
      </c>
      <c r="B23904" s="2" t="str">
        <f>TEXT(Table4[[#This Row],[Month End]], "Mmm")</f>
        <v>Jun</v>
      </c>
      <c r="C23904">
        <f>MONTH(Table4[[#This Row],[Month End]])</f>
        <v>6</v>
      </c>
      <c r="D23904">
        <f>YEAR(Table4[[#This Row],[Month End]])</f>
        <v>1996</v>
      </c>
      <c r="E23904">
        <v>53913</v>
      </c>
      <c r="F23904" t="s">
        <v>78</v>
      </c>
      <c r="G23904" t="s">
        <v>55</v>
      </c>
      <c r="H23904">
        <v>49</v>
      </c>
    </row>
    <row r="23905" spans="1:8" x14ac:dyDescent="0.25">
      <c r="A23905" s="2">
        <v>35246</v>
      </c>
      <c r="B23905" s="2" t="str">
        <f>TEXT(Table4[[#This Row],[Month End]], "Mmm")</f>
        <v>Jun</v>
      </c>
      <c r="C23905">
        <f>MONTH(Table4[[#This Row],[Month End]])</f>
        <v>6</v>
      </c>
      <c r="D23905">
        <f>YEAR(Table4[[#This Row],[Month End]])</f>
        <v>1996</v>
      </c>
      <c r="E23905">
        <v>26408</v>
      </c>
      <c r="F23905" t="s">
        <v>72</v>
      </c>
      <c r="G23905" t="s">
        <v>5</v>
      </c>
      <c r="H23905">
        <v>17</v>
      </c>
    </row>
    <row r="23906" spans="1:8" x14ac:dyDescent="0.25">
      <c r="A23906" s="2">
        <v>35246</v>
      </c>
      <c r="B23906" s="2" t="str">
        <f>TEXT(Table4[[#This Row],[Month End]], "Mmm")</f>
        <v>Jun</v>
      </c>
      <c r="C23906">
        <f>MONTH(Table4[[#This Row],[Month End]])</f>
        <v>6</v>
      </c>
      <c r="D23906">
        <f>YEAR(Table4[[#This Row],[Month End]])</f>
        <v>1996</v>
      </c>
      <c r="E23906">
        <v>54729</v>
      </c>
      <c r="F23906" t="s">
        <v>180</v>
      </c>
      <c r="G23906" t="s">
        <v>55</v>
      </c>
      <c r="H23906">
        <v>59</v>
      </c>
    </row>
    <row r="23907" spans="1:8" x14ac:dyDescent="0.25">
      <c r="A23907" s="2">
        <v>35246</v>
      </c>
      <c r="B23907" s="2" t="str">
        <f>TEXT(Table4[[#This Row],[Month End]], "Mmm")</f>
        <v>Jun</v>
      </c>
      <c r="C23907">
        <f>MONTH(Table4[[#This Row],[Month End]])</f>
        <v>6</v>
      </c>
      <c r="D23907">
        <f>YEAR(Table4[[#This Row],[Month End]])</f>
        <v>1996</v>
      </c>
      <c r="E23907">
        <v>26105</v>
      </c>
      <c r="F23907" t="s">
        <v>181</v>
      </c>
      <c r="G23907" t="s">
        <v>5</v>
      </c>
      <c r="H23907">
        <v>6</v>
      </c>
    </row>
    <row r="23908" spans="1:8" x14ac:dyDescent="0.25">
      <c r="A23908" s="2">
        <v>35246</v>
      </c>
      <c r="B23908" s="2" t="str">
        <f>TEXT(Table4[[#This Row],[Month End]], "Mmm")</f>
        <v>Jun</v>
      </c>
      <c r="C23908">
        <f>MONTH(Table4[[#This Row],[Month End]])</f>
        <v>6</v>
      </c>
      <c r="D23908">
        <f>YEAR(Table4[[#This Row],[Month End]])</f>
        <v>1996</v>
      </c>
      <c r="E23908">
        <v>45177</v>
      </c>
      <c r="F23908" t="s">
        <v>182</v>
      </c>
      <c r="G23908" t="s">
        <v>60</v>
      </c>
      <c r="H23908">
        <v>10</v>
      </c>
    </row>
    <row r="23909" spans="1:8" x14ac:dyDescent="0.25">
      <c r="A23909" s="2">
        <v>35246</v>
      </c>
      <c r="B23909" s="2" t="str">
        <f>TEXT(Table4[[#This Row],[Month End]], "Mmm")</f>
        <v>Jun</v>
      </c>
      <c r="C23909">
        <f>MONTH(Table4[[#This Row],[Month End]])</f>
        <v>6</v>
      </c>
      <c r="D23909">
        <f>YEAR(Table4[[#This Row],[Month End]])</f>
        <v>1996</v>
      </c>
      <c r="E23909">
        <v>22835</v>
      </c>
      <c r="F23909" t="s">
        <v>183</v>
      </c>
      <c r="G23909" t="s">
        <v>4</v>
      </c>
      <c r="H23909">
        <v>3</v>
      </c>
    </row>
    <row r="23910" spans="1:8" x14ac:dyDescent="0.25">
      <c r="A23910" s="2">
        <v>35246</v>
      </c>
      <c r="B23910" s="2" t="str">
        <f>TEXT(Table4[[#This Row],[Month End]], "Mmm")</f>
        <v>Jun</v>
      </c>
      <c r="C23910">
        <f>MONTH(Table4[[#This Row],[Month End]])</f>
        <v>6</v>
      </c>
      <c r="D23910">
        <f>YEAR(Table4[[#This Row],[Month End]])</f>
        <v>1996</v>
      </c>
      <c r="E23910">
        <v>26651</v>
      </c>
      <c r="F23910" t="s">
        <v>184</v>
      </c>
      <c r="G23910" t="s">
        <v>5</v>
      </c>
      <c r="H23910">
        <v>13</v>
      </c>
    </row>
    <row r="23911" spans="1:8" x14ac:dyDescent="0.25">
      <c r="A23911" s="2">
        <v>35246</v>
      </c>
      <c r="B23911" s="2" t="str">
        <f>TEXT(Table4[[#This Row],[Month End]], "Mmm")</f>
        <v>Jun</v>
      </c>
      <c r="C23911">
        <f>MONTH(Table4[[#This Row],[Month End]])</f>
        <v>6</v>
      </c>
      <c r="D23911">
        <f>YEAR(Table4[[#This Row],[Month End]])</f>
        <v>1996</v>
      </c>
      <c r="E23911">
        <v>54521</v>
      </c>
      <c r="F23911" t="s">
        <v>185</v>
      </c>
      <c r="G23911" t="s">
        <v>55</v>
      </c>
      <c r="H23911">
        <v>110</v>
      </c>
    </row>
    <row r="23912" spans="1:8" x14ac:dyDescent="0.25">
      <c r="A23912" s="2">
        <v>35246</v>
      </c>
      <c r="B23912" s="2" t="str">
        <f>TEXT(Table4[[#This Row],[Month End]], "Mmm")</f>
        <v>Jun</v>
      </c>
      <c r="C23912">
        <f>MONTH(Table4[[#This Row],[Month End]])</f>
        <v>6</v>
      </c>
      <c r="D23912">
        <f>YEAR(Table4[[#This Row],[Month End]])</f>
        <v>1996</v>
      </c>
      <c r="E23912">
        <v>97470</v>
      </c>
      <c r="F23912" t="s">
        <v>186</v>
      </c>
      <c r="G23912" t="s">
        <v>68</v>
      </c>
      <c r="H23912">
        <v>137</v>
      </c>
    </row>
    <row r="23913" spans="1:8" x14ac:dyDescent="0.25">
      <c r="A23913" s="2">
        <v>35246</v>
      </c>
      <c r="B23913" s="2" t="str">
        <f>TEXT(Table4[[#This Row],[Month End]], "Mmm")</f>
        <v>Jun</v>
      </c>
      <c r="C23913">
        <f>MONTH(Table4[[#This Row],[Month End]])</f>
        <v>6</v>
      </c>
      <c r="D23913">
        <f>YEAR(Table4[[#This Row],[Month End]])</f>
        <v>1996</v>
      </c>
      <c r="E23913">
        <v>83274</v>
      </c>
      <c r="F23913" t="s">
        <v>70</v>
      </c>
      <c r="G23913" t="s">
        <v>2</v>
      </c>
      <c r="H23913">
        <v>84</v>
      </c>
    </row>
    <row r="23914" spans="1:8" x14ac:dyDescent="0.25">
      <c r="A23914" s="2">
        <v>35246</v>
      </c>
      <c r="B23914" s="2" t="str">
        <f>TEXT(Table4[[#This Row],[Month End]], "Mmm")</f>
        <v>Jun</v>
      </c>
      <c r="C23914">
        <f>MONTH(Table4[[#This Row],[Month End]])</f>
        <v>6</v>
      </c>
      <c r="D23914">
        <f>YEAR(Table4[[#This Row],[Month End]])</f>
        <v>1996</v>
      </c>
      <c r="E23914">
        <v>47274</v>
      </c>
      <c r="F23914" t="s">
        <v>187</v>
      </c>
      <c r="G23914" t="s">
        <v>44</v>
      </c>
      <c r="H23914">
        <v>3</v>
      </c>
    </row>
    <row r="23915" spans="1:8" x14ac:dyDescent="0.25">
      <c r="A23915" s="2">
        <v>35246</v>
      </c>
      <c r="B23915" s="2" t="str">
        <f>TEXT(Table4[[#This Row],[Month End]], "Mmm")</f>
        <v>Jun</v>
      </c>
      <c r="C23915">
        <f>MONTH(Table4[[#This Row],[Month End]])</f>
        <v>6</v>
      </c>
      <c r="D23915">
        <f>YEAR(Table4[[#This Row],[Month End]])</f>
        <v>1996</v>
      </c>
      <c r="E23915">
        <v>86401</v>
      </c>
      <c r="F23915" t="s">
        <v>69</v>
      </c>
      <c r="G23915" t="s">
        <v>48</v>
      </c>
      <c r="H23915">
        <v>0</v>
      </c>
    </row>
    <row r="23916" spans="1:8" x14ac:dyDescent="0.25">
      <c r="A23916" s="2">
        <v>35246</v>
      </c>
      <c r="B23916" s="2" t="str">
        <f>TEXT(Table4[[#This Row],[Month End]], "Mmm")</f>
        <v>Jun</v>
      </c>
      <c r="C23916">
        <f>MONTH(Table4[[#This Row],[Month End]])</f>
        <v>6</v>
      </c>
      <c r="D23916">
        <f>YEAR(Table4[[#This Row],[Month End]])</f>
        <v>1996</v>
      </c>
      <c r="E23916">
        <v>84737</v>
      </c>
      <c r="F23916" t="s">
        <v>63</v>
      </c>
      <c r="G23916" t="s">
        <v>51</v>
      </c>
      <c r="H23916">
        <v>1</v>
      </c>
    </row>
    <row r="23917" spans="1:8" x14ac:dyDescent="0.25">
      <c r="A23917" s="2">
        <v>35246</v>
      </c>
      <c r="B23917" s="2" t="str">
        <f>TEXT(Table4[[#This Row],[Month End]], "Mmm")</f>
        <v>Jun</v>
      </c>
      <c r="C23917">
        <f>MONTH(Table4[[#This Row],[Month End]])</f>
        <v>6</v>
      </c>
      <c r="D23917">
        <f>YEAR(Table4[[#This Row],[Month End]])</f>
        <v>1996</v>
      </c>
      <c r="E23917">
        <v>88061</v>
      </c>
      <c r="F23917" t="s">
        <v>64</v>
      </c>
      <c r="G23917" t="s">
        <v>27</v>
      </c>
      <c r="H23917">
        <v>0</v>
      </c>
    </row>
    <row r="23918" spans="1:8" x14ac:dyDescent="0.25">
      <c r="A23918" s="2">
        <v>35246</v>
      </c>
      <c r="B23918" s="2" t="str">
        <f>TEXT(Table4[[#This Row],[Month End]], "Mmm")</f>
        <v>Jun</v>
      </c>
      <c r="C23918">
        <f>MONTH(Table4[[#This Row],[Month End]])</f>
        <v>6</v>
      </c>
      <c r="D23918">
        <f>YEAR(Table4[[#This Row],[Month End]])</f>
        <v>1996</v>
      </c>
      <c r="E23918">
        <v>46992</v>
      </c>
      <c r="F23918" t="s">
        <v>188</v>
      </c>
      <c r="G23918" t="s">
        <v>44</v>
      </c>
      <c r="H23918">
        <v>14</v>
      </c>
    </row>
    <row r="23919" spans="1:8" x14ac:dyDescent="0.25">
      <c r="A23919" s="2">
        <v>35246</v>
      </c>
      <c r="B23919" s="2" t="str">
        <f>TEXT(Table4[[#This Row],[Month End]], "Mmm")</f>
        <v>Jun</v>
      </c>
      <c r="C23919">
        <f>MONTH(Table4[[#This Row],[Month End]])</f>
        <v>6</v>
      </c>
      <c r="D23919">
        <f>YEAR(Table4[[#This Row],[Month End]])</f>
        <v>1996</v>
      </c>
      <c r="E23919">
        <v>84043</v>
      </c>
      <c r="F23919" t="s">
        <v>189</v>
      </c>
      <c r="G23919" t="s">
        <v>51</v>
      </c>
      <c r="H23919">
        <v>14</v>
      </c>
    </row>
    <row r="23920" spans="1:8" x14ac:dyDescent="0.25">
      <c r="A23920" s="2">
        <v>35246</v>
      </c>
      <c r="B23920" s="2" t="str">
        <f>TEXT(Table4[[#This Row],[Month End]], "Mmm")</f>
        <v>Jun</v>
      </c>
      <c r="C23920">
        <f>MONTH(Table4[[#This Row],[Month End]])</f>
        <v>6</v>
      </c>
      <c r="D23920">
        <f>YEAR(Table4[[#This Row],[Month End]])</f>
        <v>1996</v>
      </c>
      <c r="E23920">
        <v>83338</v>
      </c>
      <c r="F23920" t="s">
        <v>67</v>
      </c>
      <c r="G23920" t="s">
        <v>2</v>
      </c>
      <c r="H23920">
        <v>54</v>
      </c>
    </row>
    <row r="23921" spans="1:8" x14ac:dyDescent="0.25">
      <c r="A23921" s="2">
        <v>35246</v>
      </c>
      <c r="B23921" s="2" t="str">
        <f>TEXT(Table4[[#This Row],[Month End]], "Mmm")</f>
        <v>Jun</v>
      </c>
      <c r="C23921">
        <f>MONTH(Table4[[#This Row],[Month End]])</f>
        <v>6</v>
      </c>
      <c r="D23921">
        <f>YEAR(Table4[[#This Row],[Month End]])</f>
        <v>1996</v>
      </c>
      <c r="E23921">
        <v>95521</v>
      </c>
      <c r="F23921" t="s">
        <v>190</v>
      </c>
      <c r="G23921" t="s">
        <v>52</v>
      </c>
      <c r="H23921">
        <v>312</v>
      </c>
    </row>
    <row r="23922" spans="1:8" x14ac:dyDescent="0.25">
      <c r="A23922" s="2">
        <v>35246</v>
      </c>
      <c r="B23922" s="2" t="str">
        <f>TEXT(Table4[[#This Row],[Month End]], "Mmm")</f>
        <v>Jun</v>
      </c>
      <c r="C23922">
        <f>MONTH(Table4[[#This Row],[Month End]])</f>
        <v>6</v>
      </c>
      <c r="D23922">
        <f>YEAR(Table4[[#This Row],[Month End]])</f>
        <v>1996</v>
      </c>
      <c r="E23922">
        <v>55965</v>
      </c>
      <c r="F23922" t="s">
        <v>191</v>
      </c>
      <c r="G23922" t="s">
        <v>18</v>
      </c>
      <c r="H23922">
        <v>56</v>
      </c>
    </row>
    <row r="23923" spans="1:8" x14ac:dyDescent="0.25">
      <c r="A23923" s="2">
        <v>35246</v>
      </c>
      <c r="B23923" s="2" t="str">
        <f>TEXT(Table4[[#This Row],[Month End]], "Mmm")</f>
        <v>Jun</v>
      </c>
      <c r="C23923">
        <f>MONTH(Table4[[#This Row],[Month End]])</f>
        <v>6</v>
      </c>
      <c r="D23923">
        <f>YEAR(Table4[[#This Row],[Month End]])</f>
        <v>1996</v>
      </c>
      <c r="E23923">
        <v>88310</v>
      </c>
      <c r="F23923" t="s">
        <v>66</v>
      </c>
      <c r="G23923" t="s">
        <v>27</v>
      </c>
      <c r="H23923">
        <v>0</v>
      </c>
    </row>
    <row r="23924" spans="1:8" x14ac:dyDescent="0.25">
      <c r="A23924" s="2">
        <v>35246</v>
      </c>
      <c r="B23924" s="2" t="str">
        <f>TEXT(Table4[[#This Row],[Month End]], "Mmm")</f>
        <v>Jun</v>
      </c>
      <c r="C23924">
        <f>MONTH(Table4[[#This Row],[Month End]])</f>
        <v>6</v>
      </c>
      <c r="D23924">
        <f>YEAR(Table4[[#This Row],[Month End]])</f>
        <v>1996</v>
      </c>
      <c r="E23924">
        <v>47331</v>
      </c>
      <c r="F23924" t="s">
        <v>192</v>
      </c>
      <c r="G23924" t="s">
        <v>44</v>
      </c>
      <c r="H23924">
        <v>10</v>
      </c>
    </row>
    <row r="23925" spans="1:8" x14ac:dyDescent="0.25">
      <c r="A23925" s="2">
        <v>35246</v>
      </c>
      <c r="B23925" s="2" t="str">
        <f>TEXT(Table4[[#This Row],[Month End]], "Mmm")</f>
        <v>Jun</v>
      </c>
      <c r="C23925">
        <f>MONTH(Table4[[#This Row],[Month End]])</f>
        <v>6</v>
      </c>
      <c r="D23925">
        <f>YEAR(Table4[[#This Row],[Month End]])</f>
        <v>1996</v>
      </c>
      <c r="E23925">
        <v>59102</v>
      </c>
      <c r="F23925" t="s">
        <v>65</v>
      </c>
      <c r="G23925" t="s">
        <v>15</v>
      </c>
      <c r="H23925">
        <v>43</v>
      </c>
    </row>
    <row r="23926" spans="1:8" x14ac:dyDescent="0.25">
      <c r="A23926" s="2">
        <v>35246</v>
      </c>
      <c r="B23926" s="2" t="str">
        <f>TEXT(Table4[[#This Row],[Month End]], "Mmm")</f>
        <v>Jun</v>
      </c>
      <c r="C23926">
        <f>MONTH(Table4[[#This Row],[Month End]])</f>
        <v>6</v>
      </c>
      <c r="D23926">
        <f>YEAR(Table4[[#This Row],[Month End]])</f>
        <v>1996</v>
      </c>
      <c r="E23926">
        <v>4732</v>
      </c>
      <c r="F23926" t="s">
        <v>193</v>
      </c>
      <c r="G23926" t="s">
        <v>3</v>
      </c>
      <c r="H23926">
        <v>138</v>
      </c>
    </row>
    <row r="23927" spans="1:8" x14ac:dyDescent="0.25">
      <c r="A23927" s="2">
        <v>35246</v>
      </c>
      <c r="B23927" s="2" t="str">
        <f>TEXT(Table4[[#This Row],[Month End]], "Mmm")</f>
        <v>Jun</v>
      </c>
      <c r="C23927">
        <f>MONTH(Table4[[#This Row],[Month End]])</f>
        <v>6</v>
      </c>
      <c r="D23927">
        <f>YEAR(Table4[[#This Row],[Month End]])</f>
        <v>1996</v>
      </c>
      <c r="E23927">
        <v>25504</v>
      </c>
      <c r="F23927" t="s">
        <v>194</v>
      </c>
      <c r="G23927" t="s">
        <v>5</v>
      </c>
      <c r="H23927">
        <v>1</v>
      </c>
    </row>
    <row r="23928" spans="1:8" x14ac:dyDescent="0.25">
      <c r="A23928" s="2">
        <v>35246</v>
      </c>
      <c r="B23928" s="2" t="str">
        <f>TEXT(Table4[[#This Row],[Month End]], "Mmm")</f>
        <v>Jun</v>
      </c>
      <c r="C23928">
        <f>MONTH(Table4[[#This Row],[Month End]])</f>
        <v>6</v>
      </c>
      <c r="D23928">
        <f>YEAR(Table4[[#This Row],[Month End]])</f>
        <v>1996</v>
      </c>
      <c r="E23928">
        <v>80524</v>
      </c>
      <c r="F23928" t="s">
        <v>195</v>
      </c>
      <c r="G23928" t="s">
        <v>14</v>
      </c>
      <c r="H23928">
        <v>85</v>
      </c>
    </row>
    <row r="23929" spans="1:8" x14ac:dyDescent="0.25">
      <c r="A23929" s="2">
        <v>35246</v>
      </c>
      <c r="B23929" s="2" t="str">
        <f>TEXT(Table4[[#This Row],[Month End]], "Mmm")</f>
        <v>Jun</v>
      </c>
      <c r="C23929">
        <f>MONTH(Table4[[#This Row],[Month End]])</f>
        <v>6</v>
      </c>
      <c r="D23929">
        <f>YEAR(Table4[[#This Row],[Month End]])</f>
        <v>1996</v>
      </c>
      <c r="E23929">
        <v>55330</v>
      </c>
      <c r="F23929" t="s">
        <v>196</v>
      </c>
      <c r="G23929" t="s">
        <v>18</v>
      </c>
      <c r="H23929">
        <v>64</v>
      </c>
    </row>
    <row r="23930" spans="1:8" x14ac:dyDescent="0.25">
      <c r="A23930" s="2">
        <v>35246</v>
      </c>
      <c r="B23930" s="2" t="str">
        <f>TEXT(Table4[[#This Row],[Month End]], "Mmm")</f>
        <v>Jun</v>
      </c>
      <c r="C23930">
        <f>MONTH(Table4[[#This Row],[Month End]])</f>
        <v>6</v>
      </c>
      <c r="D23930">
        <f>YEAR(Table4[[#This Row],[Month End]])</f>
        <v>1996</v>
      </c>
      <c r="E23930">
        <v>48183</v>
      </c>
      <c r="F23930" t="s">
        <v>197</v>
      </c>
      <c r="G23930" t="s">
        <v>59</v>
      </c>
      <c r="H23930">
        <v>10</v>
      </c>
    </row>
    <row r="23931" spans="1:8" x14ac:dyDescent="0.25">
      <c r="A23931" s="2">
        <v>35246</v>
      </c>
      <c r="B23931" s="2" t="str">
        <f>TEXT(Table4[[#This Row],[Month End]], "Mmm")</f>
        <v>Jun</v>
      </c>
      <c r="C23931">
        <f>MONTH(Table4[[#This Row],[Month End]])</f>
        <v>6</v>
      </c>
      <c r="D23931">
        <f>YEAR(Table4[[#This Row],[Month End]])</f>
        <v>1996</v>
      </c>
      <c r="E23931">
        <v>97850</v>
      </c>
      <c r="F23931" t="s">
        <v>198</v>
      </c>
      <c r="G23931" t="s">
        <v>68</v>
      </c>
      <c r="H23931">
        <v>179</v>
      </c>
    </row>
    <row r="23932" spans="1:8" x14ac:dyDescent="0.25">
      <c r="A23932" s="2">
        <v>35246</v>
      </c>
      <c r="B23932" s="2" t="str">
        <f>TEXT(Table4[[#This Row],[Month End]], "Mmm")</f>
        <v>Jun</v>
      </c>
      <c r="C23932">
        <f>MONTH(Table4[[#This Row],[Month End]])</f>
        <v>6</v>
      </c>
      <c r="D23932">
        <f>YEAR(Table4[[#This Row],[Month End]])</f>
        <v>1996</v>
      </c>
      <c r="E23932">
        <v>96056</v>
      </c>
      <c r="F23932" t="s">
        <v>199</v>
      </c>
      <c r="G23932" t="s">
        <v>52</v>
      </c>
      <c r="H23932">
        <v>107</v>
      </c>
    </row>
    <row r="23933" spans="1:8" x14ac:dyDescent="0.25">
      <c r="A23933" s="2">
        <v>35246</v>
      </c>
      <c r="B23933" s="2" t="str">
        <f>TEXT(Table4[[#This Row],[Month End]], "Mmm")</f>
        <v>Jun</v>
      </c>
      <c r="C23933">
        <f>MONTH(Table4[[#This Row],[Month End]])</f>
        <v>6</v>
      </c>
      <c r="D23933">
        <f>YEAR(Table4[[#This Row],[Month End]])</f>
        <v>1996</v>
      </c>
      <c r="E23933">
        <v>49127</v>
      </c>
      <c r="F23933" t="s">
        <v>200</v>
      </c>
      <c r="G23933" t="s">
        <v>59</v>
      </c>
      <c r="H23933">
        <v>36</v>
      </c>
    </row>
    <row r="23934" spans="1:8" x14ac:dyDescent="0.25">
      <c r="A23934" s="2">
        <v>35246</v>
      </c>
      <c r="B23934" s="2" t="str">
        <f>TEXT(Table4[[#This Row],[Month End]], "Mmm")</f>
        <v>Jun</v>
      </c>
      <c r="C23934">
        <f>MONTH(Table4[[#This Row],[Month End]])</f>
        <v>6</v>
      </c>
      <c r="D23934">
        <f>YEAR(Table4[[#This Row],[Month End]])</f>
        <v>1996</v>
      </c>
      <c r="E23934">
        <v>24426</v>
      </c>
      <c r="F23934" t="s">
        <v>201</v>
      </c>
      <c r="G23934" t="s">
        <v>4</v>
      </c>
      <c r="H23934">
        <v>22</v>
      </c>
    </row>
    <row r="23935" spans="1:8" x14ac:dyDescent="0.25">
      <c r="A23935" s="2">
        <v>35246</v>
      </c>
      <c r="B23935" s="2" t="str">
        <f>TEXT(Table4[[#This Row],[Month End]], "Mmm")</f>
        <v>Jun</v>
      </c>
      <c r="C23935">
        <f>MONTH(Table4[[#This Row],[Month End]])</f>
        <v>6</v>
      </c>
      <c r="D23935">
        <f>YEAR(Table4[[#This Row],[Month End]])</f>
        <v>1996</v>
      </c>
      <c r="E23935">
        <v>47803</v>
      </c>
      <c r="F23935" t="s">
        <v>57</v>
      </c>
      <c r="G23935" t="s">
        <v>44</v>
      </c>
      <c r="H23935">
        <v>7</v>
      </c>
    </row>
    <row r="23936" spans="1:8" x14ac:dyDescent="0.25">
      <c r="A23936" s="2">
        <v>35246</v>
      </c>
      <c r="B23936" s="2" t="str">
        <f>TEXT(Table4[[#This Row],[Month End]], "Mmm")</f>
        <v>Jun</v>
      </c>
      <c r="C23936">
        <f>MONTH(Table4[[#This Row],[Month End]])</f>
        <v>6</v>
      </c>
      <c r="D23936">
        <f>YEAR(Table4[[#This Row],[Month End]])</f>
        <v>1996</v>
      </c>
      <c r="E23936">
        <v>55060</v>
      </c>
      <c r="F23936" t="s">
        <v>202</v>
      </c>
      <c r="G23936" t="s">
        <v>18</v>
      </c>
      <c r="H23936">
        <v>60</v>
      </c>
    </row>
    <row r="23937" spans="1:8" x14ac:dyDescent="0.25">
      <c r="A23937" s="2">
        <v>35246</v>
      </c>
      <c r="B23937" s="2" t="str">
        <f>TEXT(Table4[[#This Row],[Month End]], "Mmm")</f>
        <v>Jun</v>
      </c>
      <c r="C23937">
        <f>MONTH(Table4[[#This Row],[Month End]])</f>
        <v>6</v>
      </c>
      <c r="D23937">
        <f>YEAR(Table4[[#This Row],[Month End]])</f>
        <v>1996</v>
      </c>
      <c r="E23937">
        <v>60970</v>
      </c>
      <c r="F23937" t="s">
        <v>203</v>
      </c>
      <c r="G23937" t="s">
        <v>21</v>
      </c>
      <c r="H23937">
        <v>15</v>
      </c>
    </row>
    <row r="23938" spans="1:8" x14ac:dyDescent="0.25">
      <c r="A23938" s="2">
        <v>35246</v>
      </c>
      <c r="B23938" s="2" t="str">
        <f>TEXT(Table4[[#This Row],[Month End]], "Mmm")</f>
        <v>Jun</v>
      </c>
      <c r="C23938">
        <f>MONTH(Table4[[#This Row],[Month End]])</f>
        <v>6</v>
      </c>
      <c r="D23938">
        <f>YEAR(Table4[[#This Row],[Month End]])</f>
        <v>1996</v>
      </c>
      <c r="E23938">
        <v>54016</v>
      </c>
      <c r="F23938" t="s">
        <v>204</v>
      </c>
      <c r="G23938" t="s">
        <v>55</v>
      </c>
      <c r="H23938">
        <v>61</v>
      </c>
    </row>
    <row r="23939" spans="1:8" x14ac:dyDescent="0.25">
      <c r="A23939" s="2">
        <v>35246</v>
      </c>
      <c r="B23939" s="2" t="str">
        <f>TEXT(Table4[[#This Row],[Month End]], "Mmm")</f>
        <v>Jun</v>
      </c>
      <c r="C23939">
        <f>MONTH(Table4[[#This Row],[Month End]])</f>
        <v>6</v>
      </c>
      <c r="D23939">
        <f>YEAR(Table4[[#This Row],[Month End]])</f>
        <v>1996</v>
      </c>
      <c r="E23939">
        <v>93465</v>
      </c>
      <c r="F23939" t="s">
        <v>205</v>
      </c>
      <c r="G23939" t="s">
        <v>52</v>
      </c>
      <c r="H23939">
        <v>24</v>
      </c>
    </row>
    <row r="23940" spans="1:8" x14ac:dyDescent="0.25">
      <c r="A23940" s="2">
        <v>35246</v>
      </c>
      <c r="B23940" s="2" t="str">
        <f>TEXT(Table4[[#This Row],[Month End]], "Mmm")</f>
        <v>Jun</v>
      </c>
      <c r="C23940">
        <f>MONTH(Table4[[#This Row],[Month End]])</f>
        <v>6</v>
      </c>
      <c r="D23940">
        <f>YEAR(Table4[[#This Row],[Month End]])</f>
        <v>1996</v>
      </c>
      <c r="E23940">
        <v>82601</v>
      </c>
      <c r="F23940" t="s">
        <v>58</v>
      </c>
      <c r="G23940" t="s">
        <v>37</v>
      </c>
      <c r="H23940">
        <v>65</v>
      </c>
    </row>
    <row r="23941" spans="1:8" x14ac:dyDescent="0.25">
      <c r="A23941" s="2">
        <v>35246</v>
      </c>
      <c r="B23941" s="2" t="str">
        <f>TEXT(Table4[[#This Row],[Month End]], "Mmm")</f>
        <v>Jun</v>
      </c>
      <c r="C23941">
        <f>MONTH(Table4[[#This Row],[Month End]])</f>
        <v>6</v>
      </c>
      <c r="D23941">
        <f>YEAR(Table4[[#This Row],[Month End]])</f>
        <v>1996</v>
      </c>
      <c r="E23941">
        <v>83873</v>
      </c>
      <c r="F23941" t="s">
        <v>206</v>
      </c>
      <c r="G23941" t="s">
        <v>2</v>
      </c>
      <c r="H23941">
        <v>196</v>
      </c>
    </row>
    <row r="23942" spans="1:8" x14ac:dyDescent="0.25">
      <c r="A23942" s="2">
        <v>35246</v>
      </c>
      <c r="B23942" s="2" t="str">
        <f>TEXT(Table4[[#This Row],[Month End]], "Mmm")</f>
        <v>Jun</v>
      </c>
      <c r="C23942">
        <f>MONTH(Table4[[#This Row],[Month End]])</f>
        <v>6</v>
      </c>
      <c r="D23942">
        <f>YEAR(Table4[[#This Row],[Month End]])</f>
        <v>1996</v>
      </c>
      <c r="E23942">
        <v>59414</v>
      </c>
      <c r="F23942" t="s">
        <v>56</v>
      </c>
      <c r="G23942" t="s">
        <v>15</v>
      </c>
      <c r="H23942">
        <v>114</v>
      </c>
    </row>
    <row r="23943" spans="1:8" x14ac:dyDescent="0.25">
      <c r="A23943" s="2">
        <v>35246</v>
      </c>
      <c r="B23943" s="2" t="str">
        <f>TEXT(Table4[[#This Row],[Month End]], "Mmm")</f>
        <v>Jun</v>
      </c>
      <c r="C23943">
        <f>MONTH(Table4[[#This Row],[Month End]])</f>
        <v>6</v>
      </c>
      <c r="D23943">
        <f>YEAR(Table4[[#This Row],[Month End]])</f>
        <v>1996</v>
      </c>
      <c r="E23943">
        <v>85602</v>
      </c>
      <c r="F23943" t="s">
        <v>207</v>
      </c>
      <c r="G23943" t="s">
        <v>48</v>
      </c>
      <c r="H23943">
        <v>0</v>
      </c>
    </row>
    <row r="23944" spans="1:8" x14ac:dyDescent="0.25">
      <c r="A23944" s="2">
        <v>35246</v>
      </c>
      <c r="B23944" s="2" t="str">
        <f>TEXT(Table4[[#This Row],[Month End]], "Mmm")</f>
        <v>Jun</v>
      </c>
      <c r="C23944">
        <f>MONTH(Table4[[#This Row],[Month End]])</f>
        <v>6</v>
      </c>
      <c r="D23944">
        <f>YEAR(Table4[[#This Row],[Month End]])</f>
        <v>1996</v>
      </c>
      <c r="E23944">
        <v>54552</v>
      </c>
      <c r="F23944" t="s">
        <v>208</v>
      </c>
      <c r="G23944" t="s">
        <v>55</v>
      </c>
      <c r="H23944">
        <v>151</v>
      </c>
    </row>
    <row r="23945" spans="1:8" x14ac:dyDescent="0.25">
      <c r="A23945" s="2">
        <v>35246</v>
      </c>
      <c r="B23945" s="2" t="str">
        <f>TEXT(Table4[[#This Row],[Month End]], "Mmm")</f>
        <v>Jun</v>
      </c>
      <c r="C23945">
        <f>MONTH(Table4[[#This Row],[Month End]])</f>
        <v>6</v>
      </c>
      <c r="D23945">
        <f>YEAR(Table4[[#This Row],[Month End]])</f>
        <v>1996</v>
      </c>
      <c r="E23945">
        <v>56387</v>
      </c>
      <c r="F23945" t="s">
        <v>54</v>
      </c>
      <c r="G23945" t="s">
        <v>18</v>
      </c>
      <c r="H23945">
        <v>67</v>
      </c>
    </row>
    <row r="23946" spans="1:8" x14ac:dyDescent="0.25">
      <c r="A23946" s="2">
        <v>35246</v>
      </c>
      <c r="B23946" s="2" t="str">
        <f>TEXT(Table4[[#This Row],[Month End]], "Mmm")</f>
        <v>Jun</v>
      </c>
      <c r="C23946">
        <f>MONTH(Table4[[#This Row],[Month End]])</f>
        <v>6</v>
      </c>
      <c r="D23946">
        <f>YEAR(Table4[[#This Row],[Month End]])</f>
        <v>1996</v>
      </c>
      <c r="E23946">
        <v>59750</v>
      </c>
      <c r="F23946" t="s">
        <v>53</v>
      </c>
      <c r="G23946" t="s">
        <v>15</v>
      </c>
      <c r="H23946">
        <v>226</v>
      </c>
    </row>
    <row r="23947" spans="1:8" x14ac:dyDescent="0.25">
      <c r="A23947" s="2">
        <v>35246</v>
      </c>
      <c r="B23947" s="2" t="str">
        <f>TEXT(Table4[[#This Row],[Month End]], "Mmm")</f>
        <v>Jun</v>
      </c>
      <c r="C23947">
        <f>MONTH(Table4[[#This Row],[Month End]])</f>
        <v>6</v>
      </c>
      <c r="D23947">
        <f>YEAR(Table4[[#This Row],[Month End]])</f>
        <v>1996</v>
      </c>
      <c r="E23947">
        <v>59911</v>
      </c>
      <c r="F23947" t="s">
        <v>209</v>
      </c>
      <c r="G23947" t="s">
        <v>15</v>
      </c>
      <c r="H23947">
        <v>195</v>
      </c>
    </row>
    <row r="23948" spans="1:8" x14ac:dyDescent="0.25">
      <c r="A23948" s="2">
        <v>35246</v>
      </c>
      <c r="B23948" s="2" t="str">
        <f>TEXT(Table4[[#This Row],[Month End]], "Mmm")</f>
        <v>Jun</v>
      </c>
      <c r="C23948">
        <f>MONTH(Table4[[#This Row],[Month End]])</f>
        <v>6</v>
      </c>
      <c r="D23948">
        <f>YEAR(Table4[[#This Row],[Month End]])</f>
        <v>1996</v>
      </c>
      <c r="E23948">
        <v>24382</v>
      </c>
      <c r="F23948" t="s">
        <v>210</v>
      </c>
      <c r="G23948" t="s">
        <v>4</v>
      </c>
      <c r="H23948">
        <v>21</v>
      </c>
    </row>
    <row r="23949" spans="1:8" x14ac:dyDescent="0.25">
      <c r="A23949" s="2">
        <v>35246</v>
      </c>
      <c r="B23949" s="2" t="str">
        <f>TEXT(Table4[[#This Row],[Month End]], "Mmm")</f>
        <v>Jun</v>
      </c>
      <c r="C23949">
        <f>MONTH(Table4[[#This Row],[Month End]])</f>
        <v>6</v>
      </c>
      <c r="D23949">
        <f>YEAR(Table4[[#This Row],[Month End]])</f>
        <v>1996</v>
      </c>
      <c r="E23949">
        <v>59714</v>
      </c>
      <c r="F23949" t="s">
        <v>50</v>
      </c>
      <c r="G23949" t="s">
        <v>15</v>
      </c>
      <c r="H23949">
        <v>120</v>
      </c>
    </row>
    <row r="23950" spans="1:8" x14ac:dyDescent="0.25">
      <c r="A23950" s="2">
        <v>35246</v>
      </c>
      <c r="B23950" s="2" t="str">
        <f>TEXT(Table4[[#This Row],[Month End]], "Mmm")</f>
        <v>Jun</v>
      </c>
      <c r="C23950">
        <f>MONTH(Table4[[#This Row],[Month End]])</f>
        <v>6</v>
      </c>
      <c r="D23950">
        <f>YEAR(Table4[[#This Row],[Month End]])</f>
        <v>1996</v>
      </c>
      <c r="E23950">
        <v>23841</v>
      </c>
      <c r="F23950" t="s">
        <v>211</v>
      </c>
      <c r="G23950" t="s">
        <v>4</v>
      </c>
      <c r="H23950">
        <v>9</v>
      </c>
    </row>
    <row r="23951" spans="1:8" x14ac:dyDescent="0.25">
      <c r="A23951" s="2">
        <v>35246</v>
      </c>
      <c r="B23951" s="2" t="str">
        <f>TEXT(Table4[[#This Row],[Month End]], "Mmm")</f>
        <v>Jun</v>
      </c>
      <c r="C23951">
        <f>MONTH(Table4[[#This Row],[Month End]])</f>
        <v>6</v>
      </c>
      <c r="D23951">
        <f>YEAR(Table4[[#This Row],[Month End]])</f>
        <v>1996</v>
      </c>
      <c r="E23951">
        <v>40361</v>
      </c>
      <c r="F23951" t="s">
        <v>47</v>
      </c>
      <c r="G23951" t="s">
        <v>46</v>
      </c>
      <c r="H23951">
        <v>10</v>
      </c>
    </row>
    <row r="23952" spans="1:8" x14ac:dyDescent="0.25">
      <c r="A23952" s="2">
        <v>35246</v>
      </c>
      <c r="B23952" s="2" t="str">
        <f>TEXT(Table4[[#This Row],[Month End]], "Mmm")</f>
        <v>Jun</v>
      </c>
      <c r="C23952">
        <f>MONTH(Table4[[#This Row],[Month End]])</f>
        <v>6</v>
      </c>
      <c r="D23952">
        <f>YEAR(Table4[[#This Row],[Month End]])</f>
        <v>1996</v>
      </c>
      <c r="E23952">
        <v>55744</v>
      </c>
      <c r="F23952" t="s">
        <v>45</v>
      </c>
      <c r="G23952" t="s">
        <v>18</v>
      </c>
      <c r="H23952">
        <v>176</v>
      </c>
    </row>
    <row r="23953" spans="1:8" x14ac:dyDescent="0.25">
      <c r="A23953" s="2">
        <v>35246</v>
      </c>
      <c r="B23953" s="2" t="str">
        <f>TEXT(Table4[[#This Row],[Month End]], "Mmm")</f>
        <v>Jun</v>
      </c>
      <c r="C23953">
        <f>MONTH(Table4[[#This Row],[Month End]])</f>
        <v>6</v>
      </c>
      <c r="D23953">
        <f>YEAR(Table4[[#This Row],[Month End]])</f>
        <v>1996</v>
      </c>
      <c r="E23953">
        <v>28779</v>
      </c>
      <c r="F23953" t="s">
        <v>212</v>
      </c>
      <c r="G23953" t="s">
        <v>24</v>
      </c>
      <c r="H23953">
        <v>20</v>
      </c>
    </row>
    <row r="23954" spans="1:8" x14ac:dyDescent="0.25">
      <c r="A23954" s="2">
        <v>35246</v>
      </c>
      <c r="B23954" s="2" t="str">
        <f>TEXT(Table4[[#This Row],[Month End]], "Mmm")</f>
        <v>Jun</v>
      </c>
      <c r="C23954">
        <f>MONTH(Table4[[#This Row],[Month End]])</f>
        <v>6</v>
      </c>
      <c r="D23954">
        <f>YEAR(Table4[[#This Row],[Month End]])</f>
        <v>1996</v>
      </c>
      <c r="E23954">
        <v>98841</v>
      </c>
      <c r="F23954" t="s">
        <v>41</v>
      </c>
      <c r="G23954" t="s">
        <v>40</v>
      </c>
      <c r="H23954">
        <v>67</v>
      </c>
    </row>
    <row r="23955" spans="1:8" x14ac:dyDescent="0.25">
      <c r="A23955" s="2">
        <v>35246</v>
      </c>
      <c r="B23955" s="2" t="str">
        <f>TEXT(Table4[[#This Row],[Month End]], "Mmm")</f>
        <v>Jun</v>
      </c>
      <c r="C23955">
        <f>MONTH(Table4[[#This Row],[Month End]])</f>
        <v>6</v>
      </c>
      <c r="D23955">
        <f>YEAR(Table4[[#This Row],[Month End]])</f>
        <v>1996</v>
      </c>
      <c r="E23955">
        <v>68022</v>
      </c>
      <c r="F23955" t="s">
        <v>42</v>
      </c>
      <c r="G23955" t="s">
        <v>11</v>
      </c>
      <c r="H23955">
        <v>20</v>
      </c>
    </row>
    <row r="23956" spans="1:8" x14ac:dyDescent="0.25">
      <c r="A23956" s="2">
        <v>35246</v>
      </c>
      <c r="B23956" s="2" t="str">
        <f>TEXT(Table4[[#This Row],[Month End]], "Mmm")</f>
        <v>Jun</v>
      </c>
      <c r="C23956">
        <f>MONTH(Table4[[#This Row],[Month End]])</f>
        <v>6</v>
      </c>
      <c r="D23956">
        <f>YEAR(Table4[[#This Row],[Month End]])</f>
        <v>1996</v>
      </c>
      <c r="E23956">
        <v>83654</v>
      </c>
      <c r="F23956" t="s">
        <v>213</v>
      </c>
      <c r="G23956" t="s">
        <v>2</v>
      </c>
      <c r="H23956">
        <v>0</v>
      </c>
    </row>
    <row r="23957" spans="1:8" x14ac:dyDescent="0.25">
      <c r="A23957" s="2">
        <v>35246</v>
      </c>
      <c r="B23957" s="2" t="str">
        <f>TEXT(Table4[[#This Row],[Month End]], "Mmm")</f>
        <v>Jun</v>
      </c>
      <c r="C23957">
        <f>MONTH(Table4[[#This Row],[Month End]])</f>
        <v>6</v>
      </c>
      <c r="D23957">
        <f>YEAR(Table4[[#This Row],[Month End]])</f>
        <v>1996</v>
      </c>
      <c r="E23957">
        <v>53818</v>
      </c>
      <c r="F23957" t="s">
        <v>214</v>
      </c>
      <c r="G23957" t="s">
        <v>55</v>
      </c>
      <c r="H23957">
        <v>48</v>
      </c>
    </row>
    <row r="23958" spans="1:8" x14ac:dyDescent="0.25">
      <c r="A23958" s="2">
        <v>35246</v>
      </c>
      <c r="B23958" s="2" t="str">
        <f>TEXT(Table4[[#This Row],[Month End]], "Mmm")</f>
        <v>Jun</v>
      </c>
      <c r="C23958">
        <f>MONTH(Table4[[#This Row],[Month End]])</f>
        <v>6</v>
      </c>
      <c r="D23958">
        <f>YEAR(Table4[[#This Row],[Month End]])</f>
        <v>1996</v>
      </c>
      <c r="E23958">
        <v>75662</v>
      </c>
      <c r="F23958" t="s">
        <v>43</v>
      </c>
      <c r="G23958" t="s">
        <v>9</v>
      </c>
      <c r="H23958">
        <v>0</v>
      </c>
    </row>
    <row r="23959" spans="1:8" x14ac:dyDescent="0.25">
      <c r="A23959" s="2">
        <v>35246</v>
      </c>
      <c r="B23959" s="2" t="str">
        <f>TEXT(Table4[[#This Row],[Month End]], "Mmm")</f>
        <v>Jun</v>
      </c>
      <c r="C23959">
        <f>MONTH(Table4[[#This Row],[Month End]])</f>
        <v>6</v>
      </c>
      <c r="D23959">
        <f>YEAR(Table4[[#This Row],[Month End]])</f>
        <v>1996</v>
      </c>
      <c r="E23959">
        <v>65721</v>
      </c>
      <c r="F23959" t="s">
        <v>215</v>
      </c>
      <c r="G23959" t="s">
        <v>29</v>
      </c>
      <c r="H23959">
        <v>21</v>
      </c>
    </row>
    <row r="23960" spans="1:8" x14ac:dyDescent="0.25">
      <c r="A23960" s="2">
        <v>35246</v>
      </c>
      <c r="B23960" s="2" t="str">
        <f>TEXT(Table4[[#This Row],[Month End]], "Mmm")</f>
        <v>Jun</v>
      </c>
      <c r="C23960">
        <f>MONTH(Table4[[#This Row],[Month End]])</f>
        <v>6</v>
      </c>
      <c r="D23960">
        <f>YEAR(Table4[[#This Row],[Month End]])</f>
        <v>1996</v>
      </c>
      <c r="E23960">
        <v>56560</v>
      </c>
      <c r="F23960" t="s">
        <v>216</v>
      </c>
      <c r="G23960" t="s">
        <v>18</v>
      </c>
      <c r="H23960">
        <v>65</v>
      </c>
    </row>
    <row r="23961" spans="1:8" x14ac:dyDescent="0.25">
      <c r="A23961" s="2">
        <v>35246</v>
      </c>
      <c r="B23961" s="2" t="str">
        <f>TEXT(Table4[[#This Row],[Month End]], "Mmm")</f>
        <v>Jun</v>
      </c>
      <c r="C23961">
        <f>MONTH(Table4[[#This Row],[Month End]])</f>
        <v>6</v>
      </c>
      <c r="D23961">
        <f>YEAR(Table4[[#This Row],[Month End]])</f>
        <v>1996</v>
      </c>
      <c r="E23961">
        <v>31033</v>
      </c>
      <c r="F23961" t="s">
        <v>217</v>
      </c>
      <c r="G23961" t="s">
        <v>218</v>
      </c>
      <c r="H23961">
        <v>0</v>
      </c>
    </row>
    <row r="23962" spans="1:8" x14ac:dyDescent="0.25">
      <c r="A23962" s="2">
        <v>35246</v>
      </c>
      <c r="B23962" s="2" t="str">
        <f>TEXT(Table4[[#This Row],[Month End]], "Mmm")</f>
        <v>Jun</v>
      </c>
      <c r="C23962">
        <f>MONTH(Table4[[#This Row],[Month End]])</f>
        <v>6</v>
      </c>
      <c r="D23962">
        <f>YEAR(Table4[[#This Row],[Month End]])</f>
        <v>1996</v>
      </c>
      <c r="E23962">
        <v>81147</v>
      </c>
      <c r="F23962" t="s">
        <v>219</v>
      </c>
      <c r="G23962" t="s">
        <v>14</v>
      </c>
      <c r="H23962">
        <v>377</v>
      </c>
    </row>
    <row r="23963" spans="1:8" x14ac:dyDescent="0.25">
      <c r="A23963" s="2">
        <v>35246</v>
      </c>
      <c r="B23963" s="2" t="str">
        <f>TEXT(Table4[[#This Row],[Month End]], "Mmm")</f>
        <v>Jun</v>
      </c>
      <c r="C23963">
        <f>MONTH(Table4[[#This Row],[Month End]])</f>
        <v>6</v>
      </c>
      <c r="D23963">
        <f>YEAR(Table4[[#This Row],[Month End]])</f>
        <v>1996</v>
      </c>
      <c r="E23963">
        <v>61615</v>
      </c>
      <c r="F23963" t="s">
        <v>220</v>
      </c>
      <c r="G23963" t="s">
        <v>21</v>
      </c>
      <c r="H23963">
        <v>33</v>
      </c>
    </row>
    <row r="23964" spans="1:8" x14ac:dyDescent="0.25">
      <c r="A23964" s="2">
        <v>35246</v>
      </c>
      <c r="B23964" s="2" t="str">
        <f>TEXT(Table4[[#This Row],[Month End]], "Mmm")</f>
        <v>Jun</v>
      </c>
      <c r="C23964">
        <f>MONTH(Table4[[#This Row],[Month End]])</f>
        <v>6</v>
      </c>
      <c r="D23964">
        <f>YEAR(Table4[[#This Row],[Month End]])</f>
        <v>1996</v>
      </c>
      <c r="E23964">
        <v>54893</v>
      </c>
      <c r="F23964" t="s">
        <v>221</v>
      </c>
      <c r="G23964" t="s">
        <v>55</v>
      </c>
      <c r="H23964">
        <v>102</v>
      </c>
    </row>
    <row r="23965" spans="1:8" x14ac:dyDescent="0.25">
      <c r="A23965" s="2">
        <v>35246</v>
      </c>
      <c r="B23965" s="2" t="str">
        <f>TEXT(Table4[[#This Row],[Month End]], "Mmm")</f>
        <v>Jun</v>
      </c>
      <c r="C23965">
        <f>MONTH(Table4[[#This Row],[Month End]])</f>
        <v>6</v>
      </c>
      <c r="D23965">
        <f>YEAR(Table4[[#This Row],[Month End]])</f>
        <v>1996</v>
      </c>
      <c r="E23965">
        <v>83001</v>
      </c>
      <c r="F23965" t="s">
        <v>38</v>
      </c>
      <c r="G23965" t="s">
        <v>37</v>
      </c>
      <c r="H23965">
        <v>317</v>
      </c>
    </row>
    <row r="23966" spans="1:8" x14ac:dyDescent="0.25">
      <c r="A23966" s="2">
        <v>35246</v>
      </c>
      <c r="B23966" s="2" t="str">
        <f>TEXT(Table4[[#This Row],[Month End]], "Mmm")</f>
        <v>Jun</v>
      </c>
      <c r="C23966">
        <f>MONTH(Table4[[#This Row],[Month End]])</f>
        <v>6</v>
      </c>
      <c r="D23966">
        <f>YEAR(Table4[[#This Row],[Month End]])</f>
        <v>1996</v>
      </c>
      <c r="E23966">
        <v>63640</v>
      </c>
      <c r="F23966" t="s">
        <v>88</v>
      </c>
      <c r="G23966" t="s">
        <v>29</v>
      </c>
      <c r="H23966">
        <v>20</v>
      </c>
    </row>
    <row r="23967" spans="1:8" x14ac:dyDescent="0.25">
      <c r="A23967" s="2">
        <v>35246</v>
      </c>
      <c r="B23967" s="2" t="str">
        <f>TEXT(Table4[[#This Row],[Month End]], "Mmm")</f>
        <v>Jun</v>
      </c>
      <c r="C23967">
        <f>MONTH(Table4[[#This Row],[Month End]])</f>
        <v>6</v>
      </c>
      <c r="D23967">
        <f>YEAR(Table4[[#This Row],[Month End]])</f>
        <v>1996</v>
      </c>
      <c r="E23967">
        <v>55811</v>
      </c>
      <c r="F23967" t="s">
        <v>39</v>
      </c>
      <c r="G23967" t="s">
        <v>18</v>
      </c>
      <c r="H23967">
        <v>179</v>
      </c>
    </row>
    <row r="23968" spans="1:8" x14ac:dyDescent="0.25">
      <c r="A23968" s="2">
        <v>35246</v>
      </c>
      <c r="B23968" s="2" t="str">
        <f>TEXT(Table4[[#This Row],[Month End]], "Mmm")</f>
        <v>Jun</v>
      </c>
      <c r="C23968">
        <f>MONTH(Table4[[#This Row],[Month End]])</f>
        <v>6</v>
      </c>
      <c r="D23968">
        <f>YEAR(Table4[[#This Row],[Month End]])</f>
        <v>1996</v>
      </c>
      <c r="E23968">
        <v>50325</v>
      </c>
      <c r="F23968" t="s">
        <v>222</v>
      </c>
      <c r="G23968" t="s">
        <v>28</v>
      </c>
      <c r="H23968">
        <v>30</v>
      </c>
    </row>
    <row r="23969" spans="1:8" x14ac:dyDescent="0.25">
      <c r="A23969" s="2">
        <v>35246</v>
      </c>
      <c r="B23969" s="2" t="str">
        <f>TEXT(Table4[[#This Row],[Month End]], "Mmm")</f>
        <v>Jun</v>
      </c>
      <c r="C23969">
        <f>MONTH(Table4[[#This Row],[Month End]])</f>
        <v>6</v>
      </c>
      <c r="D23969">
        <f>YEAR(Table4[[#This Row],[Month End]])</f>
        <v>1996</v>
      </c>
      <c r="E23969">
        <v>86040</v>
      </c>
      <c r="F23969" t="s">
        <v>223</v>
      </c>
      <c r="G23969" t="s">
        <v>48</v>
      </c>
      <c r="H23969">
        <v>0</v>
      </c>
    </row>
    <row r="23970" spans="1:8" x14ac:dyDescent="0.25">
      <c r="A23970" s="2">
        <v>35246</v>
      </c>
      <c r="B23970" s="2" t="str">
        <f>TEXT(Table4[[#This Row],[Month End]], "Mmm")</f>
        <v>Jun</v>
      </c>
      <c r="C23970">
        <f>MONTH(Table4[[#This Row],[Month End]])</f>
        <v>6</v>
      </c>
      <c r="D23970">
        <f>YEAR(Table4[[#This Row],[Month End]])</f>
        <v>1996</v>
      </c>
      <c r="E23970">
        <v>56763</v>
      </c>
      <c r="F23970" t="s">
        <v>224</v>
      </c>
      <c r="G23970" t="s">
        <v>18</v>
      </c>
      <c r="H23970">
        <v>127</v>
      </c>
    </row>
    <row r="23971" spans="1:8" x14ac:dyDescent="0.25">
      <c r="A23971" s="2">
        <v>35246</v>
      </c>
      <c r="B23971" s="2" t="str">
        <f>TEXT(Table4[[#This Row],[Month End]], "Mmm")</f>
        <v>Jun</v>
      </c>
      <c r="C23971">
        <f>MONTH(Table4[[#This Row],[Month End]])</f>
        <v>6</v>
      </c>
      <c r="D23971">
        <f>YEAR(Table4[[#This Row],[Month End]])</f>
        <v>1996</v>
      </c>
      <c r="E23971">
        <v>58341</v>
      </c>
      <c r="F23971" t="s">
        <v>36</v>
      </c>
      <c r="G23971" t="s">
        <v>35</v>
      </c>
      <c r="H23971">
        <v>111</v>
      </c>
    </row>
    <row r="23972" spans="1:8" x14ac:dyDescent="0.25">
      <c r="A23972" s="2">
        <v>35246</v>
      </c>
      <c r="B23972" s="2" t="str">
        <f>TEXT(Table4[[#This Row],[Month End]], "Mmm")</f>
        <v>Jun</v>
      </c>
      <c r="C23972">
        <f>MONTH(Table4[[#This Row],[Month End]])</f>
        <v>6</v>
      </c>
      <c r="D23972">
        <f>YEAR(Table4[[#This Row],[Month End]])</f>
        <v>1996</v>
      </c>
      <c r="E23972">
        <v>51103</v>
      </c>
      <c r="F23972" t="s">
        <v>225</v>
      </c>
      <c r="G23972" t="s">
        <v>28</v>
      </c>
      <c r="H23972">
        <v>24</v>
      </c>
    </row>
    <row r="23973" spans="1:8" x14ac:dyDescent="0.25">
      <c r="A23973" s="2">
        <v>35246</v>
      </c>
      <c r="B23973" s="2" t="str">
        <f>TEXT(Table4[[#This Row],[Month End]], "Mmm")</f>
        <v>Jun</v>
      </c>
      <c r="C23973">
        <f>MONTH(Table4[[#This Row],[Month End]])</f>
        <v>6</v>
      </c>
      <c r="D23973">
        <f>YEAR(Table4[[#This Row],[Month End]])</f>
        <v>1996</v>
      </c>
      <c r="E23973">
        <v>23434</v>
      </c>
      <c r="F23973" t="s">
        <v>33</v>
      </c>
      <c r="G23973" t="s">
        <v>4</v>
      </c>
      <c r="H23973">
        <v>5</v>
      </c>
    </row>
    <row r="23974" spans="1:8" x14ac:dyDescent="0.25">
      <c r="A23974" s="2">
        <v>35246</v>
      </c>
      <c r="B23974" s="2" t="str">
        <f>TEXT(Table4[[#This Row],[Month End]], "Mmm")</f>
        <v>Jun</v>
      </c>
      <c r="C23974">
        <f>MONTH(Table4[[#This Row],[Month End]])</f>
        <v>6</v>
      </c>
      <c r="D23974">
        <f>YEAR(Table4[[#This Row],[Month End]])</f>
        <v>1996</v>
      </c>
      <c r="E23974">
        <v>66111</v>
      </c>
      <c r="F23974" t="s">
        <v>34</v>
      </c>
      <c r="G23974" t="s">
        <v>7</v>
      </c>
      <c r="H23974">
        <v>6</v>
      </c>
    </row>
    <row r="23975" spans="1:8" x14ac:dyDescent="0.25">
      <c r="A23975" s="2">
        <v>35246</v>
      </c>
      <c r="B23975" s="2" t="str">
        <f>TEXT(Table4[[#This Row],[Month End]], "Mmm")</f>
        <v>Jun</v>
      </c>
      <c r="C23975">
        <f>MONTH(Table4[[#This Row],[Month End]])</f>
        <v>6</v>
      </c>
      <c r="D23975">
        <f>YEAR(Table4[[#This Row],[Month End]])</f>
        <v>1996</v>
      </c>
      <c r="E23975">
        <v>27310</v>
      </c>
      <c r="F23975" t="s">
        <v>226</v>
      </c>
      <c r="G23975" t="s">
        <v>24</v>
      </c>
      <c r="H23975">
        <v>3</v>
      </c>
    </row>
    <row r="23976" spans="1:8" x14ac:dyDescent="0.25">
      <c r="A23976" s="2">
        <v>35246</v>
      </c>
      <c r="B23976" s="2" t="str">
        <f>TEXT(Table4[[#This Row],[Month End]], "Mmm")</f>
        <v>Jun</v>
      </c>
      <c r="C23976">
        <f>MONTH(Table4[[#This Row],[Month End]])</f>
        <v>6</v>
      </c>
      <c r="D23976">
        <f>YEAR(Table4[[#This Row],[Month End]])</f>
        <v>1996</v>
      </c>
      <c r="E23976">
        <v>84078</v>
      </c>
      <c r="F23976" t="s">
        <v>227</v>
      </c>
      <c r="G23976" t="s">
        <v>51</v>
      </c>
      <c r="H23976">
        <v>17</v>
      </c>
    </row>
    <row r="23977" spans="1:8" x14ac:dyDescent="0.25">
      <c r="A23977" s="2">
        <v>35246</v>
      </c>
      <c r="B23977" s="2" t="str">
        <f>TEXT(Table4[[#This Row],[Month End]], "Mmm")</f>
        <v>Jun</v>
      </c>
      <c r="C23977">
        <f>MONTH(Table4[[#This Row],[Month End]])</f>
        <v>6</v>
      </c>
      <c r="D23977">
        <f>YEAR(Table4[[#This Row],[Month End]])</f>
        <v>1996</v>
      </c>
      <c r="E23977">
        <v>82426</v>
      </c>
      <c r="F23977" t="s">
        <v>228</v>
      </c>
      <c r="G23977" t="s">
        <v>37</v>
      </c>
      <c r="H23977">
        <v>56</v>
      </c>
    </row>
    <row r="23978" spans="1:8" x14ac:dyDescent="0.25">
      <c r="A23978" s="2">
        <v>35246</v>
      </c>
      <c r="B23978" s="2" t="str">
        <f>TEXT(Table4[[#This Row],[Month End]], "Mmm")</f>
        <v>Jun</v>
      </c>
      <c r="C23978">
        <f>MONTH(Table4[[#This Row],[Month End]])</f>
        <v>6</v>
      </c>
      <c r="D23978">
        <f>YEAR(Table4[[#This Row],[Month End]])</f>
        <v>1996</v>
      </c>
      <c r="E23978">
        <v>84401</v>
      </c>
      <c r="F23978" t="s">
        <v>229</v>
      </c>
      <c r="G23978" t="s">
        <v>51</v>
      </c>
      <c r="H23978">
        <v>8</v>
      </c>
    </row>
    <row r="23979" spans="1:8" x14ac:dyDescent="0.25">
      <c r="A23979" s="2">
        <v>35246</v>
      </c>
      <c r="B23979" s="2" t="str">
        <f>TEXT(Table4[[#This Row],[Month End]], "Mmm")</f>
        <v>Jun</v>
      </c>
      <c r="C23979">
        <f>MONTH(Table4[[#This Row],[Month End]])</f>
        <v>6</v>
      </c>
      <c r="D23979">
        <f>YEAR(Table4[[#This Row],[Month End]])</f>
        <v>1996</v>
      </c>
      <c r="E23979">
        <v>59270</v>
      </c>
      <c r="F23979" t="s">
        <v>31</v>
      </c>
      <c r="G23979" t="s">
        <v>15</v>
      </c>
      <c r="H23979">
        <v>62</v>
      </c>
    </row>
    <row r="23980" spans="1:8" x14ac:dyDescent="0.25">
      <c r="A23980" s="2">
        <v>35246</v>
      </c>
      <c r="B23980" s="2" t="str">
        <f>TEXT(Table4[[#This Row],[Month End]], "Mmm")</f>
        <v>Jun</v>
      </c>
      <c r="C23980">
        <f>MONTH(Table4[[#This Row],[Month End]])</f>
        <v>6</v>
      </c>
      <c r="D23980">
        <f>YEAR(Table4[[#This Row],[Month End]])</f>
        <v>1996</v>
      </c>
      <c r="E23980">
        <v>72712</v>
      </c>
      <c r="F23980" t="s">
        <v>32</v>
      </c>
      <c r="G23980" t="s">
        <v>17</v>
      </c>
      <c r="H23980">
        <v>7</v>
      </c>
    </row>
    <row r="23981" spans="1:8" x14ac:dyDescent="0.25">
      <c r="A23981" s="2">
        <v>35246</v>
      </c>
      <c r="B23981" s="2" t="str">
        <f>TEXT(Table4[[#This Row],[Month End]], "Mmm")</f>
        <v>Jun</v>
      </c>
      <c r="C23981">
        <f>MONTH(Table4[[#This Row],[Month End]])</f>
        <v>6</v>
      </c>
      <c r="D23981">
        <f>YEAR(Table4[[#This Row],[Month End]])</f>
        <v>1996</v>
      </c>
      <c r="E23981">
        <v>88101</v>
      </c>
      <c r="F23981" t="s">
        <v>30</v>
      </c>
      <c r="G23981" t="s">
        <v>27</v>
      </c>
      <c r="H23981">
        <v>0</v>
      </c>
    </row>
    <row r="23982" spans="1:8" x14ac:dyDescent="0.25">
      <c r="A23982" s="2">
        <v>35246</v>
      </c>
      <c r="B23982" s="2" t="str">
        <f>TEXT(Table4[[#This Row],[Month End]], "Mmm")</f>
        <v>Jun</v>
      </c>
      <c r="C23982">
        <f>MONTH(Table4[[#This Row],[Month End]])</f>
        <v>6</v>
      </c>
      <c r="D23982">
        <f>YEAR(Table4[[#This Row],[Month End]])</f>
        <v>1996</v>
      </c>
      <c r="E23982">
        <v>69361</v>
      </c>
      <c r="F23982" t="s">
        <v>230</v>
      </c>
      <c r="G23982" t="s">
        <v>11</v>
      </c>
      <c r="H23982">
        <v>29</v>
      </c>
    </row>
    <row r="23983" spans="1:8" x14ac:dyDescent="0.25">
      <c r="A23983" s="2">
        <v>35246</v>
      </c>
      <c r="B23983" s="2" t="str">
        <f>TEXT(Table4[[#This Row],[Month End]], "Mmm")</f>
        <v>Jun</v>
      </c>
      <c r="C23983">
        <f>MONTH(Table4[[#This Row],[Month End]])</f>
        <v>6</v>
      </c>
      <c r="D23983">
        <f>YEAR(Table4[[#This Row],[Month End]])</f>
        <v>1996</v>
      </c>
      <c r="E23983">
        <v>78628</v>
      </c>
      <c r="F23983" t="s">
        <v>231</v>
      </c>
      <c r="G23983" t="s">
        <v>9</v>
      </c>
      <c r="H23983">
        <v>0</v>
      </c>
    </row>
    <row r="23984" spans="1:8" x14ac:dyDescent="0.25">
      <c r="A23984" s="2">
        <v>35246</v>
      </c>
      <c r="B23984" s="2" t="str">
        <f>TEXT(Table4[[#This Row],[Month End]], "Mmm")</f>
        <v>Jun</v>
      </c>
      <c r="C23984">
        <f>MONTH(Table4[[#This Row],[Month End]])</f>
        <v>6</v>
      </c>
      <c r="D23984">
        <f>YEAR(Table4[[#This Row],[Month End]])</f>
        <v>1996</v>
      </c>
      <c r="E23984">
        <v>57236</v>
      </c>
      <c r="F23984" t="s">
        <v>8</v>
      </c>
      <c r="G23984" t="s">
        <v>19</v>
      </c>
      <c r="H23984">
        <v>70</v>
      </c>
    </row>
    <row r="23985" spans="1:8" x14ac:dyDescent="0.25">
      <c r="A23985" s="2">
        <v>35246</v>
      </c>
      <c r="B23985" s="2" t="str">
        <f>TEXT(Table4[[#This Row],[Month End]], "Mmm")</f>
        <v>Jun</v>
      </c>
      <c r="C23985">
        <f>MONTH(Table4[[#This Row],[Month End]])</f>
        <v>6</v>
      </c>
      <c r="D23985">
        <f>YEAR(Table4[[#This Row],[Month End]])</f>
        <v>1996</v>
      </c>
      <c r="E23985">
        <v>76087</v>
      </c>
      <c r="F23985" t="s">
        <v>25</v>
      </c>
      <c r="G23985" t="s">
        <v>9</v>
      </c>
      <c r="H23985">
        <v>0</v>
      </c>
    </row>
    <row r="23986" spans="1:8" x14ac:dyDescent="0.25">
      <c r="A23986" s="2">
        <v>35246</v>
      </c>
      <c r="B23986" s="2" t="str">
        <f>TEXT(Table4[[#This Row],[Month End]], "Mmm")</f>
        <v>Jun</v>
      </c>
      <c r="C23986">
        <f>MONTH(Table4[[#This Row],[Month End]])</f>
        <v>6</v>
      </c>
      <c r="D23986">
        <f>YEAR(Table4[[#This Row],[Month End]])</f>
        <v>1996</v>
      </c>
      <c r="E23986">
        <v>67114</v>
      </c>
      <c r="F23986" t="s">
        <v>23</v>
      </c>
      <c r="G23986" t="s">
        <v>7</v>
      </c>
      <c r="H23986">
        <v>17</v>
      </c>
    </row>
    <row r="23987" spans="1:8" x14ac:dyDescent="0.25">
      <c r="A23987" s="2">
        <v>35246</v>
      </c>
      <c r="B23987" s="2" t="str">
        <f>TEXT(Table4[[#This Row],[Month End]], "Mmm")</f>
        <v>Jun</v>
      </c>
      <c r="C23987">
        <f>MONTH(Table4[[#This Row],[Month End]])</f>
        <v>6</v>
      </c>
      <c r="D23987">
        <f>YEAR(Table4[[#This Row],[Month End]])</f>
        <v>1996</v>
      </c>
      <c r="E23987">
        <v>68847</v>
      </c>
      <c r="F23987" t="s">
        <v>232</v>
      </c>
      <c r="G23987" t="s">
        <v>11</v>
      </c>
      <c r="H23987">
        <v>16</v>
      </c>
    </row>
    <row r="23988" spans="1:8" x14ac:dyDescent="0.25">
      <c r="A23988" s="2">
        <v>35246</v>
      </c>
      <c r="B23988" s="2" t="str">
        <f>TEXT(Table4[[#This Row],[Month End]], "Mmm")</f>
        <v>Jun</v>
      </c>
      <c r="C23988">
        <f>MONTH(Table4[[#This Row],[Month End]])</f>
        <v>6</v>
      </c>
      <c r="D23988">
        <f>YEAR(Table4[[#This Row],[Month End]])</f>
        <v>1996</v>
      </c>
      <c r="E23988">
        <v>74033</v>
      </c>
      <c r="F23988" t="s">
        <v>233</v>
      </c>
      <c r="G23988" t="s">
        <v>12</v>
      </c>
      <c r="H23988">
        <v>0</v>
      </c>
    </row>
    <row r="23989" spans="1:8" x14ac:dyDescent="0.25">
      <c r="A23989" s="2">
        <v>35246</v>
      </c>
      <c r="B23989" s="2" t="str">
        <f>TEXT(Table4[[#This Row],[Month End]], "Mmm")</f>
        <v>Jun</v>
      </c>
      <c r="C23989">
        <f>MONTH(Table4[[#This Row],[Month End]])</f>
        <v>6</v>
      </c>
      <c r="D23989">
        <f>YEAR(Table4[[#This Row],[Month End]])</f>
        <v>1996</v>
      </c>
      <c r="E23989">
        <v>56257</v>
      </c>
      <c r="F23989" t="s">
        <v>73</v>
      </c>
      <c r="G23989" t="s">
        <v>18</v>
      </c>
      <c r="H23989">
        <v>62</v>
      </c>
    </row>
    <row r="23990" spans="1:8" x14ac:dyDescent="0.25">
      <c r="A23990" s="2">
        <v>35246</v>
      </c>
      <c r="B23990" s="2" t="str">
        <f>TEXT(Table4[[#This Row],[Month End]], "Mmm")</f>
        <v>Jun</v>
      </c>
      <c r="C23990">
        <f>MONTH(Table4[[#This Row],[Month End]])</f>
        <v>6</v>
      </c>
      <c r="D23990">
        <f>YEAR(Table4[[#This Row],[Month End]])</f>
        <v>1996</v>
      </c>
      <c r="E23990">
        <v>79606</v>
      </c>
      <c r="F23990" t="s">
        <v>10</v>
      </c>
      <c r="G23990" t="s">
        <v>9</v>
      </c>
      <c r="H23990">
        <v>0</v>
      </c>
    </row>
    <row r="23991" spans="1:8" x14ac:dyDescent="0.25">
      <c r="A23991" s="2">
        <v>35246</v>
      </c>
      <c r="B23991" s="2" t="str">
        <f>TEXT(Table4[[#This Row],[Month End]], "Mmm")</f>
        <v>Jun</v>
      </c>
      <c r="C23991">
        <f>MONTH(Table4[[#This Row],[Month End]])</f>
        <v>6</v>
      </c>
      <c r="D23991">
        <f>YEAR(Table4[[#This Row],[Month End]])</f>
        <v>1996</v>
      </c>
      <c r="E23991">
        <v>79424</v>
      </c>
      <c r="F23991" t="s">
        <v>22</v>
      </c>
      <c r="G23991" t="s">
        <v>9</v>
      </c>
      <c r="H23991">
        <v>0</v>
      </c>
    </row>
    <row r="23992" spans="1:8" x14ac:dyDescent="0.25">
      <c r="A23992" s="2">
        <v>35246</v>
      </c>
      <c r="B23992" s="2" t="str">
        <f>TEXT(Table4[[#This Row],[Month End]], "Mmm")</f>
        <v>Jun</v>
      </c>
      <c r="C23992">
        <f>MONTH(Table4[[#This Row],[Month End]])</f>
        <v>6</v>
      </c>
      <c r="D23992">
        <f>YEAR(Table4[[#This Row],[Month End]])</f>
        <v>1996</v>
      </c>
      <c r="E23992">
        <v>73099</v>
      </c>
      <c r="F23992" t="s">
        <v>26</v>
      </c>
      <c r="G23992" t="s">
        <v>12</v>
      </c>
      <c r="H23992">
        <v>0</v>
      </c>
    </row>
    <row r="23993" spans="1:8" x14ac:dyDescent="0.25">
      <c r="A23993" s="2">
        <v>35246</v>
      </c>
      <c r="B23993" s="2" t="str">
        <f>TEXT(Table4[[#This Row],[Month End]], "Mmm")</f>
        <v>Jun</v>
      </c>
      <c r="C23993">
        <f>MONTH(Table4[[#This Row],[Month End]])</f>
        <v>6</v>
      </c>
      <c r="D23993">
        <f>YEAR(Table4[[#This Row],[Month End]])</f>
        <v>1996</v>
      </c>
      <c r="E23993">
        <v>72117</v>
      </c>
      <c r="F23993" t="s">
        <v>234</v>
      </c>
      <c r="G23993" t="s">
        <v>17</v>
      </c>
      <c r="H23993">
        <v>0</v>
      </c>
    </row>
    <row r="23994" spans="1:8" x14ac:dyDescent="0.25">
      <c r="A23994" s="2">
        <v>35246</v>
      </c>
      <c r="B23994" s="2" t="str">
        <f>TEXT(Table4[[#This Row],[Month End]], "Mmm")</f>
        <v>Jun</v>
      </c>
      <c r="C23994">
        <f>MONTH(Table4[[#This Row],[Month End]])</f>
        <v>6</v>
      </c>
      <c r="D23994">
        <f>YEAR(Table4[[#This Row],[Month End]])</f>
        <v>1996</v>
      </c>
      <c r="E23994">
        <v>57701</v>
      </c>
      <c r="F23994" t="s">
        <v>20</v>
      </c>
      <c r="G23994" t="s">
        <v>19</v>
      </c>
      <c r="H23994">
        <v>51</v>
      </c>
    </row>
    <row r="23995" spans="1:8" x14ac:dyDescent="0.25">
      <c r="A23995" s="2">
        <v>35246</v>
      </c>
      <c r="B23995" s="2" t="str">
        <f>TEXT(Table4[[#This Row],[Month End]], "Mmm")</f>
        <v>Jun</v>
      </c>
      <c r="C23995">
        <f>MONTH(Table4[[#This Row],[Month End]])</f>
        <v>6</v>
      </c>
      <c r="D23995">
        <f>YEAR(Table4[[#This Row],[Month End]])</f>
        <v>1996</v>
      </c>
      <c r="E23995">
        <v>59330</v>
      </c>
      <c r="F23995" t="s">
        <v>235</v>
      </c>
      <c r="G23995" t="s">
        <v>15</v>
      </c>
      <c r="H23995">
        <v>77</v>
      </c>
    </row>
    <row r="23996" spans="1:8" x14ac:dyDescent="0.25">
      <c r="A23996" s="2">
        <v>35246</v>
      </c>
      <c r="B23996" s="2" t="str">
        <f>TEXT(Table4[[#This Row],[Month End]], "Mmm")</f>
        <v>Jun</v>
      </c>
      <c r="C23996">
        <f>MONTH(Table4[[#This Row],[Month End]])</f>
        <v>6</v>
      </c>
      <c r="D23996">
        <f>YEAR(Table4[[#This Row],[Month End]])</f>
        <v>1996</v>
      </c>
      <c r="E23996">
        <v>28429</v>
      </c>
      <c r="F23996" t="s">
        <v>236</v>
      </c>
      <c r="G23996" t="s">
        <v>24</v>
      </c>
      <c r="H23996">
        <v>1</v>
      </c>
    </row>
    <row r="23997" spans="1:8" x14ac:dyDescent="0.25">
      <c r="A23997" s="2">
        <v>35246</v>
      </c>
      <c r="B23997" s="2" t="str">
        <f>TEXT(Table4[[#This Row],[Month End]], "Mmm")</f>
        <v>Jun</v>
      </c>
      <c r="C23997">
        <f>MONTH(Table4[[#This Row],[Month End]])</f>
        <v>6</v>
      </c>
      <c r="D23997">
        <f>YEAR(Table4[[#This Row],[Month End]])</f>
        <v>1996</v>
      </c>
      <c r="E23997">
        <v>78537</v>
      </c>
      <c r="F23997" t="s">
        <v>16</v>
      </c>
      <c r="G23997" t="s">
        <v>9</v>
      </c>
      <c r="H23997">
        <v>0</v>
      </c>
    </row>
    <row r="23998" spans="1:8" x14ac:dyDescent="0.25">
      <c r="A23998" s="2">
        <v>35246</v>
      </c>
      <c r="B23998" s="2" t="str">
        <f>TEXT(Table4[[#This Row],[Month End]], "Mmm")</f>
        <v>Jun</v>
      </c>
      <c r="C23998">
        <f>MONTH(Table4[[#This Row],[Month End]])</f>
        <v>6</v>
      </c>
      <c r="D23998">
        <f>YEAR(Table4[[#This Row],[Month End]])</f>
        <v>1996</v>
      </c>
      <c r="E23998">
        <v>77511</v>
      </c>
      <c r="F23998" t="s">
        <v>237</v>
      </c>
      <c r="G23998" t="s">
        <v>9</v>
      </c>
      <c r="H23998">
        <v>0</v>
      </c>
    </row>
    <row r="23999" spans="1:8" x14ac:dyDescent="0.25">
      <c r="A23999" s="2">
        <v>35246</v>
      </c>
      <c r="B23999" s="2" t="str">
        <f>TEXT(Table4[[#This Row],[Month End]], "Mmm")</f>
        <v>Jun</v>
      </c>
      <c r="C23999">
        <f>MONTH(Table4[[#This Row],[Month End]])</f>
        <v>6</v>
      </c>
      <c r="D23999">
        <f>YEAR(Table4[[#This Row],[Month End]])</f>
        <v>1996</v>
      </c>
      <c r="E23999">
        <v>57532</v>
      </c>
      <c r="F23999" t="s">
        <v>238</v>
      </c>
      <c r="G23999" t="s">
        <v>19</v>
      </c>
      <c r="H23999">
        <v>43</v>
      </c>
    </row>
    <row r="24000" spans="1:8" x14ac:dyDescent="0.25">
      <c r="A24000" s="2">
        <v>35246</v>
      </c>
      <c r="B24000" s="2" t="str">
        <f>TEXT(Table4[[#This Row],[Month End]], "Mmm")</f>
        <v>Jun</v>
      </c>
      <c r="C24000">
        <f>MONTH(Table4[[#This Row],[Month End]])</f>
        <v>6</v>
      </c>
      <c r="D24000">
        <f>YEAR(Table4[[#This Row],[Month End]])</f>
        <v>1996</v>
      </c>
      <c r="E24000">
        <v>73942</v>
      </c>
      <c r="F24000" t="s">
        <v>13</v>
      </c>
      <c r="G24000" t="s">
        <v>12</v>
      </c>
      <c r="H24000">
        <v>1</v>
      </c>
    </row>
    <row r="24001" spans="1:8" x14ac:dyDescent="0.25">
      <c r="A24001" s="2">
        <v>35246</v>
      </c>
      <c r="B24001" s="2" t="str">
        <f>TEXT(Table4[[#This Row],[Month End]], "Mmm")</f>
        <v>Jun</v>
      </c>
      <c r="C24001">
        <f>MONTH(Table4[[#This Row],[Month End]])</f>
        <v>6</v>
      </c>
      <c r="D24001">
        <f>YEAR(Table4[[#This Row],[Month End]])</f>
        <v>1996</v>
      </c>
      <c r="E24001">
        <v>38866</v>
      </c>
      <c r="F24001" t="s">
        <v>239</v>
      </c>
      <c r="G24001" t="s">
        <v>240</v>
      </c>
      <c r="H24001">
        <v>0</v>
      </c>
    </row>
    <row r="24002" spans="1:8" x14ac:dyDescent="0.25">
      <c r="A24002" s="2">
        <v>35277</v>
      </c>
      <c r="B24002" s="2" t="str">
        <f>TEXT(Table4[[#This Row],[Month End]], "Mmm")</f>
        <v>Jul</v>
      </c>
      <c r="C24002">
        <f>MONTH(Table4[[#This Row],[Month End]])</f>
        <v>7</v>
      </c>
      <c r="D24002">
        <f>YEAR(Table4[[#This Row],[Month End]])</f>
        <v>1996</v>
      </c>
      <c r="E24002">
        <v>3057</v>
      </c>
      <c r="F24002" t="s">
        <v>108</v>
      </c>
      <c r="G24002" t="s">
        <v>104</v>
      </c>
      <c r="H24002">
        <v>5</v>
      </c>
    </row>
    <row r="24003" spans="1:8" x14ac:dyDescent="0.25">
      <c r="A24003" s="2">
        <v>35277</v>
      </c>
      <c r="B24003" s="2" t="str">
        <f>TEXT(Table4[[#This Row],[Month End]], "Mmm")</f>
        <v>Jul</v>
      </c>
      <c r="C24003">
        <f>MONTH(Table4[[#This Row],[Month End]])</f>
        <v>7</v>
      </c>
      <c r="D24003">
        <f>YEAR(Table4[[#This Row],[Month End]])</f>
        <v>1996</v>
      </c>
      <c r="E24003">
        <v>3748</v>
      </c>
      <c r="F24003" t="s">
        <v>109</v>
      </c>
      <c r="G24003" t="s">
        <v>104</v>
      </c>
      <c r="H24003">
        <v>31</v>
      </c>
    </row>
    <row r="24004" spans="1:8" x14ac:dyDescent="0.25">
      <c r="A24004" s="2">
        <v>35277</v>
      </c>
      <c r="B24004" s="2" t="str">
        <f>TEXT(Table4[[#This Row],[Month End]], "Mmm")</f>
        <v>Jul</v>
      </c>
      <c r="C24004">
        <f>MONTH(Table4[[#This Row],[Month End]])</f>
        <v>7</v>
      </c>
      <c r="D24004">
        <f>YEAR(Table4[[#This Row],[Month End]])</f>
        <v>1996</v>
      </c>
      <c r="E24004">
        <v>1747</v>
      </c>
      <c r="F24004" t="s">
        <v>110</v>
      </c>
      <c r="G24004" t="s">
        <v>97</v>
      </c>
      <c r="H24004">
        <v>2</v>
      </c>
    </row>
    <row r="24005" spans="1:8" x14ac:dyDescent="0.25">
      <c r="A24005" s="2">
        <v>35277</v>
      </c>
      <c r="B24005" s="2" t="str">
        <f>TEXT(Table4[[#This Row],[Month End]], "Mmm")</f>
        <v>Jul</v>
      </c>
      <c r="C24005">
        <f>MONTH(Table4[[#This Row],[Month End]])</f>
        <v>7</v>
      </c>
      <c r="D24005">
        <f>YEAR(Table4[[#This Row],[Month End]])</f>
        <v>1996</v>
      </c>
      <c r="E24005">
        <v>12542</v>
      </c>
      <c r="F24005" t="s">
        <v>111</v>
      </c>
      <c r="G24005" t="s">
        <v>71</v>
      </c>
      <c r="H24005">
        <v>18</v>
      </c>
    </row>
    <row r="24006" spans="1:8" x14ac:dyDescent="0.25">
      <c r="A24006" s="2">
        <v>35277</v>
      </c>
      <c r="B24006" s="2" t="str">
        <f>TEXT(Table4[[#This Row],[Month End]], "Mmm")</f>
        <v>Jul</v>
      </c>
      <c r="C24006">
        <f>MONTH(Table4[[#This Row],[Month End]])</f>
        <v>7</v>
      </c>
      <c r="D24006">
        <f>YEAR(Table4[[#This Row],[Month End]])</f>
        <v>1996</v>
      </c>
      <c r="E24006">
        <v>12180</v>
      </c>
      <c r="F24006" t="s">
        <v>112</v>
      </c>
      <c r="G24006" t="s">
        <v>71</v>
      </c>
      <c r="H24006">
        <v>1</v>
      </c>
    </row>
    <row r="24007" spans="1:8" x14ac:dyDescent="0.25">
      <c r="A24007" s="2">
        <v>35277</v>
      </c>
      <c r="B24007" s="2" t="str">
        <f>TEXT(Table4[[#This Row],[Month End]], "Mmm")</f>
        <v>Jul</v>
      </c>
      <c r="C24007">
        <f>MONTH(Table4[[#This Row],[Month End]])</f>
        <v>7</v>
      </c>
      <c r="D24007">
        <f>YEAR(Table4[[#This Row],[Month End]])</f>
        <v>1996</v>
      </c>
      <c r="E24007">
        <v>1832</v>
      </c>
      <c r="F24007" t="s">
        <v>105</v>
      </c>
      <c r="G24007" t="s">
        <v>97</v>
      </c>
      <c r="H24007">
        <v>2</v>
      </c>
    </row>
    <row r="24008" spans="1:8" x14ac:dyDescent="0.25">
      <c r="A24008" s="2">
        <v>35277</v>
      </c>
      <c r="B24008" s="2" t="str">
        <f>TEXT(Table4[[#This Row],[Month End]], "Mmm")</f>
        <v>Jul</v>
      </c>
      <c r="C24008">
        <f>MONTH(Table4[[#This Row],[Month End]])</f>
        <v>7</v>
      </c>
      <c r="D24008">
        <f>YEAR(Table4[[#This Row],[Month End]])</f>
        <v>1996</v>
      </c>
      <c r="E24008">
        <v>1506</v>
      </c>
      <c r="F24008" t="s">
        <v>113</v>
      </c>
      <c r="G24008" t="s">
        <v>97</v>
      </c>
      <c r="H24008">
        <v>7</v>
      </c>
    </row>
    <row r="24009" spans="1:8" x14ac:dyDescent="0.25">
      <c r="A24009" s="2">
        <v>35277</v>
      </c>
      <c r="B24009" s="2" t="str">
        <f>TEXT(Table4[[#This Row],[Month End]], "Mmm")</f>
        <v>Jul</v>
      </c>
      <c r="C24009">
        <f>MONTH(Table4[[#This Row],[Month End]])</f>
        <v>7</v>
      </c>
      <c r="D24009">
        <f>YEAR(Table4[[#This Row],[Month End]])</f>
        <v>1996</v>
      </c>
      <c r="E24009">
        <v>4276</v>
      </c>
      <c r="F24009" t="s">
        <v>114</v>
      </c>
      <c r="G24009" t="s">
        <v>3</v>
      </c>
      <c r="H24009">
        <v>200</v>
      </c>
    </row>
    <row r="24010" spans="1:8" x14ac:dyDescent="0.25">
      <c r="A24010" s="2">
        <v>35277</v>
      </c>
      <c r="B24010" s="2" t="str">
        <f>TEXT(Table4[[#This Row],[Month End]], "Mmm")</f>
        <v>Jul</v>
      </c>
      <c r="C24010">
        <f>MONTH(Table4[[#This Row],[Month End]])</f>
        <v>7</v>
      </c>
      <c r="D24010">
        <f>YEAR(Table4[[#This Row],[Month End]])</f>
        <v>1996</v>
      </c>
      <c r="E24010">
        <v>6002</v>
      </c>
      <c r="F24010" t="s">
        <v>115</v>
      </c>
      <c r="G24010" t="s">
        <v>102</v>
      </c>
      <c r="H24010">
        <v>7</v>
      </c>
    </row>
    <row r="24011" spans="1:8" x14ac:dyDescent="0.25">
      <c r="A24011" s="2">
        <v>35277</v>
      </c>
      <c r="B24011" s="2" t="str">
        <f>TEXT(Table4[[#This Row],[Month End]], "Mmm")</f>
        <v>Jul</v>
      </c>
      <c r="C24011">
        <f>MONTH(Table4[[#This Row],[Month End]])</f>
        <v>7</v>
      </c>
      <c r="D24011">
        <f>YEAR(Table4[[#This Row],[Month End]])</f>
        <v>1996</v>
      </c>
      <c r="E24011">
        <v>13021</v>
      </c>
      <c r="F24011" t="s">
        <v>116</v>
      </c>
      <c r="G24011" t="s">
        <v>71</v>
      </c>
      <c r="H24011">
        <v>7</v>
      </c>
    </row>
    <row r="24012" spans="1:8" x14ac:dyDescent="0.25">
      <c r="A24012" s="2">
        <v>35277</v>
      </c>
      <c r="B24012" s="2" t="str">
        <f>TEXT(Table4[[#This Row],[Month End]], "Mmm")</f>
        <v>Jul</v>
      </c>
      <c r="C24012">
        <f>MONTH(Table4[[#This Row],[Month End]])</f>
        <v>7</v>
      </c>
      <c r="D24012">
        <f>YEAR(Table4[[#This Row],[Month End]])</f>
        <v>1996</v>
      </c>
      <c r="E24012">
        <v>13440</v>
      </c>
      <c r="F24012" t="s">
        <v>117</v>
      </c>
      <c r="G24012" t="s">
        <v>71</v>
      </c>
      <c r="H24012">
        <v>7</v>
      </c>
    </row>
    <row r="24013" spans="1:8" x14ac:dyDescent="0.25">
      <c r="A24013" s="2">
        <v>35277</v>
      </c>
      <c r="B24013" s="2" t="str">
        <f>TEXT(Table4[[#This Row],[Month End]], "Mmm")</f>
        <v>Jul</v>
      </c>
      <c r="C24013">
        <f>MONTH(Table4[[#This Row],[Month End]])</f>
        <v>7</v>
      </c>
      <c r="D24013">
        <f>YEAR(Table4[[#This Row],[Month End]])</f>
        <v>1996</v>
      </c>
      <c r="E24013">
        <v>18091</v>
      </c>
      <c r="F24013" t="s">
        <v>118</v>
      </c>
      <c r="G24013" t="s">
        <v>6</v>
      </c>
      <c r="H24013">
        <v>0</v>
      </c>
    </row>
    <row r="24014" spans="1:8" x14ac:dyDescent="0.25">
      <c r="A24014" s="2">
        <v>35277</v>
      </c>
      <c r="B24014" s="2" t="str">
        <f>TEXT(Table4[[#This Row],[Month End]], "Mmm")</f>
        <v>Jul</v>
      </c>
      <c r="C24014">
        <f>MONTH(Table4[[#This Row],[Month End]])</f>
        <v>7</v>
      </c>
      <c r="D24014">
        <f>YEAR(Table4[[#This Row],[Month End]])</f>
        <v>1996</v>
      </c>
      <c r="E24014">
        <v>13733</v>
      </c>
      <c r="F24014" t="s">
        <v>119</v>
      </c>
      <c r="G24014" t="s">
        <v>71</v>
      </c>
      <c r="H24014">
        <v>47</v>
      </c>
    </row>
    <row r="24015" spans="1:8" x14ac:dyDescent="0.25">
      <c r="A24015" s="2">
        <v>35277</v>
      </c>
      <c r="B24015" s="2" t="str">
        <f>TEXT(Table4[[#This Row],[Month End]], "Mmm")</f>
        <v>Jul</v>
      </c>
      <c r="C24015">
        <f>MONTH(Table4[[#This Row],[Month End]])</f>
        <v>7</v>
      </c>
      <c r="D24015">
        <f>YEAR(Table4[[#This Row],[Month End]])</f>
        <v>1996</v>
      </c>
      <c r="E24015">
        <v>49412</v>
      </c>
      <c r="F24015" t="s">
        <v>81</v>
      </c>
      <c r="G24015" t="s">
        <v>59</v>
      </c>
      <c r="H24015">
        <v>35</v>
      </c>
    </row>
    <row r="24016" spans="1:8" x14ac:dyDescent="0.25">
      <c r="A24016" s="2">
        <v>35277</v>
      </c>
      <c r="B24016" s="2" t="str">
        <f>TEXT(Table4[[#This Row],[Month End]], "Mmm")</f>
        <v>Jul</v>
      </c>
      <c r="C24016">
        <f>MONTH(Table4[[#This Row],[Month End]])</f>
        <v>7</v>
      </c>
      <c r="D24016">
        <f>YEAR(Table4[[#This Row],[Month End]])</f>
        <v>1996</v>
      </c>
      <c r="E24016">
        <v>97206</v>
      </c>
      <c r="F24016" t="s">
        <v>103</v>
      </c>
      <c r="G24016" t="s">
        <v>68</v>
      </c>
      <c r="H24016">
        <v>18</v>
      </c>
    </row>
    <row r="24017" spans="1:8" x14ac:dyDescent="0.25">
      <c r="A24017" s="2">
        <v>35277</v>
      </c>
      <c r="B24017" s="2" t="str">
        <f>TEXT(Table4[[#This Row],[Month End]], "Mmm")</f>
        <v>Jul</v>
      </c>
      <c r="C24017">
        <f>MONTH(Table4[[#This Row],[Month End]])</f>
        <v>7</v>
      </c>
      <c r="D24017">
        <f>YEAR(Table4[[#This Row],[Month End]])</f>
        <v>1996</v>
      </c>
      <c r="E24017">
        <v>4087</v>
      </c>
      <c r="F24017" t="s">
        <v>120</v>
      </c>
      <c r="G24017" t="s">
        <v>3</v>
      </c>
      <c r="H24017">
        <v>32</v>
      </c>
    </row>
    <row r="24018" spans="1:8" x14ac:dyDescent="0.25">
      <c r="A24018" s="2">
        <v>35277</v>
      </c>
      <c r="B24018" s="2" t="str">
        <f>TEXT(Table4[[#This Row],[Month End]], "Mmm")</f>
        <v>Jul</v>
      </c>
      <c r="C24018">
        <f>MONTH(Table4[[#This Row],[Month End]])</f>
        <v>7</v>
      </c>
      <c r="D24018">
        <f>YEAR(Table4[[#This Row],[Month End]])</f>
        <v>1996</v>
      </c>
      <c r="E24018">
        <v>5354</v>
      </c>
      <c r="F24018" t="s">
        <v>121</v>
      </c>
      <c r="G24018" t="s">
        <v>98</v>
      </c>
      <c r="H24018">
        <v>7</v>
      </c>
    </row>
    <row r="24019" spans="1:8" x14ac:dyDescent="0.25">
      <c r="A24019" s="2">
        <v>35277</v>
      </c>
      <c r="B24019" s="2" t="str">
        <f>TEXT(Table4[[#This Row],[Month End]], "Mmm")</f>
        <v>Jul</v>
      </c>
      <c r="C24019">
        <f>MONTH(Table4[[#This Row],[Month End]])</f>
        <v>7</v>
      </c>
      <c r="D24019">
        <f>YEAR(Table4[[#This Row],[Month End]])</f>
        <v>1996</v>
      </c>
      <c r="E24019">
        <v>13428</v>
      </c>
      <c r="F24019" t="s">
        <v>122</v>
      </c>
      <c r="G24019" t="s">
        <v>71</v>
      </c>
      <c r="H24019">
        <v>1</v>
      </c>
    </row>
    <row r="24020" spans="1:8" x14ac:dyDescent="0.25">
      <c r="A24020" s="2">
        <v>35277</v>
      </c>
      <c r="B24020" s="2" t="str">
        <f>TEXT(Table4[[#This Row],[Month End]], "Mmm")</f>
        <v>Jul</v>
      </c>
      <c r="C24020">
        <f>MONTH(Table4[[#This Row],[Month End]])</f>
        <v>7</v>
      </c>
      <c r="D24020">
        <f>YEAR(Table4[[#This Row],[Month End]])</f>
        <v>1996</v>
      </c>
      <c r="E24020">
        <v>21093</v>
      </c>
      <c r="F24020" t="s">
        <v>123</v>
      </c>
      <c r="G24020" t="s">
        <v>90</v>
      </c>
      <c r="H24020">
        <v>0</v>
      </c>
    </row>
    <row r="24021" spans="1:8" x14ac:dyDescent="0.25">
      <c r="A24021" s="2">
        <v>35277</v>
      </c>
      <c r="B24021" s="2" t="str">
        <f>TEXT(Table4[[#This Row],[Month End]], "Mmm")</f>
        <v>Jul</v>
      </c>
      <c r="C24021">
        <f>MONTH(Table4[[#This Row],[Month End]])</f>
        <v>7</v>
      </c>
      <c r="D24021">
        <f>YEAR(Table4[[#This Row],[Month End]])</f>
        <v>1996</v>
      </c>
      <c r="E24021">
        <v>6606</v>
      </c>
      <c r="F24021" t="s">
        <v>124</v>
      </c>
      <c r="G24021" t="s">
        <v>102</v>
      </c>
      <c r="H24021">
        <v>0</v>
      </c>
    </row>
    <row r="24022" spans="1:8" x14ac:dyDescent="0.25">
      <c r="A24022" s="2">
        <v>35277</v>
      </c>
      <c r="B24022" s="2" t="str">
        <f>TEXT(Table4[[#This Row],[Month End]], "Mmm")</f>
        <v>Jul</v>
      </c>
      <c r="C24022">
        <f>MONTH(Table4[[#This Row],[Month End]])</f>
        <v>7</v>
      </c>
      <c r="D24022">
        <f>YEAR(Table4[[#This Row],[Month End]])</f>
        <v>1996</v>
      </c>
      <c r="E24022">
        <v>49512</v>
      </c>
      <c r="F24022" t="s">
        <v>45</v>
      </c>
      <c r="G24022" t="s">
        <v>59</v>
      </c>
      <c r="H24022">
        <v>15</v>
      </c>
    </row>
    <row r="24023" spans="1:8" x14ac:dyDescent="0.25">
      <c r="A24023" s="2">
        <v>35277</v>
      </c>
      <c r="B24023" s="2" t="str">
        <f>TEXT(Table4[[#This Row],[Month End]], "Mmm")</f>
        <v>Jul</v>
      </c>
      <c r="C24023">
        <f>MONTH(Table4[[#This Row],[Month End]])</f>
        <v>7</v>
      </c>
      <c r="D24023">
        <f>YEAR(Table4[[#This Row],[Month End]])</f>
        <v>1996</v>
      </c>
      <c r="E24023">
        <v>49601</v>
      </c>
      <c r="F24023" t="s">
        <v>61</v>
      </c>
      <c r="G24023" t="s">
        <v>59</v>
      </c>
      <c r="H24023">
        <v>62</v>
      </c>
    </row>
    <row r="24024" spans="1:8" x14ac:dyDescent="0.25">
      <c r="A24024" s="2">
        <v>35277</v>
      </c>
      <c r="B24024" s="2" t="str">
        <f>TEXT(Table4[[#This Row],[Month End]], "Mmm")</f>
        <v>Jul</v>
      </c>
      <c r="C24024">
        <f>MONTH(Table4[[#This Row],[Month End]])</f>
        <v>7</v>
      </c>
      <c r="D24024">
        <f>YEAR(Table4[[#This Row],[Month End]])</f>
        <v>1996</v>
      </c>
      <c r="E24024">
        <v>99218</v>
      </c>
      <c r="F24024" t="s">
        <v>125</v>
      </c>
      <c r="G24024" t="s">
        <v>40</v>
      </c>
      <c r="H24024">
        <v>34</v>
      </c>
    </row>
    <row r="24025" spans="1:8" x14ac:dyDescent="0.25">
      <c r="A24025" s="2">
        <v>35277</v>
      </c>
      <c r="B24025" s="2" t="str">
        <f>TEXT(Table4[[#This Row],[Month End]], "Mmm")</f>
        <v>Jul</v>
      </c>
      <c r="C24025">
        <f>MONTH(Table4[[#This Row],[Month End]])</f>
        <v>7</v>
      </c>
      <c r="D24025">
        <f>YEAR(Table4[[#This Row],[Month End]])</f>
        <v>1996</v>
      </c>
      <c r="E24025">
        <v>19567</v>
      </c>
      <c r="F24025" t="s">
        <v>126</v>
      </c>
      <c r="G24025" t="s">
        <v>6</v>
      </c>
      <c r="H24025">
        <v>0</v>
      </c>
    </row>
    <row r="24026" spans="1:8" x14ac:dyDescent="0.25">
      <c r="A24026" s="2">
        <v>35277</v>
      </c>
      <c r="B24026" s="2" t="str">
        <f>TEXT(Table4[[#This Row],[Month End]], "Mmm")</f>
        <v>Jul</v>
      </c>
      <c r="C24026">
        <f>MONTH(Table4[[#This Row],[Month End]])</f>
        <v>7</v>
      </c>
      <c r="D24026">
        <f>YEAR(Table4[[#This Row],[Month End]])</f>
        <v>1996</v>
      </c>
      <c r="E24026">
        <v>12777</v>
      </c>
      <c r="F24026" t="s">
        <v>127</v>
      </c>
      <c r="G24026" t="s">
        <v>71</v>
      </c>
      <c r="H24026">
        <v>31</v>
      </c>
    </row>
    <row r="24027" spans="1:8" x14ac:dyDescent="0.25">
      <c r="A24027" s="2">
        <v>35277</v>
      </c>
      <c r="B24027" s="2" t="str">
        <f>TEXT(Table4[[#This Row],[Month End]], "Mmm")</f>
        <v>Jul</v>
      </c>
      <c r="C24027">
        <f>MONTH(Table4[[#This Row],[Month End]])</f>
        <v>7</v>
      </c>
      <c r="D24027">
        <f>YEAR(Table4[[#This Row],[Month End]])</f>
        <v>1996</v>
      </c>
      <c r="E24027">
        <v>6351</v>
      </c>
      <c r="F24027" t="s">
        <v>128</v>
      </c>
      <c r="G24027" t="s">
        <v>102</v>
      </c>
      <c r="H24027">
        <v>5</v>
      </c>
    </row>
    <row r="24028" spans="1:8" x14ac:dyDescent="0.25">
      <c r="A24028" s="2">
        <v>35277</v>
      </c>
      <c r="B24028" s="2" t="str">
        <f>TEXT(Table4[[#This Row],[Month End]], "Mmm")</f>
        <v>Jul</v>
      </c>
      <c r="C24028">
        <f>MONTH(Table4[[#This Row],[Month End]])</f>
        <v>7</v>
      </c>
      <c r="D24028">
        <f>YEAR(Table4[[#This Row],[Month End]])</f>
        <v>1996</v>
      </c>
      <c r="E24028">
        <v>2347</v>
      </c>
      <c r="F24028" t="s">
        <v>129</v>
      </c>
      <c r="G24028" t="s">
        <v>97</v>
      </c>
      <c r="H24028">
        <v>2</v>
      </c>
    </row>
    <row r="24029" spans="1:8" x14ac:dyDescent="0.25">
      <c r="A24029" s="2">
        <v>35277</v>
      </c>
      <c r="B24029" s="2" t="str">
        <f>TEXT(Table4[[#This Row],[Month End]], "Mmm")</f>
        <v>Jul</v>
      </c>
      <c r="C24029">
        <f>MONTH(Table4[[#This Row],[Month End]])</f>
        <v>7</v>
      </c>
      <c r="D24029">
        <f>YEAR(Table4[[#This Row],[Month End]])</f>
        <v>1996</v>
      </c>
      <c r="E24029">
        <v>95603</v>
      </c>
      <c r="F24029" t="s">
        <v>116</v>
      </c>
      <c r="G24029" t="s">
        <v>52</v>
      </c>
      <c r="H24029">
        <v>0</v>
      </c>
    </row>
    <row r="24030" spans="1:8" x14ac:dyDescent="0.25">
      <c r="A24030" s="2">
        <v>35277</v>
      </c>
      <c r="B24030" s="2" t="str">
        <f>TEXT(Table4[[#This Row],[Month End]], "Mmm")</f>
        <v>Jul</v>
      </c>
      <c r="C24030">
        <f>MONTH(Table4[[#This Row],[Month End]])</f>
        <v>7</v>
      </c>
      <c r="D24030">
        <f>YEAR(Table4[[#This Row],[Month End]])</f>
        <v>1996</v>
      </c>
      <c r="E24030">
        <v>89434</v>
      </c>
      <c r="F24030" t="s">
        <v>99</v>
      </c>
      <c r="G24030" t="s">
        <v>62</v>
      </c>
      <c r="H24030">
        <v>2</v>
      </c>
    </row>
    <row r="24031" spans="1:8" x14ac:dyDescent="0.25">
      <c r="A24031" s="2">
        <v>35277</v>
      </c>
      <c r="B24031" s="2" t="str">
        <f>TEXT(Table4[[#This Row],[Month End]], "Mmm")</f>
        <v>Jul</v>
      </c>
      <c r="C24031">
        <f>MONTH(Table4[[#This Row],[Month End]])</f>
        <v>7</v>
      </c>
      <c r="D24031">
        <f>YEAR(Table4[[#This Row],[Month End]])</f>
        <v>1996</v>
      </c>
      <c r="E24031">
        <v>17025</v>
      </c>
      <c r="F24031" t="s">
        <v>130</v>
      </c>
      <c r="G24031" t="s">
        <v>6</v>
      </c>
      <c r="H24031">
        <v>0</v>
      </c>
    </row>
    <row r="24032" spans="1:8" x14ac:dyDescent="0.25">
      <c r="A24032" s="2">
        <v>35277</v>
      </c>
      <c r="B24032" s="2" t="str">
        <f>TEXT(Table4[[#This Row],[Month End]], "Mmm")</f>
        <v>Jul</v>
      </c>
      <c r="C24032">
        <f>MONTH(Table4[[#This Row],[Month End]])</f>
        <v>7</v>
      </c>
      <c r="D24032">
        <f>YEAR(Table4[[#This Row],[Month End]])</f>
        <v>1996</v>
      </c>
      <c r="E24032">
        <v>48888</v>
      </c>
      <c r="F24032" t="s">
        <v>131</v>
      </c>
      <c r="G24032" t="s">
        <v>59</v>
      </c>
      <c r="H24032">
        <v>22</v>
      </c>
    </row>
    <row r="24033" spans="1:8" x14ac:dyDescent="0.25">
      <c r="A24033" s="2">
        <v>35277</v>
      </c>
      <c r="B24033" s="2" t="str">
        <f>TEXT(Table4[[#This Row],[Month End]], "Mmm")</f>
        <v>Jul</v>
      </c>
      <c r="C24033">
        <f>MONTH(Table4[[#This Row],[Month End]])</f>
        <v>7</v>
      </c>
      <c r="D24033">
        <f>YEAR(Table4[[#This Row],[Month End]])</f>
        <v>1996</v>
      </c>
      <c r="E24033">
        <v>18848</v>
      </c>
      <c r="F24033" t="s">
        <v>132</v>
      </c>
      <c r="G24033" t="s">
        <v>6</v>
      </c>
      <c r="H24033">
        <v>43</v>
      </c>
    </row>
    <row r="24034" spans="1:8" x14ac:dyDescent="0.25">
      <c r="A24034" s="2">
        <v>35277</v>
      </c>
      <c r="B24034" s="2" t="str">
        <f>TEXT(Table4[[#This Row],[Month End]], "Mmm")</f>
        <v>Jul</v>
      </c>
      <c r="C24034">
        <f>MONTH(Table4[[#This Row],[Month End]])</f>
        <v>7</v>
      </c>
      <c r="D24034">
        <f>YEAR(Table4[[#This Row],[Month End]])</f>
        <v>1996</v>
      </c>
      <c r="E24034">
        <v>19403</v>
      </c>
      <c r="F24034" t="s">
        <v>133</v>
      </c>
      <c r="G24034" t="s">
        <v>6</v>
      </c>
      <c r="H24034">
        <v>0</v>
      </c>
    </row>
    <row r="24035" spans="1:8" x14ac:dyDescent="0.25">
      <c r="A24035" s="2">
        <v>35277</v>
      </c>
      <c r="B24035" s="2" t="str">
        <f>TEXT(Table4[[#This Row],[Month End]], "Mmm")</f>
        <v>Jul</v>
      </c>
      <c r="C24035">
        <f>MONTH(Table4[[#This Row],[Month End]])</f>
        <v>7</v>
      </c>
      <c r="D24035">
        <f>YEAR(Table4[[#This Row],[Month End]])</f>
        <v>1996</v>
      </c>
      <c r="E24035">
        <v>16403</v>
      </c>
      <c r="F24035" t="s">
        <v>134</v>
      </c>
      <c r="G24035" t="s">
        <v>6</v>
      </c>
      <c r="H24035">
        <v>21</v>
      </c>
    </row>
    <row r="24036" spans="1:8" x14ac:dyDescent="0.25">
      <c r="A24036" s="2">
        <v>35277</v>
      </c>
      <c r="B24036" s="2" t="str">
        <f>TEXT(Table4[[#This Row],[Month End]], "Mmm")</f>
        <v>Jul</v>
      </c>
      <c r="C24036">
        <f>MONTH(Table4[[#This Row],[Month End]])</f>
        <v>7</v>
      </c>
      <c r="D24036">
        <f>YEAR(Table4[[#This Row],[Month End]])</f>
        <v>1996</v>
      </c>
      <c r="E24036">
        <v>18411</v>
      </c>
      <c r="F24036" t="s">
        <v>135</v>
      </c>
      <c r="G24036" t="s">
        <v>6</v>
      </c>
      <c r="H24036">
        <v>45</v>
      </c>
    </row>
    <row r="24037" spans="1:8" x14ac:dyDescent="0.25">
      <c r="A24037" s="2">
        <v>35277</v>
      </c>
      <c r="B24037" s="2" t="str">
        <f>TEXT(Table4[[#This Row],[Month End]], "Mmm")</f>
        <v>Jul</v>
      </c>
      <c r="C24037">
        <f>MONTH(Table4[[#This Row],[Month End]])</f>
        <v>7</v>
      </c>
      <c r="D24037">
        <f>YEAR(Table4[[#This Row],[Month End]])</f>
        <v>1996</v>
      </c>
      <c r="E24037">
        <v>14843</v>
      </c>
      <c r="F24037" t="s">
        <v>136</v>
      </c>
      <c r="G24037" t="s">
        <v>71</v>
      </c>
      <c r="H24037">
        <v>12</v>
      </c>
    </row>
    <row r="24038" spans="1:8" x14ac:dyDescent="0.25">
      <c r="A24038" s="2">
        <v>35277</v>
      </c>
      <c r="B24038" s="2" t="str">
        <f>TEXT(Table4[[#This Row],[Month End]], "Mmm")</f>
        <v>Jul</v>
      </c>
      <c r="C24038">
        <f>MONTH(Table4[[#This Row],[Month End]])</f>
        <v>7</v>
      </c>
      <c r="D24038">
        <f>YEAR(Table4[[#This Row],[Month End]])</f>
        <v>1996</v>
      </c>
      <c r="E24038">
        <v>7869</v>
      </c>
      <c r="F24038" t="s">
        <v>137</v>
      </c>
      <c r="G24038" t="s">
        <v>100</v>
      </c>
      <c r="H24038">
        <v>0</v>
      </c>
    </row>
    <row r="24039" spans="1:8" x14ac:dyDescent="0.25">
      <c r="A24039" s="2">
        <v>35277</v>
      </c>
      <c r="B24039" s="2" t="str">
        <f>TEXT(Table4[[#This Row],[Month End]], "Mmm")</f>
        <v>Jul</v>
      </c>
      <c r="C24039">
        <f>MONTH(Table4[[#This Row],[Month End]])</f>
        <v>7</v>
      </c>
      <c r="D24039">
        <f>YEAR(Table4[[#This Row],[Month End]])</f>
        <v>1996</v>
      </c>
      <c r="E24039">
        <v>14741</v>
      </c>
      <c r="F24039" t="s">
        <v>138</v>
      </c>
      <c r="G24039" t="s">
        <v>71</v>
      </c>
      <c r="H24039">
        <v>32</v>
      </c>
    </row>
    <row r="24040" spans="1:8" x14ac:dyDescent="0.25">
      <c r="A24040" s="2">
        <v>35277</v>
      </c>
      <c r="B24040" s="2" t="str">
        <f>TEXT(Table4[[#This Row],[Month End]], "Mmm")</f>
        <v>Jul</v>
      </c>
      <c r="C24040">
        <f>MONTH(Table4[[#This Row],[Month End]])</f>
        <v>7</v>
      </c>
      <c r="D24040">
        <f>YEAR(Table4[[#This Row],[Month End]])</f>
        <v>1996</v>
      </c>
      <c r="E24040">
        <v>14423</v>
      </c>
      <c r="F24040" t="s">
        <v>139</v>
      </c>
      <c r="G24040" t="s">
        <v>71</v>
      </c>
      <c r="H24040">
        <v>16</v>
      </c>
    </row>
    <row r="24041" spans="1:8" x14ac:dyDescent="0.25">
      <c r="A24041" s="2">
        <v>35277</v>
      </c>
      <c r="B24041" s="2" t="str">
        <f>TEXT(Table4[[#This Row],[Month End]], "Mmm")</f>
        <v>Jul</v>
      </c>
      <c r="C24041">
        <f>MONTH(Table4[[#This Row],[Month End]])</f>
        <v>7</v>
      </c>
      <c r="D24041">
        <f>YEAR(Table4[[#This Row],[Month End]])</f>
        <v>1996</v>
      </c>
      <c r="E24041">
        <v>54914</v>
      </c>
      <c r="F24041" t="s">
        <v>140</v>
      </c>
      <c r="G24041" t="s">
        <v>55</v>
      </c>
      <c r="H24041">
        <v>35</v>
      </c>
    </row>
    <row r="24042" spans="1:8" x14ac:dyDescent="0.25">
      <c r="A24042" s="2">
        <v>35277</v>
      </c>
      <c r="B24042" s="2" t="str">
        <f>TEXT(Table4[[#This Row],[Month End]], "Mmm")</f>
        <v>Jul</v>
      </c>
      <c r="C24042">
        <f>MONTH(Table4[[#This Row],[Month End]])</f>
        <v>7</v>
      </c>
      <c r="D24042">
        <f>YEAR(Table4[[#This Row],[Month End]])</f>
        <v>1996</v>
      </c>
      <c r="E24042">
        <v>97477</v>
      </c>
      <c r="F24042" t="s">
        <v>106</v>
      </c>
      <c r="G24042" t="s">
        <v>68</v>
      </c>
      <c r="H24042">
        <v>30</v>
      </c>
    </row>
    <row r="24043" spans="1:8" x14ac:dyDescent="0.25">
      <c r="A24043" s="2">
        <v>35277</v>
      </c>
      <c r="B24043" s="2" t="str">
        <f>TEXT(Table4[[#This Row],[Month End]], "Mmm")</f>
        <v>Jul</v>
      </c>
      <c r="C24043">
        <f>MONTH(Table4[[#This Row],[Month End]])</f>
        <v>7</v>
      </c>
      <c r="D24043">
        <f>YEAR(Table4[[#This Row],[Month End]])</f>
        <v>1996</v>
      </c>
      <c r="E24043">
        <v>4412</v>
      </c>
      <c r="F24043" t="s">
        <v>141</v>
      </c>
      <c r="G24043" t="s">
        <v>3</v>
      </c>
      <c r="H24043">
        <v>32</v>
      </c>
    </row>
    <row r="24044" spans="1:8" x14ac:dyDescent="0.25">
      <c r="A24044" s="2">
        <v>35277</v>
      </c>
      <c r="B24044" s="2" t="str">
        <f>TEXT(Table4[[#This Row],[Month End]], "Mmm")</f>
        <v>Jul</v>
      </c>
      <c r="C24044">
        <f>MONTH(Table4[[#This Row],[Month End]])</f>
        <v>7</v>
      </c>
      <c r="D24044">
        <f>YEAR(Table4[[#This Row],[Month End]])</f>
        <v>1996</v>
      </c>
      <c r="E24044">
        <v>16828</v>
      </c>
      <c r="F24044" t="s">
        <v>142</v>
      </c>
      <c r="G24044" t="s">
        <v>6</v>
      </c>
      <c r="H24044">
        <v>15</v>
      </c>
    </row>
    <row r="24045" spans="1:8" x14ac:dyDescent="0.25">
      <c r="A24045" s="2">
        <v>35277</v>
      </c>
      <c r="B24045" s="2" t="str">
        <f>TEXT(Table4[[#This Row],[Month End]], "Mmm")</f>
        <v>Jul</v>
      </c>
      <c r="C24045">
        <f>MONTH(Table4[[#This Row],[Month End]])</f>
        <v>7</v>
      </c>
      <c r="D24045">
        <f>YEAR(Table4[[#This Row],[Month End]])</f>
        <v>1996</v>
      </c>
      <c r="E24045">
        <v>48647</v>
      </c>
      <c r="F24045" t="s">
        <v>143</v>
      </c>
      <c r="G24045" t="s">
        <v>59</v>
      </c>
      <c r="H24045">
        <v>66</v>
      </c>
    </row>
    <row r="24046" spans="1:8" x14ac:dyDescent="0.25">
      <c r="A24046" s="2">
        <v>35277</v>
      </c>
      <c r="B24046" s="2" t="str">
        <f>TEXT(Table4[[#This Row],[Month End]], "Mmm")</f>
        <v>Jul</v>
      </c>
      <c r="C24046">
        <f>MONTH(Table4[[#This Row],[Month End]])</f>
        <v>7</v>
      </c>
      <c r="D24046">
        <f>YEAR(Table4[[#This Row],[Month End]])</f>
        <v>1996</v>
      </c>
      <c r="E24046">
        <v>87123</v>
      </c>
      <c r="F24046" t="s">
        <v>95</v>
      </c>
      <c r="G24046" t="s">
        <v>27</v>
      </c>
      <c r="H24046">
        <v>0</v>
      </c>
    </row>
    <row r="24047" spans="1:8" x14ac:dyDescent="0.25">
      <c r="A24047" s="2">
        <v>35277</v>
      </c>
      <c r="B24047" s="2" t="str">
        <f>TEXT(Table4[[#This Row],[Month End]], "Mmm")</f>
        <v>Jul</v>
      </c>
      <c r="C24047">
        <f>MONTH(Table4[[#This Row],[Month End]])</f>
        <v>7</v>
      </c>
      <c r="D24047">
        <f>YEAR(Table4[[#This Row],[Month End]])</f>
        <v>1996</v>
      </c>
      <c r="E24047">
        <v>5851</v>
      </c>
      <c r="F24047" t="s">
        <v>101</v>
      </c>
      <c r="G24047" t="s">
        <v>98</v>
      </c>
      <c r="H24047">
        <v>112</v>
      </c>
    </row>
    <row r="24048" spans="1:8" x14ac:dyDescent="0.25">
      <c r="A24048" s="2">
        <v>35277</v>
      </c>
      <c r="B24048" s="2" t="str">
        <f>TEXT(Table4[[#This Row],[Month End]], "Mmm")</f>
        <v>Jul</v>
      </c>
      <c r="C24048">
        <f>MONTH(Table4[[#This Row],[Month End]])</f>
        <v>7</v>
      </c>
      <c r="D24048">
        <f>YEAR(Table4[[#This Row],[Month End]])</f>
        <v>1996</v>
      </c>
      <c r="E24048">
        <v>97535</v>
      </c>
      <c r="F24048" t="s">
        <v>49</v>
      </c>
      <c r="G24048" t="s">
        <v>68</v>
      </c>
      <c r="H24048">
        <v>22</v>
      </c>
    </row>
    <row r="24049" spans="1:8" x14ac:dyDescent="0.25">
      <c r="A24049" s="2">
        <v>35277</v>
      </c>
      <c r="B24049" s="2" t="str">
        <f>TEXT(Table4[[#This Row],[Month End]], "Mmm")</f>
        <v>Jul</v>
      </c>
      <c r="C24049">
        <f>MONTH(Table4[[#This Row],[Month End]])</f>
        <v>7</v>
      </c>
      <c r="D24049">
        <f>YEAR(Table4[[#This Row],[Month End]])</f>
        <v>1996</v>
      </c>
      <c r="E24049">
        <v>53035</v>
      </c>
      <c r="F24049" t="s">
        <v>144</v>
      </c>
      <c r="G24049" t="s">
        <v>55</v>
      </c>
      <c r="H24049">
        <v>15</v>
      </c>
    </row>
    <row r="24050" spans="1:8" x14ac:dyDescent="0.25">
      <c r="A24050" s="2">
        <v>35277</v>
      </c>
      <c r="B24050" s="2" t="str">
        <f>TEXT(Table4[[#This Row],[Month End]], "Mmm")</f>
        <v>Jul</v>
      </c>
      <c r="C24050">
        <f>MONTH(Table4[[#This Row],[Month End]])</f>
        <v>7</v>
      </c>
      <c r="D24050">
        <f>YEAR(Table4[[#This Row],[Month End]])</f>
        <v>1996</v>
      </c>
      <c r="E24050">
        <v>16833</v>
      </c>
      <c r="F24050" t="s">
        <v>145</v>
      </c>
      <c r="G24050" t="s">
        <v>6</v>
      </c>
      <c r="H24050">
        <v>28</v>
      </c>
    </row>
    <row r="24051" spans="1:8" x14ac:dyDescent="0.25">
      <c r="A24051" s="2">
        <v>35277</v>
      </c>
      <c r="B24051" s="2" t="str">
        <f>TEXT(Table4[[#This Row],[Month End]], "Mmm")</f>
        <v>Jul</v>
      </c>
      <c r="C24051">
        <f>MONTH(Table4[[#This Row],[Month End]])</f>
        <v>7</v>
      </c>
      <c r="D24051">
        <f>YEAR(Table4[[#This Row],[Month End]])</f>
        <v>1996</v>
      </c>
      <c r="E24051">
        <v>98936</v>
      </c>
      <c r="F24051" t="s">
        <v>146</v>
      </c>
      <c r="G24051" t="s">
        <v>40</v>
      </c>
      <c r="H24051">
        <v>24</v>
      </c>
    </row>
    <row r="24052" spans="1:8" x14ac:dyDescent="0.25">
      <c r="A24052" s="2">
        <v>35277</v>
      </c>
      <c r="B24052" s="2" t="str">
        <f>TEXT(Table4[[#This Row],[Month End]], "Mmm")</f>
        <v>Jul</v>
      </c>
      <c r="C24052">
        <f>MONTH(Table4[[#This Row],[Month End]])</f>
        <v>7</v>
      </c>
      <c r="D24052">
        <f>YEAR(Table4[[#This Row],[Month End]])</f>
        <v>1996</v>
      </c>
      <c r="E24052">
        <v>86326</v>
      </c>
      <c r="F24052" t="s">
        <v>96</v>
      </c>
      <c r="G24052" t="s">
        <v>48</v>
      </c>
      <c r="H24052">
        <v>0</v>
      </c>
    </row>
    <row r="24053" spans="1:8" x14ac:dyDescent="0.25">
      <c r="A24053" s="2">
        <v>35277</v>
      </c>
      <c r="B24053" s="2" t="str">
        <f>TEXT(Table4[[#This Row],[Month End]], "Mmm")</f>
        <v>Jul</v>
      </c>
      <c r="C24053">
        <f>MONTH(Table4[[#This Row],[Month End]])</f>
        <v>7</v>
      </c>
      <c r="D24053">
        <f>YEAR(Table4[[#This Row],[Month End]])</f>
        <v>1996</v>
      </c>
      <c r="E24053">
        <v>5759</v>
      </c>
      <c r="F24053" t="s">
        <v>147</v>
      </c>
      <c r="G24053" t="s">
        <v>98</v>
      </c>
      <c r="H24053">
        <v>33</v>
      </c>
    </row>
    <row r="24054" spans="1:8" x14ac:dyDescent="0.25">
      <c r="A24054" s="2">
        <v>35277</v>
      </c>
      <c r="B24054" s="2" t="str">
        <f>TEXT(Table4[[#This Row],[Month End]], "Mmm")</f>
        <v>Jul</v>
      </c>
      <c r="C24054">
        <f>MONTH(Table4[[#This Row],[Month End]])</f>
        <v>7</v>
      </c>
      <c r="D24054">
        <f>YEAR(Table4[[#This Row],[Month End]])</f>
        <v>1996</v>
      </c>
      <c r="E24054">
        <v>93651</v>
      </c>
      <c r="F24054" t="s">
        <v>148</v>
      </c>
      <c r="G24054" t="s">
        <v>52</v>
      </c>
      <c r="H24054">
        <v>0</v>
      </c>
    </row>
    <row r="24055" spans="1:8" x14ac:dyDescent="0.25">
      <c r="A24055" s="2">
        <v>35277</v>
      </c>
      <c r="B24055" s="2" t="str">
        <f>TEXT(Table4[[#This Row],[Month End]], "Mmm")</f>
        <v>Jul</v>
      </c>
      <c r="C24055">
        <f>MONTH(Table4[[#This Row],[Month End]])</f>
        <v>7</v>
      </c>
      <c r="D24055">
        <f>YEAR(Table4[[#This Row],[Month End]])</f>
        <v>1996</v>
      </c>
      <c r="E24055">
        <v>49095</v>
      </c>
      <c r="F24055" t="s">
        <v>149</v>
      </c>
      <c r="G24055" t="s">
        <v>59</v>
      </c>
      <c r="H24055">
        <v>19</v>
      </c>
    </row>
    <row r="24056" spans="1:8" x14ac:dyDescent="0.25">
      <c r="A24056" s="2">
        <v>35277</v>
      </c>
      <c r="B24056" s="2" t="str">
        <f>TEXT(Table4[[#This Row],[Month End]], "Mmm")</f>
        <v>Jul</v>
      </c>
      <c r="C24056">
        <f>MONTH(Table4[[#This Row],[Month End]])</f>
        <v>7</v>
      </c>
      <c r="D24056">
        <f>YEAR(Table4[[#This Row],[Month End]])</f>
        <v>1996</v>
      </c>
      <c r="E24056">
        <v>48601</v>
      </c>
      <c r="F24056" t="s">
        <v>150</v>
      </c>
      <c r="G24056" t="s">
        <v>59</v>
      </c>
      <c r="H24056">
        <v>14</v>
      </c>
    </row>
    <row r="24057" spans="1:8" x14ac:dyDescent="0.25">
      <c r="A24057" s="2">
        <v>35277</v>
      </c>
      <c r="B24057" s="2" t="str">
        <f>TEXT(Table4[[#This Row],[Month End]], "Mmm")</f>
        <v>Jul</v>
      </c>
      <c r="C24057">
        <f>MONTH(Table4[[#This Row],[Month End]])</f>
        <v>7</v>
      </c>
      <c r="D24057">
        <f>YEAR(Table4[[#This Row],[Month End]])</f>
        <v>1996</v>
      </c>
      <c r="E24057">
        <v>97338</v>
      </c>
      <c r="F24057" t="s">
        <v>151</v>
      </c>
      <c r="G24057" t="s">
        <v>68</v>
      </c>
      <c r="H24057">
        <v>33</v>
      </c>
    </row>
    <row r="24058" spans="1:8" x14ac:dyDescent="0.25">
      <c r="A24058" s="2">
        <v>35277</v>
      </c>
      <c r="B24058" s="2" t="str">
        <f>TEXT(Table4[[#This Row],[Month End]], "Mmm")</f>
        <v>Jul</v>
      </c>
      <c r="C24058">
        <f>MONTH(Table4[[#This Row],[Month End]])</f>
        <v>7</v>
      </c>
      <c r="D24058">
        <f>YEAR(Table4[[#This Row],[Month End]])</f>
        <v>1996</v>
      </c>
      <c r="E24058">
        <v>13642</v>
      </c>
      <c r="F24058" t="s">
        <v>152</v>
      </c>
      <c r="G24058" t="s">
        <v>71</v>
      </c>
      <c r="H24058">
        <v>12</v>
      </c>
    </row>
    <row r="24059" spans="1:8" x14ac:dyDescent="0.25">
      <c r="A24059" s="2">
        <v>35277</v>
      </c>
      <c r="B24059" s="2" t="str">
        <f>TEXT(Table4[[#This Row],[Month End]], "Mmm")</f>
        <v>Jul</v>
      </c>
      <c r="C24059">
        <f>MONTH(Table4[[#This Row],[Month End]])</f>
        <v>7</v>
      </c>
      <c r="D24059">
        <f>YEAR(Table4[[#This Row],[Month End]])</f>
        <v>1996</v>
      </c>
      <c r="E24059">
        <v>97459</v>
      </c>
      <c r="F24059" t="s">
        <v>153</v>
      </c>
      <c r="G24059" t="s">
        <v>68</v>
      </c>
      <c r="H24059">
        <v>294</v>
      </c>
    </row>
    <row r="24060" spans="1:8" x14ac:dyDescent="0.25">
      <c r="A24060" s="2">
        <v>35277</v>
      </c>
      <c r="B24060" s="2" t="str">
        <f>TEXT(Table4[[#This Row],[Month End]], "Mmm")</f>
        <v>Jul</v>
      </c>
      <c r="C24060">
        <f>MONTH(Table4[[#This Row],[Month End]])</f>
        <v>7</v>
      </c>
      <c r="D24060">
        <f>YEAR(Table4[[#This Row],[Month End]])</f>
        <v>1996</v>
      </c>
      <c r="E24060">
        <v>97760</v>
      </c>
      <c r="F24060" t="s">
        <v>154</v>
      </c>
      <c r="G24060" t="s">
        <v>68</v>
      </c>
      <c r="H24060">
        <v>125</v>
      </c>
    </row>
    <row r="24061" spans="1:8" x14ac:dyDescent="0.25">
      <c r="A24061" s="2">
        <v>35277</v>
      </c>
      <c r="B24061" s="2" t="str">
        <f>TEXT(Table4[[#This Row],[Month End]], "Mmm")</f>
        <v>Jul</v>
      </c>
      <c r="C24061">
        <f>MONTH(Table4[[#This Row],[Month End]])</f>
        <v>7</v>
      </c>
      <c r="D24061">
        <f>YEAR(Table4[[#This Row],[Month End]])</f>
        <v>1996</v>
      </c>
      <c r="E24061">
        <v>14701</v>
      </c>
      <c r="F24061" t="s">
        <v>155</v>
      </c>
      <c r="G24061" t="s">
        <v>71</v>
      </c>
      <c r="H24061">
        <v>23</v>
      </c>
    </row>
    <row r="24062" spans="1:8" x14ac:dyDescent="0.25">
      <c r="A24062" s="2">
        <v>35277</v>
      </c>
      <c r="B24062" s="2" t="str">
        <f>TEXT(Table4[[#This Row],[Month End]], "Mmm")</f>
        <v>Jul</v>
      </c>
      <c r="C24062">
        <f>MONTH(Table4[[#This Row],[Month End]])</f>
        <v>7</v>
      </c>
      <c r="D24062">
        <f>YEAR(Table4[[#This Row],[Month End]])</f>
        <v>1996</v>
      </c>
      <c r="E24062">
        <v>95690</v>
      </c>
      <c r="F24062" t="s">
        <v>156</v>
      </c>
      <c r="G24062" t="s">
        <v>52</v>
      </c>
      <c r="H24062">
        <v>0</v>
      </c>
    </row>
    <row r="24063" spans="1:8" x14ac:dyDescent="0.25">
      <c r="A24063" s="2">
        <v>35277</v>
      </c>
      <c r="B24063" s="2" t="str">
        <f>TEXT(Table4[[#This Row],[Month End]], "Mmm")</f>
        <v>Jul</v>
      </c>
      <c r="C24063">
        <f>MONTH(Table4[[#This Row],[Month End]])</f>
        <v>7</v>
      </c>
      <c r="D24063">
        <f>YEAR(Table4[[#This Row],[Month End]])</f>
        <v>1996</v>
      </c>
      <c r="E24063">
        <v>19973</v>
      </c>
      <c r="F24063" t="s">
        <v>92</v>
      </c>
      <c r="G24063" t="s">
        <v>91</v>
      </c>
      <c r="H24063">
        <v>0</v>
      </c>
    </row>
    <row r="24064" spans="1:8" x14ac:dyDescent="0.25">
      <c r="A24064" s="2">
        <v>35277</v>
      </c>
      <c r="B24064" s="2" t="str">
        <f>TEXT(Table4[[#This Row],[Month End]], "Mmm")</f>
        <v>Jul</v>
      </c>
      <c r="C24064">
        <f>MONTH(Table4[[#This Row],[Month End]])</f>
        <v>7</v>
      </c>
      <c r="D24064">
        <f>YEAR(Table4[[#This Row],[Month End]])</f>
        <v>1996</v>
      </c>
      <c r="E24064">
        <v>83644</v>
      </c>
      <c r="F24064" t="s">
        <v>94</v>
      </c>
      <c r="G24064" t="s">
        <v>2</v>
      </c>
      <c r="H24064">
        <v>2</v>
      </c>
    </row>
    <row r="24065" spans="1:8" x14ac:dyDescent="0.25">
      <c r="A24065" s="2">
        <v>35277</v>
      </c>
      <c r="B24065" s="2" t="str">
        <f>TEXT(Table4[[#This Row],[Month End]], "Mmm")</f>
        <v>Jul</v>
      </c>
      <c r="C24065">
        <f>MONTH(Table4[[#This Row],[Month End]])</f>
        <v>7</v>
      </c>
      <c r="D24065">
        <f>YEAR(Table4[[#This Row],[Month End]])</f>
        <v>1996</v>
      </c>
      <c r="E24065">
        <v>4578</v>
      </c>
      <c r="F24065" t="s">
        <v>157</v>
      </c>
      <c r="G24065" t="s">
        <v>3</v>
      </c>
      <c r="H24065">
        <v>27</v>
      </c>
    </row>
    <row r="24066" spans="1:8" x14ac:dyDescent="0.25">
      <c r="A24066" s="2">
        <v>35277</v>
      </c>
      <c r="B24066" s="2" t="str">
        <f>TEXT(Table4[[#This Row],[Month End]], "Mmm")</f>
        <v>Jul</v>
      </c>
      <c r="C24066">
        <f>MONTH(Table4[[#This Row],[Month End]])</f>
        <v>7</v>
      </c>
      <c r="D24066">
        <f>YEAR(Table4[[#This Row],[Month End]])</f>
        <v>1996</v>
      </c>
      <c r="E24066">
        <v>5495</v>
      </c>
      <c r="F24066" t="s">
        <v>158</v>
      </c>
      <c r="G24066" t="s">
        <v>98</v>
      </c>
      <c r="H24066">
        <v>28</v>
      </c>
    </row>
    <row r="24067" spans="1:8" x14ac:dyDescent="0.25">
      <c r="A24067" s="2">
        <v>35277</v>
      </c>
      <c r="B24067" s="2" t="str">
        <f>TEXT(Table4[[#This Row],[Month End]], "Mmm")</f>
        <v>Jul</v>
      </c>
      <c r="C24067">
        <f>MONTH(Table4[[#This Row],[Month End]])</f>
        <v>7</v>
      </c>
      <c r="D24067">
        <f>YEAR(Table4[[#This Row],[Month End]])</f>
        <v>1996</v>
      </c>
      <c r="E24067">
        <v>17225</v>
      </c>
      <c r="F24067" t="s">
        <v>159</v>
      </c>
      <c r="G24067" t="s">
        <v>6</v>
      </c>
      <c r="H24067">
        <v>7</v>
      </c>
    </row>
    <row r="24068" spans="1:8" x14ac:dyDescent="0.25">
      <c r="A24068" s="2">
        <v>35277</v>
      </c>
      <c r="B24068" s="2" t="str">
        <f>TEXT(Table4[[#This Row],[Month End]], "Mmm")</f>
        <v>Jul</v>
      </c>
      <c r="C24068">
        <f>MONTH(Table4[[#This Row],[Month End]])</f>
        <v>7</v>
      </c>
      <c r="D24068">
        <f>YEAR(Table4[[#This Row],[Month End]])</f>
        <v>1996</v>
      </c>
      <c r="E24068">
        <v>49781</v>
      </c>
      <c r="F24068" t="s">
        <v>160</v>
      </c>
      <c r="G24068" t="s">
        <v>59</v>
      </c>
      <c r="H24068">
        <v>174</v>
      </c>
    </row>
    <row r="24069" spans="1:8" x14ac:dyDescent="0.25">
      <c r="A24069" s="2">
        <v>35277</v>
      </c>
      <c r="B24069" s="2" t="str">
        <f>TEXT(Table4[[#This Row],[Month End]], "Mmm")</f>
        <v>Jul</v>
      </c>
      <c r="C24069">
        <f>MONTH(Table4[[#This Row],[Month End]])</f>
        <v>7</v>
      </c>
      <c r="D24069">
        <f>YEAR(Table4[[#This Row],[Month End]])</f>
        <v>1996</v>
      </c>
      <c r="E24069">
        <v>87402</v>
      </c>
      <c r="F24069" t="s">
        <v>88</v>
      </c>
      <c r="G24069" t="s">
        <v>27</v>
      </c>
      <c r="H24069">
        <v>0</v>
      </c>
    </row>
    <row r="24070" spans="1:8" x14ac:dyDescent="0.25">
      <c r="A24070" s="2">
        <v>35277</v>
      </c>
      <c r="B24070" s="2" t="str">
        <f>TEXT(Table4[[#This Row],[Month End]], "Mmm")</f>
        <v>Jul</v>
      </c>
      <c r="C24070">
        <f>MONTH(Table4[[#This Row],[Month End]])</f>
        <v>7</v>
      </c>
      <c r="D24070">
        <f>YEAR(Table4[[#This Row],[Month End]])</f>
        <v>1996</v>
      </c>
      <c r="E24070">
        <v>87301</v>
      </c>
      <c r="F24070" t="s">
        <v>86</v>
      </c>
      <c r="G24070" t="s">
        <v>27</v>
      </c>
      <c r="H24070">
        <v>0</v>
      </c>
    </row>
    <row r="24071" spans="1:8" x14ac:dyDescent="0.25">
      <c r="A24071" s="2">
        <v>35277</v>
      </c>
      <c r="B24071" s="2" t="str">
        <f>TEXT(Table4[[#This Row],[Month End]], "Mmm")</f>
        <v>Jul</v>
      </c>
      <c r="C24071">
        <f>MONTH(Table4[[#This Row],[Month End]])</f>
        <v>7</v>
      </c>
      <c r="D24071">
        <f>YEAR(Table4[[#This Row],[Month End]])</f>
        <v>1996</v>
      </c>
      <c r="E24071">
        <v>95228</v>
      </c>
      <c r="F24071" t="s">
        <v>89</v>
      </c>
      <c r="G24071" t="s">
        <v>52</v>
      </c>
      <c r="H24071">
        <v>0</v>
      </c>
    </row>
    <row r="24072" spans="1:8" x14ac:dyDescent="0.25">
      <c r="A24072" s="2">
        <v>35277</v>
      </c>
      <c r="B24072" s="2" t="str">
        <f>TEXT(Table4[[#This Row],[Month End]], "Mmm")</f>
        <v>Jul</v>
      </c>
      <c r="C24072">
        <f>MONTH(Table4[[#This Row],[Month End]])</f>
        <v>7</v>
      </c>
      <c r="D24072">
        <f>YEAR(Table4[[#This Row],[Month End]])</f>
        <v>1996</v>
      </c>
      <c r="E24072">
        <v>49874</v>
      </c>
      <c r="F24072" t="s">
        <v>161</v>
      </c>
      <c r="G24072" t="s">
        <v>59</v>
      </c>
      <c r="H24072">
        <v>47</v>
      </c>
    </row>
    <row r="24073" spans="1:8" x14ac:dyDescent="0.25">
      <c r="A24073" s="2">
        <v>35277</v>
      </c>
      <c r="B24073" s="2" t="str">
        <f>TEXT(Table4[[#This Row],[Month End]], "Mmm")</f>
        <v>Jul</v>
      </c>
      <c r="C24073">
        <f>MONTH(Table4[[#This Row],[Month End]])</f>
        <v>7</v>
      </c>
      <c r="D24073">
        <f>YEAR(Table4[[#This Row],[Month End]])</f>
        <v>1996</v>
      </c>
      <c r="E24073">
        <v>93561</v>
      </c>
      <c r="F24073" t="s">
        <v>93</v>
      </c>
      <c r="G24073" t="s">
        <v>52</v>
      </c>
      <c r="H24073">
        <v>0</v>
      </c>
    </row>
    <row r="24074" spans="1:8" x14ac:dyDescent="0.25">
      <c r="A24074" s="2">
        <v>35277</v>
      </c>
      <c r="B24074" s="2" t="str">
        <f>TEXT(Table4[[#This Row],[Month End]], "Mmm")</f>
        <v>Jul</v>
      </c>
      <c r="C24074">
        <f>MONTH(Table4[[#This Row],[Month End]])</f>
        <v>7</v>
      </c>
      <c r="D24074">
        <f>YEAR(Table4[[#This Row],[Month End]])</f>
        <v>1996</v>
      </c>
      <c r="E24074">
        <v>4976</v>
      </c>
      <c r="F24074" t="s">
        <v>162</v>
      </c>
      <c r="G24074" t="s">
        <v>3</v>
      </c>
      <c r="H24074">
        <v>22</v>
      </c>
    </row>
    <row r="24075" spans="1:8" x14ac:dyDescent="0.25">
      <c r="A24075" s="2">
        <v>35277</v>
      </c>
      <c r="B24075" s="2" t="str">
        <f>TEXT(Table4[[#This Row],[Month End]], "Mmm")</f>
        <v>Jul</v>
      </c>
      <c r="C24075">
        <f>MONTH(Table4[[#This Row],[Month End]])</f>
        <v>7</v>
      </c>
      <c r="D24075">
        <f>YEAR(Table4[[#This Row],[Month End]])</f>
        <v>1996</v>
      </c>
      <c r="E24075">
        <v>98422</v>
      </c>
      <c r="F24075" t="s">
        <v>87</v>
      </c>
      <c r="G24075" t="s">
        <v>40</v>
      </c>
      <c r="H24075">
        <v>65</v>
      </c>
    </row>
    <row r="24076" spans="1:8" x14ac:dyDescent="0.25">
      <c r="A24076" s="2">
        <v>35277</v>
      </c>
      <c r="B24076" s="2" t="str">
        <f>TEXT(Table4[[#This Row],[Month End]], "Mmm")</f>
        <v>Jul</v>
      </c>
      <c r="C24076">
        <f>MONTH(Table4[[#This Row],[Month End]])</f>
        <v>7</v>
      </c>
      <c r="D24076">
        <f>YEAR(Table4[[#This Row],[Month End]])</f>
        <v>1996</v>
      </c>
      <c r="E24076">
        <v>54448</v>
      </c>
      <c r="F24076" t="s">
        <v>163</v>
      </c>
      <c r="G24076" t="s">
        <v>55</v>
      </c>
      <c r="H24076">
        <v>52</v>
      </c>
    </row>
    <row r="24077" spans="1:8" x14ac:dyDescent="0.25">
      <c r="A24077" s="2">
        <v>35277</v>
      </c>
      <c r="B24077" s="2" t="str">
        <f>TEXT(Table4[[#This Row],[Month End]], "Mmm")</f>
        <v>Jul</v>
      </c>
      <c r="C24077">
        <f>MONTH(Table4[[#This Row],[Month End]])</f>
        <v>7</v>
      </c>
      <c r="D24077">
        <f>YEAR(Table4[[#This Row],[Month End]])</f>
        <v>1996</v>
      </c>
      <c r="E24077">
        <v>16046</v>
      </c>
      <c r="F24077" t="s">
        <v>84</v>
      </c>
      <c r="G24077" t="s">
        <v>6</v>
      </c>
      <c r="H24077">
        <v>14</v>
      </c>
    </row>
    <row r="24078" spans="1:8" x14ac:dyDescent="0.25">
      <c r="A24078" s="2">
        <v>35277</v>
      </c>
      <c r="B24078" s="2" t="str">
        <f>TEXT(Table4[[#This Row],[Month End]], "Mmm")</f>
        <v>Jul</v>
      </c>
      <c r="C24078">
        <f>MONTH(Table4[[#This Row],[Month End]])</f>
        <v>7</v>
      </c>
      <c r="D24078">
        <f>YEAR(Table4[[#This Row],[Month End]])</f>
        <v>1996</v>
      </c>
      <c r="E24078">
        <v>96080</v>
      </c>
      <c r="F24078" t="s">
        <v>164</v>
      </c>
      <c r="G24078" t="s">
        <v>52</v>
      </c>
      <c r="H24078">
        <v>0</v>
      </c>
    </row>
    <row r="24079" spans="1:8" x14ac:dyDescent="0.25">
      <c r="A24079" s="2">
        <v>35277</v>
      </c>
      <c r="B24079" s="2" t="str">
        <f>TEXT(Table4[[#This Row],[Month End]], "Mmm")</f>
        <v>Jul</v>
      </c>
      <c r="C24079">
        <f>MONTH(Table4[[#This Row],[Month End]])</f>
        <v>7</v>
      </c>
      <c r="D24079">
        <f>YEAR(Table4[[#This Row],[Month End]])</f>
        <v>1996</v>
      </c>
      <c r="E24079">
        <v>49274</v>
      </c>
      <c r="F24079" t="s">
        <v>165</v>
      </c>
      <c r="G24079" t="s">
        <v>59</v>
      </c>
      <c r="H24079">
        <v>61</v>
      </c>
    </row>
    <row r="24080" spans="1:8" x14ac:dyDescent="0.25">
      <c r="A24080" s="2">
        <v>35277</v>
      </c>
      <c r="B24080" s="2" t="str">
        <f>TEXT(Table4[[#This Row],[Month End]], "Mmm")</f>
        <v>Jul</v>
      </c>
      <c r="C24080">
        <f>MONTH(Table4[[#This Row],[Month End]])</f>
        <v>7</v>
      </c>
      <c r="D24080">
        <f>YEAR(Table4[[#This Row],[Month End]])</f>
        <v>1996</v>
      </c>
      <c r="E24080">
        <v>48911</v>
      </c>
      <c r="F24080" t="s">
        <v>166</v>
      </c>
      <c r="G24080" t="s">
        <v>59</v>
      </c>
      <c r="H24080">
        <v>37</v>
      </c>
    </row>
    <row r="24081" spans="1:8" x14ac:dyDescent="0.25">
      <c r="A24081" s="2">
        <v>35277</v>
      </c>
      <c r="B24081" s="2" t="str">
        <f>TEXT(Table4[[#This Row],[Month End]], "Mmm")</f>
        <v>Jul</v>
      </c>
      <c r="C24081">
        <f>MONTH(Table4[[#This Row],[Month End]])</f>
        <v>7</v>
      </c>
      <c r="D24081">
        <f>YEAR(Table4[[#This Row],[Month End]])</f>
        <v>1996</v>
      </c>
      <c r="E24081">
        <v>14031</v>
      </c>
      <c r="F24081" t="s">
        <v>167</v>
      </c>
      <c r="G24081" t="s">
        <v>71</v>
      </c>
      <c r="H24081">
        <v>17</v>
      </c>
    </row>
    <row r="24082" spans="1:8" x14ac:dyDescent="0.25">
      <c r="A24082" s="2">
        <v>35277</v>
      </c>
      <c r="B24082" s="2" t="str">
        <f>TEXT(Table4[[#This Row],[Month End]], "Mmm")</f>
        <v>Jul</v>
      </c>
      <c r="C24082">
        <f>MONTH(Table4[[#This Row],[Month End]])</f>
        <v>7</v>
      </c>
      <c r="D24082">
        <f>YEAR(Table4[[#This Row],[Month End]])</f>
        <v>1996</v>
      </c>
      <c r="E24082">
        <v>98611</v>
      </c>
      <c r="F24082" t="s">
        <v>85</v>
      </c>
      <c r="G24082" t="s">
        <v>40</v>
      </c>
      <c r="H24082">
        <v>81</v>
      </c>
    </row>
    <row r="24083" spans="1:8" x14ac:dyDescent="0.25">
      <c r="A24083" s="2">
        <v>35277</v>
      </c>
      <c r="B24083" s="2" t="str">
        <f>TEXT(Table4[[#This Row],[Month End]], "Mmm")</f>
        <v>Jul</v>
      </c>
      <c r="C24083">
        <f>MONTH(Table4[[#This Row],[Month End]])</f>
        <v>7</v>
      </c>
      <c r="D24083">
        <f>YEAR(Table4[[#This Row],[Month End]])</f>
        <v>1996</v>
      </c>
      <c r="E24083">
        <v>43019</v>
      </c>
      <c r="F24083" t="s">
        <v>168</v>
      </c>
      <c r="G24083" t="s">
        <v>60</v>
      </c>
      <c r="H24083">
        <v>16</v>
      </c>
    </row>
    <row r="24084" spans="1:8" x14ac:dyDescent="0.25">
      <c r="A24084" s="2">
        <v>35277</v>
      </c>
      <c r="B24084" s="2" t="str">
        <f>TEXT(Table4[[#This Row],[Month End]], "Mmm")</f>
        <v>Jul</v>
      </c>
      <c r="C24084">
        <f>MONTH(Table4[[#This Row],[Month End]])</f>
        <v>7</v>
      </c>
      <c r="D24084">
        <f>YEAR(Table4[[#This Row],[Month End]])</f>
        <v>1996</v>
      </c>
      <c r="E24084">
        <v>44241</v>
      </c>
      <c r="F24084" t="s">
        <v>169</v>
      </c>
      <c r="G24084" t="s">
        <v>60</v>
      </c>
      <c r="H24084">
        <v>10</v>
      </c>
    </row>
    <row r="24085" spans="1:8" x14ac:dyDescent="0.25">
      <c r="A24085" s="2">
        <v>35277</v>
      </c>
      <c r="B24085" s="2" t="str">
        <f>TEXT(Table4[[#This Row],[Month End]], "Mmm")</f>
        <v>Jul</v>
      </c>
      <c r="C24085">
        <f>MONTH(Table4[[#This Row],[Month End]])</f>
        <v>7</v>
      </c>
      <c r="D24085">
        <f>YEAR(Table4[[#This Row],[Month End]])</f>
        <v>1996</v>
      </c>
      <c r="E24085">
        <v>89445</v>
      </c>
      <c r="F24085" t="s">
        <v>80</v>
      </c>
      <c r="G24085" t="s">
        <v>62</v>
      </c>
      <c r="H24085">
        <v>3</v>
      </c>
    </row>
    <row r="24086" spans="1:8" x14ac:dyDescent="0.25">
      <c r="A24086" s="2">
        <v>35277</v>
      </c>
      <c r="B24086" s="2" t="str">
        <f>TEXT(Table4[[#This Row],[Month End]], "Mmm")</f>
        <v>Jul</v>
      </c>
      <c r="C24086">
        <f>MONTH(Table4[[#This Row],[Month End]])</f>
        <v>7</v>
      </c>
      <c r="D24086">
        <f>YEAR(Table4[[#This Row],[Month End]])</f>
        <v>1996</v>
      </c>
      <c r="E24086">
        <v>85935</v>
      </c>
      <c r="F24086" t="s">
        <v>79</v>
      </c>
      <c r="G24086" t="s">
        <v>48</v>
      </c>
      <c r="H24086">
        <v>4</v>
      </c>
    </row>
    <row r="24087" spans="1:8" x14ac:dyDescent="0.25">
      <c r="A24087" s="2">
        <v>35277</v>
      </c>
      <c r="B24087" s="2" t="str">
        <f>TEXT(Table4[[#This Row],[Month End]], "Mmm")</f>
        <v>Jul</v>
      </c>
      <c r="C24087">
        <f>MONTH(Table4[[#This Row],[Month End]])</f>
        <v>7</v>
      </c>
      <c r="D24087">
        <f>YEAR(Table4[[#This Row],[Month End]])</f>
        <v>1996</v>
      </c>
      <c r="E24087">
        <v>15557</v>
      </c>
      <c r="F24087" t="s">
        <v>82</v>
      </c>
      <c r="G24087" t="s">
        <v>6</v>
      </c>
      <c r="H24087">
        <v>41</v>
      </c>
    </row>
    <row r="24088" spans="1:8" x14ac:dyDescent="0.25">
      <c r="A24088" s="2">
        <v>35277</v>
      </c>
      <c r="B24088" s="2" t="str">
        <f>TEXT(Table4[[#This Row],[Month End]], "Mmm")</f>
        <v>Jul</v>
      </c>
      <c r="C24088">
        <f>MONTH(Table4[[#This Row],[Month End]])</f>
        <v>7</v>
      </c>
      <c r="D24088">
        <f>YEAR(Table4[[#This Row],[Month End]])</f>
        <v>1996</v>
      </c>
      <c r="E24088">
        <v>92592</v>
      </c>
      <c r="F24088" t="s">
        <v>170</v>
      </c>
      <c r="G24088" t="s">
        <v>52</v>
      </c>
      <c r="H24088">
        <v>0</v>
      </c>
    </row>
    <row r="24089" spans="1:8" x14ac:dyDescent="0.25">
      <c r="A24089" s="2">
        <v>35277</v>
      </c>
      <c r="B24089" s="2" t="str">
        <f>TEXT(Table4[[#This Row],[Month End]], "Mmm")</f>
        <v>Jul</v>
      </c>
      <c r="C24089">
        <f>MONTH(Table4[[#This Row],[Month End]])</f>
        <v>7</v>
      </c>
      <c r="D24089">
        <f>YEAR(Table4[[#This Row],[Month End]])</f>
        <v>1996</v>
      </c>
      <c r="E24089">
        <v>98273</v>
      </c>
      <c r="F24089" t="s">
        <v>83</v>
      </c>
      <c r="G24089" t="s">
        <v>40</v>
      </c>
      <c r="H24089">
        <v>128</v>
      </c>
    </row>
    <row r="24090" spans="1:8" x14ac:dyDescent="0.25">
      <c r="A24090" s="2">
        <v>35277</v>
      </c>
      <c r="B24090" s="2" t="str">
        <f>TEXT(Table4[[#This Row],[Month End]], "Mmm")</f>
        <v>Jul</v>
      </c>
      <c r="C24090">
        <f>MONTH(Table4[[#This Row],[Month End]])</f>
        <v>7</v>
      </c>
      <c r="D24090">
        <f>YEAR(Table4[[#This Row],[Month End]])</f>
        <v>1996</v>
      </c>
      <c r="E24090">
        <v>92394</v>
      </c>
      <c r="F24090" t="s">
        <v>171</v>
      </c>
      <c r="G24090" t="s">
        <v>52</v>
      </c>
      <c r="H24090">
        <v>0</v>
      </c>
    </row>
    <row r="24091" spans="1:8" x14ac:dyDescent="0.25">
      <c r="A24091" s="2">
        <v>35277</v>
      </c>
      <c r="B24091" s="2" t="str">
        <f>TEXT(Table4[[#This Row],[Month End]], "Mmm")</f>
        <v>Jul</v>
      </c>
      <c r="C24091">
        <f>MONTH(Table4[[#This Row],[Month End]])</f>
        <v>7</v>
      </c>
      <c r="D24091">
        <f>YEAR(Table4[[#This Row],[Month End]])</f>
        <v>1996</v>
      </c>
      <c r="E24091">
        <v>81416</v>
      </c>
      <c r="F24091" t="s">
        <v>0</v>
      </c>
      <c r="G24091" t="s">
        <v>14</v>
      </c>
      <c r="H24091">
        <v>0</v>
      </c>
    </row>
    <row r="24092" spans="1:8" x14ac:dyDescent="0.25">
      <c r="A24092" s="2">
        <v>35277</v>
      </c>
      <c r="B24092" s="2" t="str">
        <f>TEXT(Table4[[#This Row],[Month End]], "Mmm")</f>
        <v>Jul</v>
      </c>
      <c r="C24092">
        <f>MONTH(Table4[[#This Row],[Month End]])</f>
        <v>7</v>
      </c>
      <c r="D24092">
        <f>YEAR(Table4[[#This Row],[Month End]])</f>
        <v>1996</v>
      </c>
      <c r="E24092">
        <v>87501</v>
      </c>
      <c r="F24092" t="s">
        <v>75</v>
      </c>
      <c r="G24092" t="s">
        <v>27</v>
      </c>
      <c r="H24092">
        <v>4</v>
      </c>
    </row>
    <row r="24093" spans="1:8" x14ac:dyDescent="0.25">
      <c r="A24093" s="2">
        <v>35277</v>
      </c>
      <c r="B24093" s="2" t="str">
        <f>TEXT(Table4[[#This Row],[Month End]], "Mmm")</f>
        <v>Jul</v>
      </c>
      <c r="C24093">
        <f>MONTH(Table4[[#This Row],[Month End]])</f>
        <v>7</v>
      </c>
      <c r="D24093">
        <f>YEAR(Table4[[#This Row],[Month End]])</f>
        <v>1996</v>
      </c>
      <c r="E24093">
        <v>20622</v>
      </c>
      <c r="F24093" t="s">
        <v>172</v>
      </c>
      <c r="G24093" t="s">
        <v>90</v>
      </c>
      <c r="H24093">
        <v>0</v>
      </c>
    </row>
    <row r="24094" spans="1:8" x14ac:dyDescent="0.25">
      <c r="A24094" s="2">
        <v>35277</v>
      </c>
      <c r="B24094" s="2" t="str">
        <f>TEXT(Table4[[#This Row],[Month End]], "Mmm")</f>
        <v>Jul</v>
      </c>
      <c r="C24094">
        <f>MONTH(Table4[[#This Row],[Month End]])</f>
        <v>7</v>
      </c>
      <c r="D24094">
        <f>YEAR(Table4[[#This Row],[Month End]])</f>
        <v>1996</v>
      </c>
      <c r="E24094">
        <v>98258</v>
      </c>
      <c r="F24094" t="s">
        <v>76</v>
      </c>
      <c r="G24094" t="s">
        <v>40</v>
      </c>
      <c r="H24094">
        <v>107</v>
      </c>
    </row>
    <row r="24095" spans="1:8" x14ac:dyDescent="0.25">
      <c r="A24095" s="2">
        <v>35277</v>
      </c>
      <c r="B24095" s="2" t="str">
        <f>TEXT(Table4[[#This Row],[Month End]], "Mmm")</f>
        <v>Jul</v>
      </c>
      <c r="C24095">
        <f>MONTH(Table4[[#This Row],[Month End]])</f>
        <v>7</v>
      </c>
      <c r="D24095">
        <f>YEAR(Table4[[#This Row],[Month End]])</f>
        <v>1996</v>
      </c>
      <c r="E24095">
        <v>54621</v>
      </c>
      <c r="F24095" t="s">
        <v>173</v>
      </c>
      <c r="G24095" t="s">
        <v>55</v>
      </c>
      <c r="H24095">
        <v>5</v>
      </c>
    </row>
    <row r="24096" spans="1:8" x14ac:dyDescent="0.25">
      <c r="A24096" s="2">
        <v>35277</v>
      </c>
      <c r="B24096" s="2" t="str">
        <f>TEXT(Table4[[#This Row],[Month End]], "Mmm")</f>
        <v>Jul</v>
      </c>
      <c r="C24096">
        <f>MONTH(Table4[[#This Row],[Month End]])</f>
        <v>7</v>
      </c>
      <c r="D24096">
        <f>YEAR(Table4[[#This Row],[Month End]])</f>
        <v>1996</v>
      </c>
      <c r="E24096">
        <v>45896</v>
      </c>
      <c r="F24096" t="s">
        <v>174</v>
      </c>
      <c r="G24096" t="s">
        <v>60</v>
      </c>
      <c r="H24096">
        <v>2</v>
      </c>
    </row>
    <row r="24097" spans="1:8" x14ac:dyDescent="0.25">
      <c r="A24097" s="2">
        <v>35277</v>
      </c>
      <c r="B24097" s="2" t="str">
        <f>TEXT(Table4[[#This Row],[Month End]], "Mmm")</f>
        <v>Jul</v>
      </c>
      <c r="C24097">
        <f>MONTH(Table4[[#This Row],[Month End]])</f>
        <v>7</v>
      </c>
      <c r="D24097">
        <f>YEAR(Table4[[#This Row],[Month End]])</f>
        <v>1996</v>
      </c>
      <c r="E24097">
        <v>60178</v>
      </c>
      <c r="F24097" t="s">
        <v>175</v>
      </c>
      <c r="G24097" t="s">
        <v>21</v>
      </c>
      <c r="H24097">
        <v>7</v>
      </c>
    </row>
    <row r="24098" spans="1:8" x14ac:dyDescent="0.25">
      <c r="A24098" s="2">
        <v>35277</v>
      </c>
      <c r="B24098" s="2" t="str">
        <f>TEXT(Table4[[#This Row],[Month End]], "Mmm")</f>
        <v>Jul</v>
      </c>
      <c r="C24098">
        <f>MONTH(Table4[[#This Row],[Month End]])</f>
        <v>7</v>
      </c>
      <c r="D24098">
        <f>YEAR(Table4[[#This Row],[Month End]])</f>
        <v>1996</v>
      </c>
      <c r="E24098">
        <v>45601</v>
      </c>
      <c r="F24098" t="s">
        <v>176</v>
      </c>
      <c r="G24098" t="s">
        <v>60</v>
      </c>
      <c r="H24098">
        <v>1</v>
      </c>
    </row>
    <row r="24099" spans="1:8" x14ac:dyDescent="0.25">
      <c r="A24099" s="2">
        <v>35277</v>
      </c>
      <c r="B24099" s="2" t="str">
        <f>TEXT(Table4[[#This Row],[Month End]], "Mmm")</f>
        <v>Jul</v>
      </c>
      <c r="C24099">
        <f>MONTH(Table4[[#This Row],[Month End]])</f>
        <v>7</v>
      </c>
      <c r="D24099">
        <f>YEAR(Table4[[#This Row],[Month End]])</f>
        <v>1996</v>
      </c>
      <c r="E24099">
        <v>80906</v>
      </c>
      <c r="F24099" t="s">
        <v>74</v>
      </c>
      <c r="G24099" t="s">
        <v>14</v>
      </c>
      <c r="H24099">
        <v>6</v>
      </c>
    </row>
    <row r="24100" spans="1:8" x14ac:dyDescent="0.25">
      <c r="A24100" s="2">
        <v>35277</v>
      </c>
      <c r="B24100" s="2" t="str">
        <f>TEXT(Table4[[#This Row],[Month End]], "Mmm")</f>
        <v>Jul</v>
      </c>
      <c r="C24100">
        <f>MONTH(Table4[[#This Row],[Month End]])</f>
        <v>7</v>
      </c>
      <c r="D24100">
        <f>YEAR(Table4[[#This Row],[Month End]])</f>
        <v>1996</v>
      </c>
      <c r="E24100">
        <v>95123</v>
      </c>
      <c r="F24100" t="s">
        <v>177</v>
      </c>
      <c r="G24100" t="s">
        <v>52</v>
      </c>
      <c r="H24100">
        <v>10</v>
      </c>
    </row>
    <row r="24101" spans="1:8" x14ac:dyDescent="0.25">
      <c r="A24101" s="2">
        <v>35277</v>
      </c>
      <c r="B24101" s="2" t="str">
        <f>TEXT(Table4[[#This Row],[Month End]], "Mmm")</f>
        <v>Jul</v>
      </c>
      <c r="C24101">
        <f>MONTH(Table4[[#This Row],[Month End]])</f>
        <v>7</v>
      </c>
      <c r="D24101">
        <f>YEAR(Table4[[#This Row],[Month End]])</f>
        <v>1996</v>
      </c>
      <c r="E24101">
        <v>85541</v>
      </c>
      <c r="F24101" t="s">
        <v>178</v>
      </c>
      <c r="G24101" t="s">
        <v>48</v>
      </c>
      <c r="H24101">
        <v>0</v>
      </c>
    </row>
    <row r="24102" spans="1:8" x14ac:dyDescent="0.25">
      <c r="A24102" s="2">
        <v>35277</v>
      </c>
      <c r="B24102" s="2" t="str">
        <f>TEXT(Table4[[#This Row],[Month End]], "Mmm")</f>
        <v>Jul</v>
      </c>
      <c r="C24102">
        <f>MONTH(Table4[[#This Row],[Month End]])</f>
        <v>7</v>
      </c>
      <c r="D24102">
        <f>YEAR(Table4[[#This Row],[Month End]])</f>
        <v>1996</v>
      </c>
      <c r="E24102">
        <v>95425</v>
      </c>
      <c r="F24102" t="s">
        <v>179</v>
      </c>
      <c r="G24102" t="s">
        <v>52</v>
      </c>
      <c r="H24102">
        <v>125</v>
      </c>
    </row>
    <row r="24103" spans="1:8" x14ac:dyDescent="0.25">
      <c r="A24103" s="2">
        <v>35277</v>
      </c>
      <c r="B24103" s="2" t="str">
        <f>TEXT(Table4[[#This Row],[Month End]], "Mmm")</f>
        <v>Jul</v>
      </c>
      <c r="C24103">
        <f>MONTH(Table4[[#This Row],[Month End]])</f>
        <v>7</v>
      </c>
      <c r="D24103">
        <f>YEAR(Table4[[#This Row],[Month End]])</f>
        <v>1996</v>
      </c>
      <c r="E24103">
        <v>80223</v>
      </c>
      <c r="F24103" t="s">
        <v>77</v>
      </c>
      <c r="G24103" t="s">
        <v>14</v>
      </c>
      <c r="H24103">
        <v>0</v>
      </c>
    </row>
    <row r="24104" spans="1:8" x14ac:dyDescent="0.25">
      <c r="A24104" s="2">
        <v>35277</v>
      </c>
      <c r="B24104" s="2" t="str">
        <f>TEXT(Table4[[#This Row],[Month End]], "Mmm")</f>
        <v>Jul</v>
      </c>
      <c r="C24104">
        <f>MONTH(Table4[[#This Row],[Month End]])</f>
        <v>7</v>
      </c>
      <c r="D24104">
        <f>YEAR(Table4[[#This Row],[Month End]])</f>
        <v>1996</v>
      </c>
      <c r="E24104">
        <v>53913</v>
      </c>
      <c r="F24104" t="s">
        <v>78</v>
      </c>
      <c r="G24104" t="s">
        <v>55</v>
      </c>
      <c r="H24104">
        <v>14</v>
      </c>
    </row>
    <row r="24105" spans="1:8" x14ac:dyDescent="0.25">
      <c r="A24105" s="2">
        <v>35277</v>
      </c>
      <c r="B24105" s="2" t="str">
        <f>TEXT(Table4[[#This Row],[Month End]], "Mmm")</f>
        <v>Jul</v>
      </c>
      <c r="C24105">
        <f>MONTH(Table4[[#This Row],[Month End]])</f>
        <v>7</v>
      </c>
      <c r="D24105">
        <f>YEAR(Table4[[#This Row],[Month End]])</f>
        <v>1996</v>
      </c>
      <c r="E24105">
        <v>26408</v>
      </c>
      <c r="F24105" t="s">
        <v>72</v>
      </c>
      <c r="G24105" t="s">
        <v>5</v>
      </c>
      <c r="H24105">
        <v>74</v>
      </c>
    </row>
    <row r="24106" spans="1:8" x14ac:dyDescent="0.25">
      <c r="A24106" s="2">
        <v>35277</v>
      </c>
      <c r="B24106" s="2" t="str">
        <f>TEXT(Table4[[#This Row],[Month End]], "Mmm")</f>
        <v>Jul</v>
      </c>
      <c r="C24106">
        <f>MONTH(Table4[[#This Row],[Month End]])</f>
        <v>7</v>
      </c>
      <c r="D24106">
        <f>YEAR(Table4[[#This Row],[Month End]])</f>
        <v>1996</v>
      </c>
      <c r="E24106">
        <v>54729</v>
      </c>
      <c r="F24106" t="s">
        <v>180</v>
      </c>
      <c r="G24106" t="s">
        <v>55</v>
      </c>
      <c r="H24106">
        <v>77</v>
      </c>
    </row>
    <row r="24107" spans="1:8" x14ac:dyDescent="0.25">
      <c r="A24107" s="2">
        <v>35277</v>
      </c>
      <c r="B24107" s="2" t="str">
        <f>TEXT(Table4[[#This Row],[Month End]], "Mmm")</f>
        <v>Jul</v>
      </c>
      <c r="C24107">
        <f>MONTH(Table4[[#This Row],[Month End]])</f>
        <v>7</v>
      </c>
      <c r="D24107">
        <f>YEAR(Table4[[#This Row],[Month End]])</f>
        <v>1996</v>
      </c>
      <c r="E24107">
        <v>26105</v>
      </c>
      <c r="F24107" t="s">
        <v>181</v>
      </c>
      <c r="G24107" t="s">
        <v>5</v>
      </c>
      <c r="H24107">
        <v>5</v>
      </c>
    </row>
    <row r="24108" spans="1:8" x14ac:dyDescent="0.25">
      <c r="A24108" s="2">
        <v>35277</v>
      </c>
      <c r="B24108" s="2" t="str">
        <f>TEXT(Table4[[#This Row],[Month End]], "Mmm")</f>
        <v>Jul</v>
      </c>
      <c r="C24108">
        <f>MONTH(Table4[[#This Row],[Month End]])</f>
        <v>7</v>
      </c>
      <c r="D24108">
        <f>YEAR(Table4[[#This Row],[Month End]])</f>
        <v>1996</v>
      </c>
      <c r="E24108">
        <v>45177</v>
      </c>
      <c r="F24108" t="s">
        <v>182</v>
      </c>
      <c r="G24108" t="s">
        <v>60</v>
      </c>
      <c r="H24108">
        <v>3</v>
      </c>
    </row>
    <row r="24109" spans="1:8" x14ac:dyDescent="0.25">
      <c r="A24109" s="2">
        <v>35277</v>
      </c>
      <c r="B24109" s="2" t="str">
        <f>TEXT(Table4[[#This Row],[Month End]], "Mmm")</f>
        <v>Jul</v>
      </c>
      <c r="C24109">
        <f>MONTH(Table4[[#This Row],[Month End]])</f>
        <v>7</v>
      </c>
      <c r="D24109">
        <f>YEAR(Table4[[#This Row],[Month End]])</f>
        <v>1996</v>
      </c>
      <c r="E24109">
        <v>22835</v>
      </c>
      <c r="F24109" t="s">
        <v>183</v>
      </c>
      <c r="G24109" t="s">
        <v>4</v>
      </c>
      <c r="H24109">
        <v>0</v>
      </c>
    </row>
    <row r="24110" spans="1:8" x14ac:dyDescent="0.25">
      <c r="A24110" s="2">
        <v>35277</v>
      </c>
      <c r="B24110" s="2" t="str">
        <f>TEXT(Table4[[#This Row],[Month End]], "Mmm")</f>
        <v>Jul</v>
      </c>
      <c r="C24110">
        <f>MONTH(Table4[[#This Row],[Month End]])</f>
        <v>7</v>
      </c>
      <c r="D24110">
        <f>YEAR(Table4[[#This Row],[Month End]])</f>
        <v>1996</v>
      </c>
      <c r="E24110">
        <v>26651</v>
      </c>
      <c r="F24110" t="s">
        <v>184</v>
      </c>
      <c r="G24110" t="s">
        <v>5</v>
      </c>
      <c r="H24110">
        <v>2</v>
      </c>
    </row>
    <row r="24111" spans="1:8" x14ac:dyDescent="0.25">
      <c r="A24111" s="2">
        <v>35277</v>
      </c>
      <c r="B24111" s="2" t="str">
        <f>TEXT(Table4[[#This Row],[Month End]], "Mmm")</f>
        <v>Jul</v>
      </c>
      <c r="C24111">
        <f>MONTH(Table4[[#This Row],[Month End]])</f>
        <v>7</v>
      </c>
      <c r="D24111">
        <f>YEAR(Table4[[#This Row],[Month End]])</f>
        <v>1996</v>
      </c>
      <c r="E24111">
        <v>54521</v>
      </c>
      <c r="F24111" t="s">
        <v>185</v>
      </c>
      <c r="G24111" t="s">
        <v>55</v>
      </c>
      <c r="H24111">
        <v>51</v>
      </c>
    </row>
    <row r="24112" spans="1:8" x14ac:dyDescent="0.25">
      <c r="A24112" s="2">
        <v>35277</v>
      </c>
      <c r="B24112" s="2" t="str">
        <f>TEXT(Table4[[#This Row],[Month End]], "Mmm")</f>
        <v>Jul</v>
      </c>
      <c r="C24112">
        <f>MONTH(Table4[[#This Row],[Month End]])</f>
        <v>7</v>
      </c>
      <c r="D24112">
        <f>YEAR(Table4[[#This Row],[Month End]])</f>
        <v>1996</v>
      </c>
      <c r="E24112">
        <v>97470</v>
      </c>
      <c r="F24112" t="s">
        <v>186</v>
      </c>
      <c r="G24112" t="s">
        <v>68</v>
      </c>
      <c r="H24112">
        <v>57</v>
      </c>
    </row>
    <row r="24113" spans="1:8" x14ac:dyDescent="0.25">
      <c r="A24113" s="2">
        <v>35277</v>
      </c>
      <c r="B24113" s="2" t="str">
        <f>TEXT(Table4[[#This Row],[Month End]], "Mmm")</f>
        <v>Jul</v>
      </c>
      <c r="C24113">
        <f>MONTH(Table4[[#This Row],[Month End]])</f>
        <v>7</v>
      </c>
      <c r="D24113">
        <f>YEAR(Table4[[#This Row],[Month End]])</f>
        <v>1996</v>
      </c>
      <c r="E24113">
        <v>83274</v>
      </c>
      <c r="F24113" t="s">
        <v>70</v>
      </c>
      <c r="G24113" t="s">
        <v>2</v>
      </c>
      <c r="H24113">
        <v>1</v>
      </c>
    </row>
    <row r="24114" spans="1:8" x14ac:dyDescent="0.25">
      <c r="A24114" s="2">
        <v>35277</v>
      </c>
      <c r="B24114" s="2" t="str">
        <f>TEXT(Table4[[#This Row],[Month End]], "Mmm")</f>
        <v>Jul</v>
      </c>
      <c r="C24114">
        <f>MONTH(Table4[[#This Row],[Month End]])</f>
        <v>7</v>
      </c>
      <c r="D24114">
        <f>YEAR(Table4[[#This Row],[Month End]])</f>
        <v>1996</v>
      </c>
      <c r="E24114">
        <v>47274</v>
      </c>
      <c r="F24114" t="s">
        <v>187</v>
      </c>
      <c r="G24114" t="s">
        <v>44</v>
      </c>
      <c r="H24114">
        <v>1</v>
      </c>
    </row>
    <row r="24115" spans="1:8" x14ac:dyDescent="0.25">
      <c r="A24115" s="2">
        <v>35277</v>
      </c>
      <c r="B24115" s="2" t="str">
        <f>TEXT(Table4[[#This Row],[Month End]], "Mmm")</f>
        <v>Jul</v>
      </c>
      <c r="C24115">
        <f>MONTH(Table4[[#This Row],[Month End]])</f>
        <v>7</v>
      </c>
      <c r="D24115">
        <f>YEAR(Table4[[#This Row],[Month End]])</f>
        <v>1996</v>
      </c>
      <c r="E24115">
        <v>86401</v>
      </c>
      <c r="F24115" t="s">
        <v>69</v>
      </c>
      <c r="G24115" t="s">
        <v>48</v>
      </c>
      <c r="H24115">
        <v>0</v>
      </c>
    </row>
    <row r="24116" spans="1:8" x14ac:dyDescent="0.25">
      <c r="A24116" s="2">
        <v>35277</v>
      </c>
      <c r="B24116" s="2" t="str">
        <f>TEXT(Table4[[#This Row],[Month End]], "Mmm")</f>
        <v>Jul</v>
      </c>
      <c r="C24116">
        <f>MONTH(Table4[[#This Row],[Month End]])</f>
        <v>7</v>
      </c>
      <c r="D24116">
        <f>YEAR(Table4[[#This Row],[Month End]])</f>
        <v>1996</v>
      </c>
      <c r="E24116">
        <v>84737</v>
      </c>
      <c r="F24116" t="s">
        <v>63</v>
      </c>
      <c r="G24116" t="s">
        <v>51</v>
      </c>
      <c r="H24116">
        <v>0</v>
      </c>
    </row>
    <row r="24117" spans="1:8" x14ac:dyDescent="0.25">
      <c r="A24117" s="2">
        <v>35277</v>
      </c>
      <c r="B24117" s="2" t="str">
        <f>TEXT(Table4[[#This Row],[Month End]], "Mmm")</f>
        <v>Jul</v>
      </c>
      <c r="C24117">
        <f>MONTH(Table4[[#This Row],[Month End]])</f>
        <v>7</v>
      </c>
      <c r="D24117">
        <f>YEAR(Table4[[#This Row],[Month End]])</f>
        <v>1996</v>
      </c>
      <c r="E24117">
        <v>88061</v>
      </c>
      <c r="F24117" t="s">
        <v>64</v>
      </c>
      <c r="G24117" t="s">
        <v>27</v>
      </c>
      <c r="H24117">
        <v>0</v>
      </c>
    </row>
    <row r="24118" spans="1:8" x14ac:dyDescent="0.25">
      <c r="A24118" s="2">
        <v>35277</v>
      </c>
      <c r="B24118" s="2" t="str">
        <f>TEXT(Table4[[#This Row],[Month End]], "Mmm")</f>
        <v>Jul</v>
      </c>
      <c r="C24118">
        <f>MONTH(Table4[[#This Row],[Month End]])</f>
        <v>7</v>
      </c>
      <c r="D24118">
        <f>YEAR(Table4[[#This Row],[Month End]])</f>
        <v>1996</v>
      </c>
      <c r="E24118">
        <v>46992</v>
      </c>
      <c r="F24118" t="s">
        <v>188</v>
      </c>
      <c r="G24118" t="s">
        <v>44</v>
      </c>
      <c r="H24118">
        <v>8</v>
      </c>
    </row>
    <row r="24119" spans="1:8" x14ac:dyDescent="0.25">
      <c r="A24119" s="2">
        <v>35277</v>
      </c>
      <c r="B24119" s="2" t="str">
        <f>TEXT(Table4[[#This Row],[Month End]], "Mmm")</f>
        <v>Jul</v>
      </c>
      <c r="C24119">
        <f>MONTH(Table4[[#This Row],[Month End]])</f>
        <v>7</v>
      </c>
      <c r="D24119">
        <f>YEAR(Table4[[#This Row],[Month End]])</f>
        <v>1996</v>
      </c>
      <c r="E24119">
        <v>84043</v>
      </c>
      <c r="F24119" t="s">
        <v>189</v>
      </c>
      <c r="G24119" t="s">
        <v>51</v>
      </c>
      <c r="H24119">
        <v>0</v>
      </c>
    </row>
    <row r="24120" spans="1:8" x14ac:dyDescent="0.25">
      <c r="A24120" s="2">
        <v>35277</v>
      </c>
      <c r="B24120" s="2" t="str">
        <f>TEXT(Table4[[#This Row],[Month End]], "Mmm")</f>
        <v>Jul</v>
      </c>
      <c r="C24120">
        <f>MONTH(Table4[[#This Row],[Month End]])</f>
        <v>7</v>
      </c>
      <c r="D24120">
        <f>YEAR(Table4[[#This Row],[Month End]])</f>
        <v>1996</v>
      </c>
      <c r="E24120">
        <v>83338</v>
      </c>
      <c r="F24120" t="s">
        <v>67</v>
      </c>
      <c r="G24120" t="s">
        <v>2</v>
      </c>
      <c r="H24120">
        <v>4</v>
      </c>
    </row>
    <row r="24121" spans="1:8" x14ac:dyDescent="0.25">
      <c r="A24121" s="2">
        <v>35277</v>
      </c>
      <c r="B24121" s="2" t="str">
        <f>TEXT(Table4[[#This Row],[Month End]], "Mmm")</f>
        <v>Jul</v>
      </c>
      <c r="C24121">
        <f>MONTH(Table4[[#This Row],[Month End]])</f>
        <v>7</v>
      </c>
      <c r="D24121">
        <f>YEAR(Table4[[#This Row],[Month End]])</f>
        <v>1996</v>
      </c>
      <c r="E24121">
        <v>95521</v>
      </c>
      <c r="F24121" t="s">
        <v>190</v>
      </c>
      <c r="G24121" t="s">
        <v>52</v>
      </c>
      <c r="H24121">
        <v>287</v>
      </c>
    </row>
    <row r="24122" spans="1:8" x14ac:dyDescent="0.25">
      <c r="A24122" s="2">
        <v>35277</v>
      </c>
      <c r="B24122" s="2" t="str">
        <f>TEXT(Table4[[#This Row],[Month End]], "Mmm")</f>
        <v>Jul</v>
      </c>
      <c r="C24122">
        <f>MONTH(Table4[[#This Row],[Month End]])</f>
        <v>7</v>
      </c>
      <c r="D24122">
        <f>YEAR(Table4[[#This Row],[Month End]])</f>
        <v>1996</v>
      </c>
      <c r="E24122">
        <v>55965</v>
      </c>
      <c r="F24122" t="s">
        <v>191</v>
      </c>
      <c r="G24122" t="s">
        <v>18</v>
      </c>
      <c r="H24122">
        <v>18</v>
      </c>
    </row>
    <row r="24123" spans="1:8" x14ac:dyDescent="0.25">
      <c r="A24123" s="2">
        <v>35277</v>
      </c>
      <c r="B24123" s="2" t="str">
        <f>TEXT(Table4[[#This Row],[Month End]], "Mmm")</f>
        <v>Jul</v>
      </c>
      <c r="C24123">
        <f>MONTH(Table4[[#This Row],[Month End]])</f>
        <v>7</v>
      </c>
      <c r="D24123">
        <f>YEAR(Table4[[#This Row],[Month End]])</f>
        <v>1996</v>
      </c>
      <c r="E24123">
        <v>88310</v>
      </c>
      <c r="F24123" t="s">
        <v>66</v>
      </c>
      <c r="G24123" t="s">
        <v>27</v>
      </c>
      <c r="H24123">
        <v>0</v>
      </c>
    </row>
    <row r="24124" spans="1:8" x14ac:dyDescent="0.25">
      <c r="A24124" s="2">
        <v>35277</v>
      </c>
      <c r="B24124" s="2" t="str">
        <f>TEXT(Table4[[#This Row],[Month End]], "Mmm")</f>
        <v>Jul</v>
      </c>
      <c r="C24124">
        <f>MONTH(Table4[[#This Row],[Month End]])</f>
        <v>7</v>
      </c>
      <c r="D24124">
        <f>YEAR(Table4[[#This Row],[Month End]])</f>
        <v>1996</v>
      </c>
      <c r="E24124">
        <v>47331</v>
      </c>
      <c r="F24124" t="s">
        <v>192</v>
      </c>
      <c r="G24124" t="s">
        <v>44</v>
      </c>
      <c r="H24124">
        <v>1</v>
      </c>
    </row>
    <row r="24125" spans="1:8" x14ac:dyDescent="0.25">
      <c r="A24125" s="2">
        <v>35277</v>
      </c>
      <c r="B24125" s="2" t="str">
        <f>TEXT(Table4[[#This Row],[Month End]], "Mmm")</f>
        <v>Jul</v>
      </c>
      <c r="C24125">
        <f>MONTH(Table4[[#This Row],[Month End]])</f>
        <v>7</v>
      </c>
      <c r="D24125">
        <f>YEAR(Table4[[#This Row],[Month End]])</f>
        <v>1996</v>
      </c>
      <c r="E24125">
        <v>59102</v>
      </c>
      <c r="F24125" t="s">
        <v>65</v>
      </c>
      <c r="G24125" t="s">
        <v>15</v>
      </c>
      <c r="H24125">
        <v>0</v>
      </c>
    </row>
    <row r="24126" spans="1:8" x14ac:dyDescent="0.25">
      <c r="A24126" s="2">
        <v>35277</v>
      </c>
      <c r="B24126" s="2" t="str">
        <f>TEXT(Table4[[#This Row],[Month End]], "Mmm")</f>
        <v>Jul</v>
      </c>
      <c r="C24126">
        <f>MONTH(Table4[[#This Row],[Month End]])</f>
        <v>7</v>
      </c>
      <c r="D24126">
        <f>YEAR(Table4[[#This Row],[Month End]])</f>
        <v>1996</v>
      </c>
      <c r="E24126">
        <v>4732</v>
      </c>
      <c r="F24126" t="s">
        <v>193</v>
      </c>
      <c r="G24126" t="s">
        <v>3</v>
      </c>
      <c r="H24126">
        <v>38</v>
      </c>
    </row>
    <row r="24127" spans="1:8" x14ac:dyDescent="0.25">
      <c r="A24127" s="2">
        <v>35277</v>
      </c>
      <c r="B24127" s="2" t="str">
        <f>TEXT(Table4[[#This Row],[Month End]], "Mmm")</f>
        <v>Jul</v>
      </c>
      <c r="C24127">
        <f>MONTH(Table4[[#This Row],[Month End]])</f>
        <v>7</v>
      </c>
      <c r="D24127">
        <f>YEAR(Table4[[#This Row],[Month End]])</f>
        <v>1996</v>
      </c>
      <c r="E24127">
        <v>25504</v>
      </c>
      <c r="F24127" t="s">
        <v>194</v>
      </c>
      <c r="G24127" t="s">
        <v>5</v>
      </c>
      <c r="H24127">
        <v>1</v>
      </c>
    </row>
    <row r="24128" spans="1:8" x14ac:dyDescent="0.25">
      <c r="A24128" s="2">
        <v>35277</v>
      </c>
      <c r="B24128" s="2" t="str">
        <f>TEXT(Table4[[#This Row],[Month End]], "Mmm")</f>
        <v>Jul</v>
      </c>
      <c r="C24128">
        <f>MONTH(Table4[[#This Row],[Month End]])</f>
        <v>7</v>
      </c>
      <c r="D24128">
        <f>YEAR(Table4[[#This Row],[Month End]])</f>
        <v>1996</v>
      </c>
      <c r="E24128">
        <v>80524</v>
      </c>
      <c r="F24128" t="s">
        <v>195</v>
      </c>
      <c r="G24128" t="s">
        <v>14</v>
      </c>
      <c r="H24128">
        <v>21</v>
      </c>
    </row>
    <row r="24129" spans="1:8" x14ac:dyDescent="0.25">
      <c r="A24129" s="2">
        <v>35277</v>
      </c>
      <c r="B24129" s="2" t="str">
        <f>TEXT(Table4[[#This Row],[Month End]], "Mmm")</f>
        <v>Jul</v>
      </c>
      <c r="C24129">
        <f>MONTH(Table4[[#This Row],[Month End]])</f>
        <v>7</v>
      </c>
      <c r="D24129">
        <f>YEAR(Table4[[#This Row],[Month End]])</f>
        <v>1996</v>
      </c>
      <c r="E24129">
        <v>55330</v>
      </c>
      <c r="F24129" t="s">
        <v>196</v>
      </c>
      <c r="G24129" t="s">
        <v>18</v>
      </c>
      <c r="H24129">
        <v>5</v>
      </c>
    </row>
    <row r="24130" spans="1:8" x14ac:dyDescent="0.25">
      <c r="A24130" s="2">
        <v>35277</v>
      </c>
      <c r="B24130" s="2" t="str">
        <f>TEXT(Table4[[#This Row],[Month End]], "Mmm")</f>
        <v>Jul</v>
      </c>
      <c r="C24130">
        <f>MONTH(Table4[[#This Row],[Month End]])</f>
        <v>7</v>
      </c>
      <c r="D24130">
        <f>YEAR(Table4[[#This Row],[Month End]])</f>
        <v>1996</v>
      </c>
      <c r="E24130">
        <v>48183</v>
      </c>
      <c r="F24130" t="s">
        <v>197</v>
      </c>
      <c r="G24130" t="s">
        <v>59</v>
      </c>
      <c r="H24130">
        <v>3</v>
      </c>
    </row>
    <row r="24131" spans="1:8" x14ac:dyDescent="0.25">
      <c r="A24131" s="2">
        <v>35277</v>
      </c>
      <c r="B24131" s="2" t="str">
        <f>TEXT(Table4[[#This Row],[Month End]], "Mmm")</f>
        <v>Jul</v>
      </c>
      <c r="C24131">
        <f>MONTH(Table4[[#This Row],[Month End]])</f>
        <v>7</v>
      </c>
      <c r="D24131">
        <f>YEAR(Table4[[#This Row],[Month End]])</f>
        <v>1996</v>
      </c>
      <c r="E24131">
        <v>97850</v>
      </c>
      <c r="F24131" t="s">
        <v>198</v>
      </c>
      <c r="G24131" t="s">
        <v>68</v>
      </c>
      <c r="H24131">
        <v>9</v>
      </c>
    </row>
    <row r="24132" spans="1:8" x14ac:dyDescent="0.25">
      <c r="A24132" s="2">
        <v>35277</v>
      </c>
      <c r="B24132" s="2" t="str">
        <f>TEXT(Table4[[#This Row],[Month End]], "Mmm")</f>
        <v>Jul</v>
      </c>
      <c r="C24132">
        <f>MONTH(Table4[[#This Row],[Month End]])</f>
        <v>7</v>
      </c>
      <c r="D24132">
        <f>YEAR(Table4[[#This Row],[Month End]])</f>
        <v>1996</v>
      </c>
      <c r="E24132">
        <v>96056</v>
      </c>
      <c r="F24132" t="s">
        <v>199</v>
      </c>
      <c r="G24132" t="s">
        <v>52</v>
      </c>
      <c r="H24132">
        <v>3</v>
      </c>
    </row>
    <row r="24133" spans="1:8" x14ac:dyDescent="0.25">
      <c r="A24133" s="2">
        <v>35277</v>
      </c>
      <c r="B24133" s="2" t="str">
        <f>TEXT(Table4[[#This Row],[Month End]], "Mmm")</f>
        <v>Jul</v>
      </c>
      <c r="C24133">
        <f>MONTH(Table4[[#This Row],[Month End]])</f>
        <v>7</v>
      </c>
      <c r="D24133">
        <f>YEAR(Table4[[#This Row],[Month End]])</f>
        <v>1996</v>
      </c>
      <c r="E24133">
        <v>49127</v>
      </c>
      <c r="F24133" t="s">
        <v>200</v>
      </c>
      <c r="G24133" t="s">
        <v>59</v>
      </c>
      <c r="H24133">
        <v>47</v>
      </c>
    </row>
    <row r="24134" spans="1:8" x14ac:dyDescent="0.25">
      <c r="A24134" s="2">
        <v>35277</v>
      </c>
      <c r="B24134" s="2" t="str">
        <f>TEXT(Table4[[#This Row],[Month End]], "Mmm")</f>
        <v>Jul</v>
      </c>
      <c r="C24134">
        <f>MONTH(Table4[[#This Row],[Month End]])</f>
        <v>7</v>
      </c>
      <c r="D24134">
        <f>YEAR(Table4[[#This Row],[Month End]])</f>
        <v>1996</v>
      </c>
      <c r="E24134">
        <v>24426</v>
      </c>
      <c r="F24134" t="s">
        <v>201</v>
      </c>
      <c r="G24134" t="s">
        <v>4</v>
      </c>
      <c r="H24134">
        <v>2</v>
      </c>
    </row>
    <row r="24135" spans="1:8" x14ac:dyDescent="0.25">
      <c r="A24135" s="2">
        <v>35277</v>
      </c>
      <c r="B24135" s="2" t="str">
        <f>TEXT(Table4[[#This Row],[Month End]], "Mmm")</f>
        <v>Jul</v>
      </c>
      <c r="C24135">
        <f>MONTH(Table4[[#This Row],[Month End]])</f>
        <v>7</v>
      </c>
      <c r="D24135">
        <f>YEAR(Table4[[#This Row],[Month End]])</f>
        <v>1996</v>
      </c>
      <c r="E24135">
        <v>47803</v>
      </c>
      <c r="F24135" t="s">
        <v>57</v>
      </c>
      <c r="G24135" t="s">
        <v>44</v>
      </c>
      <c r="H24135">
        <v>1</v>
      </c>
    </row>
    <row r="24136" spans="1:8" x14ac:dyDescent="0.25">
      <c r="A24136" s="2">
        <v>35277</v>
      </c>
      <c r="B24136" s="2" t="str">
        <f>TEXT(Table4[[#This Row],[Month End]], "Mmm")</f>
        <v>Jul</v>
      </c>
      <c r="C24136">
        <f>MONTH(Table4[[#This Row],[Month End]])</f>
        <v>7</v>
      </c>
      <c r="D24136">
        <f>YEAR(Table4[[#This Row],[Month End]])</f>
        <v>1996</v>
      </c>
      <c r="E24136">
        <v>55060</v>
      </c>
      <c r="F24136" t="s">
        <v>202</v>
      </c>
      <c r="G24136" t="s">
        <v>18</v>
      </c>
      <c r="H24136">
        <v>18</v>
      </c>
    </row>
    <row r="24137" spans="1:8" x14ac:dyDescent="0.25">
      <c r="A24137" s="2">
        <v>35277</v>
      </c>
      <c r="B24137" s="2" t="str">
        <f>TEXT(Table4[[#This Row],[Month End]], "Mmm")</f>
        <v>Jul</v>
      </c>
      <c r="C24137">
        <f>MONTH(Table4[[#This Row],[Month End]])</f>
        <v>7</v>
      </c>
      <c r="D24137">
        <f>YEAR(Table4[[#This Row],[Month End]])</f>
        <v>1996</v>
      </c>
      <c r="E24137">
        <v>60970</v>
      </c>
      <c r="F24137" t="s">
        <v>203</v>
      </c>
      <c r="G24137" t="s">
        <v>21</v>
      </c>
      <c r="H24137">
        <v>2</v>
      </c>
    </row>
    <row r="24138" spans="1:8" x14ac:dyDescent="0.25">
      <c r="A24138" s="2">
        <v>35277</v>
      </c>
      <c r="B24138" s="2" t="str">
        <f>TEXT(Table4[[#This Row],[Month End]], "Mmm")</f>
        <v>Jul</v>
      </c>
      <c r="C24138">
        <f>MONTH(Table4[[#This Row],[Month End]])</f>
        <v>7</v>
      </c>
      <c r="D24138">
        <f>YEAR(Table4[[#This Row],[Month End]])</f>
        <v>1996</v>
      </c>
      <c r="E24138">
        <v>54016</v>
      </c>
      <c r="F24138" t="s">
        <v>204</v>
      </c>
      <c r="G24138" t="s">
        <v>55</v>
      </c>
      <c r="H24138">
        <v>4</v>
      </c>
    </row>
    <row r="24139" spans="1:8" x14ac:dyDescent="0.25">
      <c r="A24139" s="2">
        <v>35277</v>
      </c>
      <c r="B24139" s="2" t="str">
        <f>TEXT(Table4[[#This Row],[Month End]], "Mmm")</f>
        <v>Jul</v>
      </c>
      <c r="C24139">
        <f>MONTH(Table4[[#This Row],[Month End]])</f>
        <v>7</v>
      </c>
      <c r="D24139">
        <f>YEAR(Table4[[#This Row],[Month End]])</f>
        <v>1996</v>
      </c>
      <c r="E24139">
        <v>93465</v>
      </c>
      <c r="F24139" t="s">
        <v>205</v>
      </c>
      <c r="G24139" t="s">
        <v>52</v>
      </c>
      <c r="H24139">
        <v>20</v>
      </c>
    </row>
    <row r="24140" spans="1:8" x14ac:dyDescent="0.25">
      <c r="A24140" s="2">
        <v>35277</v>
      </c>
      <c r="B24140" s="2" t="str">
        <f>TEXT(Table4[[#This Row],[Month End]], "Mmm")</f>
        <v>Jul</v>
      </c>
      <c r="C24140">
        <f>MONTH(Table4[[#This Row],[Month End]])</f>
        <v>7</v>
      </c>
      <c r="D24140">
        <f>YEAR(Table4[[#This Row],[Month End]])</f>
        <v>1996</v>
      </c>
      <c r="E24140">
        <v>82601</v>
      </c>
      <c r="F24140" t="s">
        <v>58</v>
      </c>
      <c r="G24140" t="s">
        <v>37</v>
      </c>
      <c r="H24140">
        <v>2</v>
      </c>
    </row>
    <row r="24141" spans="1:8" x14ac:dyDescent="0.25">
      <c r="A24141" s="2">
        <v>35277</v>
      </c>
      <c r="B24141" s="2" t="str">
        <f>TEXT(Table4[[#This Row],[Month End]], "Mmm")</f>
        <v>Jul</v>
      </c>
      <c r="C24141">
        <f>MONTH(Table4[[#This Row],[Month End]])</f>
        <v>7</v>
      </c>
      <c r="D24141">
        <f>YEAR(Table4[[#This Row],[Month End]])</f>
        <v>1996</v>
      </c>
      <c r="E24141">
        <v>83873</v>
      </c>
      <c r="F24141" t="s">
        <v>206</v>
      </c>
      <c r="G24141" t="s">
        <v>2</v>
      </c>
      <c r="H24141">
        <v>0</v>
      </c>
    </row>
    <row r="24142" spans="1:8" x14ac:dyDescent="0.25">
      <c r="A24142" s="2">
        <v>35277</v>
      </c>
      <c r="B24142" s="2" t="str">
        <f>TEXT(Table4[[#This Row],[Month End]], "Mmm")</f>
        <v>Jul</v>
      </c>
      <c r="C24142">
        <f>MONTH(Table4[[#This Row],[Month End]])</f>
        <v>7</v>
      </c>
      <c r="D24142">
        <f>YEAR(Table4[[#This Row],[Month End]])</f>
        <v>1996</v>
      </c>
      <c r="E24142">
        <v>59414</v>
      </c>
      <c r="F24142" t="s">
        <v>56</v>
      </c>
      <c r="G24142" t="s">
        <v>15</v>
      </c>
      <c r="H24142">
        <v>17</v>
      </c>
    </row>
    <row r="24143" spans="1:8" x14ac:dyDescent="0.25">
      <c r="A24143" s="2">
        <v>35277</v>
      </c>
      <c r="B24143" s="2" t="str">
        <f>TEXT(Table4[[#This Row],[Month End]], "Mmm")</f>
        <v>Jul</v>
      </c>
      <c r="C24143">
        <f>MONTH(Table4[[#This Row],[Month End]])</f>
        <v>7</v>
      </c>
      <c r="D24143">
        <f>YEAR(Table4[[#This Row],[Month End]])</f>
        <v>1996</v>
      </c>
      <c r="E24143">
        <v>85602</v>
      </c>
      <c r="F24143" t="s">
        <v>207</v>
      </c>
      <c r="G24143" t="s">
        <v>48</v>
      </c>
      <c r="H24143">
        <v>0</v>
      </c>
    </row>
    <row r="24144" spans="1:8" x14ac:dyDescent="0.25">
      <c r="A24144" s="2">
        <v>35277</v>
      </c>
      <c r="B24144" s="2" t="str">
        <f>TEXT(Table4[[#This Row],[Month End]], "Mmm")</f>
        <v>Jul</v>
      </c>
      <c r="C24144">
        <f>MONTH(Table4[[#This Row],[Month End]])</f>
        <v>7</v>
      </c>
      <c r="D24144">
        <f>YEAR(Table4[[#This Row],[Month End]])</f>
        <v>1996</v>
      </c>
      <c r="E24144">
        <v>54552</v>
      </c>
      <c r="F24144" t="s">
        <v>208</v>
      </c>
      <c r="G24144" t="s">
        <v>55</v>
      </c>
      <c r="H24144">
        <v>52</v>
      </c>
    </row>
    <row r="24145" spans="1:8" x14ac:dyDescent="0.25">
      <c r="A24145" s="2">
        <v>35277</v>
      </c>
      <c r="B24145" s="2" t="str">
        <f>TEXT(Table4[[#This Row],[Month End]], "Mmm")</f>
        <v>Jul</v>
      </c>
      <c r="C24145">
        <f>MONTH(Table4[[#This Row],[Month End]])</f>
        <v>7</v>
      </c>
      <c r="D24145">
        <f>YEAR(Table4[[#This Row],[Month End]])</f>
        <v>1996</v>
      </c>
      <c r="E24145">
        <v>56387</v>
      </c>
      <c r="F24145" t="s">
        <v>54</v>
      </c>
      <c r="G24145" t="s">
        <v>18</v>
      </c>
      <c r="H24145">
        <v>15</v>
      </c>
    </row>
    <row r="24146" spans="1:8" x14ac:dyDescent="0.25">
      <c r="A24146" s="2">
        <v>35277</v>
      </c>
      <c r="B24146" s="2" t="str">
        <f>TEXT(Table4[[#This Row],[Month End]], "Mmm")</f>
        <v>Jul</v>
      </c>
      <c r="C24146">
        <f>MONTH(Table4[[#This Row],[Month End]])</f>
        <v>7</v>
      </c>
      <c r="D24146">
        <f>YEAR(Table4[[#This Row],[Month End]])</f>
        <v>1996</v>
      </c>
      <c r="E24146">
        <v>59750</v>
      </c>
      <c r="F24146" t="s">
        <v>53</v>
      </c>
      <c r="G24146" t="s">
        <v>15</v>
      </c>
      <c r="H24146">
        <v>28</v>
      </c>
    </row>
    <row r="24147" spans="1:8" x14ac:dyDescent="0.25">
      <c r="A24147" s="2">
        <v>35277</v>
      </c>
      <c r="B24147" s="2" t="str">
        <f>TEXT(Table4[[#This Row],[Month End]], "Mmm")</f>
        <v>Jul</v>
      </c>
      <c r="C24147">
        <f>MONTH(Table4[[#This Row],[Month End]])</f>
        <v>7</v>
      </c>
      <c r="D24147">
        <f>YEAR(Table4[[#This Row],[Month End]])</f>
        <v>1996</v>
      </c>
      <c r="E24147">
        <v>59911</v>
      </c>
      <c r="F24147" t="s">
        <v>209</v>
      </c>
      <c r="G24147" t="s">
        <v>15</v>
      </c>
      <c r="H24147">
        <v>68</v>
      </c>
    </row>
    <row r="24148" spans="1:8" x14ac:dyDescent="0.25">
      <c r="A24148" s="2">
        <v>35277</v>
      </c>
      <c r="B24148" s="2" t="str">
        <f>TEXT(Table4[[#This Row],[Month End]], "Mmm")</f>
        <v>Jul</v>
      </c>
      <c r="C24148">
        <f>MONTH(Table4[[#This Row],[Month End]])</f>
        <v>7</v>
      </c>
      <c r="D24148">
        <f>YEAR(Table4[[#This Row],[Month End]])</f>
        <v>1996</v>
      </c>
      <c r="E24148">
        <v>24382</v>
      </c>
      <c r="F24148" t="s">
        <v>210</v>
      </c>
      <c r="G24148" t="s">
        <v>4</v>
      </c>
      <c r="H24148">
        <v>34</v>
      </c>
    </row>
    <row r="24149" spans="1:8" x14ac:dyDescent="0.25">
      <c r="A24149" s="2">
        <v>35277</v>
      </c>
      <c r="B24149" s="2" t="str">
        <f>TEXT(Table4[[#This Row],[Month End]], "Mmm")</f>
        <v>Jul</v>
      </c>
      <c r="C24149">
        <f>MONTH(Table4[[#This Row],[Month End]])</f>
        <v>7</v>
      </c>
      <c r="D24149">
        <f>YEAR(Table4[[#This Row],[Month End]])</f>
        <v>1996</v>
      </c>
      <c r="E24149">
        <v>59714</v>
      </c>
      <c r="F24149" t="s">
        <v>50</v>
      </c>
      <c r="G24149" t="s">
        <v>15</v>
      </c>
      <c r="H24149">
        <v>19</v>
      </c>
    </row>
    <row r="24150" spans="1:8" x14ac:dyDescent="0.25">
      <c r="A24150" s="2">
        <v>35277</v>
      </c>
      <c r="B24150" s="2" t="str">
        <f>TEXT(Table4[[#This Row],[Month End]], "Mmm")</f>
        <v>Jul</v>
      </c>
      <c r="C24150">
        <f>MONTH(Table4[[#This Row],[Month End]])</f>
        <v>7</v>
      </c>
      <c r="D24150">
        <f>YEAR(Table4[[#This Row],[Month End]])</f>
        <v>1996</v>
      </c>
      <c r="E24150">
        <v>23841</v>
      </c>
      <c r="F24150" t="s">
        <v>211</v>
      </c>
      <c r="G24150" t="s">
        <v>4</v>
      </c>
      <c r="H24150">
        <v>0</v>
      </c>
    </row>
    <row r="24151" spans="1:8" x14ac:dyDescent="0.25">
      <c r="A24151" s="2">
        <v>35277</v>
      </c>
      <c r="B24151" s="2" t="str">
        <f>TEXT(Table4[[#This Row],[Month End]], "Mmm")</f>
        <v>Jul</v>
      </c>
      <c r="C24151">
        <f>MONTH(Table4[[#This Row],[Month End]])</f>
        <v>7</v>
      </c>
      <c r="D24151">
        <f>YEAR(Table4[[#This Row],[Month End]])</f>
        <v>1996</v>
      </c>
      <c r="E24151">
        <v>40361</v>
      </c>
      <c r="F24151" t="s">
        <v>47</v>
      </c>
      <c r="G24151" t="s">
        <v>46</v>
      </c>
      <c r="H24151">
        <v>0</v>
      </c>
    </row>
    <row r="24152" spans="1:8" x14ac:dyDescent="0.25">
      <c r="A24152" s="2">
        <v>35277</v>
      </c>
      <c r="B24152" s="2" t="str">
        <f>TEXT(Table4[[#This Row],[Month End]], "Mmm")</f>
        <v>Jul</v>
      </c>
      <c r="C24152">
        <f>MONTH(Table4[[#This Row],[Month End]])</f>
        <v>7</v>
      </c>
      <c r="D24152">
        <f>YEAR(Table4[[#This Row],[Month End]])</f>
        <v>1996</v>
      </c>
      <c r="E24152">
        <v>55744</v>
      </c>
      <c r="F24152" t="s">
        <v>45</v>
      </c>
      <c r="G24152" t="s">
        <v>18</v>
      </c>
      <c r="H24152">
        <v>118</v>
      </c>
    </row>
    <row r="24153" spans="1:8" x14ac:dyDescent="0.25">
      <c r="A24153" s="2">
        <v>35277</v>
      </c>
      <c r="B24153" s="2" t="str">
        <f>TEXT(Table4[[#This Row],[Month End]], "Mmm")</f>
        <v>Jul</v>
      </c>
      <c r="C24153">
        <f>MONTH(Table4[[#This Row],[Month End]])</f>
        <v>7</v>
      </c>
      <c r="D24153">
        <f>YEAR(Table4[[#This Row],[Month End]])</f>
        <v>1996</v>
      </c>
      <c r="E24153">
        <v>28779</v>
      </c>
      <c r="F24153" t="s">
        <v>212</v>
      </c>
      <c r="G24153" t="s">
        <v>24</v>
      </c>
      <c r="H24153">
        <v>15</v>
      </c>
    </row>
    <row r="24154" spans="1:8" x14ac:dyDescent="0.25">
      <c r="A24154" s="2">
        <v>35277</v>
      </c>
      <c r="B24154" s="2" t="str">
        <f>TEXT(Table4[[#This Row],[Month End]], "Mmm")</f>
        <v>Jul</v>
      </c>
      <c r="C24154">
        <f>MONTH(Table4[[#This Row],[Month End]])</f>
        <v>7</v>
      </c>
      <c r="D24154">
        <f>YEAR(Table4[[#This Row],[Month End]])</f>
        <v>1996</v>
      </c>
      <c r="E24154">
        <v>98841</v>
      </c>
      <c r="F24154" t="s">
        <v>41</v>
      </c>
      <c r="G24154" t="s">
        <v>40</v>
      </c>
      <c r="H24154">
        <v>20</v>
      </c>
    </row>
    <row r="24155" spans="1:8" x14ac:dyDescent="0.25">
      <c r="A24155" s="2">
        <v>35277</v>
      </c>
      <c r="B24155" s="2" t="str">
        <f>TEXT(Table4[[#This Row],[Month End]], "Mmm")</f>
        <v>Jul</v>
      </c>
      <c r="C24155">
        <f>MONTH(Table4[[#This Row],[Month End]])</f>
        <v>7</v>
      </c>
      <c r="D24155">
        <f>YEAR(Table4[[#This Row],[Month End]])</f>
        <v>1996</v>
      </c>
      <c r="E24155">
        <v>68022</v>
      </c>
      <c r="F24155" t="s">
        <v>42</v>
      </c>
      <c r="G24155" t="s">
        <v>11</v>
      </c>
      <c r="H24155">
        <v>0</v>
      </c>
    </row>
    <row r="24156" spans="1:8" x14ac:dyDescent="0.25">
      <c r="A24156" s="2">
        <v>35277</v>
      </c>
      <c r="B24156" s="2" t="str">
        <f>TEXT(Table4[[#This Row],[Month End]], "Mmm")</f>
        <v>Jul</v>
      </c>
      <c r="C24156">
        <f>MONTH(Table4[[#This Row],[Month End]])</f>
        <v>7</v>
      </c>
      <c r="D24156">
        <f>YEAR(Table4[[#This Row],[Month End]])</f>
        <v>1996</v>
      </c>
      <c r="E24156">
        <v>83654</v>
      </c>
      <c r="F24156" t="s">
        <v>213</v>
      </c>
      <c r="G24156" t="s">
        <v>2</v>
      </c>
      <c r="H24156">
        <v>0</v>
      </c>
    </row>
    <row r="24157" spans="1:8" x14ac:dyDescent="0.25">
      <c r="A24157" s="2">
        <v>35277</v>
      </c>
      <c r="B24157" s="2" t="str">
        <f>TEXT(Table4[[#This Row],[Month End]], "Mmm")</f>
        <v>Jul</v>
      </c>
      <c r="C24157">
        <f>MONTH(Table4[[#This Row],[Month End]])</f>
        <v>7</v>
      </c>
      <c r="D24157">
        <f>YEAR(Table4[[#This Row],[Month End]])</f>
        <v>1996</v>
      </c>
      <c r="E24157">
        <v>53818</v>
      </c>
      <c r="F24157" t="s">
        <v>214</v>
      </c>
      <c r="G24157" t="s">
        <v>55</v>
      </c>
      <c r="H24157">
        <v>10</v>
      </c>
    </row>
    <row r="24158" spans="1:8" x14ac:dyDescent="0.25">
      <c r="A24158" s="2">
        <v>35277</v>
      </c>
      <c r="B24158" s="2" t="str">
        <f>TEXT(Table4[[#This Row],[Month End]], "Mmm")</f>
        <v>Jul</v>
      </c>
      <c r="C24158">
        <f>MONTH(Table4[[#This Row],[Month End]])</f>
        <v>7</v>
      </c>
      <c r="D24158">
        <f>YEAR(Table4[[#This Row],[Month End]])</f>
        <v>1996</v>
      </c>
      <c r="E24158">
        <v>75662</v>
      </c>
      <c r="F24158" t="s">
        <v>43</v>
      </c>
      <c r="G24158" t="s">
        <v>9</v>
      </c>
      <c r="H24158">
        <v>0</v>
      </c>
    </row>
    <row r="24159" spans="1:8" x14ac:dyDescent="0.25">
      <c r="A24159" s="2">
        <v>35277</v>
      </c>
      <c r="B24159" s="2" t="str">
        <f>TEXT(Table4[[#This Row],[Month End]], "Mmm")</f>
        <v>Jul</v>
      </c>
      <c r="C24159">
        <f>MONTH(Table4[[#This Row],[Month End]])</f>
        <v>7</v>
      </c>
      <c r="D24159">
        <f>YEAR(Table4[[#This Row],[Month End]])</f>
        <v>1996</v>
      </c>
      <c r="E24159">
        <v>65721</v>
      </c>
      <c r="F24159" t="s">
        <v>215</v>
      </c>
      <c r="G24159" t="s">
        <v>29</v>
      </c>
      <c r="H24159">
        <v>0</v>
      </c>
    </row>
    <row r="24160" spans="1:8" x14ac:dyDescent="0.25">
      <c r="A24160" s="2">
        <v>35277</v>
      </c>
      <c r="B24160" s="2" t="str">
        <f>TEXT(Table4[[#This Row],[Month End]], "Mmm")</f>
        <v>Jul</v>
      </c>
      <c r="C24160">
        <f>MONTH(Table4[[#This Row],[Month End]])</f>
        <v>7</v>
      </c>
      <c r="D24160">
        <f>YEAR(Table4[[#This Row],[Month End]])</f>
        <v>1996</v>
      </c>
      <c r="E24160">
        <v>56560</v>
      </c>
      <c r="F24160" t="s">
        <v>216</v>
      </c>
      <c r="G24160" t="s">
        <v>18</v>
      </c>
      <c r="H24160">
        <v>7</v>
      </c>
    </row>
    <row r="24161" spans="1:8" x14ac:dyDescent="0.25">
      <c r="A24161" s="2">
        <v>35277</v>
      </c>
      <c r="B24161" s="2" t="str">
        <f>TEXT(Table4[[#This Row],[Month End]], "Mmm")</f>
        <v>Jul</v>
      </c>
      <c r="C24161">
        <f>MONTH(Table4[[#This Row],[Month End]])</f>
        <v>7</v>
      </c>
      <c r="D24161">
        <f>YEAR(Table4[[#This Row],[Month End]])</f>
        <v>1996</v>
      </c>
      <c r="E24161">
        <v>31033</v>
      </c>
      <c r="F24161" t="s">
        <v>217</v>
      </c>
      <c r="G24161" t="s">
        <v>218</v>
      </c>
      <c r="H24161">
        <v>0</v>
      </c>
    </row>
    <row r="24162" spans="1:8" x14ac:dyDescent="0.25">
      <c r="A24162" s="2">
        <v>35277</v>
      </c>
      <c r="B24162" s="2" t="str">
        <f>TEXT(Table4[[#This Row],[Month End]], "Mmm")</f>
        <v>Jul</v>
      </c>
      <c r="C24162">
        <f>MONTH(Table4[[#This Row],[Month End]])</f>
        <v>7</v>
      </c>
      <c r="D24162">
        <f>YEAR(Table4[[#This Row],[Month End]])</f>
        <v>1996</v>
      </c>
      <c r="E24162">
        <v>81147</v>
      </c>
      <c r="F24162" t="s">
        <v>219</v>
      </c>
      <c r="G24162" t="s">
        <v>14</v>
      </c>
      <c r="H24162">
        <v>23</v>
      </c>
    </row>
    <row r="24163" spans="1:8" x14ac:dyDescent="0.25">
      <c r="A24163" s="2">
        <v>35277</v>
      </c>
      <c r="B24163" s="2" t="str">
        <f>TEXT(Table4[[#This Row],[Month End]], "Mmm")</f>
        <v>Jul</v>
      </c>
      <c r="C24163">
        <f>MONTH(Table4[[#This Row],[Month End]])</f>
        <v>7</v>
      </c>
      <c r="D24163">
        <f>YEAR(Table4[[#This Row],[Month End]])</f>
        <v>1996</v>
      </c>
      <c r="E24163">
        <v>61615</v>
      </c>
      <c r="F24163" t="s">
        <v>220</v>
      </c>
      <c r="G24163" t="s">
        <v>21</v>
      </c>
      <c r="H24163">
        <v>3</v>
      </c>
    </row>
    <row r="24164" spans="1:8" x14ac:dyDescent="0.25">
      <c r="A24164" s="2">
        <v>35277</v>
      </c>
      <c r="B24164" s="2" t="str">
        <f>TEXT(Table4[[#This Row],[Month End]], "Mmm")</f>
        <v>Jul</v>
      </c>
      <c r="C24164">
        <f>MONTH(Table4[[#This Row],[Month End]])</f>
        <v>7</v>
      </c>
      <c r="D24164">
        <f>YEAR(Table4[[#This Row],[Month End]])</f>
        <v>1996</v>
      </c>
      <c r="E24164">
        <v>54893</v>
      </c>
      <c r="F24164" t="s">
        <v>221</v>
      </c>
      <c r="G24164" t="s">
        <v>55</v>
      </c>
      <c r="H24164">
        <v>89</v>
      </c>
    </row>
    <row r="24165" spans="1:8" x14ac:dyDescent="0.25">
      <c r="A24165" s="2">
        <v>35277</v>
      </c>
      <c r="B24165" s="2" t="str">
        <f>TEXT(Table4[[#This Row],[Month End]], "Mmm")</f>
        <v>Jul</v>
      </c>
      <c r="C24165">
        <f>MONTH(Table4[[#This Row],[Month End]])</f>
        <v>7</v>
      </c>
      <c r="D24165">
        <f>YEAR(Table4[[#This Row],[Month End]])</f>
        <v>1996</v>
      </c>
      <c r="E24165">
        <v>83001</v>
      </c>
      <c r="F24165" t="s">
        <v>38</v>
      </c>
      <c r="G24165" t="s">
        <v>37</v>
      </c>
      <c r="H24165">
        <v>101</v>
      </c>
    </row>
    <row r="24166" spans="1:8" x14ac:dyDescent="0.25">
      <c r="A24166" s="2">
        <v>35277</v>
      </c>
      <c r="B24166" s="2" t="str">
        <f>TEXT(Table4[[#This Row],[Month End]], "Mmm")</f>
        <v>Jul</v>
      </c>
      <c r="C24166">
        <f>MONTH(Table4[[#This Row],[Month End]])</f>
        <v>7</v>
      </c>
      <c r="D24166">
        <f>YEAR(Table4[[#This Row],[Month End]])</f>
        <v>1996</v>
      </c>
      <c r="E24166">
        <v>63640</v>
      </c>
      <c r="F24166" t="s">
        <v>88</v>
      </c>
      <c r="G24166" t="s">
        <v>29</v>
      </c>
      <c r="H24166">
        <v>0</v>
      </c>
    </row>
    <row r="24167" spans="1:8" x14ac:dyDescent="0.25">
      <c r="A24167" s="2">
        <v>35277</v>
      </c>
      <c r="B24167" s="2" t="str">
        <f>TEXT(Table4[[#This Row],[Month End]], "Mmm")</f>
        <v>Jul</v>
      </c>
      <c r="C24167">
        <f>MONTH(Table4[[#This Row],[Month End]])</f>
        <v>7</v>
      </c>
      <c r="D24167">
        <f>YEAR(Table4[[#This Row],[Month End]])</f>
        <v>1996</v>
      </c>
      <c r="E24167">
        <v>55811</v>
      </c>
      <c r="F24167" t="s">
        <v>39</v>
      </c>
      <c r="G24167" t="s">
        <v>18</v>
      </c>
      <c r="H24167">
        <v>119</v>
      </c>
    </row>
    <row r="24168" spans="1:8" x14ac:dyDescent="0.25">
      <c r="A24168" s="2">
        <v>35277</v>
      </c>
      <c r="B24168" s="2" t="str">
        <f>TEXT(Table4[[#This Row],[Month End]], "Mmm")</f>
        <v>Jul</v>
      </c>
      <c r="C24168">
        <f>MONTH(Table4[[#This Row],[Month End]])</f>
        <v>7</v>
      </c>
      <c r="D24168">
        <f>YEAR(Table4[[#This Row],[Month End]])</f>
        <v>1996</v>
      </c>
      <c r="E24168">
        <v>50325</v>
      </c>
      <c r="F24168" t="s">
        <v>222</v>
      </c>
      <c r="G24168" t="s">
        <v>28</v>
      </c>
      <c r="H24168">
        <v>0</v>
      </c>
    </row>
    <row r="24169" spans="1:8" x14ac:dyDescent="0.25">
      <c r="A24169" s="2">
        <v>35277</v>
      </c>
      <c r="B24169" s="2" t="str">
        <f>TEXT(Table4[[#This Row],[Month End]], "Mmm")</f>
        <v>Jul</v>
      </c>
      <c r="C24169">
        <f>MONTH(Table4[[#This Row],[Month End]])</f>
        <v>7</v>
      </c>
      <c r="D24169">
        <f>YEAR(Table4[[#This Row],[Month End]])</f>
        <v>1996</v>
      </c>
      <c r="E24169">
        <v>86040</v>
      </c>
      <c r="F24169" t="s">
        <v>223</v>
      </c>
      <c r="G24169" t="s">
        <v>48</v>
      </c>
      <c r="H24169">
        <v>0</v>
      </c>
    </row>
    <row r="24170" spans="1:8" x14ac:dyDescent="0.25">
      <c r="A24170" s="2">
        <v>35277</v>
      </c>
      <c r="B24170" s="2" t="str">
        <f>TEXT(Table4[[#This Row],[Month End]], "Mmm")</f>
        <v>Jul</v>
      </c>
      <c r="C24170">
        <f>MONTH(Table4[[#This Row],[Month End]])</f>
        <v>7</v>
      </c>
      <c r="D24170">
        <f>YEAR(Table4[[#This Row],[Month End]])</f>
        <v>1996</v>
      </c>
      <c r="E24170">
        <v>56763</v>
      </c>
      <c r="F24170" t="s">
        <v>224</v>
      </c>
      <c r="G24170" t="s">
        <v>18</v>
      </c>
      <c r="H24170">
        <v>34</v>
      </c>
    </row>
    <row r="24171" spans="1:8" x14ac:dyDescent="0.25">
      <c r="A24171" s="2">
        <v>35277</v>
      </c>
      <c r="B24171" s="2" t="str">
        <f>TEXT(Table4[[#This Row],[Month End]], "Mmm")</f>
        <v>Jul</v>
      </c>
      <c r="C24171">
        <f>MONTH(Table4[[#This Row],[Month End]])</f>
        <v>7</v>
      </c>
      <c r="D24171">
        <f>YEAR(Table4[[#This Row],[Month End]])</f>
        <v>1996</v>
      </c>
      <c r="E24171">
        <v>58341</v>
      </c>
      <c r="F24171" t="s">
        <v>36</v>
      </c>
      <c r="G24171" t="s">
        <v>35</v>
      </c>
      <c r="H24171">
        <v>39</v>
      </c>
    </row>
    <row r="24172" spans="1:8" x14ac:dyDescent="0.25">
      <c r="A24172" s="2">
        <v>35277</v>
      </c>
      <c r="B24172" s="2" t="str">
        <f>TEXT(Table4[[#This Row],[Month End]], "Mmm")</f>
        <v>Jul</v>
      </c>
      <c r="C24172">
        <f>MONTH(Table4[[#This Row],[Month End]])</f>
        <v>7</v>
      </c>
      <c r="D24172">
        <f>YEAR(Table4[[#This Row],[Month End]])</f>
        <v>1996</v>
      </c>
      <c r="E24172">
        <v>51103</v>
      </c>
      <c r="F24172" t="s">
        <v>225</v>
      </c>
      <c r="G24172" t="s">
        <v>28</v>
      </c>
      <c r="H24172">
        <v>5</v>
      </c>
    </row>
    <row r="24173" spans="1:8" x14ac:dyDescent="0.25">
      <c r="A24173" s="2">
        <v>35277</v>
      </c>
      <c r="B24173" s="2" t="str">
        <f>TEXT(Table4[[#This Row],[Month End]], "Mmm")</f>
        <v>Jul</v>
      </c>
      <c r="C24173">
        <f>MONTH(Table4[[#This Row],[Month End]])</f>
        <v>7</v>
      </c>
      <c r="D24173">
        <f>YEAR(Table4[[#This Row],[Month End]])</f>
        <v>1996</v>
      </c>
      <c r="E24173">
        <v>23434</v>
      </c>
      <c r="F24173" t="s">
        <v>33</v>
      </c>
      <c r="G24173" t="s">
        <v>4</v>
      </c>
      <c r="H24173">
        <v>0</v>
      </c>
    </row>
    <row r="24174" spans="1:8" x14ac:dyDescent="0.25">
      <c r="A24174" s="2">
        <v>35277</v>
      </c>
      <c r="B24174" s="2" t="str">
        <f>TEXT(Table4[[#This Row],[Month End]], "Mmm")</f>
        <v>Jul</v>
      </c>
      <c r="C24174">
        <f>MONTH(Table4[[#This Row],[Month End]])</f>
        <v>7</v>
      </c>
      <c r="D24174">
        <f>YEAR(Table4[[#This Row],[Month End]])</f>
        <v>1996</v>
      </c>
      <c r="E24174">
        <v>66111</v>
      </c>
      <c r="F24174" t="s">
        <v>34</v>
      </c>
      <c r="G24174" t="s">
        <v>7</v>
      </c>
      <c r="H24174">
        <v>0</v>
      </c>
    </row>
    <row r="24175" spans="1:8" x14ac:dyDescent="0.25">
      <c r="A24175" s="2">
        <v>35277</v>
      </c>
      <c r="B24175" s="2" t="str">
        <f>TEXT(Table4[[#This Row],[Month End]], "Mmm")</f>
        <v>Jul</v>
      </c>
      <c r="C24175">
        <f>MONTH(Table4[[#This Row],[Month End]])</f>
        <v>7</v>
      </c>
      <c r="D24175">
        <f>YEAR(Table4[[#This Row],[Month End]])</f>
        <v>1996</v>
      </c>
      <c r="E24175">
        <v>27310</v>
      </c>
      <c r="F24175" t="s">
        <v>226</v>
      </c>
      <c r="G24175" t="s">
        <v>24</v>
      </c>
      <c r="H24175">
        <v>0</v>
      </c>
    </row>
    <row r="24176" spans="1:8" x14ac:dyDescent="0.25">
      <c r="A24176" s="2">
        <v>35277</v>
      </c>
      <c r="B24176" s="2" t="str">
        <f>TEXT(Table4[[#This Row],[Month End]], "Mmm")</f>
        <v>Jul</v>
      </c>
      <c r="C24176">
        <f>MONTH(Table4[[#This Row],[Month End]])</f>
        <v>7</v>
      </c>
      <c r="D24176">
        <f>YEAR(Table4[[#This Row],[Month End]])</f>
        <v>1996</v>
      </c>
      <c r="E24176">
        <v>84078</v>
      </c>
      <c r="F24176" t="s">
        <v>227</v>
      </c>
      <c r="G24176" t="s">
        <v>51</v>
      </c>
      <c r="H24176">
        <v>7</v>
      </c>
    </row>
    <row r="24177" spans="1:8" x14ac:dyDescent="0.25">
      <c r="A24177" s="2">
        <v>35277</v>
      </c>
      <c r="B24177" s="2" t="str">
        <f>TEXT(Table4[[#This Row],[Month End]], "Mmm")</f>
        <v>Jul</v>
      </c>
      <c r="C24177">
        <f>MONTH(Table4[[#This Row],[Month End]])</f>
        <v>7</v>
      </c>
      <c r="D24177">
        <f>YEAR(Table4[[#This Row],[Month End]])</f>
        <v>1996</v>
      </c>
      <c r="E24177">
        <v>82426</v>
      </c>
      <c r="F24177" t="s">
        <v>228</v>
      </c>
      <c r="G24177" t="s">
        <v>37</v>
      </c>
      <c r="H24177">
        <v>10</v>
      </c>
    </row>
    <row r="24178" spans="1:8" x14ac:dyDescent="0.25">
      <c r="A24178" s="2">
        <v>35277</v>
      </c>
      <c r="B24178" s="2" t="str">
        <f>TEXT(Table4[[#This Row],[Month End]], "Mmm")</f>
        <v>Jul</v>
      </c>
      <c r="C24178">
        <f>MONTH(Table4[[#This Row],[Month End]])</f>
        <v>7</v>
      </c>
      <c r="D24178">
        <f>YEAR(Table4[[#This Row],[Month End]])</f>
        <v>1996</v>
      </c>
      <c r="E24178">
        <v>84401</v>
      </c>
      <c r="F24178" t="s">
        <v>229</v>
      </c>
      <c r="G24178" t="s">
        <v>51</v>
      </c>
      <c r="H24178">
        <v>0</v>
      </c>
    </row>
    <row r="24179" spans="1:8" x14ac:dyDescent="0.25">
      <c r="A24179" s="2">
        <v>35277</v>
      </c>
      <c r="B24179" s="2" t="str">
        <f>TEXT(Table4[[#This Row],[Month End]], "Mmm")</f>
        <v>Jul</v>
      </c>
      <c r="C24179">
        <f>MONTH(Table4[[#This Row],[Month End]])</f>
        <v>7</v>
      </c>
      <c r="D24179">
        <f>YEAR(Table4[[#This Row],[Month End]])</f>
        <v>1996</v>
      </c>
      <c r="E24179">
        <v>59270</v>
      </c>
      <c r="F24179" t="s">
        <v>31</v>
      </c>
      <c r="G24179" t="s">
        <v>15</v>
      </c>
      <c r="H24179">
        <v>23</v>
      </c>
    </row>
    <row r="24180" spans="1:8" x14ac:dyDescent="0.25">
      <c r="A24180" s="2">
        <v>35277</v>
      </c>
      <c r="B24180" s="2" t="str">
        <f>TEXT(Table4[[#This Row],[Month End]], "Mmm")</f>
        <v>Jul</v>
      </c>
      <c r="C24180">
        <f>MONTH(Table4[[#This Row],[Month End]])</f>
        <v>7</v>
      </c>
      <c r="D24180">
        <f>YEAR(Table4[[#This Row],[Month End]])</f>
        <v>1996</v>
      </c>
      <c r="E24180">
        <v>72712</v>
      </c>
      <c r="F24180" t="s">
        <v>32</v>
      </c>
      <c r="G24180" t="s">
        <v>17</v>
      </c>
      <c r="H24180">
        <v>2</v>
      </c>
    </row>
    <row r="24181" spans="1:8" x14ac:dyDescent="0.25">
      <c r="A24181" s="2">
        <v>35277</v>
      </c>
      <c r="B24181" s="2" t="str">
        <f>TEXT(Table4[[#This Row],[Month End]], "Mmm")</f>
        <v>Jul</v>
      </c>
      <c r="C24181">
        <f>MONTH(Table4[[#This Row],[Month End]])</f>
        <v>7</v>
      </c>
      <c r="D24181">
        <f>YEAR(Table4[[#This Row],[Month End]])</f>
        <v>1996</v>
      </c>
      <c r="E24181">
        <v>88101</v>
      </c>
      <c r="F24181" t="s">
        <v>30</v>
      </c>
      <c r="G24181" t="s">
        <v>27</v>
      </c>
      <c r="H24181">
        <v>0</v>
      </c>
    </row>
    <row r="24182" spans="1:8" x14ac:dyDescent="0.25">
      <c r="A24182" s="2">
        <v>35277</v>
      </c>
      <c r="B24182" s="2" t="str">
        <f>TEXT(Table4[[#This Row],[Month End]], "Mmm")</f>
        <v>Jul</v>
      </c>
      <c r="C24182">
        <f>MONTH(Table4[[#This Row],[Month End]])</f>
        <v>7</v>
      </c>
      <c r="D24182">
        <f>YEAR(Table4[[#This Row],[Month End]])</f>
        <v>1996</v>
      </c>
      <c r="E24182">
        <v>69361</v>
      </c>
      <c r="F24182" t="s">
        <v>230</v>
      </c>
      <c r="G24182" t="s">
        <v>11</v>
      </c>
      <c r="H24182">
        <v>5</v>
      </c>
    </row>
    <row r="24183" spans="1:8" x14ac:dyDescent="0.25">
      <c r="A24183" s="2">
        <v>35277</v>
      </c>
      <c r="B24183" s="2" t="str">
        <f>TEXT(Table4[[#This Row],[Month End]], "Mmm")</f>
        <v>Jul</v>
      </c>
      <c r="C24183">
        <f>MONTH(Table4[[#This Row],[Month End]])</f>
        <v>7</v>
      </c>
      <c r="D24183">
        <f>YEAR(Table4[[#This Row],[Month End]])</f>
        <v>1996</v>
      </c>
      <c r="E24183">
        <v>78628</v>
      </c>
      <c r="F24183" t="s">
        <v>231</v>
      </c>
      <c r="G24183" t="s">
        <v>9</v>
      </c>
      <c r="H24183">
        <v>0</v>
      </c>
    </row>
    <row r="24184" spans="1:8" x14ac:dyDescent="0.25">
      <c r="A24184" s="2">
        <v>35277</v>
      </c>
      <c r="B24184" s="2" t="str">
        <f>TEXT(Table4[[#This Row],[Month End]], "Mmm")</f>
        <v>Jul</v>
      </c>
      <c r="C24184">
        <f>MONTH(Table4[[#This Row],[Month End]])</f>
        <v>7</v>
      </c>
      <c r="D24184">
        <f>YEAR(Table4[[#This Row],[Month End]])</f>
        <v>1996</v>
      </c>
      <c r="E24184">
        <v>57236</v>
      </c>
      <c r="F24184" t="s">
        <v>8</v>
      </c>
      <c r="G24184" t="s">
        <v>19</v>
      </c>
      <c r="H24184">
        <v>2</v>
      </c>
    </row>
    <row r="24185" spans="1:8" x14ac:dyDescent="0.25">
      <c r="A24185" s="2">
        <v>35277</v>
      </c>
      <c r="B24185" s="2" t="str">
        <f>TEXT(Table4[[#This Row],[Month End]], "Mmm")</f>
        <v>Jul</v>
      </c>
      <c r="C24185">
        <f>MONTH(Table4[[#This Row],[Month End]])</f>
        <v>7</v>
      </c>
      <c r="D24185">
        <f>YEAR(Table4[[#This Row],[Month End]])</f>
        <v>1996</v>
      </c>
      <c r="E24185">
        <v>76087</v>
      </c>
      <c r="F24185" t="s">
        <v>25</v>
      </c>
      <c r="G24185" t="s">
        <v>9</v>
      </c>
      <c r="H24185">
        <v>0</v>
      </c>
    </row>
    <row r="24186" spans="1:8" x14ac:dyDescent="0.25">
      <c r="A24186" s="2">
        <v>35277</v>
      </c>
      <c r="B24186" s="2" t="str">
        <f>TEXT(Table4[[#This Row],[Month End]], "Mmm")</f>
        <v>Jul</v>
      </c>
      <c r="C24186">
        <f>MONTH(Table4[[#This Row],[Month End]])</f>
        <v>7</v>
      </c>
      <c r="D24186">
        <f>YEAR(Table4[[#This Row],[Month End]])</f>
        <v>1996</v>
      </c>
      <c r="E24186">
        <v>67114</v>
      </c>
      <c r="F24186" t="s">
        <v>23</v>
      </c>
      <c r="G24186" t="s">
        <v>7</v>
      </c>
      <c r="H24186">
        <v>0</v>
      </c>
    </row>
    <row r="24187" spans="1:8" x14ac:dyDescent="0.25">
      <c r="A24187" s="2">
        <v>35277</v>
      </c>
      <c r="B24187" s="2" t="str">
        <f>TEXT(Table4[[#This Row],[Month End]], "Mmm")</f>
        <v>Jul</v>
      </c>
      <c r="C24187">
        <f>MONTH(Table4[[#This Row],[Month End]])</f>
        <v>7</v>
      </c>
      <c r="D24187">
        <f>YEAR(Table4[[#This Row],[Month End]])</f>
        <v>1996</v>
      </c>
      <c r="E24187">
        <v>68847</v>
      </c>
      <c r="F24187" t="s">
        <v>232</v>
      </c>
      <c r="G24187" t="s">
        <v>11</v>
      </c>
      <c r="H24187">
        <v>4</v>
      </c>
    </row>
    <row r="24188" spans="1:8" x14ac:dyDescent="0.25">
      <c r="A24188" s="2">
        <v>35277</v>
      </c>
      <c r="B24188" s="2" t="str">
        <f>TEXT(Table4[[#This Row],[Month End]], "Mmm")</f>
        <v>Jul</v>
      </c>
      <c r="C24188">
        <f>MONTH(Table4[[#This Row],[Month End]])</f>
        <v>7</v>
      </c>
      <c r="D24188">
        <f>YEAR(Table4[[#This Row],[Month End]])</f>
        <v>1996</v>
      </c>
      <c r="E24188">
        <v>74033</v>
      </c>
      <c r="F24188" t="s">
        <v>233</v>
      </c>
      <c r="G24188" t="s">
        <v>12</v>
      </c>
      <c r="H24188">
        <v>0</v>
      </c>
    </row>
    <row r="24189" spans="1:8" x14ac:dyDescent="0.25">
      <c r="A24189" s="2">
        <v>35277</v>
      </c>
      <c r="B24189" s="2" t="str">
        <f>TEXT(Table4[[#This Row],[Month End]], "Mmm")</f>
        <v>Jul</v>
      </c>
      <c r="C24189">
        <f>MONTH(Table4[[#This Row],[Month End]])</f>
        <v>7</v>
      </c>
      <c r="D24189">
        <f>YEAR(Table4[[#This Row],[Month End]])</f>
        <v>1996</v>
      </c>
      <c r="E24189">
        <v>56257</v>
      </c>
      <c r="F24189" t="s">
        <v>73</v>
      </c>
      <c r="G24189" t="s">
        <v>18</v>
      </c>
      <c r="H24189">
        <v>4</v>
      </c>
    </row>
    <row r="24190" spans="1:8" x14ac:dyDescent="0.25">
      <c r="A24190" s="2">
        <v>35277</v>
      </c>
      <c r="B24190" s="2" t="str">
        <f>TEXT(Table4[[#This Row],[Month End]], "Mmm")</f>
        <v>Jul</v>
      </c>
      <c r="C24190">
        <f>MONTH(Table4[[#This Row],[Month End]])</f>
        <v>7</v>
      </c>
      <c r="D24190">
        <f>YEAR(Table4[[#This Row],[Month End]])</f>
        <v>1996</v>
      </c>
      <c r="E24190">
        <v>79606</v>
      </c>
      <c r="F24190" t="s">
        <v>10</v>
      </c>
      <c r="G24190" t="s">
        <v>9</v>
      </c>
      <c r="H24190">
        <v>0</v>
      </c>
    </row>
    <row r="24191" spans="1:8" x14ac:dyDescent="0.25">
      <c r="A24191" s="2">
        <v>35277</v>
      </c>
      <c r="B24191" s="2" t="str">
        <f>TEXT(Table4[[#This Row],[Month End]], "Mmm")</f>
        <v>Jul</v>
      </c>
      <c r="C24191">
        <f>MONTH(Table4[[#This Row],[Month End]])</f>
        <v>7</v>
      </c>
      <c r="D24191">
        <f>YEAR(Table4[[#This Row],[Month End]])</f>
        <v>1996</v>
      </c>
      <c r="E24191">
        <v>79424</v>
      </c>
      <c r="F24191" t="s">
        <v>22</v>
      </c>
      <c r="G24191" t="s">
        <v>9</v>
      </c>
      <c r="H24191">
        <v>0</v>
      </c>
    </row>
    <row r="24192" spans="1:8" x14ac:dyDescent="0.25">
      <c r="A24192" s="2">
        <v>35277</v>
      </c>
      <c r="B24192" s="2" t="str">
        <f>TEXT(Table4[[#This Row],[Month End]], "Mmm")</f>
        <v>Jul</v>
      </c>
      <c r="C24192">
        <f>MONTH(Table4[[#This Row],[Month End]])</f>
        <v>7</v>
      </c>
      <c r="D24192">
        <f>YEAR(Table4[[#This Row],[Month End]])</f>
        <v>1996</v>
      </c>
      <c r="E24192">
        <v>73099</v>
      </c>
      <c r="F24192" t="s">
        <v>26</v>
      </c>
      <c r="G24192" t="s">
        <v>12</v>
      </c>
      <c r="H24192">
        <v>0</v>
      </c>
    </row>
    <row r="24193" spans="1:8" x14ac:dyDescent="0.25">
      <c r="A24193" s="2">
        <v>35277</v>
      </c>
      <c r="B24193" s="2" t="str">
        <f>TEXT(Table4[[#This Row],[Month End]], "Mmm")</f>
        <v>Jul</v>
      </c>
      <c r="C24193">
        <f>MONTH(Table4[[#This Row],[Month End]])</f>
        <v>7</v>
      </c>
      <c r="D24193">
        <f>YEAR(Table4[[#This Row],[Month End]])</f>
        <v>1996</v>
      </c>
      <c r="E24193">
        <v>72117</v>
      </c>
      <c r="F24193" t="s">
        <v>234</v>
      </c>
      <c r="G24193" t="s">
        <v>17</v>
      </c>
      <c r="H24193">
        <v>0</v>
      </c>
    </row>
    <row r="24194" spans="1:8" x14ac:dyDescent="0.25">
      <c r="A24194" s="2">
        <v>35277</v>
      </c>
      <c r="B24194" s="2" t="str">
        <f>TEXT(Table4[[#This Row],[Month End]], "Mmm")</f>
        <v>Jul</v>
      </c>
      <c r="C24194">
        <f>MONTH(Table4[[#This Row],[Month End]])</f>
        <v>7</v>
      </c>
      <c r="D24194">
        <f>YEAR(Table4[[#This Row],[Month End]])</f>
        <v>1996</v>
      </c>
      <c r="E24194">
        <v>57701</v>
      </c>
      <c r="F24194" t="s">
        <v>20</v>
      </c>
      <c r="G24194" t="s">
        <v>19</v>
      </c>
      <c r="H24194">
        <v>7</v>
      </c>
    </row>
    <row r="24195" spans="1:8" x14ac:dyDescent="0.25">
      <c r="A24195" s="2">
        <v>35277</v>
      </c>
      <c r="B24195" s="2" t="str">
        <f>TEXT(Table4[[#This Row],[Month End]], "Mmm")</f>
        <v>Jul</v>
      </c>
      <c r="C24195">
        <f>MONTH(Table4[[#This Row],[Month End]])</f>
        <v>7</v>
      </c>
      <c r="D24195">
        <f>YEAR(Table4[[#This Row],[Month End]])</f>
        <v>1996</v>
      </c>
      <c r="E24195">
        <v>59330</v>
      </c>
      <c r="F24195" t="s">
        <v>235</v>
      </c>
      <c r="G24195" t="s">
        <v>15</v>
      </c>
      <c r="H24195">
        <v>22</v>
      </c>
    </row>
    <row r="24196" spans="1:8" x14ac:dyDescent="0.25">
      <c r="A24196" s="2">
        <v>35277</v>
      </c>
      <c r="B24196" s="2" t="str">
        <f>TEXT(Table4[[#This Row],[Month End]], "Mmm")</f>
        <v>Jul</v>
      </c>
      <c r="C24196">
        <f>MONTH(Table4[[#This Row],[Month End]])</f>
        <v>7</v>
      </c>
      <c r="D24196">
        <f>YEAR(Table4[[#This Row],[Month End]])</f>
        <v>1996</v>
      </c>
      <c r="E24196">
        <v>28429</v>
      </c>
      <c r="F24196" t="s">
        <v>236</v>
      </c>
      <c r="G24196" t="s">
        <v>24</v>
      </c>
      <c r="H24196">
        <v>0</v>
      </c>
    </row>
    <row r="24197" spans="1:8" x14ac:dyDescent="0.25">
      <c r="A24197" s="2">
        <v>35277</v>
      </c>
      <c r="B24197" s="2" t="str">
        <f>TEXT(Table4[[#This Row],[Month End]], "Mmm")</f>
        <v>Jul</v>
      </c>
      <c r="C24197">
        <f>MONTH(Table4[[#This Row],[Month End]])</f>
        <v>7</v>
      </c>
      <c r="D24197">
        <f>YEAR(Table4[[#This Row],[Month End]])</f>
        <v>1996</v>
      </c>
      <c r="E24197">
        <v>78537</v>
      </c>
      <c r="F24197" t="s">
        <v>16</v>
      </c>
      <c r="G24197" t="s">
        <v>9</v>
      </c>
      <c r="H24197">
        <v>0</v>
      </c>
    </row>
    <row r="24198" spans="1:8" x14ac:dyDescent="0.25">
      <c r="A24198" s="2">
        <v>35277</v>
      </c>
      <c r="B24198" s="2" t="str">
        <f>TEXT(Table4[[#This Row],[Month End]], "Mmm")</f>
        <v>Jul</v>
      </c>
      <c r="C24198">
        <f>MONTH(Table4[[#This Row],[Month End]])</f>
        <v>7</v>
      </c>
      <c r="D24198">
        <f>YEAR(Table4[[#This Row],[Month End]])</f>
        <v>1996</v>
      </c>
      <c r="E24198">
        <v>77511</v>
      </c>
      <c r="F24198" t="s">
        <v>237</v>
      </c>
      <c r="G24198" t="s">
        <v>9</v>
      </c>
      <c r="H24198">
        <v>0</v>
      </c>
    </row>
    <row r="24199" spans="1:8" x14ac:dyDescent="0.25">
      <c r="A24199" s="2">
        <v>35277</v>
      </c>
      <c r="B24199" s="2" t="str">
        <f>TEXT(Table4[[#This Row],[Month End]], "Mmm")</f>
        <v>Jul</v>
      </c>
      <c r="C24199">
        <f>MONTH(Table4[[#This Row],[Month End]])</f>
        <v>7</v>
      </c>
      <c r="D24199">
        <f>YEAR(Table4[[#This Row],[Month End]])</f>
        <v>1996</v>
      </c>
      <c r="E24199">
        <v>57532</v>
      </c>
      <c r="F24199" t="s">
        <v>238</v>
      </c>
      <c r="G24199" t="s">
        <v>19</v>
      </c>
      <c r="H24199">
        <v>2</v>
      </c>
    </row>
    <row r="24200" spans="1:8" x14ac:dyDescent="0.25">
      <c r="A24200" s="2">
        <v>35277</v>
      </c>
      <c r="B24200" s="2" t="str">
        <f>TEXT(Table4[[#This Row],[Month End]], "Mmm")</f>
        <v>Jul</v>
      </c>
      <c r="C24200">
        <f>MONTH(Table4[[#This Row],[Month End]])</f>
        <v>7</v>
      </c>
      <c r="D24200">
        <f>YEAR(Table4[[#This Row],[Month End]])</f>
        <v>1996</v>
      </c>
      <c r="E24200">
        <v>73942</v>
      </c>
      <c r="F24200" t="s">
        <v>13</v>
      </c>
      <c r="G24200" t="s">
        <v>12</v>
      </c>
      <c r="H24200">
        <v>8</v>
      </c>
    </row>
    <row r="24201" spans="1:8" x14ac:dyDescent="0.25">
      <c r="A24201" s="2">
        <v>35277</v>
      </c>
      <c r="B24201" s="2" t="str">
        <f>TEXT(Table4[[#This Row],[Month End]], "Mmm")</f>
        <v>Jul</v>
      </c>
      <c r="C24201">
        <f>MONTH(Table4[[#This Row],[Month End]])</f>
        <v>7</v>
      </c>
      <c r="D24201">
        <f>YEAR(Table4[[#This Row],[Month End]])</f>
        <v>1996</v>
      </c>
      <c r="E24201">
        <v>38866</v>
      </c>
      <c r="F24201" t="s">
        <v>239</v>
      </c>
      <c r="G24201" t="s">
        <v>240</v>
      </c>
      <c r="H24201">
        <v>0</v>
      </c>
    </row>
    <row r="24202" spans="1:8" x14ac:dyDescent="0.25">
      <c r="A24202" s="2">
        <v>35308</v>
      </c>
      <c r="B24202" s="2" t="str">
        <f>TEXT(Table4[[#This Row],[Month End]], "Mmm")</f>
        <v>Aug</v>
      </c>
      <c r="C24202">
        <f>MONTH(Table4[[#This Row],[Month End]])</f>
        <v>8</v>
      </c>
      <c r="D24202">
        <f>YEAR(Table4[[#This Row],[Month End]])</f>
        <v>1996</v>
      </c>
      <c r="E24202">
        <v>3057</v>
      </c>
      <c r="F24202" t="s">
        <v>108</v>
      </c>
      <c r="G24202" t="s">
        <v>104</v>
      </c>
      <c r="H24202">
        <v>5</v>
      </c>
    </row>
    <row r="24203" spans="1:8" x14ac:dyDescent="0.25">
      <c r="A24203" s="2">
        <v>35308</v>
      </c>
      <c r="B24203" s="2" t="str">
        <f>TEXT(Table4[[#This Row],[Month End]], "Mmm")</f>
        <v>Aug</v>
      </c>
      <c r="C24203">
        <f>MONTH(Table4[[#This Row],[Month End]])</f>
        <v>8</v>
      </c>
      <c r="D24203">
        <f>YEAR(Table4[[#This Row],[Month End]])</f>
        <v>1996</v>
      </c>
      <c r="E24203">
        <v>3748</v>
      </c>
      <c r="F24203" t="s">
        <v>109</v>
      </c>
      <c r="G24203" t="s">
        <v>104</v>
      </c>
      <c r="H24203">
        <v>26</v>
      </c>
    </row>
    <row r="24204" spans="1:8" x14ac:dyDescent="0.25">
      <c r="A24204" s="2">
        <v>35308</v>
      </c>
      <c r="B24204" s="2" t="str">
        <f>TEXT(Table4[[#This Row],[Month End]], "Mmm")</f>
        <v>Aug</v>
      </c>
      <c r="C24204">
        <f>MONTH(Table4[[#This Row],[Month End]])</f>
        <v>8</v>
      </c>
      <c r="D24204">
        <f>YEAR(Table4[[#This Row],[Month End]])</f>
        <v>1996</v>
      </c>
      <c r="E24204">
        <v>1747</v>
      </c>
      <c r="F24204" t="s">
        <v>110</v>
      </c>
      <c r="G24204" t="s">
        <v>97</v>
      </c>
      <c r="H24204">
        <v>5</v>
      </c>
    </row>
    <row r="24205" spans="1:8" x14ac:dyDescent="0.25">
      <c r="A24205" s="2">
        <v>35308</v>
      </c>
      <c r="B24205" s="2" t="str">
        <f>TEXT(Table4[[#This Row],[Month End]], "Mmm")</f>
        <v>Aug</v>
      </c>
      <c r="C24205">
        <f>MONTH(Table4[[#This Row],[Month End]])</f>
        <v>8</v>
      </c>
      <c r="D24205">
        <f>YEAR(Table4[[#This Row],[Month End]])</f>
        <v>1996</v>
      </c>
      <c r="E24205">
        <v>12542</v>
      </c>
      <c r="F24205" t="s">
        <v>111</v>
      </c>
      <c r="G24205" t="s">
        <v>71</v>
      </c>
      <c r="H24205">
        <v>6</v>
      </c>
    </row>
    <row r="24206" spans="1:8" x14ac:dyDescent="0.25">
      <c r="A24206" s="2">
        <v>35308</v>
      </c>
      <c r="B24206" s="2" t="str">
        <f>TEXT(Table4[[#This Row],[Month End]], "Mmm")</f>
        <v>Aug</v>
      </c>
      <c r="C24206">
        <f>MONTH(Table4[[#This Row],[Month End]])</f>
        <v>8</v>
      </c>
      <c r="D24206">
        <f>YEAR(Table4[[#This Row],[Month End]])</f>
        <v>1996</v>
      </c>
      <c r="E24206">
        <v>12180</v>
      </c>
      <c r="F24206" t="s">
        <v>112</v>
      </c>
      <c r="G24206" t="s">
        <v>71</v>
      </c>
      <c r="H24206">
        <v>2</v>
      </c>
    </row>
    <row r="24207" spans="1:8" x14ac:dyDescent="0.25">
      <c r="A24207" s="2">
        <v>35308</v>
      </c>
      <c r="B24207" s="2" t="str">
        <f>TEXT(Table4[[#This Row],[Month End]], "Mmm")</f>
        <v>Aug</v>
      </c>
      <c r="C24207">
        <f>MONTH(Table4[[#This Row],[Month End]])</f>
        <v>8</v>
      </c>
      <c r="D24207">
        <f>YEAR(Table4[[#This Row],[Month End]])</f>
        <v>1996</v>
      </c>
      <c r="E24207">
        <v>1832</v>
      </c>
      <c r="F24207" t="s">
        <v>105</v>
      </c>
      <c r="G24207" t="s">
        <v>97</v>
      </c>
      <c r="H24207">
        <v>7</v>
      </c>
    </row>
    <row r="24208" spans="1:8" x14ac:dyDescent="0.25">
      <c r="A24208" s="2">
        <v>35308</v>
      </c>
      <c r="B24208" s="2" t="str">
        <f>TEXT(Table4[[#This Row],[Month End]], "Mmm")</f>
        <v>Aug</v>
      </c>
      <c r="C24208">
        <f>MONTH(Table4[[#This Row],[Month End]])</f>
        <v>8</v>
      </c>
      <c r="D24208">
        <f>YEAR(Table4[[#This Row],[Month End]])</f>
        <v>1996</v>
      </c>
      <c r="E24208">
        <v>1506</v>
      </c>
      <c r="F24208" t="s">
        <v>113</v>
      </c>
      <c r="G24208" t="s">
        <v>97</v>
      </c>
      <c r="H24208">
        <v>5</v>
      </c>
    </row>
    <row r="24209" spans="1:8" x14ac:dyDescent="0.25">
      <c r="A24209" s="2">
        <v>35308</v>
      </c>
      <c r="B24209" s="2" t="str">
        <f>TEXT(Table4[[#This Row],[Month End]], "Mmm")</f>
        <v>Aug</v>
      </c>
      <c r="C24209">
        <f>MONTH(Table4[[#This Row],[Month End]])</f>
        <v>8</v>
      </c>
      <c r="D24209">
        <f>YEAR(Table4[[#This Row],[Month End]])</f>
        <v>1996</v>
      </c>
      <c r="E24209">
        <v>4276</v>
      </c>
      <c r="F24209" t="s">
        <v>114</v>
      </c>
      <c r="G24209" t="s">
        <v>3</v>
      </c>
      <c r="H24209">
        <v>168</v>
      </c>
    </row>
    <row r="24210" spans="1:8" x14ac:dyDescent="0.25">
      <c r="A24210" s="2">
        <v>35308</v>
      </c>
      <c r="B24210" s="2" t="str">
        <f>TEXT(Table4[[#This Row],[Month End]], "Mmm")</f>
        <v>Aug</v>
      </c>
      <c r="C24210">
        <f>MONTH(Table4[[#This Row],[Month End]])</f>
        <v>8</v>
      </c>
      <c r="D24210">
        <f>YEAR(Table4[[#This Row],[Month End]])</f>
        <v>1996</v>
      </c>
      <c r="E24210">
        <v>6002</v>
      </c>
      <c r="F24210" t="s">
        <v>115</v>
      </c>
      <c r="G24210" t="s">
        <v>102</v>
      </c>
      <c r="H24210">
        <v>4</v>
      </c>
    </row>
    <row r="24211" spans="1:8" x14ac:dyDescent="0.25">
      <c r="A24211" s="2">
        <v>35308</v>
      </c>
      <c r="B24211" s="2" t="str">
        <f>TEXT(Table4[[#This Row],[Month End]], "Mmm")</f>
        <v>Aug</v>
      </c>
      <c r="C24211">
        <f>MONTH(Table4[[#This Row],[Month End]])</f>
        <v>8</v>
      </c>
      <c r="D24211">
        <f>YEAR(Table4[[#This Row],[Month End]])</f>
        <v>1996</v>
      </c>
      <c r="E24211">
        <v>13021</v>
      </c>
      <c r="F24211" t="s">
        <v>116</v>
      </c>
      <c r="G24211" t="s">
        <v>71</v>
      </c>
      <c r="H24211">
        <v>1</v>
      </c>
    </row>
    <row r="24212" spans="1:8" x14ac:dyDescent="0.25">
      <c r="A24212" s="2">
        <v>35308</v>
      </c>
      <c r="B24212" s="2" t="str">
        <f>TEXT(Table4[[#This Row],[Month End]], "Mmm")</f>
        <v>Aug</v>
      </c>
      <c r="C24212">
        <f>MONTH(Table4[[#This Row],[Month End]])</f>
        <v>8</v>
      </c>
      <c r="D24212">
        <f>YEAR(Table4[[#This Row],[Month End]])</f>
        <v>1996</v>
      </c>
      <c r="E24212">
        <v>13440</v>
      </c>
      <c r="F24212" t="s">
        <v>117</v>
      </c>
      <c r="G24212" t="s">
        <v>71</v>
      </c>
      <c r="H24212">
        <v>1</v>
      </c>
    </row>
    <row r="24213" spans="1:8" x14ac:dyDescent="0.25">
      <c r="A24213" s="2">
        <v>35308</v>
      </c>
      <c r="B24213" s="2" t="str">
        <f>TEXT(Table4[[#This Row],[Month End]], "Mmm")</f>
        <v>Aug</v>
      </c>
      <c r="C24213">
        <f>MONTH(Table4[[#This Row],[Month End]])</f>
        <v>8</v>
      </c>
      <c r="D24213">
        <f>YEAR(Table4[[#This Row],[Month End]])</f>
        <v>1996</v>
      </c>
      <c r="E24213">
        <v>18091</v>
      </c>
      <c r="F24213" t="s">
        <v>118</v>
      </c>
      <c r="G24213" t="s">
        <v>6</v>
      </c>
      <c r="H24213">
        <v>2</v>
      </c>
    </row>
    <row r="24214" spans="1:8" x14ac:dyDescent="0.25">
      <c r="A24214" s="2">
        <v>35308</v>
      </c>
      <c r="B24214" s="2" t="str">
        <f>TEXT(Table4[[#This Row],[Month End]], "Mmm")</f>
        <v>Aug</v>
      </c>
      <c r="C24214">
        <f>MONTH(Table4[[#This Row],[Month End]])</f>
        <v>8</v>
      </c>
      <c r="D24214">
        <f>YEAR(Table4[[#This Row],[Month End]])</f>
        <v>1996</v>
      </c>
      <c r="E24214">
        <v>13733</v>
      </c>
      <c r="F24214" t="s">
        <v>119</v>
      </c>
      <c r="G24214" t="s">
        <v>71</v>
      </c>
      <c r="H24214">
        <v>17</v>
      </c>
    </row>
    <row r="24215" spans="1:8" x14ac:dyDescent="0.25">
      <c r="A24215" s="2">
        <v>35308</v>
      </c>
      <c r="B24215" s="2" t="str">
        <f>TEXT(Table4[[#This Row],[Month End]], "Mmm")</f>
        <v>Aug</v>
      </c>
      <c r="C24215">
        <f>MONTH(Table4[[#This Row],[Month End]])</f>
        <v>8</v>
      </c>
      <c r="D24215">
        <f>YEAR(Table4[[#This Row],[Month End]])</f>
        <v>1996</v>
      </c>
      <c r="E24215">
        <v>49412</v>
      </c>
      <c r="F24215" t="s">
        <v>81</v>
      </c>
      <c r="G24215" t="s">
        <v>59</v>
      </c>
      <c r="H24215">
        <v>2</v>
      </c>
    </row>
    <row r="24216" spans="1:8" x14ac:dyDescent="0.25">
      <c r="A24216" s="2">
        <v>35308</v>
      </c>
      <c r="B24216" s="2" t="str">
        <f>TEXT(Table4[[#This Row],[Month End]], "Mmm")</f>
        <v>Aug</v>
      </c>
      <c r="C24216">
        <f>MONTH(Table4[[#This Row],[Month End]])</f>
        <v>8</v>
      </c>
      <c r="D24216">
        <f>YEAR(Table4[[#This Row],[Month End]])</f>
        <v>1996</v>
      </c>
      <c r="E24216">
        <v>97206</v>
      </c>
      <c r="F24216" t="s">
        <v>103</v>
      </c>
      <c r="G24216" t="s">
        <v>68</v>
      </c>
      <c r="H24216">
        <v>11</v>
      </c>
    </row>
    <row r="24217" spans="1:8" x14ac:dyDescent="0.25">
      <c r="A24217" s="2">
        <v>35308</v>
      </c>
      <c r="B24217" s="2" t="str">
        <f>TEXT(Table4[[#This Row],[Month End]], "Mmm")</f>
        <v>Aug</v>
      </c>
      <c r="C24217">
        <f>MONTH(Table4[[#This Row],[Month End]])</f>
        <v>8</v>
      </c>
      <c r="D24217">
        <f>YEAR(Table4[[#This Row],[Month End]])</f>
        <v>1996</v>
      </c>
      <c r="E24217">
        <v>4087</v>
      </c>
      <c r="F24217" t="s">
        <v>120</v>
      </c>
      <c r="G24217" t="s">
        <v>3</v>
      </c>
      <c r="H24217">
        <v>16</v>
      </c>
    </row>
    <row r="24218" spans="1:8" x14ac:dyDescent="0.25">
      <c r="A24218" s="2">
        <v>35308</v>
      </c>
      <c r="B24218" s="2" t="str">
        <f>TEXT(Table4[[#This Row],[Month End]], "Mmm")</f>
        <v>Aug</v>
      </c>
      <c r="C24218">
        <f>MONTH(Table4[[#This Row],[Month End]])</f>
        <v>8</v>
      </c>
      <c r="D24218">
        <f>YEAR(Table4[[#This Row],[Month End]])</f>
        <v>1996</v>
      </c>
      <c r="E24218">
        <v>5354</v>
      </c>
      <c r="F24218" t="s">
        <v>121</v>
      </c>
      <c r="G24218" t="s">
        <v>98</v>
      </c>
      <c r="H24218">
        <v>8</v>
      </c>
    </row>
    <row r="24219" spans="1:8" x14ac:dyDescent="0.25">
      <c r="A24219" s="2">
        <v>35308</v>
      </c>
      <c r="B24219" s="2" t="str">
        <f>TEXT(Table4[[#This Row],[Month End]], "Mmm")</f>
        <v>Aug</v>
      </c>
      <c r="C24219">
        <f>MONTH(Table4[[#This Row],[Month End]])</f>
        <v>8</v>
      </c>
      <c r="D24219">
        <f>YEAR(Table4[[#This Row],[Month End]])</f>
        <v>1996</v>
      </c>
      <c r="E24219">
        <v>13428</v>
      </c>
      <c r="F24219" t="s">
        <v>122</v>
      </c>
      <c r="G24219" t="s">
        <v>71</v>
      </c>
      <c r="H24219">
        <v>2</v>
      </c>
    </row>
    <row r="24220" spans="1:8" x14ac:dyDescent="0.25">
      <c r="A24220" s="2">
        <v>35308</v>
      </c>
      <c r="B24220" s="2" t="str">
        <f>TEXT(Table4[[#This Row],[Month End]], "Mmm")</f>
        <v>Aug</v>
      </c>
      <c r="C24220">
        <f>MONTH(Table4[[#This Row],[Month End]])</f>
        <v>8</v>
      </c>
      <c r="D24220">
        <f>YEAR(Table4[[#This Row],[Month End]])</f>
        <v>1996</v>
      </c>
      <c r="E24220">
        <v>21093</v>
      </c>
      <c r="F24220" t="s">
        <v>123</v>
      </c>
      <c r="G24220" t="s">
        <v>90</v>
      </c>
      <c r="H24220">
        <v>0</v>
      </c>
    </row>
    <row r="24221" spans="1:8" x14ac:dyDescent="0.25">
      <c r="A24221" s="2">
        <v>35308</v>
      </c>
      <c r="B24221" s="2" t="str">
        <f>TEXT(Table4[[#This Row],[Month End]], "Mmm")</f>
        <v>Aug</v>
      </c>
      <c r="C24221">
        <f>MONTH(Table4[[#This Row],[Month End]])</f>
        <v>8</v>
      </c>
      <c r="D24221">
        <f>YEAR(Table4[[#This Row],[Month End]])</f>
        <v>1996</v>
      </c>
      <c r="E24221">
        <v>6606</v>
      </c>
      <c r="F24221" t="s">
        <v>124</v>
      </c>
      <c r="G24221" t="s">
        <v>102</v>
      </c>
      <c r="H24221">
        <v>1</v>
      </c>
    </row>
    <row r="24222" spans="1:8" x14ac:dyDescent="0.25">
      <c r="A24222" s="2">
        <v>35308</v>
      </c>
      <c r="B24222" s="2" t="str">
        <f>TEXT(Table4[[#This Row],[Month End]], "Mmm")</f>
        <v>Aug</v>
      </c>
      <c r="C24222">
        <f>MONTH(Table4[[#This Row],[Month End]])</f>
        <v>8</v>
      </c>
      <c r="D24222">
        <f>YEAR(Table4[[#This Row],[Month End]])</f>
        <v>1996</v>
      </c>
      <c r="E24222">
        <v>49512</v>
      </c>
      <c r="F24222" t="s">
        <v>45</v>
      </c>
      <c r="G24222" t="s">
        <v>59</v>
      </c>
      <c r="H24222">
        <v>2</v>
      </c>
    </row>
    <row r="24223" spans="1:8" x14ac:dyDescent="0.25">
      <c r="A24223" s="2">
        <v>35308</v>
      </c>
      <c r="B24223" s="2" t="str">
        <f>TEXT(Table4[[#This Row],[Month End]], "Mmm")</f>
        <v>Aug</v>
      </c>
      <c r="C24223">
        <f>MONTH(Table4[[#This Row],[Month End]])</f>
        <v>8</v>
      </c>
      <c r="D24223">
        <f>YEAR(Table4[[#This Row],[Month End]])</f>
        <v>1996</v>
      </c>
      <c r="E24223">
        <v>49601</v>
      </c>
      <c r="F24223" t="s">
        <v>61</v>
      </c>
      <c r="G24223" t="s">
        <v>59</v>
      </c>
      <c r="H24223">
        <v>40</v>
      </c>
    </row>
    <row r="24224" spans="1:8" x14ac:dyDescent="0.25">
      <c r="A24224" s="2">
        <v>35308</v>
      </c>
      <c r="B24224" s="2" t="str">
        <f>TEXT(Table4[[#This Row],[Month End]], "Mmm")</f>
        <v>Aug</v>
      </c>
      <c r="C24224">
        <f>MONTH(Table4[[#This Row],[Month End]])</f>
        <v>8</v>
      </c>
      <c r="D24224">
        <f>YEAR(Table4[[#This Row],[Month End]])</f>
        <v>1996</v>
      </c>
      <c r="E24224">
        <v>99218</v>
      </c>
      <c r="F24224" t="s">
        <v>125</v>
      </c>
      <c r="G24224" t="s">
        <v>40</v>
      </c>
      <c r="H24224">
        <v>46</v>
      </c>
    </row>
    <row r="24225" spans="1:8" x14ac:dyDescent="0.25">
      <c r="A24225" s="2">
        <v>35308</v>
      </c>
      <c r="B24225" s="2" t="str">
        <f>TEXT(Table4[[#This Row],[Month End]], "Mmm")</f>
        <v>Aug</v>
      </c>
      <c r="C24225">
        <f>MONTH(Table4[[#This Row],[Month End]])</f>
        <v>8</v>
      </c>
      <c r="D24225">
        <f>YEAR(Table4[[#This Row],[Month End]])</f>
        <v>1996</v>
      </c>
      <c r="E24225">
        <v>19567</v>
      </c>
      <c r="F24225" t="s">
        <v>126</v>
      </c>
      <c r="G24225" t="s">
        <v>6</v>
      </c>
      <c r="H24225">
        <v>0</v>
      </c>
    </row>
    <row r="24226" spans="1:8" x14ac:dyDescent="0.25">
      <c r="A24226" s="2">
        <v>35308</v>
      </c>
      <c r="B24226" s="2" t="str">
        <f>TEXT(Table4[[#This Row],[Month End]], "Mmm")</f>
        <v>Aug</v>
      </c>
      <c r="C24226">
        <f>MONTH(Table4[[#This Row],[Month End]])</f>
        <v>8</v>
      </c>
      <c r="D24226">
        <f>YEAR(Table4[[#This Row],[Month End]])</f>
        <v>1996</v>
      </c>
      <c r="E24226">
        <v>12777</v>
      </c>
      <c r="F24226" t="s">
        <v>127</v>
      </c>
      <c r="G24226" t="s">
        <v>71</v>
      </c>
      <c r="H24226">
        <v>16</v>
      </c>
    </row>
    <row r="24227" spans="1:8" x14ac:dyDescent="0.25">
      <c r="A24227" s="2">
        <v>35308</v>
      </c>
      <c r="B24227" s="2" t="str">
        <f>TEXT(Table4[[#This Row],[Month End]], "Mmm")</f>
        <v>Aug</v>
      </c>
      <c r="C24227">
        <f>MONTH(Table4[[#This Row],[Month End]])</f>
        <v>8</v>
      </c>
      <c r="D24227">
        <f>YEAR(Table4[[#This Row],[Month End]])</f>
        <v>1996</v>
      </c>
      <c r="E24227">
        <v>6351</v>
      </c>
      <c r="F24227" t="s">
        <v>128</v>
      </c>
      <c r="G24227" t="s">
        <v>102</v>
      </c>
      <c r="H24227">
        <v>5</v>
      </c>
    </row>
    <row r="24228" spans="1:8" x14ac:dyDescent="0.25">
      <c r="A24228" s="2">
        <v>35308</v>
      </c>
      <c r="B24228" s="2" t="str">
        <f>TEXT(Table4[[#This Row],[Month End]], "Mmm")</f>
        <v>Aug</v>
      </c>
      <c r="C24228">
        <f>MONTH(Table4[[#This Row],[Month End]])</f>
        <v>8</v>
      </c>
      <c r="D24228">
        <f>YEAR(Table4[[#This Row],[Month End]])</f>
        <v>1996</v>
      </c>
      <c r="E24228">
        <v>2347</v>
      </c>
      <c r="F24228" t="s">
        <v>129</v>
      </c>
      <c r="G24228" t="s">
        <v>97</v>
      </c>
      <c r="H24228">
        <v>5</v>
      </c>
    </row>
    <row r="24229" spans="1:8" x14ac:dyDescent="0.25">
      <c r="A24229" s="2">
        <v>35308</v>
      </c>
      <c r="B24229" s="2" t="str">
        <f>TEXT(Table4[[#This Row],[Month End]], "Mmm")</f>
        <v>Aug</v>
      </c>
      <c r="C24229">
        <f>MONTH(Table4[[#This Row],[Month End]])</f>
        <v>8</v>
      </c>
      <c r="D24229">
        <f>YEAR(Table4[[#This Row],[Month End]])</f>
        <v>1996</v>
      </c>
      <c r="E24229">
        <v>95603</v>
      </c>
      <c r="F24229" t="s">
        <v>116</v>
      </c>
      <c r="G24229" t="s">
        <v>52</v>
      </c>
      <c r="H24229">
        <v>0</v>
      </c>
    </row>
    <row r="24230" spans="1:8" x14ac:dyDescent="0.25">
      <c r="A24230" s="2">
        <v>35308</v>
      </c>
      <c r="B24230" s="2" t="str">
        <f>TEXT(Table4[[#This Row],[Month End]], "Mmm")</f>
        <v>Aug</v>
      </c>
      <c r="C24230">
        <f>MONTH(Table4[[#This Row],[Month End]])</f>
        <v>8</v>
      </c>
      <c r="D24230">
        <f>YEAR(Table4[[#This Row],[Month End]])</f>
        <v>1996</v>
      </c>
      <c r="E24230">
        <v>89434</v>
      </c>
      <c r="F24230" t="s">
        <v>99</v>
      </c>
      <c r="G24230" t="s">
        <v>62</v>
      </c>
      <c r="H24230">
        <v>5</v>
      </c>
    </row>
    <row r="24231" spans="1:8" x14ac:dyDescent="0.25">
      <c r="A24231" s="2">
        <v>35308</v>
      </c>
      <c r="B24231" s="2" t="str">
        <f>TEXT(Table4[[#This Row],[Month End]], "Mmm")</f>
        <v>Aug</v>
      </c>
      <c r="C24231">
        <f>MONTH(Table4[[#This Row],[Month End]])</f>
        <v>8</v>
      </c>
      <c r="D24231">
        <f>YEAR(Table4[[#This Row],[Month End]])</f>
        <v>1996</v>
      </c>
      <c r="E24231">
        <v>17025</v>
      </c>
      <c r="F24231" t="s">
        <v>130</v>
      </c>
      <c r="G24231" t="s">
        <v>6</v>
      </c>
      <c r="H24231">
        <v>0</v>
      </c>
    </row>
    <row r="24232" spans="1:8" x14ac:dyDescent="0.25">
      <c r="A24232" s="2">
        <v>35308</v>
      </c>
      <c r="B24232" s="2" t="str">
        <f>TEXT(Table4[[#This Row],[Month End]], "Mmm")</f>
        <v>Aug</v>
      </c>
      <c r="C24232">
        <f>MONTH(Table4[[#This Row],[Month End]])</f>
        <v>8</v>
      </c>
      <c r="D24232">
        <f>YEAR(Table4[[#This Row],[Month End]])</f>
        <v>1996</v>
      </c>
      <c r="E24232">
        <v>48888</v>
      </c>
      <c r="F24232" t="s">
        <v>131</v>
      </c>
      <c r="G24232" t="s">
        <v>59</v>
      </c>
      <c r="H24232">
        <v>2</v>
      </c>
    </row>
    <row r="24233" spans="1:8" x14ac:dyDescent="0.25">
      <c r="A24233" s="2">
        <v>35308</v>
      </c>
      <c r="B24233" s="2" t="str">
        <f>TEXT(Table4[[#This Row],[Month End]], "Mmm")</f>
        <v>Aug</v>
      </c>
      <c r="C24233">
        <f>MONTH(Table4[[#This Row],[Month End]])</f>
        <v>8</v>
      </c>
      <c r="D24233">
        <f>YEAR(Table4[[#This Row],[Month End]])</f>
        <v>1996</v>
      </c>
      <c r="E24233">
        <v>18848</v>
      </c>
      <c r="F24233" t="s">
        <v>132</v>
      </c>
      <c r="G24233" t="s">
        <v>6</v>
      </c>
      <c r="H24233">
        <v>16</v>
      </c>
    </row>
    <row r="24234" spans="1:8" x14ac:dyDescent="0.25">
      <c r="A24234" s="2">
        <v>35308</v>
      </c>
      <c r="B24234" s="2" t="str">
        <f>TEXT(Table4[[#This Row],[Month End]], "Mmm")</f>
        <v>Aug</v>
      </c>
      <c r="C24234">
        <f>MONTH(Table4[[#This Row],[Month End]])</f>
        <v>8</v>
      </c>
      <c r="D24234">
        <f>YEAR(Table4[[#This Row],[Month End]])</f>
        <v>1996</v>
      </c>
      <c r="E24234">
        <v>19403</v>
      </c>
      <c r="F24234" t="s">
        <v>133</v>
      </c>
      <c r="G24234" t="s">
        <v>6</v>
      </c>
      <c r="H24234">
        <v>0</v>
      </c>
    </row>
    <row r="24235" spans="1:8" x14ac:dyDescent="0.25">
      <c r="A24235" s="2">
        <v>35308</v>
      </c>
      <c r="B24235" s="2" t="str">
        <f>TEXT(Table4[[#This Row],[Month End]], "Mmm")</f>
        <v>Aug</v>
      </c>
      <c r="C24235">
        <f>MONTH(Table4[[#This Row],[Month End]])</f>
        <v>8</v>
      </c>
      <c r="D24235">
        <f>YEAR(Table4[[#This Row],[Month End]])</f>
        <v>1996</v>
      </c>
      <c r="E24235">
        <v>16403</v>
      </c>
      <c r="F24235" t="s">
        <v>134</v>
      </c>
      <c r="G24235" t="s">
        <v>6</v>
      </c>
      <c r="H24235">
        <v>2</v>
      </c>
    </row>
    <row r="24236" spans="1:8" x14ac:dyDescent="0.25">
      <c r="A24236" s="2">
        <v>35308</v>
      </c>
      <c r="B24236" s="2" t="str">
        <f>TEXT(Table4[[#This Row],[Month End]], "Mmm")</f>
        <v>Aug</v>
      </c>
      <c r="C24236">
        <f>MONTH(Table4[[#This Row],[Month End]])</f>
        <v>8</v>
      </c>
      <c r="D24236">
        <f>YEAR(Table4[[#This Row],[Month End]])</f>
        <v>1996</v>
      </c>
      <c r="E24236">
        <v>18411</v>
      </c>
      <c r="F24236" t="s">
        <v>135</v>
      </c>
      <c r="G24236" t="s">
        <v>6</v>
      </c>
      <c r="H24236">
        <v>25</v>
      </c>
    </row>
    <row r="24237" spans="1:8" x14ac:dyDescent="0.25">
      <c r="A24237" s="2">
        <v>35308</v>
      </c>
      <c r="B24237" s="2" t="str">
        <f>TEXT(Table4[[#This Row],[Month End]], "Mmm")</f>
        <v>Aug</v>
      </c>
      <c r="C24237">
        <f>MONTH(Table4[[#This Row],[Month End]])</f>
        <v>8</v>
      </c>
      <c r="D24237">
        <f>YEAR(Table4[[#This Row],[Month End]])</f>
        <v>1996</v>
      </c>
      <c r="E24237">
        <v>14843</v>
      </c>
      <c r="F24237" t="s">
        <v>136</v>
      </c>
      <c r="G24237" t="s">
        <v>71</v>
      </c>
      <c r="H24237">
        <v>3</v>
      </c>
    </row>
    <row r="24238" spans="1:8" x14ac:dyDescent="0.25">
      <c r="A24238" s="2">
        <v>35308</v>
      </c>
      <c r="B24238" s="2" t="str">
        <f>TEXT(Table4[[#This Row],[Month End]], "Mmm")</f>
        <v>Aug</v>
      </c>
      <c r="C24238">
        <f>MONTH(Table4[[#This Row],[Month End]])</f>
        <v>8</v>
      </c>
      <c r="D24238">
        <f>YEAR(Table4[[#This Row],[Month End]])</f>
        <v>1996</v>
      </c>
      <c r="E24238">
        <v>7869</v>
      </c>
      <c r="F24238" t="s">
        <v>137</v>
      </c>
      <c r="G24238" t="s">
        <v>100</v>
      </c>
      <c r="H24238">
        <v>0</v>
      </c>
    </row>
    <row r="24239" spans="1:8" x14ac:dyDescent="0.25">
      <c r="A24239" s="2">
        <v>35308</v>
      </c>
      <c r="B24239" s="2" t="str">
        <f>TEXT(Table4[[#This Row],[Month End]], "Mmm")</f>
        <v>Aug</v>
      </c>
      <c r="C24239">
        <f>MONTH(Table4[[#This Row],[Month End]])</f>
        <v>8</v>
      </c>
      <c r="D24239">
        <f>YEAR(Table4[[#This Row],[Month End]])</f>
        <v>1996</v>
      </c>
      <c r="E24239">
        <v>14741</v>
      </c>
      <c r="F24239" t="s">
        <v>138</v>
      </c>
      <c r="G24239" t="s">
        <v>71</v>
      </c>
      <c r="H24239">
        <v>8</v>
      </c>
    </row>
    <row r="24240" spans="1:8" x14ac:dyDescent="0.25">
      <c r="A24240" s="2">
        <v>35308</v>
      </c>
      <c r="B24240" s="2" t="str">
        <f>TEXT(Table4[[#This Row],[Month End]], "Mmm")</f>
        <v>Aug</v>
      </c>
      <c r="C24240">
        <f>MONTH(Table4[[#This Row],[Month End]])</f>
        <v>8</v>
      </c>
      <c r="D24240">
        <f>YEAR(Table4[[#This Row],[Month End]])</f>
        <v>1996</v>
      </c>
      <c r="E24240">
        <v>14423</v>
      </c>
      <c r="F24240" t="s">
        <v>139</v>
      </c>
      <c r="G24240" t="s">
        <v>71</v>
      </c>
      <c r="H24240">
        <v>0</v>
      </c>
    </row>
    <row r="24241" spans="1:8" x14ac:dyDescent="0.25">
      <c r="A24241" s="2">
        <v>35308</v>
      </c>
      <c r="B24241" s="2" t="str">
        <f>TEXT(Table4[[#This Row],[Month End]], "Mmm")</f>
        <v>Aug</v>
      </c>
      <c r="C24241">
        <f>MONTH(Table4[[#This Row],[Month End]])</f>
        <v>8</v>
      </c>
      <c r="D24241">
        <f>YEAR(Table4[[#This Row],[Month End]])</f>
        <v>1996</v>
      </c>
      <c r="E24241">
        <v>54914</v>
      </c>
      <c r="F24241" t="s">
        <v>140</v>
      </c>
      <c r="G24241" t="s">
        <v>55</v>
      </c>
      <c r="H24241">
        <v>21</v>
      </c>
    </row>
    <row r="24242" spans="1:8" x14ac:dyDescent="0.25">
      <c r="A24242" s="2">
        <v>35308</v>
      </c>
      <c r="B24242" s="2" t="str">
        <f>TEXT(Table4[[#This Row],[Month End]], "Mmm")</f>
        <v>Aug</v>
      </c>
      <c r="C24242">
        <f>MONTH(Table4[[#This Row],[Month End]])</f>
        <v>8</v>
      </c>
      <c r="D24242">
        <f>YEAR(Table4[[#This Row],[Month End]])</f>
        <v>1996</v>
      </c>
      <c r="E24242">
        <v>97477</v>
      </c>
      <c r="F24242" t="s">
        <v>106</v>
      </c>
      <c r="G24242" t="s">
        <v>68</v>
      </c>
      <c r="H24242">
        <v>37</v>
      </c>
    </row>
    <row r="24243" spans="1:8" x14ac:dyDescent="0.25">
      <c r="A24243" s="2">
        <v>35308</v>
      </c>
      <c r="B24243" s="2" t="str">
        <f>TEXT(Table4[[#This Row],[Month End]], "Mmm")</f>
        <v>Aug</v>
      </c>
      <c r="C24243">
        <f>MONTH(Table4[[#This Row],[Month End]])</f>
        <v>8</v>
      </c>
      <c r="D24243">
        <f>YEAR(Table4[[#This Row],[Month End]])</f>
        <v>1996</v>
      </c>
      <c r="E24243">
        <v>4412</v>
      </c>
      <c r="F24243" t="s">
        <v>141</v>
      </c>
      <c r="G24243" t="s">
        <v>3</v>
      </c>
      <c r="H24243">
        <v>33</v>
      </c>
    </row>
    <row r="24244" spans="1:8" x14ac:dyDescent="0.25">
      <c r="A24244" s="2">
        <v>35308</v>
      </c>
      <c r="B24244" s="2" t="str">
        <f>TEXT(Table4[[#This Row],[Month End]], "Mmm")</f>
        <v>Aug</v>
      </c>
      <c r="C24244">
        <f>MONTH(Table4[[#This Row],[Month End]])</f>
        <v>8</v>
      </c>
      <c r="D24244">
        <f>YEAR(Table4[[#This Row],[Month End]])</f>
        <v>1996</v>
      </c>
      <c r="E24244">
        <v>16828</v>
      </c>
      <c r="F24244" t="s">
        <v>142</v>
      </c>
      <c r="G24244" t="s">
        <v>6</v>
      </c>
      <c r="H24244">
        <v>12</v>
      </c>
    </row>
    <row r="24245" spans="1:8" x14ac:dyDescent="0.25">
      <c r="A24245" s="2">
        <v>35308</v>
      </c>
      <c r="B24245" s="2" t="str">
        <f>TEXT(Table4[[#This Row],[Month End]], "Mmm")</f>
        <v>Aug</v>
      </c>
      <c r="C24245">
        <f>MONTH(Table4[[#This Row],[Month End]])</f>
        <v>8</v>
      </c>
      <c r="D24245">
        <f>YEAR(Table4[[#This Row],[Month End]])</f>
        <v>1996</v>
      </c>
      <c r="E24245">
        <v>48647</v>
      </c>
      <c r="F24245" t="s">
        <v>143</v>
      </c>
      <c r="G24245" t="s">
        <v>59</v>
      </c>
      <c r="H24245">
        <v>38</v>
      </c>
    </row>
    <row r="24246" spans="1:8" x14ac:dyDescent="0.25">
      <c r="A24246" s="2">
        <v>35308</v>
      </c>
      <c r="B24246" s="2" t="str">
        <f>TEXT(Table4[[#This Row],[Month End]], "Mmm")</f>
        <v>Aug</v>
      </c>
      <c r="C24246">
        <f>MONTH(Table4[[#This Row],[Month End]])</f>
        <v>8</v>
      </c>
      <c r="D24246">
        <f>YEAR(Table4[[#This Row],[Month End]])</f>
        <v>1996</v>
      </c>
      <c r="E24246">
        <v>87123</v>
      </c>
      <c r="F24246" t="s">
        <v>95</v>
      </c>
      <c r="G24246" t="s">
        <v>27</v>
      </c>
      <c r="H24246">
        <v>0</v>
      </c>
    </row>
    <row r="24247" spans="1:8" x14ac:dyDescent="0.25">
      <c r="A24247" s="2">
        <v>35308</v>
      </c>
      <c r="B24247" s="2" t="str">
        <f>TEXT(Table4[[#This Row],[Month End]], "Mmm")</f>
        <v>Aug</v>
      </c>
      <c r="C24247">
        <f>MONTH(Table4[[#This Row],[Month End]])</f>
        <v>8</v>
      </c>
      <c r="D24247">
        <f>YEAR(Table4[[#This Row],[Month End]])</f>
        <v>1996</v>
      </c>
      <c r="E24247">
        <v>5851</v>
      </c>
      <c r="F24247" t="s">
        <v>101</v>
      </c>
      <c r="G24247" t="s">
        <v>98</v>
      </c>
      <c r="H24247">
        <v>34</v>
      </c>
    </row>
    <row r="24248" spans="1:8" x14ac:dyDescent="0.25">
      <c r="A24248" s="2">
        <v>35308</v>
      </c>
      <c r="B24248" s="2" t="str">
        <f>TEXT(Table4[[#This Row],[Month End]], "Mmm")</f>
        <v>Aug</v>
      </c>
      <c r="C24248">
        <f>MONTH(Table4[[#This Row],[Month End]])</f>
        <v>8</v>
      </c>
      <c r="D24248">
        <f>YEAR(Table4[[#This Row],[Month End]])</f>
        <v>1996</v>
      </c>
      <c r="E24248">
        <v>97535</v>
      </c>
      <c r="F24248" t="s">
        <v>49</v>
      </c>
      <c r="G24248" t="s">
        <v>68</v>
      </c>
      <c r="H24248">
        <v>21</v>
      </c>
    </row>
    <row r="24249" spans="1:8" x14ac:dyDescent="0.25">
      <c r="A24249" s="2">
        <v>35308</v>
      </c>
      <c r="B24249" s="2" t="str">
        <f>TEXT(Table4[[#This Row],[Month End]], "Mmm")</f>
        <v>Aug</v>
      </c>
      <c r="C24249">
        <f>MONTH(Table4[[#This Row],[Month End]])</f>
        <v>8</v>
      </c>
      <c r="D24249">
        <f>YEAR(Table4[[#This Row],[Month End]])</f>
        <v>1996</v>
      </c>
      <c r="E24249">
        <v>53035</v>
      </c>
      <c r="F24249" t="s">
        <v>144</v>
      </c>
      <c r="G24249" t="s">
        <v>55</v>
      </c>
      <c r="H24249">
        <v>0</v>
      </c>
    </row>
    <row r="24250" spans="1:8" x14ac:dyDescent="0.25">
      <c r="A24250" s="2">
        <v>35308</v>
      </c>
      <c r="B24250" s="2" t="str">
        <f>TEXT(Table4[[#This Row],[Month End]], "Mmm")</f>
        <v>Aug</v>
      </c>
      <c r="C24250">
        <f>MONTH(Table4[[#This Row],[Month End]])</f>
        <v>8</v>
      </c>
      <c r="D24250">
        <f>YEAR(Table4[[#This Row],[Month End]])</f>
        <v>1996</v>
      </c>
      <c r="E24250">
        <v>16833</v>
      </c>
      <c r="F24250" t="s">
        <v>145</v>
      </c>
      <c r="G24250" t="s">
        <v>6</v>
      </c>
      <c r="H24250">
        <v>23</v>
      </c>
    </row>
    <row r="24251" spans="1:8" x14ac:dyDescent="0.25">
      <c r="A24251" s="2">
        <v>35308</v>
      </c>
      <c r="B24251" s="2" t="str">
        <f>TEXT(Table4[[#This Row],[Month End]], "Mmm")</f>
        <v>Aug</v>
      </c>
      <c r="C24251">
        <f>MONTH(Table4[[#This Row],[Month End]])</f>
        <v>8</v>
      </c>
      <c r="D24251">
        <f>YEAR(Table4[[#This Row],[Month End]])</f>
        <v>1996</v>
      </c>
      <c r="E24251">
        <v>98936</v>
      </c>
      <c r="F24251" t="s">
        <v>146</v>
      </c>
      <c r="G24251" t="s">
        <v>40</v>
      </c>
      <c r="H24251">
        <v>19</v>
      </c>
    </row>
    <row r="24252" spans="1:8" x14ac:dyDescent="0.25">
      <c r="A24252" s="2">
        <v>35308</v>
      </c>
      <c r="B24252" s="2" t="str">
        <f>TEXT(Table4[[#This Row],[Month End]], "Mmm")</f>
        <v>Aug</v>
      </c>
      <c r="C24252">
        <f>MONTH(Table4[[#This Row],[Month End]])</f>
        <v>8</v>
      </c>
      <c r="D24252">
        <f>YEAR(Table4[[#This Row],[Month End]])</f>
        <v>1996</v>
      </c>
      <c r="E24252">
        <v>86326</v>
      </c>
      <c r="F24252" t="s">
        <v>96</v>
      </c>
      <c r="G24252" t="s">
        <v>48</v>
      </c>
      <c r="H24252">
        <v>10</v>
      </c>
    </row>
    <row r="24253" spans="1:8" x14ac:dyDescent="0.25">
      <c r="A24253" s="2">
        <v>35308</v>
      </c>
      <c r="B24253" s="2" t="str">
        <f>TEXT(Table4[[#This Row],[Month End]], "Mmm")</f>
        <v>Aug</v>
      </c>
      <c r="C24253">
        <f>MONTH(Table4[[#This Row],[Month End]])</f>
        <v>8</v>
      </c>
      <c r="D24253">
        <f>YEAR(Table4[[#This Row],[Month End]])</f>
        <v>1996</v>
      </c>
      <c r="E24253">
        <v>5759</v>
      </c>
      <c r="F24253" t="s">
        <v>147</v>
      </c>
      <c r="G24253" t="s">
        <v>98</v>
      </c>
      <c r="H24253">
        <v>27</v>
      </c>
    </row>
    <row r="24254" spans="1:8" x14ac:dyDescent="0.25">
      <c r="A24254" s="2">
        <v>35308</v>
      </c>
      <c r="B24254" s="2" t="str">
        <f>TEXT(Table4[[#This Row],[Month End]], "Mmm")</f>
        <v>Aug</v>
      </c>
      <c r="C24254">
        <f>MONTH(Table4[[#This Row],[Month End]])</f>
        <v>8</v>
      </c>
      <c r="D24254">
        <f>YEAR(Table4[[#This Row],[Month End]])</f>
        <v>1996</v>
      </c>
      <c r="E24254">
        <v>93651</v>
      </c>
      <c r="F24254" t="s">
        <v>148</v>
      </c>
      <c r="G24254" t="s">
        <v>52</v>
      </c>
      <c r="H24254">
        <v>0</v>
      </c>
    </row>
    <row r="24255" spans="1:8" x14ac:dyDescent="0.25">
      <c r="A24255" s="2">
        <v>35308</v>
      </c>
      <c r="B24255" s="2" t="str">
        <f>TEXT(Table4[[#This Row],[Month End]], "Mmm")</f>
        <v>Aug</v>
      </c>
      <c r="C24255">
        <f>MONTH(Table4[[#This Row],[Month End]])</f>
        <v>8</v>
      </c>
      <c r="D24255">
        <f>YEAR(Table4[[#This Row],[Month End]])</f>
        <v>1996</v>
      </c>
      <c r="E24255">
        <v>49095</v>
      </c>
      <c r="F24255" t="s">
        <v>149</v>
      </c>
      <c r="G24255" t="s">
        <v>59</v>
      </c>
      <c r="H24255">
        <v>2</v>
      </c>
    </row>
    <row r="24256" spans="1:8" x14ac:dyDescent="0.25">
      <c r="A24256" s="2">
        <v>35308</v>
      </c>
      <c r="B24256" s="2" t="str">
        <f>TEXT(Table4[[#This Row],[Month End]], "Mmm")</f>
        <v>Aug</v>
      </c>
      <c r="C24256">
        <f>MONTH(Table4[[#This Row],[Month End]])</f>
        <v>8</v>
      </c>
      <c r="D24256">
        <f>YEAR(Table4[[#This Row],[Month End]])</f>
        <v>1996</v>
      </c>
      <c r="E24256">
        <v>48601</v>
      </c>
      <c r="F24256" t="s">
        <v>150</v>
      </c>
      <c r="G24256" t="s">
        <v>59</v>
      </c>
      <c r="H24256">
        <v>4</v>
      </c>
    </row>
    <row r="24257" spans="1:8" x14ac:dyDescent="0.25">
      <c r="A24257" s="2">
        <v>35308</v>
      </c>
      <c r="B24257" s="2" t="str">
        <f>TEXT(Table4[[#This Row],[Month End]], "Mmm")</f>
        <v>Aug</v>
      </c>
      <c r="C24257">
        <f>MONTH(Table4[[#This Row],[Month End]])</f>
        <v>8</v>
      </c>
      <c r="D24257">
        <f>YEAR(Table4[[#This Row],[Month End]])</f>
        <v>1996</v>
      </c>
      <c r="E24257">
        <v>97338</v>
      </c>
      <c r="F24257" t="s">
        <v>151</v>
      </c>
      <c r="G24257" t="s">
        <v>68</v>
      </c>
      <c r="H24257">
        <v>45</v>
      </c>
    </row>
    <row r="24258" spans="1:8" x14ac:dyDescent="0.25">
      <c r="A24258" s="2">
        <v>35308</v>
      </c>
      <c r="B24258" s="2" t="str">
        <f>TEXT(Table4[[#This Row],[Month End]], "Mmm")</f>
        <v>Aug</v>
      </c>
      <c r="C24258">
        <f>MONTH(Table4[[#This Row],[Month End]])</f>
        <v>8</v>
      </c>
      <c r="D24258">
        <f>YEAR(Table4[[#This Row],[Month End]])</f>
        <v>1996</v>
      </c>
      <c r="E24258">
        <v>13642</v>
      </c>
      <c r="F24258" t="s">
        <v>152</v>
      </c>
      <c r="G24258" t="s">
        <v>71</v>
      </c>
      <c r="H24258">
        <v>19</v>
      </c>
    </row>
    <row r="24259" spans="1:8" x14ac:dyDescent="0.25">
      <c r="A24259" s="2">
        <v>35308</v>
      </c>
      <c r="B24259" s="2" t="str">
        <f>TEXT(Table4[[#This Row],[Month End]], "Mmm")</f>
        <v>Aug</v>
      </c>
      <c r="C24259">
        <f>MONTH(Table4[[#This Row],[Month End]])</f>
        <v>8</v>
      </c>
      <c r="D24259">
        <f>YEAR(Table4[[#This Row],[Month End]])</f>
        <v>1996</v>
      </c>
      <c r="E24259">
        <v>97459</v>
      </c>
      <c r="F24259" t="s">
        <v>153</v>
      </c>
      <c r="G24259" t="s">
        <v>68</v>
      </c>
      <c r="H24259">
        <v>157</v>
      </c>
    </row>
    <row r="24260" spans="1:8" x14ac:dyDescent="0.25">
      <c r="A24260" s="2">
        <v>35308</v>
      </c>
      <c r="B24260" s="2" t="str">
        <f>TEXT(Table4[[#This Row],[Month End]], "Mmm")</f>
        <v>Aug</v>
      </c>
      <c r="C24260">
        <f>MONTH(Table4[[#This Row],[Month End]])</f>
        <v>8</v>
      </c>
      <c r="D24260">
        <f>YEAR(Table4[[#This Row],[Month End]])</f>
        <v>1996</v>
      </c>
      <c r="E24260">
        <v>97760</v>
      </c>
      <c r="F24260" t="s">
        <v>154</v>
      </c>
      <c r="G24260" t="s">
        <v>68</v>
      </c>
      <c r="H24260">
        <v>68</v>
      </c>
    </row>
    <row r="24261" spans="1:8" x14ac:dyDescent="0.25">
      <c r="A24261" s="2">
        <v>35308</v>
      </c>
      <c r="B24261" s="2" t="str">
        <f>TEXT(Table4[[#This Row],[Month End]], "Mmm")</f>
        <v>Aug</v>
      </c>
      <c r="C24261">
        <f>MONTH(Table4[[#This Row],[Month End]])</f>
        <v>8</v>
      </c>
      <c r="D24261">
        <f>YEAR(Table4[[#This Row],[Month End]])</f>
        <v>1996</v>
      </c>
      <c r="E24261">
        <v>14701</v>
      </c>
      <c r="F24261" t="s">
        <v>155</v>
      </c>
      <c r="G24261" t="s">
        <v>71</v>
      </c>
      <c r="H24261">
        <v>11</v>
      </c>
    </row>
    <row r="24262" spans="1:8" x14ac:dyDescent="0.25">
      <c r="A24262" s="2">
        <v>35308</v>
      </c>
      <c r="B24262" s="2" t="str">
        <f>TEXT(Table4[[#This Row],[Month End]], "Mmm")</f>
        <v>Aug</v>
      </c>
      <c r="C24262">
        <f>MONTH(Table4[[#This Row],[Month End]])</f>
        <v>8</v>
      </c>
      <c r="D24262">
        <f>YEAR(Table4[[#This Row],[Month End]])</f>
        <v>1996</v>
      </c>
      <c r="E24262">
        <v>95690</v>
      </c>
      <c r="F24262" t="s">
        <v>156</v>
      </c>
      <c r="G24262" t="s">
        <v>52</v>
      </c>
      <c r="H24262">
        <v>0</v>
      </c>
    </row>
    <row r="24263" spans="1:8" x14ac:dyDescent="0.25">
      <c r="A24263" s="2">
        <v>35308</v>
      </c>
      <c r="B24263" s="2" t="str">
        <f>TEXT(Table4[[#This Row],[Month End]], "Mmm")</f>
        <v>Aug</v>
      </c>
      <c r="C24263">
        <f>MONTH(Table4[[#This Row],[Month End]])</f>
        <v>8</v>
      </c>
      <c r="D24263">
        <f>YEAR(Table4[[#This Row],[Month End]])</f>
        <v>1996</v>
      </c>
      <c r="E24263">
        <v>19973</v>
      </c>
      <c r="F24263" t="s">
        <v>92</v>
      </c>
      <c r="G24263" t="s">
        <v>91</v>
      </c>
      <c r="H24263">
        <v>0</v>
      </c>
    </row>
    <row r="24264" spans="1:8" x14ac:dyDescent="0.25">
      <c r="A24264" s="2">
        <v>35308</v>
      </c>
      <c r="B24264" s="2" t="str">
        <f>TEXT(Table4[[#This Row],[Month End]], "Mmm")</f>
        <v>Aug</v>
      </c>
      <c r="C24264">
        <f>MONTH(Table4[[#This Row],[Month End]])</f>
        <v>8</v>
      </c>
      <c r="D24264">
        <f>YEAR(Table4[[#This Row],[Month End]])</f>
        <v>1996</v>
      </c>
      <c r="E24264">
        <v>83644</v>
      </c>
      <c r="F24264" t="s">
        <v>94</v>
      </c>
      <c r="G24264" t="s">
        <v>2</v>
      </c>
      <c r="H24264">
        <v>5</v>
      </c>
    </row>
    <row r="24265" spans="1:8" x14ac:dyDescent="0.25">
      <c r="A24265" s="2">
        <v>35308</v>
      </c>
      <c r="B24265" s="2" t="str">
        <f>TEXT(Table4[[#This Row],[Month End]], "Mmm")</f>
        <v>Aug</v>
      </c>
      <c r="C24265">
        <f>MONTH(Table4[[#This Row],[Month End]])</f>
        <v>8</v>
      </c>
      <c r="D24265">
        <f>YEAR(Table4[[#This Row],[Month End]])</f>
        <v>1996</v>
      </c>
      <c r="E24265">
        <v>4578</v>
      </c>
      <c r="F24265" t="s">
        <v>157</v>
      </c>
      <c r="G24265" t="s">
        <v>3</v>
      </c>
      <c r="H24265">
        <v>20</v>
      </c>
    </row>
    <row r="24266" spans="1:8" x14ac:dyDescent="0.25">
      <c r="A24266" s="2">
        <v>35308</v>
      </c>
      <c r="B24266" s="2" t="str">
        <f>TEXT(Table4[[#This Row],[Month End]], "Mmm")</f>
        <v>Aug</v>
      </c>
      <c r="C24266">
        <f>MONTH(Table4[[#This Row],[Month End]])</f>
        <v>8</v>
      </c>
      <c r="D24266">
        <f>YEAR(Table4[[#This Row],[Month End]])</f>
        <v>1996</v>
      </c>
      <c r="E24266">
        <v>5495</v>
      </c>
      <c r="F24266" t="s">
        <v>158</v>
      </c>
      <c r="G24266" t="s">
        <v>98</v>
      </c>
      <c r="H24266">
        <v>28</v>
      </c>
    </row>
    <row r="24267" spans="1:8" x14ac:dyDescent="0.25">
      <c r="A24267" s="2">
        <v>35308</v>
      </c>
      <c r="B24267" s="2" t="str">
        <f>TEXT(Table4[[#This Row],[Month End]], "Mmm")</f>
        <v>Aug</v>
      </c>
      <c r="C24267">
        <f>MONTH(Table4[[#This Row],[Month End]])</f>
        <v>8</v>
      </c>
      <c r="D24267">
        <f>YEAR(Table4[[#This Row],[Month End]])</f>
        <v>1996</v>
      </c>
      <c r="E24267">
        <v>17225</v>
      </c>
      <c r="F24267" t="s">
        <v>159</v>
      </c>
      <c r="G24267" t="s">
        <v>6</v>
      </c>
      <c r="H24267">
        <v>4</v>
      </c>
    </row>
    <row r="24268" spans="1:8" x14ac:dyDescent="0.25">
      <c r="A24268" s="2">
        <v>35308</v>
      </c>
      <c r="B24268" s="2" t="str">
        <f>TEXT(Table4[[#This Row],[Month End]], "Mmm")</f>
        <v>Aug</v>
      </c>
      <c r="C24268">
        <f>MONTH(Table4[[#This Row],[Month End]])</f>
        <v>8</v>
      </c>
      <c r="D24268">
        <f>YEAR(Table4[[#This Row],[Month End]])</f>
        <v>1996</v>
      </c>
      <c r="E24268">
        <v>49781</v>
      </c>
      <c r="F24268" t="s">
        <v>160</v>
      </c>
      <c r="G24268" t="s">
        <v>59</v>
      </c>
      <c r="H24268">
        <v>83</v>
      </c>
    </row>
    <row r="24269" spans="1:8" x14ac:dyDescent="0.25">
      <c r="A24269" s="2">
        <v>35308</v>
      </c>
      <c r="B24269" s="2" t="str">
        <f>TEXT(Table4[[#This Row],[Month End]], "Mmm")</f>
        <v>Aug</v>
      </c>
      <c r="C24269">
        <f>MONTH(Table4[[#This Row],[Month End]])</f>
        <v>8</v>
      </c>
      <c r="D24269">
        <f>YEAR(Table4[[#This Row],[Month End]])</f>
        <v>1996</v>
      </c>
      <c r="E24269">
        <v>87402</v>
      </c>
      <c r="F24269" t="s">
        <v>88</v>
      </c>
      <c r="G24269" t="s">
        <v>27</v>
      </c>
      <c r="H24269">
        <v>1</v>
      </c>
    </row>
    <row r="24270" spans="1:8" x14ac:dyDescent="0.25">
      <c r="A24270" s="2">
        <v>35308</v>
      </c>
      <c r="B24270" s="2" t="str">
        <f>TEXT(Table4[[#This Row],[Month End]], "Mmm")</f>
        <v>Aug</v>
      </c>
      <c r="C24270">
        <f>MONTH(Table4[[#This Row],[Month End]])</f>
        <v>8</v>
      </c>
      <c r="D24270">
        <f>YEAR(Table4[[#This Row],[Month End]])</f>
        <v>1996</v>
      </c>
      <c r="E24270">
        <v>87301</v>
      </c>
      <c r="F24270" t="s">
        <v>86</v>
      </c>
      <c r="G24270" t="s">
        <v>27</v>
      </c>
      <c r="H24270">
        <v>1</v>
      </c>
    </row>
    <row r="24271" spans="1:8" x14ac:dyDescent="0.25">
      <c r="A24271" s="2">
        <v>35308</v>
      </c>
      <c r="B24271" s="2" t="str">
        <f>TEXT(Table4[[#This Row],[Month End]], "Mmm")</f>
        <v>Aug</v>
      </c>
      <c r="C24271">
        <f>MONTH(Table4[[#This Row],[Month End]])</f>
        <v>8</v>
      </c>
      <c r="D24271">
        <f>YEAR(Table4[[#This Row],[Month End]])</f>
        <v>1996</v>
      </c>
      <c r="E24271">
        <v>95228</v>
      </c>
      <c r="F24271" t="s">
        <v>89</v>
      </c>
      <c r="G24271" t="s">
        <v>52</v>
      </c>
      <c r="H24271">
        <v>0</v>
      </c>
    </row>
    <row r="24272" spans="1:8" x14ac:dyDescent="0.25">
      <c r="A24272" s="2">
        <v>35308</v>
      </c>
      <c r="B24272" s="2" t="str">
        <f>TEXT(Table4[[#This Row],[Month End]], "Mmm")</f>
        <v>Aug</v>
      </c>
      <c r="C24272">
        <f>MONTH(Table4[[#This Row],[Month End]])</f>
        <v>8</v>
      </c>
      <c r="D24272">
        <f>YEAR(Table4[[#This Row],[Month End]])</f>
        <v>1996</v>
      </c>
      <c r="E24272">
        <v>49874</v>
      </c>
      <c r="F24272" t="s">
        <v>161</v>
      </c>
      <c r="G24272" t="s">
        <v>59</v>
      </c>
      <c r="H24272">
        <v>29</v>
      </c>
    </row>
    <row r="24273" spans="1:8" x14ac:dyDescent="0.25">
      <c r="A24273" s="2">
        <v>35308</v>
      </c>
      <c r="B24273" s="2" t="str">
        <f>TEXT(Table4[[#This Row],[Month End]], "Mmm")</f>
        <v>Aug</v>
      </c>
      <c r="C24273">
        <f>MONTH(Table4[[#This Row],[Month End]])</f>
        <v>8</v>
      </c>
      <c r="D24273">
        <f>YEAR(Table4[[#This Row],[Month End]])</f>
        <v>1996</v>
      </c>
      <c r="E24273">
        <v>93561</v>
      </c>
      <c r="F24273" t="s">
        <v>93</v>
      </c>
      <c r="G24273" t="s">
        <v>52</v>
      </c>
      <c r="H24273">
        <v>0</v>
      </c>
    </row>
    <row r="24274" spans="1:8" x14ac:dyDescent="0.25">
      <c r="A24274" s="2">
        <v>35308</v>
      </c>
      <c r="B24274" s="2" t="str">
        <f>TEXT(Table4[[#This Row],[Month End]], "Mmm")</f>
        <v>Aug</v>
      </c>
      <c r="C24274">
        <f>MONTH(Table4[[#This Row],[Month End]])</f>
        <v>8</v>
      </c>
      <c r="D24274">
        <f>YEAR(Table4[[#This Row],[Month End]])</f>
        <v>1996</v>
      </c>
      <c r="E24274">
        <v>4976</v>
      </c>
      <c r="F24274" t="s">
        <v>162</v>
      </c>
      <c r="G24274" t="s">
        <v>3</v>
      </c>
      <c r="H24274">
        <v>24</v>
      </c>
    </row>
    <row r="24275" spans="1:8" x14ac:dyDescent="0.25">
      <c r="A24275" s="2">
        <v>35308</v>
      </c>
      <c r="B24275" s="2" t="str">
        <f>TEXT(Table4[[#This Row],[Month End]], "Mmm")</f>
        <v>Aug</v>
      </c>
      <c r="C24275">
        <f>MONTH(Table4[[#This Row],[Month End]])</f>
        <v>8</v>
      </c>
      <c r="D24275">
        <f>YEAR(Table4[[#This Row],[Month End]])</f>
        <v>1996</v>
      </c>
      <c r="E24275">
        <v>98422</v>
      </c>
      <c r="F24275" t="s">
        <v>87</v>
      </c>
      <c r="G24275" t="s">
        <v>40</v>
      </c>
      <c r="H24275">
        <v>57</v>
      </c>
    </row>
    <row r="24276" spans="1:8" x14ac:dyDescent="0.25">
      <c r="A24276" s="2">
        <v>35308</v>
      </c>
      <c r="B24276" s="2" t="str">
        <f>TEXT(Table4[[#This Row],[Month End]], "Mmm")</f>
        <v>Aug</v>
      </c>
      <c r="C24276">
        <f>MONTH(Table4[[#This Row],[Month End]])</f>
        <v>8</v>
      </c>
      <c r="D24276">
        <f>YEAR(Table4[[#This Row],[Month End]])</f>
        <v>1996</v>
      </c>
      <c r="E24276">
        <v>54448</v>
      </c>
      <c r="F24276" t="s">
        <v>163</v>
      </c>
      <c r="G24276" t="s">
        <v>55</v>
      </c>
      <c r="H24276">
        <v>18</v>
      </c>
    </row>
    <row r="24277" spans="1:8" x14ac:dyDescent="0.25">
      <c r="A24277" s="2">
        <v>35308</v>
      </c>
      <c r="B24277" s="2" t="str">
        <f>TEXT(Table4[[#This Row],[Month End]], "Mmm")</f>
        <v>Aug</v>
      </c>
      <c r="C24277">
        <f>MONTH(Table4[[#This Row],[Month End]])</f>
        <v>8</v>
      </c>
      <c r="D24277">
        <f>YEAR(Table4[[#This Row],[Month End]])</f>
        <v>1996</v>
      </c>
      <c r="E24277">
        <v>16046</v>
      </c>
      <c r="F24277" t="s">
        <v>84</v>
      </c>
      <c r="G24277" t="s">
        <v>6</v>
      </c>
      <c r="H24277">
        <v>7</v>
      </c>
    </row>
    <row r="24278" spans="1:8" x14ac:dyDescent="0.25">
      <c r="A24278" s="2">
        <v>35308</v>
      </c>
      <c r="B24278" s="2" t="str">
        <f>TEXT(Table4[[#This Row],[Month End]], "Mmm")</f>
        <v>Aug</v>
      </c>
      <c r="C24278">
        <f>MONTH(Table4[[#This Row],[Month End]])</f>
        <v>8</v>
      </c>
      <c r="D24278">
        <f>YEAR(Table4[[#This Row],[Month End]])</f>
        <v>1996</v>
      </c>
      <c r="E24278">
        <v>96080</v>
      </c>
      <c r="F24278" t="s">
        <v>164</v>
      </c>
      <c r="G24278" t="s">
        <v>52</v>
      </c>
      <c r="H24278">
        <v>0</v>
      </c>
    </row>
    <row r="24279" spans="1:8" x14ac:dyDescent="0.25">
      <c r="A24279" s="2">
        <v>35308</v>
      </c>
      <c r="B24279" s="2" t="str">
        <f>TEXT(Table4[[#This Row],[Month End]], "Mmm")</f>
        <v>Aug</v>
      </c>
      <c r="C24279">
        <f>MONTH(Table4[[#This Row],[Month End]])</f>
        <v>8</v>
      </c>
      <c r="D24279">
        <f>YEAR(Table4[[#This Row],[Month End]])</f>
        <v>1996</v>
      </c>
      <c r="E24279">
        <v>49274</v>
      </c>
      <c r="F24279" t="s">
        <v>165</v>
      </c>
      <c r="G24279" t="s">
        <v>59</v>
      </c>
      <c r="H24279">
        <v>30</v>
      </c>
    </row>
    <row r="24280" spans="1:8" x14ac:dyDescent="0.25">
      <c r="A24280" s="2">
        <v>35308</v>
      </c>
      <c r="B24280" s="2" t="str">
        <f>TEXT(Table4[[#This Row],[Month End]], "Mmm")</f>
        <v>Aug</v>
      </c>
      <c r="C24280">
        <f>MONTH(Table4[[#This Row],[Month End]])</f>
        <v>8</v>
      </c>
      <c r="D24280">
        <f>YEAR(Table4[[#This Row],[Month End]])</f>
        <v>1996</v>
      </c>
      <c r="E24280">
        <v>48911</v>
      </c>
      <c r="F24280" t="s">
        <v>166</v>
      </c>
      <c r="G24280" t="s">
        <v>59</v>
      </c>
      <c r="H24280">
        <v>5</v>
      </c>
    </row>
    <row r="24281" spans="1:8" x14ac:dyDescent="0.25">
      <c r="A24281" s="2">
        <v>35308</v>
      </c>
      <c r="B24281" s="2" t="str">
        <f>TEXT(Table4[[#This Row],[Month End]], "Mmm")</f>
        <v>Aug</v>
      </c>
      <c r="C24281">
        <f>MONTH(Table4[[#This Row],[Month End]])</f>
        <v>8</v>
      </c>
      <c r="D24281">
        <f>YEAR(Table4[[#This Row],[Month End]])</f>
        <v>1996</v>
      </c>
      <c r="E24281">
        <v>14031</v>
      </c>
      <c r="F24281" t="s">
        <v>167</v>
      </c>
      <c r="G24281" t="s">
        <v>71</v>
      </c>
      <c r="H24281">
        <v>2</v>
      </c>
    </row>
    <row r="24282" spans="1:8" x14ac:dyDescent="0.25">
      <c r="A24282" s="2">
        <v>35308</v>
      </c>
      <c r="B24282" s="2" t="str">
        <f>TEXT(Table4[[#This Row],[Month End]], "Mmm")</f>
        <v>Aug</v>
      </c>
      <c r="C24282">
        <f>MONTH(Table4[[#This Row],[Month End]])</f>
        <v>8</v>
      </c>
      <c r="D24282">
        <f>YEAR(Table4[[#This Row],[Month End]])</f>
        <v>1996</v>
      </c>
      <c r="E24282">
        <v>98611</v>
      </c>
      <c r="F24282" t="s">
        <v>85</v>
      </c>
      <c r="G24282" t="s">
        <v>40</v>
      </c>
      <c r="H24282">
        <v>71</v>
      </c>
    </row>
    <row r="24283" spans="1:8" x14ac:dyDescent="0.25">
      <c r="A24283" s="2">
        <v>35308</v>
      </c>
      <c r="B24283" s="2" t="str">
        <f>TEXT(Table4[[#This Row],[Month End]], "Mmm")</f>
        <v>Aug</v>
      </c>
      <c r="C24283">
        <f>MONTH(Table4[[#This Row],[Month End]])</f>
        <v>8</v>
      </c>
      <c r="D24283">
        <f>YEAR(Table4[[#This Row],[Month End]])</f>
        <v>1996</v>
      </c>
      <c r="E24283">
        <v>43019</v>
      </c>
      <c r="F24283" t="s">
        <v>168</v>
      </c>
      <c r="G24283" t="s">
        <v>60</v>
      </c>
      <c r="H24283">
        <v>0</v>
      </c>
    </row>
    <row r="24284" spans="1:8" x14ac:dyDescent="0.25">
      <c r="A24284" s="2">
        <v>35308</v>
      </c>
      <c r="B24284" s="2" t="str">
        <f>TEXT(Table4[[#This Row],[Month End]], "Mmm")</f>
        <v>Aug</v>
      </c>
      <c r="C24284">
        <f>MONTH(Table4[[#This Row],[Month End]])</f>
        <v>8</v>
      </c>
      <c r="D24284">
        <f>YEAR(Table4[[#This Row],[Month End]])</f>
        <v>1996</v>
      </c>
      <c r="E24284">
        <v>44241</v>
      </c>
      <c r="F24284" t="s">
        <v>169</v>
      </c>
      <c r="G24284" t="s">
        <v>60</v>
      </c>
      <c r="H24284">
        <v>5</v>
      </c>
    </row>
    <row r="24285" spans="1:8" x14ac:dyDescent="0.25">
      <c r="A24285" s="2">
        <v>35308</v>
      </c>
      <c r="B24285" s="2" t="str">
        <f>TEXT(Table4[[#This Row],[Month End]], "Mmm")</f>
        <v>Aug</v>
      </c>
      <c r="C24285">
        <f>MONTH(Table4[[#This Row],[Month End]])</f>
        <v>8</v>
      </c>
      <c r="D24285">
        <f>YEAR(Table4[[#This Row],[Month End]])</f>
        <v>1996</v>
      </c>
      <c r="E24285">
        <v>89445</v>
      </c>
      <c r="F24285" t="s">
        <v>80</v>
      </c>
      <c r="G24285" t="s">
        <v>62</v>
      </c>
      <c r="H24285">
        <v>15</v>
      </c>
    </row>
    <row r="24286" spans="1:8" x14ac:dyDescent="0.25">
      <c r="A24286" s="2">
        <v>35308</v>
      </c>
      <c r="B24286" s="2" t="str">
        <f>TEXT(Table4[[#This Row],[Month End]], "Mmm")</f>
        <v>Aug</v>
      </c>
      <c r="C24286">
        <f>MONTH(Table4[[#This Row],[Month End]])</f>
        <v>8</v>
      </c>
      <c r="D24286">
        <f>YEAR(Table4[[#This Row],[Month End]])</f>
        <v>1996</v>
      </c>
      <c r="E24286">
        <v>85935</v>
      </c>
      <c r="F24286" t="s">
        <v>79</v>
      </c>
      <c r="G24286" t="s">
        <v>48</v>
      </c>
      <c r="H24286">
        <v>6</v>
      </c>
    </row>
    <row r="24287" spans="1:8" x14ac:dyDescent="0.25">
      <c r="A24287" s="2">
        <v>35308</v>
      </c>
      <c r="B24287" s="2" t="str">
        <f>TEXT(Table4[[#This Row],[Month End]], "Mmm")</f>
        <v>Aug</v>
      </c>
      <c r="C24287">
        <f>MONTH(Table4[[#This Row],[Month End]])</f>
        <v>8</v>
      </c>
      <c r="D24287">
        <f>YEAR(Table4[[#This Row],[Month End]])</f>
        <v>1996</v>
      </c>
      <c r="E24287">
        <v>15557</v>
      </c>
      <c r="F24287" t="s">
        <v>82</v>
      </c>
      <c r="G24287" t="s">
        <v>6</v>
      </c>
      <c r="H24287">
        <v>33</v>
      </c>
    </row>
    <row r="24288" spans="1:8" x14ac:dyDescent="0.25">
      <c r="A24288" s="2">
        <v>35308</v>
      </c>
      <c r="B24288" s="2" t="str">
        <f>TEXT(Table4[[#This Row],[Month End]], "Mmm")</f>
        <v>Aug</v>
      </c>
      <c r="C24288">
        <f>MONTH(Table4[[#This Row],[Month End]])</f>
        <v>8</v>
      </c>
      <c r="D24288">
        <f>YEAR(Table4[[#This Row],[Month End]])</f>
        <v>1996</v>
      </c>
      <c r="E24288">
        <v>92592</v>
      </c>
      <c r="F24288" t="s">
        <v>170</v>
      </c>
      <c r="G24288" t="s">
        <v>52</v>
      </c>
      <c r="H24288">
        <v>0</v>
      </c>
    </row>
    <row r="24289" spans="1:8" x14ac:dyDescent="0.25">
      <c r="A24289" s="2">
        <v>35308</v>
      </c>
      <c r="B24289" s="2" t="str">
        <f>TEXT(Table4[[#This Row],[Month End]], "Mmm")</f>
        <v>Aug</v>
      </c>
      <c r="C24289">
        <f>MONTH(Table4[[#This Row],[Month End]])</f>
        <v>8</v>
      </c>
      <c r="D24289">
        <f>YEAR(Table4[[#This Row],[Month End]])</f>
        <v>1996</v>
      </c>
      <c r="E24289">
        <v>98273</v>
      </c>
      <c r="F24289" t="s">
        <v>83</v>
      </c>
      <c r="G24289" t="s">
        <v>40</v>
      </c>
      <c r="H24289">
        <v>111</v>
      </c>
    </row>
    <row r="24290" spans="1:8" x14ac:dyDescent="0.25">
      <c r="A24290" s="2">
        <v>35308</v>
      </c>
      <c r="B24290" s="2" t="str">
        <f>TEXT(Table4[[#This Row],[Month End]], "Mmm")</f>
        <v>Aug</v>
      </c>
      <c r="C24290">
        <f>MONTH(Table4[[#This Row],[Month End]])</f>
        <v>8</v>
      </c>
      <c r="D24290">
        <f>YEAR(Table4[[#This Row],[Month End]])</f>
        <v>1996</v>
      </c>
      <c r="E24290">
        <v>92394</v>
      </c>
      <c r="F24290" t="s">
        <v>171</v>
      </c>
      <c r="G24290" t="s">
        <v>52</v>
      </c>
      <c r="H24290">
        <v>0</v>
      </c>
    </row>
    <row r="24291" spans="1:8" x14ac:dyDescent="0.25">
      <c r="A24291" s="2">
        <v>35308</v>
      </c>
      <c r="B24291" s="2" t="str">
        <f>TEXT(Table4[[#This Row],[Month End]], "Mmm")</f>
        <v>Aug</v>
      </c>
      <c r="C24291">
        <f>MONTH(Table4[[#This Row],[Month End]])</f>
        <v>8</v>
      </c>
      <c r="D24291">
        <f>YEAR(Table4[[#This Row],[Month End]])</f>
        <v>1996</v>
      </c>
      <c r="E24291">
        <v>81416</v>
      </c>
      <c r="F24291" t="s">
        <v>0</v>
      </c>
      <c r="G24291" t="s">
        <v>14</v>
      </c>
      <c r="H24291">
        <v>0</v>
      </c>
    </row>
    <row r="24292" spans="1:8" x14ac:dyDescent="0.25">
      <c r="A24292" s="2">
        <v>35308</v>
      </c>
      <c r="B24292" s="2" t="str">
        <f>TEXT(Table4[[#This Row],[Month End]], "Mmm")</f>
        <v>Aug</v>
      </c>
      <c r="C24292">
        <f>MONTH(Table4[[#This Row],[Month End]])</f>
        <v>8</v>
      </c>
      <c r="D24292">
        <f>YEAR(Table4[[#This Row],[Month End]])</f>
        <v>1996</v>
      </c>
      <c r="E24292">
        <v>87501</v>
      </c>
      <c r="F24292" t="s">
        <v>75</v>
      </c>
      <c r="G24292" t="s">
        <v>27</v>
      </c>
      <c r="H24292">
        <v>22</v>
      </c>
    </row>
    <row r="24293" spans="1:8" x14ac:dyDescent="0.25">
      <c r="A24293" s="2">
        <v>35308</v>
      </c>
      <c r="B24293" s="2" t="str">
        <f>TEXT(Table4[[#This Row],[Month End]], "Mmm")</f>
        <v>Aug</v>
      </c>
      <c r="C24293">
        <f>MONTH(Table4[[#This Row],[Month End]])</f>
        <v>8</v>
      </c>
      <c r="D24293">
        <f>YEAR(Table4[[#This Row],[Month End]])</f>
        <v>1996</v>
      </c>
      <c r="E24293">
        <v>20622</v>
      </c>
      <c r="F24293" t="s">
        <v>172</v>
      </c>
      <c r="G24293" t="s">
        <v>90</v>
      </c>
      <c r="H24293">
        <v>0</v>
      </c>
    </row>
    <row r="24294" spans="1:8" x14ac:dyDescent="0.25">
      <c r="A24294" s="2">
        <v>35308</v>
      </c>
      <c r="B24294" s="2" t="str">
        <f>TEXT(Table4[[#This Row],[Month End]], "Mmm")</f>
        <v>Aug</v>
      </c>
      <c r="C24294">
        <f>MONTH(Table4[[#This Row],[Month End]])</f>
        <v>8</v>
      </c>
      <c r="D24294">
        <f>YEAR(Table4[[#This Row],[Month End]])</f>
        <v>1996</v>
      </c>
      <c r="E24294">
        <v>98258</v>
      </c>
      <c r="F24294" t="s">
        <v>76</v>
      </c>
      <c r="G24294" t="s">
        <v>40</v>
      </c>
      <c r="H24294">
        <v>106</v>
      </c>
    </row>
    <row r="24295" spans="1:8" x14ac:dyDescent="0.25">
      <c r="A24295" s="2">
        <v>35308</v>
      </c>
      <c r="B24295" s="2" t="str">
        <f>TEXT(Table4[[#This Row],[Month End]], "Mmm")</f>
        <v>Aug</v>
      </c>
      <c r="C24295">
        <f>MONTH(Table4[[#This Row],[Month End]])</f>
        <v>8</v>
      </c>
      <c r="D24295">
        <f>YEAR(Table4[[#This Row],[Month End]])</f>
        <v>1996</v>
      </c>
      <c r="E24295">
        <v>54621</v>
      </c>
      <c r="F24295" t="s">
        <v>173</v>
      </c>
      <c r="G24295" t="s">
        <v>55</v>
      </c>
      <c r="H24295">
        <v>1</v>
      </c>
    </row>
    <row r="24296" spans="1:8" x14ac:dyDescent="0.25">
      <c r="A24296" s="2">
        <v>35308</v>
      </c>
      <c r="B24296" s="2" t="str">
        <f>TEXT(Table4[[#This Row],[Month End]], "Mmm")</f>
        <v>Aug</v>
      </c>
      <c r="C24296">
        <f>MONTH(Table4[[#This Row],[Month End]])</f>
        <v>8</v>
      </c>
      <c r="D24296">
        <f>YEAR(Table4[[#This Row],[Month End]])</f>
        <v>1996</v>
      </c>
      <c r="E24296">
        <v>45896</v>
      </c>
      <c r="F24296" t="s">
        <v>174</v>
      </c>
      <c r="G24296" t="s">
        <v>60</v>
      </c>
      <c r="H24296">
        <v>0</v>
      </c>
    </row>
    <row r="24297" spans="1:8" x14ac:dyDescent="0.25">
      <c r="A24297" s="2">
        <v>35308</v>
      </c>
      <c r="B24297" s="2" t="str">
        <f>TEXT(Table4[[#This Row],[Month End]], "Mmm")</f>
        <v>Aug</v>
      </c>
      <c r="C24297">
        <f>MONTH(Table4[[#This Row],[Month End]])</f>
        <v>8</v>
      </c>
      <c r="D24297">
        <f>YEAR(Table4[[#This Row],[Month End]])</f>
        <v>1996</v>
      </c>
      <c r="E24297">
        <v>60178</v>
      </c>
      <c r="F24297" t="s">
        <v>175</v>
      </c>
      <c r="G24297" t="s">
        <v>21</v>
      </c>
      <c r="H24297">
        <v>0</v>
      </c>
    </row>
    <row r="24298" spans="1:8" x14ac:dyDescent="0.25">
      <c r="A24298" s="2">
        <v>35308</v>
      </c>
      <c r="B24298" s="2" t="str">
        <f>TEXT(Table4[[#This Row],[Month End]], "Mmm")</f>
        <v>Aug</v>
      </c>
      <c r="C24298">
        <f>MONTH(Table4[[#This Row],[Month End]])</f>
        <v>8</v>
      </c>
      <c r="D24298">
        <f>YEAR(Table4[[#This Row],[Month End]])</f>
        <v>1996</v>
      </c>
      <c r="E24298">
        <v>45601</v>
      </c>
      <c r="F24298" t="s">
        <v>176</v>
      </c>
      <c r="G24298" t="s">
        <v>60</v>
      </c>
      <c r="H24298">
        <v>0</v>
      </c>
    </row>
    <row r="24299" spans="1:8" x14ac:dyDescent="0.25">
      <c r="A24299" s="2">
        <v>35308</v>
      </c>
      <c r="B24299" s="2" t="str">
        <f>TEXT(Table4[[#This Row],[Month End]], "Mmm")</f>
        <v>Aug</v>
      </c>
      <c r="C24299">
        <f>MONTH(Table4[[#This Row],[Month End]])</f>
        <v>8</v>
      </c>
      <c r="D24299">
        <f>YEAR(Table4[[#This Row],[Month End]])</f>
        <v>1996</v>
      </c>
      <c r="E24299">
        <v>80906</v>
      </c>
      <c r="F24299" t="s">
        <v>74</v>
      </c>
      <c r="G24299" t="s">
        <v>14</v>
      </c>
      <c r="H24299">
        <v>20</v>
      </c>
    </row>
    <row r="24300" spans="1:8" x14ac:dyDescent="0.25">
      <c r="A24300" s="2">
        <v>35308</v>
      </c>
      <c r="B24300" s="2" t="str">
        <f>TEXT(Table4[[#This Row],[Month End]], "Mmm")</f>
        <v>Aug</v>
      </c>
      <c r="C24300">
        <f>MONTH(Table4[[#This Row],[Month End]])</f>
        <v>8</v>
      </c>
      <c r="D24300">
        <f>YEAR(Table4[[#This Row],[Month End]])</f>
        <v>1996</v>
      </c>
      <c r="E24300">
        <v>95123</v>
      </c>
      <c r="F24300" t="s">
        <v>177</v>
      </c>
      <c r="G24300" t="s">
        <v>52</v>
      </c>
      <c r="H24300">
        <v>14</v>
      </c>
    </row>
    <row r="24301" spans="1:8" x14ac:dyDescent="0.25">
      <c r="A24301" s="2">
        <v>35308</v>
      </c>
      <c r="B24301" s="2" t="str">
        <f>TEXT(Table4[[#This Row],[Month End]], "Mmm")</f>
        <v>Aug</v>
      </c>
      <c r="C24301">
        <f>MONTH(Table4[[#This Row],[Month End]])</f>
        <v>8</v>
      </c>
      <c r="D24301">
        <f>YEAR(Table4[[#This Row],[Month End]])</f>
        <v>1996</v>
      </c>
      <c r="E24301">
        <v>85541</v>
      </c>
      <c r="F24301" t="s">
        <v>178</v>
      </c>
      <c r="G24301" t="s">
        <v>48</v>
      </c>
      <c r="H24301">
        <v>0</v>
      </c>
    </row>
    <row r="24302" spans="1:8" x14ac:dyDescent="0.25">
      <c r="A24302" s="2">
        <v>35308</v>
      </c>
      <c r="B24302" s="2" t="str">
        <f>TEXT(Table4[[#This Row],[Month End]], "Mmm")</f>
        <v>Aug</v>
      </c>
      <c r="C24302">
        <f>MONTH(Table4[[#This Row],[Month End]])</f>
        <v>8</v>
      </c>
      <c r="D24302">
        <f>YEAR(Table4[[#This Row],[Month End]])</f>
        <v>1996</v>
      </c>
      <c r="E24302">
        <v>95425</v>
      </c>
      <c r="F24302" t="s">
        <v>179</v>
      </c>
      <c r="G24302" t="s">
        <v>52</v>
      </c>
      <c r="H24302">
        <v>108</v>
      </c>
    </row>
    <row r="24303" spans="1:8" x14ac:dyDescent="0.25">
      <c r="A24303" s="2">
        <v>35308</v>
      </c>
      <c r="B24303" s="2" t="str">
        <f>TEXT(Table4[[#This Row],[Month End]], "Mmm")</f>
        <v>Aug</v>
      </c>
      <c r="C24303">
        <f>MONTH(Table4[[#This Row],[Month End]])</f>
        <v>8</v>
      </c>
      <c r="D24303">
        <f>YEAR(Table4[[#This Row],[Month End]])</f>
        <v>1996</v>
      </c>
      <c r="E24303">
        <v>80223</v>
      </c>
      <c r="F24303" t="s">
        <v>77</v>
      </c>
      <c r="G24303" t="s">
        <v>14</v>
      </c>
      <c r="H24303">
        <v>3</v>
      </c>
    </row>
    <row r="24304" spans="1:8" x14ac:dyDescent="0.25">
      <c r="A24304" s="2">
        <v>35308</v>
      </c>
      <c r="B24304" s="2" t="str">
        <f>TEXT(Table4[[#This Row],[Month End]], "Mmm")</f>
        <v>Aug</v>
      </c>
      <c r="C24304">
        <f>MONTH(Table4[[#This Row],[Month End]])</f>
        <v>8</v>
      </c>
      <c r="D24304">
        <f>YEAR(Table4[[#This Row],[Month End]])</f>
        <v>1996</v>
      </c>
      <c r="E24304">
        <v>53913</v>
      </c>
      <c r="F24304" t="s">
        <v>78</v>
      </c>
      <c r="G24304" t="s">
        <v>55</v>
      </c>
      <c r="H24304">
        <v>6</v>
      </c>
    </row>
    <row r="24305" spans="1:8" x14ac:dyDescent="0.25">
      <c r="A24305" s="2">
        <v>35308</v>
      </c>
      <c r="B24305" s="2" t="str">
        <f>TEXT(Table4[[#This Row],[Month End]], "Mmm")</f>
        <v>Aug</v>
      </c>
      <c r="C24305">
        <f>MONTH(Table4[[#This Row],[Month End]])</f>
        <v>8</v>
      </c>
      <c r="D24305">
        <f>YEAR(Table4[[#This Row],[Month End]])</f>
        <v>1996</v>
      </c>
      <c r="E24305">
        <v>26408</v>
      </c>
      <c r="F24305" t="s">
        <v>72</v>
      </c>
      <c r="G24305" t="s">
        <v>5</v>
      </c>
      <c r="H24305">
        <v>39</v>
      </c>
    </row>
    <row r="24306" spans="1:8" x14ac:dyDescent="0.25">
      <c r="A24306" s="2">
        <v>35308</v>
      </c>
      <c r="B24306" s="2" t="str">
        <f>TEXT(Table4[[#This Row],[Month End]], "Mmm")</f>
        <v>Aug</v>
      </c>
      <c r="C24306">
        <f>MONTH(Table4[[#This Row],[Month End]])</f>
        <v>8</v>
      </c>
      <c r="D24306">
        <f>YEAR(Table4[[#This Row],[Month End]])</f>
        <v>1996</v>
      </c>
      <c r="E24306">
        <v>54729</v>
      </c>
      <c r="F24306" t="s">
        <v>180</v>
      </c>
      <c r="G24306" t="s">
        <v>55</v>
      </c>
      <c r="H24306">
        <v>28</v>
      </c>
    </row>
    <row r="24307" spans="1:8" x14ac:dyDescent="0.25">
      <c r="A24307" s="2">
        <v>35308</v>
      </c>
      <c r="B24307" s="2" t="str">
        <f>TEXT(Table4[[#This Row],[Month End]], "Mmm")</f>
        <v>Aug</v>
      </c>
      <c r="C24307">
        <f>MONTH(Table4[[#This Row],[Month End]])</f>
        <v>8</v>
      </c>
      <c r="D24307">
        <f>YEAR(Table4[[#This Row],[Month End]])</f>
        <v>1996</v>
      </c>
      <c r="E24307">
        <v>26105</v>
      </c>
      <c r="F24307" t="s">
        <v>181</v>
      </c>
      <c r="G24307" t="s">
        <v>5</v>
      </c>
      <c r="H24307">
        <v>13</v>
      </c>
    </row>
    <row r="24308" spans="1:8" x14ac:dyDescent="0.25">
      <c r="A24308" s="2">
        <v>35308</v>
      </c>
      <c r="B24308" s="2" t="str">
        <f>TEXT(Table4[[#This Row],[Month End]], "Mmm")</f>
        <v>Aug</v>
      </c>
      <c r="C24308">
        <f>MONTH(Table4[[#This Row],[Month End]])</f>
        <v>8</v>
      </c>
      <c r="D24308">
        <f>YEAR(Table4[[#This Row],[Month End]])</f>
        <v>1996</v>
      </c>
      <c r="E24308">
        <v>45177</v>
      </c>
      <c r="F24308" t="s">
        <v>182</v>
      </c>
      <c r="G24308" t="s">
        <v>60</v>
      </c>
      <c r="H24308">
        <v>0</v>
      </c>
    </row>
    <row r="24309" spans="1:8" x14ac:dyDescent="0.25">
      <c r="A24309" s="2">
        <v>35308</v>
      </c>
      <c r="B24309" s="2" t="str">
        <f>TEXT(Table4[[#This Row],[Month End]], "Mmm")</f>
        <v>Aug</v>
      </c>
      <c r="C24309">
        <f>MONTH(Table4[[#This Row],[Month End]])</f>
        <v>8</v>
      </c>
      <c r="D24309">
        <f>YEAR(Table4[[#This Row],[Month End]])</f>
        <v>1996</v>
      </c>
      <c r="E24309">
        <v>22835</v>
      </c>
      <c r="F24309" t="s">
        <v>183</v>
      </c>
      <c r="G24309" t="s">
        <v>4</v>
      </c>
      <c r="H24309">
        <v>2</v>
      </c>
    </row>
    <row r="24310" spans="1:8" x14ac:dyDescent="0.25">
      <c r="A24310" s="2">
        <v>35308</v>
      </c>
      <c r="B24310" s="2" t="str">
        <f>TEXT(Table4[[#This Row],[Month End]], "Mmm")</f>
        <v>Aug</v>
      </c>
      <c r="C24310">
        <f>MONTH(Table4[[#This Row],[Month End]])</f>
        <v>8</v>
      </c>
      <c r="D24310">
        <f>YEAR(Table4[[#This Row],[Month End]])</f>
        <v>1996</v>
      </c>
      <c r="E24310">
        <v>26651</v>
      </c>
      <c r="F24310" t="s">
        <v>184</v>
      </c>
      <c r="G24310" t="s">
        <v>5</v>
      </c>
      <c r="H24310">
        <v>0</v>
      </c>
    </row>
    <row r="24311" spans="1:8" x14ac:dyDescent="0.25">
      <c r="A24311" s="2">
        <v>35308</v>
      </c>
      <c r="B24311" s="2" t="str">
        <f>TEXT(Table4[[#This Row],[Month End]], "Mmm")</f>
        <v>Aug</v>
      </c>
      <c r="C24311">
        <f>MONTH(Table4[[#This Row],[Month End]])</f>
        <v>8</v>
      </c>
      <c r="D24311">
        <f>YEAR(Table4[[#This Row],[Month End]])</f>
        <v>1996</v>
      </c>
      <c r="E24311">
        <v>54521</v>
      </c>
      <c r="F24311" t="s">
        <v>185</v>
      </c>
      <c r="G24311" t="s">
        <v>55</v>
      </c>
      <c r="H24311">
        <v>31</v>
      </c>
    </row>
    <row r="24312" spans="1:8" x14ac:dyDescent="0.25">
      <c r="A24312" s="2">
        <v>35308</v>
      </c>
      <c r="B24312" s="2" t="str">
        <f>TEXT(Table4[[#This Row],[Month End]], "Mmm")</f>
        <v>Aug</v>
      </c>
      <c r="C24312">
        <f>MONTH(Table4[[#This Row],[Month End]])</f>
        <v>8</v>
      </c>
      <c r="D24312">
        <f>YEAR(Table4[[#This Row],[Month End]])</f>
        <v>1996</v>
      </c>
      <c r="E24312">
        <v>97470</v>
      </c>
      <c r="F24312" t="s">
        <v>186</v>
      </c>
      <c r="G24312" t="s">
        <v>68</v>
      </c>
      <c r="H24312">
        <v>69</v>
      </c>
    </row>
    <row r="24313" spans="1:8" x14ac:dyDescent="0.25">
      <c r="A24313" s="2">
        <v>35308</v>
      </c>
      <c r="B24313" s="2" t="str">
        <f>TEXT(Table4[[#This Row],[Month End]], "Mmm")</f>
        <v>Aug</v>
      </c>
      <c r="C24313">
        <f>MONTH(Table4[[#This Row],[Month End]])</f>
        <v>8</v>
      </c>
      <c r="D24313">
        <f>YEAR(Table4[[#This Row],[Month End]])</f>
        <v>1996</v>
      </c>
      <c r="E24313">
        <v>83274</v>
      </c>
      <c r="F24313" t="s">
        <v>70</v>
      </c>
      <c r="G24313" t="s">
        <v>2</v>
      </c>
      <c r="H24313">
        <v>27</v>
      </c>
    </row>
    <row r="24314" spans="1:8" x14ac:dyDescent="0.25">
      <c r="A24314" s="2">
        <v>35308</v>
      </c>
      <c r="B24314" s="2" t="str">
        <f>TEXT(Table4[[#This Row],[Month End]], "Mmm")</f>
        <v>Aug</v>
      </c>
      <c r="C24314">
        <f>MONTH(Table4[[#This Row],[Month End]])</f>
        <v>8</v>
      </c>
      <c r="D24314">
        <f>YEAR(Table4[[#This Row],[Month End]])</f>
        <v>1996</v>
      </c>
      <c r="E24314">
        <v>47274</v>
      </c>
      <c r="F24314" t="s">
        <v>187</v>
      </c>
      <c r="G24314" t="s">
        <v>44</v>
      </c>
      <c r="H24314">
        <v>4</v>
      </c>
    </row>
    <row r="24315" spans="1:8" x14ac:dyDescent="0.25">
      <c r="A24315" s="2">
        <v>35308</v>
      </c>
      <c r="B24315" s="2" t="str">
        <f>TEXT(Table4[[#This Row],[Month End]], "Mmm")</f>
        <v>Aug</v>
      </c>
      <c r="C24315">
        <f>MONTH(Table4[[#This Row],[Month End]])</f>
        <v>8</v>
      </c>
      <c r="D24315">
        <f>YEAR(Table4[[#This Row],[Month End]])</f>
        <v>1996</v>
      </c>
      <c r="E24315">
        <v>86401</v>
      </c>
      <c r="F24315" t="s">
        <v>69</v>
      </c>
      <c r="G24315" t="s">
        <v>48</v>
      </c>
      <c r="H24315">
        <v>0</v>
      </c>
    </row>
    <row r="24316" spans="1:8" x14ac:dyDescent="0.25">
      <c r="A24316" s="2">
        <v>35308</v>
      </c>
      <c r="B24316" s="2" t="str">
        <f>TEXT(Table4[[#This Row],[Month End]], "Mmm")</f>
        <v>Aug</v>
      </c>
      <c r="C24316">
        <f>MONTH(Table4[[#This Row],[Month End]])</f>
        <v>8</v>
      </c>
      <c r="D24316">
        <f>YEAR(Table4[[#This Row],[Month End]])</f>
        <v>1996</v>
      </c>
      <c r="E24316">
        <v>84737</v>
      </c>
      <c r="F24316" t="s">
        <v>63</v>
      </c>
      <c r="G24316" t="s">
        <v>51</v>
      </c>
      <c r="H24316">
        <v>0</v>
      </c>
    </row>
    <row r="24317" spans="1:8" x14ac:dyDescent="0.25">
      <c r="A24317" s="2">
        <v>35308</v>
      </c>
      <c r="B24317" s="2" t="str">
        <f>TEXT(Table4[[#This Row],[Month End]], "Mmm")</f>
        <v>Aug</v>
      </c>
      <c r="C24317">
        <f>MONTH(Table4[[#This Row],[Month End]])</f>
        <v>8</v>
      </c>
      <c r="D24317">
        <f>YEAR(Table4[[#This Row],[Month End]])</f>
        <v>1996</v>
      </c>
      <c r="E24317">
        <v>88061</v>
      </c>
      <c r="F24317" t="s">
        <v>64</v>
      </c>
      <c r="G24317" t="s">
        <v>27</v>
      </c>
      <c r="H24317">
        <v>0</v>
      </c>
    </row>
    <row r="24318" spans="1:8" x14ac:dyDescent="0.25">
      <c r="A24318" s="2">
        <v>35308</v>
      </c>
      <c r="B24318" s="2" t="str">
        <f>TEXT(Table4[[#This Row],[Month End]], "Mmm")</f>
        <v>Aug</v>
      </c>
      <c r="C24318">
        <f>MONTH(Table4[[#This Row],[Month End]])</f>
        <v>8</v>
      </c>
      <c r="D24318">
        <f>YEAR(Table4[[#This Row],[Month End]])</f>
        <v>1996</v>
      </c>
      <c r="E24318">
        <v>46992</v>
      </c>
      <c r="F24318" t="s">
        <v>188</v>
      </c>
      <c r="G24318" t="s">
        <v>44</v>
      </c>
      <c r="H24318">
        <v>0</v>
      </c>
    </row>
    <row r="24319" spans="1:8" x14ac:dyDescent="0.25">
      <c r="A24319" s="2">
        <v>35308</v>
      </c>
      <c r="B24319" s="2" t="str">
        <f>TEXT(Table4[[#This Row],[Month End]], "Mmm")</f>
        <v>Aug</v>
      </c>
      <c r="C24319">
        <f>MONTH(Table4[[#This Row],[Month End]])</f>
        <v>8</v>
      </c>
      <c r="D24319">
        <f>YEAR(Table4[[#This Row],[Month End]])</f>
        <v>1996</v>
      </c>
      <c r="E24319">
        <v>84043</v>
      </c>
      <c r="F24319" t="s">
        <v>189</v>
      </c>
      <c r="G24319" t="s">
        <v>51</v>
      </c>
      <c r="H24319">
        <v>0</v>
      </c>
    </row>
    <row r="24320" spans="1:8" x14ac:dyDescent="0.25">
      <c r="A24320" s="2">
        <v>35308</v>
      </c>
      <c r="B24320" s="2" t="str">
        <f>TEXT(Table4[[#This Row],[Month End]], "Mmm")</f>
        <v>Aug</v>
      </c>
      <c r="C24320">
        <f>MONTH(Table4[[#This Row],[Month End]])</f>
        <v>8</v>
      </c>
      <c r="D24320">
        <f>YEAR(Table4[[#This Row],[Month End]])</f>
        <v>1996</v>
      </c>
      <c r="E24320">
        <v>83338</v>
      </c>
      <c r="F24320" t="s">
        <v>67</v>
      </c>
      <c r="G24320" t="s">
        <v>2</v>
      </c>
      <c r="H24320">
        <v>27</v>
      </c>
    </row>
    <row r="24321" spans="1:8" x14ac:dyDescent="0.25">
      <c r="A24321" s="2">
        <v>35308</v>
      </c>
      <c r="B24321" s="2" t="str">
        <f>TEXT(Table4[[#This Row],[Month End]], "Mmm")</f>
        <v>Aug</v>
      </c>
      <c r="C24321">
        <f>MONTH(Table4[[#This Row],[Month End]])</f>
        <v>8</v>
      </c>
      <c r="D24321">
        <f>YEAR(Table4[[#This Row],[Month End]])</f>
        <v>1996</v>
      </c>
      <c r="E24321">
        <v>95521</v>
      </c>
      <c r="F24321" t="s">
        <v>190</v>
      </c>
      <c r="G24321" t="s">
        <v>52</v>
      </c>
      <c r="H24321">
        <v>263</v>
      </c>
    </row>
    <row r="24322" spans="1:8" x14ac:dyDescent="0.25">
      <c r="A24322" s="2">
        <v>35308</v>
      </c>
      <c r="B24322" s="2" t="str">
        <f>TEXT(Table4[[#This Row],[Month End]], "Mmm")</f>
        <v>Aug</v>
      </c>
      <c r="C24322">
        <f>MONTH(Table4[[#This Row],[Month End]])</f>
        <v>8</v>
      </c>
      <c r="D24322">
        <f>YEAR(Table4[[#This Row],[Month End]])</f>
        <v>1996</v>
      </c>
      <c r="E24322">
        <v>55965</v>
      </c>
      <c r="F24322" t="s">
        <v>191</v>
      </c>
      <c r="G24322" t="s">
        <v>18</v>
      </c>
      <c r="H24322">
        <v>3</v>
      </c>
    </row>
    <row r="24323" spans="1:8" x14ac:dyDescent="0.25">
      <c r="A24323" s="2">
        <v>35308</v>
      </c>
      <c r="B24323" s="2" t="str">
        <f>TEXT(Table4[[#This Row],[Month End]], "Mmm")</f>
        <v>Aug</v>
      </c>
      <c r="C24323">
        <f>MONTH(Table4[[#This Row],[Month End]])</f>
        <v>8</v>
      </c>
      <c r="D24323">
        <f>YEAR(Table4[[#This Row],[Month End]])</f>
        <v>1996</v>
      </c>
      <c r="E24323">
        <v>88310</v>
      </c>
      <c r="F24323" t="s">
        <v>66</v>
      </c>
      <c r="G24323" t="s">
        <v>27</v>
      </c>
      <c r="H24323">
        <v>0</v>
      </c>
    </row>
    <row r="24324" spans="1:8" x14ac:dyDescent="0.25">
      <c r="A24324" s="2">
        <v>35308</v>
      </c>
      <c r="B24324" s="2" t="str">
        <f>TEXT(Table4[[#This Row],[Month End]], "Mmm")</f>
        <v>Aug</v>
      </c>
      <c r="C24324">
        <f>MONTH(Table4[[#This Row],[Month End]])</f>
        <v>8</v>
      </c>
      <c r="D24324">
        <f>YEAR(Table4[[#This Row],[Month End]])</f>
        <v>1996</v>
      </c>
      <c r="E24324">
        <v>47331</v>
      </c>
      <c r="F24324" t="s">
        <v>192</v>
      </c>
      <c r="G24324" t="s">
        <v>44</v>
      </c>
      <c r="H24324">
        <v>0</v>
      </c>
    </row>
    <row r="24325" spans="1:8" x14ac:dyDescent="0.25">
      <c r="A24325" s="2">
        <v>35308</v>
      </c>
      <c r="B24325" s="2" t="str">
        <f>TEXT(Table4[[#This Row],[Month End]], "Mmm")</f>
        <v>Aug</v>
      </c>
      <c r="C24325">
        <f>MONTH(Table4[[#This Row],[Month End]])</f>
        <v>8</v>
      </c>
      <c r="D24325">
        <f>YEAR(Table4[[#This Row],[Month End]])</f>
        <v>1996</v>
      </c>
      <c r="E24325">
        <v>59102</v>
      </c>
      <c r="F24325" t="s">
        <v>65</v>
      </c>
      <c r="G24325" t="s">
        <v>15</v>
      </c>
      <c r="H24325">
        <v>3</v>
      </c>
    </row>
    <row r="24326" spans="1:8" x14ac:dyDescent="0.25">
      <c r="A24326" s="2">
        <v>35308</v>
      </c>
      <c r="B24326" s="2" t="str">
        <f>TEXT(Table4[[#This Row],[Month End]], "Mmm")</f>
        <v>Aug</v>
      </c>
      <c r="C24326">
        <f>MONTH(Table4[[#This Row],[Month End]])</f>
        <v>8</v>
      </c>
      <c r="D24326">
        <f>YEAR(Table4[[#This Row],[Month End]])</f>
        <v>1996</v>
      </c>
      <c r="E24326">
        <v>4732</v>
      </c>
      <c r="F24326" t="s">
        <v>193</v>
      </c>
      <c r="G24326" t="s">
        <v>3</v>
      </c>
      <c r="H24326">
        <v>84</v>
      </c>
    </row>
    <row r="24327" spans="1:8" x14ac:dyDescent="0.25">
      <c r="A24327" s="2">
        <v>35308</v>
      </c>
      <c r="B24327" s="2" t="str">
        <f>TEXT(Table4[[#This Row],[Month End]], "Mmm")</f>
        <v>Aug</v>
      </c>
      <c r="C24327">
        <f>MONTH(Table4[[#This Row],[Month End]])</f>
        <v>8</v>
      </c>
      <c r="D24327">
        <f>YEAR(Table4[[#This Row],[Month End]])</f>
        <v>1996</v>
      </c>
      <c r="E24327">
        <v>25504</v>
      </c>
      <c r="F24327" t="s">
        <v>194</v>
      </c>
      <c r="G24327" t="s">
        <v>5</v>
      </c>
      <c r="H24327">
        <v>0</v>
      </c>
    </row>
    <row r="24328" spans="1:8" x14ac:dyDescent="0.25">
      <c r="A24328" s="2">
        <v>35308</v>
      </c>
      <c r="B24328" s="2" t="str">
        <f>TEXT(Table4[[#This Row],[Month End]], "Mmm")</f>
        <v>Aug</v>
      </c>
      <c r="C24328">
        <f>MONTH(Table4[[#This Row],[Month End]])</f>
        <v>8</v>
      </c>
      <c r="D24328">
        <f>YEAR(Table4[[#This Row],[Month End]])</f>
        <v>1996</v>
      </c>
      <c r="E24328">
        <v>80524</v>
      </c>
      <c r="F24328" t="s">
        <v>195</v>
      </c>
      <c r="G24328" t="s">
        <v>14</v>
      </c>
      <c r="H24328">
        <v>30</v>
      </c>
    </row>
    <row r="24329" spans="1:8" x14ac:dyDescent="0.25">
      <c r="A24329" s="2">
        <v>35308</v>
      </c>
      <c r="B24329" s="2" t="str">
        <f>TEXT(Table4[[#This Row],[Month End]], "Mmm")</f>
        <v>Aug</v>
      </c>
      <c r="C24329">
        <f>MONTH(Table4[[#This Row],[Month End]])</f>
        <v>8</v>
      </c>
      <c r="D24329">
        <f>YEAR(Table4[[#This Row],[Month End]])</f>
        <v>1996</v>
      </c>
      <c r="E24329">
        <v>55330</v>
      </c>
      <c r="F24329" t="s">
        <v>196</v>
      </c>
      <c r="G24329" t="s">
        <v>18</v>
      </c>
      <c r="H24329">
        <v>5</v>
      </c>
    </row>
    <row r="24330" spans="1:8" x14ac:dyDescent="0.25">
      <c r="A24330" s="2">
        <v>35308</v>
      </c>
      <c r="B24330" s="2" t="str">
        <f>TEXT(Table4[[#This Row],[Month End]], "Mmm")</f>
        <v>Aug</v>
      </c>
      <c r="C24330">
        <f>MONTH(Table4[[#This Row],[Month End]])</f>
        <v>8</v>
      </c>
      <c r="D24330">
        <f>YEAR(Table4[[#This Row],[Month End]])</f>
        <v>1996</v>
      </c>
      <c r="E24330">
        <v>48183</v>
      </c>
      <c r="F24330" t="s">
        <v>197</v>
      </c>
      <c r="G24330" t="s">
        <v>59</v>
      </c>
      <c r="H24330">
        <v>0</v>
      </c>
    </row>
    <row r="24331" spans="1:8" x14ac:dyDescent="0.25">
      <c r="A24331" s="2">
        <v>35308</v>
      </c>
      <c r="B24331" s="2" t="str">
        <f>TEXT(Table4[[#This Row],[Month End]], "Mmm")</f>
        <v>Aug</v>
      </c>
      <c r="C24331">
        <f>MONTH(Table4[[#This Row],[Month End]])</f>
        <v>8</v>
      </c>
      <c r="D24331">
        <f>YEAR(Table4[[#This Row],[Month End]])</f>
        <v>1996</v>
      </c>
      <c r="E24331">
        <v>97850</v>
      </c>
      <c r="F24331" t="s">
        <v>198</v>
      </c>
      <c r="G24331" t="s">
        <v>68</v>
      </c>
      <c r="H24331">
        <v>5</v>
      </c>
    </row>
    <row r="24332" spans="1:8" x14ac:dyDescent="0.25">
      <c r="A24332" s="2">
        <v>35308</v>
      </c>
      <c r="B24332" s="2" t="str">
        <f>TEXT(Table4[[#This Row],[Month End]], "Mmm")</f>
        <v>Aug</v>
      </c>
      <c r="C24332">
        <f>MONTH(Table4[[#This Row],[Month End]])</f>
        <v>8</v>
      </c>
      <c r="D24332">
        <f>YEAR(Table4[[#This Row],[Month End]])</f>
        <v>1996</v>
      </c>
      <c r="E24332">
        <v>96056</v>
      </c>
      <c r="F24332" t="s">
        <v>199</v>
      </c>
      <c r="G24332" t="s">
        <v>52</v>
      </c>
      <c r="H24332">
        <v>2</v>
      </c>
    </row>
    <row r="24333" spans="1:8" x14ac:dyDescent="0.25">
      <c r="A24333" s="2">
        <v>35308</v>
      </c>
      <c r="B24333" s="2" t="str">
        <f>TEXT(Table4[[#This Row],[Month End]], "Mmm")</f>
        <v>Aug</v>
      </c>
      <c r="C24333">
        <f>MONTH(Table4[[#This Row],[Month End]])</f>
        <v>8</v>
      </c>
      <c r="D24333">
        <f>YEAR(Table4[[#This Row],[Month End]])</f>
        <v>1996</v>
      </c>
      <c r="E24333">
        <v>49127</v>
      </c>
      <c r="F24333" t="s">
        <v>200</v>
      </c>
      <c r="G24333" t="s">
        <v>59</v>
      </c>
      <c r="H24333">
        <v>10</v>
      </c>
    </row>
    <row r="24334" spans="1:8" x14ac:dyDescent="0.25">
      <c r="A24334" s="2">
        <v>35308</v>
      </c>
      <c r="B24334" s="2" t="str">
        <f>TEXT(Table4[[#This Row],[Month End]], "Mmm")</f>
        <v>Aug</v>
      </c>
      <c r="C24334">
        <f>MONTH(Table4[[#This Row],[Month End]])</f>
        <v>8</v>
      </c>
      <c r="D24334">
        <f>YEAR(Table4[[#This Row],[Month End]])</f>
        <v>1996</v>
      </c>
      <c r="E24334">
        <v>24426</v>
      </c>
      <c r="F24334" t="s">
        <v>201</v>
      </c>
      <c r="G24334" t="s">
        <v>4</v>
      </c>
      <c r="H24334">
        <v>5</v>
      </c>
    </row>
    <row r="24335" spans="1:8" x14ac:dyDescent="0.25">
      <c r="A24335" s="2">
        <v>35308</v>
      </c>
      <c r="B24335" s="2" t="str">
        <f>TEXT(Table4[[#This Row],[Month End]], "Mmm")</f>
        <v>Aug</v>
      </c>
      <c r="C24335">
        <f>MONTH(Table4[[#This Row],[Month End]])</f>
        <v>8</v>
      </c>
      <c r="D24335">
        <f>YEAR(Table4[[#This Row],[Month End]])</f>
        <v>1996</v>
      </c>
      <c r="E24335">
        <v>47803</v>
      </c>
      <c r="F24335" t="s">
        <v>57</v>
      </c>
      <c r="G24335" t="s">
        <v>44</v>
      </c>
      <c r="H24335">
        <v>7</v>
      </c>
    </row>
    <row r="24336" spans="1:8" x14ac:dyDescent="0.25">
      <c r="A24336" s="2">
        <v>35308</v>
      </c>
      <c r="B24336" s="2" t="str">
        <f>TEXT(Table4[[#This Row],[Month End]], "Mmm")</f>
        <v>Aug</v>
      </c>
      <c r="C24336">
        <f>MONTH(Table4[[#This Row],[Month End]])</f>
        <v>8</v>
      </c>
      <c r="D24336">
        <f>YEAR(Table4[[#This Row],[Month End]])</f>
        <v>1996</v>
      </c>
      <c r="E24336">
        <v>55060</v>
      </c>
      <c r="F24336" t="s">
        <v>202</v>
      </c>
      <c r="G24336" t="s">
        <v>18</v>
      </c>
      <c r="H24336">
        <v>21</v>
      </c>
    </row>
    <row r="24337" spans="1:8" x14ac:dyDescent="0.25">
      <c r="A24337" s="2">
        <v>35308</v>
      </c>
      <c r="B24337" s="2" t="str">
        <f>TEXT(Table4[[#This Row],[Month End]], "Mmm")</f>
        <v>Aug</v>
      </c>
      <c r="C24337">
        <f>MONTH(Table4[[#This Row],[Month End]])</f>
        <v>8</v>
      </c>
      <c r="D24337">
        <f>YEAR(Table4[[#This Row],[Month End]])</f>
        <v>1996</v>
      </c>
      <c r="E24337">
        <v>60970</v>
      </c>
      <c r="F24337" t="s">
        <v>203</v>
      </c>
      <c r="G24337" t="s">
        <v>21</v>
      </c>
      <c r="H24337">
        <v>12</v>
      </c>
    </row>
    <row r="24338" spans="1:8" x14ac:dyDescent="0.25">
      <c r="A24338" s="2">
        <v>35308</v>
      </c>
      <c r="B24338" s="2" t="str">
        <f>TEXT(Table4[[#This Row],[Month End]], "Mmm")</f>
        <v>Aug</v>
      </c>
      <c r="C24338">
        <f>MONTH(Table4[[#This Row],[Month End]])</f>
        <v>8</v>
      </c>
      <c r="D24338">
        <f>YEAR(Table4[[#This Row],[Month End]])</f>
        <v>1996</v>
      </c>
      <c r="E24338">
        <v>54016</v>
      </c>
      <c r="F24338" t="s">
        <v>204</v>
      </c>
      <c r="G24338" t="s">
        <v>55</v>
      </c>
      <c r="H24338">
        <v>2</v>
      </c>
    </row>
    <row r="24339" spans="1:8" x14ac:dyDescent="0.25">
      <c r="A24339" s="2">
        <v>35308</v>
      </c>
      <c r="B24339" s="2" t="str">
        <f>TEXT(Table4[[#This Row],[Month End]], "Mmm")</f>
        <v>Aug</v>
      </c>
      <c r="C24339">
        <f>MONTH(Table4[[#This Row],[Month End]])</f>
        <v>8</v>
      </c>
      <c r="D24339">
        <f>YEAR(Table4[[#This Row],[Month End]])</f>
        <v>1996</v>
      </c>
      <c r="E24339">
        <v>93465</v>
      </c>
      <c r="F24339" t="s">
        <v>205</v>
      </c>
      <c r="G24339" t="s">
        <v>52</v>
      </c>
      <c r="H24339">
        <v>35</v>
      </c>
    </row>
    <row r="24340" spans="1:8" x14ac:dyDescent="0.25">
      <c r="A24340" s="2">
        <v>35308</v>
      </c>
      <c r="B24340" s="2" t="str">
        <f>TEXT(Table4[[#This Row],[Month End]], "Mmm")</f>
        <v>Aug</v>
      </c>
      <c r="C24340">
        <f>MONTH(Table4[[#This Row],[Month End]])</f>
        <v>8</v>
      </c>
      <c r="D24340">
        <f>YEAR(Table4[[#This Row],[Month End]])</f>
        <v>1996</v>
      </c>
      <c r="E24340">
        <v>82601</v>
      </c>
      <c r="F24340" t="s">
        <v>58</v>
      </c>
      <c r="G24340" t="s">
        <v>37</v>
      </c>
      <c r="H24340">
        <v>19</v>
      </c>
    </row>
    <row r="24341" spans="1:8" x14ac:dyDescent="0.25">
      <c r="A24341" s="2">
        <v>35308</v>
      </c>
      <c r="B24341" s="2" t="str">
        <f>TEXT(Table4[[#This Row],[Month End]], "Mmm")</f>
        <v>Aug</v>
      </c>
      <c r="C24341">
        <f>MONTH(Table4[[#This Row],[Month End]])</f>
        <v>8</v>
      </c>
      <c r="D24341">
        <f>YEAR(Table4[[#This Row],[Month End]])</f>
        <v>1996</v>
      </c>
      <c r="E24341">
        <v>83873</v>
      </c>
      <c r="F24341" t="s">
        <v>206</v>
      </c>
      <c r="G24341" t="s">
        <v>2</v>
      </c>
      <c r="H24341">
        <v>0</v>
      </c>
    </row>
    <row r="24342" spans="1:8" x14ac:dyDescent="0.25">
      <c r="A24342" s="2">
        <v>35308</v>
      </c>
      <c r="B24342" s="2" t="str">
        <f>TEXT(Table4[[#This Row],[Month End]], "Mmm")</f>
        <v>Aug</v>
      </c>
      <c r="C24342">
        <f>MONTH(Table4[[#This Row],[Month End]])</f>
        <v>8</v>
      </c>
      <c r="D24342">
        <f>YEAR(Table4[[#This Row],[Month End]])</f>
        <v>1996</v>
      </c>
      <c r="E24342">
        <v>59414</v>
      </c>
      <c r="F24342" t="s">
        <v>56</v>
      </c>
      <c r="G24342" t="s">
        <v>15</v>
      </c>
      <c r="H24342">
        <v>26</v>
      </c>
    </row>
    <row r="24343" spans="1:8" x14ac:dyDescent="0.25">
      <c r="A24343" s="2">
        <v>35308</v>
      </c>
      <c r="B24343" s="2" t="str">
        <f>TEXT(Table4[[#This Row],[Month End]], "Mmm")</f>
        <v>Aug</v>
      </c>
      <c r="C24343">
        <f>MONTH(Table4[[#This Row],[Month End]])</f>
        <v>8</v>
      </c>
      <c r="D24343">
        <f>YEAR(Table4[[#This Row],[Month End]])</f>
        <v>1996</v>
      </c>
      <c r="E24343">
        <v>85602</v>
      </c>
      <c r="F24343" t="s">
        <v>207</v>
      </c>
      <c r="G24343" t="s">
        <v>48</v>
      </c>
      <c r="H24343">
        <v>0</v>
      </c>
    </row>
    <row r="24344" spans="1:8" x14ac:dyDescent="0.25">
      <c r="A24344" s="2">
        <v>35308</v>
      </c>
      <c r="B24344" s="2" t="str">
        <f>TEXT(Table4[[#This Row],[Month End]], "Mmm")</f>
        <v>Aug</v>
      </c>
      <c r="C24344">
        <f>MONTH(Table4[[#This Row],[Month End]])</f>
        <v>8</v>
      </c>
      <c r="D24344">
        <f>YEAR(Table4[[#This Row],[Month End]])</f>
        <v>1996</v>
      </c>
      <c r="E24344">
        <v>54552</v>
      </c>
      <c r="F24344" t="s">
        <v>208</v>
      </c>
      <c r="G24344" t="s">
        <v>55</v>
      </c>
      <c r="H24344">
        <v>26</v>
      </c>
    </row>
    <row r="24345" spans="1:8" x14ac:dyDescent="0.25">
      <c r="A24345" s="2">
        <v>35308</v>
      </c>
      <c r="B24345" s="2" t="str">
        <f>TEXT(Table4[[#This Row],[Month End]], "Mmm")</f>
        <v>Aug</v>
      </c>
      <c r="C24345">
        <f>MONTH(Table4[[#This Row],[Month End]])</f>
        <v>8</v>
      </c>
      <c r="D24345">
        <f>YEAR(Table4[[#This Row],[Month End]])</f>
        <v>1996</v>
      </c>
      <c r="E24345">
        <v>56387</v>
      </c>
      <c r="F24345" t="s">
        <v>54</v>
      </c>
      <c r="G24345" t="s">
        <v>18</v>
      </c>
      <c r="H24345">
        <v>22</v>
      </c>
    </row>
    <row r="24346" spans="1:8" x14ac:dyDescent="0.25">
      <c r="A24346" s="2">
        <v>35308</v>
      </c>
      <c r="B24346" s="2" t="str">
        <f>TEXT(Table4[[#This Row],[Month End]], "Mmm")</f>
        <v>Aug</v>
      </c>
      <c r="C24346">
        <f>MONTH(Table4[[#This Row],[Month End]])</f>
        <v>8</v>
      </c>
      <c r="D24346">
        <f>YEAR(Table4[[#This Row],[Month End]])</f>
        <v>1996</v>
      </c>
      <c r="E24346">
        <v>59750</v>
      </c>
      <c r="F24346" t="s">
        <v>53</v>
      </c>
      <c r="G24346" t="s">
        <v>15</v>
      </c>
      <c r="H24346">
        <v>46</v>
      </c>
    </row>
    <row r="24347" spans="1:8" x14ac:dyDescent="0.25">
      <c r="A24347" s="2">
        <v>35308</v>
      </c>
      <c r="B24347" s="2" t="str">
        <f>TEXT(Table4[[#This Row],[Month End]], "Mmm")</f>
        <v>Aug</v>
      </c>
      <c r="C24347">
        <f>MONTH(Table4[[#This Row],[Month End]])</f>
        <v>8</v>
      </c>
      <c r="D24347">
        <f>YEAR(Table4[[#This Row],[Month End]])</f>
        <v>1996</v>
      </c>
      <c r="E24347">
        <v>59911</v>
      </c>
      <c r="F24347" t="s">
        <v>209</v>
      </c>
      <c r="G24347" t="s">
        <v>15</v>
      </c>
      <c r="H24347">
        <v>98</v>
      </c>
    </row>
    <row r="24348" spans="1:8" x14ac:dyDescent="0.25">
      <c r="A24348" s="2">
        <v>35308</v>
      </c>
      <c r="B24348" s="2" t="str">
        <f>TEXT(Table4[[#This Row],[Month End]], "Mmm")</f>
        <v>Aug</v>
      </c>
      <c r="C24348">
        <f>MONTH(Table4[[#This Row],[Month End]])</f>
        <v>8</v>
      </c>
      <c r="D24348">
        <f>YEAR(Table4[[#This Row],[Month End]])</f>
        <v>1996</v>
      </c>
      <c r="E24348">
        <v>24382</v>
      </c>
      <c r="F24348" t="s">
        <v>210</v>
      </c>
      <c r="G24348" t="s">
        <v>4</v>
      </c>
      <c r="H24348">
        <v>3</v>
      </c>
    </row>
    <row r="24349" spans="1:8" x14ac:dyDescent="0.25">
      <c r="A24349" s="2">
        <v>35308</v>
      </c>
      <c r="B24349" s="2" t="str">
        <f>TEXT(Table4[[#This Row],[Month End]], "Mmm")</f>
        <v>Aug</v>
      </c>
      <c r="C24349">
        <f>MONTH(Table4[[#This Row],[Month End]])</f>
        <v>8</v>
      </c>
      <c r="D24349">
        <f>YEAR(Table4[[#This Row],[Month End]])</f>
        <v>1996</v>
      </c>
      <c r="E24349">
        <v>59714</v>
      </c>
      <c r="F24349" t="s">
        <v>50</v>
      </c>
      <c r="G24349" t="s">
        <v>15</v>
      </c>
      <c r="H24349">
        <v>80</v>
      </c>
    </row>
    <row r="24350" spans="1:8" x14ac:dyDescent="0.25">
      <c r="A24350" s="2">
        <v>35308</v>
      </c>
      <c r="B24350" s="2" t="str">
        <f>TEXT(Table4[[#This Row],[Month End]], "Mmm")</f>
        <v>Aug</v>
      </c>
      <c r="C24350">
        <f>MONTH(Table4[[#This Row],[Month End]])</f>
        <v>8</v>
      </c>
      <c r="D24350">
        <f>YEAR(Table4[[#This Row],[Month End]])</f>
        <v>1996</v>
      </c>
      <c r="E24350">
        <v>23841</v>
      </c>
      <c r="F24350" t="s">
        <v>211</v>
      </c>
      <c r="G24350" t="s">
        <v>4</v>
      </c>
      <c r="H24350">
        <v>0</v>
      </c>
    </row>
    <row r="24351" spans="1:8" x14ac:dyDescent="0.25">
      <c r="A24351" s="2">
        <v>35308</v>
      </c>
      <c r="B24351" s="2" t="str">
        <f>TEXT(Table4[[#This Row],[Month End]], "Mmm")</f>
        <v>Aug</v>
      </c>
      <c r="C24351">
        <f>MONTH(Table4[[#This Row],[Month End]])</f>
        <v>8</v>
      </c>
      <c r="D24351">
        <f>YEAR(Table4[[#This Row],[Month End]])</f>
        <v>1996</v>
      </c>
      <c r="E24351">
        <v>40361</v>
      </c>
      <c r="F24351" t="s">
        <v>47</v>
      </c>
      <c r="G24351" t="s">
        <v>46</v>
      </c>
      <c r="H24351">
        <v>0</v>
      </c>
    </row>
    <row r="24352" spans="1:8" x14ac:dyDescent="0.25">
      <c r="A24352" s="2">
        <v>35308</v>
      </c>
      <c r="B24352" s="2" t="str">
        <f>TEXT(Table4[[#This Row],[Month End]], "Mmm")</f>
        <v>Aug</v>
      </c>
      <c r="C24352">
        <f>MONTH(Table4[[#This Row],[Month End]])</f>
        <v>8</v>
      </c>
      <c r="D24352">
        <f>YEAR(Table4[[#This Row],[Month End]])</f>
        <v>1996</v>
      </c>
      <c r="E24352">
        <v>55744</v>
      </c>
      <c r="F24352" t="s">
        <v>45</v>
      </c>
      <c r="G24352" t="s">
        <v>18</v>
      </c>
      <c r="H24352">
        <v>34</v>
      </c>
    </row>
    <row r="24353" spans="1:8" x14ac:dyDescent="0.25">
      <c r="A24353" s="2">
        <v>35308</v>
      </c>
      <c r="B24353" s="2" t="str">
        <f>TEXT(Table4[[#This Row],[Month End]], "Mmm")</f>
        <v>Aug</v>
      </c>
      <c r="C24353">
        <f>MONTH(Table4[[#This Row],[Month End]])</f>
        <v>8</v>
      </c>
      <c r="D24353">
        <f>YEAR(Table4[[#This Row],[Month End]])</f>
        <v>1996</v>
      </c>
      <c r="E24353">
        <v>28779</v>
      </c>
      <c r="F24353" t="s">
        <v>212</v>
      </c>
      <c r="G24353" t="s">
        <v>24</v>
      </c>
      <c r="H24353">
        <v>11</v>
      </c>
    </row>
    <row r="24354" spans="1:8" x14ac:dyDescent="0.25">
      <c r="A24354" s="2">
        <v>35308</v>
      </c>
      <c r="B24354" s="2" t="str">
        <f>TEXT(Table4[[#This Row],[Month End]], "Mmm")</f>
        <v>Aug</v>
      </c>
      <c r="C24354">
        <f>MONTH(Table4[[#This Row],[Month End]])</f>
        <v>8</v>
      </c>
      <c r="D24354">
        <f>YEAR(Table4[[#This Row],[Month End]])</f>
        <v>1996</v>
      </c>
      <c r="E24354">
        <v>98841</v>
      </c>
      <c r="F24354" t="s">
        <v>41</v>
      </c>
      <c r="G24354" t="s">
        <v>40</v>
      </c>
      <c r="H24354">
        <v>16</v>
      </c>
    </row>
    <row r="24355" spans="1:8" x14ac:dyDescent="0.25">
      <c r="A24355" s="2">
        <v>35308</v>
      </c>
      <c r="B24355" s="2" t="str">
        <f>TEXT(Table4[[#This Row],[Month End]], "Mmm")</f>
        <v>Aug</v>
      </c>
      <c r="C24355">
        <f>MONTH(Table4[[#This Row],[Month End]])</f>
        <v>8</v>
      </c>
      <c r="D24355">
        <f>YEAR(Table4[[#This Row],[Month End]])</f>
        <v>1996</v>
      </c>
      <c r="E24355">
        <v>68022</v>
      </c>
      <c r="F24355" t="s">
        <v>42</v>
      </c>
      <c r="G24355" t="s">
        <v>11</v>
      </c>
      <c r="H24355">
        <v>0</v>
      </c>
    </row>
    <row r="24356" spans="1:8" x14ac:dyDescent="0.25">
      <c r="A24356" s="2">
        <v>35308</v>
      </c>
      <c r="B24356" s="2" t="str">
        <f>TEXT(Table4[[#This Row],[Month End]], "Mmm")</f>
        <v>Aug</v>
      </c>
      <c r="C24356">
        <f>MONTH(Table4[[#This Row],[Month End]])</f>
        <v>8</v>
      </c>
      <c r="D24356">
        <f>YEAR(Table4[[#This Row],[Month End]])</f>
        <v>1996</v>
      </c>
      <c r="E24356">
        <v>83654</v>
      </c>
      <c r="F24356" t="s">
        <v>213</v>
      </c>
      <c r="G24356" t="s">
        <v>2</v>
      </c>
      <c r="H24356">
        <v>0</v>
      </c>
    </row>
    <row r="24357" spans="1:8" x14ac:dyDescent="0.25">
      <c r="A24357" s="2">
        <v>35308</v>
      </c>
      <c r="B24357" s="2" t="str">
        <f>TEXT(Table4[[#This Row],[Month End]], "Mmm")</f>
        <v>Aug</v>
      </c>
      <c r="C24357">
        <f>MONTH(Table4[[#This Row],[Month End]])</f>
        <v>8</v>
      </c>
      <c r="D24357">
        <f>YEAR(Table4[[#This Row],[Month End]])</f>
        <v>1996</v>
      </c>
      <c r="E24357">
        <v>53818</v>
      </c>
      <c r="F24357" t="s">
        <v>214</v>
      </c>
      <c r="G24357" t="s">
        <v>55</v>
      </c>
      <c r="H24357">
        <v>0</v>
      </c>
    </row>
    <row r="24358" spans="1:8" x14ac:dyDescent="0.25">
      <c r="A24358" s="2">
        <v>35308</v>
      </c>
      <c r="B24358" s="2" t="str">
        <f>TEXT(Table4[[#This Row],[Month End]], "Mmm")</f>
        <v>Aug</v>
      </c>
      <c r="C24358">
        <f>MONTH(Table4[[#This Row],[Month End]])</f>
        <v>8</v>
      </c>
      <c r="D24358">
        <f>YEAR(Table4[[#This Row],[Month End]])</f>
        <v>1996</v>
      </c>
      <c r="E24358">
        <v>75662</v>
      </c>
      <c r="F24358" t="s">
        <v>43</v>
      </c>
      <c r="G24358" t="s">
        <v>9</v>
      </c>
      <c r="H24358">
        <v>0</v>
      </c>
    </row>
    <row r="24359" spans="1:8" x14ac:dyDescent="0.25">
      <c r="A24359" s="2">
        <v>35308</v>
      </c>
      <c r="B24359" s="2" t="str">
        <f>TEXT(Table4[[#This Row],[Month End]], "Mmm")</f>
        <v>Aug</v>
      </c>
      <c r="C24359">
        <f>MONTH(Table4[[#This Row],[Month End]])</f>
        <v>8</v>
      </c>
      <c r="D24359">
        <f>YEAR(Table4[[#This Row],[Month End]])</f>
        <v>1996</v>
      </c>
      <c r="E24359">
        <v>65721</v>
      </c>
      <c r="F24359" t="s">
        <v>215</v>
      </c>
      <c r="G24359" t="s">
        <v>29</v>
      </c>
      <c r="H24359">
        <v>0</v>
      </c>
    </row>
    <row r="24360" spans="1:8" x14ac:dyDescent="0.25">
      <c r="A24360" s="2">
        <v>35308</v>
      </c>
      <c r="B24360" s="2" t="str">
        <f>TEXT(Table4[[#This Row],[Month End]], "Mmm")</f>
        <v>Aug</v>
      </c>
      <c r="C24360">
        <f>MONTH(Table4[[#This Row],[Month End]])</f>
        <v>8</v>
      </c>
      <c r="D24360">
        <f>YEAR(Table4[[#This Row],[Month End]])</f>
        <v>1996</v>
      </c>
      <c r="E24360">
        <v>56560</v>
      </c>
      <c r="F24360" t="s">
        <v>216</v>
      </c>
      <c r="G24360" t="s">
        <v>18</v>
      </c>
      <c r="H24360">
        <v>7</v>
      </c>
    </row>
    <row r="24361" spans="1:8" x14ac:dyDescent="0.25">
      <c r="A24361" s="2">
        <v>35308</v>
      </c>
      <c r="B24361" s="2" t="str">
        <f>TEXT(Table4[[#This Row],[Month End]], "Mmm")</f>
        <v>Aug</v>
      </c>
      <c r="C24361">
        <f>MONTH(Table4[[#This Row],[Month End]])</f>
        <v>8</v>
      </c>
      <c r="D24361">
        <f>YEAR(Table4[[#This Row],[Month End]])</f>
        <v>1996</v>
      </c>
      <c r="E24361">
        <v>31033</v>
      </c>
      <c r="F24361" t="s">
        <v>217</v>
      </c>
      <c r="G24361" t="s">
        <v>218</v>
      </c>
      <c r="H24361">
        <v>0</v>
      </c>
    </row>
    <row r="24362" spans="1:8" x14ac:dyDescent="0.25">
      <c r="A24362" s="2">
        <v>35308</v>
      </c>
      <c r="B24362" s="2" t="str">
        <f>TEXT(Table4[[#This Row],[Month End]], "Mmm")</f>
        <v>Aug</v>
      </c>
      <c r="C24362">
        <f>MONTH(Table4[[#This Row],[Month End]])</f>
        <v>8</v>
      </c>
      <c r="D24362">
        <f>YEAR(Table4[[#This Row],[Month End]])</f>
        <v>1996</v>
      </c>
      <c r="E24362">
        <v>81147</v>
      </c>
      <c r="F24362" t="s">
        <v>219</v>
      </c>
      <c r="G24362" t="s">
        <v>14</v>
      </c>
      <c r="H24362">
        <v>7</v>
      </c>
    </row>
    <row r="24363" spans="1:8" x14ac:dyDescent="0.25">
      <c r="A24363" s="2">
        <v>35308</v>
      </c>
      <c r="B24363" s="2" t="str">
        <f>TEXT(Table4[[#This Row],[Month End]], "Mmm")</f>
        <v>Aug</v>
      </c>
      <c r="C24363">
        <f>MONTH(Table4[[#This Row],[Month End]])</f>
        <v>8</v>
      </c>
      <c r="D24363">
        <f>YEAR(Table4[[#This Row],[Month End]])</f>
        <v>1996</v>
      </c>
      <c r="E24363">
        <v>61615</v>
      </c>
      <c r="F24363" t="s">
        <v>220</v>
      </c>
      <c r="G24363" t="s">
        <v>21</v>
      </c>
      <c r="H24363">
        <v>0</v>
      </c>
    </row>
    <row r="24364" spans="1:8" x14ac:dyDescent="0.25">
      <c r="A24364" s="2">
        <v>35308</v>
      </c>
      <c r="B24364" s="2" t="str">
        <f>TEXT(Table4[[#This Row],[Month End]], "Mmm")</f>
        <v>Aug</v>
      </c>
      <c r="C24364">
        <f>MONTH(Table4[[#This Row],[Month End]])</f>
        <v>8</v>
      </c>
      <c r="D24364">
        <f>YEAR(Table4[[#This Row],[Month End]])</f>
        <v>1996</v>
      </c>
      <c r="E24364">
        <v>54893</v>
      </c>
      <c r="F24364" t="s">
        <v>221</v>
      </c>
      <c r="G24364" t="s">
        <v>55</v>
      </c>
      <c r="H24364">
        <v>5</v>
      </c>
    </row>
    <row r="24365" spans="1:8" x14ac:dyDescent="0.25">
      <c r="A24365" s="2">
        <v>35308</v>
      </c>
      <c r="B24365" s="2" t="str">
        <f>TEXT(Table4[[#This Row],[Month End]], "Mmm")</f>
        <v>Aug</v>
      </c>
      <c r="C24365">
        <f>MONTH(Table4[[#This Row],[Month End]])</f>
        <v>8</v>
      </c>
      <c r="D24365">
        <f>YEAR(Table4[[#This Row],[Month End]])</f>
        <v>1996</v>
      </c>
      <c r="E24365">
        <v>83001</v>
      </c>
      <c r="F24365" t="s">
        <v>38</v>
      </c>
      <c r="G24365" t="s">
        <v>37</v>
      </c>
      <c r="H24365">
        <v>160</v>
      </c>
    </row>
    <row r="24366" spans="1:8" x14ac:dyDescent="0.25">
      <c r="A24366" s="2">
        <v>35308</v>
      </c>
      <c r="B24366" s="2" t="str">
        <f>TEXT(Table4[[#This Row],[Month End]], "Mmm")</f>
        <v>Aug</v>
      </c>
      <c r="C24366">
        <f>MONTH(Table4[[#This Row],[Month End]])</f>
        <v>8</v>
      </c>
      <c r="D24366">
        <f>YEAR(Table4[[#This Row],[Month End]])</f>
        <v>1996</v>
      </c>
      <c r="E24366">
        <v>63640</v>
      </c>
      <c r="F24366" t="s">
        <v>88</v>
      </c>
      <c r="G24366" t="s">
        <v>29</v>
      </c>
      <c r="H24366">
        <v>8</v>
      </c>
    </row>
    <row r="24367" spans="1:8" x14ac:dyDescent="0.25">
      <c r="A24367" s="2">
        <v>35308</v>
      </c>
      <c r="B24367" s="2" t="str">
        <f>TEXT(Table4[[#This Row],[Month End]], "Mmm")</f>
        <v>Aug</v>
      </c>
      <c r="C24367">
        <f>MONTH(Table4[[#This Row],[Month End]])</f>
        <v>8</v>
      </c>
      <c r="D24367">
        <f>YEAR(Table4[[#This Row],[Month End]])</f>
        <v>1996</v>
      </c>
      <c r="E24367">
        <v>55811</v>
      </c>
      <c r="F24367" t="s">
        <v>39</v>
      </c>
      <c r="G24367" t="s">
        <v>18</v>
      </c>
      <c r="H24367">
        <v>46</v>
      </c>
    </row>
    <row r="24368" spans="1:8" x14ac:dyDescent="0.25">
      <c r="A24368" s="2">
        <v>35308</v>
      </c>
      <c r="B24368" s="2" t="str">
        <f>TEXT(Table4[[#This Row],[Month End]], "Mmm")</f>
        <v>Aug</v>
      </c>
      <c r="C24368">
        <f>MONTH(Table4[[#This Row],[Month End]])</f>
        <v>8</v>
      </c>
      <c r="D24368">
        <f>YEAR(Table4[[#This Row],[Month End]])</f>
        <v>1996</v>
      </c>
      <c r="E24368">
        <v>50325</v>
      </c>
      <c r="F24368" t="s">
        <v>222</v>
      </c>
      <c r="G24368" t="s">
        <v>28</v>
      </c>
      <c r="H24368">
        <v>9</v>
      </c>
    </row>
    <row r="24369" spans="1:8" x14ac:dyDescent="0.25">
      <c r="A24369" s="2">
        <v>35308</v>
      </c>
      <c r="B24369" s="2" t="str">
        <f>TEXT(Table4[[#This Row],[Month End]], "Mmm")</f>
        <v>Aug</v>
      </c>
      <c r="C24369">
        <f>MONTH(Table4[[#This Row],[Month End]])</f>
        <v>8</v>
      </c>
      <c r="D24369">
        <f>YEAR(Table4[[#This Row],[Month End]])</f>
        <v>1996</v>
      </c>
      <c r="E24369">
        <v>86040</v>
      </c>
      <c r="F24369" t="s">
        <v>223</v>
      </c>
      <c r="G24369" t="s">
        <v>48</v>
      </c>
      <c r="H24369">
        <v>0</v>
      </c>
    </row>
    <row r="24370" spans="1:8" x14ac:dyDescent="0.25">
      <c r="A24370" s="2">
        <v>35308</v>
      </c>
      <c r="B24370" s="2" t="str">
        <f>TEXT(Table4[[#This Row],[Month End]], "Mmm")</f>
        <v>Aug</v>
      </c>
      <c r="C24370">
        <f>MONTH(Table4[[#This Row],[Month End]])</f>
        <v>8</v>
      </c>
      <c r="D24370">
        <f>YEAR(Table4[[#This Row],[Month End]])</f>
        <v>1996</v>
      </c>
      <c r="E24370">
        <v>56763</v>
      </c>
      <c r="F24370" t="s">
        <v>224</v>
      </c>
      <c r="G24370" t="s">
        <v>18</v>
      </c>
      <c r="H24370">
        <v>53</v>
      </c>
    </row>
    <row r="24371" spans="1:8" x14ac:dyDescent="0.25">
      <c r="A24371" s="2">
        <v>35308</v>
      </c>
      <c r="B24371" s="2" t="str">
        <f>TEXT(Table4[[#This Row],[Month End]], "Mmm")</f>
        <v>Aug</v>
      </c>
      <c r="C24371">
        <f>MONTH(Table4[[#This Row],[Month End]])</f>
        <v>8</v>
      </c>
      <c r="D24371">
        <f>YEAR(Table4[[#This Row],[Month End]])</f>
        <v>1996</v>
      </c>
      <c r="E24371">
        <v>58341</v>
      </c>
      <c r="F24371" t="s">
        <v>36</v>
      </c>
      <c r="G24371" t="s">
        <v>35</v>
      </c>
      <c r="H24371">
        <v>0</v>
      </c>
    </row>
    <row r="24372" spans="1:8" x14ac:dyDescent="0.25">
      <c r="A24372" s="2">
        <v>35308</v>
      </c>
      <c r="B24372" s="2" t="str">
        <f>TEXT(Table4[[#This Row],[Month End]], "Mmm")</f>
        <v>Aug</v>
      </c>
      <c r="C24372">
        <f>MONTH(Table4[[#This Row],[Month End]])</f>
        <v>8</v>
      </c>
      <c r="D24372">
        <f>YEAR(Table4[[#This Row],[Month End]])</f>
        <v>1996</v>
      </c>
      <c r="E24372">
        <v>51103</v>
      </c>
      <c r="F24372" t="s">
        <v>225</v>
      </c>
      <c r="G24372" t="s">
        <v>28</v>
      </c>
      <c r="H24372">
        <v>0</v>
      </c>
    </row>
    <row r="24373" spans="1:8" x14ac:dyDescent="0.25">
      <c r="A24373" s="2">
        <v>35308</v>
      </c>
      <c r="B24373" s="2" t="str">
        <f>TEXT(Table4[[#This Row],[Month End]], "Mmm")</f>
        <v>Aug</v>
      </c>
      <c r="C24373">
        <f>MONTH(Table4[[#This Row],[Month End]])</f>
        <v>8</v>
      </c>
      <c r="D24373">
        <f>YEAR(Table4[[#This Row],[Month End]])</f>
        <v>1996</v>
      </c>
      <c r="E24373">
        <v>23434</v>
      </c>
      <c r="F24373" t="s">
        <v>33</v>
      </c>
      <c r="G24373" t="s">
        <v>4</v>
      </c>
      <c r="H24373">
        <v>0</v>
      </c>
    </row>
    <row r="24374" spans="1:8" x14ac:dyDescent="0.25">
      <c r="A24374" s="2">
        <v>35308</v>
      </c>
      <c r="B24374" s="2" t="str">
        <f>TEXT(Table4[[#This Row],[Month End]], "Mmm")</f>
        <v>Aug</v>
      </c>
      <c r="C24374">
        <f>MONTH(Table4[[#This Row],[Month End]])</f>
        <v>8</v>
      </c>
      <c r="D24374">
        <f>YEAR(Table4[[#This Row],[Month End]])</f>
        <v>1996</v>
      </c>
      <c r="E24374">
        <v>66111</v>
      </c>
      <c r="F24374" t="s">
        <v>34</v>
      </c>
      <c r="G24374" t="s">
        <v>7</v>
      </c>
      <c r="H24374">
        <v>0</v>
      </c>
    </row>
    <row r="24375" spans="1:8" x14ac:dyDescent="0.25">
      <c r="A24375" s="2">
        <v>35308</v>
      </c>
      <c r="B24375" s="2" t="str">
        <f>TEXT(Table4[[#This Row],[Month End]], "Mmm")</f>
        <v>Aug</v>
      </c>
      <c r="C24375">
        <f>MONTH(Table4[[#This Row],[Month End]])</f>
        <v>8</v>
      </c>
      <c r="D24375">
        <f>YEAR(Table4[[#This Row],[Month End]])</f>
        <v>1996</v>
      </c>
      <c r="E24375">
        <v>27310</v>
      </c>
      <c r="F24375" t="s">
        <v>226</v>
      </c>
      <c r="G24375" t="s">
        <v>24</v>
      </c>
      <c r="H24375">
        <v>0</v>
      </c>
    </row>
    <row r="24376" spans="1:8" x14ac:dyDescent="0.25">
      <c r="A24376" s="2">
        <v>35308</v>
      </c>
      <c r="B24376" s="2" t="str">
        <f>TEXT(Table4[[#This Row],[Month End]], "Mmm")</f>
        <v>Aug</v>
      </c>
      <c r="C24376">
        <f>MONTH(Table4[[#This Row],[Month End]])</f>
        <v>8</v>
      </c>
      <c r="D24376">
        <f>YEAR(Table4[[#This Row],[Month End]])</f>
        <v>1996</v>
      </c>
      <c r="E24376">
        <v>84078</v>
      </c>
      <c r="F24376" t="s">
        <v>227</v>
      </c>
      <c r="G24376" t="s">
        <v>51</v>
      </c>
      <c r="H24376">
        <v>27</v>
      </c>
    </row>
    <row r="24377" spans="1:8" x14ac:dyDescent="0.25">
      <c r="A24377" s="2">
        <v>35308</v>
      </c>
      <c r="B24377" s="2" t="str">
        <f>TEXT(Table4[[#This Row],[Month End]], "Mmm")</f>
        <v>Aug</v>
      </c>
      <c r="C24377">
        <f>MONTH(Table4[[#This Row],[Month End]])</f>
        <v>8</v>
      </c>
      <c r="D24377">
        <f>YEAR(Table4[[#This Row],[Month End]])</f>
        <v>1996</v>
      </c>
      <c r="E24377">
        <v>82426</v>
      </c>
      <c r="F24377" t="s">
        <v>228</v>
      </c>
      <c r="G24377" t="s">
        <v>37</v>
      </c>
      <c r="H24377">
        <v>10</v>
      </c>
    </row>
    <row r="24378" spans="1:8" x14ac:dyDescent="0.25">
      <c r="A24378" s="2">
        <v>35308</v>
      </c>
      <c r="B24378" s="2" t="str">
        <f>TEXT(Table4[[#This Row],[Month End]], "Mmm")</f>
        <v>Aug</v>
      </c>
      <c r="C24378">
        <f>MONTH(Table4[[#This Row],[Month End]])</f>
        <v>8</v>
      </c>
      <c r="D24378">
        <f>YEAR(Table4[[#This Row],[Month End]])</f>
        <v>1996</v>
      </c>
      <c r="E24378">
        <v>84401</v>
      </c>
      <c r="F24378" t="s">
        <v>229</v>
      </c>
      <c r="G24378" t="s">
        <v>51</v>
      </c>
      <c r="H24378">
        <v>0</v>
      </c>
    </row>
    <row r="24379" spans="1:8" x14ac:dyDescent="0.25">
      <c r="A24379" s="2">
        <v>35308</v>
      </c>
      <c r="B24379" s="2" t="str">
        <f>TEXT(Table4[[#This Row],[Month End]], "Mmm")</f>
        <v>Aug</v>
      </c>
      <c r="C24379">
        <f>MONTH(Table4[[#This Row],[Month End]])</f>
        <v>8</v>
      </c>
      <c r="D24379">
        <f>YEAR(Table4[[#This Row],[Month End]])</f>
        <v>1996</v>
      </c>
      <c r="E24379">
        <v>59270</v>
      </c>
      <c r="F24379" t="s">
        <v>31</v>
      </c>
      <c r="G24379" t="s">
        <v>15</v>
      </c>
      <c r="H24379">
        <v>6</v>
      </c>
    </row>
    <row r="24380" spans="1:8" x14ac:dyDescent="0.25">
      <c r="A24380" s="2">
        <v>35308</v>
      </c>
      <c r="B24380" s="2" t="str">
        <f>TEXT(Table4[[#This Row],[Month End]], "Mmm")</f>
        <v>Aug</v>
      </c>
      <c r="C24380">
        <f>MONTH(Table4[[#This Row],[Month End]])</f>
        <v>8</v>
      </c>
      <c r="D24380">
        <f>YEAR(Table4[[#This Row],[Month End]])</f>
        <v>1996</v>
      </c>
      <c r="E24380">
        <v>72712</v>
      </c>
      <c r="F24380" t="s">
        <v>32</v>
      </c>
      <c r="G24380" t="s">
        <v>17</v>
      </c>
      <c r="H24380">
        <v>0</v>
      </c>
    </row>
    <row r="24381" spans="1:8" x14ac:dyDescent="0.25">
      <c r="A24381" s="2">
        <v>35308</v>
      </c>
      <c r="B24381" s="2" t="str">
        <f>TEXT(Table4[[#This Row],[Month End]], "Mmm")</f>
        <v>Aug</v>
      </c>
      <c r="C24381">
        <f>MONTH(Table4[[#This Row],[Month End]])</f>
        <v>8</v>
      </c>
      <c r="D24381">
        <f>YEAR(Table4[[#This Row],[Month End]])</f>
        <v>1996</v>
      </c>
      <c r="E24381">
        <v>88101</v>
      </c>
      <c r="F24381" t="s">
        <v>30</v>
      </c>
      <c r="G24381" t="s">
        <v>27</v>
      </c>
      <c r="H24381">
        <v>0</v>
      </c>
    </row>
    <row r="24382" spans="1:8" x14ac:dyDescent="0.25">
      <c r="A24382" s="2">
        <v>35308</v>
      </c>
      <c r="B24382" s="2" t="str">
        <f>TEXT(Table4[[#This Row],[Month End]], "Mmm")</f>
        <v>Aug</v>
      </c>
      <c r="C24382">
        <f>MONTH(Table4[[#This Row],[Month End]])</f>
        <v>8</v>
      </c>
      <c r="D24382">
        <f>YEAR(Table4[[#This Row],[Month End]])</f>
        <v>1996</v>
      </c>
      <c r="E24382">
        <v>69361</v>
      </c>
      <c r="F24382" t="s">
        <v>230</v>
      </c>
      <c r="G24382" t="s">
        <v>11</v>
      </c>
      <c r="H24382">
        <v>5</v>
      </c>
    </row>
    <row r="24383" spans="1:8" x14ac:dyDescent="0.25">
      <c r="A24383" s="2">
        <v>35308</v>
      </c>
      <c r="B24383" s="2" t="str">
        <f>TEXT(Table4[[#This Row],[Month End]], "Mmm")</f>
        <v>Aug</v>
      </c>
      <c r="C24383">
        <f>MONTH(Table4[[#This Row],[Month End]])</f>
        <v>8</v>
      </c>
      <c r="D24383">
        <f>YEAR(Table4[[#This Row],[Month End]])</f>
        <v>1996</v>
      </c>
      <c r="E24383">
        <v>78628</v>
      </c>
      <c r="F24383" t="s">
        <v>231</v>
      </c>
      <c r="G24383" t="s">
        <v>9</v>
      </c>
      <c r="H24383">
        <v>0</v>
      </c>
    </row>
    <row r="24384" spans="1:8" x14ac:dyDescent="0.25">
      <c r="A24384" s="2">
        <v>35308</v>
      </c>
      <c r="B24384" s="2" t="str">
        <f>TEXT(Table4[[#This Row],[Month End]], "Mmm")</f>
        <v>Aug</v>
      </c>
      <c r="C24384">
        <f>MONTH(Table4[[#This Row],[Month End]])</f>
        <v>8</v>
      </c>
      <c r="D24384">
        <f>YEAR(Table4[[#This Row],[Month End]])</f>
        <v>1996</v>
      </c>
      <c r="E24384">
        <v>57236</v>
      </c>
      <c r="F24384" t="s">
        <v>8</v>
      </c>
      <c r="G24384" t="s">
        <v>19</v>
      </c>
      <c r="H24384">
        <v>38</v>
      </c>
    </row>
    <row r="24385" spans="1:8" x14ac:dyDescent="0.25">
      <c r="A24385" s="2">
        <v>35308</v>
      </c>
      <c r="B24385" s="2" t="str">
        <f>TEXT(Table4[[#This Row],[Month End]], "Mmm")</f>
        <v>Aug</v>
      </c>
      <c r="C24385">
        <f>MONTH(Table4[[#This Row],[Month End]])</f>
        <v>8</v>
      </c>
      <c r="D24385">
        <f>YEAR(Table4[[#This Row],[Month End]])</f>
        <v>1996</v>
      </c>
      <c r="E24385">
        <v>76087</v>
      </c>
      <c r="F24385" t="s">
        <v>25</v>
      </c>
      <c r="G24385" t="s">
        <v>9</v>
      </c>
      <c r="H24385">
        <v>0</v>
      </c>
    </row>
    <row r="24386" spans="1:8" x14ac:dyDescent="0.25">
      <c r="A24386" s="2">
        <v>35308</v>
      </c>
      <c r="B24386" s="2" t="str">
        <f>TEXT(Table4[[#This Row],[Month End]], "Mmm")</f>
        <v>Aug</v>
      </c>
      <c r="C24386">
        <f>MONTH(Table4[[#This Row],[Month End]])</f>
        <v>8</v>
      </c>
      <c r="D24386">
        <f>YEAR(Table4[[#This Row],[Month End]])</f>
        <v>1996</v>
      </c>
      <c r="E24386">
        <v>67114</v>
      </c>
      <c r="F24386" t="s">
        <v>23</v>
      </c>
      <c r="G24386" t="s">
        <v>7</v>
      </c>
      <c r="H24386">
        <v>0</v>
      </c>
    </row>
    <row r="24387" spans="1:8" x14ac:dyDescent="0.25">
      <c r="A24387" s="2">
        <v>35308</v>
      </c>
      <c r="B24387" s="2" t="str">
        <f>TEXT(Table4[[#This Row],[Month End]], "Mmm")</f>
        <v>Aug</v>
      </c>
      <c r="C24387">
        <f>MONTH(Table4[[#This Row],[Month End]])</f>
        <v>8</v>
      </c>
      <c r="D24387">
        <f>YEAR(Table4[[#This Row],[Month End]])</f>
        <v>1996</v>
      </c>
      <c r="E24387">
        <v>68847</v>
      </c>
      <c r="F24387" t="s">
        <v>232</v>
      </c>
      <c r="G24387" t="s">
        <v>11</v>
      </c>
      <c r="H24387">
        <v>1</v>
      </c>
    </row>
    <row r="24388" spans="1:8" x14ac:dyDescent="0.25">
      <c r="A24388" s="2">
        <v>35308</v>
      </c>
      <c r="B24388" s="2" t="str">
        <f>TEXT(Table4[[#This Row],[Month End]], "Mmm")</f>
        <v>Aug</v>
      </c>
      <c r="C24388">
        <f>MONTH(Table4[[#This Row],[Month End]])</f>
        <v>8</v>
      </c>
      <c r="D24388">
        <f>YEAR(Table4[[#This Row],[Month End]])</f>
        <v>1996</v>
      </c>
      <c r="E24388">
        <v>74033</v>
      </c>
      <c r="F24388" t="s">
        <v>233</v>
      </c>
      <c r="G24388" t="s">
        <v>12</v>
      </c>
      <c r="H24388">
        <v>0</v>
      </c>
    </row>
    <row r="24389" spans="1:8" x14ac:dyDescent="0.25">
      <c r="A24389" s="2">
        <v>35308</v>
      </c>
      <c r="B24389" s="2" t="str">
        <f>TEXT(Table4[[#This Row],[Month End]], "Mmm")</f>
        <v>Aug</v>
      </c>
      <c r="C24389">
        <f>MONTH(Table4[[#This Row],[Month End]])</f>
        <v>8</v>
      </c>
      <c r="D24389">
        <f>YEAR(Table4[[#This Row],[Month End]])</f>
        <v>1996</v>
      </c>
      <c r="E24389">
        <v>56257</v>
      </c>
      <c r="F24389" t="s">
        <v>73</v>
      </c>
      <c r="G24389" t="s">
        <v>18</v>
      </c>
      <c r="H24389">
        <v>12</v>
      </c>
    </row>
    <row r="24390" spans="1:8" x14ac:dyDescent="0.25">
      <c r="A24390" s="2">
        <v>35308</v>
      </c>
      <c r="B24390" s="2" t="str">
        <f>TEXT(Table4[[#This Row],[Month End]], "Mmm")</f>
        <v>Aug</v>
      </c>
      <c r="C24390">
        <f>MONTH(Table4[[#This Row],[Month End]])</f>
        <v>8</v>
      </c>
      <c r="D24390">
        <f>YEAR(Table4[[#This Row],[Month End]])</f>
        <v>1996</v>
      </c>
      <c r="E24390">
        <v>79606</v>
      </c>
      <c r="F24390" t="s">
        <v>10</v>
      </c>
      <c r="G24390" t="s">
        <v>9</v>
      </c>
      <c r="H24390">
        <v>0</v>
      </c>
    </row>
    <row r="24391" spans="1:8" x14ac:dyDescent="0.25">
      <c r="A24391" s="2">
        <v>35308</v>
      </c>
      <c r="B24391" s="2" t="str">
        <f>TEXT(Table4[[#This Row],[Month End]], "Mmm")</f>
        <v>Aug</v>
      </c>
      <c r="C24391">
        <f>MONTH(Table4[[#This Row],[Month End]])</f>
        <v>8</v>
      </c>
      <c r="D24391">
        <f>YEAR(Table4[[#This Row],[Month End]])</f>
        <v>1996</v>
      </c>
      <c r="E24391">
        <v>79424</v>
      </c>
      <c r="F24391" t="s">
        <v>22</v>
      </c>
      <c r="G24391" t="s">
        <v>9</v>
      </c>
      <c r="H24391">
        <v>0</v>
      </c>
    </row>
    <row r="24392" spans="1:8" x14ac:dyDescent="0.25">
      <c r="A24392" s="2">
        <v>35308</v>
      </c>
      <c r="B24392" s="2" t="str">
        <f>TEXT(Table4[[#This Row],[Month End]], "Mmm")</f>
        <v>Aug</v>
      </c>
      <c r="C24392">
        <f>MONTH(Table4[[#This Row],[Month End]])</f>
        <v>8</v>
      </c>
      <c r="D24392">
        <f>YEAR(Table4[[#This Row],[Month End]])</f>
        <v>1996</v>
      </c>
      <c r="E24392">
        <v>73099</v>
      </c>
      <c r="F24392" t="s">
        <v>26</v>
      </c>
      <c r="G24392" t="s">
        <v>12</v>
      </c>
      <c r="H24392">
        <v>0</v>
      </c>
    </row>
    <row r="24393" spans="1:8" x14ac:dyDescent="0.25">
      <c r="A24393" s="2">
        <v>35308</v>
      </c>
      <c r="B24393" s="2" t="str">
        <f>TEXT(Table4[[#This Row],[Month End]], "Mmm")</f>
        <v>Aug</v>
      </c>
      <c r="C24393">
        <f>MONTH(Table4[[#This Row],[Month End]])</f>
        <v>8</v>
      </c>
      <c r="D24393">
        <f>YEAR(Table4[[#This Row],[Month End]])</f>
        <v>1996</v>
      </c>
      <c r="E24393">
        <v>72117</v>
      </c>
      <c r="F24393" t="s">
        <v>234</v>
      </c>
      <c r="G24393" t="s">
        <v>17</v>
      </c>
      <c r="H24393">
        <v>0</v>
      </c>
    </row>
    <row r="24394" spans="1:8" x14ac:dyDescent="0.25">
      <c r="A24394" s="2">
        <v>35308</v>
      </c>
      <c r="B24394" s="2" t="str">
        <f>TEXT(Table4[[#This Row],[Month End]], "Mmm")</f>
        <v>Aug</v>
      </c>
      <c r="C24394">
        <f>MONTH(Table4[[#This Row],[Month End]])</f>
        <v>8</v>
      </c>
      <c r="D24394">
        <f>YEAR(Table4[[#This Row],[Month End]])</f>
        <v>1996</v>
      </c>
      <c r="E24394">
        <v>57701</v>
      </c>
      <c r="F24394" t="s">
        <v>20</v>
      </c>
      <c r="G24394" t="s">
        <v>19</v>
      </c>
      <c r="H24394">
        <v>0</v>
      </c>
    </row>
    <row r="24395" spans="1:8" x14ac:dyDescent="0.25">
      <c r="A24395" s="2">
        <v>35308</v>
      </c>
      <c r="B24395" s="2" t="str">
        <f>TEXT(Table4[[#This Row],[Month End]], "Mmm")</f>
        <v>Aug</v>
      </c>
      <c r="C24395">
        <f>MONTH(Table4[[#This Row],[Month End]])</f>
        <v>8</v>
      </c>
      <c r="D24395">
        <f>YEAR(Table4[[#This Row],[Month End]])</f>
        <v>1996</v>
      </c>
      <c r="E24395">
        <v>59330</v>
      </c>
      <c r="F24395" t="s">
        <v>235</v>
      </c>
      <c r="G24395" t="s">
        <v>15</v>
      </c>
      <c r="H24395">
        <v>14</v>
      </c>
    </row>
    <row r="24396" spans="1:8" x14ac:dyDescent="0.25">
      <c r="A24396" s="2">
        <v>35308</v>
      </c>
      <c r="B24396" s="2" t="str">
        <f>TEXT(Table4[[#This Row],[Month End]], "Mmm")</f>
        <v>Aug</v>
      </c>
      <c r="C24396">
        <f>MONTH(Table4[[#This Row],[Month End]])</f>
        <v>8</v>
      </c>
      <c r="D24396">
        <f>YEAR(Table4[[#This Row],[Month End]])</f>
        <v>1996</v>
      </c>
      <c r="E24396">
        <v>28429</v>
      </c>
      <c r="F24396" t="s">
        <v>236</v>
      </c>
      <c r="G24396" t="s">
        <v>24</v>
      </c>
      <c r="H24396">
        <v>0</v>
      </c>
    </row>
    <row r="24397" spans="1:8" x14ac:dyDescent="0.25">
      <c r="A24397" s="2">
        <v>35308</v>
      </c>
      <c r="B24397" s="2" t="str">
        <f>TEXT(Table4[[#This Row],[Month End]], "Mmm")</f>
        <v>Aug</v>
      </c>
      <c r="C24397">
        <f>MONTH(Table4[[#This Row],[Month End]])</f>
        <v>8</v>
      </c>
      <c r="D24397">
        <f>YEAR(Table4[[#This Row],[Month End]])</f>
        <v>1996</v>
      </c>
      <c r="E24397">
        <v>78537</v>
      </c>
      <c r="F24397" t="s">
        <v>16</v>
      </c>
      <c r="G24397" t="s">
        <v>9</v>
      </c>
      <c r="H24397">
        <v>0</v>
      </c>
    </row>
    <row r="24398" spans="1:8" x14ac:dyDescent="0.25">
      <c r="A24398" s="2">
        <v>35308</v>
      </c>
      <c r="B24398" s="2" t="str">
        <f>TEXT(Table4[[#This Row],[Month End]], "Mmm")</f>
        <v>Aug</v>
      </c>
      <c r="C24398">
        <f>MONTH(Table4[[#This Row],[Month End]])</f>
        <v>8</v>
      </c>
      <c r="D24398">
        <f>YEAR(Table4[[#This Row],[Month End]])</f>
        <v>1996</v>
      </c>
      <c r="E24398">
        <v>77511</v>
      </c>
      <c r="F24398" t="s">
        <v>237</v>
      </c>
      <c r="G24398" t="s">
        <v>9</v>
      </c>
      <c r="H24398">
        <v>0</v>
      </c>
    </row>
    <row r="24399" spans="1:8" x14ac:dyDescent="0.25">
      <c r="A24399" s="2">
        <v>35308</v>
      </c>
      <c r="B24399" s="2" t="str">
        <f>TEXT(Table4[[#This Row],[Month End]], "Mmm")</f>
        <v>Aug</v>
      </c>
      <c r="C24399">
        <f>MONTH(Table4[[#This Row],[Month End]])</f>
        <v>8</v>
      </c>
      <c r="D24399">
        <f>YEAR(Table4[[#This Row],[Month End]])</f>
        <v>1996</v>
      </c>
      <c r="E24399">
        <v>57532</v>
      </c>
      <c r="F24399" t="s">
        <v>238</v>
      </c>
      <c r="G24399" t="s">
        <v>19</v>
      </c>
      <c r="H24399">
        <v>0</v>
      </c>
    </row>
    <row r="24400" spans="1:8" x14ac:dyDescent="0.25">
      <c r="A24400" s="2">
        <v>35308</v>
      </c>
      <c r="B24400" s="2" t="str">
        <f>TEXT(Table4[[#This Row],[Month End]], "Mmm")</f>
        <v>Aug</v>
      </c>
      <c r="C24400">
        <f>MONTH(Table4[[#This Row],[Month End]])</f>
        <v>8</v>
      </c>
      <c r="D24400">
        <f>YEAR(Table4[[#This Row],[Month End]])</f>
        <v>1996</v>
      </c>
      <c r="E24400">
        <v>73942</v>
      </c>
      <c r="F24400" t="s">
        <v>13</v>
      </c>
      <c r="G24400" t="s">
        <v>12</v>
      </c>
      <c r="H24400">
        <v>2</v>
      </c>
    </row>
    <row r="24401" spans="1:8" x14ac:dyDescent="0.25">
      <c r="A24401" s="2">
        <v>35308</v>
      </c>
      <c r="B24401" s="2" t="str">
        <f>TEXT(Table4[[#This Row],[Month End]], "Mmm")</f>
        <v>Aug</v>
      </c>
      <c r="C24401">
        <f>MONTH(Table4[[#This Row],[Month End]])</f>
        <v>8</v>
      </c>
      <c r="D24401">
        <f>YEAR(Table4[[#This Row],[Month End]])</f>
        <v>1996</v>
      </c>
      <c r="E24401">
        <v>38866</v>
      </c>
      <c r="F24401" t="s">
        <v>239</v>
      </c>
      <c r="G24401" t="s">
        <v>240</v>
      </c>
      <c r="H24401">
        <v>0</v>
      </c>
    </row>
    <row r="24402" spans="1:8" x14ac:dyDescent="0.25">
      <c r="A24402" s="2">
        <v>35338</v>
      </c>
      <c r="B24402" s="2" t="str">
        <f>TEXT(Table4[[#This Row],[Month End]], "Mmm")</f>
        <v>Sep</v>
      </c>
      <c r="C24402">
        <f>MONTH(Table4[[#This Row],[Month End]])</f>
        <v>9</v>
      </c>
      <c r="D24402">
        <f>YEAR(Table4[[#This Row],[Month End]])</f>
        <v>1996</v>
      </c>
      <c r="E24402">
        <v>3057</v>
      </c>
      <c r="F24402" t="s">
        <v>108</v>
      </c>
      <c r="G24402" t="s">
        <v>104</v>
      </c>
      <c r="H24402">
        <v>180</v>
      </c>
    </row>
    <row r="24403" spans="1:8" x14ac:dyDescent="0.25">
      <c r="A24403" s="2">
        <v>35338</v>
      </c>
      <c r="B24403" s="2" t="str">
        <f>TEXT(Table4[[#This Row],[Month End]], "Mmm")</f>
        <v>Sep</v>
      </c>
      <c r="C24403">
        <f>MONTH(Table4[[#This Row],[Month End]])</f>
        <v>9</v>
      </c>
      <c r="D24403">
        <f>YEAR(Table4[[#This Row],[Month End]])</f>
        <v>1996</v>
      </c>
      <c r="E24403">
        <v>3748</v>
      </c>
      <c r="F24403" t="s">
        <v>109</v>
      </c>
      <c r="G24403" t="s">
        <v>104</v>
      </c>
      <c r="H24403">
        <v>201</v>
      </c>
    </row>
    <row r="24404" spans="1:8" x14ac:dyDescent="0.25">
      <c r="A24404" s="2">
        <v>35338</v>
      </c>
      <c r="B24404" s="2" t="str">
        <f>TEXT(Table4[[#This Row],[Month End]], "Mmm")</f>
        <v>Sep</v>
      </c>
      <c r="C24404">
        <f>MONTH(Table4[[#This Row],[Month End]])</f>
        <v>9</v>
      </c>
      <c r="D24404">
        <f>YEAR(Table4[[#This Row],[Month End]])</f>
        <v>1996</v>
      </c>
      <c r="E24404">
        <v>1747</v>
      </c>
      <c r="F24404" t="s">
        <v>110</v>
      </c>
      <c r="G24404" t="s">
        <v>97</v>
      </c>
      <c r="H24404">
        <v>86</v>
      </c>
    </row>
    <row r="24405" spans="1:8" x14ac:dyDescent="0.25">
      <c r="A24405" s="2">
        <v>35338</v>
      </c>
      <c r="B24405" s="2" t="str">
        <f>TEXT(Table4[[#This Row],[Month End]], "Mmm")</f>
        <v>Sep</v>
      </c>
      <c r="C24405">
        <f>MONTH(Table4[[#This Row],[Month End]])</f>
        <v>9</v>
      </c>
      <c r="D24405">
        <f>YEAR(Table4[[#This Row],[Month End]])</f>
        <v>1996</v>
      </c>
      <c r="E24405">
        <v>12542</v>
      </c>
      <c r="F24405" t="s">
        <v>111</v>
      </c>
      <c r="G24405" t="s">
        <v>71</v>
      </c>
      <c r="H24405">
        <v>130</v>
      </c>
    </row>
    <row r="24406" spans="1:8" x14ac:dyDescent="0.25">
      <c r="A24406" s="2">
        <v>35338</v>
      </c>
      <c r="B24406" s="2" t="str">
        <f>TEXT(Table4[[#This Row],[Month End]], "Mmm")</f>
        <v>Sep</v>
      </c>
      <c r="C24406">
        <f>MONTH(Table4[[#This Row],[Month End]])</f>
        <v>9</v>
      </c>
      <c r="D24406">
        <f>YEAR(Table4[[#This Row],[Month End]])</f>
        <v>1996</v>
      </c>
      <c r="E24406">
        <v>12180</v>
      </c>
      <c r="F24406" t="s">
        <v>112</v>
      </c>
      <c r="G24406" t="s">
        <v>71</v>
      </c>
      <c r="H24406">
        <v>136</v>
      </c>
    </row>
    <row r="24407" spans="1:8" x14ac:dyDescent="0.25">
      <c r="A24407" s="2">
        <v>35338</v>
      </c>
      <c r="B24407" s="2" t="str">
        <f>TEXT(Table4[[#This Row],[Month End]], "Mmm")</f>
        <v>Sep</v>
      </c>
      <c r="C24407">
        <f>MONTH(Table4[[#This Row],[Month End]])</f>
        <v>9</v>
      </c>
      <c r="D24407">
        <f>YEAR(Table4[[#This Row],[Month End]])</f>
        <v>1996</v>
      </c>
      <c r="E24407">
        <v>1832</v>
      </c>
      <c r="F24407" t="s">
        <v>105</v>
      </c>
      <c r="G24407" t="s">
        <v>97</v>
      </c>
      <c r="H24407">
        <v>94</v>
      </c>
    </row>
    <row r="24408" spans="1:8" x14ac:dyDescent="0.25">
      <c r="A24408" s="2">
        <v>35338</v>
      </c>
      <c r="B24408" s="2" t="str">
        <f>TEXT(Table4[[#This Row],[Month End]], "Mmm")</f>
        <v>Sep</v>
      </c>
      <c r="C24408">
        <f>MONTH(Table4[[#This Row],[Month End]])</f>
        <v>9</v>
      </c>
      <c r="D24408">
        <f>YEAR(Table4[[#This Row],[Month End]])</f>
        <v>1996</v>
      </c>
      <c r="E24408">
        <v>1506</v>
      </c>
      <c r="F24408" t="s">
        <v>113</v>
      </c>
      <c r="G24408" t="s">
        <v>97</v>
      </c>
      <c r="H24408">
        <v>161</v>
      </c>
    </row>
    <row r="24409" spans="1:8" x14ac:dyDescent="0.25">
      <c r="A24409" s="2">
        <v>35338</v>
      </c>
      <c r="B24409" s="2" t="str">
        <f>TEXT(Table4[[#This Row],[Month End]], "Mmm")</f>
        <v>Sep</v>
      </c>
      <c r="C24409">
        <f>MONTH(Table4[[#This Row],[Month End]])</f>
        <v>9</v>
      </c>
      <c r="D24409">
        <f>YEAR(Table4[[#This Row],[Month End]])</f>
        <v>1996</v>
      </c>
      <c r="E24409">
        <v>4276</v>
      </c>
      <c r="F24409" t="s">
        <v>114</v>
      </c>
      <c r="G24409" t="s">
        <v>3</v>
      </c>
      <c r="H24409">
        <v>382</v>
      </c>
    </row>
    <row r="24410" spans="1:8" x14ac:dyDescent="0.25">
      <c r="A24410" s="2">
        <v>35338</v>
      </c>
      <c r="B24410" s="2" t="str">
        <f>TEXT(Table4[[#This Row],[Month End]], "Mmm")</f>
        <v>Sep</v>
      </c>
      <c r="C24410">
        <f>MONTH(Table4[[#This Row],[Month End]])</f>
        <v>9</v>
      </c>
      <c r="D24410">
        <f>YEAR(Table4[[#This Row],[Month End]])</f>
        <v>1996</v>
      </c>
      <c r="E24410">
        <v>6002</v>
      </c>
      <c r="F24410" t="s">
        <v>115</v>
      </c>
      <c r="G24410" t="s">
        <v>102</v>
      </c>
      <c r="H24410">
        <v>146</v>
      </c>
    </row>
    <row r="24411" spans="1:8" x14ac:dyDescent="0.25">
      <c r="A24411" s="2">
        <v>35338</v>
      </c>
      <c r="B24411" s="2" t="str">
        <f>TEXT(Table4[[#This Row],[Month End]], "Mmm")</f>
        <v>Sep</v>
      </c>
      <c r="C24411">
        <f>MONTH(Table4[[#This Row],[Month End]])</f>
        <v>9</v>
      </c>
      <c r="D24411">
        <f>YEAR(Table4[[#This Row],[Month End]])</f>
        <v>1996</v>
      </c>
      <c r="E24411">
        <v>13021</v>
      </c>
      <c r="F24411" t="s">
        <v>116</v>
      </c>
      <c r="G24411" t="s">
        <v>71</v>
      </c>
      <c r="H24411">
        <v>123</v>
      </c>
    </row>
    <row r="24412" spans="1:8" x14ac:dyDescent="0.25">
      <c r="A24412" s="2">
        <v>35338</v>
      </c>
      <c r="B24412" s="2" t="str">
        <f>TEXT(Table4[[#This Row],[Month End]], "Mmm")</f>
        <v>Sep</v>
      </c>
      <c r="C24412">
        <f>MONTH(Table4[[#This Row],[Month End]])</f>
        <v>9</v>
      </c>
      <c r="D24412">
        <f>YEAR(Table4[[#This Row],[Month End]])</f>
        <v>1996</v>
      </c>
      <c r="E24412">
        <v>13440</v>
      </c>
      <c r="F24412" t="s">
        <v>117</v>
      </c>
      <c r="G24412" t="s">
        <v>71</v>
      </c>
      <c r="H24412">
        <v>113</v>
      </c>
    </row>
    <row r="24413" spans="1:8" x14ac:dyDescent="0.25">
      <c r="A24413" s="2">
        <v>35338</v>
      </c>
      <c r="B24413" s="2" t="str">
        <f>TEXT(Table4[[#This Row],[Month End]], "Mmm")</f>
        <v>Sep</v>
      </c>
      <c r="C24413">
        <f>MONTH(Table4[[#This Row],[Month End]])</f>
        <v>9</v>
      </c>
      <c r="D24413">
        <f>YEAR(Table4[[#This Row],[Month End]])</f>
        <v>1996</v>
      </c>
      <c r="E24413">
        <v>18091</v>
      </c>
      <c r="F24413" t="s">
        <v>118</v>
      </c>
      <c r="G24413" t="s">
        <v>6</v>
      </c>
      <c r="H24413">
        <v>89</v>
      </c>
    </row>
    <row r="24414" spans="1:8" x14ac:dyDescent="0.25">
      <c r="A24414" s="2">
        <v>35338</v>
      </c>
      <c r="B24414" s="2" t="str">
        <f>TEXT(Table4[[#This Row],[Month End]], "Mmm")</f>
        <v>Sep</v>
      </c>
      <c r="C24414">
        <f>MONTH(Table4[[#This Row],[Month End]])</f>
        <v>9</v>
      </c>
      <c r="D24414">
        <f>YEAR(Table4[[#This Row],[Month End]])</f>
        <v>1996</v>
      </c>
      <c r="E24414">
        <v>13733</v>
      </c>
      <c r="F24414" t="s">
        <v>119</v>
      </c>
      <c r="G24414" t="s">
        <v>71</v>
      </c>
      <c r="H24414">
        <v>192</v>
      </c>
    </row>
    <row r="24415" spans="1:8" x14ac:dyDescent="0.25">
      <c r="A24415" s="2">
        <v>35338</v>
      </c>
      <c r="B24415" s="2" t="str">
        <f>TEXT(Table4[[#This Row],[Month End]], "Mmm")</f>
        <v>Sep</v>
      </c>
      <c r="C24415">
        <f>MONTH(Table4[[#This Row],[Month End]])</f>
        <v>9</v>
      </c>
      <c r="D24415">
        <f>YEAR(Table4[[#This Row],[Month End]])</f>
        <v>1996</v>
      </c>
      <c r="E24415">
        <v>49412</v>
      </c>
      <c r="F24415" t="s">
        <v>81</v>
      </c>
      <c r="G24415" t="s">
        <v>59</v>
      </c>
      <c r="H24415">
        <v>172</v>
      </c>
    </row>
    <row r="24416" spans="1:8" x14ac:dyDescent="0.25">
      <c r="A24416" s="2">
        <v>35338</v>
      </c>
      <c r="B24416" s="2" t="str">
        <f>TEXT(Table4[[#This Row],[Month End]], "Mmm")</f>
        <v>Sep</v>
      </c>
      <c r="C24416">
        <f>MONTH(Table4[[#This Row],[Month End]])</f>
        <v>9</v>
      </c>
      <c r="D24416">
        <f>YEAR(Table4[[#This Row],[Month End]])</f>
        <v>1996</v>
      </c>
      <c r="E24416">
        <v>97206</v>
      </c>
      <c r="F24416" t="s">
        <v>103</v>
      </c>
      <c r="G24416" t="s">
        <v>68</v>
      </c>
      <c r="H24416">
        <v>120</v>
      </c>
    </row>
    <row r="24417" spans="1:8" x14ac:dyDescent="0.25">
      <c r="A24417" s="2">
        <v>35338</v>
      </c>
      <c r="B24417" s="2" t="str">
        <f>TEXT(Table4[[#This Row],[Month End]], "Mmm")</f>
        <v>Sep</v>
      </c>
      <c r="C24417">
        <f>MONTH(Table4[[#This Row],[Month End]])</f>
        <v>9</v>
      </c>
      <c r="D24417">
        <f>YEAR(Table4[[#This Row],[Month End]])</f>
        <v>1996</v>
      </c>
      <c r="E24417">
        <v>4087</v>
      </c>
      <c r="F24417" t="s">
        <v>120</v>
      </c>
      <c r="G24417" t="s">
        <v>3</v>
      </c>
      <c r="H24417">
        <v>173</v>
      </c>
    </row>
    <row r="24418" spans="1:8" x14ac:dyDescent="0.25">
      <c r="A24418" s="2">
        <v>35338</v>
      </c>
      <c r="B24418" s="2" t="str">
        <f>TEXT(Table4[[#This Row],[Month End]], "Mmm")</f>
        <v>Sep</v>
      </c>
      <c r="C24418">
        <f>MONTH(Table4[[#This Row],[Month End]])</f>
        <v>9</v>
      </c>
      <c r="D24418">
        <f>YEAR(Table4[[#This Row],[Month End]])</f>
        <v>1996</v>
      </c>
      <c r="E24418">
        <v>5354</v>
      </c>
      <c r="F24418" t="s">
        <v>121</v>
      </c>
      <c r="G24418" t="s">
        <v>98</v>
      </c>
      <c r="H24418">
        <v>179</v>
      </c>
    </row>
    <row r="24419" spans="1:8" x14ac:dyDescent="0.25">
      <c r="A24419" s="2">
        <v>35338</v>
      </c>
      <c r="B24419" s="2" t="str">
        <f>TEXT(Table4[[#This Row],[Month End]], "Mmm")</f>
        <v>Sep</v>
      </c>
      <c r="C24419">
        <f>MONTH(Table4[[#This Row],[Month End]])</f>
        <v>9</v>
      </c>
      <c r="D24419">
        <f>YEAR(Table4[[#This Row],[Month End]])</f>
        <v>1996</v>
      </c>
      <c r="E24419">
        <v>13428</v>
      </c>
      <c r="F24419" t="s">
        <v>122</v>
      </c>
      <c r="G24419" t="s">
        <v>71</v>
      </c>
      <c r="H24419">
        <v>136</v>
      </c>
    </row>
    <row r="24420" spans="1:8" x14ac:dyDescent="0.25">
      <c r="A24420" s="2">
        <v>35338</v>
      </c>
      <c r="B24420" s="2" t="str">
        <f>TEXT(Table4[[#This Row],[Month End]], "Mmm")</f>
        <v>Sep</v>
      </c>
      <c r="C24420">
        <f>MONTH(Table4[[#This Row],[Month End]])</f>
        <v>9</v>
      </c>
      <c r="D24420">
        <f>YEAR(Table4[[#This Row],[Month End]])</f>
        <v>1996</v>
      </c>
      <c r="E24420">
        <v>21093</v>
      </c>
      <c r="F24420" t="s">
        <v>123</v>
      </c>
      <c r="G24420" t="s">
        <v>90</v>
      </c>
      <c r="H24420">
        <v>29</v>
      </c>
    </row>
    <row r="24421" spans="1:8" x14ac:dyDescent="0.25">
      <c r="A24421" s="2">
        <v>35338</v>
      </c>
      <c r="B24421" s="2" t="str">
        <f>TEXT(Table4[[#This Row],[Month End]], "Mmm")</f>
        <v>Sep</v>
      </c>
      <c r="C24421">
        <f>MONTH(Table4[[#This Row],[Month End]])</f>
        <v>9</v>
      </c>
      <c r="D24421">
        <f>YEAR(Table4[[#This Row],[Month End]])</f>
        <v>1996</v>
      </c>
      <c r="E24421">
        <v>6606</v>
      </c>
      <c r="F24421" t="s">
        <v>124</v>
      </c>
      <c r="G24421" t="s">
        <v>102</v>
      </c>
      <c r="H24421">
        <v>60</v>
      </c>
    </row>
    <row r="24422" spans="1:8" x14ac:dyDescent="0.25">
      <c r="A24422" s="2">
        <v>35338</v>
      </c>
      <c r="B24422" s="2" t="str">
        <f>TEXT(Table4[[#This Row],[Month End]], "Mmm")</f>
        <v>Sep</v>
      </c>
      <c r="C24422">
        <f>MONTH(Table4[[#This Row],[Month End]])</f>
        <v>9</v>
      </c>
      <c r="D24422">
        <f>YEAR(Table4[[#This Row],[Month End]])</f>
        <v>1996</v>
      </c>
      <c r="E24422">
        <v>49512</v>
      </c>
      <c r="F24422" t="s">
        <v>45</v>
      </c>
      <c r="G24422" t="s">
        <v>59</v>
      </c>
      <c r="H24422">
        <v>154</v>
      </c>
    </row>
    <row r="24423" spans="1:8" x14ac:dyDescent="0.25">
      <c r="A24423" s="2">
        <v>35338</v>
      </c>
      <c r="B24423" s="2" t="str">
        <f>TEXT(Table4[[#This Row],[Month End]], "Mmm")</f>
        <v>Sep</v>
      </c>
      <c r="C24423">
        <f>MONTH(Table4[[#This Row],[Month End]])</f>
        <v>9</v>
      </c>
      <c r="D24423">
        <f>YEAR(Table4[[#This Row],[Month End]])</f>
        <v>1996</v>
      </c>
      <c r="E24423">
        <v>49601</v>
      </c>
      <c r="F24423" t="s">
        <v>61</v>
      </c>
      <c r="G24423" t="s">
        <v>59</v>
      </c>
      <c r="H24423">
        <v>221</v>
      </c>
    </row>
    <row r="24424" spans="1:8" x14ac:dyDescent="0.25">
      <c r="A24424" s="2">
        <v>35338</v>
      </c>
      <c r="B24424" s="2" t="str">
        <f>TEXT(Table4[[#This Row],[Month End]], "Mmm")</f>
        <v>Sep</v>
      </c>
      <c r="C24424">
        <f>MONTH(Table4[[#This Row],[Month End]])</f>
        <v>9</v>
      </c>
      <c r="D24424">
        <f>YEAR(Table4[[#This Row],[Month End]])</f>
        <v>1996</v>
      </c>
      <c r="E24424">
        <v>99218</v>
      </c>
      <c r="F24424" t="s">
        <v>125</v>
      </c>
      <c r="G24424" t="s">
        <v>40</v>
      </c>
      <c r="H24424">
        <v>261</v>
      </c>
    </row>
    <row r="24425" spans="1:8" x14ac:dyDescent="0.25">
      <c r="A24425" s="2">
        <v>35338</v>
      </c>
      <c r="B24425" s="2" t="str">
        <f>TEXT(Table4[[#This Row],[Month End]], "Mmm")</f>
        <v>Sep</v>
      </c>
      <c r="C24425">
        <f>MONTH(Table4[[#This Row],[Month End]])</f>
        <v>9</v>
      </c>
      <c r="D24425">
        <f>YEAR(Table4[[#This Row],[Month End]])</f>
        <v>1996</v>
      </c>
      <c r="E24425">
        <v>19567</v>
      </c>
      <c r="F24425" t="s">
        <v>126</v>
      </c>
      <c r="G24425" t="s">
        <v>6</v>
      </c>
      <c r="H24425">
        <v>69</v>
      </c>
    </row>
    <row r="24426" spans="1:8" x14ac:dyDescent="0.25">
      <c r="A24426" s="2">
        <v>35338</v>
      </c>
      <c r="B24426" s="2" t="str">
        <f>TEXT(Table4[[#This Row],[Month End]], "Mmm")</f>
        <v>Sep</v>
      </c>
      <c r="C24426">
        <f>MONTH(Table4[[#This Row],[Month End]])</f>
        <v>9</v>
      </c>
      <c r="D24426">
        <f>YEAR(Table4[[#This Row],[Month End]])</f>
        <v>1996</v>
      </c>
      <c r="E24426">
        <v>12777</v>
      </c>
      <c r="F24426" t="s">
        <v>127</v>
      </c>
      <c r="G24426" t="s">
        <v>71</v>
      </c>
      <c r="H24426">
        <v>126</v>
      </c>
    </row>
    <row r="24427" spans="1:8" x14ac:dyDescent="0.25">
      <c r="A24427" s="2">
        <v>35338</v>
      </c>
      <c r="B24427" s="2" t="str">
        <f>TEXT(Table4[[#This Row],[Month End]], "Mmm")</f>
        <v>Sep</v>
      </c>
      <c r="C24427">
        <f>MONTH(Table4[[#This Row],[Month End]])</f>
        <v>9</v>
      </c>
      <c r="D24427">
        <f>YEAR(Table4[[#This Row],[Month End]])</f>
        <v>1996</v>
      </c>
      <c r="E24427">
        <v>6351</v>
      </c>
      <c r="F24427" t="s">
        <v>128</v>
      </c>
      <c r="G24427" t="s">
        <v>102</v>
      </c>
      <c r="H24427">
        <v>94</v>
      </c>
    </row>
    <row r="24428" spans="1:8" x14ac:dyDescent="0.25">
      <c r="A24428" s="2">
        <v>35338</v>
      </c>
      <c r="B24428" s="2" t="str">
        <f>TEXT(Table4[[#This Row],[Month End]], "Mmm")</f>
        <v>Sep</v>
      </c>
      <c r="C24428">
        <f>MONTH(Table4[[#This Row],[Month End]])</f>
        <v>9</v>
      </c>
      <c r="D24428">
        <f>YEAR(Table4[[#This Row],[Month End]])</f>
        <v>1996</v>
      </c>
      <c r="E24428">
        <v>2347</v>
      </c>
      <c r="F24428" t="s">
        <v>129</v>
      </c>
      <c r="G24428" t="s">
        <v>97</v>
      </c>
      <c r="H24428">
        <v>86</v>
      </c>
    </row>
    <row r="24429" spans="1:8" x14ac:dyDescent="0.25">
      <c r="A24429" s="2">
        <v>35338</v>
      </c>
      <c r="B24429" s="2" t="str">
        <f>TEXT(Table4[[#This Row],[Month End]], "Mmm")</f>
        <v>Sep</v>
      </c>
      <c r="C24429">
        <f>MONTH(Table4[[#This Row],[Month End]])</f>
        <v>9</v>
      </c>
      <c r="D24429">
        <f>YEAR(Table4[[#This Row],[Month End]])</f>
        <v>1996</v>
      </c>
      <c r="E24429">
        <v>95603</v>
      </c>
      <c r="F24429" t="s">
        <v>116</v>
      </c>
      <c r="G24429" t="s">
        <v>52</v>
      </c>
      <c r="H24429">
        <v>4</v>
      </c>
    </row>
    <row r="24430" spans="1:8" x14ac:dyDescent="0.25">
      <c r="A24430" s="2">
        <v>35338</v>
      </c>
      <c r="B24430" s="2" t="str">
        <f>TEXT(Table4[[#This Row],[Month End]], "Mmm")</f>
        <v>Sep</v>
      </c>
      <c r="C24430">
        <f>MONTH(Table4[[#This Row],[Month End]])</f>
        <v>9</v>
      </c>
      <c r="D24430">
        <f>YEAR(Table4[[#This Row],[Month End]])</f>
        <v>1996</v>
      </c>
      <c r="E24430">
        <v>89434</v>
      </c>
      <c r="F24430" t="s">
        <v>99</v>
      </c>
      <c r="G24430" t="s">
        <v>62</v>
      </c>
      <c r="H24430">
        <v>170</v>
      </c>
    </row>
    <row r="24431" spans="1:8" x14ac:dyDescent="0.25">
      <c r="A24431" s="2">
        <v>35338</v>
      </c>
      <c r="B24431" s="2" t="str">
        <f>TEXT(Table4[[#This Row],[Month End]], "Mmm")</f>
        <v>Sep</v>
      </c>
      <c r="C24431">
        <f>MONTH(Table4[[#This Row],[Month End]])</f>
        <v>9</v>
      </c>
      <c r="D24431">
        <f>YEAR(Table4[[#This Row],[Month End]])</f>
        <v>1996</v>
      </c>
      <c r="E24431">
        <v>17025</v>
      </c>
      <c r="F24431" t="s">
        <v>130</v>
      </c>
      <c r="G24431" t="s">
        <v>6</v>
      </c>
      <c r="H24431">
        <v>59</v>
      </c>
    </row>
    <row r="24432" spans="1:8" x14ac:dyDescent="0.25">
      <c r="A24432" s="2">
        <v>35338</v>
      </c>
      <c r="B24432" s="2" t="str">
        <f>TEXT(Table4[[#This Row],[Month End]], "Mmm")</f>
        <v>Sep</v>
      </c>
      <c r="C24432">
        <f>MONTH(Table4[[#This Row],[Month End]])</f>
        <v>9</v>
      </c>
      <c r="D24432">
        <f>YEAR(Table4[[#This Row],[Month End]])</f>
        <v>1996</v>
      </c>
      <c r="E24432">
        <v>48888</v>
      </c>
      <c r="F24432" t="s">
        <v>131</v>
      </c>
      <c r="G24432" t="s">
        <v>59</v>
      </c>
      <c r="H24432">
        <v>165</v>
      </c>
    </row>
    <row r="24433" spans="1:8" x14ac:dyDescent="0.25">
      <c r="A24433" s="2">
        <v>35338</v>
      </c>
      <c r="B24433" s="2" t="str">
        <f>TEXT(Table4[[#This Row],[Month End]], "Mmm")</f>
        <v>Sep</v>
      </c>
      <c r="C24433">
        <f>MONTH(Table4[[#This Row],[Month End]])</f>
        <v>9</v>
      </c>
      <c r="D24433">
        <f>YEAR(Table4[[#This Row],[Month End]])</f>
        <v>1996</v>
      </c>
      <c r="E24433">
        <v>18848</v>
      </c>
      <c r="F24433" t="s">
        <v>132</v>
      </c>
      <c r="G24433" t="s">
        <v>6</v>
      </c>
      <c r="H24433">
        <v>188</v>
      </c>
    </row>
    <row r="24434" spans="1:8" x14ac:dyDescent="0.25">
      <c r="A24434" s="2">
        <v>35338</v>
      </c>
      <c r="B24434" s="2" t="str">
        <f>TEXT(Table4[[#This Row],[Month End]], "Mmm")</f>
        <v>Sep</v>
      </c>
      <c r="C24434">
        <f>MONTH(Table4[[#This Row],[Month End]])</f>
        <v>9</v>
      </c>
      <c r="D24434">
        <f>YEAR(Table4[[#This Row],[Month End]])</f>
        <v>1996</v>
      </c>
      <c r="E24434">
        <v>19403</v>
      </c>
      <c r="F24434" t="s">
        <v>133</v>
      </c>
      <c r="G24434" t="s">
        <v>6</v>
      </c>
      <c r="H24434">
        <v>55</v>
      </c>
    </row>
    <row r="24435" spans="1:8" x14ac:dyDescent="0.25">
      <c r="A24435" s="2">
        <v>35338</v>
      </c>
      <c r="B24435" s="2" t="str">
        <f>TEXT(Table4[[#This Row],[Month End]], "Mmm")</f>
        <v>Sep</v>
      </c>
      <c r="C24435">
        <f>MONTH(Table4[[#This Row],[Month End]])</f>
        <v>9</v>
      </c>
      <c r="D24435">
        <f>YEAR(Table4[[#This Row],[Month End]])</f>
        <v>1996</v>
      </c>
      <c r="E24435">
        <v>16403</v>
      </c>
      <c r="F24435" t="s">
        <v>134</v>
      </c>
      <c r="G24435" t="s">
        <v>6</v>
      </c>
      <c r="H24435">
        <v>148</v>
      </c>
    </row>
    <row r="24436" spans="1:8" x14ac:dyDescent="0.25">
      <c r="A24436" s="2">
        <v>35338</v>
      </c>
      <c r="B24436" s="2" t="str">
        <f>TEXT(Table4[[#This Row],[Month End]], "Mmm")</f>
        <v>Sep</v>
      </c>
      <c r="C24436">
        <f>MONTH(Table4[[#This Row],[Month End]])</f>
        <v>9</v>
      </c>
      <c r="D24436">
        <f>YEAR(Table4[[#This Row],[Month End]])</f>
        <v>1996</v>
      </c>
      <c r="E24436">
        <v>18411</v>
      </c>
      <c r="F24436" t="s">
        <v>135</v>
      </c>
      <c r="G24436" t="s">
        <v>6</v>
      </c>
      <c r="H24436">
        <v>61</v>
      </c>
    </row>
    <row r="24437" spans="1:8" x14ac:dyDescent="0.25">
      <c r="A24437" s="2">
        <v>35338</v>
      </c>
      <c r="B24437" s="2" t="str">
        <f>TEXT(Table4[[#This Row],[Month End]], "Mmm")</f>
        <v>Sep</v>
      </c>
      <c r="C24437">
        <f>MONTH(Table4[[#This Row],[Month End]])</f>
        <v>9</v>
      </c>
      <c r="D24437">
        <f>YEAR(Table4[[#This Row],[Month End]])</f>
        <v>1996</v>
      </c>
      <c r="E24437">
        <v>14843</v>
      </c>
      <c r="F24437" t="s">
        <v>136</v>
      </c>
      <c r="G24437" t="s">
        <v>71</v>
      </c>
      <c r="H24437">
        <v>55</v>
      </c>
    </row>
    <row r="24438" spans="1:8" x14ac:dyDescent="0.25">
      <c r="A24438" s="2">
        <v>35338</v>
      </c>
      <c r="B24438" s="2" t="str">
        <f>TEXT(Table4[[#This Row],[Month End]], "Mmm")</f>
        <v>Sep</v>
      </c>
      <c r="C24438">
        <f>MONTH(Table4[[#This Row],[Month End]])</f>
        <v>9</v>
      </c>
      <c r="D24438">
        <f>YEAR(Table4[[#This Row],[Month End]])</f>
        <v>1996</v>
      </c>
      <c r="E24438">
        <v>7869</v>
      </c>
      <c r="F24438" t="s">
        <v>137</v>
      </c>
      <c r="G24438" t="s">
        <v>100</v>
      </c>
      <c r="H24438">
        <v>51</v>
      </c>
    </row>
    <row r="24439" spans="1:8" x14ac:dyDescent="0.25">
      <c r="A24439" s="2">
        <v>35338</v>
      </c>
      <c r="B24439" s="2" t="str">
        <f>TEXT(Table4[[#This Row],[Month End]], "Mmm")</f>
        <v>Sep</v>
      </c>
      <c r="C24439">
        <f>MONTH(Table4[[#This Row],[Month End]])</f>
        <v>9</v>
      </c>
      <c r="D24439">
        <f>YEAR(Table4[[#This Row],[Month End]])</f>
        <v>1996</v>
      </c>
      <c r="E24439">
        <v>14741</v>
      </c>
      <c r="F24439" t="s">
        <v>138</v>
      </c>
      <c r="G24439" t="s">
        <v>71</v>
      </c>
      <c r="H24439">
        <v>132</v>
      </c>
    </row>
    <row r="24440" spans="1:8" x14ac:dyDescent="0.25">
      <c r="A24440" s="2">
        <v>35338</v>
      </c>
      <c r="B24440" s="2" t="str">
        <f>TEXT(Table4[[#This Row],[Month End]], "Mmm")</f>
        <v>Sep</v>
      </c>
      <c r="C24440">
        <f>MONTH(Table4[[#This Row],[Month End]])</f>
        <v>9</v>
      </c>
      <c r="D24440">
        <f>YEAR(Table4[[#This Row],[Month End]])</f>
        <v>1996</v>
      </c>
      <c r="E24440">
        <v>14423</v>
      </c>
      <c r="F24440" t="s">
        <v>139</v>
      </c>
      <c r="G24440" t="s">
        <v>71</v>
      </c>
      <c r="H24440">
        <v>129</v>
      </c>
    </row>
    <row r="24441" spans="1:8" x14ac:dyDescent="0.25">
      <c r="A24441" s="2">
        <v>35338</v>
      </c>
      <c r="B24441" s="2" t="str">
        <f>TEXT(Table4[[#This Row],[Month End]], "Mmm")</f>
        <v>Sep</v>
      </c>
      <c r="C24441">
        <f>MONTH(Table4[[#This Row],[Month End]])</f>
        <v>9</v>
      </c>
      <c r="D24441">
        <f>YEAR(Table4[[#This Row],[Month End]])</f>
        <v>1996</v>
      </c>
      <c r="E24441">
        <v>54914</v>
      </c>
      <c r="F24441" t="s">
        <v>140</v>
      </c>
      <c r="G24441" t="s">
        <v>55</v>
      </c>
      <c r="H24441">
        <v>202</v>
      </c>
    </row>
    <row r="24442" spans="1:8" x14ac:dyDescent="0.25">
      <c r="A24442" s="2">
        <v>35338</v>
      </c>
      <c r="B24442" s="2" t="str">
        <f>TEXT(Table4[[#This Row],[Month End]], "Mmm")</f>
        <v>Sep</v>
      </c>
      <c r="C24442">
        <f>MONTH(Table4[[#This Row],[Month End]])</f>
        <v>9</v>
      </c>
      <c r="D24442">
        <f>YEAR(Table4[[#This Row],[Month End]])</f>
        <v>1996</v>
      </c>
      <c r="E24442">
        <v>97477</v>
      </c>
      <c r="F24442" t="s">
        <v>106</v>
      </c>
      <c r="G24442" t="s">
        <v>68</v>
      </c>
      <c r="H24442">
        <v>172</v>
      </c>
    </row>
    <row r="24443" spans="1:8" x14ac:dyDescent="0.25">
      <c r="A24443" s="2">
        <v>35338</v>
      </c>
      <c r="B24443" s="2" t="str">
        <f>TEXT(Table4[[#This Row],[Month End]], "Mmm")</f>
        <v>Sep</v>
      </c>
      <c r="C24443">
        <f>MONTH(Table4[[#This Row],[Month End]])</f>
        <v>9</v>
      </c>
      <c r="D24443">
        <f>YEAR(Table4[[#This Row],[Month End]])</f>
        <v>1996</v>
      </c>
      <c r="E24443">
        <v>4412</v>
      </c>
      <c r="F24443" t="s">
        <v>141</v>
      </c>
      <c r="G24443" t="s">
        <v>3</v>
      </c>
      <c r="H24443">
        <v>152</v>
      </c>
    </row>
    <row r="24444" spans="1:8" x14ac:dyDescent="0.25">
      <c r="A24444" s="2">
        <v>35338</v>
      </c>
      <c r="B24444" s="2" t="str">
        <f>TEXT(Table4[[#This Row],[Month End]], "Mmm")</f>
        <v>Sep</v>
      </c>
      <c r="C24444">
        <f>MONTH(Table4[[#This Row],[Month End]])</f>
        <v>9</v>
      </c>
      <c r="D24444">
        <f>YEAR(Table4[[#This Row],[Month End]])</f>
        <v>1996</v>
      </c>
      <c r="E24444">
        <v>16828</v>
      </c>
      <c r="F24444" t="s">
        <v>142</v>
      </c>
      <c r="G24444" t="s">
        <v>6</v>
      </c>
      <c r="H24444">
        <v>135</v>
      </c>
    </row>
    <row r="24445" spans="1:8" x14ac:dyDescent="0.25">
      <c r="A24445" s="2">
        <v>35338</v>
      </c>
      <c r="B24445" s="2" t="str">
        <f>TEXT(Table4[[#This Row],[Month End]], "Mmm")</f>
        <v>Sep</v>
      </c>
      <c r="C24445">
        <f>MONTH(Table4[[#This Row],[Month End]])</f>
        <v>9</v>
      </c>
      <c r="D24445">
        <f>YEAR(Table4[[#This Row],[Month End]])</f>
        <v>1996</v>
      </c>
      <c r="E24445">
        <v>48647</v>
      </c>
      <c r="F24445" t="s">
        <v>143</v>
      </c>
      <c r="G24445" t="s">
        <v>59</v>
      </c>
      <c r="H24445">
        <v>216</v>
      </c>
    </row>
    <row r="24446" spans="1:8" x14ac:dyDescent="0.25">
      <c r="A24446" s="2">
        <v>35338</v>
      </c>
      <c r="B24446" s="2" t="str">
        <f>TEXT(Table4[[#This Row],[Month End]], "Mmm")</f>
        <v>Sep</v>
      </c>
      <c r="C24446">
        <f>MONTH(Table4[[#This Row],[Month End]])</f>
        <v>9</v>
      </c>
      <c r="D24446">
        <f>YEAR(Table4[[#This Row],[Month End]])</f>
        <v>1996</v>
      </c>
      <c r="E24446">
        <v>87123</v>
      </c>
      <c r="F24446" t="s">
        <v>95</v>
      </c>
      <c r="G24446" t="s">
        <v>27</v>
      </c>
      <c r="H24446">
        <v>73</v>
      </c>
    </row>
    <row r="24447" spans="1:8" x14ac:dyDescent="0.25">
      <c r="A24447" s="2">
        <v>35338</v>
      </c>
      <c r="B24447" s="2" t="str">
        <f>TEXT(Table4[[#This Row],[Month End]], "Mmm")</f>
        <v>Sep</v>
      </c>
      <c r="C24447">
        <f>MONTH(Table4[[#This Row],[Month End]])</f>
        <v>9</v>
      </c>
      <c r="D24447">
        <f>YEAR(Table4[[#This Row],[Month End]])</f>
        <v>1996</v>
      </c>
      <c r="E24447">
        <v>5851</v>
      </c>
      <c r="F24447" t="s">
        <v>101</v>
      </c>
      <c r="G24447" t="s">
        <v>98</v>
      </c>
      <c r="H24447">
        <v>208</v>
      </c>
    </row>
    <row r="24448" spans="1:8" x14ac:dyDescent="0.25">
      <c r="A24448" s="2">
        <v>35338</v>
      </c>
      <c r="B24448" s="2" t="str">
        <f>TEXT(Table4[[#This Row],[Month End]], "Mmm")</f>
        <v>Sep</v>
      </c>
      <c r="C24448">
        <f>MONTH(Table4[[#This Row],[Month End]])</f>
        <v>9</v>
      </c>
      <c r="D24448">
        <f>YEAR(Table4[[#This Row],[Month End]])</f>
        <v>1996</v>
      </c>
      <c r="E24448">
        <v>97535</v>
      </c>
      <c r="F24448" t="s">
        <v>49</v>
      </c>
      <c r="G24448" t="s">
        <v>68</v>
      </c>
      <c r="H24448">
        <v>134</v>
      </c>
    </row>
    <row r="24449" spans="1:8" x14ac:dyDescent="0.25">
      <c r="A24449" s="2">
        <v>35338</v>
      </c>
      <c r="B24449" s="2" t="str">
        <f>TEXT(Table4[[#This Row],[Month End]], "Mmm")</f>
        <v>Sep</v>
      </c>
      <c r="C24449">
        <f>MONTH(Table4[[#This Row],[Month End]])</f>
        <v>9</v>
      </c>
      <c r="D24449">
        <f>YEAR(Table4[[#This Row],[Month End]])</f>
        <v>1996</v>
      </c>
      <c r="E24449">
        <v>53035</v>
      </c>
      <c r="F24449" t="s">
        <v>144</v>
      </c>
      <c r="G24449" t="s">
        <v>55</v>
      </c>
      <c r="H24449">
        <v>125</v>
      </c>
    </row>
    <row r="24450" spans="1:8" x14ac:dyDescent="0.25">
      <c r="A24450" s="2">
        <v>35338</v>
      </c>
      <c r="B24450" s="2" t="str">
        <f>TEXT(Table4[[#This Row],[Month End]], "Mmm")</f>
        <v>Sep</v>
      </c>
      <c r="C24450">
        <f>MONTH(Table4[[#This Row],[Month End]])</f>
        <v>9</v>
      </c>
      <c r="D24450">
        <f>YEAR(Table4[[#This Row],[Month End]])</f>
        <v>1996</v>
      </c>
      <c r="E24450">
        <v>16833</v>
      </c>
      <c r="F24450" t="s">
        <v>145</v>
      </c>
      <c r="G24450" t="s">
        <v>6</v>
      </c>
      <c r="H24450">
        <v>146</v>
      </c>
    </row>
    <row r="24451" spans="1:8" x14ac:dyDescent="0.25">
      <c r="A24451" s="2">
        <v>35338</v>
      </c>
      <c r="B24451" s="2" t="str">
        <f>TEXT(Table4[[#This Row],[Month End]], "Mmm")</f>
        <v>Sep</v>
      </c>
      <c r="C24451">
        <f>MONTH(Table4[[#This Row],[Month End]])</f>
        <v>9</v>
      </c>
      <c r="D24451">
        <f>YEAR(Table4[[#This Row],[Month End]])</f>
        <v>1996</v>
      </c>
      <c r="E24451">
        <v>98936</v>
      </c>
      <c r="F24451" t="s">
        <v>146</v>
      </c>
      <c r="G24451" t="s">
        <v>40</v>
      </c>
      <c r="H24451">
        <v>224</v>
      </c>
    </row>
    <row r="24452" spans="1:8" x14ac:dyDescent="0.25">
      <c r="A24452" s="2">
        <v>35338</v>
      </c>
      <c r="B24452" s="2" t="str">
        <f>TEXT(Table4[[#This Row],[Month End]], "Mmm")</f>
        <v>Sep</v>
      </c>
      <c r="C24452">
        <f>MONTH(Table4[[#This Row],[Month End]])</f>
        <v>9</v>
      </c>
      <c r="D24452">
        <f>YEAR(Table4[[#This Row],[Month End]])</f>
        <v>1996</v>
      </c>
      <c r="E24452">
        <v>86326</v>
      </c>
      <c r="F24452" t="s">
        <v>96</v>
      </c>
      <c r="G24452" t="s">
        <v>48</v>
      </c>
      <c r="H24452">
        <v>203</v>
      </c>
    </row>
    <row r="24453" spans="1:8" x14ac:dyDescent="0.25">
      <c r="A24453" s="2">
        <v>35338</v>
      </c>
      <c r="B24453" s="2" t="str">
        <f>TEXT(Table4[[#This Row],[Month End]], "Mmm")</f>
        <v>Sep</v>
      </c>
      <c r="C24453">
        <f>MONTH(Table4[[#This Row],[Month End]])</f>
        <v>9</v>
      </c>
      <c r="D24453">
        <f>YEAR(Table4[[#This Row],[Month End]])</f>
        <v>1996</v>
      </c>
      <c r="E24453">
        <v>5759</v>
      </c>
      <c r="F24453" t="s">
        <v>147</v>
      </c>
      <c r="G24453" t="s">
        <v>98</v>
      </c>
      <c r="H24453">
        <v>206</v>
      </c>
    </row>
    <row r="24454" spans="1:8" x14ac:dyDescent="0.25">
      <c r="A24454" s="2">
        <v>35338</v>
      </c>
      <c r="B24454" s="2" t="str">
        <f>TEXT(Table4[[#This Row],[Month End]], "Mmm")</f>
        <v>Sep</v>
      </c>
      <c r="C24454">
        <f>MONTH(Table4[[#This Row],[Month End]])</f>
        <v>9</v>
      </c>
      <c r="D24454">
        <f>YEAR(Table4[[#This Row],[Month End]])</f>
        <v>1996</v>
      </c>
      <c r="E24454">
        <v>93651</v>
      </c>
      <c r="F24454" t="s">
        <v>148</v>
      </c>
      <c r="G24454" t="s">
        <v>52</v>
      </c>
      <c r="H24454">
        <v>0</v>
      </c>
    </row>
    <row r="24455" spans="1:8" x14ac:dyDescent="0.25">
      <c r="A24455" s="2">
        <v>35338</v>
      </c>
      <c r="B24455" s="2" t="str">
        <f>TEXT(Table4[[#This Row],[Month End]], "Mmm")</f>
        <v>Sep</v>
      </c>
      <c r="C24455">
        <f>MONTH(Table4[[#This Row],[Month End]])</f>
        <v>9</v>
      </c>
      <c r="D24455">
        <f>YEAR(Table4[[#This Row],[Month End]])</f>
        <v>1996</v>
      </c>
      <c r="E24455">
        <v>49095</v>
      </c>
      <c r="F24455" t="s">
        <v>149</v>
      </c>
      <c r="G24455" t="s">
        <v>59</v>
      </c>
      <c r="H24455">
        <v>145</v>
      </c>
    </row>
    <row r="24456" spans="1:8" x14ac:dyDescent="0.25">
      <c r="A24456" s="2">
        <v>35338</v>
      </c>
      <c r="B24456" s="2" t="str">
        <f>TEXT(Table4[[#This Row],[Month End]], "Mmm")</f>
        <v>Sep</v>
      </c>
      <c r="C24456">
        <f>MONTH(Table4[[#This Row],[Month End]])</f>
        <v>9</v>
      </c>
      <c r="D24456">
        <f>YEAR(Table4[[#This Row],[Month End]])</f>
        <v>1996</v>
      </c>
      <c r="E24456">
        <v>48601</v>
      </c>
      <c r="F24456" t="s">
        <v>150</v>
      </c>
      <c r="G24456" t="s">
        <v>59</v>
      </c>
      <c r="H24456">
        <v>152</v>
      </c>
    </row>
    <row r="24457" spans="1:8" x14ac:dyDescent="0.25">
      <c r="A24457" s="2">
        <v>35338</v>
      </c>
      <c r="B24457" s="2" t="str">
        <f>TEXT(Table4[[#This Row],[Month End]], "Mmm")</f>
        <v>Sep</v>
      </c>
      <c r="C24457">
        <f>MONTH(Table4[[#This Row],[Month End]])</f>
        <v>9</v>
      </c>
      <c r="D24457">
        <f>YEAR(Table4[[#This Row],[Month End]])</f>
        <v>1996</v>
      </c>
      <c r="E24457">
        <v>97338</v>
      </c>
      <c r="F24457" t="s">
        <v>151</v>
      </c>
      <c r="G24457" t="s">
        <v>68</v>
      </c>
      <c r="H24457">
        <v>171</v>
      </c>
    </row>
    <row r="24458" spans="1:8" x14ac:dyDescent="0.25">
      <c r="A24458" s="2">
        <v>35338</v>
      </c>
      <c r="B24458" s="2" t="str">
        <f>TEXT(Table4[[#This Row],[Month End]], "Mmm")</f>
        <v>Sep</v>
      </c>
      <c r="C24458">
        <f>MONTH(Table4[[#This Row],[Month End]])</f>
        <v>9</v>
      </c>
      <c r="D24458">
        <f>YEAR(Table4[[#This Row],[Month End]])</f>
        <v>1996</v>
      </c>
      <c r="E24458">
        <v>13642</v>
      </c>
      <c r="F24458" t="s">
        <v>152</v>
      </c>
      <c r="G24458" t="s">
        <v>71</v>
      </c>
      <c r="H24458">
        <v>153</v>
      </c>
    </row>
    <row r="24459" spans="1:8" x14ac:dyDescent="0.25">
      <c r="A24459" s="2">
        <v>35338</v>
      </c>
      <c r="B24459" s="2" t="str">
        <f>TEXT(Table4[[#This Row],[Month End]], "Mmm")</f>
        <v>Sep</v>
      </c>
      <c r="C24459">
        <f>MONTH(Table4[[#This Row],[Month End]])</f>
        <v>9</v>
      </c>
      <c r="D24459">
        <f>YEAR(Table4[[#This Row],[Month End]])</f>
        <v>1996</v>
      </c>
      <c r="E24459">
        <v>97459</v>
      </c>
      <c r="F24459" t="s">
        <v>153</v>
      </c>
      <c r="G24459" t="s">
        <v>68</v>
      </c>
      <c r="H24459">
        <v>208</v>
      </c>
    </row>
    <row r="24460" spans="1:8" x14ac:dyDescent="0.25">
      <c r="A24460" s="2">
        <v>35338</v>
      </c>
      <c r="B24460" s="2" t="str">
        <f>TEXT(Table4[[#This Row],[Month End]], "Mmm")</f>
        <v>Sep</v>
      </c>
      <c r="C24460">
        <f>MONTH(Table4[[#This Row],[Month End]])</f>
        <v>9</v>
      </c>
      <c r="D24460">
        <f>YEAR(Table4[[#This Row],[Month End]])</f>
        <v>1996</v>
      </c>
      <c r="E24460">
        <v>97760</v>
      </c>
      <c r="F24460" t="s">
        <v>154</v>
      </c>
      <c r="G24460" t="s">
        <v>68</v>
      </c>
      <c r="H24460">
        <v>301</v>
      </c>
    </row>
    <row r="24461" spans="1:8" x14ac:dyDescent="0.25">
      <c r="A24461" s="2">
        <v>35338</v>
      </c>
      <c r="B24461" s="2" t="str">
        <f>TEXT(Table4[[#This Row],[Month End]], "Mmm")</f>
        <v>Sep</v>
      </c>
      <c r="C24461">
        <f>MONTH(Table4[[#This Row],[Month End]])</f>
        <v>9</v>
      </c>
      <c r="D24461">
        <f>YEAR(Table4[[#This Row],[Month End]])</f>
        <v>1996</v>
      </c>
      <c r="E24461">
        <v>14701</v>
      </c>
      <c r="F24461" t="s">
        <v>155</v>
      </c>
      <c r="G24461" t="s">
        <v>71</v>
      </c>
      <c r="H24461">
        <v>142</v>
      </c>
    </row>
    <row r="24462" spans="1:8" x14ac:dyDescent="0.25">
      <c r="A24462" s="2">
        <v>35338</v>
      </c>
      <c r="B24462" s="2" t="str">
        <f>TEXT(Table4[[#This Row],[Month End]], "Mmm")</f>
        <v>Sep</v>
      </c>
      <c r="C24462">
        <f>MONTH(Table4[[#This Row],[Month End]])</f>
        <v>9</v>
      </c>
      <c r="D24462">
        <f>YEAR(Table4[[#This Row],[Month End]])</f>
        <v>1996</v>
      </c>
      <c r="E24462">
        <v>95690</v>
      </c>
      <c r="F24462" t="s">
        <v>156</v>
      </c>
      <c r="G24462" t="s">
        <v>52</v>
      </c>
      <c r="H24462">
        <v>0</v>
      </c>
    </row>
    <row r="24463" spans="1:8" x14ac:dyDescent="0.25">
      <c r="A24463" s="2">
        <v>35338</v>
      </c>
      <c r="B24463" s="2" t="str">
        <f>TEXT(Table4[[#This Row],[Month End]], "Mmm")</f>
        <v>Sep</v>
      </c>
      <c r="C24463">
        <f>MONTH(Table4[[#This Row],[Month End]])</f>
        <v>9</v>
      </c>
      <c r="D24463">
        <f>YEAR(Table4[[#This Row],[Month End]])</f>
        <v>1996</v>
      </c>
      <c r="E24463">
        <v>19973</v>
      </c>
      <c r="F24463" t="s">
        <v>92</v>
      </c>
      <c r="G24463" t="s">
        <v>91</v>
      </c>
      <c r="H24463">
        <v>23</v>
      </c>
    </row>
    <row r="24464" spans="1:8" x14ac:dyDescent="0.25">
      <c r="A24464" s="2">
        <v>35338</v>
      </c>
      <c r="B24464" s="2" t="str">
        <f>TEXT(Table4[[#This Row],[Month End]], "Mmm")</f>
        <v>Sep</v>
      </c>
      <c r="C24464">
        <f>MONTH(Table4[[#This Row],[Month End]])</f>
        <v>9</v>
      </c>
      <c r="D24464">
        <f>YEAR(Table4[[#This Row],[Month End]])</f>
        <v>1996</v>
      </c>
      <c r="E24464">
        <v>83644</v>
      </c>
      <c r="F24464" t="s">
        <v>94</v>
      </c>
      <c r="G24464" t="s">
        <v>2</v>
      </c>
      <c r="H24464">
        <v>170</v>
      </c>
    </row>
    <row r="24465" spans="1:8" x14ac:dyDescent="0.25">
      <c r="A24465" s="2">
        <v>35338</v>
      </c>
      <c r="B24465" s="2" t="str">
        <f>TEXT(Table4[[#This Row],[Month End]], "Mmm")</f>
        <v>Sep</v>
      </c>
      <c r="C24465">
        <f>MONTH(Table4[[#This Row],[Month End]])</f>
        <v>9</v>
      </c>
      <c r="D24465">
        <f>YEAR(Table4[[#This Row],[Month End]])</f>
        <v>1996</v>
      </c>
      <c r="E24465">
        <v>4578</v>
      </c>
      <c r="F24465" t="s">
        <v>157</v>
      </c>
      <c r="G24465" t="s">
        <v>3</v>
      </c>
      <c r="H24465">
        <v>197</v>
      </c>
    </row>
    <row r="24466" spans="1:8" x14ac:dyDescent="0.25">
      <c r="A24466" s="2">
        <v>35338</v>
      </c>
      <c r="B24466" s="2" t="str">
        <f>TEXT(Table4[[#This Row],[Month End]], "Mmm")</f>
        <v>Sep</v>
      </c>
      <c r="C24466">
        <f>MONTH(Table4[[#This Row],[Month End]])</f>
        <v>9</v>
      </c>
      <c r="D24466">
        <f>YEAR(Table4[[#This Row],[Month End]])</f>
        <v>1996</v>
      </c>
      <c r="E24466">
        <v>5495</v>
      </c>
      <c r="F24466" t="s">
        <v>158</v>
      </c>
      <c r="G24466" t="s">
        <v>98</v>
      </c>
      <c r="H24466">
        <v>185</v>
      </c>
    </row>
    <row r="24467" spans="1:8" x14ac:dyDescent="0.25">
      <c r="A24467" s="2">
        <v>35338</v>
      </c>
      <c r="B24467" s="2" t="str">
        <f>TEXT(Table4[[#This Row],[Month End]], "Mmm")</f>
        <v>Sep</v>
      </c>
      <c r="C24467">
        <f>MONTH(Table4[[#This Row],[Month End]])</f>
        <v>9</v>
      </c>
      <c r="D24467">
        <f>YEAR(Table4[[#This Row],[Month End]])</f>
        <v>1996</v>
      </c>
      <c r="E24467">
        <v>17225</v>
      </c>
      <c r="F24467" t="s">
        <v>159</v>
      </c>
      <c r="G24467" t="s">
        <v>6</v>
      </c>
      <c r="H24467">
        <v>51</v>
      </c>
    </row>
    <row r="24468" spans="1:8" x14ac:dyDescent="0.25">
      <c r="A24468" s="2">
        <v>35338</v>
      </c>
      <c r="B24468" s="2" t="str">
        <f>TEXT(Table4[[#This Row],[Month End]], "Mmm")</f>
        <v>Sep</v>
      </c>
      <c r="C24468">
        <f>MONTH(Table4[[#This Row],[Month End]])</f>
        <v>9</v>
      </c>
      <c r="D24468">
        <f>YEAR(Table4[[#This Row],[Month End]])</f>
        <v>1996</v>
      </c>
      <c r="E24468">
        <v>49781</v>
      </c>
      <c r="F24468" t="s">
        <v>160</v>
      </c>
      <c r="G24468" t="s">
        <v>59</v>
      </c>
      <c r="H24468">
        <v>222</v>
      </c>
    </row>
    <row r="24469" spans="1:8" x14ac:dyDescent="0.25">
      <c r="A24469" s="2">
        <v>35338</v>
      </c>
      <c r="B24469" s="2" t="str">
        <f>TEXT(Table4[[#This Row],[Month End]], "Mmm")</f>
        <v>Sep</v>
      </c>
      <c r="C24469">
        <f>MONTH(Table4[[#This Row],[Month End]])</f>
        <v>9</v>
      </c>
      <c r="D24469">
        <f>YEAR(Table4[[#This Row],[Month End]])</f>
        <v>1996</v>
      </c>
      <c r="E24469">
        <v>87402</v>
      </c>
      <c r="F24469" t="s">
        <v>88</v>
      </c>
      <c r="G24469" t="s">
        <v>27</v>
      </c>
      <c r="H24469">
        <v>234</v>
      </c>
    </row>
    <row r="24470" spans="1:8" x14ac:dyDescent="0.25">
      <c r="A24470" s="2">
        <v>35338</v>
      </c>
      <c r="B24470" s="2" t="str">
        <f>TEXT(Table4[[#This Row],[Month End]], "Mmm")</f>
        <v>Sep</v>
      </c>
      <c r="C24470">
        <f>MONTH(Table4[[#This Row],[Month End]])</f>
        <v>9</v>
      </c>
      <c r="D24470">
        <f>YEAR(Table4[[#This Row],[Month End]])</f>
        <v>1996</v>
      </c>
      <c r="E24470">
        <v>87301</v>
      </c>
      <c r="F24470" t="s">
        <v>86</v>
      </c>
      <c r="G24470" t="s">
        <v>27</v>
      </c>
      <c r="H24470">
        <v>210</v>
      </c>
    </row>
    <row r="24471" spans="1:8" x14ac:dyDescent="0.25">
      <c r="A24471" s="2">
        <v>35338</v>
      </c>
      <c r="B24471" s="2" t="str">
        <f>TEXT(Table4[[#This Row],[Month End]], "Mmm")</f>
        <v>Sep</v>
      </c>
      <c r="C24471">
        <f>MONTH(Table4[[#This Row],[Month End]])</f>
        <v>9</v>
      </c>
      <c r="D24471">
        <f>YEAR(Table4[[#This Row],[Month End]])</f>
        <v>1996</v>
      </c>
      <c r="E24471">
        <v>95228</v>
      </c>
      <c r="F24471" t="s">
        <v>89</v>
      </c>
      <c r="G24471" t="s">
        <v>52</v>
      </c>
      <c r="H24471">
        <v>13</v>
      </c>
    </row>
    <row r="24472" spans="1:8" x14ac:dyDescent="0.25">
      <c r="A24472" s="2">
        <v>35338</v>
      </c>
      <c r="B24472" s="2" t="str">
        <f>TEXT(Table4[[#This Row],[Month End]], "Mmm")</f>
        <v>Sep</v>
      </c>
      <c r="C24472">
        <f>MONTH(Table4[[#This Row],[Month End]])</f>
        <v>9</v>
      </c>
      <c r="D24472">
        <f>YEAR(Table4[[#This Row],[Month End]])</f>
        <v>1996</v>
      </c>
      <c r="E24472">
        <v>49874</v>
      </c>
      <c r="F24472" t="s">
        <v>161</v>
      </c>
      <c r="G24472" t="s">
        <v>59</v>
      </c>
      <c r="H24472">
        <v>218</v>
      </c>
    </row>
    <row r="24473" spans="1:8" x14ac:dyDescent="0.25">
      <c r="A24473" s="2">
        <v>35338</v>
      </c>
      <c r="B24473" s="2" t="str">
        <f>TEXT(Table4[[#This Row],[Month End]], "Mmm")</f>
        <v>Sep</v>
      </c>
      <c r="C24473">
        <f>MONTH(Table4[[#This Row],[Month End]])</f>
        <v>9</v>
      </c>
      <c r="D24473">
        <f>YEAR(Table4[[#This Row],[Month End]])</f>
        <v>1996</v>
      </c>
      <c r="E24473">
        <v>93561</v>
      </c>
      <c r="F24473" t="s">
        <v>93</v>
      </c>
      <c r="G24473" t="s">
        <v>52</v>
      </c>
      <c r="H24473">
        <v>8</v>
      </c>
    </row>
    <row r="24474" spans="1:8" x14ac:dyDescent="0.25">
      <c r="A24474" s="2">
        <v>35338</v>
      </c>
      <c r="B24474" s="2" t="str">
        <f>TEXT(Table4[[#This Row],[Month End]], "Mmm")</f>
        <v>Sep</v>
      </c>
      <c r="C24474">
        <f>MONTH(Table4[[#This Row],[Month End]])</f>
        <v>9</v>
      </c>
      <c r="D24474">
        <f>YEAR(Table4[[#This Row],[Month End]])</f>
        <v>1996</v>
      </c>
      <c r="E24474">
        <v>4976</v>
      </c>
      <c r="F24474" t="s">
        <v>162</v>
      </c>
      <c r="G24474" t="s">
        <v>3</v>
      </c>
      <c r="H24474">
        <v>180</v>
      </c>
    </row>
    <row r="24475" spans="1:8" x14ac:dyDescent="0.25">
      <c r="A24475" s="2">
        <v>35338</v>
      </c>
      <c r="B24475" s="2" t="str">
        <f>TEXT(Table4[[#This Row],[Month End]], "Mmm")</f>
        <v>Sep</v>
      </c>
      <c r="C24475">
        <f>MONTH(Table4[[#This Row],[Month End]])</f>
        <v>9</v>
      </c>
      <c r="D24475">
        <f>YEAR(Table4[[#This Row],[Month End]])</f>
        <v>1996</v>
      </c>
      <c r="E24475">
        <v>98422</v>
      </c>
      <c r="F24475" t="s">
        <v>87</v>
      </c>
      <c r="G24475" t="s">
        <v>40</v>
      </c>
      <c r="H24475">
        <v>231</v>
      </c>
    </row>
    <row r="24476" spans="1:8" x14ac:dyDescent="0.25">
      <c r="A24476" s="2">
        <v>35338</v>
      </c>
      <c r="B24476" s="2" t="str">
        <f>TEXT(Table4[[#This Row],[Month End]], "Mmm")</f>
        <v>Sep</v>
      </c>
      <c r="C24476">
        <f>MONTH(Table4[[#This Row],[Month End]])</f>
        <v>9</v>
      </c>
      <c r="D24476">
        <f>YEAR(Table4[[#This Row],[Month End]])</f>
        <v>1996</v>
      </c>
      <c r="E24476">
        <v>54448</v>
      </c>
      <c r="F24476" t="s">
        <v>163</v>
      </c>
      <c r="G24476" t="s">
        <v>55</v>
      </c>
      <c r="H24476">
        <v>213</v>
      </c>
    </row>
    <row r="24477" spans="1:8" x14ac:dyDescent="0.25">
      <c r="A24477" s="2">
        <v>35338</v>
      </c>
      <c r="B24477" s="2" t="str">
        <f>TEXT(Table4[[#This Row],[Month End]], "Mmm")</f>
        <v>Sep</v>
      </c>
      <c r="C24477">
        <f>MONTH(Table4[[#This Row],[Month End]])</f>
        <v>9</v>
      </c>
      <c r="D24477">
        <f>YEAR(Table4[[#This Row],[Month End]])</f>
        <v>1996</v>
      </c>
      <c r="E24477">
        <v>16046</v>
      </c>
      <c r="F24477" t="s">
        <v>84</v>
      </c>
      <c r="G24477" t="s">
        <v>6</v>
      </c>
      <c r="H24477">
        <v>113</v>
      </c>
    </row>
    <row r="24478" spans="1:8" x14ac:dyDescent="0.25">
      <c r="A24478" s="2">
        <v>35338</v>
      </c>
      <c r="B24478" s="2" t="str">
        <f>TEXT(Table4[[#This Row],[Month End]], "Mmm")</f>
        <v>Sep</v>
      </c>
      <c r="C24478">
        <f>MONTH(Table4[[#This Row],[Month End]])</f>
        <v>9</v>
      </c>
      <c r="D24478">
        <f>YEAR(Table4[[#This Row],[Month End]])</f>
        <v>1996</v>
      </c>
      <c r="E24478">
        <v>96080</v>
      </c>
      <c r="F24478" t="s">
        <v>164</v>
      </c>
      <c r="G24478" t="s">
        <v>52</v>
      </c>
      <c r="H24478">
        <v>2</v>
      </c>
    </row>
    <row r="24479" spans="1:8" x14ac:dyDescent="0.25">
      <c r="A24479" s="2">
        <v>35338</v>
      </c>
      <c r="B24479" s="2" t="str">
        <f>TEXT(Table4[[#This Row],[Month End]], "Mmm")</f>
        <v>Sep</v>
      </c>
      <c r="C24479">
        <f>MONTH(Table4[[#This Row],[Month End]])</f>
        <v>9</v>
      </c>
      <c r="D24479">
        <f>YEAR(Table4[[#This Row],[Month End]])</f>
        <v>1996</v>
      </c>
      <c r="E24479">
        <v>49274</v>
      </c>
      <c r="F24479" t="s">
        <v>165</v>
      </c>
      <c r="G24479" t="s">
        <v>59</v>
      </c>
      <c r="H24479">
        <v>164</v>
      </c>
    </row>
    <row r="24480" spans="1:8" x14ac:dyDescent="0.25">
      <c r="A24480" s="2">
        <v>35338</v>
      </c>
      <c r="B24480" s="2" t="str">
        <f>TEXT(Table4[[#This Row],[Month End]], "Mmm")</f>
        <v>Sep</v>
      </c>
      <c r="C24480">
        <f>MONTH(Table4[[#This Row],[Month End]])</f>
        <v>9</v>
      </c>
      <c r="D24480">
        <f>YEAR(Table4[[#This Row],[Month End]])</f>
        <v>1996</v>
      </c>
      <c r="E24480">
        <v>48911</v>
      </c>
      <c r="F24480" t="s">
        <v>166</v>
      </c>
      <c r="G24480" t="s">
        <v>59</v>
      </c>
      <c r="H24480">
        <v>177</v>
      </c>
    </row>
    <row r="24481" spans="1:8" x14ac:dyDescent="0.25">
      <c r="A24481" s="2">
        <v>35338</v>
      </c>
      <c r="B24481" s="2" t="str">
        <f>TEXT(Table4[[#This Row],[Month End]], "Mmm")</f>
        <v>Sep</v>
      </c>
      <c r="C24481">
        <f>MONTH(Table4[[#This Row],[Month End]])</f>
        <v>9</v>
      </c>
      <c r="D24481">
        <f>YEAR(Table4[[#This Row],[Month End]])</f>
        <v>1996</v>
      </c>
      <c r="E24481">
        <v>14031</v>
      </c>
      <c r="F24481" t="s">
        <v>167</v>
      </c>
      <c r="G24481" t="s">
        <v>71</v>
      </c>
      <c r="H24481">
        <v>113</v>
      </c>
    </row>
    <row r="24482" spans="1:8" x14ac:dyDescent="0.25">
      <c r="A24482" s="2">
        <v>35338</v>
      </c>
      <c r="B24482" s="2" t="str">
        <f>TEXT(Table4[[#This Row],[Month End]], "Mmm")</f>
        <v>Sep</v>
      </c>
      <c r="C24482">
        <f>MONTH(Table4[[#This Row],[Month End]])</f>
        <v>9</v>
      </c>
      <c r="D24482">
        <f>YEAR(Table4[[#This Row],[Month End]])</f>
        <v>1996</v>
      </c>
      <c r="E24482">
        <v>98611</v>
      </c>
      <c r="F24482" t="s">
        <v>85</v>
      </c>
      <c r="G24482" t="s">
        <v>40</v>
      </c>
      <c r="H24482">
        <v>241</v>
      </c>
    </row>
    <row r="24483" spans="1:8" x14ac:dyDescent="0.25">
      <c r="A24483" s="2">
        <v>35338</v>
      </c>
      <c r="B24483" s="2" t="str">
        <f>TEXT(Table4[[#This Row],[Month End]], "Mmm")</f>
        <v>Sep</v>
      </c>
      <c r="C24483">
        <f>MONTH(Table4[[#This Row],[Month End]])</f>
        <v>9</v>
      </c>
      <c r="D24483">
        <f>YEAR(Table4[[#This Row],[Month End]])</f>
        <v>1996</v>
      </c>
      <c r="E24483">
        <v>43019</v>
      </c>
      <c r="F24483" t="s">
        <v>168</v>
      </c>
      <c r="G24483" t="s">
        <v>60</v>
      </c>
      <c r="H24483">
        <v>89</v>
      </c>
    </row>
    <row r="24484" spans="1:8" x14ac:dyDescent="0.25">
      <c r="A24484" s="2">
        <v>35338</v>
      </c>
      <c r="B24484" s="2" t="str">
        <f>TEXT(Table4[[#This Row],[Month End]], "Mmm")</f>
        <v>Sep</v>
      </c>
      <c r="C24484">
        <f>MONTH(Table4[[#This Row],[Month End]])</f>
        <v>9</v>
      </c>
      <c r="D24484">
        <f>YEAR(Table4[[#This Row],[Month End]])</f>
        <v>1996</v>
      </c>
      <c r="E24484">
        <v>44241</v>
      </c>
      <c r="F24484" t="s">
        <v>169</v>
      </c>
      <c r="G24484" t="s">
        <v>60</v>
      </c>
      <c r="H24484">
        <v>115</v>
      </c>
    </row>
    <row r="24485" spans="1:8" x14ac:dyDescent="0.25">
      <c r="A24485" s="2">
        <v>35338</v>
      </c>
      <c r="B24485" s="2" t="str">
        <f>TEXT(Table4[[#This Row],[Month End]], "Mmm")</f>
        <v>Sep</v>
      </c>
      <c r="C24485">
        <f>MONTH(Table4[[#This Row],[Month End]])</f>
        <v>9</v>
      </c>
      <c r="D24485">
        <f>YEAR(Table4[[#This Row],[Month End]])</f>
        <v>1996</v>
      </c>
      <c r="E24485">
        <v>89445</v>
      </c>
      <c r="F24485" t="s">
        <v>80</v>
      </c>
      <c r="G24485" t="s">
        <v>62</v>
      </c>
      <c r="H24485">
        <v>232</v>
      </c>
    </row>
    <row r="24486" spans="1:8" x14ac:dyDescent="0.25">
      <c r="A24486" s="2">
        <v>35338</v>
      </c>
      <c r="B24486" s="2" t="str">
        <f>TEXT(Table4[[#This Row],[Month End]], "Mmm")</f>
        <v>Sep</v>
      </c>
      <c r="C24486">
        <f>MONTH(Table4[[#This Row],[Month End]])</f>
        <v>9</v>
      </c>
      <c r="D24486">
        <f>YEAR(Table4[[#This Row],[Month End]])</f>
        <v>1996</v>
      </c>
      <c r="E24486">
        <v>85935</v>
      </c>
      <c r="F24486" t="s">
        <v>79</v>
      </c>
      <c r="G24486" t="s">
        <v>48</v>
      </c>
      <c r="H24486">
        <v>74</v>
      </c>
    </row>
    <row r="24487" spans="1:8" x14ac:dyDescent="0.25">
      <c r="A24487" s="2">
        <v>35338</v>
      </c>
      <c r="B24487" s="2" t="str">
        <f>TEXT(Table4[[#This Row],[Month End]], "Mmm")</f>
        <v>Sep</v>
      </c>
      <c r="C24487">
        <f>MONTH(Table4[[#This Row],[Month End]])</f>
        <v>9</v>
      </c>
      <c r="D24487">
        <f>YEAR(Table4[[#This Row],[Month End]])</f>
        <v>1996</v>
      </c>
      <c r="E24487">
        <v>15557</v>
      </c>
      <c r="F24487" t="s">
        <v>82</v>
      </c>
      <c r="G24487" t="s">
        <v>6</v>
      </c>
      <c r="H24487">
        <v>114</v>
      </c>
    </row>
    <row r="24488" spans="1:8" x14ac:dyDescent="0.25">
      <c r="A24488" s="2">
        <v>35338</v>
      </c>
      <c r="B24488" s="2" t="str">
        <f>TEXT(Table4[[#This Row],[Month End]], "Mmm")</f>
        <v>Sep</v>
      </c>
      <c r="C24488">
        <f>MONTH(Table4[[#This Row],[Month End]])</f>
        <v>9</v>
      </c>
      <c r="D24488">
        <f>YEAR(Table4[[#This Row],[Month End]])</f>
        <v>1996</v>
      </c>
      <c r="E24488">
        <v>92592</v>
      </c>
      <c r="F24488" t="s">
        <v>170</v>
      </c>
      <c r="G24488" t="s">
        <v>52</v>
      </c>
      <c r="H24488">
        <v>0</v>
      </c>
    </row>
    <row r="24489" spans="1:8" x14ac:dyDescent="0.25">
      <c r="A24489" s="2">
        <v>35338</v>
      </c>
      <c r="B24489" s="2" t="str">
        <f>TEXT(Table4[[#This Row],[Month End]], "Mmm")</f>
        <v>Sep</v>
      </c>
      <c r="C24489">
        <f>MONTH(Table4[[#This Row],[Month End]])</f>
        <v>9</v>
      </c>
      <c r="D24489">
        <f>YEAR(Table4[[#This Row],[Month End]])</f>
        <v>1996</v>
      </c>
      <c r="E24489">
        <v>98273</v>
      </c>
      <c r="F24489" t="s">
        <v>83</v>
      </c>
      <c r="G24489" t="s">
        <v>40</v>
      </c>
      <c r="H24489">
        <v>285</v>
      </c>
    </row>
    <row r="24490" spans="1:8" x14ac:dyDescent="0.25">
      <c r="A24490" s="2">
        <v>35338</v>
      </c>
      <c r="B24490" s="2" t="str">
        <f>TEXT(Table4[[#This Row],[Month End]], "Mmm")</f>
        <v>Sep</v>
      </c>
      <c r="C24490">
        <f>MONTH(Table4[[#This Row],[Month End]])</f>
        <v>9</v>
      </c>
      <c r="D24490">
        <f>YEAR(Table4[[#This Row],[Month End]])</f>
        <v>1996</v>
      </c>
      <c r="E24490">
        <v>92394</v>
      </c>
      <c r="F24490" t="s">
        <v>171</v>
      </c>
      <c r="G24490" t="s">
        <v>52</v>
      </c>
      <c r="H24490">
        <v>0</v>
      </c>
    </row>
    <row r="24491" spans="1:8" x14ac:dyDescent="0.25">
      <c r="A24491" s="2">
        <v>35338</v>
      </c>
      <c r="B24491" s="2" t="str">
        <f>TEXT(Table4[[#This Row],[Month End]], "Mmm")</f>
        <v>Sep</v>
      </c>
      <c r="C24491">
        <f>MONTH(Table4[[#This Row],[Month End]])</f>
        <v>9</v>
      </c>
      <c r="D24491">
        <f>YEAR(Table4[[#This Row],[Month End]])</f>
        <v>1996</v>
      </c>
      <c r="E24491">
        <v>81416</v>
      </c>
      <c r="F24491" t="s">
        <v>0</v>
      </c>
      <c r="G24491" t="s">
        <v>14</v>
      </c>
      <c r="H24491">
        <v>137</v>
      </c>
    </row>
    <row r="24492" spans="1:8" x14ac:dyDescent="0.25">
      <c r="A24492" s="2">
        <v>35338</v>
      </c>
      <c r="B24492" s="2" t="str">
        <f>TEXT(Table4[[#This Row],[Month End]], "Mmm")</f>
        <v>Sep</v>
      </c>
      <c r="C24492">
        <f>MONTH(Table4[[#This Row],[Month End]])</f>
        <v>9</v>
      </c>
      <c r="D24492">
        <f>YEAR(Table4[[#This Row],[Month End]])</f>
        <v>1996</v>
      </c>
      <c r="E24492">
        <v>87501</v>
      </c>
      <c r="F24492" t="s">
        <v>75</v>
      </c>
      <c r="G24492" t="s">
        <v>27</v>
      </c>
      <c r="H24492">
        <v>166</v>
      </c>
    </row>
    <row r="24493" spans="1:8" x14ac:dyDescent="0.25">
      <c r="A24493" s="2">
        <v>35338</v>
      </c>
      <c r="B24493" s="2" t="str">
        <f>TEXT(Table4[[#This Row],[Month End]], "Mmm")</f>
        <v>Sep</v>
      </c>
      <c r="C24493">
        <f>MONTH(Table4[[#This Row],[Month End]])</f>
        <v>9</v>
      </c>
      <c r="D24493">
        <f>YEAR(Table4[[#This Row],[Month End]])</f>
        <v>1996</v>
      </c>
      <c r="E24493">
        <v>20622</v>
      </c>
      <c r="F24493" t="s">
        <v>172</v>
      </c>
      <c r="G24493" t="s">
        <v>90</v>
      </c>
      <c r="H24493">
        <v>20</v>
      </c>
    </row>
    <row r="24494" spans="1:8" x14ac:dyDescent="0.25">
      <c r="A24494" s="2">
        <v>35338</v>
      </c>
      <c r="B24494" s="2" t="str">
        <f>TEXT(Table4[[#This Row],[Month End]], "Mmm")</f>
        <v>Sep</v>
      </c>
      <c r="C24494">
        <f>MONTH(Table4[[#This Row],[Month End]])</f>
        <v>9</v>
      </c>
      <c r="D24494">
        <f>YEAR(Table4[[#This Row],[Month End]])</f>
        <v>1996</v>
      </c>
      <c r="E24494">
        <v>98258</v>
      </c>
      <c r="F24494" t="s">
        <v>76</v>
      </c>
      <c r="G24494" t="s">
        <v>40</v>
      </c>
      <c r="H24494">
        <v>265</v>
      </c>
    </row>
    <row r="24495" spans="1:8" x14ac:dyDescent="0.25">
      <c r="A24495" s="2">
        <v>35338</v>
      </c>
      <c r="B24495" s="2" t="str">
        <f>TEXT(Table4[[#This Row],[Month End]], "Mmm")</f>
        <v>Sep</v>
      </c>
      <c r="C24495">
        <f>MONTH(Table4[[#This Row],[Month End]])</f>
        <v>9</v>
      </c>
      <c r="D24495">
        <f>YEAR(Table4[[#This Row],[Month End]])</f>
        <v>1996</v>
      </c>
      <c r="E24495">
        <v>54621</v>
      </c>
      <c r="F24495" t="s">
        <v>173</v>
      </c>
      <c r="G24495" t="s">
        <v>55</v>
      </c>
      <c r="H24495">
        <v>148</v>
      </c>
    </row>
    <row r="24496" spans="1:8" x14ac:dyDescent="0.25">
      <c r="A24496" s="2">
        <v>35338</v>
      </c>
      <c r="B24496" s="2" t="str">
        <f>TEXT(Table4[[#This Row],[Month End]], "Mmm")</f>
        <v>Sep</v>
      </c>
      <c r="C24496">
        <f>MONTH(Table4[[#This Row],[Month End]])</f>
        <v>9</v>
      </c>
      <c r="D24496">
        <f>YEAR(Table4[[#This Row],[Month End]])</f>
        <v>1996</v>
      </c>
      <c r="E24496">
        <v>45896</v>
      </c>
      <c r="F24496" t="s">
        <v>174</v>
      </c>
      <c r="G24496" t="s">
        <v>60</v>
      </c>
      <c r="H24496">
        <v>108</v>
      </c>
    </row>
    <row r="24497" spans="1:8" x14ac:dyDescent="0.25">
      <c r="A24497" s="2">
        <v>35338</v>
      </c>
      <c r="B24497" s="2" t="str">
        <f>TEXT(Table4[[#This Row],[Month End]], "Mmm")</f>
        <v>Sep</v>
      </c>
      <c r="C24497">
        <f>MONTH(Table4[[#This Row],[Month End]])</f>
        <v>9</v>
      </c>
      <c r="D24497">
        <f>YEAR(Table4[[#This Row],[Month End]])</f>
        <v>1996</v>
      </c>
      <c r="E24497">
        <v>60178</v>
      </c>
      <c r="F24497" t="s">
        <v>175</v>
      </c>
      <c r="G24497" t="s">
        <v>21</v>
      </c>
      <c r="H24497">
        <v>118</v>
      </c>
    </row>
    <row r="24498" spans="1:8" x14ac:dyDescent="0.25">
      <c r="A24498" s="2">
        <v>35338</v>
      </c>
      <c r="B24498" s="2" t="str">
        <f>TEXT(Table4[[#This Row],[Month End]], "Mmm")</f>
        <v>Sep</v>
      </c>
      <c r="C24498">
        <f>MONTH(Table4[[#This Row],[Month End]])</f>
        <v>9</v>
      </c>
      <c r="D24498">
        <f>YEAR(Table4[[#This Row],[Month End]])</f>
        <v>1996</v>
      </c>
      <c r="E24498">
        <v>45601</v>
      </c>
      <c r="F24498" t="s">
        <v>176</v>
      </c>
      <c r="G24498" t="s">
        <v>60</v>
      </c>
      <c r="H24498">
        <v>70</v>
      </c>
    </row>
    <row r="24499" spans="1:8" x14ac:dyDescent="0.25">
      <c r="A24499" s="2">
        <v>35338</v>
      </c>
      <c r="B24499" s="2" t="str">
        <f>TEXT(Table4[[#This Row],[Month End]], "Mmm")</f>
        <v>Sep</v>
      </c>
      <c r="C24499">
        <f>MONTH(Table4[[#This Row],[Month End]])</f>
        <v>9</v>
      </c>
      <c r="D24499">
        <f>YEAR(Table4[[#This Row],[Month End]])</f>
        <v>1996</v>
      </c>
      <c r="E24499">
        <v>80906</v>
      </c>
      <c r="F24499" t="s">
        <v>74</v>
      </c>
      <c r="G24499" t="s">
        <v>14</v>
      </c>
      <c r="H24499">
        <v>217</v>
      </c>
    </row>
    <row r="24500" spans="1:8" x14ac:dyDescent="0.25">
      <c r="A24500" s="2">
        <v>35338</v>
      </c>
      <c r="B24500" s="2" t="str">
        <f>TEXT(Table4[[#This Row],[Month End]], "Mmm")</f>
        <v>Sep</v>
      </c>
      <c r="C24500">
        <f>MONTH(Table4[[#This Row],[Month End]])</f>
        <v>9</v>
      </c>
      <c r="D24500">
        <f>YEAR(Table4[[#This Row],[Month End]])</f>
        <v>1996</v>
      </c>
      <c r="E24500">
        <v>95123</v>
      </c>
      <c r="F24500" t="s">
        <v>177</v>
      </c>
      <c r="G24500" t="s">
        <v>52</v>
      </c>
      <c r="H24500">
        <v>29</v>
      </c>
    </row>
    <row r="24501" spans="1:8" x14ac:dyDescent="0.25">
      <c r="A24501" s="2">
        <v>35338</v>
      </c>
      <c r="B24501" s="2" t="str">
        <f>TEXT(Table4[[#This Row],[Month End]], "Mmm")</f>
        <v>Sep</v>
      </c>
      <c r="C24501">
        <f>MONTH(Table4[[#This Row],[Month End]])</f>
        <v>9</v>
      </c>
      <c r="D24501">
        <f>YEAR(Table4[[#This Row],[Month End]])</f>
        <v>1996</v>
      </c>
      <c r="E24501">
        <v>85541</v>
      </c>
      <c r="F24501" t="s">
        <v>178</v>
      </c>
      <c r="G24501" t="s">
        <v>48</v>
      </c>
      <c r="H24501">
        <v>0</v>
      </c>
    </row>
    <row r="24502" spans="1:8" x14ac:dyDescent="0.25">
      <c r="A24502" s="2">
        <v>35338</v>
      </c>
      <c r="B24502" s="2" t="str">
        <f>TEXT(Table4[[#This Row],[Month End]], "Mmm")</f>
        <v>Sep</v>
      </c>
      <c r="C24502">
        <f>MONTH(Table4[[#This Row],[Month End]])</f>
        <v>9</v>
      </c>
      <c r="D24502">
        <f>YEAR(Table4[[#This Row],[Month End]])</f>
        <v>1996</v>
      </c>
      <c r="E24502">
        <v>95425</v>
      </c>
      <c r="F24502" t="s">
        <v>179</v>
      </c>
      <c r="G24502" t="s">
        <v>52</v>
      </c>
      <c r="H24502">
        <v>160</v>
      </c>
    </row>
    <row r="24503" spans="1:8" x14ac:dyDescent="0.25">
      <c r="A24503" s="2">
        <v>35338</v>
      </c>
      <c r="B24503" s="2" t="str">
        <f>TEXT(Table4[[#This Row],[Month End]], "Mmm")</f>
        <v>Sep</v>
      </c>
      <c r="C24503">
        <f>MONTH(Table4[[#This Row],[Month End]])</f>
        <v>9</v>
      </c>
      <c r="D24503">
        <f>YEAR(Table4[[#This Row],[Month End]])</f>
        <v>1996</v>
      </c>
      <c r="E24503">
        <v>80223</v>
      </c>
      <c r="F24503" t="s">
        <v>77</v>
      </c>
      <c r="G24503" t="s">
        <v>14</v>
      </c>
      <c r="H24503">
        <v>195</v>
      </c>
    </row>
    <row r="24504" spans="1:8" x14ac:dyDescent="0.25">
      <c r="A24504" s="2">
        <v>35338</v>
      </c>
      <c r="B24504" s="2" t="str">
        <f>TEXT(Table4[[#This Row],[Month End]], "Mmm")</f>
        <v>Sep</v>
      </c>
      <c r="C24504">
        <f>MONTH(Table4[[#This Row],[Month End]])</f>
        <v>9</v>
      </c>
      <c r="D24504">
        <f>YEAR(Table4[[#This Row],[Month End]])</f>
        <v>1996</v>
      </c>
      <c r="E24504">
        <v>53913</v>
      </c>
      <c r="F24504" t="s">
        <v>78</v>
      </c>
      <c r="G24504" t="s">
        <v>55</v>
      </c>
      <c r="H24504">
        <v>174</v>
      </c>
    </row>
    <row r="24505" spans="1:8" x14ac:dyDescent="0.25">
      <c r="A24505" s="2">
        <v>35338</v>
      </c>
      <c r="B24505" s="2" t="str">
        <f>TEXT(Table4[[#This Row],[Month End]], "Mmm")</f>
        <v>Sep</v>
      </c>
      <c r="C24505">
        <f>MONTH(Table4[[#This Row],[Month End]])</f>
        <v>9</v>
      </c>
      <c r="D24505">
        <f>YEAR(Table4[[#This Row],[Month End]])</f>
        <v>1996</v>
      </c>
      <c r="E24505">
        <v>26408</v>
      </c>
      <c r="F24505" t="s">
        <v>72</v>
      </c>
      <c r="G24505" t="s">
        <v>5</v>
      </c>
      <c r="H24505">
        <v>156</v>
      </c>
    </row>
    <row r="24506" spans="1:8" x14ac:dyDescent="0.25">
      <c r="A24506" s="2">
        <v>35338</v>
      </c>
      <c r="B24506" s="2" t="str">
        <f>TEXT(Table4[[#This Row],[Month End]], "Mmm")</f>
        <v>Sep</v>
      </c>
      <c r="C24506">
        <f>MONTH(Table4[[#This Row],[Month End]])</f>
        <v>9</v>
      </c>
      <c r="D24506">
        <f>YEAR(Table4[[#This Row],[Month End]])</f>
        <v>1996</v>
      </c>
      <c r="E24506">
        <v>54729</v>
      </c>
      <c r="F24506" t="s">
        <v>180</v>
      </c>
      <c r="G24506" t="s">
        <v>55</v>
      </c>
      <c r="H24506">
        <v>248</v>
      </c>
    </row>
    <row r="24507" spans="1:8" x14ac:dyDescent="0.25">
      <c r="A24507" s="2">
        <v>35338</v>
      </c>
      <c r="B24507" s="2" t="str">
        <f>TEXT(Table4[[#This Row],[Month End]], "Mmm")</f>
        <v>Sep</v>
      </c>
      <c r="C24507">
        <f>MONTH(Table4[[#This Row],[Month End]])</f>
        <v>9</v>
      </c>
      <c r="D24507">
        <f>YEAR(Table4[[#This Row],[Month End]])</f>
        <v>1996</v>
      </c>
      <c r="E24507">
        <v>26105</v>
      </c>
      <c r="F24507" t="s">
        <v>181</v>
      </c>
      <c r="G24507" t="s">
        <v>5</v>
      </c>
      <c r="H24507">
        <v>102</v>
      </c>
    </row>
    <row r="24508" spans="1:8" x14ac:dyDescent="0.25">
      <c r="A24508" s="2">
        <v>35338</v>
      </c>
      <c r="B24508" s="2" t="str">
        <f>TEXT(Table4[[#This Row],[Month End]], "Mmm")</f>
        <v>Sep</v>
      </c>
      <c r="C24508">
        <f>MONTH(Table4[[#This Row],[Month End]])</f>
        <v>9</v>
      </c>
      <c r="D24508">
        <f>YEAR(Table4[[#This Row],[Month End]])</f>
        <v>1996</v>
      </c>
      <c r="E24508">
        <v>45177</v>
      </c>
      <c r="F24508" t="s">
        <v>182</v>
      </c>
      <c r="G24508" t="s">
        <v>60</v>
      </c>
      <c r="H24508">
        <v>65</v>
      </c>
    </row>
    <row r="24509" spans="1:8" x14ac:dyDescent="0.25">
      <c r="A24509" s="2">
        <v>35338</v>
      </c>
      <c r="B24509" s="2" t="str">
        <f>TEXT(Table4[[#This Row],[Month End]], "Mmm")</f>
        <v>Sep</v>
      </c>
      <c r="C24509">
        <f>MONTH(Table4[[#This Row],[Month End]])</f>
        <v>9</v>
      </c>
      <c r="D24509">
        <f>YEAR(Table4[[#This Row],[Month End]])</f>
        <v>1996</v>
      </c>
      <c r="E24509">
        <v>22835</v>
      </c>
      <c r="F24509" t="s">
        <v>183</v>
      </c>
      <c r="G24509" t="s">
        <v>4</v>
      </c>
      <c r="H24509">
        <v>40</v>
      </c>
    </row>
    <row r="24510" spans="1:8" x14ac:dyDescent="0.25">
      <c r="A24510" s="2">
        <v>35338</v>
      </c>
      <c r="B24510" s="2" t="str">
        <f>TEXT(Table4[[#This Row],[Month End]], "Mmm")</f>
        <v>Sep</v>
      </c>
      <c r="C24510">
        <f>MONTH(Table4[[#This Row],[Month End]])</f>
        <v>9</v>
      </c>
      <c r="D24510">
        <f>YEAR(Table4[[#This Row],[Month End]])</f>
        <v>1996</v>
      </c>
      <c r="E24510">
        <v>26651</v>
      </c>
      <c r="F24510" t="s">
        <v>184</v>
      </c>
      <c r="G24510" t="s">
        <v>5</v>
      </c>
      <c r="H24510">
        <v>77</v>
      </c>
    </row>
    <row r="24511" spans="1:8" x14ac:dyDescent="0.25">
      <c r="A24511" s="2">
        <v>35338</v>
      </c>
      <c r="B24511" s="2" t="str">
        <f>TEXT(Table4[[#This Row],[Month End]], "Mmm")</f>
        <v>Sep</v>
      </c>
      <c r="C24511">
        <f>MONTH(Table4[[#This Row],[Month End]])</f>
        <v>9</v>
      </c>
      <c r="D24511">
        <f>YEAR(Table4[[#This Row],[Month End]])</f>
        <v>1996</v>
      </c>
      <c r="E24511">
        <v>54521</v>
      </c>
      <c r="F24511" t="s">
        <v>185</v>
      </c>
      <c r="G24511" t="s">
        <v>55</v>
      </c>
      <c r="H24511">
        <v>270</v>
      </c>
    </row>
    <row r="24512" spans="1:8" x14ac:dyDescent="0.25">
      <c r="A24512" s="2">
        <v>35338</v>
      </c>
      <c r="B24512" s="2" t="str">
        <f>TEXT(Table4[[#This Row],[Month End]], "Mmm")</f>
        <v>Sep</v>
      </c>
      <c r="C24512">
        <f>MONTH(Table4[[#This Row],[Month End]])</f>
        <v>9</v>
      </c>
      <c r="D24512">
        <f>YEAR(Table4[[#This Row],[Month End]])</f>
        <v>1996</v>
      </c>
      <c r="E24512">
        <v>97470</v>
      </c>
      <c r="F24512" t="s">
        <v>186</v>
      </c>
      <c r="G24512" t="s">
        <v>68</v>
      </c>
      <c r="H24512">
        <v>218</v>
      </c>
    </row>
    <row r="24513" spans="1:8" x14ac:dyDescent="0.25">
      <c r="A24513" s="2">
        <v>35338</v>
      </c>
      <c r="B24513" s="2" t="str">
        <f>TEXT(Table4[[#This Row],[Month End]], "Mmm")</f>
        <v>Sep</v>
      </c>
      <c r="C24513">
        <f>MONTH(Table4[[#This Row],[Month End]])</f>
        <v>9</v>
      </c>
      <c r="D24513">
        <f>YEAR(Table4[[#This Row],[Month End]])</f>
        <v>1996</v>
      </c>
      <c r="E24513">
        <v>83274</v>
      </c>
      <c r="F24513" t="s">
        <v>70</v>
      </c>
      <c r="G24513" t="s">
        <v>2</v>
      </c>
      <c r="H24513">
        <v>269</v>
      </c>
    </row>
    <row r="24514" spans="1:8" x14ac:dyDescent="0.25">
      <c r="A24514" s="2">
        <v>35338</v>
      </c>
      <c r="B24514" s="2" t="str">
        <f>TEXT(Table4[[#This Row],[Month End]], "Mmm")</f>
        <v>Sep</v>
      </c>
      <c r="C24514">
        <f>MONTH(Table4[[#This Row],[Month End]])</f>
        <v>9</v>
      </c>
      <c r="D24514">
        <f>YEAR(Table4[[#This Row],[Month End]])</f>
        <v>1996</v>
      </c>
      <c r="E24514">
        <v>47274</v>
      </c>
      <c r="F24514" t="s">
        <v>187</v>
      </c>
      <c r="G24514" t="s">
        <v>44</v>
      </c>
      <c r="H24514">
        <v>28</v>
      </c>
    </row>
    <row r="24515" spans="1:8" x14ac:dyDescent="0.25">
      <c r="A24515" s="2">
        <v>35338</v>
      </c>
      <c r="B24515" s="2" t="str">
        <f>TEXT(Table4[[#This Row],[Month End]], "Mmm")</f>
        <v>Sep</v>
      </c>
      <c r="C24515">
        <f>MONTH(Table4[[#This Row],[Month End]])</f>
        <v>9</v>
      </c>
      <c r="D24515">
        <f>YEAR(Table4[[#This Row],[Month End]])</f>
        <v>1996</v>
      </c>
      <c r="E24515">
        <v>86401</v>
      </c>
      <c r="F24515" t="s">
        <v>69</v>
      </c>
      <c r="G24515" t="s">
        <v>48</v>
      </c>
      <c r="H24515">
        <v>1</v>
      </c>
    </row>
    <row r="24516" spans="1:8" x14ac:dyDescent="0.25">
      <c r="A24516" s="2">
        <v>35338</v>
      </c>
      <c r="B24516" s="2" t="str">
        <f>TEXT(Table4[[#This Row],[Month End]], "Mmm")</f>
        <v>Sep</v>
      </c>
      <c r="C24516">
        <f>MONTH(Table4[[#This Row],[Month End]])</f>
        <v>9</v>
      </c>
      <c r="D24516">
        <f>YEAR(Table4[[#This Row],[Month End]])</f>
        <v>1996</v>
      </c>
      <c r="E24516">
        <v>84737</v>
      </c>
      <c r="F24516" t="s">
        <v>63</v>
      </c>
      <c r="G24516" t="s">
        <v>51</v>
      </c>
      <c r="H24516">
        <v>77</v>
      </c>
    </row>
    <row r="24517" spans="1:8" x14ac:dyDescent="0.25">
      <c r="A24517" s="2">
        <v>35338</v>
      </c>
      <c r="B24517" s="2" t="str">
        <f>TEXT(Table4[[#This Row],[Month End]], "Mmm")</f>
        <v>Sep</v>
      </c>
      <c r="C24517">
        <f>MONTH(Table4[[#This Row],[Month End]])</f>
        <v>9</v>
      </c>
      <c r="D24517">
        <f>YEAR(Table4[[#This Row],[Month End]])</f>
        <v>1996</v>
      </c>
      <c r="E24517">
        <v>88061</v>
      </c>
      <c r="F24517" t="s">
        <v>64</v>
      </c>
      <c r="G24517" t="s">
        <v>27</v>
      </c>
      <c r="H24517">
        <v>50</v>
      </c>
    </row>
    <row r="24518" spans="1:8" x14ac:dyDescent="0.25">
      <c r="A24518" s="2">
        <v>35338</v>
      </c>
      <c r="B24518" s="2" t="str">
        <f>TEXT(Table4[[#This Row],[Month End]], "Mmm")</f>
        <v>Sep</v>
      </c>
      <c r="C24518">
        <f>MONTH(Table4[[#This Row],[Month End]])</f>
        <v>9</v>
      </c>
      <c r="D24518">
        <f>YEAR(Table4[[#This Row],[Month End]])</f>
        <v>1996</v>
      </c>
      <c r="E24518">
        <v>46992</v>
      </c>
      <c r="F24518" t="s">
        <v>188</v>
      </c>
      <c r="G24518" t="s">
        <v>44</v>
      </c>
      <c r="H24518">
        <v>119</v>
      </c>
    </row>
    <row r="24519" spans="1:8" x14ac:dyDescent="0.25">
      <c r="A24519" s="2">
        <v>35338</v>
      </c>
      <c r="B24519" s="2" t="str">
        <f>TEXT(Table4[[#This Row],[Month End]], "Mmm")</f>
        <v>Sep</v>
      </c>
      <c r="C24519">
        <f>MONTH(Table4[[#This Row],[Month End]])</f>
        <v>9</v>
      </c>
      <c r="D24519">
        <f>YEAR(Table4[[#This Row],[Month End]])</f>
        <v>1996</v>
      </c>
      <c r="E24519">
        <v>84043</v>
      </c>
      <c r="F24519" t="s">
        <v>189</v>
      </c>
      <c r="G24519" t="s">
        <v>51</v>
      </c>
      <c r="H24519">
        <v>122</v>
      </c>
    </row>
    <row r="24520" spans="1:8" x14ac:dyDescent="0.25">
      <c r="A24520" s="2">
        <v>35338</v>
      </c>
      <c r="B24520" s="2" t="str">
        <f>TEXT(Table4[[#This Row],[Month End]], "Mmm")</f>
        <v>Sep</v>
      </c>
      <c r="C24520">
        <f>MONTH(Table4[[#This Row],[Month End]])</f>
        <v>9</v>
      </c>
      <c r="D24520">
        <f>YEAR(Table4[[#This Row],[Month End]])</f>
        <v>1996</v>
      </c>
      <c r="E24520">
        <v>83338</v>
      </c>
      <c r="F24520" t="s">
        <v>67</v>
      </c>
      <c r="G24520" t="s">
        <v>2</v>
      </c>
      <c r="H24520">
        <v>124</v>
      </c>
    </row>
    <row r="24521" spans="1:8" x14ac:dyDescent="0.25">
      <c r="A24521" s="2">
        <v>35338</v>
      </c>
      <c r="B24521" s="2" t="str">
        <f>TEXT(Table4[[#This Row],[Month End]], "Mmm")</f>
        <v>Sep</v>
      </c>
      <c r="C24521">
        <f>MONTH(Table4[[#This Row],[Month End]])</f>
        <v>9</v>
      </c>
      <c r="D24521">
        <f>YEAR(Table4[[#This Row],[Month End]])</f>
        <v>1996</v>
      </c>
      <c r="E24521">
        <v>95521</v>
      </c>
      <c r="F24521" t="s">
        <v>190</v>
      </c>
      <c r="G24521" t="s">
        <v>52</v>
      </c>
      <c r="H24521">
        <v>311</v>
      </c>
    </row>
    <row r="24522" spans="1:8" x14ac:dyDescent="0.25">
      <c r="A24522" s="2">
        <v>35338</v>
      </c>
      <c r="B24522" s="2" t="str">
        <f>TEXT(Table4[[#This Row],[Month End]], "Mmm")</f>
        <v>Sep</v>
      </c>
      <c r="C24522">
        <f>MONTH(Table4[[#This Row],[Month End]])</f>
        <v>9</v>
      </c>
      <c r="D24522">
        <f>YEAR(Table4[[#This Row],[Month End]])</f>
        <v>1996</v>
      </c>
      <c r="E24522">
        <v>55965</v>
      </c>
      <c r="F24522" t="s">
        <v>191</v>
      </c>
      <c r="G24522" t="s">
        <v>18</v>
      </c>
      <c r="H24522">
        <v>142</v>
      </c>
    </row>
    <row r="24523" spans="1:8" x14ac:dyDescent="0.25">
      <c r="A24523" s="2">
        <v>35338</v>
      </c>
      <c r="B24523" s="2" t="str">
        <f>TEXT(Table4[[#This Row],[Month End]], "Mmm")</f>
        <v>Sep</v>
      </c>
      <c r="C24523">
        <f>MONTH(Table4[[#This Row],[Month End]])</f>
        <v>9</v>
      </c>
      <c r="D24523">
        <f>YEAR(Table4[[#This Row],[Month End]])</f>
        <v>1996</v>
      </c>
      <c r="E24523">
        <v>88310</v>
      </c>
      <c r="F24523" t="s">
        <v>66</v>
      </c>
      <c r="G24523" t="s">
        <v>27</v>
      </c>
      <c r="H24523">
        <v>9</v>
      </c>
    </row>
    <row r="24524" spans="1:8" x14ac:dyDescent="0.25">
      <c r="A24524" s="2">
        <v>35338</v>
      </c>
      <c r="B24524" s="2" t="str">
        <f>TEXT(Table4[[#This Row],[Month End]], "Mmm")</f>
        <v>Sep</v>
      </c>
      <c r="C24524">
        <f>MONTH(Table4[[#This Row],[Month End]])</f>
        <v>9</v>
      </c>
      <c r="D24524">
        <f>YEAR(Table4[[#This Row],[Month End]])</f>
        <v>1996</v>
      </c>
      <c r="E24524">
        <v>47331</v>
      </c>
      <c r="F24524" t="s">
        <v>192</v>
      </c>
      <c r="G24524" t="s">
        <v>44</v>
      </c>
      <c r="H24524">
        <v>92</v>
      </c>
    </row>
    <row r="24525" spans="1:8" x14ac:dyDescent="0.25">
      <c r="A24525" s="2">
        <v>35338</v>
      </c>
      <c r="B24525" s="2" t="str">
        <f>TEXT(Table4[[#This Row],[Month End]], "Mmm")</f>
        <v>Sep</v>
      </c>
      <c r="C24525">
        <f>MONTH(Table4[[#This Row],[Month End]])</f>
        <v>9</v>
      </c>
      <c r="D24525">
        <f>YEAR(Table4[[#This Row],[Month End]])</f>
        <v>1996</v>
      </c>
      <c r="E24525">
        <v>59102</v>
      </c>
      <c r="F24525" t="s">
        <v>65</v>
      </c>
      <c r="G24525" t="s">
        <v>15</v>
      </c>
      <c r="H24525">
        <v>224</v>
      </c>
    </row>
    <row r="24526" spans="1:8" x14ac:dyDescent="0.25">
      <c r="A24526" s="2">
        <v>35338</v>
      </c>
      <c r="B24526" s="2" t="str">
        <f>TEXT(Table4[[#This Row],[Month End]], "Mmm")</f>
        <v>Sep</v>
      </c>
      <c r="C24526">
        <f>MONTH(Table4[[#This Row],[Month End]])</f>
        <v>9</v>
      </c>
      <c r="D24526">
        <f>YEAR(Table4[[#This Row],[Month End]])</f>
        <v>1996</v>
      </c>
      <c r="E24526">
        <v>4732</v>
      </c>
      <c r="F24526" t="s">
        <v>193</v>
      </c>
      <c r="G24526" t="s">
        <v>3</v>
      </c>
      <c r="H24526">
        <v>306</v>
      </c>
    </row>
    <row r="24527" spans="1:8" x14ac:dyDescent="0.25">
      <c r="A24527" s="2">
        <v>35338</v>
      </c>
      <c r="B24527" s="2" t="str">
        <f>TEXT(Table4[[#This Row],[Month End]], "Mmm")</f>
        <v>Sep</v>
      </c>
      <c r="C24527">
        <f>MONTH(Table4[[#This Row],[Month End]])</f>
        <v>9</v>
      </c>
      <c r="D24527">
        <f>YEAR(Table4[[#This Row],[Month End]])</f>
        <v>1996</v>
      </c>
      <c r="E24527">
        <v>25504</v>
      </c>
      <c r="F24527" t="s">
        <v>194</v>
      </c>
      <c r="G24527" t="s">
        <v>5</v>
      </c>
      <c r="H24527">
        <v>65</v>
      </c>
    </row>
    <row r="24528" spans="1:8" x14ac:dyDescent="0.25">
      <c r="A24528" s="2">
        <v>35338</v>
      </c>
      <c r="B24528" s="2" t="str">
        <f>TEXT(Table4[[#This Row],[Month End]], "Mmm")</f>
        <v>Sep</v>
      </c>
      <c r="C24528">
        <f>MONTH(Table4[[#This Row],[Month End]])</f>
        <v>9</v>
      </c>
      <c r="D24528">
        <f>YEAR(Table4[[#This Row],[Month End]])</f>
        <v>1996</v>
      </c>
      <c r="E24528">
        <v>80524</v>
      </c>
      <c r="F24528" t="s">
        <v>195</v>
      </c>
      <c r="G24528" t="s">
        <v>14</v>
      </c>
      <c r="H24528">
        <v>282</v>
      </c>
    </row>
    <row r="24529" spans="1:8" x14ac:dyDescent="0.25">
      <c r="A24529" s="2">
        <v>35338</v>
      </c>
      <c r="B24529" s="2" t="str">
        <f>TEXT(Table4[[#This Row],[Month End]], "Mmm")</f>
        <v>Sep</v>
      </c>
      <c r="C24529">
        <f>MONTH(Table4[[#This Row],[Month End]])</f>
        <v>9</v>
      </c>
      <c r="D24529">
        <f>YEAR(Table4[[#This Row],[Month End]])</f>
        <v>1996</v>
      </c>
      <c r="E24529">
        <v>55330</v>
      </c>
      <c r="F24529" t="s">
        <v>196</v>
      </c>
      <c r="G24529" t="s">
        <v>18</v>
      </c>
      <c r="H24529">
        <v>183</v>
      </c>
    </row>
    <row r="24530" spans="1:8" x14ac:dyDescent="0.25">
      <c r="A24530" s="2">
        <v>35338</v>
      </c>
      <c r="B24530" s="2" t="str">
        <f>TEXT(Table4[[#This Row],[Month End]], "Mmm")</f>
        <v>Sep</v>
      </c>
      <c r="C24530">
        <f>MONTH(Table4[[#This Row],[Month End]])</f>
        <v>9</v>
      </c>
      <c r="D24530">
        <f>YEAR(Table4[[#This Row],[Month End]])</f>
        <v>1996</v>
      </c>
      <c r="E24530">
        <v>48183</v>
      </c>
      <c r="F24530" t="s">
        <v>197</v>
      </c>
      <c r="G24530" t="s">
        <v>59</v>
      </c>
      <c r="H24530">
        <v>92</v>
      </c>
    </row>
    <row r="24531" spans="1:8" x14ac:dyDescent="0.25">
      <c r="A24531" s="2">
        <v>35338</v>
      </c>
      <c r="B24531" s="2" t="str">
        <f>TEXT(Table4[[#This Row],[Month End]], "Mmm")</f>
        <v>Sep</v>
      </c>
      <c r="C24531">
        <f>MONTH(Table4[[#This Row],[Month End]])</f>
        <v>9</v>
      </c>
      <c r="D24531">
        <f>YEAR(Table4[[#This Row],[Month End]])</f>
        <v>1996</v>
      </c>
      <c r="E24531">
        <v>97850</v>
      </c>
      <c r="F24531" t="s">
        <v>198</v>
      </c>
      <c r="G24531" t="s">
        <v>68</v>
      </c>
      <c r="H24531">
        <v>162</v>
      </c>
    </row>
    <row r="24532" spans="1:8" x14ac:dyDescent="0.25">
      <c r="A24532" s="2">
        <v>35338</v>
      </c>
      <c r="B24532" s="2" t="str">
        <f>TEXT(Table4[[#This Row],[Month End]], "Mmm")</f>
        <v>Sep</v>
      </c>
      <c r="C24532">
        <f>MONTH(Table4[[#This Row],[Month End]])</f>
        <v>9</v>
      </c>
      <c r="D24532">
        <f>YEAR(Table4[[#This Row],[Month End]])</f>
        <v>1996</v>
      </c>
      <c r="E24532">
        <v>96056</v>
      </c>
      <c r="F24532" t="s">
        <v>199</v>
      </c>
      <c r="G24532" t="s">
        <v>52</v>
      </c>
      <c r="H24532">
        <v>22</v>
      </c>
    </row>
    <row r="24533" spans="1:8" x14ac:dyDescent="0.25">
      <c r="A24533" s="2">
        <v>35338</v>
      </c>
      <c r="B24533" s="2" t="str">
        <f>TEXT(Table4[[#This Row],[Month End]], "Mmm")</f>
        <v>Sep</v>
      </c>
      <c r="C24533">
        <f>MONTH(Table4[[#This Row],[Month End]])</f>
        <v>9</v>
      </c>
      <c r="D24533">
        <f>YEAR(Table4[[#This Row],[Month End]])</f>
        <v>1996</v>
      </c>
      <c r="E24533">
        <v>49127</v>
      </c>
      <c r="F24533" t="s">
        <v>200</v>
      </c>
      <c r="G24533" t="s">
        <v>59</v>
      </c>
      <c r="H24533">
        <v>161</v>
      </c>
    </row>
    <row r="24534" spans="1:8" x14ac:dyDescent="0.25">
      <c r="A24534" s="2">
        <v>35338</v>
      </c>
      <c r="B24534" s="2" t="str">
        <f>TEXT(Table4[[#This Row],[Month End]], "Mmm")</f>
        <v>Sep</v>
      </c>
      <c r="C24534">
        <f>MONTH(Table4[[#This Row],[Month End]])</f>
        <v>9</v>
      </c>
      <c r="D24534">
        <f>YEAR(Table4[[#This Row],[Month End]])</f>
        <v>1996</v>
      </c>
      <c r="E24534">
        <v>24426</v>
      </c>
      <c r="F24534" t="s">
        <v>201</v>
      </c>
      <c r="G24534" t="s">
        <v>4</v>
      </c>
      <c r="H24534">
        <v>117</v>
      </c>
    </row>
    <row r="24535" spans="1:8" x14ac:dyDescent="0.25">
      <c r="A24535" s="2">
        <v>35338</v>
      </c>
      <c r="B24535" s="2" t="str">
        <f>TEXT(Table4[[#This Row],[Month End]], "Mmm")</f>
        <v>Sep</v>
      </c>
      <c r="C24535">
        <f>MONTH(Table4[[#This Row],[Month End]])</f>
        <v>9</v>
      </c>
      <c r="D24535">
        <f>YEAR(Table4[[#This Row],[Month End]])</f>
        <v>1996</v>
      </c>
      <c r="E24535">
        <v>47803</v>
      </c>
      <c r="F24535" t="s">
        <v>57</v>
      </c>
      <c r="G24535" t="s">
        <v>44</v>
      </c>
      <c r="H24535">
        <v>66</v>
      </c>
    </row>
    <row r="24536" spans="1:8" x14ac:dyDescent="0.25">
      <c r="A24536" s="2">
        <v>35338</v>
      </c>
      <c r="B24536" s="2" t="str">
        <f>TEXT(Table4[[#This Row],[Month End]], "Mmm")</f>
        <v>Sep</v>
      </c>
      <c r="C24536">
        <f>MONTH(Table4[[#This Row],[Month End]])</f>
        <v>9</v>
      </c>
      <c r="D24536">
        <f>YEAR(Table4[[#This Row],[Month End]])</f>
        <v>1996</v>
      </c>
      <c r="E24536">
        <v>55060</v>
      </c>
      <c r="F24536" t="s">
        <v>202</v>
      </c>
      <c r="G24536" t="s">
        <v>18</v>
      </c>
      <c r="H24536">
        <v>242</v>
      </c>
    </row>
    <row r="24537" spans="1:8" x14ac:dyDescent="0.25">
      <c r="A24537" s="2">
        <v>35338</v>
      </c>
      <c r="B24537" s="2" t="str">
        <f>TEXT(Table4[[#This Row],[Month End]], "Mmm")</f>
        <v>Sep</v>
      </c>
      <c r="C24537">
        <f>MONTH(Table4[[#This Row],[Month End]])</f>
        <v>9</v>
      </c>
      <c r="D24537">
        <f>YEAR(Table4[[#This Row],[Month End]])</f>
        <v>1996</v>
      </c>
      <c r="E24537">
        <v>60970</v>
      </c>
      <c r="F24537" t="s">
        <v>203</v>
      </c>
      <c r="G24537" t="s">
        <v>21</v>
      </c>
      <c r="H24537">
        <v>77</v>
      </c>
    </row>
    <row r="24538" spans="1:8" x14ac:dyDescent="0.25">
      <c r="A24538" s="2">
        <v>35338</v>
      </c>
      <c r="B24538" s="2" t="str">
        <f>TEXT(Table4[[#This Row],[Month End]], "Mmm")</f>
        <v>Sep</v>
      </c>
      <c r="C24538">
        <f>MONTH(Table4[[#This Row],[Month End]])</f>
        <v>9</v>
      </c>
      <c r="D24538">
        <f>YEAR(Table4[[#This Row],[Month End]])</f>
        <v>1996</v>
      </c>
      <c r="E24538">
        <v>54016</v>
      </c>
      <c r="F24538" t="s">
        <v>204</v>
      </c>
      <c r="G24538" t="s">
        <v>55</v>
      </c>
      <c r="H24538">
        <v>162</v>
      </c>
    </row>
    <row r="24539" spans="1:8" x14ac:dyDescent="0.25">
      <c r="A24539" s="2">
        <v>35338</v>
      </c>
      <c r="B24539" s="2" t="str">
        <f>TEXT(Table4[[#This Row],[Month End]], "Mmm")</f>
        <v>Sep</v>
      </c>
      <c r="C24539">
        <f>MONTH(Table4[[#This Row],[Month End]])</f>
        <v>9</v>
      </c>
      <c r="D24539">
        <f>YEAR(Table4[[#This Row],[Month End]])</f>
        <v>1996</v>
      </c>
      <c r="E24539">
        <v>93465</v>
      </c>
      <c r="F24539" t="s">
        <v>205</v>
      </c>
      <c r="G24539" t="s">
        <v>52</v>
      </c>
      <c r="H24539">
        <v>79</v>
      </c>
    </row>
    <row r="24540" spans="1:8" x14ac:dyDescent="0.25">
      <c r="A24540" s="2">
        <v>35338</v>
      </c>
      <c r="B24540" s="2" t="str">
        <f>TEXT(Table4[[#This Row],[Month End]], "Mmm")</f>
        <v>Sep</v>
      </c>
      <c r="C24540">
        <f>MONTH(Table4[[#This Row],[Month End]])</f>
        <v>9</v>
      </c>
      <c r="D24540">
        <f>YEAR(Table4[[#This Row],[Month End]])</f>
        <v>1996</v>
      </c>
      <c r="E24540">
        <v>82601</v>
      </c>
      <c r="F24540" t="s">
        <v>58</v>
      </c>
      <c r="G24540" t="s">
        <v>37</v>
      </c>
      <c r="H24540">
        <v>278</v>
      </c>
    </row>
    <row r="24541" spans="1:8" x14ac:dyDescent="0.25">
      <c r="A24541" s="2">
        <v>35338</v>
      </c>
      <c r="B24541" s="2" t="str">
        <f>TEXT(Table4[[#This Row],[Month End]], "Mmm")</f>
        <v>Sep</v>
      </c>
      <c r="C24541">
        <f>MONTH(Table4[[#This Row],[Month End]])</f>
        <v>9</v>
      </c>
      <c r="D24541">
        <f>YEAR(Table4[[#This Row],[Month End]])</f>
        <v>1996</v>
      </c>
      <c r="E24541">
        <v>83873</v>
      </c>
      <c r="F24541" t="s">
        <v>206</v>
      </c>
      <c r="G24541" t="s">
        <v>2</v>
      </c>
      <c r="H24541">
        <v>52</v>
      </c>
    </row>
    <row r="24542" spans="1:8" x14ac:dyDescent="0.25">
      <c r="A24542" s="2">
        <v>35338</v>
      </c>
      <c r="B24542" s="2" t="str">
        <f>TEXT(Table4[[#This Row],[Month End]], "Mmm")</f>
        <v>Sep</v>
      </c>
      <c r="C24542">
        <f>MONTH(Table4[[#This Row],[Month End]])</f>
        <v>9</v>
      </c>
      <c r="D24542">
        <f>YEAR(Table4[[#This Row],[Month End]])</f>
        <v>1996</v>
      </c>
      <c r="E24542">
        <v>59414</v>
      </c>
      <c r="F24542" t="s">
        <v>56</v>
      </c>
      <c r="G24542" t="s">
        <v>15</v>
      </c>
      <c r="H24542">
        <v>254</v>
      </c>
    </row>
    <row r="24543" spans="1:8" x14ac:dyDescent="0.25">
      <c r="A24543" s="2">
        <v>35338</v>
      </c>
      <c r="B24543" s="2" t="str">
        <f>TEXT(Table4[[#This Row],[Month End]], "Mmm")</f>
        <v>Sep</v>
      </c>
      <c r="C24543">
        <f>MONTH(Table4[[#This Row],[Month End]])</f>
        <v>9</v>
      </c>
      <c r="D24543">
        <f>YEAR(Table4[[#This Row],[Month End]])</f>
        <v>1996</v>
      </c>
      <c r="E24543">
        <v>85602</v>
      </c>
      <c r="F24543" t="s">
        <v>207</v>
      </c>
      <c r="G24543" t="s">
        <v>48</v>
      </c>
      <c r="H24543">
        <v>0</v>
      </c>
    </row>
    <row r="24544" spans="1:8" x14ac:dyDescent="0.25">
      <c r="A24544" s="2">
        <v>35338</v>
      </c>
      <c r="B24544" s="2" t="str">
        <f>TEXT(Table4[[#This Row],[Month End]], "Mmm")</f>
        <v>Sep</v>
      </c>
      <c r="C24544">
        <f>MONTH(Table4[[#This Row],[Month End]])</f>
        <v>9</v>
      </c>
      <c r="D24544">
        <f>YEAR(Table4[[#This Row],[Month End]])</f>
        <v>1996</v>
      </c>
      <c r="E24544">
        <v>54552</v>
      </c>
      <c r="F24544" t="s">
        <v>208</v>
      </c>
      <c r="G24544" t="s">
        <v>55</v>
      </c>
      <c r="H24544">
        <v>276</v>
      </c>
    </row>
    <row r="24545" spans="1:8" x14ac:dyDescent="0.25">
      <c r="A24545" s="2">
        <v>35338</v>
      </c>
      <c r="B24545" s="2" t="str">
        <f>TEXT(Table4[[#This Row],[Month End]], "Mmm")</f>
        <v>Sep</v>
      </c>
      <c r="C24545">
        <f>MONTH(Table4[[#This Row],[Month End]])</f>
        <v>9</v>
      </c>
      <c r="D24545">
        <f>YEAR(Table4[[#This Row],[Month End]])</f>
        <v>1996</v>
      </c>
      <c r="E24545">
        <v>56387</v>
      </c>
      <c r="F24545" t="s">
        <v>54</v>
      </c>
      <c r="G24545" t="s">
        <v>18</v>
      </c>
      <c r="H24545">
        <v>236</v>
      </c>
    </row>
    <row r="24546" spans="1:8" x14ac:dyDescent="0.25">
      <c r="A24546" s="2">
        <v>35338</v>
      </c>
      <c r="B24546" s="2" t="str">
        <f>TEXT(Table4[[#This Row],[Month End]], "Mmm")</f>
        <v>Sep</v>
      </c>
      <c r="C24546">
        <f>MONTH(Table4[[#This Row],[Month End]])</f>
        <v>9</v>
      </c>
      <c r="D24546">
        <f>YEAR(Table4[[#This Row],[Month End]])</f>
        <v>1996</v>
      </c>
      <c r="E24546">
        <v>59750</v>
      </c>
      <c r="F24546" t="s">
        <v>53</v>
      </c>
      <c r="G24546" t="s">
        <v>15</v>
      </c>
      <c r="H24546">
        <v>179</v>
      </c>
    </row>
    <row r="24547" spans="1:8" x14ac:dyDescent="0.25">
      <c r="A24547" s="2">
        <v>35338</v>
      </c>
      <c r="B24547" s="2" t="str">
        <f>TEXT(Table4[[#This Row],[Month End]], "Mmm")</f>
        <v>Sep</v>
      </c>
      <c r="C24547">
        <f>MONTH(Table4[[#This Row],[Month End]])</f>
        <v>9</v>
      </c>
      <c r="D24547">
        <f>YEAR(Table4[[#This Row],[Month End]])</f>
        <v>1996</v>
      </c>
      <c r="E24547">
        <v>59911</v>
      </c>
      <c r="F24547" t="s">
        <v>209</v>
      </c>
      <c r="G24547" t="s">
        <v>15</v>
      </c>
      <c r="H24547">
        <v>401</v>
      </c>
    </row>
    <row r="24548" spans="1:8" x14ac:dyDescent="0.25">
      <c r="A24548" s="2">
        <v>35338</v>
      </c>
      <c r="B24548" s="2" t="str">
        <f>TEXT(Table4[[#This Row],[Month End]], "Mmm")</f>
        <v>Sep</v>
      </c>
      <c r="C24548">
        <f>MONTH(Table4[[#This Row],[Month End]])</f>
        <v>9</v>
      </c>
      <c r="D24548">
        <f>YEAR(Table4[[#This Row],[Month End]])</f>
        <v>1996</v>
      </c>
      <c r="E24548">
        <v>24382</v>
      </c>
      <c r="F24548" t="s">
        <v>210</v>
      </c>
      <c r="G24548" t="s">
        <v>4</v>
      </c>
      <c r="H24548">
        <v>97</v>
      </c>
    </row>
    <row r="24549" spans="1:8" x14ac:dyDescent="0.25">
      <c r="A24549" s="2">
        <v>35338</v>
      </c>
      <c r="B24549" s="2" t="str">
        <f>TEXT(Table4[[#This Row],[Month End]], "Mmm")</f>
        <v>Sep</v>
      </c>
      <c r="C24549">
        <f>MONTH(Table4[[#This Row],[Month End]])</f>
        <v>9</v>
      </c>
      <c r="D24549">
        <f>YEAR(Table4[[#This Row],[Month End]])</f>
        <v>1996</v>
      </c>
      <c r="E24549">
        <v>59714</v>
      </c>
      <c r="F24549" t="s">
        <v>50</v>
      </c>
      <c r="G24549" t="s">
        <v>15</v>
      </c>
      <c r="H24549">
        <v>353</v>
      </c>
    </row>
    <row r="24550" spans="1:8" x14ac:dyDescent="0.25">
      <c r="A24550" s="2">
        <v>35338</v>
      </c>
      <c r="B24550" s="2" t="str">
        <f>TEXT(Table4[[#This Row],[Month End]], "Mmm")</f>
        <v>Sep</v>
      </c>
      <c r="C24550">
        <f>MONTH(Table4[[#This Row],[Month End]])</f>
        <v>9</v>
      </c>
      <c r="D24550">
        <f>YEAR(Table4[[#This Row],[Month End]])</f>
        <v>1996</v>
      </c>
      <c r="E24550">
        <v>23841</v>
      </c>
      <c r="F24550" t="s">
        <v>211</v>
      </c>
      <c r="G24550" t="s">
        <v>4</v>
      </c>
      <c r="H24550">
        <v>10</v>
      </c>
    </row>
    <row r="24551" spans="1:8" x14ac:dyDescent="0.25">
      <c r="A24551" s="2">
        <v>35338</v>
      </c>
      <c r="B24551" s="2" t="str">
        <f>TEXT(Table4[[#This Row],[Month End]], "Mmm")</f>
        <v>Sep</v>
      </c>
      <c r="C24551">
        <f>MONTH(Table4[[#This Row],[Month End]])</f>
        <v>9</v>
      </c>
      <c r="D24551">
        <f>YEAR(Table4[[#This Row],[Month End]])</f>
        <v>1996</v>
      </c>
      <c r="E24551">
        <v>40361</v>
      </c>
      <c r="F24551" t="s">
        <v>47</v>
      </c>
      <c r="G24551" t="s">
        <v>46</v>
      </c>
      <c r="H24551">
        <v>78</v>
      </c>
    </row>
    <row r="24552" spans="1:8" x14ac:dyDescent="0.25">
      <c r="A24552" s="2">
        <v>35338</v>
      </c>
      <c r="B24552" s="2" t="str">
        <f>TEXT(Table4[[#This Row],[Month End]], "Mmm")</f>
        <v>Sep</v>
      </c>
      <c r="C24552">
        <f>MONTH(Table4[[#This Row],[Month End]])</f>
        <v>9</v>
      </c>
      <c r="D24552">
        <f>YEAR(Table4[[#This Row],[Month End]])</f>
        <v>1996</v>
      </c>
      <c r="E24552">
        <v>55744</v>
      </c>
      <c r="F24552" t="s">
        <v>45</v>
      </c>
      <c r="G24552" t="s">
        <v>18</v>
      </c>
      <c r="H24552">
        <v>292</v>
      </c>
    </row>
    <row r="24553" spans="1:8" x14ac:dyDescent="0.25">
      <c r="A24553" s="2">
        <v>35338</v>
      </c>
      <c r="B24553" s="2" t="str">
        <f>TEXT(Table4[[#This Row],[Month End]], "Mmm")</f>
        <v>Sep</v>
      </c>
      <c r="C24553">
        <f>MONTH(Table4[[#This Row],[Month End]])</f>
        <v>9</v>
      </c>
      <c r="D24553">
        <f>YEAR(Table4[[#This Row],[Month End]])</f>
        <v>1996</v>
      </c>
      <c r="E24553">
        <v>28779</v>
      </c>
      <c r="F24553" t="s">
        <v>212</v>
      </c>
      <c r="G24553" t="s">
        <v>24</v>
      </c>
      <c r="H24553">
        <v>73</v>
      </c>
    </row>
    <row r="24554" spans="1:8" x14ac:dyDescent="0.25">
      <c r="A24554" s="2">
        <v>35338</v>
      </c>
      <c r="B24554" s="2" t="str">
        <f>TEXT(Table4[[#This Row],[Month End]], "Mmm")</f>
        <v>Sep</v>
      </c>
      <c r="C24554">
        <f>MONTH(Table4[[#This Row],[Month End]])</f>
        <v>9</v>
      </c>
      <c r="D24554">
        <f>YEAR(Table4[[#This Row],[Month End]])</f>
        <v>1996</v>
      </c>
      <c r="E24554">
        <v>98841</v>
      </c>
      <c r="F24554" t="s">
        <v>41</v>
      </c>
      <c r="G24554" t="s">
        <v>40</v>
      </c>
      <c r="H24554">
        <v>224</v>
      </c>
    </row>
    <row r="24555" spans="1:8" x14ac:dyDescent="0.25">
      <c r="A24555" s="2">
        <v>35338</v>
      </c>
      <c r="B24555" s="2" t="str">
        <f>TEXT(Table4[[#This Row],[Month End]], "Mmm")</f>
        <v>Sep</v>
      </c>
      <c r="C24555">
        <f>MONTH(Table4[[#This Row],[Month End]])</f>
        <v>9</v>
      </c>
      <c r="D24555">
        <f>YEAR(Table4[[#This Row],[Month End]])</f>
        <v>1996</v>
      </c>
      <c r="E24555">
        <v>68022</v>
      </c>
      <c r="F24555" t="s">
        <v>42</v>
      </c>
      <c r="G24555" t="s">
        <v>11</v>
      </c>
      <c r="H24555">
        <v>112</v>
      </c>
    </row>
    <row r="24556" spans="1:8" x14ac:dyDescent="0.25">
      <c r="A24556" s="2">
        <v>35338</v>
      </c>
      <c r="B24556" s="2" t="str">
        <f>TEXT(Table4[[#This Row],[Month End]], "Mmm")</f>
        <v>Sep</v>
      </c>
      <c r="C24556">
        <f>MONTH(Table4[[#This Row],[Month End]])</f>
        <v>9</v>
      </c>
      <c r="D24556">
        <f>YEAR(Table4[[#This Row],[Month End]])</f>
        <v>1996</v>
      </c>
      <c r="E24556">
        <v>83654</v>
      </c>
      <c r="F24556" t="s">
        <v>213</v>
      </c>
      <c r="G24556" t="s">
        <v>2</v>
      </c>
      <c r="H24556">
        <v>0</v>
      </c>
    </row>
    <row r="24557" spans="1:8" x14ac:dyDescent="0.25">
      <c r="A24557" s="2">
        <v>35338</v>
      </c>
      <c r="B24557" s="2" t="str">
        <f>TEXT(Table4[[#This Row],[Month End]], "Mmm")</f>
        <v>Sep</v>
      </c>
      <c r="C24557">
        <f>MONTH(Table4[[#This Row],[Month End]])</f>
        <v>9</v>
      </c>
      <c r="D24557">
        <f>YEAR(Table4[[#This Row],[Month End]])</f>
        <v>1996</v>
      </c>
      <c r="E24557">
        <v>53818</v>
      </c>
      <c r="F24557" t="s">
        <v>214</v>
      </c>
      <c r="G24557" t="s">
        <v>55</v>
      </c>
      <c r="H24557">
        <v>164</v>
      </c>
    </row>
    <row r="24558" spans="1:8" x14ac:dyDescent="0.25">
      <c r="A24558" s="2">
        <v>35338</v>
      </c>
      <c r="B24558" s="2" t="str">
        <f>TEXT(Table4[[#This Row],[Month End]], "Mmm")</f>
        <v>Sep</v>
      </c>
      <c r="C24558">
        <f>MONTH(Table4[[#This Row],[Month End]])</f>
        <v>9</v>
      </c>
      <c r="D24558">
        <f>YEAR(Table4[[#This Row],[Month End]])</f>
        <v>1996</v>
      </c>
      <c r="E24558">
        <v>75662</v>
      </c>
      <c r="F24558" t="s">
        <v>43</v>
      </c>
      <c r="G24558" t="s">
        <v>9</v>
      </c>
      <c r="H24558">
        <v>23</v>
      </c>
    </row>
    <row r="24559" spans="1:8" x14ac:dyDescent="0.25">
      <c r="A24559" s="2">
        <v>35338</v>
      </c>
      <c r="B24559" s="2" t="str">
        <f>TEXT(Table4[[#This Row],[Month End]], "Mmm")</f>
        <v>Sep</v>
      </c>
      <c r="C24559">
        <f>MONTH(Table4[[#This Row],[Month End]])</f>
        <v>9</v>
      </c>
      <c r="D24559">
        <f>YEAR(Table4[[#This Row],[Month End]])</f>
        <v>1996</v>
      </c>
      <c r="E24559">
        <v>65721</v>
      </c>
      <c r="F24559" t="s">
        <v>215</v>
      </c>
      <c r="G24559" t="s">
        <v>29</v>
      </c>
      <c r="H24559">
        <v>91</v>
      </c>
    </row>
    <row r="24560" spans="1:8" x14ac:dyDescent="0.25">
      <c r="A24560" s="2">
        <v>35338</v>
      </c>
      <c r="B24560" s="2" t="str">
        <f>TEXT(Table4[[#This Row],[Month End]], "Mmm")</f>
        <v>Sep</v>
      </c>
      <c r="C24560">
        <f>MONTH(Table4[[#This Row],[Month End]])</f>
        <v>9</v>
      </c>
      <c r="D24560">
        <f>YEAR(Table4[[#This Row],[Month End]])</f>
        <v>1996</v>
      </c>
      <c r="E24560">
        <v>56560</v>
      </c>
      <c r="F24560" t="s">
        <v>216</v>
      </c>
      <c r="G24560" t="s">
        <v>18</v>
      </c>
      <c r="H24560">
        <v>240</v>
      </c>
    </row>
    <row r="24561" spans="1:8" x14ac:dyDescent="0.25">
      <c r="A24561" s="2">
        <v>35338</v>
      </c>
      <c r="B24561" s="2" t="str">
        <f>TEXT(Table4[[#This Row],[Month End]], "Mmm")</f>
        <v>Sep</v>
      </c>
      <c r="C24561">
        <f>MONTH(Table4[[#This Row],[Month End]])</f>
        <v>9</v>
      </c>
      <c r="D24561">
        <f>YEAR(Table4[[#This Row],[Month End]])</f>
        <v>1996</v>
      </c>
      <c r="E24561">
        <v>31033</v>
      </c>
      <c r="F24561" t="s">
        <v>217</v>
      </c>
      <c r="G24561" t="s">
        <v>218</v>
      </c>
      <c r="H24561">
        <v>0</v>
      </c>
    </row>
    <row r="24562" spans="1:8" x14ac:dyDescent="0.25">
      <c r="A24562" s="2">
        <v>35338</v>
      </c>
      <c r="B24562" s="2" t="str">
        <f>TEXT(Table4[[#This Row],[Month End]], "Mmm")</f>
        <v>Sep</v>
      </c>
      <c r="C24562">
        <f>MONTH(Table4[[#This Row],[Month End]])</f>
        <v>9</v>
      </c>
      <c r="D24562">
        <f>YEAR(Table4[[#This Row],[Month End]])</f>
        <v>1996</v>
      </c>
      <c r="E24562">
        <v>81147</v>
      </c>
      <c r="F24562" t="s">
        <v>219</v>
      </c>
      <c r="G24562" t="s">
        <v>14</v>
      </c>
      <c r="H24562">
        <v>264</v>
      </c>
    </row>
    <row r="24563" spans="1:8" x14ac:dyDescent="0.25">
      <c r="A24563" s="2">
        <v>35338</v>
      </c>
      <c r="B24563" s="2" t="str">
        <f>TEXT(Table4[[#This Row],[Month End]], "Mmm")</f>
        <v>Sep</v>
      </c>
      <c r="C24563">
        <f>MONTH(Table4[[#This Row],[Month End]])</f>
        <v>9</v>
      </c>
      <c r="D24563">
        <f>YEAR(Table4[[#This Row],[Month End]])</f>
        <v>1996</v>
      </c>
      <c r="E24563">
        <v>61615</v>
      </c>
      <c r="F24563" t="s">
        <v>220</v>
      </c>
      <c r="G24563" t="s">
        <v>21</v>
      </c>
      <c r="H24563">
        <v>117</v>
      </c>
    </row>
    <row r="24564" spans="1:8" x14ac:dyDescent="0.25">
      <c r="A24564" s="2">
        <v>35338</v>
      </c>
      <c r="B24564" s="2" t="str">
        <f>TEXT(Table4[[#This Row],[Month End]], "Mmm")</f>
        <v>Sep</v>
      </c>
      <c r="C24564">
        <f>MONTH(Table4[[#This Row],[Month End]])</f>
        <v>9</v>
      </c>
      <c r="D24564">
        <f>YEAR(Table4[[#This Row],[Month End]])</f>
        <v>1996</v>
      </c>
      <c r="E24564">
        <v>54893</v>
      </c>
      <c r="F24564" t="s">
        <v>221</v>
      </c>
      <c r="G24564" t="s">
        <v>55</v>
      </c>
      <c r="H24564">
        <v>0</v>
      </c>
    </row>
    <row r="24565" spans="1:8" x14ac:dyDescent="0.25">
      <c r="A24565" s="2">
        <v>35338</v>
      </c>
      <c r="B24565" s="2" t="str">
        <f>TEXT(Table4[[#This Row],[Month End]], "Mmm")</f>
        <v>Sep</v>
      </c>
      <c r="C24565">
        <f>MONTH(Table4[[#This Row],[Month End]])</f>
        <v>9</v>
      </c>
      <c r="D24565">
        <f>YEAR(Table4[[#This Row],[Month End]])</f>
        <v>1996</v>
      </c>
      <c r="E24565">
        <v>83001</v>
      </c>
      <c r="F24565" t="s">
        <v>38</v>
      </c>
      <c r="G24565" t="s">
        <v>37</v>
      </c>
      <c r="H24565">
        <v>282</v>
      </c>
    </row>
    <row r="24566" spans="1:8" x14ac:dyDescent="0.25">
      <c r="A24566" s="2">
        <v>35338</v>
      </c>
      <c r="B24566" s="2" t="str">
        <f>TEXT(Table4[[#This Row],[Month End]], "Mmm")</f>
        <v>Sep</v>
      </c>
      <c r="C24566">
        <f>MONTH(Table4[[#This Row],[Month End]])</f>
        <v>9</v>
      </c>
      <c r="D24566">
        <f>YEAR(Table4[[#This Row],[Month End]])</f>
        <v>1996</v>
      </c>
      <c r="E24566">
        <v>63640</v>
      </c>
      <c r="F24566" t="s">
        <v>88</v>
      </c>
      <c r="G24566" t="s">
        <v>29</v>
      </c>
      <c r="H24566">
        <v>45</v>
      </c>
    </row>
    <row r="24567" spans="1:8" x14ac:dyDescent="0.25">
      <c r="A24567" s="2">
        <v>35338</v>
      </c>
      <c r="B24567" s="2" t="str">
        <f>TEXT(Table4[[#This Row],[Month End]], "Mmm")</f>
        <v>Sep</v>
      </c>
      <c r="C24567">
        <f>MONTH(Table4[[#This Row],[Month End]])</f>
        <v>9</v>
      </c>
      <c r="D24567">
        <f>YEAR(Table4[[#This Row],[Month End]])</f>
        <v>1996</v>
      </c>
      <c r="E24567">
        <v>55811</v>
      </c>
      <c r="F24567" t="s">
        <v>39</v>
      </c>
      <c r="G24567" t="s">
        <v>18</v>
      </c>
      <c r="H24567">
        <v>286</v>
      </c>
    </row>
    <row r="24568" spans="1:8" x14ac:dyDescent="0.25">
      <c r="A24568" s="2">
        <v>35338</v>
      </c>
      <c r="B24568" s="2" t="str">
        <f>TEXT(Table4[[#This Row],[Month End]], "Mmm")</f>
        <v>Sep</v>
      </c>
      <c r="C24568">
        <f>MONTH(Table4[[#This Row],[Month End]])</f>
        <v>9</v>
      </c>
      <c r="D24568">
        <f>YEAR(Table4[[#This Row],[Month End]])</f>
        <v>1996</v>
      </c>
      <c r="E24568">
        <v>50325</v>
      </c>
      <c r="F24568" t="s">
        <v>222</v>
      </c>
      <c r="G24568" t="s">
        <v>28</v>
      </c>
      <c r="H24568">
        <v>166</v>
      </c>
    </row>
    <row r="24569" spans="1:8" x14ac:dyDescent="0.25">
      <c r="A24569" s="2">
        <v>35338</v>
      </c>
      <c r="B24569" s="2" t="str">
        <f>TEXT(Table4[[#This Row],[Month End]], "Mmm")</f>
        <v>Sep</v>
      </c>
      <c r="C24569">
        <f>MONTH(Table4[[#This Row],[Month End]])</f>
        <v>9</v>
      </c>
      <c r="D24569">
        <f>YEAR(Table4[[#This Row],[Month End]])</f>
        <v>1996</v>
      </c>
      <c r="E24569">
        <v>86040</v>
      </c>
      <c r="F24569" t="s">
        <v>223</v>
      </c>
      <c r="G24569" t="s">
        <v>48</v>
      </c>
      <c r="H24569">
        <v>0</v>
      </c>
    </row>
    <row r="24570" spans="1:8" x14ac:dyDescent="0.25">
      <c r="A24570" s="2">
        <v>35338</v>
      </c>
      <c r="B24570" s="2" t="str">
        <f>TEXT(Table4[[#This Row],[Month End]], "Mmm")</f>
        <v>Sep</v>
      </c>
      <c r="C24570">
        <f>MONTH(Table4[[#This Row],[Month End]])</f>
        <v>9</v>
      </c>
      <c r="D24570">
        <f>YEAR(Table4[[#This Row],[Month End]])</f>
        <v>1996</v>
      </c>
      <c r="E24570">
        <v>56763</v>
      </c>
      <c r="F24570" t="s">
        <v>224</v>
      </c>
      <c r="G24570" t="s">
        <v>18</v>
      </c>
      <c r="H24570">
        <v>227</v>
      </c>
    </row>
    <row r="24571" spans="1:8" x14ac:dyDescent="0.25">
      <c r="A24571" s="2">
        <v>35338</v>
      </c>
      <c r="B24571" s="2" t="str">
        <f>TEXT(Table4[[#This Row],[Month End]], "Mmm")</f>
        <v>Sep</v>
      </c>
      <c r="C24571">
        <f>MONTH(Table4[[#This Row],[Month End]])</f>
        <v>9</v>
      </c>
      <c r="D24571">
        <f>YEAR(Table4[[#This Row],[Month End]])</f>
        <v>1996</v>
      </c>
      <c r="E24571">
        <v>58341</v>
      </c>
      <c r="F24571" t="s">
        <v>36</v>
      </c>
      <c r="G24571" t="s">
        <v>35</v>
      </c>
      <c r="H24571">
        <v>221</v>
      </c>
    </row>
    <row r="24572" spans="1:8" x14ac:dyDescent="0.25">
      <c r="A24572" s="2">
        <v>35338</v>
      </c>
      <c r="B24572" s="2" t="str">
        <f>TEXT(Table4[[#This Row],[Month End]], "Mmm")</f>
        <v>Sep</v>
      </c>
      <c r="C24572">
        <f>MONTH(Table4[[#This Row],[Month End]])</f>
        <v>9</v>
      </c>
      <c r="D24572">
        <f>YEAR(Table4[[#This Row],[Month End]])</f>
        <v>1996</v>
      </c>
      <c r="E24572">
        <v>51103</v>
      </c>
      <c r="F24572" t="s">
        <v>225</v>
      </c>
      <c r="G24572" t="s">
        <v>28</v>
      </c>
      <c r="H24572">
        <v>181</v>
      </c>
    </row>
    <row r="24573" spans="1:8" x14ac:dyDescent="0.25">
      <c r="A24573" s="2">
        <v>35338</v>
      </c>
      <c r="B24573" s="2" t="str">
        <f>TEXT(Table4[[#This Row],[Month End]], "Mmm")</f>
        <v>Sep</v>
      </c>
      <c r="C24573">
        <f>MONTH(Table4[[#This Row],[Month End]])</f>
        <v>9</v>
      </c>
      <c r="D24573">
        <f>YEAR(Table4[[#This Row],[Month End]])</f>
        <v>1996</v>
      </c>
      <c r="E24573">
        <v>23434</v>
      </c>
      <c r="F24573" t="s">
        <v>33</v>
      </c>
      <c r="G24573" t="s">
        <v>4</v>
      </c>
      <c r="H24573">
        <v>0</v>
      </c>
    </row>
    <row r="24574" spans="1:8" x14ac:dyDescent="0.25">
      <c r="A24574" s="2">
        <v>35338</v>
      </c>
      <c r="B24574" s="2" t="str">
        <f>TEXT(Table4[[#This Row],[Month End]], "Mmm")</f>
        <v>Sep</v>
      </c>
      <c r="C24574">
        <f>MONTH(Table4[[#This Row],[Month End]])</f>
        <v>9</v>
      </c>
      <c r="D24574">
        <f>YEAR(Table4[[#This Row],[Month End]])</f>
        <v>1996</v>
      </c>
      <c r="E24574">
        <v>66111</v>
      </c>
      <c r="F24574" t="s">
        <v>34</v>
      </c>
      <c r="G24574" t="s">
        <v>7</v>
      </c>
      <c r="H24574">
        <v>89</v>
      </c>
    </row>
    <row r="24575" spans="1:8" x14ac:dyDescent="0.25">
      <c r="A24575" s="2">
        <v>35338</v>
      </c>
      <c r="B24575" s="2" t="str">
        <f>TEXT(Table4[[#This Row],[Month End]], "Mmm")</f>
        <v>Sep</v>
      </c>
      <c r="C24575">
        <f>MONTH(Table4[[#This Row],[Month End]])</f>
        <v>9</v>
      </c>
      <c r="D24575">
        <f>YEAR(Table4[[#This Row],[Month End]])</f>
        <v>1996</v>
      </c>
      <c r="E24575">
        <v>27310</v>
      </c>
      <c r="F24575" t="s">
        <v>226</v>
      </c>
      <c r="G24575" t="s">
        <v>24</v>
      </c>
      <c r="H24575">
        <v>33</v>
      </c>
    </row>
    <row r="24576" spans="1:8" x14ac:dyDescent="0.25">
      <c r="A24576" s="2">
        <v>35338</v>
      </c>
      <c r="B24576" s="2" t="str">
        <f>TEXT(Table4[[#This Row],[Month End]], "Mmm")</f>
        <v>Sep</v>
      </c>
      <c r="C24576">
        <f>MONTH(Table4[[#This Row],[Month End]])</f>
        <v>9</v>
      </c>
      <c r="D24576">
        <f>YEAR(Table4[[#This Row],[Month End]])</f>
        <v>1996</v>
      </c>
      <c r="E24576">
        <v>84078</v>
      </c>
      <c r="F24576" t="s">
        <v>227</v>
      </c>
      <c r="G24576" t="s">
        <v>51</v>
      </c>
      <c r="H24576">
        <v>162</v>
      </c>
    </row>
    <row r="24577" spans="1:8" x14ac:dyDescent="0.25">
      <c r="A24577" s="2">
        <v>35338</v>
      </c>
      <c r="B24577" s="2" t="str">
        <f>TEXT(Table4[[#This Row],[Month End]], "Mmm")</f>
        <v>Sep</v>
      </c>
      <c r="C24577">
        <f>MONTH(Table4[[#This Row],[Month End]])</f>
        <v>9</v>
      </c>
      <c r="D24577">
        <f>YEAR(Table4[[#This Row],[Month End]])</f>
        <v>1996</v>
      </c>
      <c r="E24577">
        <v>82426</v>
      </c>
      <c r="F24577" t="s">
        <v>228</v>
      </c>
      <c r="G24577" t="s">
        <v>37</v>
      </c>
      <c r="H24577">
        <v>135</v>
      </c>
    </row>
    <row r="24578" spans="1:8" x14ac:dyDescent="0.25">
      <c r="A24578" s="2">
        <v>35338</v>
      </c>
      <c r="B24578" s="2" t="str">
        <f>TEXT(Table4[[#This Row],[Month End]], "Mmm")</f>
        <v>Sep</v>
      </c>
      <c r="C24578">
        <f>MONTH(Table4[[#This Row],[Month End]])</f>
        <v>9</v>
      </c>
      <c r="D24578">
        <f>YEAR(Table4[[#This Row],[Month End]])</f>
        <v>1996</v>
      </c>
      <c r="E24578">
        <v>84401</v>
      </c>
      <c r="F24578" t="s">
        <v>229</v>
      </c>
      <c r="G24578" t="s">
        <v>51</v>
      </c>
      <c r="H24578">
        <v>162</v>
      </c>
    </row>
    <row r="24579" spans="1:8" x14ac:dyDescent="0.25">
      <c r="A24579" s="2">
        <v>35338</v>
      </c>
      <c r="B24579" s="2" t="str">
        <f>TEXT(Table4[[#This Row],[Month End]], "Mmm")</f>
        <v>Sep</v>
      </c>
      <c r="C24579">
        <f>MONTH(Table4[[#This Row],[Month End]])</f>
        <v>9</v>
      </c>
      <c r="D24579">
        <f>YEAR(Table4[[#This Row],[Month End]])</f>
        <v>1996</v>
      </c>
      <c r="E24579">
        <v>59270</v>
      </c>
      <c r="F24579" t="s">
        <v>31</v>
      </c>
      <c r="G24579" t="s">
        <v>15</v>
      </c>
      <c r="H24579">
        <v>303</v>
      </c>
    </row>
    <row r="24580" spans="1:8" x14ac:dyDescent="0.25">
      <c r="A24580" s="2">
        <v>35338</v>
      </c>
      <c r="B24580" s="2" t="str">
        <f>TEXT(Table4[[#This Row],[Month End]], "Mmm")</f>
        <v>Sep</v>
      </c>
      <c r="C24580">
        <f>MONTH(Table4[[#This Row],[Month End]])</f>
        <v>9</v>
      </c>
      <c r="D24580">
        <f>YEAR(Table4[[#This Row],[Month End]])</f>
        <v>1996</v>
      </c>
      <c r="E24580">
        <v>72712</v>
      </c>
      <c r="F24580" t="s">
        <v>32</v>
      </c>
      <c r="G24580" t="s">
        <v>17</v>
      </c>
      <c r="H24580">
        <v>49</v>
      </c>
    </row>
    <row r="24581" spans="1:8" x14ac:dyDescent="0.25">
      <c r="A24581" s="2">
        <v>35338</v>
      </c>
      <c r="B24581" s="2" t="str">
        <f>TEXT(Table4[[#This Row],[Month End]], "Mmm")</f>
        <v>Sep</v>
      </c>
      <c r="C24581">
        <f>MONTH(Table4[[#This Row],[Month End]])</f>
        <v>9</v>
      </c>
      <c r="D24581">
        <f>YEAR(Table4[[#This Row],[Month End]])</f>
        <v>1996</v>
      </c>
      <c r="E24581">
        <v>88101</v>
      </c>
      <c r="F24581" t="s">
        <v>30</v>
      </c>
      <c r="G24581" t="s">
        <v>27</v>
      </c>
      <c r="H24581">
        <v>28</v>
      </c>
    </row>
    <row r="24582" spans="1:8" x14ac:dyDescent="0.25">
      <c r="A24582" s="2">
        <v>35338</v>
      </c>
      <c r="B24582" s="2" t="str">
        <f>TEXT(Table4[[#This Row],[Month End]], "Mmm")</f>
        <v>Sep</v>
      </c>
      <c r="C24582">
        <f>MONTH(Table4[[#This Row],[Month End]])</f>
        <v>9</v>
      </c>
      <c r="D24582">
        <f>YEAR(Table4[[#This Row],[Month End]])</f>
        <v>1996</v>
      </c>
      <c r="E24582">
        <v>69361</v>
      </c>
      <c r="F24582" t="s">
        <v>230</v>
      </c>
      <c r="G24582" t="s">
        <v>11</v>
      </c>
      <c r="H24582">
        <v>234</v>
      </c>
    </row>
    <row r="24583" spans="1:8" x14ac:dyDescent="0.25">
      <c r="A24583" s="2">
        <v>35338</v>
      </c>
      <c r="B24583" s="2" t="str">
        <f>TEXT(Table4[[#This Row],[Month End]], "Mmm")</f>
        <v>Sep</v>
      </c>
      <c r="C24583">
        <f>MONTH(Table4[[#This Row],[Month End]])</f>
        <v>9</v>
      </c>
      <c r="D24583">
        <f>YEAR(Table4[[#This Row],[Month End]])</f>
        <v>1996</v>
      </c>
      <c r="E24583">
        <v>78628</v>
      </c>
      <c r="F24583" t="s">
        <v>231</v>
      </c>
      <c r="G24583" t="s">
        <v>9</v>
      </c>
      <c r="H24583">
        <v>10</v>
      </c>
    </row>
    <row r="24584" spans="1:8" x14ac:dyDescent="0.25">
      <c r="A24584" s="2">
        <v>35338</v>
      </c>
      <c r="B24584" s="2" t="str">
        <f>TEXT(Table4[[#This Row],[Month End]], "Mmm")</f>
        <v>Sep</v>
      </c>
      <c r="C24584">
        <f>MONTH(Table4[[#This Row],[Month End]])</f>
        <v>9</v>
      </c>
      <c r="D24584">
        <f>YEAR(Table4[[#This Row],[Month End]])</f>
        <v>1996</v>
      </c>
      <c r="E24584">
        <v>57236</v>
      </c>
      <c r="F24584" t="s">
        <v>8</v>
      </c>
      <c r="G24584" t="s">
        <v>19</v>
      </c>
      <c r="H24584">
        <v>28</v>
      </c>
    </row>
    <row r="24585" spans="1:8" x14ac:dyDescent="0.25">
      <c r="A24585" s="2">
        <v>35338</v>
      </c>
      <c r="B24585" s="2" t="str">
        <f>TEXT(Table4[[#This Row],[Month End]], "Mmm")</f>
        <v>Sep</v>
      </c>
      <c r="C24585">
        <f>MONTH(Table4[[#This Row],[Month End]])</f>
        <v>9</v>
      </c>
      <c r="D24585">
        <f>YEAR(Table4[[#This Row],[Month End]])</f>
        <v>1996</v>
      </c>
      <c r="E24585">
        <v>76087</v>
      </c>
      <c r="F24585" t="s">
        <v>25</v>
      </c>
      <c r="G24585" t="s">
        <v>9</v>
      </c>
      <c r="H24585">
        <v>13</v>
      </c>
    </row>
    <row r="24586" spans="1:8" x14ac:dyDescent="0.25">
      <c r="A24586" s="2">
        <v>35338</v>
      </c>
      <c r="B24586" s="2" t="str">
        <f>TEXT(Table4[[#This Row],[Month End]], "Mmm")</f>
        <v>Sep</v>
      </c>
      <c r="C24586">
        <f>MONTH(Table4[[#This Row],[Month End]])</f>
        <v>9</v>
      </c>
      <c r="D24586">
        <f>YEAR(Table4[[#This Row],[Month End]])</f>
        <v>1996</v>
      </c>
      <c r="E24586">
        <v>67114</v>
      </c>
      <c r="F24586" t="s">
        <v>23</v>
      </c>
      <c r="G24586" t="s">
        <v>7</v>
      </c>
      <c r="H24586">
        <v>50</v>
      </c>
    </row>
    <row r="24587" spans="1:8" x14ac:dyDescent="0.25">
      <c r="A24587" s="2">
        <v>35338</v>
      </c>
      <c r="B24587" s="2" t="str">
        <f>TEXT(Table4[[#This Row],[Month End]], "Mmm")</f>
        <v>Sep</v>
      </c>
      <c r="C24587">
        <f>MONTH(Table4[[#This Row],[Month End]])</f>
        <v>9</v>
      </c>
      <c r="D24587">
        <f>YEAR(Table4[[#This Row],[Month End]])</f>
        <v>1996</v>
      </c>
      <c r="E24587">
        <v>68847</v>
      </c>
      <c r="F24587" t="s">
        <v>232</v>
      </c>
      <c r="G24587" t="s">
        <v>11</v>
      </c>
      <c r="H24587">
        <v>157</v>
      </c>
    </row>
    <row r="24588" spans="1:8" x14ac:dyDescent="0.25">
      <c r="A24588" s="2">
        <v>35338</v>
      </c>
      <c r="B24588" s="2" t="str">
        <f>TEXT(Table4[[#This Row],[Month End]], "Mmm")</f>
        <v>Sep</v>
      </c>
      <c r="C24588">
        <f>MONTH(Table4[[#This Row],[Month End]])</f>
        <v>9</v>
      </c>
      <c r="D24588">
        <f>YEAR(Table4[[#This Row],[Month End]])</f>
        <v>1996</v>
      </c>
      <c r="E24588">
        <v>74033</v>
      </c>
      <c r="F24588" t="s">
        <v>233</v>
      </c>
      <c r="G24588" t="s">
        <v>12</v>
      </c>
      <c r="H24588">
        <v>30</v>
      </c>
    </row>
    <row r="24589" spans="1:8" x14ac:dyDescent="0.25">
      <c r="A24589" s="2">
        <v>35338</v>
      </c>
      <c r="B24589" s="2" t="str">
        <f>TEXT(Table4[[#This Row],[Month End]], "Mmm")</f>
        <v>Sep</v>
      </c>
      <c r="C24589">
        <f>MONTH(Table4[[#This Row],[Month End]])</f>
        <v>9</v>
      </c>
      <c r="D24589">
        <f>YEAR(Table4[[#This Row],[Month End]])</f>
        <v>1996</v>
      </c>
      <c r="E24589">
        <v>56257</v>
      </c>
      <c r="F24589" t="s">
        <v>73</v>
      </c>
      <c r="G24589" t="s">
        <v>18</v>
      </c>
      <c r="H24589">
        <v>237</v>
      </c>
    </row>
    <row r="24590" spans="1:8" x14ac:dyDescent="0.25">
      <c r="A24590" s="2">
        <v>35338</v>
      </c>
      <c r="B24590" s="2" t="str">
        <f>TEXT(Table4[[#This Row],[Month End]], "Mmm")</f>
        <v>Sep</v>
      </c>
      <c r="C24590">
        <f>MONTH(Table4[[#This Row],[Month End]])</f>
        <v>9</v>
      </c>
      <c r="D24590">
        <f>YEAR(Table4[[#This Row],[Month End]])</f>
        <v>1996</v>
      </c>
      <c r="E24590">
        <v>79606</v>
      </c>
      <c r="F24590" t="s">
        <v>10</v>
      </c>
      <c r="G24590" t="s">
        <v>9</v>
      </c>
      <c r="H24590">
        <v>21</v>
      </c>
    </row>
    <row r="24591" spans="1:8" x14ac:dyDescent="0.25">
      <c r="A24591" s="2">
        <v>35338</v>
      </c>
      <c r="B24591" s="2" t="str">
        <f>TEXT(Table4[[#This Row],[Month End]], "Mmm")</f>
        <v>Sep</v>
      </c>
      <c r="C24591">
        <f>MONTH(Table4[[#This Row],[Month End]])</f>
        <v>9</v>
      </c>
      <c r="D24591">
        <f>YEAR(Table4[[#This Row],[Month End]])</f>
        <v>1996</v>
      </c>
      <c r="E24591">
        <v>79424</v>
      </c>
      <c r="F24591" t="s">
        <v>22</v>
      </c>
      <c r="G24591" t="s">
        <v>9</v>
      </c>
      <c r="H24591">
        <v>28</v>
      </c>
    </row>
    <row r="24592" spans="1:8" x14ac:dyDescent="0.25">
      <c r="A24592" s="2">
        <v>35338</v>
      </c>
      <c r="B24592" s="2" t="str">
        <f>TEXT(Table4[[#This Row],[Month End]], "Mmm")</f>
        <v>Sep</v>
      </c>
      <c r="C24592">
        <f>MONTH(Table4[[#This Row],[Month End]])</f>
        <v>9</v>
      </c>
      <c r="D24592">
        <f>YEAR(Table4[[#This Row],[Month End]])</f>
        <v>1996</v>
      </c>
      <c r="E24592">
        <v>73099</v>
      </c>
      <c r="F24592" t="s">
        <v>26</v>
      </c>
      <c r="G24592" t="s">
        <v>12</v>
      </c>
      <c r="H24592">
        <v>27</v>
      </c>
    </row>
    <row r="24593" spans="1:8" x14ac:dyDescent="0.25">
      <c r="A24593" s="2">
        <v>35338</v>
      </c>
      <c r="B24593" s="2" t="str">
        <f>TEXT(Table4[[#This Row],[Month End]], "Mmm")</f>
        <v>Sep</v>
      </c>
      <c r="C24593">
        <f>MONTH(Table4[[#This Row],[Month End]])</f>
        <v>9</v>
      </c>
      <c r="D24593">
        <f>YEAR(Table4[[#This Row],[Month End]])</f>
        <v>1996</v>
      </c>
      <c r="E24593">
        <v>72117</v>
      </c>
      <c r="F24593" t="s">
        <v>234</v>
      </c>
      <c r="G24593" t="s">
        <v>17</v>
      </c>
      <c r="H24593">
        <v>13</v>
      </c>
    </row>
    <row r="24594" spans="1:8" x14ac:dyDescent="0.25">
      <c r="A24594" s="2">
        <v>35338</v>
      </c>
      <c r="B24594" s="2" t="str">
        <f>TEXT(Table4[[#This Row],[Month End]], "Mmm")</f>
        <v>Sep</v>
      </c>
      <c r="C24594">
        <f>MONTH(Table4[[#This Row],[Month End]])</f>
        <v>9</v>
      </c>
      <c r="D24594">
        <f>YEAR(Table4[[#This Row],[Month End]])</f>
        <v>1996</v>
      </c>
      <c r="E24594">
        <v>57701</v>
      </c>
      <c r="F24594" t="s">
        <v>20</v>
      </c>
      <c r="G24594" t="s">
        <v>19</v>
      </c>
      <c r="H24594">
        <v>194</v>
      </c>
    </row>
    <row r="24595" spans="1:8" x14ac:dyDescent="0.25">
      <c r="A24595" s="2">
        <v>35338</v>
      </c>
      <c r="B24595" s="2" t="str">
        <f>TEXT(Table4[[#This Row],[Month End]], "Mmm")</f>
        <v>Sep</v>
      </c>
      <c r="C24595">
        <f>MONTH(Table4[[#This Row],[Month End]])</f>
        <v>9</v>
      </c>
      <c r="D24595">
        <f>YEAR(Table4[[#This Row],[Month End]])</f>
        <v>1996</v>
      </c>
      <c r="E24595">
        <v>59330</v>
      </c>
      <c r="F24595" t="s">
        <v>235</v>
      </c>
      <c r="G24595" t="s">
        <v>15</v>
      </c>
      <c r="H24595">
        <v>220</v>
      </c>
    </row>
    <row r="24596" spans="1:8" x14ac:dyDescent="0.25">
      <c r="A24596" s="2">
        <v>35338</v>
      </c>
      <c r="B24596" s="2" t="str">
        <f>TEXT(Table4[[#This Row],[Month End]], "Mmm")</f>
        <v>Sep</v>
      </c>
      <c r="C24596">
        <f>MONTH(Table4[[#This Row],[Month End]])</f>
        <v>9</v>
      </c>
      <c r="D24596">
        <f>YEAR(Table4[[#This Row],[Month End]])</f>
        <v>1996</v>
      </c>
      <c r="E24596">
        <v>28429</v>
      </c>
      <c r="F24596" t="s">
        <v>236</v>
      </c>
      <c r="G24596" t="s">
        <v>24</v>
      </c>
      <c r="H24596">
        <v>0</v>
      </c>
    </row>
    <row r="24597" spans="1:8" x14ac:dyDescent="0.25">
      <c r="A24597" s="2">
        <v>35338</v>
      </c>
      <c r="B24597" s="2" t="str">
        <f>TEXT(Table4[[#This Row],[Month End]], "Mmm")</f>
        <v>Sep</v>
      </c>
      <c r="C24597">
        <f>MONTH(Table4[[#This Row],[Month End]])</f>
        <v>9</v>
      </c>
      <c r="D24597">
        <f>YEAR(Table4[[#This Row],[Month End]])</f>
        <v>1996</v>
      </c>
      <c r="E24597">
        <v>78537</v>
      </c>
      <c r="F24597" t="s">
        <v>16</v>
      </c>
      <c r="G24597" t="s">
        <v>9</v>
      </c>
      <c r="H24597">
        <v>0</v>
      </c>
    </row>
    <row r="24598" spans="1:8" x14ac:dyDescent="0.25">
      <c r="A24598" s="2">
        <v>35338</v>
      </c>
      <c r="B24598" s="2" t="str">
        <f>TEXT(Table4[[#This Row],[Month End]], "Mmm")</f>
        <v>Sep</v>
      </c>
      <c r="C24598">
        <f>MONTH(Table4[[#This Row],[Month End]])</f>
        <v>9</v>
      </c>
      <c r="D24598">
        <f>YEAR(Table4[[#This Row],[Month End]])</f>
        <v>1996</v>
      </c>
      <c r="E24598">
        <v>77511</v>
      </c>
      <c r="F24598" t="s">
        <v>237</v>
      </c>
      <c r="G24598" t="s">
        <v>9</v>
      </c>
      <c r="H24598">
        <v>5</v>
      </c>
    </row>
    <row r="24599" spans="1:8" x14ac:dyDescent="0.25">
      <c r="A24599" s="2">
        <v>35338</v>
      </c>
      <c r="B24599" s="2" t="str">
        <f>TEXT(Table4[[#This Row],[Month End]], "Mmm")</f>
        <v>Sep</v>
      </c>
      <c r="C24599">
        <f>MONTH(Table4[[#This Row],[Month End]])</f>
        <v>9</v>
      </c>
      <c r="D24599">
        <f>YEAR(Table4[[#This Row],[Month End]])</f>
        <v>1996</v>
      </c>
      <c r="E24599">
        <v>57532</v>
      </c>
      <c r="F24599" t="s">
        <v>238</v>
      </c>
      <c r="G24599" t="s">
        <v>19</v>
      </c>
      <c r="H24599">
        <v>168</v>
      </c>
    </row>
    <row r="24600" spans="1:8" x14ac:dyDescent="0.25">
      <c r="A24600" s="2">
        <v>35338</v>
      </c>
      <c r="B24600" s="2" t="str">
        <f>TEXT(Table4[[#This Row],[Month End]], "Mmm")</f>
        <v>Sep</v>
      </c>
      <c r="C24600">
        <f>MONTH(Table4[[#This Row],[Month End]])</f>
        <v>9</v>
      </c>
      <c r="D24600">
        <f>YEAR(Table4[[#This Row],[Month End]])</f>
        <v>1996</v>
      </c>
      <c r="E24600">
        <v>73942</v>
      </c>
      <c r="F24600" t="s">
        <v>13</v>
      </c>
      <c r="G24600" t="s">
        <v>12</v>
      </c>
      <c r="H24600">
        <v>41</v>
      </c>
    </row>
    <row r="24601" spans="1:8" x14ac:dyDescent="0.25">
      <c r="A24601" s="2">
        <v>35338</v>
      </c>
      <c r="B24601" s="2" t="str">
        <f>TEXT(Table4[[#This Row],[Month End]], "Mmm")</f>
        <v>Sep</v>
      </c>
      <c r="C24601">
        <f>MONTH(Table4[[#This Row],[Month End]])</f>
        <v>9</v>
      </c>
      <c r="D24601">
        <f>YEAR(Table4[[#This Row],[Month End]])</f>
        <v>1996</v>
      </c>
      <c r="E24601">
        <v>38866</v>
      </c>
      <c r="F24601" t="s">
        <v>239</v>
      </c>
      <c r="G24601" t="s">
        <v>240</v>
      </c>
      <c r="H24601">
        <v>2</v>
      </c>
    </row>
    <row r="24602" spans="1:8" x14ac:dyDescent="0.25">
      <c r="A24602" s="2">
        <v>35369</v>
      </c>
      <c r="B24602" s="2" t="str">
        <f>TEXT(Table4[[#This Row],[Month End]], "Mmm")</f>
        <v>Oct</v>
      </c>
      <c r="C24602">
        <f>MONTH(Table4[[#This Row],[Month End]])</f>
        <v>10</v>
      </c>
      <c r="D24602">
        <f>YEAR(Table4[[#This Row],[Month End]])</f>
        <v>1996</v>
      </c>
      <c r="E24602">
        <v>3057</v>
      </c>
      <c r="F24602" t="s">
        <v>108</v>
      </c>
      <c r="G24602" t="s">
        <v>104</v>
      </c>
      <c r="H24602">
        <v>536</v>
      </c>
    </row>
    <row r="24603" spans="1:8" x14ac:dyDescent="0.25">
      <c r="A24603" s="2">
        <v>35369</v>
      </c>
      <c r="B24603" s="2" t="str">
        <f>TEXT(Table4[[#This Row],[Month End]], "Mmm")</f>
        <v>Oct</v>
      </c>
      <c r="C24603">
        <f>MONTH(Table4[[#This Row],[Month End]])</f>
        <v>10</v>
      </c>
      <c r="D24603">
        <f>YEAR(Table4[[#This Row],[Month End]])</f>
        <v>1996</v>
      </c>
      <c r="E24603">
        <v>3748</v>
      </c>
      <c r="F24603" t="s">
        <v>109</v>
      </c>
      <c r="G24603" t="s">
        <v>104</v>
      </c>
      <c r="H24603">
        <v>613</v>
      </c>
    </row>
    <row r="24604" spans="1:8" x14ac:dyDescent="0.25">
      <c r="A24604" s="2">
        <v>35369</v>
      </c>
      <c r="B24604" s="2" t="str">
        <f>TEXT(Table4[[#This Row],[Month End]], "Mmm")</f>
        <v>Oct</v>
      </c>
      <c r="C24604">
        <f>MONTH(Table4[[#This Row],[Month End]])</f>
        <v>10</v>
      </c>
      <c r="D24604">
        <f>YEAR(Table4[[#This Row],[Month End]])</f>
        <v>1996</v>
      </c>
      <c r="E24604">
        <v>1747</v>
      </c>
      <c r="F24604" t="s">
        <v>110</v>
      </c>
      <c r="G24604" t="s">
        <v>97</v>
      </c>
      <c r="H24604">
        <v>365</v>
      </c>
    </row>
    <row r="24605" spans="1:8" x14ac:dyDescent="0.25">
      <c r="A24605" s="2">
        <v>35369</v>
      </c>
      <c r="B24605" s="2" t="str">
        <f>TEXT(Table4[[#This Row],[Month End]], "Mmm")</f>
        <v>Oct</v>
      </c>
      <c r="C24605">
        <f>MONTH(Table4[[#This Row],[Month End]])</f>
        <v>10</v>
      </c>
      <c r="D24605">
        <f>YEAR(Table4[[#This Row],[Month End]])</f>
        <v>1996</v>
      </c>
      <c r="E24605">
        <v>12542</v>
      </c>
      <c r="F24605" t="s">
        <v>111</v>
      </c>
      <c r="G24605" t="s">
        <v>71</v>
      </c>
      <c r="H24605">
        <v>389</v>
      </c>
    </row>
    <row r="24606" spans="1:8" x14ac:dyDescent="0.25">
      <c r="A24606" s="2">
        <v>35369</v>
      </c>
      <c r="B24606" s="2" t="str">
        <f>TEXT(Table4[[#This Row],[Month End]], "Mmm")</f>
        <v>Oct</v>
      </c>
      <c r="C24606">
        <f>MONTH(Table4[[#This Row],[Month End]])</f>
        <v>10</v>
      </c>
      <c r="D24606">
        <f>YEAR(Table4[[#This Row],[Month End]])</f>
        <v>1996</v>
      </c>
      <c r="E24606">
        <v>12180</v>
      </c>
      <c r="F24606" t="s">
        <v>112</v>
      </c>
      <c r="G24606" t="s">
        <v>71</v>
      </c>
      <c r="H24606">
        <v>485</v>
      </c>
    </row>
    <row r="24607" spans="1:8" x14ac:dyDescent="0.25">
      <c r="A24607" s="2">
        <v>35369</v>
      </c>
      <c r="B24607" s="2" t="str">
        <f>TEXT(Table4[[#This Row],[Month End]], "Mmm")</f>
        <v>Oct</v>
      </c>
      <c r="C24607">
        <f>MONTH(Table4[[#This Row],[Month End]])</f>
        <v>10</v>
      </c>
      <c r="D24607">
        <f>YEAR(Table4[[#This Row],[Month End]])</f>
        <v>1996</v>
      </c>
      <c r="E24607">
        <v>1832</v>
      </c>
      <c r="F24607" t="s">
        <v>105</v>
      </c>
      <c r="G24607" t="s">
        <v>97</v>
      </c>
      <c r="H24607">
        <v>379</v>
      </c>
    </row>
    <row r="24608" spans="1:8" x14ac:dyDescent="0.25">
      <c r="A24608" s="2">
        <v>35369</v>
      </c>
      <c r="B24608" s="2" t="str">
        <f>TEXT(Table4[[#This Row],[Month End]], "Mmm")</f>
        <v>Oct</v>
      </c>
      <c r="C24608">
        <f>MONTH(Table4[[#This Row],[Month End]])</f>
        <v>10</v>
      </c>
      <c r="D24608">
        <f>YEAR(Table4[[#This Row],[Month End]])</f>
        <v>1996</v>
      </c>
      <c r="E24608">
        <v>1506</v>
      </c>
      <c r="F24608" t="s">
        <v>113</v>
      </c>
      <c r="G24608" t="s">
        <v>97</v>
      </c>
      <c r="H24608">
        <v>511</v>
      </c>
    </row>
    <row r="24609" spans="1:8" x14ac:dyDescent="0.25">
      <c r="A24609" s="2">
        <v>35369</v>
      </c>
      <c r="B24609" s="2" t="str">
        <f>TEXT(Table4[[#This Row],[Month End]], "Mmm")</f>
        <v>Oct</v>
      </c>
      <c r="C24609">
        <f>MONTH(Table4[[#This Row],[Month End]])</f>
        <v>10</v>
      </c>
      <c r="D24609">
        <f>YEAR(Table4[[#This Row],[Month End]])</f>
        <v>1996</v>
      </c>
      <c r="E24609">
        <v>4276</v>
      </c>
      <c r="F24609" t="s">
        <v>114</v>
      </c>
      <c r="G24609" t="s">
        <v>3</v>
      </c>
      <c r="H24609">
        <v>835</v>
      </c>
    </row>
    <row r="24610" spans="1:8" x14ac:dyDescent="0.25">
      <c r="A24610" s="2">
        <v>35369</v>
      </c>
      <c r="B24610" s="2" t="str">
        <f>TEXT(Table4[[#This Row],[Month End]], "Mmm")</f>
        <v>Oct</v>
      </c>
      <c r="C24610">
        <f>MONTH(Table4[[#This Row],[Month End]])</f>
        <v>10</v>
      </c>
      <c r="D24610">
        <f>YEAR(Table4[[#This Row],[Month End]])</f>
        <v>1996</v>
      </c>
      <c r="E24610">
        <v>6002</v>
      </c>
      <c r="F24610" t="s">
        <v>115</v>
      </c>
      <c r="G24610" t="s">
        <v>102</v>
      </c>
      <c r="H24610">
        <v>452</v>
      </c>
    </row>
    <row r="24611" spans="1:8" x14ac:dyDescent="0.25">
      <c r="A24611" s="2">
        <v>35369</v>
      </c>
      <c r="B24611" s="2" t="str">
        <f>TEXT(Table4[[#This Row],[Month End]], "Mmm")</f>
        <v>Oct</v>
      </c>
      <c r="C24611">
        <f>MONTH(Table4[[#This Row],[Month End]])</f>
        <v>10</v>
      </c>
      <c r="D24611">
        <f>YEAR(Table4[[#This Row],[Month End]])</f>
        <v>1996</v>
      </c>
      <c r="E24611">
        <v>13021</v>
      </c>
      <c r="F24611" t="s">
        <v>116</v>
      </c>
      <c r="G24611" t="s">
        <v>71</v>
      </c>
      <c r="H24611">
        <v>445</v>
      </c>
    </row>
    <row r="24612" spans="1:8" x14ac:dyDescent="0.25">
      <c r="A24612" s="2">
        <v>35369</v>
      </c>
      <c r="B24612" s="2" t="str">
        <f>TEXT(Table4[[#This Row],[Month End]], "Mmm")</f>
        <v>Oct</v>
      </c>
      <c r="C24612">
        <f>MONTH(Table4[[#This Row],[Month End]])</f>
        <v>10</v>
      </c>
      <c r="D24612">
        <f>YEAR(Table4[[#This Row],[Month End]])</f>
        <v>1996</v>
      </c>
      <c r="E24612">
        <v>13440</v>
      </c>
      <c r="F24612" t="s">
        <v>117</v>
      </c>
      <c r="G24612" t="s">
        <v>71</v>
      </c>
      <c r="H24612">
        <v>433</v>
      </c>
    </row>
    <row r="24613" spans="1:8" x14ac:dyDescent="0.25">
      <c r="A24613" s="2">
        <v>35369</v>
      </c>
      <c r="B24613" s="2" t="str">
        <f>TEXT(Table4[[#This Row],[Month End]], "Mmm")</f>
        <v>Oct</v>
      </c>
      <c r="C24613">
        <f>MONTH(Table4[[#This Row],[Month End]])</f>
        <v>10</v>
      </c>
      <c r="D24613">
        <f>YEAR(Table4[[#This Row],[Month End]])</f>
        <v>1996</v>
      </c>
      <c r="E24613">
        <v>18091</v>
      </c>
      <c r="F24613" t="s">
        <v>118</v>
      </c>
      <c r="G24613" t="s">
        <v>6</v>
      </c>
      <c r="H24613">
        <v>369</v>
      </c>
    </row>
    <row r="24614" spans="1:8" x14ac:dyDescent="0.25">
      <c r="A24614" s="2">
        <v>35369</v>
      </c>
      <c r="B24614" s="2" t="str">
        <f>TEXT(Table4[[#This Row],[Month End]], "Mmm")</f>
        <v>Oct</v>
      </c>
      <c r="C24614">
        <f>MONTH(Table4[[#This Row],[Month End]])</f>
        <v>10</v>
      </c>
      <c r="D24614">
        <f>YEAR(Table4[[#This Row],[Month End]])</f>
        <v>1996</v>
      </c>
      <c r="E24614">
        <v>13733</v>
      </c>
      <c r="F24614" t="s">
        <v>119</v>
      </c>
      <c r="G24614" t="s">
        <v>71</v>
      </c>
      <c r="H24614">
        <v>507</v>
      </c>
    </row>
    <row r="24615" spans="1:8" x14ac:dyDescent="0.25">
      <c r="A24615" s="2">
        <v>35369</v>
      </c>
      <c r="B24615" s="2" t="str">
        <f>TEXT(Table4[[#This Row],[Month End]], "Mmm")</f>
        <v>Oct</v>
      </c>
      <c r="C24615">
        <f>MONTH(Table4[[#This Row],[Month End]])</f>
        <v>10</v>
      </c>
      <c r="D24615">
        <f>YEAR(Table4[[#This Row],[Month End]])</f>
        <v>1996</v>
      </c>
      <c r="E24615">
        <v>49412</v>
      </c>
      <c r="F24615" t="s">
        <v>81</v>
      </c>
      <c r="G24615" t="s">
        <v>59</v>
      </c>
      <c r="H24615">
        <v>477</v>
      </c>
    </row>
    <row r="24616" spans="1:8" x14ac:dyDescent="0.25">
      <c r="A24616" s="2">
        <v>35369</v>
      </c>
      <c r="B24616" s="2" t="str">
        <f>TEXT(Table4[[#This Row],[Month End]], "Mmm")</f>
        <v>Oct</v>
      </c>
      <c r="C24616">
        <f>MONTH(Table4[[#This Row],[Month End]])</f>
        <v>10</v>
      </c>
      <c r="D24616">
        <f>YEAR(Table4[[#This Row],[Month End]])</f>
        <v>1996</v>
      </c>
      <c r="E24616">
        <v>97206</v>
      </c>
      <c r="F24616" t="s">
        <v>103</v>
      </c>
      <c r="G24616" t="s">
        <v>68</v>
      </c>
      <c r="H24616">
        <v>347</v>
      </c>
    </row>
    <row r="24617" spans="1:8" x14ac:dyDescent="0.25">
      <c r="A24617" s="2">
        <v>35369</v>
      </c>
      <c r="B24617" s="2" t="str">
        <f>TEXT(Table4[[#This Row],[Month End]], "Mmm")</f>
        <v>Oct</v>
      </c>
      <c r="C24617">
        <f>MONTH(Table4[[#This Row],[Month End]])</f>
        <v>10</v>
      </c>
      <c r="D24617">
        <f>YEAR(Table4[[#This Row],[Month End]])</f>
        <v>1996</v>
      </c>
      <c r="E24617">
        <v>4087</v>
      </c>
      <c r="F24617" t="s">
        <v>120</v>
      </c>
      <c r="G24617" t="s">
        <v>3</v>
      </c>
      <c r="H24617">
        <v>529</v>
      </c>
    </row>
    <row r="24618" spans="1:8" x14ac:dyDescent="0.25">
      <c r="A24618" s="2">
        <v>35369</v>
      </c>
      <c r="B24618" s="2" t="str">
        <f>TEXT(Table4[[#This Row],[Month End]], "Mmm")</f>
        <v>Oct</v>
      </c>
      <c r="C24618">
        <f>MONTH(Table4[[#This Row],[Month End]])</f>
        <v>10</v>
      </c>
      <c r="D24618">
        <f>YEAR(Table4[[#This Row],[Month End]])</f>
        <v>1996</v>
      </c>
      <c r="E24618">
        <v>5354</v>
      </c>
      <c r="F24618" t="s">
        <v>121</v>
      </c>
      <c r="G24618" t="s">
        <v>98</v>
      </c>
      <c r="H24618">
        <v>530</v>
      </c>
    </row>
    <row r="24619" spans="1:8" x14ac:dyDescent="0.25">
      <c r="A24619" s="2">
        <v>35369</v>
      </c>
      <c r="B24619" s="2" t="str">
        <f>TEXT(Table4[[#This Row],[Month End]], "Mmm")</f>
        <v>Oct</v>
      </c>
      <c r="C24619">
        <f>MONTH(Table4[[#This Row],[Month End]])</f>
        <v>10</v>
      </c>
      <c r="D24619">
        <f>YEAR(Table4[[#This Row],[Month End]])</f>
        <v>1996</v>
      </c>
      <c r="E24619">
        <v>13428</v>
      </c>
      <c r="F24619" t="s">
        <v>122</v>
      </c>
      <c r="G24619" t="s">
        <v>71</v>
      </c>
      <c r="H24619">
        <v>485</v>
      </c>
    </row>
    <row r="24620" spans="1:8" x14ac:dyDescent="0.25">
      <c r="A24620" s="2">
        <v>35369</v>
      </c>
      <c r="B24620" s="2" t="str">
        <f>TEXT(Table4[[#This Row],[Month End]], "Mmm")</f>
        <v>Oct</v>
      </c>
      <c r="C24620">
        <f>MONTH(Table4[[#This Row],[Month End]])</f>
        <v>10</v>
      </c>
      <c r="D24620">
        <f>YEAR(Table4[[#This Row],[Month End]])</f>
        <v>1996</v>
      </c>
      <c r="E24620">
        <v>21093</v>
      </c>
      <c r="F24620" t="s">
        <v>123</v>
      </c>
      <c r="G24620" t="s">
        <v>90</v>
      </c>
      <c r="H24620">
        <v>257</v>
      </c>
    </row>
    <row r="24621" spans="1:8" x14ac:dyDescent="0.25">
      <c r="A24621" s="2">
        <v>35369</v>
      </c>
      <c r="B24621" s="2" t="str">
        <f>TEXT(Table4[[#This Row],[Month End]], "Mmm")</f>
        <v>Oct</v>
      </c>
      <c r="C24621">
        <f>MONTH(Table4[[#This Row],[Month End]])</f>
        <v>10</v>
      </c>
      <c r="D24621">
        <f>YEAR(Table4[[#This Row],[Month End]])</f>
        <v>1996</v>
      </c>
      <c r="E24621">
        <v>6606</v>
      </c>
      <c r="F24621" t="s">
        <v>124</v>
      </c>
      <c r="G24621" t="s">
        <v>102</v>
      </c>
      <c r="H24621">
        <v>335</v>
      </c>
    </row>
    <row r="24622" spans="1:8" x14ac:dyDescent="0.25">
      <c r="A24622" s="2">
        <v>35369</v>
      </c>
      <c r="B24622" s="2" t="str">
        <f>TEXT(Table4[[#This Row],[Month End]], "Mmm")</f>
        <v>Oct</v>
      </c>
      <c r="C24622">
        <f>MONTH(Table4[[#This Row],[Month End]])</f>
        <v>10</v>
      </c>
      <c r="D24622">
        <f>YEAR(Table4[[#This Row],[Month End]])</f>
        <v>1996</v>
      </c>
      <c r="E24622">
        <v>49512</v>
      </c>
      <c r="F24622" t="s">
        <v>45</v>
      </c>
      <c r="G24622" t="s">
        <v>59</v>
      </c>
      <c r="H24622">
        <v>448</v>
      </c>
    </row>
    <row r="24623" spans="1:8" x14ac:dyDescent="0.25">
      <c r="A24623" s="2">
        <v>35369</v>
      </c>
      <c r="B24623" s="2" t="str">
        <f>TEXT(Table4[[#This Row],[Month End]], "Mmm")</f>
        <v>Oct</v>
      </c>
      <c r="C24623">
        <f>MONTH(Table4[[#This Row],[Month End]])</f>
        <v>10</v>
      </c>
      <c r="D24623">
        <f>YEAR(Table4[[#This Row],[Month End]])</f>
        <v>1996</v>
      </c>
      <c r="E24623">
        <v>49601</v>
      </c>
      <c r="F24623" t="s">
        <v>61</v>
      </c>
      <c r="G24623" t="s">
        <v>59</v>
      </c>
      <c r="H24623">
        <v>556</v>
      </c>
    </row>
    <row r="24624" spans="1:8" x14ac:dyDescent="0.25">
      <c r="A24624" s="2">
        <v>35369</v>
      </c>
      <c r="B24624" s="2" t="str">
        <f>TEXT(Table4[[#This Row],[Month End]], "Mmm")</f>
        <v>Oct</v>
      </c>
      <c r="C24624">
        <f>MONTH(Table4[[#This Row],[Month End]])</f>
        <v>10</v>
      </c>
      <c r="D24624">
        <f>YEAR(Table4[[#This Row],[Month End]])</f>
        <v>1996</v>
      </c>
      <c r="E24624">
        <v>99218</v>
      </c>
      <c r="F24624" t="s">
        <v>125</v>
      </c>
      <c r="G24624" t="s">
        <v>40</v>
      </c>
      <c r="H24624">
        <v>587</v>
      </c>
    </row>
    <row r="24625" spans="1:8" x14ac:dyDescent="0.25">
      <c r="A24625" s="2">
        <v>35369</v>
      </c>
      <c r="B24625" s="2" t="str">
        <f>TEXT(Table4[[#This Row],[Month End]], "Mmm")</f>
        <v>Oct</v>
      </c>
      <c r="C24625">
        <f>MONTH(Table4[[#This Row],[Month End]])</f>
        <v>10</v>
      </c>
      <c r="D24625">
        <f>YEAR(Table4[[#This Row],[Month End]])</f>
        <v>1996</v>
      </c>
      <c r="E24625">
        <v>19567</v>
      </c>
      <c r="F24625" t="s">
        <v>126</v>
      </c>
      <c r="G24625" t="s">
        <v>6</v>
      </c>
      <c r="H24625">
        <v>326</v>
      </c>
    </row>
    <row r="24626" spans="1:8" x14ac:dyDescent="0.25">
      <c r="A24626" s="2">
        <v>35369</v>
      </c>
      <c r="B24626" s="2" t="str">
        <f>TEXT(Table4[[#This Row],[Month End]], "Mmm")</f>
        <v>Oct</v>
      </c>
      <c r="C24626">
        <f>MONTH(Table4[[#This Row],[Month End]])</f>
        <v>10</v>
      </c>
      <c r="D24626">
        <f>YEAR(Table4[[#This Row],[Month End]])</f>
        <v>1996</v>
      </c>
      <c r="E24626">
        <v>12777</v>
      </c>
      <c r="F24626" t="s">
        <v>127</v>
      </c>
      <c r="G24626" t="s">
        <v>71</v>
      </c>
      <c r="H24626">
        <v>362</v>
      </c>
    </row>
    <row r="24627" spans="1:8" x14ac:dyDescent="0.25">
      <c r="A24627" s="2">
        <v>35369</v>
      </c>
      <c r="B24627" s="2" t="str">
        <f>TEXT(Table4[[#This Row],[Month End]], "Mmm")</f>
        <v>Oct</v>
      </c>
      <c r="C24627">
        <f>MONTH(Table4[[#This Row],[Month End]])</f>
        <v>10</v>
      </c>
      <c r="D24627">
        <f>YEAR(Table4[[#This Row],[Month End]])</f>
        <v>1996</v>
      </c>
      <c r="E24627">
        <v>6351</v>
      </c>
      <c r="F24627" t="s">
        <v>128</v>
      </c>
      <c r="G24627" t="s">
        <v>102</v>
      </c>
      <c r="H24627">
        <v>387</v>
      </c>
    </row>
    <row r="24628" spans="1:8" x14ac:dyDescent="0.25">
      <c r="A24628" s="2">
        <v>35369</v>
      </c>
      <c r="B24628" s="2" t="str">
        <f>TEXT(Table4[[#This Row],[Month End]], "Mmm")</f>
        <v>Oct</v>
      </c>
      <c r="C24628">
        <f>MONTH(Table4[[#This Row],[Month End]])</f>
        <v>10</v>
      </c>
      <c r="D24628">
        <f>YEAR(Table4[[#This Row],[Month End]])</f>
        <v>1996</v>
      </c>
      <c r="E24628">
        <v>2347</v>
      </c>
      <c r="F24628" t="s">
        <v>129</v>
      </c>
      <c r="G24628" t="s">
        <v>97</v>
      </c>
      <c r="H24628">
        <v>366</v>
      </c>
    </row>
    <row r="24629" spans="1:8" x14ac:dyDescent="0.25">
      <c r="A24629" s="2">
        <v>35369</v>
      </c>
      <c r="B24629" s="2" t="str">
        <f>TEXT(Table4[[#This Row],[Month End]], "Mmm")</f>
        <v>Oct</v>
      </c>
      <c r="C24629">
        <f>MONTH(Table4[[#This Row],[Month End]])</f>
        <v>10</v>
      </c>
      <c r="D24629">
        <f>YEAR(Table4[[#This Row],[Month End]])</f>
        <v>1996</v>
      </c>
      <c r="E24629">
        <v>95603</v>
      </c>
      <c r="F24629" t="s">
        <v>116</v>
      </c>
      <c r="G24629" t="s">
        <v>52</v>
      </c>
      <c r="H24629">
        <v>172</v>
      </c>
    </row>
    <row r="24630" spans="1:8" x14ac:dyDescent="0.25">
      <c r="A24630" s="2">
        <v>35369</v>
      </c>
      <c r="B24630" s="2" t="str">
        <f>TEXT(Table4[[#This Row],[Month End]], "Mmm")</f>
        <v>Oct</v>
      </c>
      <c r="C24630">
        <f>MONTH(Table4[[#This Row],[Month End]])</f>
        <v>10</v>
      </c>
      <c r="D24630">
        <f>YEAR(Table4[[#This Row],[Month End]])</f>
        <v>1996</v>
      </c>
      <c r="E24630">
        <v>89434</v>
      </c>
      <c r="F24630" t="s">
        <v>99</v>
      </c>
      <c r="G24630" t="s">
        <v>62</v>
      </c>
      <c r="H24630">
        <v>460</v>
      </c>
    </row>
    <row r="24631" spans="1:8" x14ac:dyDescent="0.25">
      <c r="A24631" s="2">
        <v>35369</v>
      </c>
      <c r="B24631" s="2" t="str">
        <f>TEXT(Table4[[#This Row],[Month End]], "Mmm")</f>
        <v>Oct</v>
      </c>
      <c r="C24631">
        <f>MONTH(Table4[[#This Row],[Month End]])</f>
        <v>10</v>
      </c>
      <c r="D24631">
        <f>YEAR(Table4[[#This Row],[Month End]])</f>
        <v>1996</v>
      </c>
      <c r="E24631">
        <v>17025</v>
      </c>
      <c r="F24631" t="s">
        <v>130</v>
      </c>
      <c r="G24631" t="s">
        <v>6</v>
      </c>
      <c r="H24631">
        <v>279</v>
      </c>
    </row>
    <row r="24632" spans="1:8" x14ac:dyDescent="0.25">
      <c r="A24632" s="2">
        <v>35369</v>
      </c>
      <c r="B24632" s="2" t="str">
        <f>TEXT(Table4[[#This Row],[Month End]], "Mmm")</f>
        <v>Oct</v>
      </c>
      <c r="C24632">
        <f>MONTH(Table4[[#This Row],[Month End]])</f>
        <v>10</v>
      </c>
      <c r="D24632">
        <f>YEAR(Table4[[#This Row],[Month End]])</f>
        <v>1996</v>
      </c>
      <c r="E24632">
        <v>48888</v>
      </c>
      <c r="F24632" t="s">
        <v>131</v>
      </c>
      <c r="G24632" t="s">
        <v>59</v>
      </c>
      <c r="H24632">
        <v>458</v>
      </c>
    </row>
    <row r="24633" spans="1:8" x14ac:dyDescent="0.25">
      <c r="A24633" s="2">
        <v>35369</v>
      </c>
      <c r="B24633" s="2" t="str">
        <f>TEXT(Table4[[#This Row],[Month End]], "Mmm")</f>
        <v>Oct</v>
      </c>
      <c r="C24633">
        <f>MONTH(Table4[[#This Row],[Month End]])</f>
        <v>10</v>
      </c>
      <c r="D24633">
        <f>YEAR(Table4[[#This Row],[Month End]])</f>
        <v>1996</v>
      </c>
      <c r="E24633">
        <v>18848</v>
      </c>
      <c r="F24633" t="s">
        <v>132</v>
      </c>
      <c r="G24633" t="s">
        <v>6</v>
      </c>
      <c r="H24633">
        <v>501</v>
      </c>
    </row>
    <row r="24634" spans="1:8" x14ac:dyDescent="0.25">
      <c r="A24634" s="2">
        <v>35369</v>
      </c>
      <c r="B24634" s="2" t="str">
        <f>TEXT(Table4[[#This Row],[Month End]], "Mmm")</f>
        <v>Oct</v>
      </c>
      <c r="C24634">
        <f>MONTH(Table4[[#This Row],[Month End]])</f>
        <v>10</v>
      </c>
      <c r="D24634">
        <f>YEAR(Table4[[#This Row],[Month End]])</f>
        <v>1996</v>
      </c>
      <c r="E24634">
        <v>19403</v>
      </c>
      <c r="F24634" t="s">
        <v>133</v>
      </c>
      <c r="G24634" t="s">
        <v>6</v>
      </c>
      <c r="H24634">
        <v>303</v>
      </c>
    </row>
    <row r="24635" spans="1:8" x14ac:dyDescent="0.25">
      <c r="A24635" s="2">
        <v>35369</v>
      </c>
      <c r="B24635" s="2" t="str">
        <f>TEXT(Table4[[#This Row],[Month End]], "Mmm")</f>
        <v>Oct</v>
      </c>
      <c r="C24635">
        <f>MONTH(Table4[[#This Row],[Month End]])</f>
        <v>10</v>
      </c>
      <c r="D24635">
        <f>YEAR(Table4[[#This Row],[Month End]])</f>
        <v>1996</v>
      </c>
      <c r="E24635">
        <v>16403</v>
      </c>
      <c r="F24635" t="s">
        <v>134</v>
      </c>
      <c r="G24635" t="s">
        <v>6</v>
      </c>
      <c r="H24635">
        <v>407</v>
      </c>
    </row>
    <row r="24636" spans="1:8" x14ac:dyDescent="0.25">
      <c r="A24636" s="2">
        <v>35369</v>
      </c>
      <c r="B24636" s="2" t="str">
        <f>TEXT(Table4[[#This Row],[Month End]], "Mmm")</f>
        <v>Oct</v>
      </c>
      <c r="C24636">
        <f>MONTH(Table4[[#This Row],[Month End]])</f>
        <v>10</v>
      </c>
      <c r="D24636">
        <f>YEAR(Table4[[#This Row],[Month End]])</f>
        <v>1996</v>
      </c>
      <c r="E24636">
        <v>18411</v>
      </c>
      <c r="F24636" t="s">
        <v>135</v>
      </c>
      <c r="G24636" t="s">
        <v>6</v>
      </c>
      <c r="H24636">
        <v>296</v>
      </c>
    </row>
    <row r="24637" spans="1:8" x14ac:dyDescent="0.25">
      <c r="A24637" s="2">
        <v>35369</v>
      </c>
      <c r="B24637" s="2" t="str">
        <f>TEXT(Table4[[#This Row],[Month End]], "Mmm")</f>
        <v>Oct</v>
      </c>
      <c r="C24637">
        <f>MONTH(Table4[[#This Row],[Month End]])</f>
        <v>10</v>
      </c>
      <c r="D24637">
        <f>YEAR(Table4[[#This Row],[Month End]])</f>
        <v>1996</v>
      </c>
      <c r="E24637">
        <v>14843</v>
      </c>
      <c r="F24637" t="s">
        <v>136</v>
      </c>
      <c r="G24637" t="s">
        <v>71</v>
      </c>
      <c r="H24637">
        <v>128</v>
      </c>
    </row>
    <row r="24638" spans="1:8" x14ac:dyDescent="0.25">
      <c r="A24638" s="2">
        <v>35369</v>
      </c>
      <c r="B24638" s="2" t="str">
        <f>TEXT(Table4[[#This Row],[Month End]], "Mmm")</f>
        <v>Oct</v>
      </c>
      <c r="C24638">
        <f>MONTH(Table4[[#This Row],[Month End]])</f>
        <v>10</v>
      </c>
      <c r="D24638">
        <f>YEAR(Table4[[#This Row],[Month End]])</f>
        <v>1996</v>
      </c>
      <c r="E24638">
        <v>7869</v>
      </c>
      <c r="F24638" t="s">
        <v>137</v>
      </c>
      <c r="G24638" t="s">
        <v>100</v>
      </c>
      <c r="H24638">
        <v>287</v>
      </c>
    </row>
    <row r="24639" spans="1:8" x14ac:dyDescent="0.25">
      <c r="A24639" s="2">
        <v>35369</v>
      </c>
      <c r="B24639" s="2" t="str">
        <f>TEXT(Table4[[#This Row],[Month End]], "Mmm")</f>
        <v>Oct</v>
      </c>
      <c r="C24639">
        <f>MONTH(Table4[[#This Row],[Month End]])</f>
        <v>10</v>
      </c>
      <c r="D24639">
        <f>YEAR(Table4[[#This Row],[Month End]])</f>
        <v>1996</v>
      </c>
      <c r="E24639">
        <v>14741</v>
      </c>
      <c r="F24639" t="s">
        <v>138</v>
      </c>
      <c r="G24639" t="s">
        <v>71</v>
      </c>
      <c r="H24639">
        <v>408</v>
      </c>
    </row>
    <row r="24640" spans="1:8" x14ac:dyDescent="0.25">
      <c r="A24640" s="2">
        <v>35369</v>
      </c>
      <c r="B24640" s="2" t="str">
        <f>TEXT(Table4[[#This Row],[Month End]], "Mmm")</f>
        <v>Oct</v>
      </c>
      <c r="C24640">
        <f>MONTH(Table4[[#This Row],[Month End]])</f>
        <v>10</v>
      </c>
      <c r="D24640">
        <f>YEAR(Table4[[#This Row],[Month End]])</f>
        <v>1996</v>
      </c>
      <c r="E24640">
        <v>14423</v>
      </c>
      <c r="F24640" t="s">
        <v>139</v>
      </c>
      <c r="G24640" t="s">
        <v>71</v>
      </c>
      <c r="H24640">
        <v>407</v>
      </c>
    </row>
    <row r="24641" spans="1:8" x14ac:dyDescent="0.25">
      <c r="A24641" s="2">
        <v>35369</v>
      </c>
      <c r="B24641" s="2" t="str">
        <f>TEXT(Table4[[#This Row],[Month End]], "Mmm")</f>
        <v>Oct</v>
      </c>
      <c r="C24641">
        <f>MONTH(Table4[[#This Row],[Month End]])</f>
        <v>10</v>
      </c>
      <c r="D24641">
        <f>YEAR(Table4[[#This Row],[Month End]])</f>
        <v>1996</v>
      </c>
      <c r="E24641">
        <v>54914</v>
      </c>
      <c r="F24641" t="s">
        <v>140</v>
      </c>
      <c r="G24641" t="s">
        <v>55</v>
      </c>
      <c r="H24641">
        <v>553</v>
      </c>
    </row>
    <row r="24642" spans="1:8" x14ac:dyDescent="0.25">
      <c r="A24642" s="2">
        <v>35369</v>
      </c>
      <c r="B24642" s="2" t="str">
        <f>TEXT(Table4[[#This Row],[Month End]], "Mmm")</f>
        <v>Oct</v>
      </c>
      <c r="C24642">
        <f>MONTH(Table4[[#This Row],[Month End]])</f>
        <v>10</v>
      </c>
      <c r="D24642">
        <f>YEAR(Table4[[#This Row],[Month End]])</f>
        <v>1996</v>
      </c>
      <c r="E24642">
        <v>97477</v>
      </c>
      <c r="F24642" t="s">
        <v>106</v>
      </c>
      <c r="G24642" t="s">
        <v>68</v>
      </c>
      <c r="H24642">
        <v>396</v>
      </c>
    </row>
    <row r="24643" spans="1:8" x14ac:dyDescent="0.25">
      <c r="A24643" s="2">
        <v>35369</v>
      </c>
      <c r="B24643" s="2" t="str">
        <f>TEXT(Table4[[#This Row],[Month End]], "Mmm")</f>
        <v>Oct</v>
      </c>
      <c r="C24643">
        <f>MONTH(Table4[[#This Row],[Month End]])</f>
        <v>10</v>
      </c>
      <c r="D24643">
        <f>YEAR(Table4[[#This Row],[Month End]])</f>
        <v>1996</v>
      </c>
      <c r="E24643">
        <v>4412</v>
      </c>
      <c r="F24643" t="s">
        <v>141</v>
      </c>
      <c r="G24643" t="s">
        <v>3</v>
      </c>
      <c r="H24643">
        <v>443</v>
      </c>
    </row>
    <row r="24644" spans="1:8" x14ac:dyDescent="0.25">
      <c r="A24644" s="2">
        <v>35369</v>
      </c>
      <c r="B24644" s="2" t="str">
        <f>TEXT(Table4[[#This Row],[Month End]], "Mmm")</f>
        <v>Oct</v>
      </c>
      <c r="C24644">
        <f>MONTH(Table4[[#This Row],[Month End]])</f>
        <v>10</v>
      </c>
      <c r="D24644">
        <f>YEAR(Table4[[#This Row],[Month End]])</f>
        <v>1996</v>
      </c>
      <c r="E24644">
        <v>16828</v>
      </c>
      <c r="F24644" t="s">
        <v>142</v>
      </c>
      <c r="G24644" t="s">
        <v>6</v>
      </c>
      <c r="H24644">
        <v>374</v>
      </c>
    </row>
    <row r="24645" spans="1:8" x14ac:dyDescent="0.25">
      <c r="A24645" s="2">
        <v>35369</v>
      </c>
      <c r="B24645" s="2" t="str">
        <f>TEXT(Table4[[#This Row],[Month End]], "Mmm")</f>
        <v>Oct</v>
      </c>
      <c r="C24645">
        <f>MONTH(Table4[[#This Row],[Month End]])</f>
        <v>10</v>
      </c>
      <c r="D24645">
        <f>YEAR(Table4[[#This Row],[Month End]])</f>
        <v>1996</v>
      </c>
      <c r="E24645">
        <v>48647</v>
      </c>
      <c r="F24645" t="s">
        <v>143</v>
      </c>
      <c r="G24645" t="s">
        <v>59</v>
      </c>
      <c r="H24645">
        <v>564</v>
      </c>
    </row>
    <row r="24646" spans="1:8" x14ac:dyDescent="0.25">
      <c r="A24646" s="2">
        <v>35369</v>
      </c>
      <c r="B24646" s="2" t="str">
        <f>TEXT(Table4[[#This Row],[Month End]], "Mmm")</f>
        <v>Oct</v>
      </c>
      <c r="C24646">
        <f>MONTH(Table4[[#This Row],[Month End]])</f>
        <v>10</v>
      </c>
      <c r="D24646">
        <f>YEAR(Table4[[#This Row],[Month End]])</f>
        <v>1996</v>
      </c>
      <c r="E24646">
        <v>87123</v>
      </c>
      <c r="F24646" t="s">
        <v>95</v>
      </c>
      <c r="G24646" t="s">
        <v>27</v>
      </c>
      <c r="H24646">
        <v>288</v>
      </c>
    </row>
    <row r="24647" spans="1:8" x14ac:dyDescent="0.25">
      <c r="A24647" s="2">
        <v>35369</v>
      </c>
      <c r="B24647" s="2" t="str">
        <f>TEXT(Table4[[#This Row],[Month End]], "Mmm")</f>
        <v>Oct</v>
      </c>
      <c r="C24647">
        <f>MONTH(Table4[[#This Row],[Month End]])</f>
        <v>10</v>
      </c>
      <c r="D24647">
        <f>YEAR(Table4[[#This Row],[Month End]])</f>
        <v>1996</v>
      </c>
      <c r="E24647">
        <v>5851</v>
      </c>
      <c r="F24647" t="s">
        <v>101</v>
      </c>
      <c r="G24647" t="s">
        <v>98</v>
      </c>
      <c r="H24647">
        <v>626</v>
      </c>
    </row>
    <row r="24648" spans="1:8" x14ac:dyDescent="0.25">
      <c r="A24648" s="2">
        <v>35369</v>
      </c>
      <c r="B24648" s="2" t="str">
        <f>TEXT(Table4[[#This Row],[Month End]], "Mmm")</f>
        <v>Oct</v>
      </c>
      <c r="C24648">
        <f>MONTH(Table4[[#This Row],[Month End]])</f>
        <v>10</v>
      </c>
      <c r="D24648">
        <f>YEAR(Table4[[#This Row],[Month End]])</f>
        <v>1996</v>
      </c>
      <c r="E24648">
        <v>97535</v>
      </c>
      <c r="F24648" t="s">
        <v>49</v>
      </c>
      <c r="G24648" t="s">
        <v>68</v>
      </c>
      <c r="H24648">
        <v>390</v>
      </c>
    </row>
    <row r="24649" spans="1:8" x14ac:dyDescent="0.25">
      <c r="A24649" s="2">
        <v>35369</v>
      </c>
      <c r="B24649" s="2" t="str">
        <f>TEXT(Table4[[#This Row],[Month End]], "Mmm")</f>
        <v>Oct</v>
      </c>
      <c r="C24649">
        <f>MONTH(Table4[[#This Row],[Month End]])</f>
        <v>10</v>
      </c>
      <c r="D24649">
        <f>YEAR(Table4[[#This Row],[Month End]])</f>
        <v>1996</v>
      </c>
      <c r="E24649">
        <v>53035</v>
      </c>
      <c r="F24649" t="s">
        <v>144</v>
      </c>
      <c r="G24649" t="s">
        <v>55</v>
      </c>
      <c r="H24649">
        <v>419</v>
      </c>
    </row>
    <row r="24650" spans="1:8" x14ac:dyDescent="0.25">
      <c r="A24650" s="2">
        <v>35369</v>
      </c>
      <c r="B24650" s="2" t="str">
        <f>TEXT(Table4[[#This Row],[Month End]], "Mmm")</f>
        <v>Oct</v>
      </c>
      <c r="C24650">
        <f>MONTH(Table4[[#This Row],[Month End]])</f>
        <v>10</v>
      </c>
      <c r="D24650">
        <f>YEAR(Table4[[#This Row],[Month End]])</f>
        <v>1996</v>
      </c>
      <c r="E24650">
        <v>16833</v>
      </c>
      <c r="F24650" t="s">
        <v>145</v>
      </c>
      <c r="G24650" t="s">
        <v>6</v>
      </c>
      <c r="H24650">
        <v>425</v>
      </c>
    </row>
    <row r="24651" spans="1:8" x14ac:dyDescent="0.25">
      <c r="A24651" s="2">
        <v>35369</v>
      </c>
      <c r="B24651" s="2" t="str">
        <f>TEXT(Table4[[#This Row],[Month End]], "Mmm")</f>
        <v>Oct</v>
      </c>
      <c r="C24651">
        <f>MONTH(Table4[[#This Row],[Month End]])</f>
        <v>10</v>
      </c>
      <c r="D24651">
        <f>YEAR(Table4[[#This Row],[Month End]])</f>
        <v>1996</v>
      </c>
      <c r="E24651">
        <v>98936</v>
      </c>
      <c r="F24651" t="s">
        <v>146</v>
      </c>
      <c r="G24651" t="s">
        <v>40</v>
      </c>
      <c r="H24651">
        <v>546</v>
      </c>
    </row>
    <row r="24652" spans="1:8" x14ac:dyDescent="0.25">
      <c r="A24652" s="2">
        <v>35369</v>
      </c>
      <c r="B24652" s="2" t="str">
        <f>TEXT(Table4[[#This Row],[Month End]], "Mmm")</f>
        <v>Oct</v>
      </c>
      <c r="C24652">
        <f>MONTH(Table4[[#This Row],[Month End]])</f>
        <v>10</v>
      </c>
      <c r="D24652">
        <f>YEAR(Table4[[#This Row],[Month End]])</f>
        <v>1996</v>
      </c>
      <c r="E24652">
        <v>86326</v>
      </c>
      <c r="F24652" t="s">
        <v>96</v>
      </c>
      <c r="G24652" t="s">
        <v>48</v>
      </c>
      <c r="H24652">
        <v>517</v>
      </c>
    </row>
    <row r="24653" spans="1:8" x14ac:dyDescent="0.25">
      <c r="A24653" s="2">
        <v>35369</v>
      </c>
      <c r="B24653" s="2" t="str">
        <f>TEXT(Table4[[#This Row],[Month End]], "Mmm")</f>
        <v>Oct</v>
      </c>
      <c r="C24653">
        <f>MONTH(Table4[[#This Row],[Month End]])</f>
        <v>10</v>
      </c>
      <c r="D24653">
        <f>YEAR(Table4[[#This Row],[Month End]])</f>
        <v>1996</v>
      </c>
      <c r="E24653">
        <v>5759</v>
      </c>
      <c r="F24653" t="s">
        <v>147</v>
      </c>
      <c r="G24653" t="s">
        <v>98</v>
      </c>
      <c r="H24653">
        <v>617</v>
      </c>
    </row>
    <row r="24654" spans="1:8" x14ac:dyDescent="0.25">
      <c r="A24654" s="2">
        <v>35369</v>
      </c>
      <c r="B24654" s="2" t="str">
        <f>TEXT(Table4[[#This Row],[Month End]], "Mmm")</f>
        <v>Oct</v>
      </c>
      <c r="C24654">
        <f>MONTH(Table4[[#This Row],[Month End]])</f>
        <v>10</v>
      </c>
      <c r="D24654">
        <f>YEAR(Table4[[#This Row],[Month End]])</f>
        <v>1996</v>
      </c>
      <c r="E24654">
        <v>93651</v>
      </c>
      <c r="F24654" t="s">
        <v>148</v>
      </c>
      <c r="G24654" t="s">
        <v>52</v>
      </c>
      <c r="H24654">
        <v>148</v>
      </c>
    </row>
    <row r="24655" spans="1:8" x14ac:dyDescent="0.25">
      <c r="A24655" s="2">
        <v>35369</v>
      </c>
      <c r="B24655" s="2" t="str">
        <f>TEXT(Table4[[#This Row],[Month End]], "Mmm")</f>
        <v>Oct</v>
      </c>
      <c r="C24655">
        <f>MONTH(Table4[[#This Row],[Month End]])</f>
        <v>10</v>
      </c>
      <c r="D24655">
        <f>YEAR(Table4[[#This Row],[Month End]])</f>
        <v>1996</v>
      </c>
      <c r="E24655">
        <v>49095</v>
      </c>
      <c r="F24655" t="s">
        <v>149</v>
      </c>
      <c r="G24655" t="s">
        <v>59</v>
      </c>
      <c r="H24655">
        <v>396</v>
      </c>
    </row>
    <row r="24656" spans="1:8" x14ac:dyDescent="0.25">
      <c r="A24656" s="2">
        <v>35369</v>
      </c>
      <c r="B24656" s="2" t="str">
        <f>TEXT(Table4[[#This Row],[Month End]], "Mmm")</f>
        <v>Oct</v>
      </c>
      <c r="C24656">
        <f>MONTH(Table4[[#This Row],[Month End]])</f>
        <v>10</v>
      </c>
      <c r="D24656">
        <f>YEAR(Table4[[#This Row],[Month End]])</f>
        <v>1996</v>
      </c>
      <c r="E24656">
        <v>48601</v>
      </c>
      <c r="F24656" t="s">
        <v>150</v>
      </c>
      <c r="G24656" t="s">
        <v>59</v>
      </c>
      <c r="H24656">
        <v>469</v>
      </c>
    </row>
    <row r="24657" spans="1:8" x14ac:dyDescent="0.25">
      <c r="A24657" s="2">
        <v>35369</v>
      </c>
      <c r="B24657" s="2" t="str">
        <f>TEXT(Table4[[#This Row],[Month End]], "Mmm")</f>
        <v>Oct</v>
      </c>
      <c r="C24657">
        <f>MONTH(Table4[[#This Row],[Month End]])</f>
        <v>10</v>
      </c>
      <c r="D24657">
        <f>YEAR(Table4[[#This Row],[Month End]])</f>
        <v>1996</v>
      </c>
      <c r="E24657">
        <v>97338</v>
      </c>
      <c r="F24657" t="s">
        <v>151</v>
      </c>
      <c r="G24657" t="s">
        <v>68</v>
      </c>
      <c r="H24657">
        <v>383</v>
      </c>
    </row>
    <row r="24658" spans="1:8" x14ac:dyDescent="0.25">
      <c r="A24658" s="2">
        <v>35369</v>
      </c>
      <c r="B24658" s="2" t="str">
        <f>TEXT(Table4[[#This Row],[Month End]], "Mmm")</f>
        <v>Oct</v>
      </c>
      <c r="C24658">
        <f>MONTH(Table4[[#This Row],[Month End]])</f>
        <v>10</v>
      </c>
      <c r="D24658">
        <f>YEAR(Table4[[#This Row],[Month End]])</f>
        <v>1996</v>
      </c>
      <c r="E24658">
        <v>13642</v>
      </c>
      <c r="F24658" t="s">
        <v>152</v>
      </c>
      <c r="G24658" t="s">
        <v>71</v>
      </c>
      <c r="H24658">
        <v>536</v>
      </c>
    </row>
    <row r="24659" spans="1:8" x14ac:dyDescent="0.25">
      <c r="A24659" s="2">
        <v>35369</v>
      </c>
      <c r="B24659" s="2" t="str">
        <f>TEXT(Table4[[#This Row],[Month End]], "Mmm")</f>
        <v>Oct</v>
      </c>
      <c r="C24659">
        <f>MONTH(Table4[[#This Row],[Month End]])</f>
        <v>10</v>
      </c>
      <c r="D24659">
        <f>YEAR(Table4[[#This Row],[Month End]])</f>
        <v>1996</v>
      </c>
      <c r="E24659">
        <v>97459</v>
      </c>
      <c r="F24659" t="s">
        <v>153</v>
      </c>
      <c r="G24659" t="s">
        <v>68</v>
      </c>
      <c r="H24659">
        <v>366</v>
      </c>
    </row>
    <row r="24660" spans="1:8" x14ac:dyDescent="0.25">
      <c r="A24660" s="2">
        <v>35369</v>
      </c>
      <c r="B24660" s="2" t="str">
        <f>TEXT(Table4[[#This Row],[Month End]], "Mmm")</f>
        <v>Oct</v>
      </c>
      <c r="C24660">
        <f>MONTH(Table4[[#This Row],[Month End]])</f>
        <v>10</v>
      </c>
      <c r="D24660">
        <f>YEAR(Table4[[#This Row],[Month End]])</f>
        <v>1996</v>
      </c>
      <c r="E24660">
        <v>97760</v>
      </c>
      <c r="F24660" t="s">
        <v>154</v>
      </c>
      <c r="G24660" t="s">
        <v>68</v>
      </c>
      <c r="H24660">
        <v>389</v>
      </c>
    </row>
    <row r="24661" spans="1:8" x14ac:dyDescent="0.25">
      <c r="A24661" s="2">
        <v>35369</v>
      </c>
      <c r="B24661" s="2" t="str">
        <f>TEXT(Table4[[#This Row],[Month End]], "Mmm")</f>
        <v>Oct</v>
      </c>
      <c r="C24661">
        <f>MONTH(Table4[[#This Row],[Month End]])</f>
        <v>10</v>
      </c>
      <c r="D24661">
        <f>YEAR(Table4[[#This Row],[Month End]])</f>
        <v>1996</v>
      </c>
      <c r="E24661">
        <v>14701</v>
      </c>
      <c r="F24661" t="s">
        <v>155</v>
      </c>
      <c r="G24661" t="s">
        <v>71</v>
      </c>
      <c r="H24661">
        <v>397</v>
      </c>
    </row>
    <row r="24662" spans="1:8" x14ac:dyDescent="0.25">
      <c r="A24662" s="2">
        <v>35369</v>
      </c>
      <c r="B24662" s="2" t="str">
        <f>TEXT(Table4[[#This Row],[Month End]], "Mmm")</f>
        <v>Oct</v>
      </c>
      <c r="C24662">
        <f>MONTH(Table4[[#This Row],[Month End]])</f>
        <v>10</v>
      </c>
      <c r="D24662">
        <f>YEAR(Table4[[#This Row],[Month End]])</f>
        <v>1996</v>
      </c>
      <c r="E24662">
        <v>95690</v>
      </c>
      <c r="F24662" t="s">
        <v>156</v>
      </c>
      <c r="G24662" t="s">
        <v>52</v>
      </c>
      <c r="H24662">
        <v>94</v>
      </c>
    </row>
    <row r="24663" spans="1:8" x14ac:dyDescent="0.25">
      <c r="A24663" s="2">
        <v>35369</v>
      </c>
      <c r="B24663" s="2" t="str">
        <f>TEXT(Table4[[#This Row],[Month End]], "Mmm")</f>
        <v>Oct</v>
      </c>
      <c r="C24663">
        <f>MONTH(Table4[[#This Row],[Month End]])</f>
        <v>10</v>
      </c>
      <c r="D24663">
        <f>YEAR(Table4[[#This Row],[Month End]])</f>
        <v>1996</v>
      </c>
      <c r="E24663">
        <v>19973</v>
      </c>
      <c r="F24663" t="s">
        <v>92</v>
      </c>
      <c r="G24663" t="s">
        <v>91</v>
      </c>
      <c r="H24663">
        <v>237</v>
      </c>
    </row>
    <row r="24664" spans="1:8" x14ac:dyDescent="0.25">
      <c r="A24664" s="2">
        <v>35369</v>
      </c>
      <c r="B24664" s="2" t="str">
        <f>TEXT(Table4[[#This Row],[Month End]], "Mmm")</f>
        <v>Oct</v>
      </c>
      <c r="C24664">
        <f>MONTH(Table4[[#This Row],[Month End]])</f>
        <v>10</v>
      </c>
      <c r="D24664">
        <f>YEAR(Table4[[#This Row],[Month End]])</f>
        <v>1996</v>
      </c>
      <c r="E24664">
        <v>83644</v>
      </c>
      <c r="F24664" t="s">
        <v>94</v>
      </c>
      <c r="G24664" t="s">
        <v>2</v>
      </c>
      <c r="H24664">
        <v>407</v>
      </c>
    </row>
    <row r="24665" spans="1:8" x14ac:dyDescent="0.25">
      <c r="A24665" s="2">
        <v>35369</v>
      </c>
      <c r="B24665" s="2" t="str">
        <f>TEXT(Table4[[#This Row],[Month End]], "Mmm")</f>
        <v>Oct</v>
      </c>
      <c r="C24665">
        <f>MONTH(Table4[[#This Row],[Month End]])</f>
        <v>10</v>
      </c>
      <c r="D24665">
        <f>YEAR(Table4[[#This Row],[Month End]])</f>
        <v>1996</v>
      </c>
      <c r="E24665">
        <v>4578</v>
      </c>
      <c r="F24665" t="s">
        <v>157</v>
      </c>
      <c r="G24665" t="s">
        <v>3</v>
      </c>
      <c r="H24665">
        <v>592</v>
      </c>
    </row>
    <row r="24666" spans="1:8" x14ac:dyDescent="0.25">
      <c r="A24666" s="2">
        <v>35369</v>
      </c>
      <c r="B24666" s="2" t="str">
        <f>TEXT(Table4[[#This Row],[Month End]], "Mmm")</f>
        <v>Oct</v>
      </c>
      <c r="C24666">
        <f>MONTH(Table4[[#This Row],[Month End]])</f>
        <v>10</v>
      </c>
      <c r="D24666">
        <f>YEAR(Table4[[#This Row],[Month End]])</f>
        <v>1996</v>
      </c>
      <c r="E24666">
        <v>5495</v>
      </c>
      <c r="F24666" t="s">
        <v>158</v>
      </c>
      <c r="G24666" t="s">
        <v>98</v>
      </c>
      <c r="H24666">
        <v>609</v>
      </c>
    </row>
    <row r="24667" spans="1:8" x14ac:dyDescent="0.25">
      <c r="A24667" s="2">
        <v>35369</v>
      </c>
      <c r="B24667" s="2" t="str">
        <f>TEXT(Table4[[#This Row],[Month End]], "Mmm")</f>
        <v>Oct</v>
      </c>
      <c r="C24667">
        <f>MONTH(Table4[[#This Row],[Month End]])</f>
        <v>10</v>
      </c>
      <c r="D24667">
        <f>YEAR(Table4[[#This Row],[Month End]])</f>
        <v>1996</v>
      </c>
      <c r="E24667">
        <v>17225</v>
      </c>
      <c r="F24667" t="s">
        <v>159</v>
      </c>
      <c r="G24667" t="s">
        <v>6</v>
      </c>
      <c r="H24667">
        <v>316</v>
      </c>
    </row>
    <row r="24668" spans="1:8" x14ac:dyDescent="0.25">
      <c r="A24668" s="2">
        <v>35369</v>
      </c>
      <c r="B24668" s="2" t="str">
        <f>TEXT(Table4[[#This Row],[Month End]], "Mmm")</f>
        <v>Oct</v>
      </c>
      <c r="C24668">
        <f>MONTH(Table4[[#This Row],[Month End]])</f>
        <v>10</v>
      </c>
      <c r="D24668">
        <f>YEAR(Table4[[#This Row],[Month End]])</f>
        <v>1996</v>
      </c>
      <c r="E24668">
        <v>49781</v>
      </c>
      <c r="F24668" t="s">
        <v>160</v>
      </c>
      <c r="G24668" t="s">
        <v>59</v>
      </c>
      <c r="H24668">
        <v>630</v>
      </c>
    </row>
    <row r="24669" spans="1:8" x14ac:dyDescent="0.25">
      <c r="A24669" s="2">
        <v>35369</v>
      </c>
      <c r="B24669" s="2" t="str">
        <f>TEXT(Table4[[#This Row],[Month End]], "Mmm")</f>
        <v>Oct</v>
      </c>
      <c r="C24669">
        <f>MONTH(Table4[[#This Row],[Month End]])</f>
        <v>10</v>
      </c>
      <c r="D24669">
        <f>YEAR(Table4[[#This Row],[Month End]])</f>
        <v>1996</v>
      </c>
      <c r="E24669">
        <v>87402</v>
      </c>
      <c r="F24669" t="s">
        <v>88</v>
      </c>
      <c r="G24669" t="s">
        <v>27</v>
      </c>
      <c r="H24669">
        <v>538</v>
      </c>
    </row>
    <row r="24670" spans="1:8" x14ac:dyDescent="0.25">
      <c r="A24670" s="2">
        <v>35369</v>
      </c>
      <c r="B24670" s="2" t="str">
        <f>TEXT(Table4[[#This Row],[Month End]], "Mmm")</f>
        <v>Oct</v>
      </c>
      <c r="C24670">
        <f>MONTH(Table4[[#This Row],[Month End]])</f>
        <v>10</v>
      </c>
      <c r="D24670">
        <f>YEAR(Table4[[#This Row],[Month End]])</f>
        <v>1996</v>
      </c>
      <c r="E24670">
        <v>87301</v>
      </c>
      <c r="F24670" t="s">
        <v>86</v>
      </c>
      <c r="G24670" t="s">
        <v>27</v>
      </c>
      <c r="H24670">
        <v>464</v>
      </c>
    </row>
    <row r="24671" spans="1:8" x14ac:dyDescent="0.25">
      <c r="A24671" s="2">
        <v>35369</v>
      </c>
      <c r="B24671" s="2" t="str">
        <f>TEXT(Table4[[#This Row],[Month End]], "Mmm")</f>
        <v>Oct</v>
      </c>
      <c r="C24671">
        <f>MONTH(Table4[[#This Row],[Month End]])</f>
        <v>10</v>
      </c>
      <c r="D24671">
        <f>YEAR(Table4[[#This Row],[Month End]])</f>
        <v>1996</v>
      </c>
      <c r="E24671">
        <v>95228</v>
      </c>
      <c r="F24671" t="s">
        <v>89</v>
      </c>
      <c r="G24671" t="s">
        <v>52</v>
      </c>
      <c r="H24671">
        <v>73</v>
      </c>
    </row>
    <row r="24672" spans="1:8" x14ac:dyDescent="0.25">
      <c r="A24672" s="2">
        <v>35369</v>
      </c>
      <c r="B24672" s="2" t="str">
        <f>TEXT(Table4[[#This Row],[Month End]], "Mmm")</f>
        <v>Oct</v>
      </c>
      <c r="C24672">
        <f>MONTH(Table4[[#This Row],[Month End]])</f>
        <v>10</v>
      </c>
      <c r="D24672">
        <f>YEAR(Table4[[#This Row],[Month End]])</f>
        <v>1996</v>
      </c>
      <c r="E24672">
        <v>49874</v>
      </c>
      <c r="F24672" t="s">
        <v>161</v>
      </c>
      <c r="G24672" t="s">
        <v>59</v>
      </c>
      <c r="H24672">
        <v>476</v>
      </c>
    </row>
    <row r="24673" spans="1:8" x14ac:dyDescent="0.25">
      <c r="A24673" s="2">
        <v>35369</v>
      </c>
      <c r="B24673" s="2" t="str">
        <f>TEXT(Table4[[#This Row],[Month End]], "Mmm")</f>
        <v>Oct</v>
      </c>
      <c r="C24673">
        <f>MONTH(Table4[[#This Row],[Month End]])</f>
        <v>10</v>
      </c>
      <c r="D24673">
        <f>YEAR(Table4[[#This Row],[Month End]])</f>
        <v>1996</v>
      </c>
      <c r="E24673">
        <v>93561</v>
      </c>
      <c r="F24673" t="s">
        <v>93</v>
      </c>
      <c r="G24673" t="s">
        <v>52</v>
      </c>
      <c r="H24673">
        <v>212</v>
      </c>
    </row>
    <row r="24674" spans="1:8" x14ac:dyDescent="0.25">
      <c r="A24674" s="2">
        <v>35369</v>
      </c>
      <c r="B24674" s="2" t="str">
        <f>TEXT(Table4[[#This Row],[Month End]], "Mmm")</f>
        <v>Oct</v>
      </c>
      <c r="C24674">
        <f>MONTH(Table4[[#This Row],[Month End]])</f>
        <v>10</v>
      </c>
      <c r="D24674">
        <f>YEAR(Table4[[#This Row],[Month End]])</f>
        <v>1996</v>
      </c>
      <c r="E24674">
        <v>4976</v>
      </c>
      <c r="F24674" t="s">
        <v>162</v>
      </c>
      <c r="G24674" t="s">
        <v>3</v>
      </c>
      <c r="H24674">
        <v>569</v>
      </c>
    </row>
    <row r="24675" spans="1:8" x14ac:dyDescent="0.25">
      <c r="A24675" s="2">
        <v>35369</v>
      </c>
      <c r="B24675" s="2" t="str">
        <f>TEXT(Table4[[#This Row],[Month End]], "Mmm")</f>
        <v>Oct</v>
      </c>
      <c r="C24675">
        <f>MONTH(Table4[[#This Row],[Month End]])</f>
        <v>10</v>
      </c>
      <c r="D24675">
        <f>YEAR(Table4[[#This Row],[Month End]])</f>
        <v>1996</v>
      </c>
      <c r="E24675">
        <v>98422</v>
      </c>
      <c r="F24675" t="s">
        <v>87</v>
      </c>
      <c r="G24675" t="s">
        <v>40</v>
      </c>
      <c r="H24675">
        <v>430</v>
      </c>
    </row>
    <row r="24676" spans="1:8" x14ac:dyDescent="0.25">
      <c r="A24676" s="2">
        <v>35369</v>
      </c>
      <c r="B24676" s="2" t="str">
        <f>TEXT(Table4[[#This Row],[Month End]], "Mmm")</f>
        <v>Oct</v>
      </c>
      <c r="C24676">
        <f>MONTH(Table4[[#This Row],[Month End]])</f>
        <v>10</v>
      </c>
      <c r="D24676">
        <f>YEAR(Table4[[#This Row],[Month End]])</f>
        <v>1996</v>
      </c>
      <c r="E24676">
        <v>54448</v>
      </c>
      <c r="F24676" t="s">
        <v>163</v>
      </c>
      <c r="G24676" t="s">
        <v>55</v>
      </c>
      <c r="H24676">
        <v>549</v>
      </c>
    </row>
    <row r="24677" spans="1:8" x14ac:dyDescent="0.25">
      <c r="A24677" s="2">
        <v>35369</v>
      </c>
      <c r="B24677" s="2" t="str">
        <f>TEXT(Table4[[#This Row],[Month End]], "Mmm")</f>
        <v>Oct</v>
      </c>
      <c r="C24677">
        <f>MONTH(Table4[[#This Row],[Month End]])</f>
        <v>10</v>
      </c>
      <c r="D24677">
        <f>YEAR(Table4[[#This Row],[Month End]])</f>
        <v>1996</v>
      </c>
      <c r="E24677">
        <v>16046</v>
      </c>
      <c r="F24677" t="s">
        <v>84</v>
      </c>
      <c r="G24677" t="s">
        <v>6</v>
      </c>
      <c r="H24677">
        <v>409</v>
      </c>
    </row>
    <row r="24678" spans="1:8" x14ac:dyDescent="0.25">
      <c r="A24678" s="2">
        <v>35369</v>
      </c>
      <c r="B24678" s="2" t="str">
        <f>TEXT(Table4[[#This Row],[Month End]], "Mmm")</f>
        <v>Oct</v>
      </c>
      <c r="C24678">
        <f>MONTH(Table4[[#This Row],[Month End]])</f>
        <v>10</v>
      </c>
      <c r="D24678">
        <f>YEAR(Table4[[#This Row],[Month End]])</f>
        <v>1996</v>
      </c>
      <c r="E24678">
        <v>96080</v>
      </c>
      <c r="F24678" t="s">
        <v>164</v>
      </c>
      <c r="G24678" t="s">
        <v>52</v>
      </c>
      <c r="H24678">
        <v>147</v>
      </c>
    </row>
    <row r="24679" spans="1:8" x14ac:dyDescent="0.25">
      <c r="A24679" s="2">
        <v>35369</v>
      </c>
      <c r="B24679" s="2" t="str">
        <f>TEXT(Table4[[#This Row],[Month End]], "Mmm")</f>
        <v>Oct</v>
      </c>
      <c r="C24679">
        <f>MONTH(Table4[[#This Row],[Month End]])</f>
        <v>10</v>
      </c>
      <c r="D24679">
        <f>YEAR(Table4[[#This Row],[Month End]])</f>
        <v>1996</v>
      </c>
      <c r="E24679">
        <v>49274</v>
      </c>
      <c r="F24679" t="s">
        <v>165</v>
      </c>
      <c r="G24679" t="s">
        <v>59</v>
      </c>
      <c r="H24679">
        <v>494</v>
      </c>
    </row>
    <row r="24680" spans="1:8" x14ac:dyDescent="0.25">
      <c r="A24680" s="2">
        <v>35369</v>
      </c>
      <c r="B24680" s="2" t="str">
        <f>TEXT(Table4[[#This Row],[Month End]], "Mmm")</f>
        <v>Oct</v>
      </c>
      <c r="C24680">
        <f>MONTH(Table4[[#This Row],[Month End]])</f>
        <v>10</v>
      </c>
      <c r="D24680">
        <f>YEAR(Table4[[#This Row],[Month End]])</f>
        <v>1996</v>
      </c>
      <c r="E24680">
        <v>48911</v>
      </c>
      <c r="F24680" t="s">
        <v>166</v>
      </c>
      <c r="G24680" t="s">
        <v>59</v>
      </c>
      <c r="H24680">
        <v>473</v>
      </c>
    </row>
    <row r="24681" spans="1:8" x14ac:dyDescent="0.25">
      <c r="A24681" s="2">
        <v>35369</v>
      </c>
      <c r="B24681" s="2" t="str">
        <f>TEXT(Table4[[#This Row],[Month End]], "Mmm")</f>
        <v>Oct</v>
      </c>
      <c r="C24681">
        <f>MONTH(Table4[[#This Row],[Month End]])</f>
        <v>10</v>
      </c>
      <c r="D24681">
        <f>YEAR(Table4[[#This Row],[Month End]])</f>
        <v>1996</v>
      </c>
      <c r="E24681">
        <v>14031</v>
      </c>
      <c r="F24681" t="s">
        <v>167</v>
      </c>
      <c r="G24681" t="s">
        <v>71</v>
      </c>
      <c r="H24681">
        <v>400</v>
      </c>
    </row>
    <row r="24682" spans="1:8" x14ac:dyDescent="0.25">
      <c r="A24682" s="2">
        <v>35369</v>
      </c>
      <c r="B24682" s="2" t="str">
        <f>TEXT(Table4[[#This Row],[Month End]], "Mmm")</f>
        <v>Oct</v>
      </c>
      <c r="C24682">
        <f>MONTH(Table4[[#This Row],[Month End]])</f>
        <v>10</v>
      </c>
      <c r="D24682">
        <f>YEAR(Table4[[#This Row],[Month End]])</f>
        <v>1996</v>
      </c>
      <c r="E24682">
        <v>98611</v>
      </c>
      <c r="F24682" t="s">
        <v>85</v>
      </c>
      <c r="G24682" t="s">
        <v>40</v>
      </c>
      <c r="H24682">
        <v>443</v>
      </c>
    </row>
    <row r="24683" spans="1:8" x14ac:dyDescent="0.25">
      <c r="A24683" s="2">
        <v>35369</v>
      </c>
      <c r="B24683" s="2" t="str">
        <f>TEXT(Table4[[#This Row],[Month End]], "Mmm")</f>
        <v>Oct</v>
      </c>
      <c r="C24683">
        <f>MONTH(Table4[[#This Row],[Month End]])</f>
        <v>10</v>
      </c>
      <c r="D24683">
        <f>YEAR(Table4[[#This Row],[Month End]])</f>
        <v>1996</v>
      </c>
      <c r="E24683">
        <v>43019</v>
      </c>
      <c r="F24683" t="s">
        <v>168</v>
      </c>
      <c r="G24683" t="s">
        <v>60</v>
      </c>
      <c r="H24683">
        <v>312</v>
      </c>
    </row>
    <row r="24684" spans="1:8" x14ac:dyDescent="0.25">
      <c r="A24684" s="2">
        <v>35369</v>
      </c>
      <c r="B24684" s="2" t="str">
        <f>TEXT(Table4[[#This Row],[Month End]], "Mmm")</f>
        <v>Oct</v>
      </c>
      <c r="C24684">
        <f>MONTH(Table4[[#This Row],[Month End]])</f>
        <v>10</v>
      </c>
      <c r="D24684">
        <f>YEAR(Table4[[#This Row],[Month End]])</f>
        <v>1996</v>
      </c>
      <c r="E24684">
        <v>44241</v>
      </c>
      <c r="F24684" t="s">
        <v>169</v>
      </c>
      <c r="G24684" t="s">
        <v>60</v>
      </c>
      <c r="H24684">
        <v>381</v>
      </c>
    </row>
    <row r="24685" spans="1:8" x14ac:dyDescent="0.25">
      <c r="A24685" s="2">
        <v>35369</v>
      </c>
      <c r="B24685" s="2" t="str">
        <f>TEXT(Table4[[#This Row],[Month End]], "Mmm")</f>
        <v>Oct</v>
      </c>
      <c r="C24685">
        <f>MONTH(Table4[[#This Row],[Month End]])</f>
        <v>10</v>
      </c>
      <c r="D24685">
        <f>YEAR(Table4[[#This Row],[Month End]])</f>
        <v>1996</v>
      </c>
      <c r="E24685">
        <v>89445</v>
      </c>
      <c r="F24685" t="s">
        <v>80</v>
      </c>
      <c r="G24685" t="s">
        <v>62</v>
      </c>
      <c r="H24685">
        <v>531</v>
      </c>
    </row>
    <row r="24686" spans="1:8" x14ac:dyDescent="0.25">
      <c r="A24686" s="2">
        <v>35369</v>
      </c>
      <c r="B24686" s="2" t="str">
        <f>TEXT(Table4[[#This Row],[Month End]], "Mmm")</f>
        <v>Oct</v>
      </c>
      <c r="C24686">
        <f>MONTH(Table4[[#This Row],[Month End]])</f>
        <v>10</v>
      </c>
      <c r="D24686">
        <f>YEAR(Table4[[#This Row],[Month End]])</f>
        <v>1996</v>
      </c>
      <c r="E24686">
        <v>85935</v>
      </c>
      <c r="F24686" t="s">
        <v>79</v>
      </c>
      <c r="G24686" t="s">
        <v>48</v>
      </c>
      <c r="H24686">
        <v>321</v>
      </c>
    </row>
    <row r="24687" spans="1:8" x14ac:dyDescent="0.25">
      <c r="A24687" s="2">
        <v>35369</v>
      </c>
      <c r="B24687" s="2" t="str">
        <f>TEXT(Table4[[#This Row],[Month End]], "Mmm")</f>
        <v>Oct</v>
      </c>
      <c r="C24687">
        <f>MONTH(Table4[[#This Row],[Month End]])</f>
        <v>10</v>
      </c>
      <c r="D24687">
        <f>YEAR(Table4[[#This Row],[Month End]])</f>
        <v>1996</v>
      </c>
      <c r="E24687">
        <v>15557</v>
      </c>
      <c r="F24687" t="s">
        <v>82</v>
      </c>
      <c r="G24687" t="s">
        <v>6</v>
      </c>
      <c r="H24687">
        <v>417</v>
      </c>
    </row>
    <row r="24688" spans="1:8" x14ac:dyDescent="0.25">
      <c r="A24688" s="2">
        <v>35369</v>
      </c>
      <c r="B24688" s="2" t="str">
        <f>TEXT(Table4[[#This Row],[Month End]], "Mmm")</f>
        <v>Oct</v>
      </c>
      <c r="C24688">
        <f>MONTH(Table4[[#This Row],[Month End]])</f>
        <v>10</v>
      </c>
      <c r="D24688">
        <f>YEAR(Table4[[#This Row],[Month End]])</f>
        <v>1996</v>
      </c>
      <c r="E24688">
        <v>92592</v>
      </c>
      <c r="F24688" t="s">
        <v>170</v>
      </c>
      <c r="G24688" t="s">
        <v>52</v>
      </c>
      <c r="H24688">
        <v>84</v>
      </c>
    </row>
    <row r="24689" spans="1:8" x14ac:dyDescent="0.25">
      <c r="A24689" s="2">
        <v>35369</v>
      </c>
      <c r="B24689" s="2" t="str">
        <f>TEXT(Table4[[#This Row],[Month End]], "Mmm")</f>
        <v>Oct</v>
      </c>
      <c r="C24689">
        <f>MONTH(Table4[[#This Row],[Month End]])</f>
        <v>10</v>
      </c>
      <c r="D24689">
        <f>YEAR(Table4[[#This Row],[Month End]])</f>
        <v>1996</v>
      </c>
      <c r="E24689">
        <v>98273</v>
      </c>
      <c r="F24689" t="s">
        <v>83</v>
      </c>
      <c r="G24689" t="s">
        <v>40</v>
      </c>
      <c r="H24689">
        <v>463</v>
      </c>
    </row>
    <row r="24690" spans="1:8" x14ac:dyDescent="0.25">
      <c r="A24690" s="2">
        <v>35369</v>
      </c>
      <c r="B24690" s="2" t="str">
        <f>TEXT(Table4[[#This Row],[Month End]], "Mmm")</f>
        <v>Oct</v>
      </c>
      <c r="C24690">
        <f>MONTH(Table4[[#This Row],[Month End]])</f>
        <v>10</v>
      </c>
      <c r="D24690">
        <f>YEAR(Table4[[#This Row],[Month End]])</f>
        <v>1996</v>
      </c>
      <c r="E24690">
        <v>92394</v>
      </c>
      <c r="F24690" t="s">
        <v>171</v>
      </c>
      <c r="G24690" t="s">
        <v>52</v>
      </c>
      <c r="H24690">
        <v>158</v>
      </c>
    </row>
    <row r="24691" spans="1:8" x14ac:dyDescent="0.25">
      <c r="A24691" s="2">
        <v>35369</v>
      </c>
      <c r="B24691" s="2" t="str">
        <f>TEXT(Table4[[#This Row],[Month End]], "Mmm")</f>
        <v>Oct</v>
      </c>
      <c r="C24691">
        <f>MONTH(Table4[[#This Row],[Month End]])</f>
        <v>10</v>
      </c>
      <c r="D24691">
        <f>YEAR(Table4[[#This Row],[Month End]])</f>
        <v>1996</v>
      </c>
      <c r="E24691">
        <v>81416</v>
      </c>
      <c r="F24691" t="s">
        <v>0</v>
      </c>
      <c r="G24691" t="s">
        <v>14</v>
      </c>
      <c r="H24691">
        <v>414</v>
      </c>
    </row>
    <row r="24692" spans="1:8" x14ac:dyDescent="0.25">
      <c r="A24692" s="2">
        <v>35369</v>
      </c>
      <c r="B24692" s="2" t="str">
        <f>TEXT(Table4[[#This Row],[Month End]], "Mmm")</f>
        <v>Oct</v>
      </c>
      <c r="C24692">
        <f>MONTH(Table4[[#This Row],[Month End]])</f>
        <v>10</v>
      </c>
      <c r="D24692">
        <f>YEAR(Table4[[#This Row],[Month End]])</f>
        <v>1996</v>
      </c>
      <c r="E24692">
        <v>87501</v>
      </c>
      <c r="F24692" t="s">
        <v>75</v>
      </c>
      <c r="G24692" t="s">
        <v>27</v>
      </c>
      <c r="H24692">
        <v>390</v>
      </c>
    </row>
    <row r="24693" spans="1:8" x14ac:dyDescent="0.25">
      <c r="A24693" s="2">
        <v>35369</v>
      </c>
      <c r="B24693" s="2" t="str">
        <f>TEXT(Table4[[#This Row],[Month End]], "Mmm")</f>
        <v>Oct</v>
      </c>
      <c r="C24693">
        <f>MONTH(Table4[[#This Row],[Month End]])</f>
        <v>10</v>
      </c>
      <c r="D24693">
        <f>YEAR(Table4[[#This Row],[Month End]])</f>
        <v>1996</v>
      </c>
      <c r="E24693">
        <v>20622</v>
      </c>
      <c r="F24693" t="s">
        <v>172</v>
      </c>
      <c r="G24693" t="s">
        <v>90</v>
      </c>
      <c r="H24693">
        <v>233</v>
      </c>
    </row>
    <row r="24694" spans="1:8" x14ac:dyDescent="0.25">
      <c r="A24694" s="2">
        <v>35369</v>
      </c>
      <c r="B24694" s="2" t="str">
        <f>TEXT(Table4[[#This Row],[Month End]], "Mmm")</f>
        <v>Oct</v>
      </c>
      <c r="C24694">
        <f>MONTH(Table4[[#This Row],[Month End]])</f>
        <v>10</v>
      </c>
      <c r="D24694">
        <f>YEAR(Table4[[#This Row],[Month End]])</f>
        <v>1996</v>
      </c>
      <c r="E24694">
        <v>98258</v>
      </c>
      <c r="F24694" t="s">
        <v>76</v>
      </c>
      <c r="G24694" t="s">
        <v>40</v>
      </c>
      <c r="H24694">
        <v>425</v>
      </c>
    </row>
    <row r="24695" spans="1:8" x14ac:dyDescent="0.25">
      <c r="A24695" s="2">
        <v>35369</v>
      </c>
      <c r="B24695" s="2" t="str">
        <f>TEXT(Table4[[#This Row],[Month End]], "Mmm")</f>
        <v>Oct</v>
      </c>
      <c r="C24695">
        <f>MONTH(Table4[[#This Row],[Month End]])</f>
        <v>10</v>
      </c>
      <c r="D24695">
        <f>YEAR(Table4[[#This Row],[Month End]])</f>
        <v>1996</v>
      </c>
      <c r="E24695">
        <v>54621</v>
      </c>
      <c r="F24695" t="s">
        <v>173</v>
      </c>
      <c r="G24695" t="s">
        <v>55</v>
      </c>
      <c r="H24695">
        <v>444</v>
      </c>
    </row>
    <row r="24696" spans="1:8" x14ac:dyDescent="0.25">
      <c r="A24696" s="2">
        <v>35369</v>
      </c>
      <c r="B24696" s="2" t="str">
        <f>TEXT(Table4[[#This Row],[Month End]], "Mmm")</f>
        <v>Oct</v>
      </c>
      <c r="C24696">
        <f>MONTH(Table4[[#This Row],[Month End]])</f>
        <v>10</v>
      </c>
      <c r="D24696">
        <f>YEAR(Table4[[#This Row],[Month End]])</f>
        <v>1996</v>
      </c>
      <c r="E24696">
        <v>45896</v>
      </c>
      <c r="F24696" t="s">
        <v>174</v>
      </c>
      <c r="G24696" t="s">
        <v>60</v>
      </c>
      <c r="H24696">
        <v>317</v>
      </c>
    </row>
    <row r="24697" spans="1:8" x14ac:dyDescent="0.25">
      <c r="A24697" s="2">
        <v>35369</v>
      </c>
      <c r="B24697" s="2" t="str">
        <f>TEXT(Table4[[#This Row],[Month End]], "Mmm")</f>
        <v>Oct</v>
      </c>
      <c r="C24697">
        <f>MONTH(Table4[[#This Row],[Month End]])</f>
        <v>10</v>
      </c>
      <c r="D24697">
        <f>YEAR(Table4[[#This Row],[Month End]])</f>
        <v>1996</v>
      </c>
      <c r="E24697">
        <v>60178</v>
      </c>
      <c r="F24697" t="s">
        <v>175</v>
      </c>
      <c r="G24697" t="s">
        <v>21</v>
      </c>
      <c r="H24697">
        <v>396</v>
      </c>
    </row>
    <row r="24698" spans="1:8" x14ac:dyDescent="0.25">
      <c r="A24698" s="2">
        <v>35369</v>
      </c>
      <c r="B24698" s="2" t="str">
        <f>TEXT(Table4[[#This Row],[Month End]], "Mmm")</f>
        <v>Oct</v>
      </c>
      <c r="C24698">
        <f>MONTH(Table4[[#This Row],[Month End]])</f>
        <v>10</v>
      </c>
      <c r="D24698">
        <f>YEAR(Table4[[#This Row],[Month End]])</f>
        <v>1996</v>
      </c>
      <c r="E24698">
        <v>45601</v>
      </c>
      <c r="F24698" t="s">
        <v>176</v>
      </c>
      <c r="G24698" t="s">
        <v>60</v>
      </c>
      <c r="H24698">
        <v>300</v>
      </c>
    </row>
    <row r="24699" spans="1:8" x14ac:dyDescent="0.25">
      <c r="A24699" s="2">
        <v>35369</v>
      </c>
      <c r="B24699" s="2" t="str">
        <f>TEXT(Table4[[#This Row],[Month End]], "Mmm")</f>
        <v>Oct</v>
      </c>
      <c r="C24699">
        <f>MONTH(Table4[[#This Row],[Month End]])</f>
        <v>10</v>
      </c>
      <c r="D24699">
        <f>YEAR(Table4[[#This Row],[Month End]])</f>
        <v>1996</v>
      </c>
      <c r="E24699">
        <v>80906</v>
      </c>
      <c r="F24699" t="s">
        <v>74</v>
      </c>
      <c r="G24699" t="s">
        <v>14</v>
      </c>
      <c r="H24699">
        <v>474</v>
      </c>
    </row>
    <row r="24700" spans="1:8" x14ac:dyDescent="0.25">
      <c r="A24700" s="2">
        <v>35369</v>
      </c>
      <c r="B24700" s="2" t="str">
        <f>TEXT(Table4[[#This Row],[Month End]], "Mmm")</f>
        <v>Oct</v>
      </c>
      <c r="C24700">
        <f>MONTH(Table4[[#This Row],[Month End]])</f>
        <v>10</v>
      </c>
      <c r="D24700">
        <f>YEAR(Table4[[#This Row],[Month End]])</f>
        <v>1996</v>
      </c>
      <c r="E24700">
        <v>95123</v>
      </c>
      <c r="F24700" t="s">
        <v>177</v>
      </c>
      <c r="G24700" t="s">
        <v>52</v>
      </c>
      <c r="H24700">
        <v>130</v>
      </c>
    </row>
    <row r="24701" spans="1:8" x14ac:dyDescent="0.25">
      <c r="A24701" s="2">
        <v>35369</v>
      </c>
      <c r="B24701" s="2" t="str">
        <f>TEXT(Table4[[#This Row],[Month End]], "Mmm")</f>
        <v>Oct</v>
      </c>
      <c r="C24701">
        <f>MONTH(Table4[[#This Row],[Month End]])</f>
        <v>10</v>
      </c>
      <c r="D24701">
        <f>YEAR(Table4[[#This Row],[Month End]])</f>
        <v>1996</v>
      </c>
      <c r="E24701">
        <v>85541</v>
      </c>
      <c r="F24701" t="s">
        <v>178</v>
      </c>
      <c r="G24701" t="s">
        <v>48</v>
      </c>
      <c r="H24701">
        <v>59</v>
      </c>
    </row>
    <row r="24702" spans="1:8" x14ac:dyDescent="0.25">
      <c r="A24702" s="2">
        <v>35369</v>
      </c>
      <c r="B24702" s="2" t="str">
        <f>TEXT(Table4[[#This Row],[Month End]], "Mmm")</f>
        <v>Oct</v>
      </c>
      <c r="C24702">
        <f>MONTH(Table4[[#This Row],[Month End]])</f>
        <v>10</v>
      </c>
      <c r="D24702">
        <f>YEAR(Table4[[#This Row],[Month End]])</f>
        <v>1996</v>
      </c>
      <c r="E24702">
        <v>95425</v>
      </c>
      <c r="F24702" t="s">
        <v>179</v>
      </c>
      <c r="G24702" t="s">
        <v>52</v>
      </c>
      <c r="H24702">
        <v>166</v>
      </c>
    </row>
    <row r="24703" spans="1:8" x14ac:dyDescent="0.25">
      <c r="A24703" s="2">
        <v>35369</v>
      </c>
      <c r="B24703" s="2" t="str">
        <f>TEXT(Table4[[#This Row],[Month End]], "Mmm")</f>
        <v>Oct</v>
      </c>
      <c r="C24703">
        <f>MONTH(Table4[[#This Row],[Month End]])</f>
        <v>10</v>
      </c>
      <c r="D24703">
        <f>YEAR(Table4[[#This Row],[Month End]])</f>
        <v>1996</v>
      </c>
      <c r="E24703">
        <v>80223</v>
      </c>
      <c r="F24703" t="s">
        <v>77</v>
      </c>
      <c r="G24703" t="s">
        <v>14</v>
      </c>
      <c r="H24703">
        <v>437</v>
      </c>
    </row>
    <row r="24704" spans="1:8" x14ac:dyDescent="0.25">
      <c r="A24704" s="2">
        <v>35369</v>
      </c>
      <c r="B24704" s="2" t="str">
        <f>TEXT(Table4[[#This Row],[Month End]], "Mmm")</f>
        <v>Oct</v>
      </c>
      <c r="C24704">
        <f>MONTH(Table4[[#This Row],[Month End]])</f>
        <v>10</v>
      </c>
      <c r="D24704">
        <f>YEAR(Table4[[#This Row],[Month End]])</f>
        <v>1996</v>
      </c>
      <c r="E24704">
        <v>53913</v>
      </c>
      <c r="F24704" t="s">
        <v>78</v>
      </c>
      <c r="G24704" t="s">
        <v>55</v>
      </c>
      <c r="H24704">
        <v>491</v>
      </c>
    </row>
    <row r="24705" spans="1:8" x14ac:dyDescent="0.25">
      <c r="A24705" s="2">
        <v>35369</v>
      </c>
      <c r="B24705" s="2" t="str">
        <f>TEXT(Table4[[#This Row],[Month End]], "Mmm")</f>
        <v>Oct</v>
      </c>
      <c r="C24705">
        <f>MONTH(Table4[[#This Row],[Month End]])</f>
        <v>10</v>
      </c>
      <c r="D24705">
        <f>YEAR(Table4[[#This Row],[Month End]])</f>
        <v>1996</v>
      </c>
      <c r="E24705">
        <v>26408</v>
      </c>
      <c r="F24705" t="s">
        <v>72</v>
      </c>
      <c r="G24705" t="s">
        <v>5</v>
      </c>
      <c r="H24705">
        <v>394</v>
      </c>
    </row>
    <row r="24706" spans="1:8" x14ac:dyDescent="0.25">
      <c r="A24706" s="2">
        <v>35369</v>
      </c>
      <c r="B24706" s="2" t="str">
        <f>TEXT(Table4[[#This Row],[Month End]], "Mmm")</f>
        <v>Oct</v>
      </c>
      <c r="C24706">
        <f>MONTH(Table4[[#This Row],[Month End]])</f>
        <v>10</v>
      </c>
      <c r="D24706">
        <f>YEAR(Table4[[#This Row],[Month End]])</f>
        <v>1996</v>
      </c>
      <c r="E24706">
        <v>54729</v>
      </c>
      <c r="F24706" t="s">
        <v>180</v>
      </c>
      <c r="G24706" t="s">
        <v>55</v>
      </c>
      <c r="H24706">
        <v>413</v>
      </c>
    </row>
    <row r="24707" spans="1:8" x14ac:dyDescent="0.25">
      <c r="A24707" s="2">
        <v>35369</v>
      </c>
      <c r="B24707" s="2" t="str">
        <f>TEXT(Table4[[#This Row],[Month End]], "Mmm")</f>
        <v>Oct</v>
      </c>
      <c r="C24707">
        <f>MONTH(Table4[[#This Row],[Month End]])</f>
        <v>10</v>
      </c>
      <c r="D24707">
        <f>YEAR(Table4[[#This Row],[Month End]])</f>
        <v>1996</v>
      </c>
      <c r="E24707">
        <v>26105</v>
      </c>
      <c r="F24707" t="s">
        <v>181</v>
      </c>
      <c r="G24707" t="s">
        <v>5</v>
      </c>
      <c r="H24707">
        <v>226</v>
      </c>
    </row>
    <row r="24708" spans="1:8" x14ac:dyDescent="0.25">
      <c r="A24708" s="2">
        <v>35369</v>
      </c>
      <c r="B24708" s="2" t="str">
        <f>TEXT(Table4[[#This Row],[Month End]], "Mmm")</f>
        <v>Oct</v>
      </c>
      <c r="C24708">
        <f>MONTH(Table4[[#This Row],[Month End]])</f>
        <v>10</v>
      </c>
      <c r="D24708">
        <f>YEAR(Table4[[#This Row],[Month End]])</f>
        <v>1996</v>
      </c>
      <c r="E24708">
        <v>45177</v>
      </c>
      <c r="F24708" t="s">
        <v>182</v>
      </c>
      <c r="G24708" t="s">
        <v>60</v>
      </c>
      <c r="H24708">
        <v>298</v>
      </c>
    </row>
    <row r="24709" spans="1:8" x14ac:dyDescent="0.25">
      <c r="A24709" s="2">
        <v>35369</v>
      </c>
      <c r="B24709" s="2" t="str">
        <f>TEXT(Table4[[#This Row],[Month End]], "Mmm")</f>
        <v>Oct</v>
      </c>
      <c r="C24709">
        <f>MONTH(Table4[[#This Row],[Month End]])</f>
        <v>10</v>
      </c>
      <c r="D24709">
        <f>YEAR(Table4[[#This Row],[Month End]])</f>
        <v>1996</v>
      </c>
      <c r="E24709">
        <v>22835</v>
      </c>
      <c r="F24709" t="s">
        <v>183</v>
      </c>
      <c r="G24709" t="s">
        <v>4</v>
      </c>
      <c r="H24709">
        <v>248</v>
      </c>
    </row>
    <row r="24710" spans="1:8" x14ac:dyDescent="0.25">
      <c r="A24710" s="2">
        <v>35369</v>
      </c>
      <c r="B24710" s="2" t="str">
        <f>TEXT(Table4[[#This Row],[Month End]], "Mmm")</f>
        <v>Oct</v>
      </c>
      <c r="C24710">
        <f>MONTH(Table4[[#This Row],[Month End]])</f>
        <v>10</v>
      </c>
      <c r="D24710">
        <f>YEAR(Table4[[#This Row],[Month End]])</f>
        <v>1996</v>
      </c>
      <c r="E24710">
        <v>26651</v>
      </c>
      <c r="F24710" t="s">
        <v>184</v>
      </c>
      <c r="G24710" t="s">
        <v>5</v>
      </c>
      <c r="H24710">
        <v>299</v>
      </c>
    </row>
    <row r="24711" spans="1:8" x14ac:dyDescent="0.25">
      <c r="A24711" s="2">
        <v>35369</v>
      </c>
      <c r="B24711" s="2" t="str">
        <f>TEXT(Table4[[#This Row],[Month End]], "Mmm")</f>
        <v>Oct</v>
      </c>
      <c r="C24711">
        <f>MONTH(Table4[[#This Row],[Month End]])</f>
        <v>10</v>
      </c>
      <c r="D24711">
        <f>YEAR(Table4[[#This Row],[Month End]])</f>
        <v>1996</v>
      </c>
      <c r="E24711">
        <v>54521</v>
      </c>
      <c r="F24711" t="s">
        <v>185</v>
      </c>
      <c r="G24711" t="s">
        <v>55</v>
      </c>
      <c r="H24711">
        <v>563</v>
      </c>
    </row>
    <row r="24712" spans="1:8" x14ac:dyDescent="0.25">
      <c r="A24712" s="2">
        <v>35369</v>
      </c>
      <c r="B24712" s="2" t="str">
        <f>TEXT(Table4[[#This Row],[Month End]], "Mmm")</f>
        <v>Oct</v>
      </c>
      <c r="C24712">
        <f>MONTH(Table4[[#This Row],[Month End]])</f>
        <v>10</v>
      </c>
      <c r="D24712">
        <f>YEAR(Table4[[#This Row],[Month End]])</f>
        <v>1996</v>
      </c>
      <c r="E24712">
        <v>97470</v>
      </c>
      <c r="F24712" t="s">
        <v>186</v>
      </c>
      <c r="G24712" t="s">
        <v>68</v>
      </c>
      <c r="H24712">
        <v>442</v>
      </c>
    </row>
    <row r="24713" spans="1:8" x14ac:dyDescent="0.25">
      <c r="A24713" s="2">
        <v>35369</v>
      </c>
      <c r="B24713" s="2" t="str">
        <f>TEXT(Table4[[#This Row],[Month End]], "Mmm")</f>
        <v>Oct</v>
      </c>
      <c r="C24713">
        <f>MONTH(Table4[[#This Row],[Month End]])</f>
        <v>10</v>
      </c>
      <c r="D24713">
        <f>YEAR(Table4[[#This Row],[Month End]])</f>
        <v>1996</v>
      </c>
      <c r="E24713">
        <v>83274</v>
      </c>
      <c r="F24713" t="s">
        <v>70</v>
      </c>
      <c r="G24713" t="s">
        <v>2</v>
      </c>
      <c r="H24713">
        <v>579</v>
      </c>
    </row>
    <row r="24714" spans="1:8" x14ac:dyDescent="0.25">
      <c r="A24714" s="2">
        <v>35369</v>
      </c>
      <c r="B24714" s="2" t="str">
        <f>TEXT(Table4[[#This Row],[Month End]], "Mmm")</f>
        <v>Oct</v>
      </c>
      <c r="C24714">
        <f>MONTH(Table4[[#This Row],[Month End]])</f>
        <v>10</v>
      </c>
      <c r="D24714">
        <f>YEAR(Table4[[#This Row],[Month End]])</f>
        <v>1996</v>
      </c>
      <c r="E24714">
        <v>47274</v>
      </c>
      <c r="F24714" t="s">
        <v>187</v>
      </c>
      <c r="G24714" t="s">
        <v>44</v>
      </c>
      <c r="H24714">
        <v>145</v>
      </c>
    </row>
    <row r="24715" spans="1:8" x14ac:dyDescent="0.25">
      <c r="A24715" s="2">
        <v>35369</v>
      </c>
      <c r="B24715" s="2" t="str">
        <f>TEXT(Table4[[#This Row],[Month End]], "Mmm")</f>
        <v>Oct</v>
      </c>
      <c r="C24715">
        <f>MONTH(Table4[[#This Row],[Month End]])</f>
        <v>10</v>
      </c>
      <c r="D24715">
        <f>YEAR(Table4[[#This Row],[Month End]])</f>
        <v>1996</v>
      </c>
      <c r="E24715">
        <v>86401</v>
      </c>
      <c r="F24715" t="s">
        <v>69</v>
      </c>
      <c r="G24715" t="s">
        <v>48</v>
      </c>
      <c r="H24715">
        <v>220</v>
      </c>
    </row>
    <row r="24716" spans="1:8" x14ac:dyDescent="0.25">
      <c r="A24716" s="2">
        <v>35369</v>
      </c>
      <c r="B24716" s="2" t="str">
        <f>TEXT(Table4[[#This Row],[Month End]], "Mmm")</f>
        <v>Oct</v>
      </c>
      <c r="C24716">
        <f>MONTH(Table4[[#This Row],[Month End]])</f>
        <v>10</v>
      </c>
      <c r="D24716">
        <f>YEAR(Table4[[#This Row],[Month End]])</f>
        <v>1996</v>
      </c>
      <c r="E24716">
        <v>84737</v>
      </c>
      <c r="F24716" t="s">
        <v>63</v>
      </c>
      <c r="G24716" t="s">
        <v>51</v>
      </c>
      <c r="H24716">
        <v>357</v>
      </c>
    </row>
    <row r="24717" spans="1:8" x14ac:dyDescent="0.25">
      <c r="A24717" s="2">
        <v>35369</v>
      </c>
      <c r="B24717" s="2" t="str">
        <f>TEXT(Table4[[#This Row],[Month End]], "Mmm")</f>
        <v>Oct</v>
      </c>
      <c r="C24717">
        <f>MONTH(Table4[[#This Row],[Month End]])</f>
        <v>10</v>
      </c>
      <c r="D24717">
        <f>YEAR(Table4[[#This Row],[Month End]])</f>
        <v>1996</v>
      </c>
      <c r="E24717">
        <v>88061</v>
      </c>
      <c r="F24717" t="s">
        <v>64</v>
      </c>
      <c r="G24717" t="s">
        <v>27</v>
      </c>
      <c r="H24717">
        <v>228</v>
      </c>
    </row>
    <row r="24718" spans="1:8" x14ac:dyDescent="0.25">
      <c r="A24718" s="2">
        <v>35369</v>
      </c>
      <c r="B24718" s="2" t="str">
        <f>TEXT(Table4[[#This Row],[Month End]], "Mmm")</f>
        <v>Oct</v>
      </c>
      <c r="C24718">
        <f>MONTH(Table4[[#This Row],[Month End]])</f>
        <v>10</v>
      </c>
      <c r="D24718">
        <f>YEAR(Table4[[#This Row],[Month End]])</f>
        <v>1996</v>
      </c>
      <c r="E24718">
        <v>46992</v>
      </c>
      <c r="F24718" t="s">
        <v>188</v>
      </c>
      <c r="G24718" t="s">
        <v>44</v>
      </c>
      <c r="H24718">
        <v>374</v>
      </c>
    </row>
    <row r="24719" spans="1:8" x14ac:dyDescent="0.25">
      <c r="A24719" s="2">
        <v>35369</v>
      </c>
      <c r="B24719" s="2" t="str">
        <f>TEXT(Table4[[#This Row],[Month End]], "Mmm")</f>
        <v>Oct</v>
      </c>
      <c r="C24719">
        <f>MONTH(Table4[[#This Row],[Month End]])</f>
        <v>10</v>
      </c>
      <c r="D24719">
        <f>YEAR(Table4[[#This Row],[Month End]])</f>
        <v>1996</v>
      </c>
      <c r="E24719">
        <v>84043</v>
      </c>
      <c r="F24719" t="s">
        <v>189</v>
      </c>
      <c r="G24719" t="s">
        <v>51</v>
      </c>
      <c r="H24719">
        <v>437</v>
      </c>
    </row>
    <row r="24720" spans="1:8" x14ac:dyDescent="0.25">
      <c r="A24720" s="2">
        <v>35369</v>
      </c>
      <c r="B24720" s="2" t="str">
        <f>TEXT(Table4[[#This Row],[Month End]], "Mmm")</f>
        <v>Oct</v>
      </c>
      <c r="C24720">
        <f>MONTH(Table4[[#This Row],[Month End]])</f>
        <v>10</v>
      </c>
      <c r="D24720">
        <f>YEAR(Table4[[#This Row],[Month End]])</f>
        <v>1996</v>
      </c>
      <c r="E24720">
        <v>83338</v>
      </c>
      <c r="F24720" t="s">
        <v>67</v>
      </c>
      <c r="G24720" t="s">
        <v>2</v>
      </c>
      <c r="H24720">
        <v>345</v>
      </c>
    </row>
    <row r="24721" spans="1:8" x14ac:dyDescent="0.25">
      <c r="A24721" s="2">
        <v>35369</v>
      </c>
      <c r="B24721" s="2" t="str">
        <f>TEXT(Table4[[#This Row],[Month End]], "Mmm")</f>
        <v>Oct</v>
      </c>
      <c r="C24721">
        <f>MONTH(Table4[[#This Row],[Month End]])</f>
        <v>10</v>
      </c>
      <c r="D24721">
        <f>YEAR(Table4[[#This Row],[Month End]])</f>
        <v>1996</v>
      </c>
      <c r="E24721">
        <v>95521</v>
      </c>
      <c r="F24721" t="s">
        <v>190</v>
      </c>
      <c r="G24721" t="s">
        <v>52</v>
      </c>
      <c r="H24721">
        <v>340</v>
      </c>
    </row>
    <row r="24722" spans="1:8" x14ac:dyDescent="0.25">
      <c r="A24722" s="2">
        <v>35369</v>
      </c>
      <c r="B24722" s="2" t="str">
        <f>TEXT(Table4[[#This Row],[Month End]], "Mmm")</f>
        <v>Oct</v>
      </c>
      <c r="C24722">
        <f>MONTH(Table4[[#This Row],[Month End]])</f>
        <v>10</v>
      </c>
      <c r="D24722">
        <f>YEAR(Table4[[#This Row],[Month End]])</f>
        <v>1996</v>
      </c>
      <c r="E24722">
        <v>55965</v>
      </c>
      <c r="F24722" t="s">
        <v>191</v>
      </c>
      <c r="G24722" t="s">
        <v>18</v>
      </c>
      <c r="H24722">
        <v>482</v>
      </c>
    </row>
    <row r="24723" spans="1:8" x14ac:dyDescent="0.25">
      <c r="A24723" s="2">
        <v>35369</v>
      </c>
      <c r="B24723" s="2" t="str">
        <f>TEXT(Table4[[#This Row],[Month End]], "Mmm")</f>
        <v>Oct</v>
      </c>
      <c r="C24723">
        <f>MONTH(Table4[[#This Row],[Month End]])</f>
        <v>10</v>
      </c>
      <c r="D24723">
        <f>YEAR(Table4[[#This Row],[Month End]])</f>
        <v>1996</v>
      </c>
      <c r="E24723">
        <v>88310</v>
      </c>
      <c r="F24723" t="s">
        <v>66</v>
      </c>
      <c r="G24723" t="s">
        <v>27</v>
      </c>
      <c r="H24723">
        <v>145</v>
      </c>
    </row>
    <row r="24724" spans="1:8" x14ac:dyDescent="0.25">
      <c r="A24724" s="2">
        <v>35369</v>
      </c>
      <c r="B24724" s="2" t="str">
        <f>TEXT(Table4[[#This Row],[Month End]], "Mmm")</f>
        <v>Oct</v>
      </c>
      <c r="C24724">
        <f>MONTH(Table4[[#This Row],[Month End]])</f>
        <v>10</v>
      </c>
      <c r="D24724">
        <f>YEAR(Table4[[#This Row],[Month End]])</f>
        <v>1996</v>
      </c>
      <c r="E24724">
        <v>47331</v>
      </c>
      <c r="F24724" t="s">
        <v>192</v>
      </c>
      <c r="G24724" t="s">
        <v>44</v>
      </c>
      <c r="H24724">
        <v>290</v>
      </c>
    </row>
    <row r="24725" spans="1:8" x14ac:dyDescent="0.25">
      <c r="A24725" s="2">
        <v>35369</v>
      </c>
      <c r="B24725" s="2" t="str">
        <f>TEXT(Table4[[#This Row],[Month End]], "Mmm")</f>
        <v>Oct</v>
      </c>
      <c r="C24725">
        <f>MONTH(Table4[[#This Row],[Month End]])</f>
        <v>10</v>
      </c>
      <c r="D24725">
        <f>YEAR(Table4[[#This Row],[Month End]])</f>
        <v>1996</v>
      </c>
      <c r="E24725">
        <v>59102</v>
      </c>
      <c r="F24725" t="s">
        <v>65</v>
      </c>
      <c r="G24725" t="s">
        <v>15</v>
      </c>
      <c r="H24725">
        <v>576</v>
      </c>
    </row>
    <row r="24726" spans="1:8" x14ac:dyDescent="0.25">
      <c r="A24726" s="2">
        <v>35369</v>
      </c>
      <c r="B24726" s="2" t="str">
        <f>TEXT(Table4[[#This Row],[Month End]], "Mmm")</f>
        <v>Oct</v>
      </c>
      <c r="C24726">
        <f>MONTH(Table4[[#This Row],[Month End]])</f>
        <v>10</v>
      </c>
      <c r="D24726">
        <f>YEAR(Table4[[#This Row],[Month End]])</f>
        <v>1996</v>
      </c>
      <c r="E24726">
        <v>4732</v>
      </c>
      <c r="F24726" t="s">
        <v>193</v>
      </c>
      <c r="G24726" t="s">
        <v>3</v>
      </c>
      <c r="H24726">
        <v>697</v>
      </c>
    </row>
    <row r="24727" spans="1:8" x14ac:dyDescent="0.25">
      <c r="A24727" s="2">
        <v>35369</v>
      </c>
      <c r="B24727" s="2" t="str">
        <f>TEXT(Table4[[#This Row],[Month End]], "Mmm")</f>
        <v>Oct</v>
      </c>
      <c r="C24727">
        <f>MONTH(Table4[[#This Row],[Month End]])</f>
        <v>10</v>
      </c>
      <c r="D24727">
        <f>YEAR(Table4[[#This Row],[Month End]])</f>
        <v>1996</v>
      </c>
      <c r="E24727">
        <v>25504</v>
      </c>
      <c r="F24727" t="s">
        <v>194</v>
      </c>
      <c r="G24727" t="s">
        <v>5</v>
      </c>
      <c r="H24727">
        <v>267</v>
      </c>
    </row>
    <row r="24728" spans="1:8" x14ac:dyDescent="0.25">
      <c r="A24728" s="2">
        <v>35369</v>
      </c>
      <c r="B24728" s="2" t="str">
        <f>TEXT(Table4[[#This Row],[Month End]], "Mmm")</f>
        <v>Oct</v>
      </c>
      <c r="C24728">
        <f>MONTH(Table4[[#This Row],[Month End]])</f>
        <v>10</v>
      </c>
      <c r="D24728">
        <f>YEAR(Table4[[#This Row],[Month End]])</f>
        <v>1996</v>
      </c>
      <c r="E24728">
        <v>80524</v>
      </c>
      <c r="F24728" t="s">
        <v>195</v>
      </c>
      <c r="G24728" t="s">
        <v>14</v>
      </c>
      <c r="H24728">
        <v>586</v>
      </c>
    </row>
    <row r="24729" spans="1:8" x14ac:dyDescent="0.25">
      <c r="A24729" s="2">
        <v>35369</v>
      </c>
      <c r="B24729" s="2" t="str">
        <f>TEXT(Table4[[#This Row],[Month End]], "Mmm")</f>
        <v>Oct</v>
      </c>
      <c r="C24729">
        <f>MONTH(Table4[[#This Row],[Month End]])</f>
        <v>10</v>
      </c>
      <c r="D24729">
        <f>YEAR(Table4[[#This Row],[Month End]])</f>
        <v>1996</v>
      </c>
      <c r="E24729">
        <v>55330</v>
      </c>
      <c r="F24729" t="s">
        <v>196</v>
      </c>
      <c r="G24729" t="s">
        <v>18</v>
      </c>
      <c r="H24729">
        <v>506</v>
      </c>
    </row>
    <row r="24730" spans="1:8" x14ac:dyDescent="0.25">
      <c r="A24730" s="2">
        <v>35369</v>
      </c>
      <c r="B24730" s="2" t="str">
        <f>TEXT(Table4[[#This Row],[Month End]], "Mmm")</f>
        <v>Oct</v>
      </c>
      <c r="C24730">
        <f>MONTH(Table4[[#This Row],[Month End]])</f>
        <v>10</v>
      </c>
      <c r="D24730">
        <f>YEAR(Table4[[#This Row],[Month End]])</f>
        <v>1996</v>
      </c>
      <c r="E24730">
        <v>48183</v>
      </c>
      <c r="F24730" t="s">
        <v>197</v>
      </c>
      <c r="G24730" t="s">
        <v>59</v>
      </c>
      <c r="H24730">
        <v>369</v>
      </c>
    </row>
    <row r="24731" spans="1:8" x14ac:dyDescent="0.25">
      <c r="A24731" s="2">
        <v>35369</v>
      </c>
      <c r="B24731" s="2" t="str">
        <f>TEXT(Table4[[#This Row],[Month End]], "Mmm")</f>
        <v>Oct</v>
      </c>
      <c r="C24731">
        <f>MONTH(Table4[[#This Row],[Month End]])</f>
        <v>10</v>
      </c>
      <c r="D24731">
        <f>YEAR(Table4[[#This Row],[Month End]])</f>
        <v>1996</v>
      </c>
      <c r="E24731">
        <v>97850</v>
      </c>
      <c r="F24731" t="s">
        <v>198</v>
      </c>
      <c r="G24731" t="s">
        <v>68</v>
      </c>
      <c r="H24731">
        <v>424</v>
      </c>
    </row>
    <row r="24732" spans="1:8" x14ac:dyDescent="0.25">
      <c r="A24732" s="2">
        <v>35369</v>
      </c>
      <c r="B24732" s="2" t="str">
        <f>TEXT(Table4[[#This Row],[Month End]], "Mmm")</f>
        <v>Oct</v>
      </c>
      <c r="C24732">
        <f>MONTH(Table4[[#This Row],[Month End]])</f>
        <v>10</v>
      </c>
      <c r="D24732">
        <f>YEAR(Table4[[#This Row],[Month End]])</f>
        <v>1996</v>
      </c>
      <c r="E24732">
        <v>96056</v>
      </c>
      <c r="F24732" t="s">
        <v>199</v>
      </c>
      <c r="G24732" t="s">
        <v>52</v>
      </c>
      <c r="H24732">
        <v>0</v>
      </c>
    </row>
    <row r="24733" spans="1:8" x14ac:dyDescent="0.25">
      <c r="A24733" s="2">
        <v>35369</v>
      </c>
      <c r="B24733" s="2" t="str">
        <f>TEXT(Table4[[#This Row],[Month End]], "Mmm")</f>
        <v>Oct</v>
      </c>
      <c r="C24733">
        <f>MONTH(Table4[[#This Row],[Month End]])</f>
        <v>10</v>
      </c>
      <c r="D24733">
        <f>YEAR(Table4[[#This Row],[Month End]])</f>
        <v>1996</v>
      </c>
      <c r="E24733">
        <v>49127</v>
      </c>
      <c r="F24733" t="s">
        <v>200</v>
      </c>
      <c r="G24733" t="s">
        <v>59</v>
      </c>
      <c r="H24733">
        <v>403</v>
      </c>
    </row>
    <row r="24734" spans="1:8" x14ac:dyDescent="0.25">
      <c r="A24734" s="2">
        <v>35369</v>
      </c>
      <c r="B24734" s="2" t="str">
        <f>TEXT(Table4[[#This Row],[Month End]], "Mmm")</f>
        <v>Oct</v>
      </c>
      <c r="C24734">
        <f>MONTH(Table4[[#This Row],[Month End]])</f>
        <v>10</v>
      </c>
      <c r="D24734">
        <f>YEAR(Table4[[#This Row],[Month End]])</f>
        <v>1996</v>
      </c>
      <c r="E24734">
        <v>24426</v>
      </c>
      <c r="F24734" t="s">
        <v>201</v>
      </c>
      <c r="G24734" t="s">
        <v>4</v>
      </c>
      <c r="H24734">
        <v>375</v>
      </c>
    </row>
    <row r="24735" spans="1:8" x14ac:dyDescent="0.25">
      <c r="A24735" s="2">
        <v>35369</v>
      </c>
      <c r="B24735" s="2" t="str">
        <f>TEXT(Table4[[#This Row],[Month End]], "Mmm")</f>
        <v>Oct</v>
      </c>
      <c r="C24735">
        <f>MONTH(Table4[[#This Row],[Month End]])</f>
        <v>10</v>
      </c>
      <c r="D24735">
        <f>YEAR(Table4[[#This Row],[Month End]])</f>
        <v>1996</v>
      </c>
      <c r="E24735">
        <v>47803</v>
      </c>
      <c r="F24735" t="s">
        <v>57</v>
      </c>
      <c r="G24735" t="s">
        <v>44</v>
      </c>
      <c r="H24735">
        <v>191</v>
      </c>
    </row>
    <row r="24736" spans="1:8" x14ac:dyDescent="0.25">
      <c r="A24736" s="2">
        <v>35369</v>
      </c>
      <c r="B24736" s="2" t="str">
        <f>TEXT(Table4[[#This Row],[Month End]], "Mmm")</f>
        <v>Oct</v>
      </c>
      <c r="C24736">
        <f>MONTH(Table4[[#This Row],[Month End]])</f>
        <v>10</v>
      </c>
      <c r="D24736">
        <f>YEAR(Table4[[#This Row],[Month End]])</f>
        <v>1996</v>
      </c>
      <c r="E24736">
        <v>55060</v>
      </c>
      <c r="F24736" t="s">
        <v>202</v>
      </c>
      <c r="G24736" t="s">
        <v>18</v>
      </c>
      <c r="H24736">
        <v>505</v>
      </c>
    </row>
    <row r="24737" spans="1:8" x14ac:dyDescent="0.25">
      <c r="A24737" s="2">
        <v>35369</v>
      </c>
      <c r="B24737" s="2" t="str">
        <f>TEXT(Table4[[#This Row],[Month End]], "Mmm")</f>
        <v>Oct</v>
      </c>
      <c r="C24737">
        <f>MONTH(Table4[[#This Row],[Month End]])</f>
        <v>10</v>
      </c>
      <c r="D24737">
        <f>YEAR(Table4[[#This Row],[Month End]])</f>
        <v>1996</v>
      </c>
      <c r="E24737">
        <v>60970</v>
      </c>
      <c r="F24737" t="s">
        <v>203</v>
      </c>
      <c r="G24737" t="s">
        <v>21</v>
      </c>
      <c r="H24737">
        <v>363</v>
      </c>
    </row>
    <row r="24738" spans="1:8" x14ac:dyDescent="0.25">
      <c r="A24738" s="2">
        <v>35369</v>
      </c>
      <c r="B24738" s="2" t="str">
        <f>TEXT(Table4[[#This Row],[Month End]], "Mmm")</f>
        <v>Oct</v>
      </c>
      <c r="C24738">
        <f>MONTH(Table4[[#This Row],[Month End]])</f>
        <v>10</v>
      </c>
      <c r="D24738">
        <f>YEAR(Table4[[#This Row],[Month End]])</f>
        <v>1996</v>
      </c>
      <c r="E24738">
        <v>54016</v>
      </c>
      <c r="F24738" t="s">
        <v>204</v>
      </c>
      <c r="G24738" t="s">
        <v>55</v>
      </c>
      <c r="H24738">
        <v>491</v>
      </c>
    </row>
    <row r="24739" spans="1:8" x14ac:dyDescent="0.25">
      <c r="A24739" s="2">
        <v>35369</v>
      </c>
      <c r="B24739" s="2" t="str">
        <f>TEXT(Table4[[#This Row],[Month End]], "Mmm")</f>
        <v>Oct</v>
      </c>
      <c r="C24739">
        <f>MONTH(Table4[[#This Row],[Month End]])</f>
        <v>10</v>
      </c>
      <c r="D24739">
        <f>YEAR(Table4[[#This Row],[Month End]])</f>
        <v>1996</v>
      </c>
      <c r="E24739">
        <v>93465</v>
      </c>
      <c r="F24739" t="s">
        <v>205</v>
      </c>
      <c r="G24739" t="s">
        <v>52</v>
      </c>
      <c r="H24739">
        <v>166</v>
      </c>
    </row>
    <row r="24740" spans="1:8" x14ac:dyDescent="0.25">
      <c r="A24740" s="2">
        <v>35369</v>
      </c>
      <c r="B24740" s="2" t="str">
        <f>TEXT(Table4[[#This Row],[Month End]], "Mmm")</f>
        <v>Oct</v>
      </c>
      <c r="C24740">
        <f>MONTH(Table4[[#This Row],[Month End]])</f>
        <v>10</v>
      </c>
      <c r="D24740">
        <f>YEAR(Table4[[#This Row],[Month End]])</f>
        <v>1996</v>
      </c>
      <c r="E24740">
        <v>82601</v>
      </c>
      <c r="F24740" t="s">
        <v>58</v>
      </c>
      <c r="G24740" t="s">
        <v>37</v>
      </c>
      <c r="H24740">
        <v>629</v>
      </c>
    </row>
    <row r="24741" spans="1:8" x14ac:dyDescent="0.25">
      <c r="A24741" s="2">
        <v>35369</v>
      </c>
      <c r="B24741" s="2" t="str">
        <f>TEXT(Table4[[#This Row],[Month End]], "Mmm")</f>
        <v>Oct</v>
      </c>
      <c r="C24741">
        <f>MONTH(Table4[[#This Row],[Month End]])</f>
        <v>10</v>
      </c>
      <c r="D24741">
        <f>YEAR(Table4[[#This Row],[Month End]])</f>
        <v>1996</v>
      </c>
      <c r="E24741">
        <v>83873</v>
      </c>
      <c r="F24741" t="s">
        <v>206</v>
      </c>
      <c r="G24741" t="s">
        <v>2</v>
      </c>
      <c r="H24741">
        <v>280</v>
      </c>
    </row>
    <row r="24742" spans="1:8" x14ac:dyDescent="0.25">
      <c r="A24742" s="2">
        <v>35369</v>
      </c>
      <c r="B24742" s="2" t="str">
        <f>TEXT(Table4[[#This Row],[Month End]], "Mmm")</f>
        <v>Oct</v>
      </c>
      <c r="C24742">
        <f>MONTH(Table4[[#This Row],[Month End]])</f>
        <v>10</v>
      </c>
      <c r="D24742">
        <f>YEAR(Table4[[#This Row],[Month End]])</f>
        <v>1996</v>
      </c>
      <c r="E24742">
        <v>59414</v>
      </c>
      <c r="F24742" t="s">
        <v>56</v>
      </c>
      <c r="G24742" t="s">
        <v>15</v>
      </c>
      <c r="H24742">
        <v>581</v>
      </c>
    </row>
    <row r="24743" spans="1:8" x14ac:dyDescent="0.25">
      <c r="A24743" s="2">
        <v>35369</v>
      </c>
      <c r="B24743" s="2" t="str">
        <f>TEXT(Table4[[#This Row],[Month End]], "Mmm")</f>
        <v>Oct</v>
      </c>
      <c r="C24743">
        <f>MONTH(Table4[[#This Row],[Month End]])</f>
        <v>10</v>
      </c>
      <c r="D24743">
        <f>YEAR(Table4[[#This Row],[Month End]])</f>
        <v>1996</v>
      </c>
      <c r="E24743">
        <v>85602</v>
      </c>
      <c r="F24743" t="s">
        <v>207</v>
      </c>
      <c r="G24743" t="s">
        <v>48</v>
      </c>
      <c r="H24743">
        <v>106</v>
      </c>
    </row>
    <row r="24744" spans="1:8" x14ac:dyDescent="0.25">
      <c r="A24744" s="2">
        <v>35369</v>
      </c>
      <c r="B24744" s="2" t="str">
        <f>TEXT(Table4[[#This Row],[Month End]], "Mmm")</f>
        <v>Oct</v>
      </c>
      <c r="C24744">
        <f>MONTH(Table4[[#This Row],[Month End]])</f>
        <v>10</v>
      </c>
      <c r="D24744">
        <f>YEAR(Table4[[#This Row],[Month End]])</f>
        <v>1996</v>
      </c>
      <c r="E24744">
        <v>54552</v>
      </c>
      <c r="F24744" t="s">
        <v>208</v>
      </c>
      <c r="G24744" t="s">
        <v>55</v>
      </c>
      <c r="H24744">
        <v>559</v>
      </c>
    </row>
    <row r="24745" spans="1:8" x14ac:dyDescent="0.25">
      <c r="A24745" s="2">
        <v>35369</v>
      </c>
      <c r="B24745" s="2" t="str">
        <f>TEXT(Table4[[#This Row],[Month End]], "Mmm")</f>
        <v>Oct</v>
      </c>
      <c r="C24745">
        <f>MONTH(Table4[[#This Row],[Month End]])</f>
        <v>10</v>
      </c>
      <c r="D24745">
        <f>YEAR(Table4[[#This Row],[Month End]])</f>
        <v>1996</v>
      </c>
      <c r="E24745">
        <v>56387</v>
      </c>
      <c r="F24745" t="s">
        <v>54</v>
      </c>
      <c r="G24745" t="s">
        <v>18</v>
      </c>
      <c r="H24745">
        <v>584</v>
      </c>
    </row>
    <row r="24746" spans="1:8" x14ac:dyDescent="0.25">
      <c r="A24746" s="2">
        <v>35369</v>
      </c>
      <c r="B24746" s="2" t="str">
        <f>TEXT(Table4[[#This Row],[Month End]], "Mmm")</f>
        <v>Oct</v>
      </c>
      <c r="C24746">
        <f>MONTH(Table4[[#This Row],[Month End]])</f>
        <v>10</v>
      </c>
      <c r="D24746">
        <f>YEAR(Table4[[#This Row],[Month End]])</f>
        <v>1996</v>
      </c>
      <c r="E24746">
        <v>59750</v>
      </c>
      <c r="F24746" t="s">
        <v>53</v>
      </c>
      <c r="G24746" t="s">
        <v>15</v>
      </c>
      <c r="H24746">
        <v>562</v>
      </c>
    </row>
    <row r="24747" spans="1:8" x14ac:dyDescent="0.25">
      <c r="A24747" s="2">
        <v>35369</v>
      </c>
      <c r="B24747" s="2" t="str">
        <f>TEXT(Table4[[#This Row],[Month End]], "Mmm")</f>
        <v>Oct</v>
      </c>
      <c r="C24747">
        <f>MONTH(Table4[[#This Row],[Month End]])</f>
        <v>10</v>
      </c>
      <c r="D24747">
        <f>YEAR(Table4[[#This Row],[Month End]])</f>
        <v>1996</v>
      </c>
      <c r="E24747">
        <v>59911</v>
      </c>
      <c r="F24747" t="s">
        <v>209</v>
      </c>
      <c r="G24747" t="s">
        <v>15</v>
      </c>
      <c r="H24747">
        <v>726</v>
      </c>
    </row>
    <row r="24748" spans="1:8" x14ac:dyDescent="0.25">
      <c r="A24748" s="2">
        <v>35369</v>
      </c>
      <c r="B24748" s="2" t="str">
        <f>TEXT(Table4[[#This Row],[Month End]], "Mmm")</f>
        <v>Oct</v>
      </c>
      <c r="C24748">
        <f>MONTH(Table4[[#This Row],[Month End]])</f>
        <v>10</v>
      </c>
      <c r="D24748">
        <f>YEAR(Table4[[#This Row],[Month End]])</f>
        <v>1996</v>
      </c>
      <c r="E24748">
        <v>24382</v>
      </c>
      <c r="F24748" t="s">
        <v>210</v>
      </c>
      <c r="G24748" t="s">
        <v>4</v>
      </c>
      <c r="H24748">
        <v>321</v>
      </c>
    </row>
    <row r="24749" spans="1:8" x14ac:dyDescent="0.25">
      <c r="A24749" s="2">
        <v>35369</v>
      </c>
      <c r="B24749" s="2" t="str">
        <f>TEXT(Table4[[#This Row],[Month End]], "Mmm")</f>
        <v>Oct</v>
      </c>
      <c r="C24749">
        <f>MONTH(Table4[[#This Row],[Month End]])</f>
        <v>10</v>
      </c>
      <c r="D24749">
        <f>YEAR(Table4[[#This Row],[Month End]])</f>
        <v>1996</v>
      </c>
      <c r="E24749">
        <v>59714</v>
      </c>
      <c r="F24749" t="s">
        <v>50</v>
      </c>
      <c r="G24749" t="s">
        <v>15</v>
      </c>
      <c r="H24749">
        <v>733</v>
      </c>
    </row>
    <row r="24750" spans="1:8" x14ac:dyDescent="0.25">
      <c r="A24750" s="2">
        <v>35369</v>
      </c>
      <c r="B24750" s="2" t="str">
        <f>TEXT(Table4[[#This Row],[Month End]], "Mmm")</f>
        <v>Oct</v>
      </c>
      <c r="C24750">
        <f>MONTH(Table4[[#This Row],[Month End]])</f>
        <v>10</v>
      </c>
      <c r="D24750">
        <f>YEAR(Table4[[#This Row],[Month End]])</f>
        <v>1996</v>
      </c>
      <c r="E24750">
        <v>23841</v>
      </c>
      <c r="F24750" t="s">
        <v>211</v>
      </c>
      <c r="G24750" t="s">
        <v>4</v>
      </c>
      <c r="H24750">
        <v>166</v>
      </c>
    </row>
    <row r="24751" spans="1:8" x14ac:dyDescent="0.25">
      <c r="A24751" s="2">
        <v>35369</v>
      </c>
      <c r="B24751" s="2" t="str">
        <f>TEXT(Table4[[#This Row],[Month End]], "Mmm")</f>
        <v>Oct</v>
      </c>
      <c r="C24751">
        <f>MONTH(Table4[[#This Row],[Month End]])</f>
        <v>10</v>
      </c>
      <c r="D24751">
        <f>YEAR(Table4[[#This Row],[Month End]])</f>
        <v>1996</v>
      </c>
      <c r="E24751">
        <v>40361</v>
      </c>
      <c r="F24751" t="s">
        <v>47</v>
      </c>
      <c r="G24751" t="s">
        <v>46</v>
      </c>
      <c r="H24751">
        <v>266</v>
      </c>
    </row>
    <row r="24752" spans="1:8" x14ac:dyDescent="0.25">
      <c r="A24752" s="2">
        <v>35369</v>
      </c>
      <c r="B24752" s="2" t="str">
        <f>TEXT(Table4[[#This Row],[Month End]], "Mmm")</f>
        <v>Oct</v>
      </c>
      <c r="C24752">
        <f>MONTH(Table4[[#This Row],[Month End]])</f>
        <v>10</v>
      </c>
      <c r="D24752">
        <f>YEAR(Table4[[#This Row],[Month End]])</f>
        <v>1996</v>
      </c>
      <c r="E24752">
        <v>55744</v>
      </c>
      <c r="F24752" t="s">
        <v>45</v>
      </c>
      <c r="G24752" t="s">
        <v>18</v>
      </c>
      <c r="H24752">
        <v>675</v>
      </c>
    </row>
    <row r="24753" spans="1:8" x14ac:dyDescent="0.25">
      <c r="A24753" s="2">
        <v>35369</v>
      </c>
      <c r="B24753" s="2" t="str">
        <f>TEXT(Table4[[#This Row],[Month End]], "Mmm")</f>
        <v>Oct</v>
      </c>
      <c r="C24753">
        <f>MONTH(Table4[[#This Row],[Month End]])</f>
        <v>10</v>
      </c>
      <c r="D24753">
        <f>YEAR(Table4[[#This Row],[Month End]])</f>
        <v>1996</v>
      </c>
      <c r="E24753">
        <v>28779</v>
      </c>
      <c r="F24753" t="s">
        <v>212</v>
      </c>
      <c r="G24753" t="s">
        <v>24</v>
      </c>
      <c r="H24753">
        <v>93</v>
      </c>
    </row>
    <row r="24754" spans="1:8" x14ac:dyDescent="0.25">
      <c r="A24754" s="2">
        <v>35369</v>
      </c>
      <c r="B24754" s="2" t="str">
        <f>TEXT(Table4[[#This Row],[Month End]], "Mmm")</f>
        <v>Oct</v>
      </c>
      <c r="C24754">
        <f>MONTH(Table4[[#This Row],[Month End]])</f>
        <v>10</v>
      </c>
      <c r="D24754">
        <f>YEAR(Table4[[#This Row],[Month End]])</f>
        <v>1996</v>
      </c>
      <c r="E24754">
        <v>98841</v>
      </c>
      <c r="F24754" t="s">
        <v>41</v>
      </c>
      <c r="G24754" t="s">
        <v>40</v>
      </c>
      <c r="H24754">
        <v>564</v>
      </c>
    </row>
    <row r="24755" spans="1:8" x14ac:dyDescent="0.25">
      <c r="A24755" s="2">
        <v>35369</v>
      </c>
      <c r="B24755" s="2" t="str">
        <f>TEXT(Table4[[#This Row],[Month End]], "Mmm")</f>
        <v>Oct</v>
      </c>
      <c r="C24755">
        <f>MONTH(Table4[[#This Row],[Month End]])</f>
        <v>10</v>
      </c>
      <c r="D24755">
        <f>YEAR(Table4[[#This Row],[Month End]])</f>
        <v>1996</v>
      </c>
      <c r="E24755">
        <v>68022</v>
      </c>
      <c r="F24755" t="s">
        <v>42</v>
      </c>
      <c r="G24755" t="s">
        <v>11</v>
      </c>
      <c r="H24755">
        <v>325</v>
      </c>
    </row>
    <row r="24756" spans="1:8" x14ac:dyDescent="0.25">
      <c r="A24756" s="2">
        <v>35369</v>
      </c>
      <c r="B24756" s="2" t="str">
        <f>TEXT(Table4[[#This Row],[Month End]], "Mmm")</f>
        <v>Oct</v>
      </c>
      <c r="C24756">
        <f>MONTH(Table4[[#This Row],[Month End]])</f>
        <v>10</v>
      </c>
      <c r="D24756">
        <f>YEAR(Table4[[#This Row],[Month End]])</f>
        <v>1996</v>
      </c>
      <c r="E24756">
        <v>83654</v>
      </c>
      <c r="F24756" t="s">
        <v>213</v>
      </c>
      <c r="G24756" t="s">
        <v>2</v>
      </c>
      <c r="H24756">
        <v>0</v>
      </c>
    </row>
    <row r="24757" spans="1:8" x14ac:dyDescent="0.25">
      <c r="A24757" s="2">
        <v>35369</v>
      </c>
      <c r="B24757" s="2" t="str">
        <f>TEXT(Table4[[#This Row],[Month End]], "Mmm")</f>
        <v>Oct</v>
      </c>
      <c r="C24757">
        <f>MONTH(Table4[[#This Row],[Month End]])</f>
        <v>10</v>
      </c>
      <c r="D24757">
        <f>YEAR(Table4[[#This Row],[Month End]])</f>
        <v>1996</v>
      </c>
      <c r="E24757">
        <v>53818</v>
      </c>
      <c r="F24757" t="s">
        <v>214</v>
      </c>
      <c r="G24757" t="s">
        <v>55</v>
      </c>
      <c r="H24757">
        <v>450</v>
      </c>
    </row>
    <row r="24758" spans="1:8" x14ac:dyDescent="0.25">
      <c r="A24758" s="2">
        <v>35369</v>
      </c>
      <c r="B24758" s="2" t="str">
        <f>TEXT(Table4[[#This Row],[Month End]], "Mmm")</f>
        <v>Oct</v>
      </c>
      <c r="C24758">
        <f>MONTH(Table4[[#This Row],[Month End]])</f>
        <v>10</v>
      </c>
      <c r="D24758">
        <f>YEAR(Table4[[#This Row],[Month End]])</f>
        <v>1996</v>
      </c>
      <c r="E24758">
        <v>75662</v>
      </c>
      <c r="F24758" t="s">
        <v>43</v>
      </c>
      <c r="G24758" t="s">
        <v>9</v>
      </c>
      <c r="H24758">
        <v>75</v>
      </c>
    </row>
    <row r="24759" spans="1:8" x14ac:dyDescent="0.25">
      <c r="A24759" s="2">
        <v>35369</v>
      </c>
      <c r="B24759" s="2" t="str">
        <f>TEXT(Table4[[#This Row],[Month End]], "Mmm")</f>
        <v>Oct</v>
      </c>
      <c r="C24759">
        <f>MONTH(Table4[[#This Row],[Month End]])</f>
        <v>10</v>
      </c>
      <c r="D24759">
        <f>YEAR(Table4[[#This Row],[Month End]])</f>
        <v>1996</v>
      </c>
      <c r="E24759">
        <v>65721</v>
      </c>
      <c r="F24759" t="s">
        <v>215</v>
      </c>
      <c r="G24759" t="s">
        <v>29</v>
      </c>
      <c r="H24759">
        <v>271</v>
      </c>
    </row>
    <row r="24760" spans="1:8" x14ac:dyDescent="0.25">
      <c r="A24760" s="2">
        <v>35369</v>
      </c>
      <c r="B24760" s="2" t="str">
        <f>TEXT(Table4[[#This Row],[Month End]], "Mmm")</f>
        <v>Oct</v>
      </c>
      <c r="C24760">
        <f>MONTH(Table4[[#This Row],[Month End]])</f>
        <v>10</v>
      </c>
      <c r="D24760">
        <f>YEAR(Table4[[#This Row],[Month End]])</f>
        <v>1996</v>
      </c>
      <c r="E24760">
        <v>56560</v>
      </c>
      <c r="F24760" t="s">
        <v>216</v>
      </c>
      <c r="G24760" t="s">
        <v>18</v>
      </c>
      <c r="H24760">
        <v>623</v>
      </c>
    </row>
    <row r="24761" spans="1:8" x14ac:dyDescent="0.25">
      <c r="A24761" s="2">
        <v>35369</v>
      </c>
      <c r="B24761" s="2" t="str">
        <f>TEXT(Table4[[#This Row],[Month End]], "Mmm")</f>
        <v>Oct</v>
      </c>
      <c r="C24761">
        <f>MONTH(Table4[[#This Row],[Month End]])</f>
        <v>10</v>
      </c>
      <c r="D24761">
        <f>YEAR(Table4[[#This Row],[Month End]])</f>
        <v>1996</v>
      </c>
      <c r="E24761">
        <v>31033</v>
      </c>
      <c r="F24761" t="s">
        <v>217</v>
      </c>
      <c r="G24761" t="s">
        <v>218</v>
      </c>
      <c r="H24761">
        <v>103</v>
      </c>
    </row>
    <row r="24762" spans="1:8" x14ac:dyDescent="0.25">
      <c r="A24762" s="2">
        <v>35369</v>
      </c>
      <c r="B24762" s="2" t="str">
        <f>TEXT(Table4[[#This Row],[Month End]], "Mmm")</f>
        <v>Oct</v>
      </c>
      <c r="C24762">
        <f>MONTH(Table4[[#This Row],[Month End]])</f>
        <v>10</v>
      </c>
      <c r="D24762">
        <f>YEAR(Table4[[#This Row],[Month End]])</f>
        <v>1996</v>
      </c>
      <c r="E24762">
        <v>81147</v>
      </c>
      <c r="F24762" t="s">
        <v>219</v>
      </c>
      <c r="G24762" t="s">
        <v>14</v>
      </c>
      <c r="H24762">
        <v>581</v>
      </c>
    </row>
    <row r="24763" spans="1:8" x14ac:dyDescent="0.25">
      <c r="A24763" s="2">
        <v>35369</v>
      </c>
      <c r="B24763" s="2" t="str">
        <f>TEXT(Table4[[#This Row],[Month End]], "Mmm")</f>
        <v>Oct</v>
      </c>
      <c r="C24763">
        <f>MONTH(Table4[[#This Row],[Month End]])</f>
        <v>10</v>
      </c>
      <c r="D24763">
        <f>YEAR(Table4[[#This Row],[Month End]])</f>
        <v>1996</v>
      </c>
      <c r="E24763">
        <v>61615</v>
      </c>
      <c r="F24763" t="s">
        <v>220</v>
      </c>
      <c r="G24763" t="s">
        <v>21</v>
      </c>
      <c r="H24763">
        <v>337</v>
      </c>
    </row>
    <row r="24764" spans="1:8" x14ac:dyDescent="0.25">
      <c r="A24764" s="2">
        <v>35369</v>
      </c>
      <c r="B24764" s="2" t="str">
        <f>TEXT(Table4[[#This Row],[Month End]], "Mmm")</f>
        <v>Oct</v>
      </c>
      <c r="C24764">
        <f>MONTH(Table4[[#This Row],[Month End]])</f>
        <v>10</v>
      </c>
      <c r="D24764">
        <f>YEAR(Table4[[#This Row],[Month End]])</f>
        <v>1996</v>
      </c>
      <c r="E24764">
        <v>54893</v>
      </c>
      <c r="F24764" t="s">
        <v>221</v>
      </c>
      <c r="G24764" t="s">
        <v>55</v>
      </c>
      <c r="H24764">
        <v>0</v>
      </c>
    </row>
    <row r="24765" spans="1:8" x14ac:dyDescent="0.25">
      <c r="A24765" s="2">
        <v>35369</v>
      </c>
      <c r="B24765" s="2" t="str">
        <f>TEXT(Table4[[#This Row],[Month End]], "Mmm")</f>
        <v>Oct</v>
      </c>
      <c r="C24765">
        <f>MONTH(Table4[[#This Row],[Month End]])</f>
        <v>10</v>
      </c>
      <c r="D24765">
        <f>YEAR(Table4[[#This Row],[Month End]])</f>
        <v>1996</v>
      </c>
      <c r="E24765">
        <v>83001</v>
      </c>
      <c r="F24765" t="s">
        <v>38</v>
      </c>
      <c r="G24765" t="s">
        <v>37</v>
      </c>
      <c r="H24765">
        <v>545</v>
      </c>
    </row>
    <row r="24766" spans="1:8" x14ac:dyDescent="0.25">
      <c r="A24766" s="2">
        <v>35369</v>
      </c>
      <c r="B24766" s="2" t="str">
        <f>TEXT(Table4[[#This Row],[Month End]], "Mmm")</f>
        <v>Oct</v>
      </c>
      <c r="C24766">
        <f>MONTH(Table4[[#This Row],[Month End]])</f>
        <v>10</v>
      </c>
      <c r="D24766">
        <f>YEAR(Table4[[#This Row],[Month End]])</f>
        <v>1996</v>
      </c>
      <c r="E24766">
        <v>63640</v>
      </c>
      <c r="F24766" t="s">
        <v>88</v>
      </c>
      <c r="G24766" t="s">
        <v>29</v>
      </c>
      <c r="H24766">
        <v>114</v>
      </c>
    </row>
    <row r="24767" spans="1:8" x14ac:dyDescent="0.25">
      <c r="A24767" s="2">
        <v>35369</v>
      </c>
      <c r="B24767" s="2" t="str">
        <f>TEXT(Table4[[#This Row],[Month End]], "Mmm")</f>
        <v>Oct</v>
      </c>
      <c r="C24767">
        <f>MONTH(Table4[[#This Row],[Month End]])</f>
        <v>10</v>
      </c>
      <c r="D24767">
        <f>YEAR(Table4[[#This Row],[Month End]])</f>
        <v>1996</v>
      </c>
      <c r="E24767">
        <v>55811</v>
      </c>
      <c r="F24767" t="s">
        <v>39</v>
      </c>
      <c r="G24767" t="s">
        <v>18</v>
      </c>
      <c r="H24767">
        <v>661</v>
      </c>
    </row>
    <row r="24768" spans="1:8" x14ac:dyDescent="0.25">
      <c r="A24768" s="2">
        <v>35369</v>
      </c>
      <c r="B24768" s="2" t="str">
        <f>TEXT(Table4[[#This Row],[Month End]], "Mmm")</f>
        <v>Oct</v>
      </c>
      <c r="C24768">
        <f>MONTH(Table4[[#This Row],[Month End]])</f>
        <v>10</v>
      </c>
      <c r="D24768">
        <f>YEAR(Table4[[#This Row],[Month End]])</f>
        <v>1996</v>
      </c>
      <c r="E24768">
        <v>50325</v>
      </c>
      <c r="F24768" t="s">
        <v>222</v>
      </c>
      <c r="G24768" t="s">
        <v>28</v>
      </c>
      <c r="H24768">
        <v>374</v>
      </c>
    </row>
    <row r="24769" spans="1:8" x14ac:dyDescent="0.25">
      <c r="A24769" s="2">
        <v>35369</v>
      </c>
      <c r="B24769" s="2" t="str">
        <f>TEXT(Table4[[#This Row],[Month End]], "Mmm")</f>
        <v>Oct</v>
      </c>
      <c r="C24769">
        <f>MONTH(Table4[[#This Row],[Month End]])</f>
        <v>10</v>
      </c>
      <c r="D24769">
        <f>YEAR(Table4[[#This Row],[Month End]])</f>
        <v>1996</v>
      </c>
      <c r="E24769">
        <v>86040</v>
      </c>
      <c r="F24769" t="s">
        <v>223</v>
      </c>
      <c r="G24769" t="s">
        <v>48</v>
      </c>
      <c r="H24769">
        <v>0</v>
      </c>
    </row>
    <row r="24770" spans="1:8" x14ac:dyDescent="0.25">
      <c r="A24770" s="2">
        <v>35369</v>
      </c>
      <c r="B24770" s="2" t="str">
        <f>TEXT(Table4[[#This Row],[Month End]], "Mmm")</f>
        <v>Oct</v>
      </c>
      <c r="C24770">
        <f>MONTH(Table4[[#This Row],[Month End]])</f>
        <v>10</v>
      </c>
      <c r="D24770">
        <f>YEAR(Table4[[#This Row],[Month End]])</f>
        <v>1996</v>
      </c>
      <c r="E24770">
        <v>56763</v>
      </c>
      <c r="F24770" t="s">
        <v>224</v>
      </c>
      <c r="G24770" t="s">
        <v>18</v>
      </c>
      <c r="H24770">
        <v>681</v>
      </c>
    </row>
    <row r="24771" spans="1:8" x14ac:dyDescent="0.25">
      <c r="A24771" s="2">
        <v>35369</v>
      </c>
      <c r="B24771" s="2" t="str">
        <f>TEXT(Table4[[#This Row],[Month End]], "Mmm")</f>
        <v>Oct</v>
      </c>
      <c r="C24771">
        <f>MONTH(Table4[[#This Row],[Month End]])</f>
        <v>10</v>
      </c>
      <c r="D24771">
        <f>YEAR(Table4[[#This Row],[Month End]])</f>
        <v>1996</v>
      </c>
      <c r="E24771">
        <v>58341</v>
      </c>
      <c r="F24771" t="s">
        <v>36</v>
      </c>
      <c r="G24771" t="s">
        <v>35</v>
      </c>
      <c r="H24771">
        <v>404</v>
      </c>
    </row>
    <row r="24772" spans="1:8" x14ac:dyDescent="0.25">
      <c r="A24772" s="2">
        <v>35369</v>
      </c>
      <c r="B24772" s="2" t="str">
        <f>TEXT(Table4[[#This Row],[Month End]], "Mmm")</f>
        <v>Oct</v>
      </c>
      <c r="C24772">
        <f>MONTH(Table4[[#This Row],[Month End]])</f>
        <v>10</v>
      </c>
      <c r="D24772">
        <f>YEAR(Table4[[#This Row],[Month End]])</f>
        <v>1996</v>
      </c>
      <c r="E24772">
        <v>51103</v>
      </c>
      <c r="F24772" t="s">
        <v>225</v>
      </c>
      <c r="G24772" t="s">
        <v>28</v>
      </c>
      <c r="H24772">
        <v>424</v>
      </c>
    </row>
    <row r="24773" spans="1:8" x14ac:dyDescent="0.25">
      <c r="A24773" s="2">
        <v>35369</v>
      </c>
      <c r="B24773" s="2" t="str">
        <f>TEXT(Table4[[#This Row],[Month End]], "Mmm")</f>
        <v>Oct</v>
      </c>
      <c r="C24773">
        <f>MONTH(Table4[[#This Row],[Month End]])</f>
        <v>10</v>
      </c>
      <c r="D24773">
        <f>YEAR(Table4[[#This Row],[Month End]])</f>
        <v>1996</v>
      </c>
      <c r="E24773">
        <v>23434</v>
      </c>
      <c r="F24773" t="s">
        <v>33</v>
      </c>
      <c r="G24773" t="s">
        <v>4</v>
      </c>
      <c r="H24773">
        <v>114</v>
      </c>
    </row>
    <row r="24774" spans="1:8" x14ac:dyDescent="0.25">
      <c r="A24774" s="2">
        <v>35369</v>
      </c>
      <c r="B24774" s="2" t="str">
        <f>TEXT(Table4[[#This Row],[Month End]], "Mmm")</f>
        <v>Oct</v>
      </c>
      <c r="C24774">
        <f>MONTH(Table4[[#This Row],[Month End]])</f>
        <v>10</v>
      </c>
      <c r="D24774">
        <f>YEAR(Table4[[#This Row],[Month End]])</f>
        <v>1996</v>
      </c>
      <c r="E24774">
        <v>66111</v>
      </c>
      <c r="F24774" t="s">
        <v>34</v>
      </c>
      <c r="G24774" t="s">
        <v>7</v>
      </c>
      <c r="H24774">
        <v>284</v>
      </c>
    </row>
    <row r="24775" spans="1:8" x14ac:dyDescent="0.25">
      <c r="A24775" s="2">
        <v>35369</v>
      </c>
      <c r="B24775" s="2" t="str">
        <f>TEXT(Table4[[#This Row],[Month End]], "Mmm")</f>
        <v>Oct</v>
      </c>
      <c r="C24775">
        <f>MONTH(Table4[[#This Row],[Month End]])</f>
        <v>10</v>
      </c>
      <c r="D24775">
        <f>YEAR(Table4[[#This Row],[Month End]])</f>
        <v>1996</v>
      </c>
      <c r="E24775">
        <v>27310</v>
      </c>
      <c r="F24775" t="s">
        <v>226</v>
      </c>
      <c r="G24775" t="s">
        <v>24</v>
      </c>
      <c r="H24775">
        <v>224</v>
      </c>
    </row>
    <row r="24776" spans="1:8" x14ac:dyDescent="0.25">
      <c r="A24776" s="2">
        <v>35369</v>
      </c>
      <c r="B24776" s="2" t="str">
        <f>TEXT(Table4[[#This Row],[Month End]], "Mmm")</f>
        <v>Oct</v>
      </c>
      <c r="C24776">
        <f>MONTH(Table4[[#This Row],[Month End]])</f>
        <v>10</v>
      </c>
      <c r="D24776">
        <f>YEAR(Table4[[#This Row],[Month End]])</f>
        <v>1996</v>
      </c>
      <c r="E24776">
        <v>84078</v>
      </c>
      <c r="F24776" t="s">
        <v>227</v>
      </c>
      <c r="G24776" t="s">
        <v>51</v>
      </c>
      <c r="H24776">
        <v>426</v>
      </c>
    </row>
    <row r="24777" spans="1:8" x14ac:dyDescent="0.25">
      <c r="A24777" s="2">
        <v>35369</v>
      </c>
      <c r="B24777" s="2" t="str">
        <f>TEXT(Table4[[#This Row],[Month End]], "Mmm")</f>
        <v>Oct</v>
      </c>
      <c r="C24777">
        <f>MONTH(Table4[[#This Row],[Month End]])</f>
        <v>10</v>
      </c>
      <c r="D24777">
        <f>YEAR(Table4[[#This Row],[Month End]])</f>
        <v>1996</v>
      </c>
      <c r="E24777">
        <v>82426</v>
      </c>
      <c r="F24777" t="s">
        <v>228</v>
      </c>
      <c r="G24777" t="s">
        <v>37</v>
      </c>
      <c r="H24777">
        <v>419</v>
      </c>
    </row>
    <row r="24778" spans="1:8" x14ac:dyDescent="0.25">
      <c r="A24778" s="2">
        <v>35369</v>
      </c>
      <c r="B24778" s="2" t="str">
        <f>TEXT(Table4[[#This Row],[Month End]], "Mmm")</f>
        <v>Oct</v>
      </c>
      <c r="C24778">
        <f>MONTH(Table4[[#This Row],[Month End]])</f>
        <v>10</v>
      </c>
      <c r="D24778">
        <f>YEAR(Table4[[#This Row],[Month End]])</f>
        <v>1996</v>
      </c>
      <c r="E24778">
        <v>84401</v>
      </c>
      <c r="F24778" t="s">
        <v>229</v>
      </c>
      <c r="G24778" t="s">
        <v>51</v>
      </c>
      <c r="H24778">
        <v>444</v>
      </c>
    </row>
    <row r="24779" spans="1:8" x14ac:dyDescent="0.25">
      <c r="A24779" s="2">
        <v>35369</v>
      </c>
      <c r="B24779" s="2" t="str">
        <f>TEXT(Table4[[#This Row],[Month End]], "Mmm")</f>
        <v>Oct</v>
      </c>
      <c r="C24779">
        <f>MONTH(Table4[[#This Row],[Month End]])</f>
        <v>10</v>
      </c>
      <c r="D24779">
        <f>YEAR(Table4[[#This Row],[Month End]])</f>
        <v>1996</v>
      </c>
      <c r="E24779">
        <v>59270</v>
      </c>
      <c r="F24779" t="s">
        <v>31</v>
      </c>
      <c r="G24779" t="s">
        <v>15</v>
      </c>
      <c r="H24779">
        <v>702</v>
      </c>
    </row>
    <row r="24780" spans="1:8" x14ac:dyDescent="0.25">
      <c r="A24780" s="2">
        <v>35369</v>
      </c>
      <c r="B24780" s="2" t="str">
        <f>TEXT(Table4[[#This Row],[Month End]], "Mmm")</f>
        <v>Oct</v>
      </c>
      <c r="C24780">
        <f>MONTH(Table4[[#This Row],[Month End]])</f>
        <v>10</v>
      </c>
      <c r="D24780">
        <f>YEAR(Table4[[#This Row],[Month End]])</f>
        <v>1996</v>
      </c>
      <c r="E24780">
        <v>72712</v>
      </c>
      <c r="F24780" t="s">
        <v>32</v>
      </c>
      <c r="G24780" t="s">
        <v>17</v>
      </c>
      <c r="H24780">
        <v>146</v>
      </c>
    </row>
    <row r="24781" spans="1:8" x14ac:dyDescent="0.25">
      <c r="A24781" s="2">
        <v>35369</v>
      </c>
      <c r="B24781" s="2" t="str">
        <f>TEXT(Table4[[#This Row],[Month End]], "Mmm")</f>
        <v>Oct</v>
      </c>
      <c r="C24781">
        <f>MONTH(Table4[[#This Row],[Month End]])</f>
        <v>10</v>
      </c>
      <c r="D24781">
        <f>YEAR(Table4[[#This Row],[Month End]])</f>
        <v>1996</v>
      </c>
      <c r="E24781">
        <v>88101</v>
      </c>
      <c r="F24781" t="s">
        <v>30</v>
      </c>
      <c r="G24781" t="s">
        <v>27</v>
      </c>
      <c r="H24781">
        <v>265</v>
      </c>
    </row>
    <row r="24782" spans="1:8" x14ac:dyDescent="0.25">
      <c r="A24782" s="2">
        <v>35369</v>
      </c>
      <c r="B24782" s="2" t="str">
        <f>TEXT(Table4[[#This Row],[Month End]], "Mmm")</f>
        <v>Oct</v>
      </c>
      <c r="C24782">
        <f>MONTH(Table4[[#This Row],[Month End]])</f>
        <v>10</v>
      </c>
      <c r="D24782">
        <f>YEAR(Table4[[#This Row],[Month End]])</f>
        <v>1996</v>
      </c>
      <c r="E24782">
        <v>69361</v>
      </c>
      <c r="F24782" t="s">
        <v>230</v>
      </c>
      <c r="G24782" t="s">
        <v>11</v>
      </c>
      <c r="H24782">
        <v>595</v>
      </c>
    </row>
    <row r="24783" spans="1:8" x14ac:dyDescent="0.25">
      <c r="A24783" s="2">
        <v>35369</v>
      </c>
      <c r="B24783" s="2" t="str">
        <f>TEXT(Table4[[#This Row],[Month End]], "Mmm")</f>
        <v>Oct</v>
      </c>
      <c r="C24783">
        <f>MONTH(Table4[[#This Row],[Month End]])</f>
        <v>10</v>
      </c>
      <c r="D24783">
        <f>YEAR(Table4[[#This Row],[Month End]])</f>
        <v>1996</v>
      </c>
      <c r="E24783">
        <v>78628</v>
      </c>
      <c r="F24783" t="s">
        <v>231</v>
      </c>
      <c r="G24783" t="s">
        <v>9</v>
      </c>
      <c r="H24783">
        <v>26</v>
      </c>
    </row>
    <row r="24784" spans="1:8" x14ac:dyDescent="0.25">
      <c r="A24784" s="2">
        <v>35369</v>
      </c>
      <c r="B24784" s="2" t="str">
        <f>TEXT(Table4[[#This Row],[Month End]], "Mmm")</f>
        <v>Oct</v>
      </c>
      <c r="C24784">
        <f>MONTH(Table4[[#This Row],[Month End]])</f>
        <v>10</v>
      </c>
      <c r="D24784">
        <f>YEAR(Table4[[#This Row],[Month End]])</f>
        <v>1996</v>
      </c>
      <c r="E24784">
        <v>57236</v>
      </c>
      <c r="F24784" t="s">
        <v>8</v>
      </c>
      <c r="G24784" t="s">
        <v>19</v>
      </c>
      <c r="H24784">
        <v>20</v>
      </c>
    </row>
    <row r="24785" spans="1:8" x14ac:dyDescent="0.25">
      <c r="A24785" s="2">
        <v>35369</v>
      </c>
      <c r="B24785" s="2" t="str">
        <f>TEXT(Table4[[#This Row],[Month End]], "Mmm")</f>
        <v>Oct</v>
      </c>
      <c r="C24785">
        <f>MONTH(Table4[[#This Row],[Month End]])</f>
        <v>10</v>
      </c>
      <c r="D24785">
        <f>YEAR(Table4[[#This Row],[Month End]])</f>
        <v>1996</v>
      </c>
      <c r="E24785">
        <v>76087</v>
      </c>
      <c r="F24785" t="s">
        <v>25</v>
      </c>
      <c r="G24785" t="s">
        <v>9</v>
      </c>
      <c r="H24785">
        <v>53</v>
      </c>
    </row>
    <row r="24786" spans="1:8" x14ac:dyDescent="0.25">
      <c r="A24786" s="2">
        <v>35369</v>
      </c>
      <c r="B24786" s="2" t="str">
        <f>TEXT(Table4[[#This Row],[Month End]], "Mmm")</f>
        <v>Oct</v>
      </c>
      <c r="C24786">
        <f>MONTH(Table4[[#This Row],[Month End]])</f>
        <v>10</v>
      </c>
      <c r="D24786">
        <f>YEAR(Table4[[#This Row],[Month End]])</f>
        <v>1996</v>
      </c>
      <c r="E24786">
        <v>67114</v>
      </c>
      <c r="F24786" t="s">
        <v>23</v>
      </c>
      <c r="G24786" t="s">
        <v>7</v>
      </c>
      <c r="H24786">
        <v>236</v>
      </c>
    </row>
    <row r="24787" spans="1:8" x14ac:dyDescent="0.25">
      <c r="A24787" s="2">
        <v>35369</v>
      </c>
      <c r="B24787" s="2" t="str">
        <f>TEXT(Table4[[#This Row],[Month End]], "Mmm")</f>
        <v>Oct</v>
      </c>
      <c r="C24787">
        <f>MONTH(Table4[[#This Row],[Month End]])</f>
        <v>10</v>
      </c>
      <c r="D24787">
        <f>YEAR(Table4[[#This Row],[Month End]])</f>
        <v>1996</v>
      </c>
      <c r="E24787">
        <v>68847</v>
      </c>
      <c r="F24787" t="s">
        <v>232</v>
      </c>
      <c r="G24787" t="s">
        <v>11</v>
      </c>
      <c r="H24787">
        <v>394</v>
      </c>
    </row>
    <row r="24788" spans="1:8" x14ac:dyDescent="0.25">
      <c r="A24788" s="2">
        <v>35369</v>
      </c>
      <c r="B24788" s="2" t="str">
        <f>TEXT(Table4[[#This Row],[Month End]], "Mmm")</f>
        <v>Oct</v>
      </c>
      <c r="C24788">
        <f>MONTH(Table4[[#This Row],[Month End]])</f>
        <v>10</v>
      </c>
      <c r="D24788">
        <f>YEAR(Table4[[#This Row],[Month End]])</f>
        <v>1996</v>
      </c>
      <c r="E24788">
        <v>74033</v>
      </c>
      <c r="F24788" t="s">
        <v>233</v>
      </c>
      <c r="G24788" t="s">
        <v>12</v>
      </c>
      <c r="H24788">
        <v>164</v>
      </c>
    </row>
    <row r="24789" spans="1:8" x14ac:dyDescent="0.25">
      <c r="A24789" s="2">
        <v>35369</v>
      </c>
      <c r="B24789" s="2" t="str">
        <f>TEXT(Table4[[#This Row],[Month End]], "Mmm")</f>
        <v>Oct</v>
      </c>
      <c r="C24789">
        <f>MONTH(Table4[[#This Row],[Month End]])</f>
        <v>10</v>
      </c>
      <c r="D24789">
        <f>YEAR(Table4[[#This Row],[Month End]])</f>
        <v>1996</v>
      </c>
      <c r="E24789">
        <v>56257</v>
      </c>
      <c r="F24789" t="s">
        <v>73</v>
      </c>
      <c r="G24789" t="s">
        <v>18</v>
      </c>
      <c r="H24789">
        <v>546</v>
      </c>
    </row>
    <row r="24790" spans="1:8" x14ac:dyDescent="0.25">
      <c r="A24790" s="2">
        <v>35369</v>
      </c>
      <c r="B24790" s="2" t="str">
        <f>TEXT(Table4[[#This Row],[Month End]], "Mmm")</f>
        <v>Oct</v>
      </c>
      <c r="C24790">
        <f>MONTH(Table4[[#This Row],[Month End]])</f>
        <v>10</v>
      </c>
      <c r="D24790">
        <f>YEAR(Table4[[#This Row],[Month End]])</f>
        <v>1996</v>
      </c>
      <c r="E24790">
        <v>79606</v>
      </c>
      <c r="F24790" t="s">
        <v>10</v>
      </c>
      <c r="G24790" t="s">
        <v>9</v>
      </c>
      <c r="H24790">
        <v>72</v>
      </c>
    </row>
    <row r="24791" spans="1:8" x14ac:dyDescent="0.25">
      <c r="A24791" s="2">
        <v>35369</v>
      </c>
      <c r="B24791" s="2" t="str">
        <f>TEXT(Table4[[#This Row],[Month End]], "Mmm")</f>
        <v>Oct</v>
      </c>
      <c r="C24791">
        <f>MONTH(Table4[[#This Row],[Month End]])</f>
        <v>10</v>
      </c>
      <c r="D24791">
        <f>YEAR(Table4[[#This Row],[Month End]])</f>
        <v>1996</v>
      </c>
      <c r="E24791">
        <v>79424</v>
      </c>
      <c r="F24791" t="s">
        <v>22</v>
      </c>
      <c r="G24791" t="s">
        <v>9</v>
      </c>
      <c r="H24791">
        <v>175</v>
      </c>
    </row>
    <row r="24792" spans="1:8" x14ac:dyDescent="0.25">
      <c r="A24792" s="2">
        <v>35369</v>
      </c>
      <c r="B24792" s="2" t="str">
        <f>TEXT(Table4[[#This Row],[Month End]], "Mmm")</f>
        <v>Oct</v>
      </c>
      <c r="C24792">
        <f>MONTH(Table4[[#This Row],[Month End]])</f>
        <v>10</v>
      </c>
      <c r="D24792">
        <f>YEAR(Table4[[#This Row],[Month End]])</f>
        <v>1996</v>
      </c>
      <c r="E24792">
        <v>73099</v>
      </c>
      <c r="F24792" t="s">
        <v>26</v>
      </c>
      <c r="G24792" t="s">
        <v>12</v>
      </c>
      <c r="H24792">
        <v>147</v>
      </c>
    </row>
    <row r="24793" spans="1:8" x14ac:dyDescent="0.25">
      <c r="A24793" s="2">
        <v>35369</v>
      </c>
      <c r="B24793" s="2" t="str">
        <f>TEXT(Table4[[#This Row],[Month End]], "Mmm")</f>
        <v>Oct</v>
      </c>
      <c r="C24793">
        <f>MONTH(Table4[[#This Row],[Month End]])</f>
        <v>10</v>
      </c>
      <c r="D24793">
        <f>YEAR(Table4[[#This Row],[Month End]])</f>
        <v>1996</v>
      </c>
      <c r="E24793">
        <v>72117</v>
      </c>
      <c r="F24793" t="s">
        <v>234</v>
      </c>
      <c r="G24793" t="s">
        <v>17</v>
      </c>
      <c r="H24793">
        <v>115</v>
      </c>
    </row>
    <row r="24794" spans="1:8" x14ac:dyDescent="0.25">
      <c r="A24794" s="2">
        <v>35369</v>
      </c>
      <c r="B24794" s="2" t="str">
        <f>TEXT(Table4[[#This Row],[Month End]], "Mmm")</f>
        <v>Oct</v>
      </c>
      <c r="C24794">
        <f>MONTH(Table4[[#This Row],[Month End]])</f>
        <v>10</v>
      </c>
      <c r="D24794">
        <f>YEAR(Table4[[#This Row],[Month End]])</f>
        <v>1996</v>
      </c>
      <c r="E24794">
        <v>57701</v>
      </c>
      <c r="F24794" t="s">
        <v>20</v>
      </c>
      <c r="G24794" t="s">
        <v>19</v>
      </c>
      <c r="H24794">
        <v>553</v>
      </c>
    </row>
    <row r="24795" spans="1:8" x14ac:dyDescent="0.25">
      <c r="A24795" s="2">
        <v>35369</v>
      </c>
      <c r="B24795" s="2" t="str">
        <f>TEXT(Table4[[#This Row],[Month End]], "Mmm")</f>
        <v>Oct</v>
      </c>
      <c r="C24795">
        <f>MONTH(Table4[[#This Row],[Month End]])</f>
        <v>10</v>
      </c>
      <c r="D24795">
        <f>YEAR(Table4[[#This Row],[Month End]])</f>
        <v>1996</v>
      </c>
      <c r="E24795">
        <v>59330</v>
      </c>
      <c r="F24795" t="s">
        <v>235</v>
      </c>
      <c r="G24795" t="s">
        <v>15</v>
      </c>
      <c r="H24795">
        <v>644</v>
      </c>
    </row>
    <row r="24796" spans="1:8" x14ac:dyDescent="0.25">
      <c r="A24796" s="2">
        <v>35369</v>
      </c>
      <c r="B24796" s="2" t="str">
        <f>TEXT(Table4[[#This Row],[Month End]], "Mmm")</f>
        <v>Oct</v>
      </c>
      <c r="C24796">
        <f>MONTH(Table4[[#This Row],[Month End]])</f>
        <v>10</v>
      </c>
      <c r="D24796">
        <f>YEAR(Table4[[#This Row],[Month End]])</f>
        <v>1996</v>
      </c>
      <c r="E24796">
        <v>28429</v>
      </c>
      <c r="F24796" t="s">
        <v>236</v>
      </c>
      <c r="G24796" t="s">
        <v>24</v>
      </c>
      <c r="H24796">
        <v>91</v>
      </c>
    </row>
    <row r="24797" spans="1:8" x14ac:dyDescent="0.25">
      <c r="A24797" s="2">
        <v>35369</v>
      </c>
      <c r="B24797" s="2" t="str">
        <f>TEXT(Table4[[#This Row],[Month End]], "Mmm")</f>
        <v>Oct</v>
      </c>
      <c r="C24797">
        <f>MONTH(Table4[[#This Row],[Month End]])</f>
        <v>10</v>
      </c>
      <c r="D24797">
        <f>YEAR(Table4[[#This Row],[Month End]])</f>
        <v>1996</v>
      </c>
      <c r="E24797">
        <v>78537</v>
      </c>
      <c r="F24797" t="s">
        <v>16</v>
      </c>
      <c r="G24797" t="s">
        <v>9</v>
      </c>
      <c r="H24797">
        <v>1</v>
      </c>
    </row>
    <row r="24798" spans="1:8" x14ac:dyDescent="0.25">
      <c r="A24798" s="2">
        <v>35369</v>
      </c>
      <c r="B24798" s="2" t="str">
        <f>TEXT(Table4[[#This Row],[Month End]], "Mmm")</f>
        <v>Oct</v>
      </c>
      <c r="C24798">
        <f>MONTH(Table4[[#This Row],[Month End]])</f>
        <v>10</v>
      </c>
      <c r="D24798">
        <f>YEAR(Table4[[#This Row],[Month End]])</f>
        <v>1996</v>
      </c>
      <c r="E24798">
        <v>77511</v>
      </c>
      <c r="F24798" t="s">
        <v>237</v>
      </c>
      <c r="G24798" t="s">
        <v>9</v>
      </c>
      <c r="H24798">
        <v>21</v>
      </c>
    </row>
    <row r="24799" spans="1:8" x14ac:dyDescent="0.25">
      <c r="A24799" s="2">
        <v>35369</v>
      </c>
      <c r="B24799" s="2" t="str">
        <f>TEXT(Table4[[#This Row],[Month End]], "Mmm")</f>
        <v>Oct</v>
      </c>
      <c r="C24799">
        <f>MONTH(Table4[[#This Row],[Month End]])</f>
        <v>10</v>
      </c>
      <c r="D24799">
        <f>YEAR(Table4[[#This Row],[Month End]])</f>
        <v>1996</v>
      </c>
      <c r="E24799">
        <v>57532</v>
      </c>
      <c r="F24799" t="s">
        <v>238</v>
      </c>
      <c r="G24799" t="s">
        <v>19</v>
      </c>
      <c r="H24799">
        <v>464</v>
      </c>
    </row>
    <row r="24800" spans="1:8" x14ac:dyDescent="0.25">
      <c r="A24800" s="2">
        <v>35369</v>
      </c>
      <c r="B24800" s="2" t="str">
        <f>TEXT(Table4[[#This Row],[Month End]], "Mmm")</f>
        <v>Oct</v>
      </c>
      <c r="C24800">
        <f>MONTH(Table4[[#This Row],[Month End]])</f>
        <v>10</v>
      </c>
      <c r="D24800">
        <f>YEAR(Table4[[#This Row],[Month End]])</f>
        <v>1996</v>
      </c>
      <c r="E24800">
        <v>73942</v>
      </c>
      <c r="F24800" t="s">
        <v>13</v>
      </c>
      <c r="G24800" t="s">
        <v>12</v>
      </c>
      <c r="H24800">
        <v>105</v>
      </c>
    </row>
    <row r="24801" spans="1:8" x14ac:dyDescent="0.25">
      <c r="A24801" s="2">
        <v>35369</v>
      </c>
      <c r="B24801" s="2" t="str">
        <f>TEXT(Table4[[#This Row],[Month End]], "Mmm")</f>
        <v>Oct</v>
      </c>
      <c r="C24801">
        <f>MONTH(Table4[[#This Row],[Month End]])</f>
        <v>10</v>
      </c>
      <c r="D24801">
        <f>YEAR(Table4[[#This Row],[Month End]])</f>
        <v>1996</v>
      </c>
      <c r="E24801">
        <v>38866</v>
      </c>
      <c r="F24801" t="s">
        <v>239</v>
      </c>
      <c r="G24801" t="s">
        <v>240</v>
      </c>
      <c r="H24801">
        <v>16</v>
      </c>
    </row>
    <row r="24802" spans="1:8" x14ac:dyDescent="0.25">
      <c r="A24802" s="2">
        <v>35399</v>
      </c>
      <c r="B24802" s="2" t="str">
        <f>TEXT(Table4[[#This Row],[Month End]], "Mmm")</f>
        <v>Nov</v>
      </c>
      <c r="C24802">
        <f>MONTH(Table4[[#This Row],[Month End]])</f>
        <v>11</v>
      </c>
      <c r="D24802">
        <f>YEAR(Table4[[#This Row],[Month End]])</f>
        <v>1996</v>
      </c>
      <c r="E24802">
        <v>3057</v>
      </c>
      <c r="F24802" t="s">
        <v>108</v>
      </c>
      <c r="G24802" t="s">
        <v>104</v>
      </c>
      <c r="H24802">
        <v>947</v>
      </c>
    </row>
    <row r="24803" spans="1:8" x14ac:dyDescent="0.25">
      <c r="A24803" s="2">
        <v>35399</v>
      </c>
      <c r="B24803" s="2" t="str">
        <f>TEXT(Table4[[#This Row],[Month End]], "Mmm")</f>
        <v>Nov</v>
      </c>
      <c r="C24803">
        <f>MONTH(Table4[[#This Row],[Month End]])</f>
        <v>11</v>
      </c>
      <c r="D24803">
        <f>YEAR(Table4[[#This Row],[Month End]])</f>
        <v>1996</v>
      </c>
      <c r="E24803">
        <v>3748</v>
      </c>
      <c r="F24803" t="s">
        <v>109</v>
      </c>
      <c r="G24803" t="s">
        <v>104</v>
      </c>
      <c r="H24803">
        <v>1027</v>
      </c>
    </row>
    <row r="24804" spans="1:8" x14ac:dyDescent="0.25">
      <c r="A24804" s="2">
        <v>35399</v>
      </c>
      <c r="B24804" s="2" t="str">
        <f>TEXT(Table4[[#This Row],[Month End]], "Mmm")</f>
        <v>Nov</v>
      </c>
      <c r="C24804">
        <f>MONTH(Table4[[#This Row],[Month End]])</f>
        <v>11</v>
      </c>
      <c r="D24804">
        <f>YEAR(Table4[[#This Row],[Month End]])</f>
        <v>1996</v>
      </c>
      <c r="E24804">
        <v>1747</v>
      </c>
      <c r="F24804" t="s">
        <v>110</v>
      </c>
      <c r="G24804" t="s">
        <v>97</v>
      </c>
      <c r="H24804">
        <v>743</v>
      </c>
    </row>
    <row r="24805" spans="1:8" x14ac:dyDescent="0.25">
      <c r="A24805" s="2">
        <v>35399</v>
      </c>
      <c r="B24805" s="2" t="str">
        <f>TEXT(Table4[[#This Row],[Month End]], "Mmm")</f>
        <v>Nov</v>
      </c>
      <c r="C24805">
        <f>MONTH(Table4[[#This Row],[Month End]])</f>
        <v>11</v>
      </c>
      <c r="D24805">
        <f>YEAR(Table4[[#This Row],[Month End]])</f>
        <v>1996</v>
      </c>
      <c r="E24805">
        <v>12542</v>
      </c>
      <c r="F24805" t="s">
        <v>111</v>
      </c>
      <c r="G24805" t="s">
        <v>71</v>
      </c>
      <c r="H24805">
        <v>766</v>
      </c>
    </row>
    <row r="24806" spans="1:8" x14ac:dyDescent="0.25">
      <c r="A24806" s="2">
        <v>35399</v>
      </c>
      <c r="B24806" s="2" t="str">
        <f>TEXT(Table4[[#This Row],[Month End]], "Mmm")</f>
        <v>Nov</v>
      </c>
      <c r="C24806">
        <f>MONTH(Table4[[#This Row],[Month End]])</f>
        <v>11</v>
      </c>
      <c r="D24806">
        <f>YEAR(Table4[[#This Row],[Month End]])</f>
        <v>1996</v>
      </c>
      <c r="E24806">
        <v>12180</v>
      </c>
      <c r="F24806" t="s">
        <v>112</v>
      </c>
      <c r="G24806" t="s">
        <v>71</v>
      </c>
      <c r="H24806">
        <v>908</v>
      </c>
    </row>
    <row r="24807" spans="1:8" x14ac:dyDescent="0.25">
      <c r="A24807" s="2">
        <v>35399</v>
      </c>
      <c r="B24807" s="2" t="str">
        <f>TEXT(Table4[[#This Row],[Month End]], "Mmm")</f>
        <v>Nov</v>
      </c>
      <c r="C24807">
        <f>MONTH(Table4[[#This Row],[Month End]])</f>
        <v>11</v>
      </c>
      <c r="D24807">
        <f>YEAR(Table4[[#This Row],[Month End]])</f>
        <v>1996</v>
      </c>
      <c r="E24807">
        <v>1832</v>
      </c>
      <c r="F24807" t="s">
        <v>105</v>
      </c>
      <c r="G24807" t="s">
        <v>97</v>
      </c>
      <c r="H24807">
        <v>767</v>
      </c>
    </row>
    <row r="24808" spans="1:8" x14ac:dyDescent="0.25">
      <c r="A24808" s="2">
        <v>35399</v>
      </c>
      <c r="B24808" s="2" t="str">
        <f>TEXT(Table4[[#This Row],[Month End]], "Mmm")</f>
        <v>Nov</v>
      </c>
      <c r="C24808">
        <f>MONTH(Table4[[#This Row],[Month End]])</f>
        <v>11</v>
      </c>
      <c r="D24808">
        <f>YEAR(Table4[[#This Row],[Month End]])</f>
        <v>1996</v>
      </c>
      <c r="E24808">
        <v>1506</v>
      </c>
      <c r="F24808" t="s">
        <v>113</v>
      </c>
      <c r="G24808" t="s">
        <v>97</v>
      </c>
      <c r="H24808">
        <v>922</v>
      </c>
    </row>
    <row r="24809" spans="1:8" x14ac:dyDescent="0.25">
      <c r="A24809" s="2">
        <v>35399</v>
      </c>
      <c r="B24809" s="2" t="str">
        <f>TEXT(Table4[[#This Row],[Month End]], "Mmm")</f>
        <v>Nov</v>
      </c>
      <c r="C24809">
        <f>MONTH(Table4[[#This Row],[Month End]])</f>
        <v>11</v>
      </c>
      <c r="D24809">
        <f>YEAR(Table4[[#This Row],[Month End]])</f>
        <v>1996</v>
      </c>
      <c r="E24809">
        <v>4276</v>
      </c>
      <c r="F24809" t="s">
        <v>114</v>
      </c>
      <c r="G24809" t="s">
        <v>3</v>
      </c>
      <c r="H24809">
        <v>1198</v>
      </c>
    </row>
    <row r="24810" spans="1:8" x14ac:dyDescent="0.25">
      <c r="A24810" s="2">
        <v>35399</v>
      </c>
      <c r="B24810" s="2" t="str">
        <f>TEXT(Table4[[#This Row],[Month End]], "Mmm")</f>
        <v>Nov</v>
      </c>
      <c r="C24810">
        <f>MONTH(Table4[[#This Row],[Month End]])</f>
        <v>11</v>
      </c>
      <c r="D24810">
        <f>YEAR(Table4[[#This Row],[Month End]])</f>
        <v>1996</v>
      </c>
      <c r="E24810">
        <v>6002</v>
      </c>
      <c r="F24810" t="s">
        <v>115</v>
      </c>
      <c r="G24810" t="s">
        <v>102</v>
      </c>
      <c r="H24810">
        <v>823</v>
      </c>
    </row>
    <row r="24811" spans="1:8" x14ac:dyDescent="0.25">
      <c r="A24811" s="2">
        <v>35399</v>
      </c>
      <c r="B24811" s="2" t="str">
        <f>TEXT(Table4[[#This Row],[Month End]], "Mmm")</f>
        <v>Nov</v>
      </c>
      <c r="C24811">
        <f>MONTH(Table4[[#This Row],[Month End]])</f>
        <v>11</v>
      </c>
      <c r="D24811">
        <f>YEAR(Table4[[#This Row],[Month End]])</f>
        <v>1996</v>
      </c>
      <c r="E24811">
        <v>13021</v>
      </c>
      <c r="F24811" t="s">
        <v>116</v>
      </c>
      <c r="G24811" t="s">
        <v>71</v>
      </c>
      <c r="H24811">
        <v>908</v>
      </c>
    </row>
    <row r="24812" spans="1:8" x14ac:dyDescent="0.25">
      <c r="A24812" s="2">
        <v>35399</v>
      </c>
      <c r="B24812" s="2" t="str">
        <f>TEXT(Table4[[#This Row],[Month End]], "Mmm")</f>
        <v>Nov</v>
      </c>
      <c r="C24812">
        <f>MONTH(Table4[[#This Row],[Month End]])</f>
        <v>11</v>
      </c>
      <c r="D24812">
        <f>YEAR(Table4[[#This Row],[Month End]])</f>
        <v>1996</v>
      </c>
      <c r="E24812">
        <v>13440</v>
      </c>
      <c r="F24812" t="s">
        <v>117</v>
      </c>
      <c r="G24812" t="s">
        <v>71</v>
      </c>
      <c r="H24812">
        <v>911</v>
      </c>
    </row>
    <row r="24813" spans="1:8" x14ac:dyDescent="0.25">
      <c r="A24813" s="2">
        <v>35399</v>
      </c>
      <c r="B24813" s="2" t="str">
        <f>TEXT(Table4[[#This Row],[Month End]], "Mmm")</f>
        <v>Nov</v>
      </c>
      <c r="C24813">
        <f>MONTH(Table4[[#This Row],[Month End]])</f>
        <v>11</v>
      </c>
      <c r="D24813">
        <f>YEAR(Table4[[#This Row],[Month End]])</f>
        <v>1996</v>
      </c>
      <c r="E24813">
        <v>18091</v>
      </c>
      <c r="F24813" t="s">
        <v>118</v>
      </c>
      <c r="G24813" t="s">
        <v>6</v>
      </c>
      <c r="H24813">
        <v>787</v>
      </c>
    </row>
    <row r="24814" spans="1:8" x14ac:dyDescent="0.25">
      <c r="A24814" s="2">
        <v>35399</v>
      </c>
      <c r="B24814" s="2" t="str">
        <f>TEXT(Table4[[#This Row],[Month End]], "Mmm")</f>
        <v>Nov</v>
      </c>
      <c r="C24814">
        <f>MONTH(Table4[[#This Row],[Month End]])</f>
        <v>11</v>
      </c>
      <c r="D24814">
        <f>YEAR(Table4[[#This Row],[Month End]])</f>
        <v>1996</v>
      </c>
      <c r="E24814">
        <v>13733</v>
      </c>
      <c r="F24814" t="s">
        <v>119</v>
      </c>
      <c r="G24814" t="s">
        <v>71</v>
      </c>
      <c r="H24814">
        <v>968</v>
      </c>
    </row>
    <row r="24815" spans="1:8" x14ac:dyDescent="0.25">
      <c r="A24815" s="2">
        <v>35399</v>
      </c>
      <c r="B24815" s="2" t="str">
        <f>TEXT(Table4[[#This Row],[Month End]], "Mmm")</f>
        <v>Nov</v>
      </c>
      <c r="C24815">
        <f>MONTH(Table4[[#This Row],[Month End]])</f>
        <v>11</v>
      </c>
      <c r="D24815">
        <f>YEAR(Table4[[#This Row],[Month End]])</f>
        <v>1996</v>
      </c>
      <c r="E24815">
        <v>49412</v>
      </c>
      <c r="F24815" t="s">
        <v>81</v>
      </c>
      <c r="G24815" t="s">
        <v>59</v>
      </c>
      <c r="H24815">
        <v>931</v>
      </c>
    </row>
    <row r="24816" spans="1:8" x14ac:dyDescent="0.25">
      <c r="A24816" s="2">
        <v>35399</v>
      </c>
      <c r="B24816" s="2" t="str">
        <f>TEXT(Table4[[#This Row],[Month End]], "Mmm")</f>
        <v>Nov</v>
      </c>
      <c r="C24816">
        <f>MONTH(Table4[[#This Row],[Month End]])</f>
        <v>11</v>
      </c>
      <c r="D24816">
        <f>YEAR(Table4[[#This Row],[Month End]])</f>
        <v>1996</v>
      </c>
      <c r="E24816">
        <v>97206</v>
      </c>
      <c r="F24816" t="s">
        <v>103</v>
      </c>
      <c r="G24816" t="s">
        <v>68</v>
      </c>
      <c r="H24816">
        <v>589</v>
      </c>
    </row>
    <row r="24817" spans="1:8" x14ac:dyDescent="0.25">
      <c r="A24817" s="2">
        <v>35399</v>
      </c>
      <c r="B24817" s="2" t="str">
        <f>TEXT(Table4[[#This Row],[Month End]], "Mmm")</f>
        <v>Nov</v>
      </c>
      <c r="C24817">
        <f>MONTH(Table4[[#This Row],[Month End]])</f>
        <v>11</v>
      </c>
      <c r="D24817">
        <f>YEAR(Table4[[#This Row],[Month End]])</f>
        <v>1996</v>
      </c>
      <c r="E24817">
        <v>4087</v>
      </c>
      <c r="F24817" t="s">
        <v>120</v>
      </c>
      <c r="G24817" t="s">
        <v>3</v>
      </c>
      <c r="H24817">
        <v>843</v>
      </c>
    </row>
    <row r="24818" spans="1:8" x14ac:dyDescent="0.25">
      <c r="A24818" s="2">
        <v>35399</v>
      </c>
      <c r="B24818" s="2" t="str">
        <f>TEXT(Table4[[#This Row],[Month End]], "Mmm")</f>
        <v>Nov</v>
      </c>
      <c r="C24818">
        <f>MONTH(Table4[[#This Row],[Month End]])</f>
        <v>11</v>
      </c>
      <c r="D24818">
        <f>YEAR(Table4[[#This Row],[Month End]])</f>
        <v>1996</v>
      </c>
      <c r="E24818">
        <v>5354</v>
      </c>
      <c r="F24818" t="s">
        <v>121</v>
      </c>
      <c r="G24818" t="s">
        <v>98</v>
      </c>
      <c r="H24818">
        <v>944</v>
      </c>
    </row>
    <row r="24819" spans="1:8" x14ac:dyDescent="0.25">
      <c r="A24819" s="2">
        <v>35399</v>
      </c>
      <c r="B24819" s="2" t="str">
        <f>TEXT(Table4[[#This Row],[Month End]], "Mmm")</f>
        <v>Nov</v>
      </c>
      <c r="C24819">
        <f>MONTH(Table4[[#This Row],[Month End]])</f>
        <v>11</v>
      </c>
      <c r="D24819">
        <f>YEAR(Table4[[#This Row],[Month End]])</f>
        <v>1996</v>
      </c>
      <c r="E24819">
        <v>13428</v>
      </c>
      <c r="F24819" t="s">
        <v>122</v>
      </c>
      <c r="G24819" t="s">
        <v>71</v>
      </c>
      <c r="H24819">
        <v>908</v>
      </c>
    </row>
    <row r="24820" spans="1:8" x14ac:dyDescent="0.25">
      <c r="A24820" s="2">
        <v>35399</v>
      </c>
      <c r="B24820" s="2" t="str">
        <f>TEXT(Table4[[#This Row],[Month End]], "Mmm")</f>
        <v>Nov</v>
      </c>
      <c r="C24820">
        <f>MONTH(Table4[[#This Row],[Month End]])</f>
        <v>11</v>
      </c>
      <c r="D24820">
        <f>YEAR(Table4[[#This Row],[Month End]])</f>
        <v>1996</v>
      </c>
      <c r="E24820">
        <v>21093</v>
      </c>
      <c r="F24820" t="s">
        <v>123</v>
      </c>
      <c r="G24820" t="s">
        <v>90</v>
      </c>
      <c r="H24820">
        <v>701</v>
      </c>
    </row>
    <row r="24821" spans="1:8" x14ac:dyDescent="0.25">
      <c r="A24821" s="2">
        <v>35399</v>
      </c>
      <c r="B24821" s="2" t="str">
        <f>TEXT(Table4[[#This Row],[Month End]], "Mmm")</f>
        <v>Nov</v>
      </c>
      <c r="C24821">
        <f>MONTH(Table4[[#This Row],[Month End]])</f>
        <v>11</v>
      </c>
      <c r="D24821">
        <f>YEAR(Table4[[#This Row],[Month End]])</f>
        <v>1996</v>
      </c>
      <c r="E24821">
        <v>6606</v>
      </c>
      <c r="F24821" t="s">
        <v>124</v>
      </c>
      <c r="G24821" t="s">
        <v>102</v>
      </c>
      <c r="H24821">
        <v>727</v>
      </c>
    </row>
    <row r="24822" spans="1:8" x14ac:dyDescent="0.25">
      <c r="A24822" s="2">
        <v>35399</v>
      </c>
      <c r="B24822" s="2" t="str">
        <f>TEXT(Table4[[#This Row],[Month End]], "Mmm")</f>
        <v>Nov</v>
      </c>
      <c r="C24822">
        <f>MONTH(Table4[[#This Row],[Month End]])</f>
        <v>11</v>
      </c>
      <c r="D24822">
        <f>YEAR(Table4[[#This Row],[Month End]])</f>
        <v>1996</v>
      </c>
      <c r="E24822">
        <v>49512</v>
      </c>
      <c r="F24822" t="s">
        <v>45</v>
      </c>
      <c r="G24822" t="s">
        <v>59</v>
      </c>
      <c r="H24822">
        <v>951</v>
      </c>
    </row>
    <row r="24823" spans="1:8" x14ac:dyDescent="0.25">
      <c r="A24823" s="2">
        <v>35399</v>
      </c>
      <c r="B24823" s="2" t="str">
        <f>TEXT(Table4[[#This Row],[Month End]], "Mmm")</f>
        <v>Nov</v>
      </c>
      <c r="C24823">
        <f>MONTH(Table4[[#This Row],[Month End]])</f>
        <v>11</v>
      </c>
      <c r="D24823">
        <f>YEAR(Table4[[#This Row],[Month End]])</f>
        <v>1996</v>
      </c>
      <c r="E24823">
        <v>49601</v>
      </c>
      <c r="F24823" t="s">
        <v>61</v>
      </c>
      <c r="G24823" t="s">
        <v>59</v>
      </c>
      <c r="H24823">
        <v>1027</v>
      </c>
    </row>
    <row r="24824" spans="1:8" x14ac:dyDescent="0.25">
      <c r="A24824" s="2">
        <v>35399</v>
      </c>
      <c r="B24824" s="2" t="str">
        <f>TEXT(Table4[[#This Row],[Month End]], "Mmm")</f>
        <v>Nov</v>
      </c>
      <c r="C24824">
        <f>MONTH(Table4[[#This Row],[Month End]])</f>
        <v>11</v>
      </c>
      <c r="D24824">
        <f>YEAR(Table4[[#This Row],[Month End]])</f>
        <v>1996</v>
      </c>
      <c r="E24824">
        <v>99218</v>
      </c>
      <c r="F24824" t="s">
        <v>125</v>
      </c>
      <c r="G24824" t="s">
        <v>40</v>
      </c>
      <c r="H24824">
        <v>940</v>
      </c>
    </row>
    <row r="24825" spans="1:8" x14ac:dyDescent="0.25">
      <c r="A24825" s="2">
        <v>35399</v>
      </c>
      <c r="B24825" s="2" t="str">
        <f>TEXT(Table4[[#This Row],[Month End]], "Mmm")</f>
        <v>Nov</v>
      </c>
      <c r="C24825">
        <f>MONTH(Table4[[#This Row],[Month End]])</f>
        <v>11</v>
      </c>
      <c r="D24825">
        <f>YEAR(Table4[[#This Row],[Month End]])</f>
        <v>1996</v>
      </c>
      <c r="E24825">
        <v>19567</v>
      </c>
      <c r="F24825" t="s">
        <v>126</v>
      </c>
      <c r="G24825" t="s">
        <v>6</v>
      </c>
      <c r="H24825">
        <v>778</v>
      </c>
    </row>
    <row r="24826" spans="1:8" x14ac:dyDescent="0.25">
      <c r="A24826" s="2">
        <v>35399</v>
      </c>
      <c r="B24826" s="2" t="str">
        <f>TEXT(Table4[[#This Row],[Month End]], "Mmm")</f>
        <v>Nov</v>
      </c>
      <c r="C24826">
        <f>MONTH(Table4[[#This Row],[Month End]])</f>
        <v>11</v>
      </c>
      <c r="D24826">
        <f>YEAR(Table4[[#This Row],[Month End]])</f>
        <v>1996</v>
      </c>
      <c r="E24826">
        <v>12777</v>
      </c>
      <c r="F24826" t="s">
        <v>127</v>
      </c>
      <c r="G24826" t="s">
        <v>71</v>
      </c>
      <c r="H24826">
        <v>790</v>
      </c>
    </row>
    <row r="24827" spans="1:8" x14ac:dyDescent="0.25">
      <c r="A24827" s="2">
        <v>35399</v>
      </c>
      <c r="B24827" s="2" t="str">
        <f>TEXT(Table4[[#This Row],[Month End]], "Mmm")</f>
        <v>Nov</v>
      </c>
      <c r="C24827">
        <f>MONTH(Table4[[#This Row],[Month End]])</f>
        <v>11</v>
      </c>
      <c r="D24827">
        <f>YEAR(Table4[[#This Row],[Month End]])</f>
        <v>1996</v>
      </c>
      <c r="E24827">
        <v>6351</v>
      </c>
      <c r="F24827" t="s">
        <v>128</v>
      </c>
      <c r="G24827" t="s">
        <v>102</v>
      </c>
      <c r="H24827">
        <v>747</v>
      </c>
    </row>
    <row r="24828" spans="1:8" x14ac:dyDescent="0.25">
      <c r="A24828" s="2">
        <v>35399</v>
      </c>
      <c r="B24828" s="2" t="str">
        <f>TEXT(Table4[[#This Row],[Month End]], "Mmm")</f>
        <v>Nov</v>
      </c>
      <c r="C24828">
        <f>MONTH(Table4[[#This Row],[Month End]])</f>
        <v>11</v>
      </c>
      <c r="D24828">
        <f>YEAR(Table4[[#This Row],[Month End]])</f>
        <v>1996</v>
      </c>
      <c r="E24828">
        <v>2347</v>
      </c>
      <c r="F24828" t="s">
        <v>129</v>
      </c>
      <c r="G24828" t="s">
        <v>97</v>
      </c>
      <c r="H24828">
        <v>740</v>
      </c>
    </row>
    <row r="24829" spans="1:8" x14ac:dyDescent="0.25">
      <c r="A24829" s="2">
        <v>35399</v>
      </c>
      <c r="B24829" s="2" t="str">
        <f>TEXT(Table4[[#This Row],[Month End]], "Mmm")</f>
        <v>Nov</v>
      </c>
      <c r="C24829">
        <f>MONTH(Table4[[#This Row],[Month End]])</f>
        <v>11</v>
      </c>
      <c r="D24829">
        <f>YEAR(Table4[[#This Row],[Month End]])</f>
        <v>1996</v>
      </c>
      <c r="E24829">
        <v>95603</v>
      </c>
      <c r="F24829" t="s">
        <v>116</v>
      </c>
      <c r="G24829" t="s">
        <v>52</v>
      </c>
      <c r="H24829">
        <v>336</v>
      </c>
    </row>
    <row r="24830" spans="1:8" x14ac:dyDescent="0.25">
      <c r="A24830" s="2">
        <v>35399</v>
      </c>
      <c r="B24830" s="2" t="str">
        <f>TEXT(Table4[[#This Row],[Month End]], "Mmm")</f>
        <v>Nov</v>
      </c>
      <c r="C24830">
        <f>MONTH(Table4[[#This Row],[Month End]])</f>
        <v>11</v>
      </c>
      <c r="D24830">
        <f>YEAR(Table4[[#This Row],[Month End]])</f>
        <v>1996</v>
      </c>
      <c r="E24830">
        <v>89434</v>
      </c>
      <c r="F24830" t="s">
        <v>99</v>
      </c>
      <c r="G24830" t="s">
        <v>62</v>
      </c>
      <c r="H24830">
        <v>708</v>
      </c>
    </row>
    <row r="24831" spans="1:8" x14ac:dyDescent="0.25">
      <c r="A24831" s="2">
        <v>35399</v>
      </c>
      <c r="B24831" s="2" t="str">
        <f>TEXT(Table4[[#This Row],[Month End]], "Mmm")</f>
        <v>Nov</v>
      </c>
      <c r="C24831">
        <f>MONTH(Table4[[#This Row],[Month End]])</f>
        <v>11</v>
      </c>
      <c r="D24831">
        <f>YEAR(Table4[[#This Row],[Month End]])</f>
        <v>1996</v>
      </c>
      <c r="E24831">
        <v>17025</v>
      </c>
      <c r="F24831" t="s">
        <v>130</v>
      </c>
      <c r="G24831" t="s">
        <v>6</v>
      </c>
      <c r="H24831">
        <v>706</v>
      </c>
    </row>
    <row r="24832" spans="1:8" x14ac:dyDescent="0.25">
      <c r="A24832" s="2">
        <v>35399</v>
      </c>
      <c r="B24832" s="2" t="str">
        <f>TEXT(Table4[[#This Row],[Month End]], "Mmm")</f>
        <v>Nov</v>
      </c>
      <c r="C24832">
        <f>MONTH(Table4[[#This Row],[Month End]])</f>
        <v>11</v>
      </c>
      <c r="D24832">
        <f>YEAR(Table4[[#This Row],[Month End]])</f>
        <v>1996</v>
      </c>
      <c r="E24832">
        <v>48888</v>
      </c>
      <c r="F24832" t="s">
        <v>131</v>
      </c>
      <c r="G24832" t="s">
        <v>59</v>
      </c>
      <c r="H24832">
        <v>954</v>
      </c>
    </row>
    <row r="24833" spans="1:8" x14ac:dyDescent="0.25">
      <c r="A24833" s="2">
        <v>35399</v>
      </c>
      <c r="B24833" s="2" t="str">
        <f>TEXT(Table4[[#This Row],[Month End]], "Mmm")</f>
        <v>Nov</v>
      </c>
      <c r="C24833">
        <f>MONTH(Table4[[#This Row],[Month End]])</f>
        <v>11</v>
      </c>
      <c r="D24833">
        <f>YEAR(Table4[[#This Row],[Month End]])</f>
        <v>1996</v>
      </c>
      <c r="E24833">
        <v>18848</v>
      </c>
      <c r="F24833" t="s">
        <v>132</v>
      </c>
      <c r="G24833" t="s">
        <v>6</v>
      </c>
      <c r="H24833">
        <v>960</v>
      </c>
    </row>
    <row r="24834" spans="1:8" x14ac:dyDescent="0.25">
      <c r="A24834" s="2">
        <v>35399</v>
      </c>
      <c r="B24834" s="2" t="str">
        <f>TEXT(Table4[[#This Row],[Month End]], "Mmm")</f>
        <v>Nov</v>
      </c>
      <c r="C24834">
        <f>MONTH(Table4[[#This Row],[Month End]])</f>
        <v>11</v>
      </c>
      <c r="D24834">
        <f>YEAR(Table4[[#This Row],[Month End]])</f>
        <v>1996</v>
      </c>
      <c r="E24834">
        <v>19403</v>
      </c>
      <c r="F24834" t="s">
        <v>133</v>
      </c>
      <c r="G24834" t="s">
        <v>6</v>
      </c>
      <c r="H24834">
        <v>727</v>
      </c>
    </row>
    <row r="24835" spans="1:8" x14ac:dyDescent="0.25">
      <c r="A24835" s="2">
        <v>35399</v>
      </c>
      <c r="B24835" s="2" t="str">
        <f>TEXT(Table4[[#This Row],[Month End]], "Mmm")</f>
        <v>Nov</v>
      </c>
      <c r="C24835">
        <f>MONTH(Table4[[#This Row],[Month End]])</f>
        <v>11</v>
      </c>
      <c r="D24835">
        <f>YEAR(Table4[[#This Row],[Month End]])</f>
        <v>1996</v>
      </c>
      <c r="E24835">
        <v>16403</v>
      </c>
      <c r="F24835" t="s">
        <v>134</v>
      </c>
      <c r="G24835" t="s">
        <v>6</v>
      </c>
      <c r="H24835">
        <v>908</v>
      </c>
    </row>
    <row r="24836" spans="1:8" x14ac:dyDescent="0.25">
      <c r="A24836" s="2">
        <v>35399</v>
      </c>
      <c r="B24836" s="2" t="str">
        <f>TEXT(Table4[[#This Row],[Month End]], "Mmm")</f>
        <v>Nov</v>
      </c>
      <c r="C24836">
        <f>MONTH(Table4[[#This Row],[Month End]])</f>
        <v>11</v>
      </c>
      <c r="D24836">
        <f>YEAR(Table4[[#This Row],[Month End]])</f>
        <v>1996</v>
      </c>
      <c r="E24836">
        <v>18411</v>
      </c>
      <c r="F24836" t="s">
        <v>135</v>
      </c>
      <c r="G24836" t="s">
        <v>6</v>
      </c>
      <c r="H24836">
        <v>811</v>
      </c>
    </row>
    <row r="24837" spans="1:8" x14ac:dyDescent="0.25">
      <c r="A24837" s="2">
        <v>35399</v>
      </c>
      <c r="B24837" s="2" t="str">
        <f>TEXT(Table4[[#This Row],[Month End]], "Mmm")</f>
        <v>Nov</v>
      </c>
      <c r="C24837">
        <f>MONTH(Table4[[#This Row],[Month End]])</f>
        <v>11</v>
      </c>
      <c r="D24837">
        <f>YEAR(Table4[[#This Row],[Month End]])</f>
        <v>1996</v>
      </c>
      <c r="E24837">
        <v>14843</v>
      </c>
      <c r="F24837" t="s">
        <v>136</v>
      </c>
      <c r="G24837" t="s">
        <v>71</v>
      </c>
      <c r="H24837">
        <v>490</v>
      </c>
    </row>
    <row r="24838" spans="1:8" x14ac:dyDescent="0.25">
      <c r="A24838" s="2">
        <v>35399</v>
      </c>
      <c r="B24838" s="2" t="str">
        <f>TEXT(Table4[[#This Row],[Month End]], "Mmm")</f>
        <v>Nov</v>
      </c>
      <c r="C24838">
        <f>MONTH(Table4[[#This Row],[Month End]])</f>
        <v>11</v>
      </c>
      <c r="D24838">
        <f>YEAR(Table4[[#This Row],[Month End]])</f>
        <v>1996</v>
      </c>
      <c r="E24838">
        <v>7869</v>
      </c>
      <c r="F24838" t="s">
        <v>137</v>
      </c>
      <c r="G24838" t="s">
        <v>100</v>
      </c>
      <c r="H24838">
        <v>676</v>
      </c>
    </row>
    <row r="24839" spans="1:8" x14ac:dyDescent="0.25">
      <c r="A24839" s="2">
        <v>35399</v>
      </c>
      <c r="B24839" s="2" t="str">
        <f>TEXT(Table4[[#This Row],[Month End]], "Mmm")</f>
        <v>Nov</v>
      </c>
      <c r="C24839">
        <f>MONTH(Table4[[#This Row],[Month End]])</f>
        <v>11</v>
      </c>
      <c r="D24839">
        <f>YEAR(Table4[[#This Row],[Month End]])</f>
        <v>1996</v>
      </c>
      <c r="E24839">
        <v>14741</v>
      </c>
      <c r="F24839" t="s">
        <v>138</v>
      </c>
      <c r="G24839" t="s">
        <v>71</v>
      </c>
      <c r="H24839">
        <v>856</v>
      </c>
    </row>
    <row r="24840" spans="1:8" x14ac:dyDescent="0.25">
      <c r="A24840" s="2">
        <v>35399</v>
      </c>
      <c r="B24840" s="2" t="str">
        <f>TEXT(Table4[[#This Row],[Month End]], "Mmm")</f>
        <v>Nov</v>
      </c>
      <c r="C24840">
        <f>MONTH(Table4[[#This Row],[Month End]])</f>
        <v>11</v>
      </c>
      <c r="D24840">
        <f>YEAR(Table4[[#This Row],[Month End]])</f>
        <v>1996</v>
      </c>
      <c r="E24840">
        <v>14423</v>
      </c>
      <c r="F24840" t="s">
        <v>139</v>
      </c>
      <c r="G24840" t="s">
        <v>71</v>
      </c>
      <c r="H24840">
        <v>893</v>
      </c>
    </row>
    <row r="24841" spans="1:8" x14ac:dyDescent="0.25">
      <c r="A24841" s="2">
        <v>35399</v>
      </c>
      <c r="B24841" s="2" t="str">
        <f>TEXT(Table4[[#This Row],[Month End]], "Mmm")</f>
        <v>Nov</v>
      </c>
      <c r="C24841">
        <f>MONTH(Table4[[#This Row],[Month End]])</f>
        <v>11</v>
      </c>
      <c r="D24841">
        <f>YEAR(Table4[[#This Row],[Month End]])</f>
        <v>1996</v>
      </c>
      <c r="E24841">
        <v>54914</v>
      </c>
      <c r="F24841" t="s">
        <v>140</v>
      </c>
      <c r="G24841" t="s">
        <v>55</v>
      </c>
      <c r="H24841">
        <v>1092</v>
      </c>
    </row>
    <row r="24842" spans="1:8" x14ac:dyDescent="0.25">
      <c r="A24842" s="2">
        <v>35399</v>
      </c>
      <c r="B24842" s="2" t="str">
        <f>TEXT(Table4[[#This Row],[Month End]], "Mmm")</f>
        <v>Nov</v>
      </c>
      <c r="C24842">
        <f>MONTH(Table4[[#This Row],[Month End]])</f>
        <v>11</v>
      </c>
      <c r="D24842">
        <f>YEAR(Table4[[#This Row],[Month End]])</f>
        <v>1996</v>
      </c>
      <c r="E24842">
        <v>97477</v>
      </c>
      <c r="F24842" t="s">
        <v>106</v>
      </c>
      <c r="G24842" t="s">
        <v>68</v>
      </c>
      <c r="H24842">
        <v>587</v>
      </c>
    </row>
    <row r="24843" spans="1:8" x14ac:dyDescent="0.25">
      <c r="A24843" s="2">
        <v>35399</v>
      </c>
      <c r="B24843" s="2" t="str">
        <f>TEXT(Table4[[#This Row],[Month End]], "Mmm")</f>
        <v>Nov</v>
      </c>
      <c r="C24843">
        <f>MONTH(Table4[[#This Row],[Month End]])</f>
        <v>11</v>
      </c>
      <c r="D24843">
        <f>YEAR(Table4[[#This Row],[Month End]])</f>
        <v>1996</v>
      </c>
      <c r="E24843">
        <v>4412</v>
      </c>
      <c r="F24843" t="s">
        <v>141</v>
      </c>
      <c r="G24843" t="s">
        <v>3</v>
      </c>
      <c r="H24843">
        <v>821</v>
      </c>
    </row>
    <row r="24844" spans="1:8" x14ac:dyDescent="0.25">
      <c r="A24844" s="2">
        <v>35399</v>
      </c>
      <c r="B24844" s="2" t="str">
        <f>TEXT(Table4[[#This Row],[Month End]], "Mmm")</f>
        <v>Nov</v>
      </c>
      <c r="C24844">
        <f>MONTH(Table4[[#This Row],[Month End]])</f>
        <v>11</v>
      </c>
      <c r="D24844">
        <f>YEAR(Table4[[#This Row],[Month End]])</f>
        <v>1996</v>
      </c>
      <c r="E24844">
        <v>16828</v>
      </c>
      <c r="F24844" t="s">
        <v>142</v>
      </c>
      <c r="G24844" t="s">
        <v>6</v>
      </c>
      <c r="H24844">
        <v>807</v>
      </c>
    </row>
    <row r="24845" spans="1:8" x14ac:dyDescent="0.25">
      <c r="A24845" s="2">
        <v>35399</v>
      </c>
      <c r="B24845" s="2" t="str">
        <f>TEXT(Table4[[#This Row],[Month End]], "Mmm")</f>
        <v>Nov</v>
      </c>
      <c r="C24845">
        <f>MONTH(Table4[[#This Row],[Month End]])</f>
        <v>11</v>
      </c>
      <c r="D24845">
        <f>YEAR(Table4[[#This Row],[Month End]])</f>
        <v>1996</v>
      </c>
      <c r="E24845">
        <v>48647</v>
      </c>
      <c r="F24845" t="s">
        <v>143</v>
      </c>
      <c r="G24845" t="s">
        <v>59</v>
      </c>
      <c r="H24845">
        <v>1034</v>
      </c>
    </row>
    <row r="24846" spans="1:8" x14ac:dyDescent="0.25">
      <c r="A24846" s="2">
        <v>35399</v>
      </c>
      <c r="B24846" s="2" t="str">
        <f>TEXT(Table4[[#This Row],[Month End]], "Mmm")</f>
        <v>Nov</v>
      </c>
      <c r="C24846">
        <f>MONTH(Table4[[#This Row],[Month End]])</f>
        <v>11</v>
      </c>
      <c r="D24846">
        <f>YEAR(Table4[[#This Row],[Month End]])</f>
        <v>1996</v>
      </c>
      <c r="E24846">
        <v>87123</v>
      </c>
      <c r="F24846" t="s">
        <v>95</v>
      </c>
      <c r="G24846" t="s">
        <v>27</v>
      </c>
      <c r="H24846">
        <v>573</v>
      </c>
    </row>
    <row r="24847" spans="1:8" x14ac:dyDescent="0.25">
      <c r="A24847" s="2">
        <v>35399</v>
      </c>
      <c r="B24847" s="2" t="str">
        <f>TEXT(Table4[[#This Row],[Month End]], "Mmm")</f>
        <v>Nov</v>
      </c>
      <c r="C24847">
        <f>MONTH(Table4[[#This Row],[Month End]])</f>
        <v>11</v>
      </c>
      <c r="D24847">
        <f>YEAR(Table4[[#This Row],[Month End]])</f>
        <v>1996</v>
      </c>
      <c r="E24847">
        <v>5851</v>
      </c>
      <c r="F24847" t="s">
        <v>101</v>
      </c>
      <c r="G24847" t="s">
        <v>98</v>
      </c>
      <c r="H24847">
        <v>1060</v>
      </c>
    </row>
    <row r="24848" spans="1:8" x14ac:dyDescent="0.25">
      <c r="A24848" s="2">
        <v>35399</v>
      </c>
      <c r="B24848" s="2" t="str">
        <f>TEXT(Table4[[#This Row],[Month End]], "Mmm")</f>
        <v>Nov</v>
      </c>
      <c r="C24848">
        <f>MONTH(Table4[[#This Row],[Month End]])</f>
        <v>11</v>
      </c>
      <c r="D24848">
        <f>YEAR(Table4[[#This Row],[Month End]])</f>
        <v>1996</v>
      </c>
      <c r="E24848">
        <v>97535</v>
      </c>
      <c r="F24848" t="s">
        <v>49</v>
      </c>
      <c r="G24848" t="s">
        <v>68</v>
      </c>
      <c r="H24848">
        <v>622</v>
      </c>
    </row>
    <row r="24849" spans="1:8" x14ac:dyDescent="0.25">
      <c r="A24849" s="2">
        <v>35399</v>
      </c>
      <c r="B24849" s="2" t="str">
        <f>TEXT(Table4[[#This Row],[Month End]], "Mmm")</f>
        <v>Nov</v>
      </c>
      <c r="C24849">
        <f>MONTH(Table4[[#This Row],[Month End]])</f>
        <v>11</v>
      </c>
      <c r="D24849">
        <f>YEAR(Table4[[#This Row],[Month End]])</f>
        <v>1996</v>
      </c>
      <c r="E24849">
        <v>53035</v>
      </c>
      <c r="F24849" t="s">
        <v>144</v>
      </c>
      <c r="G24849" t="s">
        <v>55</v>
      </c>
      <c r="H24849">
        <v>986</v>
      </c>
    </row>
    <row r="24850" spans="1:8" x14ac:dyDescent="0.25">
      <c r="A24850" s="2">
        <v>35399</v>
      </c>
      <c r="B24850" s="2" t="str">
        <f>TEXT(Table4[[#This Row],[Month End]], "Mmm")</f>
        <v>Nov</v>
      </c>
      <c r="C24850">
        <f>MONTH(Table4[[#This Row],[Month End]])</f>
        <v>11</v>
      </c>
      <c r="D24850">
        <f>YEAR(Table4[[#This Row],[Month End]])</f>
        <v>1996</v>
      </c>
      <c r="E24850">
        <v>16833</v>
      </c>
      <c r="F24850" t="s">
        <v>145</v>
      </c>
      <c r="G24850" t="s">
        <v>6</v>
      </c>
      <c r="H24850">
        <v>932</v>
      </c>
    </row>
    <row r="24851" spans="1:8" x14ac:dyDescent="0.25">
      <c r="A24851" s="2">
        <v>35399</v>
      </c>
      <c r="B24851" s="2" t="str">
        <f>TEXT(Table4[[#This Row],[Month End]], "Mmm")</f>
        <v>Nov</v>
      </c>
      <c r="C24851">
        <f>MONTH(Table4[[#This Row],[Month End]])</f>
        <v>11</v>
      </c>
      <c r="D24851">
        <f>YEAR(Table4[[#This Row],[Month End]])</f>
        <v>1996</v>
      </c>
      <c r="E24851">
        <v>98936</v>
      </c>
      <c r="F24851" t="s">
        <v>146</v>
      </c>
      <c r="G24851" t="s">
        <v>40</v>
      </c>
      <c r="H24851">
        <v>927</v>
      </c>
    </row>
    <row r="24852" spans="1:8" x14ac:dyDescent="0.25">
      <c r="A24852" s="2">
        <v>35399</v>
      </c>
      <c r="B24852" s="2" t="str">
        <f>TEXT(Table4[[#This Row],[Month End]], "Mmm")</f>
        <v>Nov</v>
      </c>
      <c r="C24852">
        <f>MONTH(Table4[[#This Row],[Month End]])</f>
        <v>11</v>
      </c>
      <c r="D24852">
        <f>YEAR(Table4[[#This Row],[Month End]])</f>
        <v>1996</v>
      </c>
      <c r="E24852">
        <v>86326</v>
      </c>
      <c r="F24852" t="s">
        <v>96</v>
      </c>
      <c r="G24852" t="s">
        <v>48</v>
      </c>
      <c r="H24852">
        <v>727</v>
      </c>
    </row>
    <row r="24853" spans="1:8" x14ac:dyDescent="0.25">
      <c r="A24853" s="2">
        <v>35399</v>
      </c>
      <c r="B24853" s="2" t="str">
        <f>TEXT(Table4[[#This Row],[Month End]], "Mmm")</f>
        <v>Nov</v>
      </c>
      <c r="C24853">
        <f>MONTH(Table4[[#This Row],[Month End]])</f>
        <v>11</v>
      </c>
      <c r="D24853">
        <f>YEAR(Table4[[#This Row],[Month End]])</f>
        <v>1996</v>
      </c>
      <c r="E24853">
        <v>5759</v>
      </c>
      <c r="F24853" t="s">
        <v>147</v>
      </c>
      <c r="G24853" t="s">
        <v>98</v>
      </c>
      <c r="H24853">
        <v>1031</v>
      </c>
    </row>
    <row r="24854" spans="1:8" x14ac:dyDescent="0.25">
      <c r="A24854" s="2">
        <v>35399</v>
      </c>
      <c r="B24854" s="2" t="str">
        <f>TEXT(Table4[[#This Row],[Month End]], "Mmm")</f>
        <v>Nov</v>
      </c>
      <c r="C24854">
        <f>MONTH(Table4[[#This Row],[Month End]])</f>
        <v>11</v>
      </c>
      <c r="D24854">
        <f>YEAR(Table4[[#This Row],[Month End]])</f>
        <v>1996</v>
      </c>
      <c r="E24854">
        <v>93651</v>
      </c>
      <c r="F24854" t="s">
        <v>148</v>
      </c>
      <c r="G24854" t="s">
        <v>52</v>
      </c>
      <c r="H24854">
        <v>357</v>
      </c>
    </row>
    <row r="24855" spans="1:8" x14ac:dyDescent="0.25">
      <c r="A24855" s="2">
        <v>35399</v>
      </c>
      <c r="B24855" s="2" t="str">
        <f>TEXT(Table4[[#This Row],[Month End]], "Mmm")</f>
        <v>Nov</v>
      </c>
      <c r="C24855">
        <f>MONTH(Table4[[#This Row],[Month End]])</f>
        <v>11</v>
      </c>
      <c r="D24855">
        <f>YEAR(Table4[[#This Row],[Month End]])</f>
        <v>1996</v>
      </c>
      <c r="E24855">
        <v>49095</v>
      </c>
      <c r="F24855" t="s">
        <v>149</v>
      </c>
      <c r="G24855" t="s">
        <v>59</v>
      </c>
      <c r="H24855">
        <v>891</v>
      </c>
    </row>
    <row r="24856" spans="1:8" x14ac:dyDescent="0.25">
      <c r="A24856" s="2">
        <v>35399</v>
      </c>
      <c r="B24856" s="2" t="str">
        <f>TEXT(Table4[[#This Row],[Month End]], "Mmm")</f>
        <v>Nov</v>
      </c>
      <c r="C24856">
        <f>MONTH(Table4[[#This Row],[Month End]])</f>
        <v>11</v>
      </c>
      <c r="D24856">
        <f>YEAR(Table4[[#This Row],[Month End]])</f>
        <v>1996</v>
      </c>
      <c r="E24856">
        <v>48601</v>
      </c>
      <c r="F24856" t="s">
        <v>150</v>
      </c>
      <c r="G24856" t="s">
        <v>59</v>
      </c>
      <c r="H24856">
        <v>964</v>
      </c>
    </row>
    <row r="24857" spans="1:8" x14ac:dyDescent="0.25">
      <c r="A24857" s="2">
        <v>35399</v>
      </c>
      <c r="B24857" s="2" t="str">
        <f>TEXT(Table4[[#This Row],[Month End]], "Mmm")</f>
        <v>Nov</v>
      </c>
      <c r="C24857">
        <f>MONTH(Table4[[#This Row],[Month End]])</f>
        <v>11</v>
      </c>
      <c r="D24857">
        <f>YEAR(Table4[[#This Row],[Month End]])</f>
        <v>1996</v>
      </c>
      <c r="E24857">
        <v>97338</v>
      </c>
      <c r="F24857" t="s">
        <v>151</v>
      </c>
      <c r="G24857" t="s">
        <v>68</v>
      </c>
      <c r="H24857">
        <v>570</v>
      </c>
    </row>
    <row r="24858" spans="1:8" x14ac:dyDescent="0.25">
      <c r="A24858" s="2">
        <v>35399</v>
      </c>
      <c r="B24858" s="2" t="str">
        <f>TEXT(Table4[[#This Row],[Month End]], "Mmm")</f>
        <v>Nov</v>
      </c>
      <c r="C24858">
        <f>MONTH(Table4[[#This Row],[Month End]])</f>
        <v>11</v>
      </c>
      <c r="D24858">
        <f>YEAR(Table4[[#This Row],[Month End]])</f>
        <v>1996</v>
      </c>
      <c r="E24858">
        <v>13642</v>
      </c>
      <c r="F24858" t="s">
        <v>152</v>
      </c>
      <c r="G24858" t="s">
        <v>71</v>
      </c>
      <c r="H24858">
        <v>1012</v>
      </c>
    </row>
    <row r="24859" spans="1:8" x14ac:dyDescent="0.25">
      <c r="A24859" s="2">
        <v>35399</v>
      </c>
      <c r="B24859" s="2" t="str">
        <f>TEXT(Table4[[#This Row],[Month End]], "Mmm")</f>
        <v>Nov</v>
      </c>
      <c r="C24859">
        <f>MONTH(Table4[[#This Row],[Month End]])</f>
        <v>11</v>
      </c>
      <c r="D24859">
        <f>YEAR(Table4[[#This Row],[Month End]])</f>
        <v>1996</v>
      </c>
      <c r="E24859">
        <v>97459</v>
      </c>
      <c r="F24859" t="s">
        <v>153</v>
      </c>
      <c r="G24859" t="s">
        <v>68</v>
      </c>
      <c r="H24859">
        <v>418</v>
      </c>
    </row>
    <row r="24860" spans="1:8" x14ac:dyDescent="0.25">
      <c r="A24860" s="2">
        <v>35399</v>
      </c>
      <c r="B24860" s="2" t="str">
        <f>TEXT(Table4[[#This Row],[Month End]], "Mmm")</f>
        <v>Nov</v>
      </c>
      <c r="C24860">
        <f>MONTH(Table4[[#This Row],[Month End]])</f>
        <v>11</v>
      </c>
      <c r="D24860">
        <f>YEAR(Table4[[#This Row],[Month End]])</f>
        <v>1996</v>
      </c>
      <c r="E24860">
        <v>97760</v>
      </c>
      <c r="F24860" t="s">
        <v>154</v>
      </c>
      <c r="G24860" t="s">
        <v>68</v>
      </c>
      <c r="H24860">
        <v>710</v>
      </c>
    </row>
    <row r="24861" spans="1:8" x14ac:dyDescent="0.25">
      <c r="A24861" s="2">
        <v>35399</v>
      </c>
      <c r="B24861" s="2" t="str">
        <f>TEXT(Table4[[#This Row],[Month End]], "Mmm")</f>
        <v>Nov</v>
      </c>
      <c r="C24861">
        <f>MONTH(Table4[[#This Row],[Month End]])</f>
        <v>11</v>
      </c>
      <c r="D24861">
        <f>YEAR(Table4[[#This Row],[Month End]])</f>
        <v>1996</v>
      </c>
      <c r="E24861">
        <v>14701</v>
      </c>
      <c r="F24861" t="s">
        <v>155</v>
      </c>
      <c r="G24861" t="s">
        <v>71</v>
      </c>
      <c r="H24861">
        <v>874</v>
      </c>
    </row>
    <row r="24862" spans="1:8" x14ac:dyDescent="0.25">
      <c r="A24862" s="2">
        <v>35399</v>
      </c>
      <c r="B24862" s="2" t="str">
        <f>TEXT(Table4[[#This Row],[Month End]], "Mmm")</f>
        <v>Nov</v>
      </c>
      <c r="C24862">
        <f>MONTH(Table4[[#This Row],[Month End]])</f>
        <v>11</v>
      </c>
      <c r="D24862">
        <f>YEAR(Table4[[#This Row],[Month End]])</f>
        <v>1996</v>
      </c>
      <c r="E24862">
        <v>95690</v>
      </c>
      <c r="F24862" t="s">
        <v>156</v>
      </c>
      <c r="G24862" t="s">
        <v>52</v>
      </c>
      <c r="H24862">
        <v>256</v>
      </c>
    </row>
    <row r="24863" spans="1:8" x14ac:dyDescent="0.25">
      <c r="A24863" s="2">
        <v>35399</v>
      </c>
      <c r="B24863" s="2" t="str">
        <f>TEXT(Table4[[#This Row],[Month End]], "Mmm")</f>
        <v>Nov</v>
      </c>
      <c r="C24863">
        <f>MONTH(Table4[[#This Row],[Month End]])</f>
        <v>11</v>
      </c>
      <c r="D24863">
        <f>YEAR(Table4[[#This Row],[Month End]])</f>
        <v>1996</v>
      </c>
      <c r="E24863">
        <v>19973</v>
      </c>
      <c r="F24863" t="s">
        <v>92</v>
      </c>
      <c r="G24863" t="s">
        <v>91</v>
      </c>
      <c r="H24863">
        <v>668</v>
      </c>
    </row>
    <row r="24864" spans="1:8" x14ac:dyDescent="0.25">
      <c r="A24864" s="2">
        <v>35399</v>
      </c>
      <c r="B24864" s="2" t="str">
        <f>TEXT(Table4[[#This Row],[Month End]], "Mmm")</f>
        <v>Nov</v>
      </c>
      <c r="C24864">
        <f>MONTH(Table4[[#This Row],[Month End]])</f>
        <v>11</v>
      </c>
      <c r="D24864">
        <f>YEAR(Table4[[#This Row],[Month End]])</f>
        <v>1996</v>
      </c>
      <c r="E24864">
        <v>83644</v>
      </c>
      <c r="F24864" t="s">
        <v>94</v>
      </c>
      <c r="G24864" t="s">
        <v>2</v>
      </c>
      <c r="H24864">
        <v>705</v>
      </c>
    </row>
    <row r="24865" spans="1:8" x14ac:dyDescent="0.25">
      <c r="A24865" s="2">
        <v>35399</v>
      </c>
      <c r="B24865" s="2" t="str">
        <f>TEXT(Table4[[#This Row],[Month End]], "Mmm")</f>
        <v>Nov</v>
      </c>
      <c r="C24865">
        <f>MONTH(Table4[[#This Row],[Month End]])</f>
        <v>11</v>
      </c>
      <c r="D24865">
        <f>YEAR(Table4[[#This Row],[Month End]])</f>
        <v>1996</v>
      </c>
      <c r="E24865">
        <v>4578</v>
      </c>
      <c r="F24865" t="s">
        <v>157</v>
      </c>
      <c r="G24865" t="s">
        <v>3</v>
      </c>
      <c r="H24865">
        <v>916</v>
      </c>
    </row>
    <row r="24866" spans="1:8" x14ac:dyDescent="0.25">
      <c r="A24866" s="2">
        <v>35399</v>
      </c>
      <c r="B24866" s="2" t="str">
        <f>TEXT(Table4[[#This Row],[Month End]], "Mmm")</f>
        <v>Nov</v>
      </c>
      <c r="C24866">
        <f>MONTH(Table4[[#This Row],[Month End]])</f>
        <v>11</v>
      </c>
      <c r="D24866">
        <f>YEAR(Table4[[#This Row],[Month End]])</f>
        <v>1996</v>
      </c>
      <c r="E24866">
        <v>5495</v>
      </c>
      <c r="F24866" t="s">
        <v>158</v>
      </c>
      <c r="G24866" t="s">
        <v>98</v>
      </c>
      <c r="H24866">
        <v>1021</v>
      </c>
    </row>
    <row r="24867" spans="1:8" x14ac:dyDescent="0.25">
      <c r="A24867" s="2">
        <v>35399</v>
      </c>
      <c r="B24867" s="2" t="str">
        <f>TEXT(Table4[[#This Row],[Month End]], "Mmm")</f>
        <v>Nov</v>
      </c>
      <c r="C24867">
        <f>MONTH(Table4[[#This Row],[Month End]])</f>
        <v>11</v>
      </c>
      <c r="D24867">
        <f>YEAR(Table4[[#This Row],[Month End]])</f>
        <v>1996</v>
      </c>
      <c r="E24867">
        <v>17225</v>
      </c>
      <c r="F24867" t="s">
        <v>159</v>
      </c>
      <c r="G24867" t="s">
        <v>6</v>
      </c>
      <c r="H24867">
        <v>780</v>
      </c>
    </row>
    <row r="24868" spans="1:8" x14ac:dyDescent="0.25">
      <c r="A24868" s="2">
        <v>35399</v>
      </c>
      <c r="B24868" s="2" t="str">
        <f>TEXT(Table4[[#This Row],[Month End]], "Mmm")</f>
        <v>Nov</v>
      </c>
      <c r="C24868">
        <f>MONTH(Table4[[#This Row],[Month End]])</f>
        <v>11</v>
      </c>
      <c r="D24868">
        <f>YEAR(Table4[[#This Row],[Month End]])</f>
        <v>1996</v>
      </c>
      <c r="E24868">
        <v>49781</v>
      </c>
      <c r="F24868" t="s">
        <v>160</v>
      </c>
      <c r="G24868" t="s">
        <v>59</v>
      </c>
      <c r="H24868">
        <v>1065</v>
      </c>
    </row>
    <row r="24869" spans="1:8" x14ac:dyDescent="0.25">
      <c r="A24869" s="2">
        <v>35399</v>
      </c>
      <c r="B24869" s="2" t="str">
        <f>TEXT(Table4[[#This Row],[Month End]], "Mmm")</f>
        <v>Nov</v>
      </c>
      <c r="C24869">
        <f>MONTH(Table4[[#This Row],[Month End]])</f>
        <v>11</v>
      </c>
      <c r="D24869">
        <f>YEAR(Table4[[#This Row],[Month End]])</f>
        <v>1996</v>
      </c>
      <c r="E24869">
        <v>87402</v>
      </c>
      <c r="F24869" t="s">
        <v>88</v>
      </c>
      <c r="G24869" t="s">
        <v>27</v>
      </c>
      <c r="H24869">
        <v>872</v>
      </c>
    </row>
    <row r="24870" spans="1:8" x14ac:dyDescent="0.25">
      <c r="A24870" s="2">
        <v>35399</v>
      </c>
      <c r="B24870" s="2" t="str">
        <f>TEXT(Table4[[#This Row],[Month End]], "Mmm")</f>
        <v>Nov</v>
      </c>
      <c r="C24870">
        <f>MONTH(Table4[[#This Row],[Month End]])</f>
        <v>11</v>
      </c>
      <c r="D24870">
        <f>YEAR(Table4[[#This Row],[Month End]])</f>
        <v>1996</v>
      </c>
      <c r="E24870">
        <v>87301</v>
      </c>
      <c r="F24870" t="s">
        <v>86</v>
      </c>
      <c r="G24870" t="s">
        <v>27</v>
      </c>
      <c r="H24870">
        <v>657</v>
      </c>
    </row>
    <row r="24871" spans="1:8" x14ac:dyDescent="0.25">
      <c r="A24871" s="2">
        <v>35399</v>
      </c>
      <c r="B24871" s="2" t="str">
        <f>TEXT(Table4[[#This Row],[Month End]], "Mmm")</f>
        <v>Nov</v>
      </c>
      <c r="C24871">
        <f>MONTH(Table4[[#This Row],[Month End]])</f>
        <v>11</v>
      </c>
      <c r="D24871">
        <f>YEAR(Table4[[#This Row],[Month End]])</f>
        <v>1996</v>
      </c>
      <c r="E24871">
        <v>95228</v>
      </c>
      <c r="F24871" t="s">
        <v>89</v>
      </c>
      <c r="G24871" t="s">
        <v>52</v>
      </c>
      <c r="H24871">
        <v>328</v>
      </c>
    </row>
    <row r="24872" spans="1:8" x14ac:dyDescent="0.25">
      <c r="A24872" s="2">
        <v>35399</v>
      </c>
      <c r="B24872" s="2" t="str">
        <f>TEXT(Table4[[#This Row],[Month End]], "Mmm")</f>
        <v>Nov</v>
      </c>
      <c r="C24872">
        <f>MONTH(Table4[[#This Row],[Month End]])</f>
        <v>11</v>
      </c>
      <c r="D24872">
        <f>YEAR(Table4[[#This Row],[Month End]])</f>
        <v>1996</v>
      </c>
      <c r="E24872">
        <v>49874</v>
      </c>
      <c r="F24872" t="s">
        <v>161</v>
      </c>
      <c r="G24872" t="s">
        <v>59</v>
      </c>
      <c r="H24872">
        <v>949</v>
      </c>
    </row>
    <row r="24873" spans="1:8" x14ac:dyDescent="0.25">
      <c r="A24873" s="2">
        <v>35399</v>
      </c>
      <c r="B24873" s="2" t="str">
        <f>TEXT(Table4[[#This Row],[Month End]], "Mmm")</f>
        <v>Nov</v>
      </c>
      <c r="C24873">
        <f>MONTH(Table4[[#This Row],[Month End]])</f>
        <v>11</v>
      </c>
      <c r="D24873">
        <f>YEAR(Table4[[#This Row],[Month End]])</f>
        <v>1996</v>
      </c>
      <c r="E24873">
        <v>93561</v>
      </c>
      <c r="F24873" t="s">
        <v>93</v>
      </c>
      <c r="G24873" t="s">
        <v>52</v>
      </c>
      <c r="H24873">
        <v>340</v>
      </c>
    </row>
    <row r="24874" spans="1:8" x14ac:dyDescent="0.25">
      <c r="A24874" s="2">
        <v>35399</v>
      </c>
      <c r="B24874" s="2" t="str">
        <f>TEXT(Table4[[#This Row],[Month End]], "Mmm")</f>
        <v>Nov</v>
      </c>
      <c r="C24874">
        <f>MONTH(Table4[[#This Row],[Month End]])</f>
        <v>11</v>
      </c>
      <c r="D24874">
        <f>YEAR(Table4[[#This Row],[Month End]])</f>
        <v>1996</v>
      </c>
      <c r="E24874">
        <v>4976</v>
      </c>
      <c r="F24874" t="s">
        <v>162</v>
      </c>
      <c r="G24874" t="s">
        <v>3</v>
      </c>
      <c r="H24874">
        <v>928</v>
      </c>
    </row>
    <row r="24875" spans="1:8" x14ac:dyDescent="0.25">
      <c r="A24875" s="2">
        <v>35399</v>
      </c>
      <c r="B24875" s="2" t="str">
        <f>TEXT(Table4[[#This Row],[Month End]], "Mmm")</f>
        <v>Nov</v>
      </c>
      <c r="C24875">
        <f>MONTH(Table4[[#This Row],[Month End]])</f>
        <v>11</v>
      </c>
      <c r="D24875">
        <f>YEAR(Table4[[#This Row],[Month End]])</f>
        <v>1996</v>
      </c>
      <c r="E24875">
        <v>98422</v>
      </c>
      <c r="F24875" t="s">
        <v>87</v>
      </c>
      <c r="G24875" t="s">
        <v>40</v>
      </c>
      <c r="H24875">
        <v>656</v>
      </c>
    </row>
    <row r="24876" spans="1:8" x14ac:dyDescent="0.25">
      <c r="A24876" s="2">
        <v>35399</v>
      </c>
      <c r="B24876" s="2" t="str">
        <f>TEXT(Table4[[#This Row],[Month End]], "Mmm")</f>
        <v>Nov</v>
      </c>
      <c r="C24876">
        <f>MONTH(Table4[[#This Row],[Month End]])</f>
        <v>11</v>
      </c>
      <c r="D24876">
        <f>YEAR(Table4[[#This Row],[Month End]])</f>
        <v>1996</v>
      </c>
      <c r="E24876">
        <v>54448</v>
      </c>
      <c r="F24876" t="s">
        <v>163</v>
      </c>
      <c r="G24876" t="s">
        <v>55</v>
      </c>
      <c r="H24876">
        <v>918</v>
      </c>
    </row>
    <row r="24877" spans="1:8" x14ac:dyDescent="0.25">
      <c r="A24877" s="2">
        <v>35399</v>
      </c>
      <c r="B24877" s="2" t="str">
        <f>TEXT(Table4[[#This Row],[Month End]], "Mmm")</f>
        <v>Nov</v>
      </c>
      <c r="C24877">
        <f>MONTH(Table4[[#This Row],[Month End]])</f>
        <v>11</v>
      </c>
      <c r="D24877">
        <f>YEAR(Table4[[#This Row],[Month End]])</f>
        <v>1996</v>
      </c>
      <c r="E24877">
        <v>16046</v>
      </c>
      <c r="F24877" t="s">
        <v>84</v>
      </c>
      <c r="G24877" t="s">
        <v>6</v>
      </c>
      <c r="H24877">
        <v>869</v>
      </c>
    </row>
    <row r="24878" spans="1:8" x14ac:dyDescent="0.25">
      <c r="A24878" s="2">
        <v>35399</v>
      </c>
      <c r="B24878" s="2" t="str">
        <f>TEXT(Table4[[#This Row],[Month End]], "Mmm")</f>
        <v>Nov</v>
      </c>
      <c r="C24878">
        <f>MONTH(Table4[[#This Row],[Month End]])</f>
        <v>11</v>
      </c>
      <c r="D24878">
        <f>YEAR(Table4[[#This Row],[Month End]])</f>
        <v>1996</v>
      </c>
      <c r="E24878">
        <v>96080</v>
      </c>
      <c r="F24878" t="s">
        <v>164</v>
      </c>
      <c r="G24878" t="s">
        <v>52</v>
      </c>
      <c r="H24878">
        <v>329</v>
      </c>
    </row>
    <row r="24879" spans="1:8" x14ac:dyDescent="0.25">
      <c r="A24879" s="2">
        <v>35399</v>
      </c>
      <c r="B24879" s="2" t="str">
        <f>TEXT(Table4[[#This Row],[Month End]], "Mmm")</f>
        <v>Nov</v>
      </c>
      <c r="C24879">
        <f>MONTH(Table4[[#This Row],[Month End]])</f>
        <v>11</v>
      </c>
      <c r="D24879">
        <f>YEAR(Table4[[#This Row],[Month End]])</f>
        <v>1996</v>
      </c>
      <c r="E24879">
        <v>49274</v>
      </c>
      <c r="F24879" t="s">
        <v>165</v>
      </c>
      <c r="G24879" t="s">
        <v>59</v>
      </c>
      <c r="H24879">
        <v>942</v>
      </c>
    </row>
    <row r="24880" spans="1:8" x14ac:dyDescent="0.25">
      <c r="A24880" s="2">
        <v>35399</v>
      </c>
      <c r="B24880" s="2" t="str">
        <f>TEXT(Table4[[#This Row],[Month End]], "Mmm")</f>
        <v>Nov</v>
      </c>
      <c r="C24880">
        <f>MONTH(Table4[[#This Row],[Month End]])</f>
        <v>11</v>
      </c>
      <c r="D24880">
        <f>YEAR(Table4[[#This Row],[Month End]])</f>
        <v>1996</v>
      </c>
      <c r="E24880">
        <v>48911</v>
      </c>
      <c r="F24880" t="s">
        <v>166</v>
      </c>
      <c r="G24880" t="s">
        <v>59</v>
      </c>
      <c r="H24880">
        <v>973</v>
      </c>
    </row>
    <row r="24881" spans="1:8" x14ac:dyDescent="0.25">
      <c r="A24881" s="2">
        <v>35399</v>
      </c>
      <c r="B24881" s="2" t="str">
        <f>TEXT(Table4[[#This Row],[Month End]], "Mmm")</f>
        <v>Nov</v>
      </c>
      <c r="C24881">
        <f>MONTH(Table4[[#This Row],[Month End]])</f>
        <v>11</v>
      </c>
      <c r="D24881">
        <f>YEAR(Table4[[#This Row],[Month End]])</f>
        <v>1996</v>
      </c>
      <c r="E24881">
        <v>14031</v>
      </c>
      <c r="F24881" t="s">
        <v>167</v>
      </c>
      <c r="G24881" t="s">
        <v>71</v>
      </c>
      <c r="H24881">
        <v>864</v>
      </c>
    </row>
    <row r="24882" spans="1:8" x14ac:dyDescent="0.25">
      <c r="A24882" s="2">
        <v>35399</v>
      </c>
      <c r="B24882" s="2" t="str">
        <f>TEXT(Table4[[#This Row],[Month End]], "Mmm")</f>
        <v>Nov</v>
      </c>
      <c r="C24882">
        <f>MONTH(Table4[[#This Row],[Month End]])</f>
        <v>11</v>
      </c>
      <c r="D24882">
        <f>YEAR(Table4[[#This Row],[Month End]])</f>
        <v>1996</v>
      </c>
      <c r="E24882">
        <v>98611</v>
      </c>
      <c r="F24882" t="s">
        <v>85</v>
      </c>
      <c r="G24882" t="s">
        <v>40</v>
      </c>
      <c r="H24882">
        <v>640</v>
      </c>
    </row>
    <row r="24883" spans="1:8" x14ac:dyDescent="0.25">
      <c r="A24883" s="2">
        <v>35399</v>
      </c>
      <c r="B24883" s="2" t="str">
        <f>TEXT(Table4[[#This Row],[Month End]], "Mmm")</f>
        <v>Nov</v>
      </c>
      <c r="C24883">
        <f>MONTH(Table4[[#This Row],[Month End]])</f>
        <v>11</v>
      </c>
      <c r="D24883">
        <f>YEAR(Table4[[#This Row],[Month End]])</f>
        <v>1996</v>
      </c>
      <c r="E24883">
        <v>43019</v>
      </c>
      <c r="F24883" t="s">
        <v>168</v>
      </c>
      <c r="G24883" t="s">
        <v>60</v>
      </c>
      <c r="H24883">
        <v>836</v>
      </c>
    </row>
    <row r="24884" spans="1:8" x14ac:dyDescent="0.25">
      <c r="A24884" s="2">
        <v>35399</v>
      </c>
      <c r="B24884" s="2" t="str">
        <f>TEXT(Table4[[#This Row],[Month End]], "Mmm")</f>
        <v>Nov</v>
      </c>
      <c r="C24884">
        <f>MONTH(Table4[[#This Row],[Month End]])</f>
        <v>11</v>
      </c>
      <c r="D24884">
        <f>YEAR(Table4[[#This Row],[Month End]])</f>
        <v>1996</v>
      </c>
      <c r="E24884">
        <v>44241</v>
      </c>
      <c r="F24884" t="s">
        <v>169</v>
      </c>
      <c r="G24884" t="s">
        <v>60</v>
      </c>
      <c r="H24884">
        <v>879</v>
      </c>
    </row>
    <row r="24885" spans="1:8" x14ac:dyDescent="0.25">
      <c r="A24885" s="2">
        <v>35399</v>
      </c>
      <c r="B24885" s="2" t="str">
        <f>TEXT(Table4[[#This Row],[Month End]], "Mmm")</f>
        <v>Nov</v>
      </c>
      <c r="C24885">
        <f>MONTH(Table4[[#This Row],[Month End]])</f>
        <v>11</v>
      </c>
      <c r="D24885">
        <f>YEAR(Table4[[#This Row],[Month End]])</f>
        <v>1996</v>
      </c>
      <c r="E24885">
        <v>89445</v>
      </c>
      <c r="F24885" t="s">
        <v>80</v>
      </c>
      <c r="G24885" t="s">
        <v>62</v>
      </c>
      <c r="H24885">
        <v>765</v>
      </c>
    </row>
    <row r="24886" spans="1:8" x14ac:dyDescent="0.25">
      <c r="A24886" s="2">
        <v>35399</v>
      </c>
      <c r="B24886" s="2" t="str">
        <f>TEXT(Table4[[#This Row],[Month End]], "Mmm")</f>
        <v>Nov</v>
      </c>
      <c r="C24886">
        <f>MONTH(Table4[[#This Row],[Month End]])</f>
        <v>11</v>
      </c>
      <c r="D24886">
        <f>YEAR(Table4[[#This Row],[Month End]])</f>
        <v>1996</v>
      </c>
      <c r="E24886">
        <v>85935</v>
      </c>
      <c r="F24886" t="s">
        <v>79</v>
      </c>
      <c r="G24886" t="s">
        <v>48</v>
      </c>
      <c r="H24886">
        <v>556</v>
      </c>
    </row>
    <row r="24887" spans="1:8" x14ac:dyDescent="0.25">
      <c r="A24887" s="2">
        <v>35399</v>
      </c>
      <c r="B24887" s="2" t="str">
        <f>TEXT(Table4[[#This Row],[Month End]], "Mmm")</f>
        <v>Nov</v>
      </c>
      <c r="C24887">
        <f>MONTH(Table4[[#This Row],[Month End]])</f>
        <v>11</v>
      </c>
      <c r="D24887">
        <f>YEAR(Table4[[#This Row],[Month End]])</f>
        <v>1996</v>
      </c>
      <c r="E24887">
        <v>15557</v>
      </c>
      <c r="F24887" t="s">
        <v>82</v>
      </c>
      <c r="G24887" t="s">
        <v>6</v>
      </c>
      <c r="H24887">
        <v>688</v>
      </c>
    </row>
    <row r="24888" spans="1:8" x14ac:dyDescent="0.25">
      <c r="A24888" s="2">
        <v>35399</v>
      </c>
      <c r="B24888" s="2" t="str">
        <f>TEXT(Table4[[#This Row],[Month End]], "Mmm")</f>
        <v>Nov</v>
      </c>
      <c r="C24888">
        <f>MONTH(Table4[[#This Row],[Month End]])</f>
        <v>11</v>
      </c>
      <c r="D24888">
        <f>YEAR(Table4[[#This Row],[Month End]])</f>
        <v>1996</v>
      </c>
      <c r="E24888">
        <v>92592</v>
      </c>
      <c r="F24888" t="s">
        <v>170</v>
      </c>
      <c r="G24888" t="s">
        <v>52</v>
      </c>
      <c r="H24888">
        <v>141</v>
      </c>
    </row>
    <row r="24889" spans="1:8" x14ac:dyDescent="0.25">
      <c r="A24889" s="2">
        <v>35399</v>
      </c>
      <c r="B24889" s="2" t="str">
        <f>TEXT(Table4[[#This Row],[Month End]], "Mmm")</f>
        <v>Nov</v>
      </c>
      <c r="C24889">
        <f>MONTH(Table4[[#This Row],[Month End]])</f>
        <v>11</v>
      </c>
      <c r="D24889">
        <f>YEAR(Table4[[#This Row],[Month End]])</f>
        <v>1996</v>
      </c>
      <c r="E24889">
        <v>98273</v>
      </c>
      <c r="F24889" t="s">
        <v>83</v>
      </c>
      <c r="G24889" t="s">
        <v>40</v>
      </c>
      <c r="H24889">
        <v>675</v>
      </c>
    </row>
    <row r="24890" spans="1:8" x14ac:dyDescent="0.25">
      <c r="A24890" s="2">
        <v>35399</v>
      </c>
      <c r="B24890" s="2" t="str">
        <f>TEXT(Table4[[#This Row],[Month End]], "Mmm")</f>
        <v>Nov</v>
      </c>
      <c r="C24890">
        <f>MONTH(Table4[[#This Row],[Month End]])</f>
        <v>11</v>
      </c>
      <c r="D24890">
        <f>YEAR(Table4[[#This Row],[Month End]])</f>
        <v>1996</v>
      </c>
      <c r="E24890">
        <v>92394</v>
      </c>
      <c r="F24890" t="s">
        <v>171</v>
      </c>
      <c r="G24890" t="s">
        <v>52</v>
      </c>
      <c r="H24890">
        <v>277</v>
      </c>
    </row>
    <row r="24891" spans="1:8" x14ac:dyDescent="0.25">
      <c r="A24891" s="2">
        <v>35399</v>
      </c>
      <c r="B24891" s="2" t="str">
        <f>TEXT(Table4[[#This Row],[Month End]], "Mmm")</f>
        <v>Nov</v>
      </c>
      <c r="C24891">
        <f>MONTH(Table4[[#This Row],[Month End]])</f>
        <v>11</v>
      </c>
      <c r="D24891">
        <f>YEAR(Table4[[#This Row],[Month End]])</f>
        <v>1996</v>
      </c>
      <c r="E24891">
        <v>81416</v>
      </c>
      <c r="F24891" t="s">
        <v>0</v>
      </c>
      <c r="G24891" t="s">
        <v>14</v>
      </c>
      <c r="H24891">
        <v>748</v>
      </c>
    </row>
    <row r="24892" spans="1:8" x14ac:dyDescent="0.25">
      <c r="A24892" s="2">
        <v>35399</v>
      </c>
      <c r="B24892" s="2" t="str">
        <f>TEXT(Table4[[#This Row],[Month End]], "Mmm")</f>
        <v>Nov</v>
      </c>
      <c r="C24892">
        <f>MONTH(Table4[[#This Row],[Month End]])</f>
        <v>11</v>
      </c>
      <c r="D24892">
        <f>YEAR(Table4[[#This Row],[Month End]])</f>
        <v>1996</v>
      </c>
      <c r="E24892">
        <v>87501</v>
      </c>
      <c r="F24892" t="s">
        <v>75</v>
      </c>
      <c r="G24892" t="s">
        <v>27</v>
      </c>
      <c r="H24892">
        <v>674</v>
      </c>
    </row>
    <row r="24893" spans="1:8" x14ac:dyDescent="0.25">
      <c r="A24893" s="2">
        <v>35399</v>
      </c>
      <c r="B24893" s="2" t="str">
        <f>TEXT(Table4[[#This Row],[Month End]], "Mmm")</f>
        <v>Nov</v>
      </c>
      <c r="C24893">
        <f>MONTH(Table4[[#This Row],[Month End]])</f>
        <v>11</v>
      </c>
      <c r="D24893">
        <f>YEAR(Table4[[#This Row],[Month End]])</f>
        <v>1996</v>
      </c>
      <c r="E24893">
        <v>20622</v>
      </c>
      <c r="F24893" t="s">
        <v>172</v>
      </c>
      <c r="G24893" t="s">
        <v>90</v>
      </c>
      <c r="H24893">
        <v>667</v>
      </c>
    </row>
    <row r="24894" spans="1:8" x14ac:dyDescent="0.25">
      <c r="A24894" s="2">
        <v>35399</v>
      </c>
      <c r="B24894" s="2" t="str">
        <f>TEXT(Table4[[#This Row],[Month End]], "Mmm")</f>
        <v>Nov</v>
      </c>
      <c r="C24894">
        <f>MONTH(Table4[[#This Row],[Month End]])</f>
        <v>11</v>
      </c>
      <c r="D24894">
        <f>YEAR(Table4[[#This Row],[Month End]])</f>
        <v>1996</v>
      </c>
      <c r="E24894">
        <v>98258</v>
      </c>
      <c r="F24894" t="s">
        <v>76</v>
      </c>
      <c r="G24894" t="s">
        <v>40</v>
      </c>
      <c r="H24894">
        <v>624</v>
      </c>
    </row>
    <row r="24895" spans="1:8" x14ac:dyDescent="0.25">
      <c r="A24895" s="2">
        <v>35399</v>
      </c>
      <c r="B24895" s="2" t="str">
        <f>TEXT(Table4[[#This Row],[Month End]], "Mmm")</f>
        <v>Nov</v>
      </c>
      <c r="C24895">
        <f>MONTH(Table4[[#This Row],[Month End]])</f>
        <v>11</v>
      </c>
      <c r="D24895">
        <f>YEAR(Table4[[#This Row],[Month End]])</f>
        <v>1996</v>
      </c>
      <c r="E24895">
        <v>54621</v>
      </c>
      <c r="F24895" t="s">
        <v>173</v>
      </c>
      <c r="G24895" t="s">
        <v>55</v>
      </c>
      <c r="H24895">
        <v>1081</v>
      </c>
    </row>
    <row r="24896" spans="1:8" x14ac:dyDescent="0.25">
      <c r="A24896" s="2">
        <v>35399</v>
      </c>
      <c r="B24896" s="2" t="str">
        <f>TEXT(Table4[[#This Row],[Month End]], "Mmm")</f>
        <v>Nov</v>
      </c>
      <c r="C24896">
        <f>MONTH(Table4[[#This Row],[Month End]])</f>
        <v>11</v>
      </c>
      <c r="D24896">
        <f>YEAR(Table4[[#This Row],[Month End]])</f>
        <v>1996</v>
      </c>
      <c r="E24896">
        <v>45896</v>
      </c>
      <c r="F24896" t="s">
        <v>174</v>
      </c>
      <c r="G24896" t="s">
        <v>60</v>
      </c>
      <c r="H24896">
        <v>861</v>
      </c>
    </row>
    <row r="24897" spans="1:8" x14ac:dyDescent="0.25">
      <c r="A24897" s="2">
        <v>35399</v>
      </c>
      <c r="B24897" s="2" t="str">
        <f>TEXT(Table4[[#This Row],[Month End]], "Mmm")</f>
        <v>Nov</v>
      </c>
      <c r="C24897">
        <f>MONTH(Table4[[#This Row],[Month End]])</f>
        <v>11</v>
      </c>
      <c r="D24897">
        <f>YEAR(Table4[[#This Row],[Month End]])</f>
        <v>1996</v>
      </c>
      <c r="E24897">
        <v>60178</v>
      </c>
      <c r="F24897" t="s">
        <v>175</v>
      </c>
      <c r="G24897" t="s">
        <v>21</v>
      </c>
      <c r="H24897">
        <v>947</v>
      </c>
    </row>
    <row r="24898" spans="1:8" x14ac:dyDescent="0.25">
      <c r="A24898" s="2">
        <v>35399</v>
      </c>
      <c r="B24898" s="2" t="str">
        <f>TEXT(Table4[[#This Row],[Month End]], "Mmm")</f>
        <v>Nov</v>
      </c>
      <c r="C24898">
        <f>MONTH(Table4[[#This Row],[Month End]])</f>
        <v>11</v>
      </c>
      <c r="D24898">
        <f>YEAR(Table4[[#This Row],[Month End]])</f>
        <v>1996</v>
      </c>
      <c r="E24898">
        <v>45601</v>
      </c>
      <c r="F24898" t="s">
        <v>176</v>
      </c>
      <c r="G24898" t="s">
        <v>60</v>
      </c>
      <c r="H24898">
        <v>822</v>
      </c>
    </row>
    <row r="24899" spans="1:8" x14ac:dyDescent="0.25">
      <c r="A24899" s="2">
        <v>35399</v>
      </c>
      <c r="B24899" s="2" t="str">
        <f>TEXT(Table4[[#This Row],[Month End]], "Mmm")</f>
        <v>Nov</v>
      </c>
      <c r="C24899">
        <f>MONTH(Table4[[#This Row],[Month End]])</f>
        <v>11</v>
      </c>
      <c r="D24899">
        <f>YEAR(Table4[[#This Row],[Month End]])</f>
        <v>1996</v>
      </c>
      <c r="E24899">
        <v>80906</v>
      </c>
      <c r="F24899" t="s">
        <v>74</v>
      </c>
      <c r="G24899" t="s">
        <v>14</v>
      </c>
      <c r="H24899">
        <v>811</v>
      </c>
    </row>
    <row r="24900" spans="1:8" x14ac:dyDescent="0.25">
      <c r="A24900" s="2">
        <v>35399</v>
      </c>
      <c r="B24900" s="2" t="str">
        <f>TEXT(Table4[[#This Row],[Month End]], "Mmm")</f>
        <v>Nov</v>
      </c>
      <c r="C24900">
        <f>MONTH(Table4[[#This Row],[Month End]])</f>
        <v>11</v>
      </c>
      <c r="D24900">
        <f>YEAR(Table4[[#This Row],[Month End]])</f>
        <v>1996</v>
      </c>
      <c r="E24900">
        <v>95123</v>
      </c>
      <c r="F24900" t="s">
        <v>177</v>
      </c>
      <c r="G24900" t="s">
        <v>52</v>
      </c>
      <c r="H24900">
        <v>262</v>
      </c>
    </row>
    <row r="24901" spans="1:8" x14ac:dyDescent="0.25">
      <c r="A24901" s="2">
        <v>35399</v>
      </c>
      <c r="B24901" s="2" t="str">
        <f>TEXT(Table4[[#This Row],[Month End]], "Mmm")</f>
        <v>Nov</v>
      </c>
      <c r="C24901">
        <f>MONTH(Table4[[#This Row],[Month End]])</f>
        <v>11</v>
      </c>
      <c r="D24901">
        <f>YEAR(Table4[[#This Row],[Month End]])</f>
        <v>1996</v>
      </c>
      <c r="E24901">
        <v>85541</v>
      </c>
      <c r="F24901" t="s">
        <v>178</v>
      </c>
      <c r="G24901" t="s">
        <v>48</v>
      </c>
      <c r="H24901">
        <v>127</v>
      </c>
    </row>
    <row r="24902" spans="1:8" x14ac:dyDescent="0.25">
      <c r="A24902" s="2">
        <v>35399</v>
      </c>
      <c r="B24902" s="2" t="str">
        <f>TEXT(Table4[[#This Row],[Month End]], "Mmm")</f>
        <v>Nov</v>
      </c>
      <c r="C24902">
        <f>MONTH(Table4[[#This Row],[Month End]])</f>
        <v>11</v>
      </c>
      <c r="D24902">
        <f>YEAR(Table4[[#This Row],[Month End]])</f>
        <v>1996</v>
      </c>
      <c r="E24902">
        <v>95425</v>
      </c>
      <c r="F24902" t="s">
        <v>179</v>
      </c>
      <c r="G24902" t="s">
        <v>52</v>
      </c>
      <c r="H24902">
        <v>331</v>
      </c>
    </row>
    <row r="24903" spans="1:8" x14ac:dyDescent="0.25">
      <c r="A24903" s="2">
        <v>35399</v>
      </c>
      <c r="B24903" s="2" t="str">
        <f>TEXT(Table4[[#This Row],[Month End]], "Mmm")</f>
        <v>Nov</v>
      </c>
      <c r="C24903">
        <f>MONTH(Table4[[#This Row],[Month End]])</f>
        <v>11</v>
      </c>
      <c r="D24903">
        <f>YEAR(Table4[[#This Row],[Month End]])</f>
        <v>1996</v>
      </c>
      <c r="E24903">
        <v>80223</v>
      </c>
      <c r="F24903" t="s">
        <v>77</v>
      </c>
      <c r="G24903" t="s">
        <v>14</v>
      </c>
      <c r="H24903">
        <v>790</v>
      </c>
    </row>
    <row r="24904" spans="1:8" x14ac:dyDescent="0.25">
      <c r="A24904" s="2">
        <v>35399</v>
      </c>
      <c r="B24904" s="2" t="str">
        <f>TEXT(Table4[[#This Row],[Month End]], "Mmm")</f>
        <v>Nov</v>
      </c>
      <c r="C24904">
        <f>MONTH(Table4[[#This Row],[Month End]])</f>
        <v>11</v>
      </c>
      <c r="D24904">
        <f>YEAR(Table4[[#This Row],[Month End]])</f>
        <v>1996</v>
      </c>
      <c r="E24904">
        <v>53913</v>
      </c>
      <c r="F24904" t="s">
        <v>78</v>
      </c>
      <c r="G24904" t="s">
        <v>55</v>
      </c>
      <c r="H24904">
        <v>1080</v>
      </c>
    </row>
    <row r="24905" spans="1:8" x14ac:dyDescent="0.25">
      <c r="A24905" s="2">
        <v>35399</v>
      </c>
      <c r="B24905" s="2" t="str">
        <f>TEXT(Table4[[#This Row],[Month End]], "Mmm")</f>
        <v>Nov</v>
      </c>
      <c r="C24905">
        <f>MONTH(Table4[[#This Row],[Month End]])</f>
        <v>11</v>
      </c>
      <c r="D24905">
        <f>YEAR(Table4[[#This Row],[Month End]])</f>
        <v>1996</v>
      </c>
      <c r="E24905">
        <v>26408</v>
      </c>
      <c r="F24905" t="s">
        <v>72</v>
      </c>
      <c r="G24905" t="s">
        <v>5</v>
      </c>
      <c r="H24905">
        <v>817</v>
      </c>
    </row>
    <row r="24906" spans="1:8" x14ac:dyDescent="0.25">
      <c r="A24906" s="2">
        <v>35399</v>
      </c>
      <c r="B24906" s="2" t="str">
        <f>TEXT(Table4[[#This Row],[Month End]], "Mmm")</f>
        <v>Nov</v>
      </c>
      <c r="C24906">
        <f>MONTH(Table4[[#This Row],[Month End]])</f>
        <v>11</v>
      </c>
      <c r="D24906">
        <f>YEAR(Table4[[#This Row],[Month End]])</f>
        <v>1996</v>
      </c>
      <c r="E24906">
        <v>54729</v>
      </c>
      <c r="F24906" t="s">
        <v>180</v>
      </c>
      <c r="G24906" t="s">
        <v>55</v>
      </c>
      <c r="H24906">
        <v>791</v>
      </c>
    </row>
    <row r="24907" spans="1:8" x14ac:dyDescent="0.25">
      <c r="A24907" s="2">
        <v>35399</v>
      </c>
      <c r="B24907" s="2" t="str">
        <f>TEXT(Table4[[#This Row],[Month End]], "Mmm")</f>
        <v>Nov</v>
      </c>
      <c r="C24907">
        <f>MONTH(Table4[[#This Row],[Month End]])</f>
        <v>11</v>
      </c>
      <c r="D24907">
        <f>YEAR(Table4[[#This Row],[Month End]])</f>
        <v>1996</v>
      </c>
      <c r="E24907">
        <v>26105</v>
      </c>
      <c r="F24907" t="s">
        <v>181</v>
      </c>
      <c r="G24907" t="s">
        <v>5</v>
      </c>
      <c r="H24907">
        <v>739</v>
      </c>
    </row>
    <row r="24908" spans="1:8" x14ac:dyDescent="0.25">
      <c r="A24908" s="2">
        <v>35399</v>
      </c>
      <c r="B24908" s="2" t="str">
        <f>TEXT(Table4[[#This Row],[Month End]], "Mmm")</f>
        <v>Nov</v>
      </c>
      <c r="C24908">
        <f>MONTH(Table4[[#This Row],[Month End]])</f>
        <v>11</v>
      </c>
      <c r="D24908">
        <f>YEAR(Table4[[#This Row],[Month End]])</f>
        <v>1996</v>
      </c>
      <c r="E24908">
        <v>45177</v>
      </c>
      <c r="F24908" t="s">
        <v>182</v>
      </c>
      <c r="G24908" t="s">
        <v>60</v>
      </c>
      <c r="H24908">
        <v>795</v>
      </c>
    </row>
    <row r="24909" spans="1:8" x14ac:dyDescent="0.25">
      <c r="A24909" s="2">
        <v>35399</v>
      </c>
      <c r="B24909" s="2" t="str">
        <f>TEXT(Table4[[#This Row],[Month End]], "Mmm")</f>
        <v>Nov</v>
      </c>
      <c r="C24909">
        <f>MONTH(Table4[[#This Row],[Month End]])</f>
        <v>11</v>
      </c>
      <c r="D24909">
        <f>YEAR(Table4[[#This Row],[Month End]])</f>
        <v>1996</v>
      </c>
      <c r="E24909">
        <v>22835</v>
      </c>
      <c r="F24909" t="s">
        <v>183</v>
      </c>
      <c r="G24909" t="s">
        <v>4</v>
      </c>
      <c r="H24909">
        <v>712</v>
      </c>
    </row>
    <row r="24910" spans="1:8" x14ac:dyDescent="0.25">
      <c r="A24910" s="2">
        <v>35399</v>
      </c>
      <c r="B24910" s="2" t="str">
        <f>TEXT(Table4[[#This Row],[Month End]], "Mmm")</f>
        <v>Nov</v>
      </c>
      <c r="C24910">
        <f>MONTH(Table4[[#This Row],[Month End]])</f>
        <v>11</v>
      </c>
      <c r="D24910">
        <f>YEAR(Table4[[#This Row],[Month End]])</f>
        <v>1996</v>
      </c>
      <c r="E24910">
        <v>26651</v>
      </c>
      <c r="F24910" t="s">
        <v>184</v>
      </c>
      <c r="G24910" t="s">
        <v>5</v>
      </c>
      <c r="H24910">
        <v>760</v>
      </c>
    </row>
    <row r="24911" spans="1:8" x14ac:dyDescent="0.25">
      <c r="A24911" s="2">
        <v>35399</v>
      </c>
      <c r="B24911" s="2" t="str">
        <f>TEXT(Table4[[#This Row],[Month End]], "Mmm")</f>
        <v>Nov</v>
      </c>
      <c r="C24911">
        <f>MONTH(Table4[[#This Row],[Month End]])</f>
        <v>11</v>
      </c>
      <c r="D24911">
        <f>YEAR(Table4[[#This Row],[Month End]])</f>
        <v>1996</v>
      </c>
      <c r="E24911">
        <v>54521</v>
      </c>
      <c r="F24911" t="s">
        <v>185</v>
      </c>
      <c r="G24911" t="s">
        <v>55</v>
      </c>
      <c r="H24911">
        <v>1167</v>
      </c>
    </row>
    <row r="24912" spans="1:8" x14ac:dyDescent="0.25">
      <c r="A24912" s="2">
        <v>35399</v>
      </c>
      <c r="B24912" s="2" t="str">
        <f>TEXT(Table4[[#This Row],[Month End]], "Mmm")</f>
        <v>Nov</v>
      </c>
      <c r="C24912">
        <f>MONTH(Table4[[#This Row],[Month End]])</f>
        <v>11</v>
      </c>
      <c r="D24912">
        <f>YEAR(Table4[[#This Row],[Month End]])</f>
        <v>1996</v>
      </c>
      <c r="E24912">
        <v>97470</v>
      </c>
      <c r="F24912" t="s">
        <v>186</v>
      </c>
      <c r="G24912" t="s">
        <v>68</v>
      </c>
      <c r="H24912">
        <v>612</v>
      </c>
    </row>
    <row r="24913" spans="1:8" x14ac:dyDescent="0.25">
      <c r="A24913" s="2">
        <v>35399</v>
      </c>
      <c r="B24913" s="2" t="str">
        <f>TEXT(Table4[[#This Row],[Month End]], "Mmm")</f>
        <v>Nov</v>
      </c>
      <c r="C24913">
        <f>MONTH(Table4[[#This Row],[Month End]])</f>
        <v>11</v>
      </c>
      <c r="D24913">
        <f>YEAR(Table4[[#This Row],[Month End]])</f>
        <v>1996</v>
      </c>
      <c r="E24913">
        <v>83274</v>
      </c>
      <c r="F24913" t="s">
        <v>70</v>
      </c>
      <c r="G24913" t="s">
        <v>2</v>
      </c>
      <c r="H24913">
        <v>836</v>
      </c>
    </row>
    <row r="24914" spans="1:8" x14ac:dyDescent="0.25">
      <c r="A24914" s="2">
        <v>35399</v>
      </c>
      <c r="B24914" s="2" t="str">
        <f>TEXT(Table4[[#This Row],[Month End]], "Mmm")</f>
        <v>Nov</v>
      </c>
      <c r="C24914">
        <f>MONTH(Table4[[#This Row],[Month End]])</f>
        <v>11</v>
      </c>
      <c r="D24914">
        <f>YEAR(Table4[[#This Row],[Month End]])</f>
        <v>1996</v>
      </c>
      <c r="E24914">
        <v>47274</v>
      </c>
      <c r="F24914" t="s">
        <v>187</v>
      </c>
      <c r="G24914" t="s">
        <v>44</v>
      </c>
      <c r="H24914">
        <v>531</v>
      </c>
    </row>
    <row r="24915" spans="1:8" x14ac:dyDescent="0.25">
      <c r="A24915" s="2">
        <v>35399</v>
      </c>
      <c r="B24915" s="2" t="str">
        <f>TEXT(Table4[[#This Row],[Month End]], "Mmm")</f>
        <v>Nov</v>
      </c>
      <c r="C24915">
        <f>MONTH(Table4[[#This Row],[Month End]])</f>
        <v>11</v>
      </c>
      <c r="D24915">
        <f>YEAR(Table4[[#This Row],[Month End]])</f>
        <v>1996</v>
      </c>
      <c r="E24915">
        <v>86401</v>
      </c>
      <c r="F24915" t="s">
        <v>69</v>
      </c>
      <c r="G24915" t="s">
        <v>48</v>
      </c>
      <c r="H24915">
        <v>377</v>
      </c>
    </row>
    <row r="24916" spans="1:8" x14ac:dyDescent="0.25">
      <c r="A24916" s="2">
        <v>35399</v>
      </c>
      <c r="B24916" s="2" t="str">
        <f>TEXT(Table4[[#This Row],[Month End]], "Mmm")</f>
        <v>Nov</v>
      </c>
      <c r="C24916">
        <f>MONTH(Table4[[#This Row],[Month End]])</f>
        <v>11</v>
      </c>
      <c r="D24916">
        <f>YEAR(Table4[[#This Row],[Month End]])</f>
        <v>1996</v>
      </c>
      <c r="E24916">
        <v>84737</v>
      </c>
      <c r="F24916" t="s">
        <v>63</v>
      </c>
      <c r="G24916" t="s">
        <v>51</v>
      </c>
      <c r="H24916">
        <v>589</v>
      </c>
    </row>
    <row r="24917" spans="1:8" x14ac:dyDescent="0.25">
      <c r="A24917" s="2">
        <v>35399</v>
      </c>
      <c r="B24917" s="2" t="str">
        <f>TEXT(Table4[[#This Row],[Month End]], "Mmm")</f>
        <v>Nov</v>
      </c>
      <c r="C24917">
        <f>MONTH(Table4[[#This Row],[Month End]])</f>
        <v>11</v>
      </c>
      <c r="D24917">
        <f>YEAR(Table4[[#This Row],[Month End]])</f>
        <v>1996</v>
      </c>
      <c r="E24917">
        <v>88061</v>
      </c>
      <c r="F24917" t="s">
        <v>64</v>
      </c>
      <c r="G24917" t="s">
        <v>27</v>
      </c>
      <c r="H24917">
        <v>389</v>
      </c>
    </row>
    <row r="24918" spans="1:8" x14ac:dyDescent="0.25">
      <c r="A24918" s="2">
        <v>35399</v>
      </c>
      <c r="B24918" s="2" t="str">
        <f>TEXT(Table4[[#This Row],[Month End]], "Mmm")</f>
        <v>Nov</v>
      </c>
      <c r="C24918">
        <f>MONTH(Table4[[#This Row],[Month End]])</f>
        <v>11</v>
      </c>
      <c r="D24918">
        <f>YEAR(Table4[[#This Row],[Month End]])</f>
        <v>1996</v>
      </c>
      <c r="E24918">
        <v>46992</v>
      </c>
      <c r="F24918" t="s">
        <v>188</v>
      </c>
      <c r="G24918" t="s">
        <v>44</v>
      </c>
      <c r="H24918">
        <v>923</v>
      </c>
    </row>
    <row r="24919" spans="1:8" x14ac:dyDescent="0.25">
      <c r="A24919" s="2">
        <v>35399</v>
      </c>
      <c r="B24919" s="2" t="str">
        <f>TEXT(Table4[[#This Row],[Month End]], "Mmm")</f>
        <v>Nov</v>
      </c>
      <c r="C24919">
        <f>MONTH(Table4[[#This Row],[Month End]])</f>
        <v>11</v>
      </c>
      <c r="D24919">
        <f>YEAR(Table4[[#This Row],[Month End]])</f>
        <v>1996</v>
      </c>
      <c r="E24919">
        <v>84043</v>
      </c>
      <c r="F24919" t="s">
        <v>189</v>
      </c>
      <c r="G24919" t="s">
        <v>51</v>
      </c>
      <c r="H24919">
        <v>727</v>
      </c>
    </row>
    <row r="24920" spans="1:8" x14ac:dyDescent="0.25">
      <c r="A24920" s="2">
        <v>35399</v>
      </c>
      <c r="B24920" s="2" t="str">
        <f>TEXT(Table4[[#This Row],[Month End]], "Mmm")</f>
        <v>Nov</v>
      </c>
      <c r="C24920">
        <f>MONTH(Table4[[#This Row],[Month End]])</f>
        <v>11</v>
      </c>
      <c r="D24920">
        <f>YEAR(Table4[[#This Row],[Month End]])</f>
        <v>1996</v>
      </c>
      <c r="E24920">
        <v>83338</v>
      </c>
      <c r="F24920" t="s">
        <v>67</v>
      </c>
      <c r="G24920" t="s">
        <v>2</v>
      </c>
      <c r="H24920">
        <v>635</v>
      </c>
    </row>
    <row r="24921" spans="1:8" x14ac:dyDescent="0.25">
      <c r="A24921" s="2">
        <v>35399</v>
      </c>
      <c r="B24921" s="2" t="str">
        <f>TEXT(Table4[[#This Row],[Month End]], "Mmm")</f>
        <v>Nov</v>
      </c>
      <c r="C24921">
        <f>MONTH(Table4[[#This Row],[Month End]])</f>
        <v>11</v>
      </c>
      <c r="D24921">
        <f>YEAR(Table4[[#This Row],[Month End]])</f>
        <v>1996</v>
      </c>
      <c r="E24921">
        <v>95521</v>
      </c>
      <c r="F24921" t="s">
        <v>190</v>
      </c>
      <c r="G24921" t="s">
        <v>52</v>
      </c>
      <c r="H24921">
        <v>424</v>
      </c>
    </row>
    <row r="24922" spans="1:8" x14ac:dyDescent="0.25">
      <c r="A24922" s="2">
        <v>35399</v>
      </c>
      <c r="B24922" s="2" t="str">
        <f>TEXT(Table4[[#This Row],[Month End]], "Mmm")</f>
        <v>Nov</v>
      </c>
      <c r="C24922">
        <f>MONTH(Table4[[#This Row],[Month End]])</f>
        <v>11</v>
      </c>
      <c r="D24922">
        <f>YEAR(Table4[[#This Row],[Month End]])</f>
        <v>1996</v>
      </c>
      <c r="E24922">
        <v>55965</v>
      </c>
      <c r="F24922" t="s">
        <v>191</v>
      </c>
      <c r="G24922" t="s">
        <v>18</v>
      </c>
      <c r="H24922">
        <v>1108</v>
      </c>
    </row>
    <row r="24923" spans="1:8" x14ac:dyDescent="0.25">
      <c r="A24923" s="2">
        <v>35399</v>
      </c>
      <c r="B24923" s="2" t="str">
        <f>TEXT(Table4[[#This Row],[Month End]], "Mmm")</f>
        <v>Nov</v>
      </c>
      <c r="C24923">
        <f>MONTH(Table4[[#This Row],[Month End]])</f>
        <v>11</v>
      </c>
      <c r="D24923">
        <f>YEAR(Table4[[#This Row],[Month End]])</f>
        <v>1996</v>
      </c>
      <c r="E24923">
        <v>88310</v>
      </c>
      <c r="F24923" t="s">
        <v>66</v>
      </c>
      <c r="G24923" t="s">
        <v>27</v>
      </c>
      <c r="H24923">
        <v>430</v>
      </c>
    </row>
    <row r="24924" spans="1:8" x14ac:dyDescent="0.25">
      <c r="A24924" s="2">
        <v>35399</v>
      </c>
      <c r="B24924" s="2" t="str">
        <f>TEXT(Table4[[#This Row],[Month End]], "Mmm")</f>
        <v>Nov</v>
      </c>
      <c r="C24924">
        <f>MONTH(Table4[[#This Row],[Month End]])</f>
        <v>11</v>
      </c>
      <c r="D24924">
        <f>YEAR(Table4[[#This Row],[Month End]])</f>
        <v>1996</v>
      </c>
      <c r="E24924">
        <v>47331</v>
      </c>
      <c r="F24924" t="s">
        <v>192</v>
      </c>
      <c r="G24924" t="s">
        <v>44</v>
      </c>
      <c r="H24924">
        <v>829</v>
      </c>
    </row>
    <row r="24925" spans="1:8" x14ac:dyDescent="0.25">
      <c r="A24925" s="2">
        <v>35399</v>
      </c>
      <c r="B24925" s="2" t="str">
        <f>TEXT(Table4[[#This Row],[Month End]], "Mmm")</f>
        <v>Nov</v>
      </c>
      <c r="C24925">
        <f>MONTH(Table4[[#This Row],[Month End]])</f>
        <v>11</v>
      </c>
      <c r="D24925">
        <f>YEAR(Table4[[#This Row],[Month End]])</f>
        <v>1996</v>
      </c>
      <c r="E24925">
        <v>59102</v>
      </c>
      <c r="F24925" t="s">
        <v>65</v>
      </c>
      <c r="G24925" t="s">
        <v>15</v>
      </c>
      <c r="H24925">
        <v>1207</v>
      </c>
    </row>
    <row r="24926" spans="1:8" x14ac:dyDescent="0.25">
      <c r="A24926" s="2">
        <v>35399</v>
      </c>
      <c r="B24926" s="2" t="str">
        <f>TEXT(Table4[[#This Row],[Month End]], "Mmm")</f>
        <v>Nov</v>
      </c>
      <c r="C24926">
        <f>MONTH(Table4[[#This Row],[Month End]])</f>
        <v>11</v>
      </c>
      <c r="D24926">
        <f>YEAR(Table4[[#This Row],[Month End]])</f>
        <v>1996</v>
      </c>
      <c r="E24926">
        <v>4732</v>
      </c>
      <c r="F24926" t="s">
        <v>193</v>
      </c>
      <c r="G24926" t="s">
        <v>3</v>
      </c>
      <c r="H24926">
        <v>1049</v>
      </c>
    </row>
    <row r="24927" spans="1:8" x14ac:dyDescent="0.25">
      <c r="A24927" s="2">
        <v>35399</v>
      </c>
      <c r="B24927" s="2" t="str">
        <f>TEXT(Table4[[#This Row],[Month End]], "Mmm")</f>
        <v>Nov</v>
      </c>
      <c r="C24927">
        <f>MONTH(Table4[[#This Row],[Month End]])</f>
        <v>11</v>
      </c>
      <c r="D24927">
        <f>YEAR(Table4[[#This Row],[Month End]])</f>
        <v>1996</v>
      </c>
      <c r="E24927">
        <v>25504</v>
      </c>
      <c r="F24927" t="s">
        <v>194</v>
      </c>
      <c r="G24927" t="s">
        <v>5</v>
      </c>
      <c r="H24927">
        <v>757</v>
      </c>
    </row>
    <row r="24928" spans="1:8" x14ac:dyDescent="0.25">
      <c r="A24928" s="2">
        <v>35399</v>
      </c>
      <c r="B24928" s="2" t="str">
        <f>TEXT(Table4[[#This Row],[Month End]], "Mmm")</f>
        <v>Nov</v>
      </c>
      <c r="C24928">
        <f>MONTH(Table4[[#This Row],[Month End]])</f>
        <v>11</v>
      </c>
      <c r="D24928">
        <f>YEAR(Table4[[#This Row],[Month End]])</f>
        <v>1996</v>
      </c>
      <c r="E24928">
        <v>80524</v>
      </c>
      <c r="F24928" t="s">
        <v>195</v>
      </c>
      <c r="G24928" t="s">
        <v>14</v>
      </c>
      <c r="H24928">
        <v>901</v>
      </c>
    </row>
    <row r="24929" spans="1:8" x14ac:dyDescent="0.25">
      <c r="A24929" s="2">
        <v>35399</v>
      </c>
      <c r="B24929" s="2" t="str">
        <f>TEXT(Table4[[#This Row],[Month End]], "Mmm")</f>
        <v>Nov</v>
      </c>
      <c r="C24929">
        <f>MONTH(Table4[[#This Row],[Month End]])</f>
        <v>11</v>
      </c>
      <c r="D24929">
        <f>YEAR(Table4[[#This Row],[Month End]])</f>
        <v>1996</v>
      </c>
      <c r="E24929">
        <v>55330</v>
      </c>
      <c r="F24929" t="s">
        <v>196</v>
      </c>
      <c r="G24929" t="s">
        <v>18</v>
      </c>
      <c r="H24929">
        <v>1198</v>
      </c>
    </row>
    <row r="24930" spans="1:8" x14ac:dyDescent="0.25">
      <c r="A24930" s="2">
        <v>35399</v>
      </c>
      <c r="B24930" s="2" t="str">
        <f>TEXT(Table4[[#This Row],[Month End]], "Mmm")</f>
        <v>Nov</v>
      </c>
      <c r="C24930">
        <f>MONTH(Table4[[#This Row],[Month End]])</f>
        <v>11</v>
      </c>
      <c r="D24930">
        <f>YEAR(Table4[[#This Row],[Month End]])</f>
        <v>1996</v>
      </c>
      <c r="E24930">
        <v>48183</v>
      </c>
      <c r="F24930" t="s">
        <v>197</v>
      </c>
      <c r="G24930" t="s">
        <v>59</v>
      </c>
      <c r="H24930">
        <v>890</v>
      </c>
    </row>
    <row r="24931" spans="1:8" x14ac:dyDescent="0.25">
      <c r="A24931" s="2">
        <v>35399</v>
      </c>
      <c r="B24931" s="2" t="str">
        <f>TEXT(Table4[[#This Row],[Month End]], "Mmm")</f>
        <v>Nov</v>
      </c>
      <c r="C24931">
        <f>MONTH(Table4[[#This Row],[Month End]])</f>
        <v>11</v>
      </c>
      <c r="D24931">
        <f>YEAR(Table4[[#This Row],[Month End]])</f>
        <v>1996</v>
      </c>
      <c r="E24931">
        <v>97850</v>
      </c>
      <c r="F24931" t="s">
        <v>198</v>
      </c>
      <c r="G24931" t="s">
        <v>68</v>
      </c>
      <c r="H24931">
        <v>718</v>
      </c>
    </row>
    <row r="24932" spans="1:8" x14ac:dyDescent="0.25">
      <c r="A24932" s="2">
        <v>35399</v>
      </c>
      <c r="B24932" s="2" t="str">
        <f>TEXT(Table4[[#This Row],[Month End]], "Mmm")</f>
        <v>Nov</v>
      </c>
      <c r="C24932">
        <f>MONTH(Table4[[#This Row],[Month End]])</f>
        <v>11</v>
      </c>
      <c r="D24932">
        <f>YEAR(Table4[[#This Row],[Month End]])</f>
        <v>1996</v>
      </c>
      <c r="E24932">
        <v>96056</v>
      </c>
      <c r="F24932" t="s">
        <v>199</v>
      </c>
      <c r="G24932" t="s">
        <v>52</v>
      </c>
      <c r="H24932">
        <v>70</v>
      </c>
    </row>
    <row r="24933" spans="1:8" x14ac:dyDescent="0.25">
      <c r="A24933" s="2">
        <v>35399</v>
      </c>
      <c r="B24933" s="2" t="str">
        <f>TEXT(Table4[[#This Row],[Month End]], "Mmm")</f>
        <v>Nov</v>
      </c>
      <c r="C24933">
        <f>MONTH(Table4[[#This Row],[Month End]])</f>
        <v>11</v>
      </c>
      <c r="D24933">
        <f>YEAR(Table4[[#This Row],[Month End]])</f>
        <v>1996</v>
      </c>
      <c r="E24933">
        <v>49127</v>
      </c>
      <c r="F24933" t="s">
        <v>200</v>
      </c>
      <c r="G24933" t="s">
        <v>59</v>
      </c>
      <c r="H24933">
        <v>880</v>
      </c>
    </row>
    <row r="24934" spans="1:8" x14ac:dyDescent="0.25">
      <c r="A24934" s="2">
        <v>35399</v>
      </c>
      <c r="B24934" s="2" t="str">
        <f>TEXT(Table4[[#This Row],[Month End]], "Mmm")</f>
        <v>Nov</v>
      </c>
      <c r="C24934">
        <f>MONTH(Table4[[#This Row],[Month End]])</f>
        <v>11</v>
      </c>
      <c r="D24934">
        <f>YEAR(Table4[[#This Row],[Month End]])</f>
        <v>1996</v>
      </c>
      <c r="E24934">
        <v>24426</v>
      </c>
      <c r="F24934" t="s">
        <v>201</v>
      </c>
      <c r="G24934" t="s">
        <v>4</v>
      </c>
      <c r="H24934">
        <v>881</v>
      </c>
    </row>
    <row r="24935" spans="1:8" x14ac:dyDescent="0.25">
      <c r="A24935" s="2">
        <v>35399</v>
      </c>
      <c r="B24935" s="2" t="str">
        <f>TEXT(Table4[[#This Row],[Month End]], "Mmm")</f>
        <v>Nov</v>
      </c>
      <c r="C24935">
        <f>MONTH(Table4[[#This Row],[Month End]])</f>
        <v>11</v>
      </c>
      <c r="D24935">
        <f>YEAR(Table4[[#This Row],[Month End]])</f>
        <v>1996</v>
      </c>
      <c r="E24935">
        <v>47803</v>
      </c>
      <c r="F24935" t="s">
        <v>57</v>
      </c>
      <c r="G24935" t="s">
        <v>44</v>
      </c>
      <c r="H24935">
        <v>620</v>
      </c>
    </row>
    <row r="24936" spans="1:8" x14ac:dyDescent="0.25">
      <c r="A24936" s="2">
        <v>35399</v>
      </c>
      <c r="B24936" s="2" t="str">
        <f>TEXT(Table4[[#This Row],[Month End]], "Mmm")</f>
        <v>Nov</v>
      </c>
      <c r="C24936">
        <f>MONTH(Table4[[#This Row],[Month End]])</f>
        <v>11</v>
      </c>
      <c r="D24936">
        <f>YEAR(Table4[[#This Row],[Month End]])</f>
        <v>1996</v>
      </c>
      <c r="E24936">
        <v>55060</v>
      </c>
      <c r="F24936" t="s">
        <v>202</v>
      </c>
      <c r="G24936" t="s">
        <v>18</v>
      </c>
      <c r="H24936">
        <v>1215</v>
      </c>
    </row>
    <row r="24937" spans="1:8" x14ac:dyDescent="0.25">
      <c r="A24937" s="2">
        <v>35399</v>
      </c>
      <c r="B24937" s="2" t="str">
        <f>TEXT(Table4[[#This Row],[Month End]], "Mmm")</f>
        <v>Nov</v>
      </c>
      <c r="C24937">
        <f>MONTH(Table4[[#This Row],[Month End]])</f>
        <v>11</v>
      </c>
      <c r="D24937">
        <f>YEAR(Table4[[#This Row],[Month End]])</f>
        <v>1996</v>
      </c>
      <c r="E24937">
        <v>60970</v>
      </c>
      <c r="F24937" t="s">
        <v>203</v>
      </c>
      <c r="G24937" t="s">
        <v>21</v>
      </c>
      <c r="H24937">
        <v>694</v>
      </c>
    </row>
    <row r="24938" spans="1:8" x14ac:dyDescent="0.25">
      <c r="A24938" s="2">
        <v>35399</v>
      </c>
      <c r="B24938" s="2" t="str">
        <f>TEXT(Table4[[#This Row],[Month End]], "Mmm")</f>
        <v>Nov</v>
      </c>
      <c r="C24938">
        <f>MONTH(Table4[[#This Row],[Month End]])</f>
        <v>11</v>
      </c>
      <c r="D24938">
        <f>YEAR(Table4[[#This Row],[Month End]])</f>
        <v>1996</v>
      </c>
      <c r="E24938">
        <v>54016</v>
      </c>
      <c r="F24938" t="s">
        <v>204</v>
      </c>
      <c r="G24938" t="s">
        <v>55</v>
      </c>
      <c r="H24938">
        <v>1177</v>
      </c>
    </row>
    <row r="24939" spans="1:8" x14ac:dyDescent="0.25">
      <c r="A24939" s="2">
        <v>35399</v>
      </c>
      <c r="B24939" s="2" t="str">
        <f>TEXT(Table4[[#This Row],[Month End]], "Mmm")</f>
        <v>Nov</v>
      </c>
      <c r="C24939">
        <f>MONTH(Table4[[#This Row],[Month End]])</f>
        <v>11</v>
      </c>
      <c r="D24939">
        <f>YEAR(Table4[[#This Row],[Month End]])</f>
        <v>1996</v>
      </c>
      <c r="E24939">
        <v>93465</v>
      </c>
      <c r="F24939" t="s">
        <v>205</v>
      </c>
      <c r="G24939" t="s">
        <v>52</v>
      </c>
      <c r="H24939">
        <v>268</v>
      </c>
    </row>
    <row r="24940" spans="1:8" x14ac:dyDescent="0.25">
      <c r="A24940" s="2">
        <v>35399</v>
      </c>
      <c r="B24940" s="2" t="str">
        <f>TEXT(Table4[[#This Row],[Month End]], "Mmm")</f>
        <v>Nov</v>
      </c>
      <c r="C24940">
        <f>MONTH(Table4[[#This Row],[Month End]])</f>
        <v>11</v>
      </c>
      <c r="D24940">
        <f>YEAR(Table4[[#This Row],[Month End]])</f>
        <v>1996</v>
      </c>
      <c r="E24940">
        <v>82601</v>
      </c>
      <c r="F24940" t="s">
        <v>58</v>
      </c>
      <c r="G24940" t="s">
        <v>37</v>
      </c>
      <c r="H24940">
        <v>963</v>
      </c>
    </row>
    <row r="24941" spans="1:8" x14ac:dyDescent="0.25">
      <c r="A24941" s="2">
        <v>35399</v>
      </c>
      <c r="B24941" s="2" t="str">
        <f>TEXT(Table4[[#This Row],[Month End]], "Mmm")</f>
        <v>Nov</v>
      </c>
      <c r="C24941">
        <f>MONTH(Table4[[#This Row],[Month End]])</f>
        <v>11</v>
      </c>
      <c r="D24941">
        <f>YEAR(Table4[[#This Row],[Month End]])</f>
        <v>1996</v>
      </c>
      <c r="E24941">
        <v>83873</v>
      </c>
      <c r="F24941" t="s">
        <v>206</v>
      </c>
      <c r="G24941" t="s">
        <v>2</v>
      </c>
      <c r="H24941">
        <v>747</v>
      </c>
    </row>
    <row r="24942" spans="1:8" x14ac:dyDescent="0.25">
      <c r="A24942" s="2">
        <v>35399</v>
      </c>
      <c r="B24942" s="2" t="str">
        <f>TEXT(Table4[[#This Row],[Month End]], "Mmm")</f>
        <v>Nov</v>
      </c>
      <c r="C24942">
        <f>MONTH(Table4[[#This Row],[Month End]])</f>
        <v>11</v>
      </c>
      <c r="D24942">
        <f>YEAR(Table4[[#This Row],[Month End]])</f>
        <v>1996</v>
      </c>
      <c r="E24942">
        <v>59414</v>
      </c>
      <c r="F24942" t="s">
        <v>56</v>
      </c>
      <c r="G24942" t="s">
        <v>15</v>
      </c>
      <c r="H24942">
        <v>1248</v>
      </c>
    </row>
    <row r="24943" spans="1:8" x14ac:dyDescent="0.25">
      <c r="A24943" s="2">
        <v>35399</v>
      </c>
      <c r="B24943" s="2" t="str">
        <f>TEXT(Table4[[#This Row],[Month End]], "Mmm")</f>
        <v>Nov</v>
      </c>
      <c r="C24943">
        <f>MONTH(Table4[[#This Row],[Month End]])</f>
        <v>11</v>
      </c>
      <c r="D24943">
        <f>YEAR(Table4[[#This Row],[Month End]])</f>
        <v>1996</v>
      </c>
      <c r="E24943">
        <v>85602</v>
      </c>
      <c r="F24943" t="s">
        <v>207</v>
      </c>
      <c r="G24943" t="s">
        <v>48</v>
      </c>
      <c r="H24943">
        <v>168</v>
      </c>
    </row>
    <row r="24944" spans="1:8" x14ac:dyDescent="0.25">
      <c r="A24944" s="2">
        <v>35399</v>
      </c>
      <c r="B24944" s="2" t="str">
        <f>TEXT(Table4[[#This Row],[Month End]], "Mmm")</f>
        <v>Nov</v>
      </c>
      <c r="C24944">
        <f>MONTH(Table4[[#This Row],[Month End]])</f>
        <v>11</v>
      </c>
      <c r="D24944">
        <f>YEAR(Table4[[#This Row],[Month End]])</f>
        <v>1996</v>
      </c>
      <c r="E24944">
        <v>54552</v>
      </c>
      <c r="F24944" t="s">
        <v>208</v>
      </c>
      <c r="G24944" t="s">
        <v>55</v>
      </c>
      <c r="H24944">
        <v>1176</v>
      </c>
    </row>
    <row r="24945" spans="1:8" x14ac:dyDescent="0.25">
      <c r="A24945" s="2">
        <v>35399</v>
      </c>
      <c r="B24945" s="2" t="str">
        <f>TEXT(Table4[[#This Row],[Month End]], "Mmm")</f>
        <v>Nov</v>
      </c>
      <c r="C24945">
        <f>MONTH(Table4[[#This Row],[Month End]])</f>
        <v>11</v>
      </c>
      <c r="D24945">
        <f>YEAR(Table4[[#This Row],[Month End]])</f>
        <v>1996</v>
      </c>
      <c r="E24945">
        <v>56387</v>
      </c>
      <c r="F24945" t="s">
        <v>54</v>
      </c>
      <c r="G24945" t="s">
        <v>18</v>
      </c>
      <c r="H24945">
        <v>1289</v>
      </c>
    </row>
    <row r="24946" spans="1:8" x14ac:dyDescent="0.25">
      <c r="A24946" s="2">
        <v>35399</v>
      </c>
      <c r="B24946" s="2" t="str">
        <f>TEXT(Table4[[#This Row],[Month End]], "Mmm")</f>
        <v>Nov</v>
      </c>
      <c r="C24946">
        <f>MONTH(Table4[[#This Row],[Month End]])</f>
        <v>11</v>
      </c>
      <c r="D24946">
        <f>YEAR(Table4[[#This Row],[Month End]])</f>
        <v>1996</v>
      </c>
      <c r="E24946">
        <v>59750</v>
      </c>
      <c r="F24946" t="s">
        <v>53</v>
      </c>
      <c r="G24946" t="s">
        <v>15</v>
      </c>
      <c r="H24946">
        <v>734</v>
      </c>
    </row>
    <row r="24947" spans="1:8" x14ac:dyDescent="0.25">
      <c r="A24947" s="2">
        <v>35399</v>
      </c>
      <c r="B24947" s="2" t="str">
        <f>TEXT(Table4[[#This Row],[Month End]], "Mmm")</f>
        <v>Nov</v>
      </c>
      <c r="C24947">
        <f>MONTH(Table4[[#This Row],[Month End]])</f>
        <v>11</v>
      </c>
      <c r="D24947">
        <f>YEAR(Table4[[#This Row],[Month End]])</f>
        <v>1996</v>
      </c>
      <c r="E24947">
        <v>59911</v>
      </c>
      <c r="F24947" t="s">
        <v>209</v>
      </c>
      <c r="G24947" t="s">
        <v>15</v>
      </c>
      <c r="H24947">
        <v>1144</v>
      </c>
    </row>
    <row r="24948" spans="1:8" x14ac:dyDescent="0.25">
      <c r="A24948" s="2">
        <v>35399</v>
      </c>
      <c r="B24948" s="2" t="str">
        <f>TEXT(Table4[[#This Row],[Month End]], "Mmm")</f>
        <v>Nov</v>
      </c>
      <c r="C24948">
        <f>MONTH(Table4[[#This Row],[Month End]])</f>
        <v>11</v>
      </c>
      <c r="D24948">
        <f>YEAR(Table4[[#This Row],[Month End]])</f>
        <v>1996</v>
      </c>
      <c r="E24948">
        <v>24382</v>
      </c>
      <c r="F24948" t="s">
        <v>210</v>
      </c>
      <c r="G24948" t="s">
        <v>4</v>
      </c>
      <c r="H24948">
        <v>807</v>
      </c>
    </row>
    <row r="24949" spans="1:8" x14ac:dyDescent="0.25">
      <c r="A24949" s="2">
        <v>35399</v>
      </c>
      <c r="B24949" s="2" t="str">
        <f>TEXT(Table4[[#This Row],[Month End]], "Mmm")</f>
        <v>Nov</v>
      </c>
      <c r="C24949">
        <f>MONTH(Table4[[#This Row],[Month End]])</f>
        <v>11</v>
      </c>
      <c r="D24949">
        <f>YEAR(Table4[[#This Row],[Month End]])</f>
        <v>1996</v>
      </c>
      <c r="E24949">
        <v>59714</v>
      </c>
      <c r="F24949" t="s">
        <v>50</v>
      </c>
      <c r="G24949" t="s">
        <v>15</v>
      </c>
      <c r="H24949">
        <v>1213</v>
      </c>
    </row>
    <row r="24950" spans="1:8" x14ac:dyDescent="0.25">
      <c r="A24950" s="2">
        <v>35399</v>
      </c>
      <c r="B24950" s="2" t="str">
        <f>TEXT(Table4[[#This Row],[Month End]], "Mmm")</f>
        <v>Nov</v>
      </c>
      <c r="C24950">
        <f>MONTH(Table4[[#This Row],[Month End]])</f>
        <v>11</v>
      </c>
      <c r="D24950">
        <f>YEAR(Table4[[#This Row],[Month End]])</f>
        <v>1996</v>
      </c>
      <c r="E24950">
        <v>23841</v>
      </c>
      <c r="F24950" t="s">
        <v>211</v>
      </c>
      <c r="G24950" t="s">
        <v>4</v>
      </c>
      <c r="H24950">
        <v>631</v>
      </c>
    </row>
    <row r="24951" spans="1:8" x14ac:dyDescent="0.25">
      <c r="A24951" s="2">
        <v>35399</v>
      </c>
      <c r="B24951" s="2" t="str">
        <f>TEXT(Table4[[#This Row],[Month End]], "Mmm")</f>
        <v>Nov</v>
      </c>
      <c r="C24951">
        <f>MONTH(Table4[[#This Row],[Month End]])</f>
        <v>11</v>
      </c>
      <c r="D24951">
        <f>YEAR(Table4[[#This Row],[Month End]])</f>
        <v>1996</v>
      </c>
      <c r="E24951">
        <v>40361</v>
      </c>
      <c r="F24951" t="s">
        <v>47</v>
      </c>
      <c r="G24951" t="s">
        <v>46</v>
      </c>
      <c r="H24951">
        <v>763</v>
      </c>
    </row>
    <row r="24952" spans="1:8" x14ac:dyDescent="0.25">
      <c r="A24952" s="2">
        <v>35399</v>
      </c>
      <c r="B24952" s="2" t="str">
        <f>TEXT(Table4[[#This Row],[Month End]], "Mmm")</f>
        <v>Nov</v>
      </c>
      <c r="C24952">
        <f>MONTH(Table4[[#This Row],[Month End]])</f>
        <v>11</v>
      </c>
      <c r="D24952">
        <f>YEAR(Table4[[#This Row],[Month End]])</f>
        <v>1996</v>
      </c>
      <c r="E24952">
        <v>55744</v>
      </c>
      <c r="F24952" t="s">
        <v>45</v>
      </c>
      <c r="G24952" t="s">
        <v>18</v>
      </c>
      <c r="H24952">
        <v>1320</v>
      </c>
    </row>
    <row r="24953" spans="1:8" x14ac:dyDescent="0.25">
      <c r="A24953" s="2">
        <v>35399</v>
      </c>
      <c r="B24953" s="2" t="str">
        <f>TEXT(Table4[[#This Row],[Month End]], "Mmm")</f>
        <v>Nov</v>
      </c>
      <c r="C24953">
        <f>MONTH(Table4[[#This Row],[Month End]])</f>
        <v>11</v>
      </c>
      <c r="D24953">
        <f>YEAR(Table4[[#This Row],[Month End]])</f>
        <v>1996</v>
      </c>
      <c r="E24953">
        <v>28779</v>
      </c>
      <c r="F24953" t="s">
        <v>212</v>
      </c>
      <c r="G24953" t="s">
        <v>24</v>
      </c>
      <c r="H24953">
        <v>260</v>
      </c>
    </row>
    <row r="24954" spans="1:8" x14ac:dyDescent="0.25">
      <c r="A24954" s="2">
        <v>35399</v>
      </c>
      <c r="B24954" s="2" t="str">
        <f>TEXT(Table4[[#This Row],[Month End]], "Mmm")</f>
        <v>Nov</v>
      </c>
      <c r="C24954">
        <f>MONTH(Table4[[#This Row],[Month End]])</f>
        <v>11</v>
      </c>
      <c r="D24954">
        <f>YEAR(Table4[[#This Row],[Month End]])</f>
        <v>1996</v>
      </c>
      <c r="E24954">
        <v>98841</v>
      </c>
      <c r="F24954" t="s">
        <v>41</v>
      </c>
      <c r="G24954" t="s">
        <v>40</v>
      </c>
      <c r="H24954">
        <v>974</v>
      </c>
    </row>
    <row r="24955" spans="1:8" x14ac:dyDescent="0.25">
      <c r="A24955" s="2">
        <v>35399</v>
      </c>
      <c r="B24955" s="2" t="str">
        <f>TEXT(Table4[[#This Row],[Month End]], "Mmm")</f>
        <v>Nov</v>
      </c>
      <c r="C24955">
        <f>MONTH(Table4[[#This Row],[Month End]])</f>
        <v>11</v>
      </c>
      <c r="D24955">
        <f>YEAR(Table4[[#This Row],[Month End]])</f>
        <v>1996</v>
      </c>
      <c r="E24955">
        <v>68022</v>
      </c>
      <c r="F24955" t="s">
        <v>42</v>
      </c>
      <c r="G24955" t="s">
        <v>11</v>
      </c>
      <c r="H24955">
        <v>944</v>
      </c>
    </row>
    <row r="24956" spans="1:8" x14ac:dyDescent="0.25">
      <c r="A24956" s="2">
        <v>35399</v>
      </c>
      <c r="B24956" s="2" t="str">
        <f>TEXT(Table4[[#This Row],[Month End]], "Mmm")</f>
        <v>Nov</v>
      </c>
      <c r="C24956">
        <f>MONTH(Table4[[#This Row],[Month End]])</f>
        <v>11</v>
      </c>
      <c r="D24956">
        <f>YEAR(Table4[[#This Row],[Month End]])</f>
        <v>1996</v>
      </c>
      <c r="E24956">
        <v>83654</v>
      </c>
      <c r="F24956" t="s">
        <v>213</v>
      </c>
      <c r="G24956" t="s">
        <v>2</v>
      </c>
      <c r="H24956">
        <v>0</v>
      </c>
    </row>
    <row r="24957" spans="1:8" x14ac:dyDescent="0.25">
      <c r="A24957" s="2">
        <v>35399</v>
      </c>
      <c r="B24957" s="2" t="str">
        <f>TEXT(Table4[[#This Row],[Month End]], "Mmm")</f>
        <v>Nov</v>
      </c>
      <c r="C24957">
        <f>MONTH(Table4[[#This Row],[Month End]])</f>
        <v>11</v>
      </c>
      <c r="D24957">
        <f>YEAR(Table4[[#This Row],[Month End]])</f>
        <v>1996</v>
      </c>
      <c r="E24957">
        <v>53818</v>
      </c>
      <c r="F24957" t="s">
        <v>214</v>
      </c>
      <c r="G24957" t="s">
        <v>55</v>
      </c>
      <c r="H24957">
        <v>1071</v>
      </c>
    </row>
    <row r="24958" spans="1:8" x14ac:dyDescent="0.25">
      <c r="A24958" s="2">
        <v>35399</v>
      </c>
      <c r="B24958" s="2" t="str">
        <f>TEXT(Table4[[#This Row],[Month End]], "Mmm")</f>
        <v>Nov</v>
      </c>
      <c r="C24958">
        <f>MONTH(Table4[[#This Row],[Month End]])</f>
        <v>11</v>
      </c>
      <c r="D24958">
        <f>YEAR(Table4[[#This Row],[Month End]])</f>
        <v>1996</v>
      </c>
      <c r="E24958">
        <v>75662</v>
      </c>
      <c r="F24958" t="s">
        <v>43</v>
      </c>
      <c r="G24958" t="s">
        <v>9</v>
      </c>
      <c r="H24958">
        <v>249</v>
      </c>
    </row>
    <row r="24959" spans="1:8" x14ac:dyDescent="0.25">
      <c r="A24959" s="2">
        <v>35399</v>
      </c>
      <c r="B24959" s="2" t="str">
        <f>TEXT(Table4[[#This Row],[Month End]], "Mmm")</f>
        <v>Nov</v>
      </c>
      <c r="C24959">
        <f>MONTH(Table4[[#This Row],[Month End]])</f>
        <v>11</v>
      </c>
      <c r="D24959">
        <f>YEAR(Table4[[#This Row],[Month End]])</f>
        <v>1996</v>
      </c>
      <c r="E24959">
        <v>65721</v>
      </c>
      <c r="F24959" t="s">
        <v>215</v>
      </c>
      <c r="G24959" t="s">
        <v>29</v>
      </c>
      <c r="H24959">
        <v>766</v>
      </c>
    </row>
    <row r="24960" spans="1:8" x14ac:dyDescent="0.25">
      <c r="A24960" s="2">
        <v>35399</v>
      </c>
      <c r="B24960" s="2" t="str">
        <f>TEXT(Table4[[#This Row],[Month End]], "Mmm")</f>
        <v>Nov</v>
      </c>
      <c r="C24960">
        <f>MONTH(Table4[[#This Row],[Month End]])</f>
        <v>11</v>
      </c>
      <c r="D24960">
        <f>YEAR(Table4[[#This Row],[Month End]])</f>
        <v>1996</v>
      </c>
      <c r="E24960">
        <v>56560</v>
      </c>
      <c r="F24960" t="s">
        <v>216</v>
      </c>
      <c r="G24960" t="s">
        <v>18</v>
      </c>
      <c r="H24960">
        <v>1419</v>
      </c>
    </row>
    <row r="24961" spans="1:8" x14ac:dyDescent="0.25">
      <c r="A24961" s="2">
        <v>35399</v>
      </c>
      <c r="B24961" s="2" t="str">
        <f>TEXT(Table4[[#This Row],[Month End]], "Mmm")</f>
        <v>Nov</v>
      </c>
      <c r="C24961">
        <f>MONTH(Table4[[#This Row],[Month End]])</f>
        <v>11</v>
      </c>
      <c r="D24961">
        <f>YEAR(Table4[[#This Row],[Month End]])</f>
        <v>1996</v>
      </c>
      <c r="E24961">
        <v>31033</v>
      </c>
      <c r="F24961" t="s">
        <v>217</v>
      </c>
      <c r="G24961" t="s">
        <v>218</v>
      </c>
      <c r="H24961">
        <v>350</v>
      </c>
    </row>
    <row r="24962" spans="1:8" x14ac:dyDescent="0.25">
      <c r="A24962" s="2">
        <v>35399</v>
      </c>
      <c r="B24962" s="2" t="str">
        <f>TEXT(Table4[[#This Row],[Month End]], "Mmm")</f>
        <v>Nov</v>
      </c>
      <c r="C24962">
        <f>MONTH(Table4[[#This Row],[Month End]])</f>
        <v>11</v>
      </c>
      <c r="D24962">
        <f>YEAR(Table4[[#This Row],[Month End]])</f>
        <v>1996</v>
      </c>
      <c r="E24962">
        <v>81147</v>
      </c>
      <c r="F24962" t="s">
        <v>219</v>
      </c>
      <c r="G24962" t="s">
        <v>14</v>
      </c>
      <c r="H24962">
        <v>882</v>
      </c>
    </row>
    <row r="24963" spans="1:8" x14ac:dyDescent="0.25">
      <c r="A24963" s="2">
        <v>35399</v>
      </c>
      <c r="B24963" s="2" t="str">
        <f>TEXT(Table4[[#This Row],[Month End]], "Mmm")</f>
        <v>Nov</v>
      </c>
      <c r="C24963">
        <f>MONTH(Table4[[#This Row],[Month End]])</f>
        <v>11</v>
      </c>
      <c r="D24963">
        <f>YEAR(Table4[[#This Row],[Month End]])</f>
        <v>1996</v>
      </c>
      <c r="E24963">
        <v>61615</v>
      </c>
      <c r="F24963" t="s">
        <v>220</v>
      </c>
      <c r="G24963" t="s">
        <v>21</v>
      </c>
      <c r="H24963">
        <v>948</v>
      </c>
    </row>
    <row r="24964" spans="1:8" x14ac:dyDescent="0.25">
      <c r="A24964" s="2">
        <v>35399</v>
      </c>
      <c r="B24964" s="2" t="str">
        <f>TEXT(Table4[[#This Row],[Month End]], "Mmm")</f>
        <v>Nov</v>
      </c>
      <c r="C24964">
        <f>MONTH(Table4[[#This Row],[Month End]])</f>
        <v>11</v>
      </c>
      <c r="D24964">
        <f>YEAR(Table4[[#This Row],[Month End]])</f>
        <v>1996</v>
      </c>
      <c r="E24964">
        <v>54893</v>
      </c>
      <c r="F24964" t="s">
        <v>221</v>
      </c>
      <c r="G24964" t="s">
        <v>55</v>
      </c>
      <c r="H24964">
        <v>0</v>
      </c>
    </row>
    <row r="24965" spans="1:8" x14ac:dyDescent="0.25">
      <c r="A24965" s="2">
        <v>35399</v>
      </c>
      <c r="B24965" s="2" t="str">
        <f>TEXT(Table4[[#This Row],[Month End]], "Mmm")</f>
        <v>Nov</v>
      </c>
      <c r="C24965">
        <f>MONTH(Table4[[#This Row],[Month End]])</f>
        <v>11</v>
      </c>
      <c r="D24965">
        <f>YEAR(Table4[[#This Row],[Month End]])</f>
        <v>1996</v>
      </c>
      <c r="E24965">
        <v>83001</v>
      </c>
      <c r="F24965" t="s">
        <v>38</v>
      </c>
      <c r="G24965" t="s">
        <v>37</v>
      </c>
      <c r="H24965">
        <v>769</v>
      </c>
    </row>
    <row r="24966" spans="1:8" x14ac:dyDescent="0.25">
      <c r="A24966" s="2">
        <v>35399</v>
      </c>
      <c r="B24966" s="2" t="str">
        <f>TEXT(Table4[[#This Row],[Month End]], "Mmm")</f>
        <v>Nov</v>
      </c>
      <c r="C24966">
        <f>MONTH(Table4[[#This Row],[Month End]])</f>
        <v>11</v>
      </c>
      <c r="D24966">
        <f>YEAR(Table4[[#This Row],[Month End]])</f>
        <v>1996</v>
      </c>
      <c r="E24966">
        <v>63640</v>
      </c>
      <c r="F24966" t="s">
        <v>88</v>
      </c>
      <c r="G24966" t="s">
        <v>29</v>
      </c>
      <c r="H24966">
        <v>463</v>
      </c>
    </row>
    <row r="24967" spans="1:8" x14ac:dyDescent="0.25">
      <c r="A24967" s="2">
        <v>35399</v>
      </c>
      <c r="B24967" s="2" t="str">
        <f>TEXT(Table4[[#This Row],[Month End]], "Mmm")</f>
        <v>Nov</v>
      </c>
      <c r="C24967">
        <f>MONTH(Table4[[#This Row],[Month End]])</f>
        <v>11</v>
      </c>
      <c r="D24967">
        <f>YEAR(Table4[[#This Row],[Month End]])</f>
        <v>1996</v>
      </c>
      <c r="E24967">
        <v>55811</v>
      </c>
      <c r="F24967" t="s">
        <v>39</v>
      </c>
      <c r="G24967" t="s">
        <v>18</v>
      </c>
      <c r="H24967">
        <v>1296</v>
      </c>
    </row>
    <row r="24968" spans="1:8" x14ac:dyDescent="0.25">
      <c r="A24968" s="2">
        <v>35399</v>
      </c>
      <c r="B24968" s="2" t="str">
        <f>TEXT(Table4[[#This Row],[Month End]], "Mmm")</f>
        <v>Nov</v>
      </c>
      <c r="C24968">
        <f>MONTH(Table4[[#This Row],[Month End]])</f>
        <v>11</v>
      </c>
      <c r="D24968">
        <f>YEAR(Table4[[#This Row],[Month End]])</f>
        <v>1996</v>
      </c>
      <c r="E24968">
        <v>50325</v>
      </c>
      <c r="F24968" t="s">
        <v>222</v>
      </c>
      <c r="G24968" t="s">
        <v>28</v>
      </c>
      <c r="H24968">
        <v>993</v>
      </c>
    </row>
    <row r="24969" spans="1:8" x14ac:dyDescent="0.25">
      <c r="A24969" s="2">
        <v>35399</v>
      </c>
      <c r="B24969" s="2" t="str">
        <f>TEXT(Table4[[#This Row],[Month End]], "Mmm")</f>
        <v>Nov</v>
      </c>
      <c r="C24969">
        <f>MONTH(Table4[[#This Row],[Month End]])</f>
        <v>11</v>
      </c>
      <c r="D24969">
        <f>YEAR(Table4[[#This Row],[Month End]])</f>
        <v>1996</v>
      </c>
      <c r="E24969">
        <v>86040</v>
      </c>
      <c r="F24969" t="s">
        <v>223</v>
      </c>
      <c r="G24969" t="s">
        <v>48</v>
      </c>
      <c r="H24969">
        <v>0</v>
      </c>
    </row>
    <row r="24970" spans="1:8" x14ac:dyDescent="0.25">
      <c r="A24970" s="2">
        <v>35399</v>
      </c>
      <c r="B24970" s="2" t="str">
        <f>TEXT(Table4[[#This Row],[Month End]], "Mmm")</f>
        <v>Nov</v>
      </c>
      <c r="C24970">
        <f>MONTH(Table4[[#This Row],[Month End]])</f>
        <v>11</v>
      </c>
      <c r="D24970">
        <f>YEAR(Table4[[#This Row],[Month End]])</f>
        <v>1996</v>
      </c>
      <c r="E24970">
        <v>56763</v>
      </c>
      <c r="F24970" t="s">
        <v>224</v>
      </c>
      <c r="G24970" t="s">
        <v>18</v>
      </c>
      <c r="H24970">
        <v>951</v>
      </c>
    </row>
    <row r="24971" spans="1:8" x14ac:dyDescent="0.25">
      <c r="A24971" s="2">
        <v>35399</v>
      </c>
      <c r="B24971" s="2" t="str">
        <f>TEXT(Table4[[#This Row],[Month End]], "Mmm")</f>
        <v>Nov</v>
      </c>
      <c r="C24971">
        <f>MONTH(Table4[[#This Row],[Month End]])</f>
        <v>11</v>
      </c>
      <c r="D24971">
        <f>YEAR(Table4[[#This Row],[Month End]])</f>
        <v>1996</v>
      </c>
      <c r="E24971">
        <v>58341</v>
      </c>
      <c r="F24971" t="s">
        <v>36</v>
      </c>
      <c r="G24971" t="s">
        <v>35</v>
      </c>
      <c r="H24971">
        <v>587</v>
      </c>
    </row>
    <row r="24972" spans="1:8" x14ac:dyDescent="0.25">
      <c r="A24972" s="2">
        <v>35399</v>
      </c>
      <c r="B24972" s="2" t="str">
        <f>TEXT(Table4[[#This Row],[Month End]], "Mmm")</f>
        <v>Nov</v>
      </c>
      <c r="C24972">
        <f>MONTH(Table4[[#This Row],[Month End]])</f>
        <v>11</v>
      </c>
      <c r="D24972">
        <f>YEAR(Table4[[#This Row],[Month End]])</f>
        <v>1996</v>
      </c>
      <c r="E24972">
        <v>51103</v>
      </c>
      <c r="F24972" t="s">
        <v>225</v>
      </c>
      <c r="G24972" t="s">
        <v>28</v>
      </c>
      <c r="H24972">
        <v>1096</v>
      </c>
    </row>
    <row r="24973" spans="1:8" x14ac:dyDescent="0.25">
      <c r="A24973" s="2">
        <v>35399</v>
      </c>
      <c r="B24973" s="2" t="str">
        <f>TEXT(Table4[[#This Row],[Month End]], "Mmm")</f>
        <v>Nov</v>
      </c>
      <c r="C24973">
        <f>MONTH(Table4[[#This Row],[Month End]])</f>
        <v>11</v>
      </c>
      <c r="D24973">
        <f>YEAR(Table4[[#This Row],[Month End]])</f>
        <v>1996</v>
      </c>
      <c r="E24973">
        <v>23434</v>
      </c>
      <c r="F24973" t="s">
        <v>33</v>
      </c>
      <c r="G24973" t="s">
        <v>4</v>
      </c>
      <c r="H24973">
        <v>557</v>
      </c>
    </row>
    <row r="24974" spans="1:8" x14ac:dyDescent="0.25">
      <c r="A24974" s="2">
        <v>35399</v>
      </c>
      <c r="B24974" s="2" t="str">
        <f>TEXT(Table4[[#This Row],[Month End]], "Mmm")</f>
        <v>Nov</v>
      </c>
      <c r="C24974">
        <f>MONTH(Table4[[#This Row],[Month End]])</f>
        <v>11</v>
      </c>
      <c r="D24974">
        <f>YEAR(Table4[[#This Row],[Month End]])</f>
        <v>1996</v>
      </c>
      <c r="E24974">
        <v>66111</v>
      </c>
      <c r="F24974" t="s">
        <v>34</v>
      </c>
      <c r="G24974" t="s">
        <v>7</v>
      </c>
      <c r="H24974">
        <v>831</v>
      </c>
    </row>
    <row r="24975" spans="1:8" x14ac:dyDescent="0.25">
      <c r="A24975" s="2">
        <v>35399</v>
      </c>
      <c r="B24975" s="2" t="str">
        <f>TEXT(Table4[[#This Row],[Month End]], "Mmm")</f>
        <v>Nov</v>
      </c>
      <c r="C24975">
        <f>MONTH(Table4[[#This Row],[Month End]])</f>
        <v>11</v>
      </c>
      <c r="D24975">
        <f>YEAR(Table4[[#This Row],[Month End]])</f>
        <v>1996</v>
      </c>
      <c r="E24975">
        <v>27310</v>
      </c>
      <c r="F24975" t="s">
        <v>226</v>
      </c>
      <c r="G24975" t="s">
        <v>24</v>
      </c>
      <c r="H24975">
        <v>671</v>
      </c>
    </row>
    <row r="24976" spans="1:8" x14ac:dyDescent="0.25">
      <c r="A24976" s="2">
        <v>35399</v>
      </c>
      <c r="B24976" s="2" t="str">
        <f>TEXT(Table4[[#This Row],[Month End]], "Mmm")</f>
        <v>Nov</v>
      </c>
      <c r="C24976">
        <f>MONTH(Table4[[#This Row],[Month End]])</f>
        <v>11</v>
      </c>
      <c r="D24976">
        <f>YEAR(Table4[[#This Row],[Month End]])</f>
        <v>1996</v>
      </c>
      <c r="E24976">
        <v>84078</v>
      </c>
      <c r="F24976" t="s">
        <v>227</v>
      </c>
      <c r="G24976" t="s">
        <v>51</v>
      </c>
      <c r="H24976">
        <v>774</v>
      </c>
    </row>
    <row r="24977" spans="1:8" x14ac:dyDescent="0.25">
      <c r="A24977" s="2">
        <v>35399</v>
      </c>
      <c r="B24977" s="2" t="str">
        <f>TEXT(Table4[[#This Row],[Month End]], "Mmm")</f>
        <v>Nov</v>
      </c>
      <c r="C24977">
        <f>MONTH(Table4[[#This Row],[Month End]])</f>
        <v>11</v>
      </c>
      <c r="D24977">
        <f>YEAR(Table4[[#This Row],[Month End]])</f>
        <v>1996</v>
      </c>
      <c r="E24977">
        <v>82426</v>
      </c>
      <c r="F24977" t="s">
        <v>228</v>
      </c>
      <c r="G24977" t="s">
        <v>37</v>
      </c>
      <c r="H24977">
        <v>860</v>
      </c>
    </row>
    <row r="24978" spans="1:8" x14ac:dyDescent="0.25">
      <c r="A24978" s="2">
        <v>35399</v>
      </c>
      <c r="B24978" s="2" t="str">
        <f>TEXT(Table4[[#This Row],[Month End]], "Mmm")</f>
        <v>Nov</v>
      </c>
      <c r="C24978">
        <f>MONTH(Table4[[#This Row],[Month End]])</f>
        <v>11</v>
      </c>
      <c r="D24978">
        <f>YEAR(Table4[[#This Row],[Month End]])</f>
        <v>1996</v>
      </c>
      <c r="E24978">
        <v>84401</v>
      </c>
      <c r="F24978" t="s">
        <v>229</v>
      </c>
      <c r="G24978" t="s">
        <v>51</v>
      </c>
      <c r="H24978">
        <v>722</v>
      </c>
    </row>
    <row r="24979" spans="1:8" x14ac:dyDescent="0.25">
      <c r="A24979" s="2">
        <v>35399</v>
      </c>
      <c r="B24979" s="2" t="str">
        <f>TEXT(Table4[[#This Row],[Month End]], "Mmm")</f>
        <v>Nov</v>
      </c>
      <c r="C24979">
        <f>MONTH(Table4[[#This Row],[Month End]])</f>
        <v>11</v>
      </c>
      <c r="D24979">
        <f>YEAR(Table4[[#This Row],[Month End]])</f>
        <v>1996</v>
      </c>
      <c r="E24979">
        <v>59270</v>
      </c>
      <c r="F24979" t="s">
        <v>31</v>
      </c>
      <c r="G24979" t="s">
        <v>15</v>
      </c>
      <c r="H24979">
        <v>1470</v>
      </c>
    </row>
    <row r="24980" spans="1:8" x14ac:dyDescent="0.25">
      <c r="A24980" s="2">
        <v>35399</v>
      </c>
      <c r="B24980" s="2" t="str">
        <f>TEXT(Table4[[#This Row],[Month End]], "Mmm")</f>
        <v>Nov</v>
      </c>
      <c r="C24980">
        <f>MONTH(Table4[[#This Row],[Month End]])</f>
        <v>11</v>
      </c>
      <c r="D24980">
        <f>YEAR(Table4[[#This Row],[Month End]])</f>
        <v>1996</v>
      </c>
      <c r="E24980">
        <v>72712</v>
      </c>
      <c r="F24980" t="s">
        <v>32</v>
      </c>
      <c r="G24980" t="s">
        <v>17</v>
      </c>
      <c r="H24980">
        <v>649</v>
      </c>
    </row>
    <row r="24981" spans="1:8" x14ac:dyDescent="0.25">
      <c r="A24981" s="2">
        <v>35399</v>
      </c>
      <c r="B24981" s="2" t="str">
        <f>TEXT(Table4[[#This Row],[Month End]], "Mmm")</f>
        <v>Nov</v>
      </c>
      <c r="C24981">
        <f>MONTH(Table4[[#This Row],[Month End]])</f>
        <v>11</v>
      </c>
      <c r="D24981">
        <f>YEAR(Table4[[#This Row],[Month End]])</f>
        <v>1996</v>
      </c>
      <c r="E24981">
        <v>88101</v>
      </c>
      <c r="F24981" t="s">
        <v>30</v>
      </c>
      <c r="G24981" t="s">
        <v>27</v>
      </c>
      <c r="H24981">
        <v>522</v>
      </c>
    </row>
    <row r="24982" spans="1:8" x14ac:dyDescent="0.25">
      <c r="A24982" s="2">
        <v>35399</v>
      </c>
      <c r="B24982" s="2" t="str">
        <f>TEXT(Table4[[#This Row],[Month End]], "Mmm")</f>
        <v>Nov</v>
      </c>
      <c r="C24982">
        <f>MONTH(Table4[[#This Row],[Month End]])</f>
        <v>11</v>
      </c>
      <c r="D24982">
        <f>YEAR(Table4[[#This Row],[Month End]])</f>
        <v>1996</v>
      </c>
      <c r="E24982">
        <v>69361</v>
      </c>
      <c r="F24982" t="s">
        <v>230</v>
      </c>
      <c r="G24982" t="s">
        <v>11</v>
      </c>
      <c r="H24982">
        <v>1085</v>
      </c>
    </row>
    <row r="24983" spans="1:8" x14ac:dyDescent="0.25">
      <c r="A24983" s="2">
        <v>35399</v>
      </c>
      <c r="B24983" s="2" t="str">
        <f>TEXT(Table4[[#This Row],[Month End]], "Mmm")</f>
        <v>Nov</v>
      </c>
      <c r="C24983">
        <f>MONTH(Table4[[#This Row],[Month End]])</f>
        <v>11</v>
      </c>
      <c r="D24983">
        <f>YEAR(Table4[[#This Row],[Month End]])</f>
        <v>1996</v>
      </c>
      <c r="E24983">
        <v>78628</v>
      </c>
      <c r="F24983" t="s">
        <v>231</v>
      </c>
      <c r="G24983" t="s">
        <v>9</v>
      </c>
      <c r="H24983">
        <v>185</v>
      </c>
    </row>
    <row r="24984" spans="1:8" x14ac:dyDescent="0.25">
      <c r="A24984" s="2">
        <v>35399</v>
      </c>
      <c r="B24984" s="2" t="str">
        <f>TEXT(Table4[[#This Row],[Month End]], "Mmm")</f>
        <v>Nov</v>
      </c>
      <c r="C24984">
        <f>MONTH(Table4[[#This Row],[Month End]])</f>
        <v>11</v>
      </c>
      <c r="D24984">
        <f>YEAR(Table4[[#This Row],[Month End]])</f>
        <v>1996</v>
      </c>
      <c r="E24984">
        <v>57236</v>
      </c>
      <c r="F24984" t="s">
        <v>8</v>
      </c>
      <c r="G24984" t="s">
        <v>19</v>
      </c>
      <c r="H24984">
        <v>0</v>
      </c>
    </row>
    <row r="24985" spans="1:8" x14ac:dyDescent="0.25">
      <c r="A24985" s="2">
        <v>35399</v>
      </c>
      <c r="B24985" s="2" t="str">
        <f>TEXT(Table4[[#This Row],[Month End]], "Mmm")</f>
        <v>Nov</v>
      </c>
      <c r="C24985">
        <f>MONTH(Table4[[#This Row],[Month End]])</f>
        <v>11</v>
      </c>
      <c r="D24985">
        <f>YEAR(Table4[[#This Row],[Month End]])</f>
        <v>1996</v>
      </c>
      <c r="E24985">
        <v>76087</v>
      </c>
      <c r="F24985" t="s">
        <v>25</v>
      </c>
      <c r="G24985" t="s">
        <v>9</v>
      </c>
      <c r="H24985">
        <v>292</v>
      </c>
    </row>
    <row r="24986" spans="1:8" x14ac:dyDescent="0.25">
      <c r="A24986" s="2">
        <v>35399</v>
      </c>
      <c r="B24986" s="2" t="str">
        <f>TEXT(Table4[[#This Row],[Month End]], "Mmm")</f>
        <v>Nov</v>
      </c>
      <c r="C24986">
        <f>MONTH(Table4[[#This Row],[Month End]])</f>
        <v>11</v>
      </c>
      <c r="D24986">
        <f>YEAR(Table4[[#This Row],[Month End]])</f>
        <v>1996</v>
      </c>
      <c r="E24986">
        <v>67114</v>
      </c>
      <c r="F24986" t="s">
        <v>23</v>
      </c>
      <c r="G24986" t="s">
        <v>7</v>
      </c>
      <c r="H24986">
        <v>743</v>
      </c>
    </row>
    <row r="24987" spans="1:8" x14ac:dyDescent="0.25">
      <c r="A24987" s="2">
        <v>35399</v>
      </c>
      <c r="B24987" s="2" t="str">
        <f>TEXT(Table4[[#This Row],[Month End]], "Mmm")</f>
        <v>Nov</v>
      </c>
      <c r="C24987">
        <f>MONTH(Table4[[#This Row],[Month End]])</f>
        <v>11</v>
      </c>
      <c r="D24987">
        <f>YEAR(Table4[[#This Row],[Month End]])</f>
        <v>1996</v>
      </c>
      <c r="E24987">
        <v>68847</v>
      </c>
      <c r="F24987" t="s">
        <v>232</v>
      </c>
      <c r="G24987" t="s">
        <v>11</v>
      </c>
      <c r="H24987">
        <v>1009</v>
      </c>
    </row>
    <row r="24988" spans="1:8" x14ac:dyDescent="0.25">
      <c r="A24988" s="2">
        <v>35399</v>
      </c>
      <c r="B24988" s="2" t="str">
        <f>TEXT(Table4[[#This Row],[Month End]], "Mmm")</f>
        <v>Nov</v>
      </c>
      <c r="C24988">
        <f>MONTH(Table4[[#This Row],[Month End]])</f>
        <v>11</v>
      </c>
      <c r="D24988">
        <f>YEAR(Table4[[#This Row],[Month End]])</f>
        <v>1996</v>
      </c>
      <c r="E24988">
        <v>74033</v>
      </c>
      <c r="F24988" t="s">
        <v>233</v>
      </c>
      <c r="G24988" t="s">
        <v>12</v>
      </c>
      <c r="H24988">
        <v>610</v>
      </c>
    </row>
    <row r="24989" spans="1:8" x14ac:dyDescent="0.25">
      <c r="A24989" s="2">
        <v>35399</v>
      </c>
      <c r="B24989" s="2" t="str">
        <f>TEXT(Table4[[#This Row],[Month End]], "Mmm")</f>
        <v>Nov</v>
      </c>
      <c r="C24989">
        <f>MONTH(Table4[[#This Row],[Month End]])</f>
        <v>11</v>
      </c>
      <c r="D24989">
        <f>YEAR(Table4[[#This Row],[Month End]])</f>
        <v>1996</v>
      </c>
      <c r="E24989">
        <v>56257</v>
      </c>
      <c r="F24989" t="s">
        <v>73</v>
      </c>
      <c r="G24989" t="s">
        <v>18</v>
      </c>
      <c r="H24989">
        <v>1309</v>
      </c>
    </row>
    <row r="24990" spans="1:8" x14ac:dyDescent="0.25">
      <c r="A24990" s="2">
        <v>35399</v>
      </c>
      <c r="B24990" s="2" t="str">
        <f>TEXT(Table4[[#This Row],[Month End]], "Mmm")</f>
        <v>Nov</v>
      </c>
      <c r="C24990">
        <f>MONTH(Table4[[#This Row],[Month End]])</f>
        <v>11</v>
      </c>
      <c r="D24990">
        <f>YEAR(Table4[[#This Row],[Month End]])</f>
        <v>1996</v>
      </c>
      <c r="E24990">
        <v>79606</v>
      </c>
      <c r="F24990" t="s">
        <v>10</v>
      </c>
      <c r="G24990" t="s">
        <v>9</v>
      </c>
      <c r="H24990">
        <v>334</v>
      </c>
    </row>
    <row r="24991" spans="1:8" x14ac:dyDescent="0.25">
      <c r="A24991" s="2">
        <v>35399</v>
      </c>
      <c r="B24991" s="2" t="str">
        <f>TEXT(Table4[[#This Row],[Month End]], "Mmm")</f>
        <v>Nov</v>
      </c>
      <c r="C24991">
        <f>MONTH(Table4[[#This Row],[Month End]])</f>
        <v>11</v>
      </c>
      <c r="D24991">
        <f>YEAR(Table4[[#This Row],[Month End]])</f>
        <v>1996</v>
      </c>
      <c r="E24991">
        <v>79424</v>
      </c>
      <c r="F24991" t="s">
        <v>22</v>
      </c>
      <c r="G24991" t="s">
        <v>9</v>
      </c>
      <c r="H24991">
        <v>443</v>
      </c>
    </row>
    <row r="24992" spans="1:8" x14ac:dyDescent="0.25">
      <c r="A24992" s="2">
        <v>35399</v>
      </c>
      <c r="B24992" s="2" t="str">
        <f>TEXT(Table4[[#This Row],[Month End]], "Mmm")</f>
        <v>Nov</v>
      </c>
      <c r="C24992">
        <f>MONTH(Table4[[#This Row],[Month End]])</f>
        <v>11</v>
      </c>
      <c r="D24992">
        <f>YEAR(Table4[[#This Row],[Month End]])</f>
        <v>1996</v>
      </c>
      <c r="E24992">
        <v>73099</v>
      </c>
      <c r="F24992" t="s">
        <v>26</v>
      </c>
      <c r="G24992" t="s">
        <v>12</v>
      </c>
      <c r="H24992">
        <v>564</v>
      </c>
    </row>
    <row r="24993" spans="1:8" x14ac:dyDescent="0.25">
      <c r="A24993" s="2">
        <v>35399</v>
      </c>
      <c r="B24993" s="2" t="str">
        <f>TEXT(Table4[[#This Row],[Month End]], "Mmm")</f>
        <v>Nov</v>
      </c>
      <c r="C24993">
        <f>MONTH(Table4[[#This Row],[Month End]])</f>
        <v>11</v>
      </c>
      <c r="D24993">
        <f>YEAR(Table4[[#This Row],[Month End]])</f>
        <v>1996</v>
      </c>
      <c r="E24993">
        <v>72117</v>
      </c>
      <c r="F24993" t="s">
        <v>234</v>
      </c>
      <c r="G24993" t="s">
        <v>17</v>
      </c>
      <c r="H24993">
        <v>532</v>
      </c>
    </row>
    <row r="24994" spans="1:8" x14ac:dyDescent="0.25">
      <c r="A24994" s="2">
        <v>35399</v>
      </c>
      <c r="B24994" s="2" t="str">
        <f>TEXT(Table4[[#This Row],[Month End]], "Mmm")</f>
        <v>Nov</v>
      </c>
      <c r="C24994">
        <f>MONTH(Table4[[#This Row],[Month End]])</f>
        <v>11</v>
      </c>
      <c r="D24994">
        <f>YEAR(Table4[[#This Row],[Month End]])</f>
        <v>1996</v>
      </c>
      <c r="E24994">
        <v>57701</v>
      </c>
      <c r="F24994" t="s">
        <v>20</v>
      </c>
      <c r="G24994" t="s">
        <v>19</v>
      </c>
      <c r="H24994">
        <v>1198</v>
      </c>
    </row>
    <row r="24995" spans="1:8" x14ac:dyDescent="0.25">
      <c r="A24995" s="2">
        <v>35399</v>
      </c>
      <c r="B24995" s="2" t="str">
        <f>TEXT(Table4[[#This Row],[Month End]], "Mmm")</f>
        <v>Nov</v>
      </c>
      <c r="C24995">
        <f>MONTH(Table4[[#This Row],[Month End]])</f>
        <v>11</v>
      </c>
      <c r="D24995">
        <f>YEAR(Table4[[#This Row],[Month End]])</f>
        <v>1996</v>
      </c>
      <c r="E24995">
        <v>59330</v>
      </c>
      <c r="F24995" t="s">
        <v>235</v>
      </c>
      <c r="G24995" t="s">
        <v>15</v>
      </c>
      <c r="H24995">
        <v>1274</v>
      </c>
    </row>
    <row r="24996" spans="1:8" x14ac:dyDescent="0.25">
      <c r="A24996" s="2">
        <v>35399</v>
      </c>
      <c r="B24996" s="2" t="str">
        <f>TEXT(Table4[[#This Row],[Month End]], "Mmm")</f>
        <v>Nov</v>
      </c>
      <c r="C24996">
        <f>MONTH(Table4[[#This Row],[Month End]])</f>
        <v>11</v>
      </c>
      <c r="D24996">
        <f>YEAR(Table4[[#This Row],[Month End]])</f>
        <v>1996</v>
      </c>
      <c r="E24996">
        <v>28429</v>
      </c>
      <c r="F24996" t="s">
        <v>236</v>
      </c>
      <c r="G24996" t="s">
        <v>24</v>
      </c>
      <c r="H24996">
        <v>457</v>
      </c>
    </row>
    <row r="24997" spans="1:8" x14ac:dyDescent="0.25">
      <c r="A24997" s="2">
        <v>35399</v>
      </c>
      <c r="B24997" s="2" t="str">
        <f>TEXT(Table4[[#This Row],[Month End]], "Mmm")</f>
        <v>Nov</v>
      </c>
      <c r="C24997">
        <f>MONTH(Table4[[#This Row],[Month End]])</f>
        <v>11</v>
      </c>
      <c r="D24997">
        <f>YEAR(Table4[[#This Row],[Month End]])</f>
        <v>1996</v>
      </c>
      <c r="E24997">
        <v>78537</v>
      </c>
      <c r="F24997" t="s">
        <v>16</v>
      </c>
      <c r="G24997" t="s">
        <v>9</v>
      </c>
      <c r="H24997">
        <v>44</v>
      </c>
    </row>
    <row r="24998" spans="1:8" x14ac:dyDescent="0.25">
      <c r="A24998" s="2">
        <v>35399</v>
      </c>
      <c r="B24998" s="2" t="str">
        <f>TEXT(Table4[[#This Row],[Month End]], "Mmm")</f>
        <v>Nov</v>
      </c>
      <c r="C24998">
        <f>MONTH(Table4[[#This Row],[Month End]])</f>
        <v>11</v>
      </c>
      <c r="D24998">
        <f>YEAR(Table4[[#This Row],[Month End]])</f>
        <v>1996</v>
      </c>
      <c r="E24998">
        <v>77511</v>
      </c>
      <c r="F24998" t="s">
        <v>237</v>
      </c>
      <c r="G24998" t="s">
        <v>9</v>
      </c>
      <c r="H24998">
        <v>167</v>
      </c>
    </row>
    <row r="24999" spans="1:8" x14ac:dyDescent="0.25">
      <c r="A24999" s="2">
        <v>35399</v>
      </c>
      <c r="B24999" s="2" t="str">
        <f>TEXT(Table4[[#This Row],[Month End]], "Mmm")</f>
        <v>Nov</v>
      </c>
      <c r="C24999">
        <f>MONTH(Table4[[#This Row],[Month End]])</f>
        <v>11</v>
      </c>
      <c r="D24999">
        <f>YEAR(Table4[[#This Row],[Month End]])</f>
        <v>1996</v>
      </c>
      <c r="E24999">
        <v>57532</v>
      </c>
      <c r="F24999" t="s">
        <v>238</v>
      </c>
      <c r="G24999" t="s">
        <v>19</v>
      </c>
      <c r="H24999">
        <v>1119</v>
      </c>
    </row>
    <row r="25000" spans="1:8" x14ac:dyDescent="0.25">
      <c r="A25000" s="2">
        <v>35399</v>
      </c>
      <c r="B25000" s="2" t="str">
        <f>TEXT(Table4[[#This Row],[Month End]], "Mmm")</f>
        <v>Nov</v>
      </c>
      <c r="C25000">
        <f>MONTH(Table4[[#This Row],[Month End]])</f>
        <v>11</v>
      </c>
      <c r="D25000">
        <f>YEAR(Table4[[#This Row],[Month End]])</f>
        <v>1996</v>
      </c>
      <c r="E25000">
        <v>73942</v>
      </c>
      <c r="F25000" t="s">
        <v>13</v>
      </c>
      <c r="G25000" t="s">
        <v>12</v>
      </c>
      <c r="H25000">
        <v>547</v>
      </c>
    </row>
    <row r="25001" spans="1:8" x14ac:dyDescent="0.25">
      <c r="A25001" s="2">
        <v>35399</v>
      </c>
      <c r="B25001" s="2" t="str">
        <f>TEXT(Table4[[#This Row],[Month End]], "Mmm")</f>
        <v>Nov</v>
      </c>
      <c r="C25001">
        <f>MONTH(Table4[[#This Row],[Month End]])</f>
        <v>11</v>
      </c>
      <c r="D25001">
        <f>YEAR(Table4[[#This Row],[Month End]])</f>
        <v>1996</v>
      </c>
      <c r="E25001">
        <v>38866</v>
      </c>
      <c r="F25001" t="s">
        <v>239</v>
      </c>
      <c r="G25001" t="s">
        <v>240</v>
      </c>
      <c r="H25001">
        <v>89</v>
      </c>
    </row>
    <row r="25002" spans="1:8" x14ac:dyDescent="0.25">
      <c r="A25002" s="2">
        <v>35430</v>
      </c>
      <c r="B25002" s="2" t="str">
        <f>TEXT(Table4[[#This Row],[Month End]], "Mmm")</f>
        <v>Dec</v>
      </c>
      <c r="C25002">
        <f>MONTH(Table4[[#This Row],[Month End]])</f>
        <v>12</v>
      </c>
      <c r="D25002">
        <f>YEAR(Table4[[#This Row],[Month End]])</f>
        <v>1996</v>
      </c>
      <c r="E25002">
        <v>3057</v>
      </c>
      <c r="F25002" t="s">
        <v>108</v>
      </c>
      <c r="G25002" t="s">
        <v>104</v>
      </c>
      <c r="H25002">
        <v>953</v>
      </c>
    </row>
    <row r="25003" spans="1:8" x14ac:dyDescent="0.25">
      <c r="A25003" s="2">
        <v>35430</v>
      </c>
      <c r="B25003" s="2" t="str">
        <f>TEXT(Table4[[#This Row],[Month End]], "Mmm")</f>
        <v>Dec</v>
      </c>
      <c r="C25003">
        <f>MONTH(Table4[[#This Row],[Month End]])</f>
        <v>12</v>
      </c>
      <c r="D25003">
        <f>YEAR(Table4[[#This Row],[Month End]])</f>
        <v>1996</v>
      </c>
      <c r="E25003">
        <v>3748</v>
      </c>
      <c r="F25003" t="s">
        <v>109</v>
      </c>
      <c r="G25003" t="s">
        <v>104</v>
      </c>
      <c r="H25003">
        <v>1102</v>
      </c>
    </row>
    <row r="25004" spans="1:8" x14ac:dyDescent="0.25">
      <c r="A25004" s="2">
        <v>35430</v>
      </c>
      <c r="B25004" s="2" t="str">
        <f>TEXT(Table4[[#This Row],[Month End]], "Mmm")</f>
        <v>Dec</v>
      </c>
      <c r="C25004">
        <f>MONTH(Table4[[#This Row],[Month End]])</f>
        <v>12</v>
      </c>
      <c r="D25004">
        <f>YEAR(Table4[[#This Row],[Month End]])</f>
        <v>1996</v>
      </c>
      <c r="E25004">
        <v>1747</v>
      </c>
      <c r="F25004" t="s">
        <v>110</v>
      </c>
      <c r="G25004" t="s">
        <v>97</v>
      </c>
      <c r="H25004">
        <v>800</v>
      </c>
    </row>
    <row r="25005" spans="1:8" x14ac:dyDescent="0.25">
      <c r="A25005" s="2">
        <v>35430</v>
      </c>
      <c r="B25005" s="2" t="str">
        <f>TEXT(Table4[[#This Row],[Month End]], "Mmm")</f>
        <v>Dec</v>
      </c>
      <c r="C25005">
        <f>MONTH(Table4[[#This Row],[Month End]])</f>
        <v>12</v>
      </c>
      <c r="D25005">
        <f>YEAR(Table4[[#This Row],[Month End]])</f>
        <v>1996</v>
      </c>
      <c r="E25005">
        <v>12542</v>
      </c>
      <c r="F25005" t="s">
        <v>111</v>
      </c>
      <c r="G25005" t="s">
        <v>71</v>
      </c>
      <c r="H25005">
        <v>904</v>
      </c>
    </row>
    <row r="25006" spans="1:8" x14ac:dyDescent="0.25">
      <c r="A25006" s="2">
        <v>35430</v>
      </c>
      <c r="B25006" s="2" t="str">
        <f>TEXT(Table4[[#This Row],[Month End]], "Mmm")</f>
        <v>Dec</v>
      </c>
      <c r="C25006">
        <f>MONTH(Table4[[#This Row],[Month End]])</f>
        <v>12</v>
      </c>
      <c r="D25006">
        <f>YEAR(Table4[[#This Row],[Month End]])</f>
        <v>1996</v>
      </c>
      <c r="E25006">
        <v>12180</v>
      </c>
      <c r="F25006" t="s">
        <v>112</v>
      </c>
      <c r="G25006" t="s">
        <v>71</v>
      </c>
      <c r="H25006">
        <v>967</v>
      </c>
    </row>
    <row r="25007" spans="1:8" x14ac:dyDescent="0.25">
      <c r="A25007" s="2">
        <v>35430</v>
      </c>
      <c r="B25007" s="2" t="str">
        <f>TEXT(Table4[[#This Row],[Month End]], "Mmm")</f>
        <v>Dec</v>
      </c>
      <c r="C25007">
        <f>MONTH(Table4[[#This Row],[Month End]])</f>
        <v>12</v>
      </c>
      <c r="D25007">
        <f>YEAR(Table4[[#This Row],[Month End]])</f>
        <v>1996</v>
      </c>
      <c r="E25007">
        <v>1832</v>
      </c>
      <c r="F25007" t="s">
        <v>105</v>
      </c>
      <c r="G25007" t="s">
        <v>97</v>
      </c>
      <c r="H25007">
        <v>808</v>
      </c>
    </row>
    <row r="25008" spans="1:8" x14ac:dyDescent="0.25">
      <c r="A25008" s="2">
        <v>35430</v>
      </c>
      <c r="B25008" s="2" t="str">
        <f>TEXT(Table4[[#This Row],[Month End]], "Mmm")</f>
        <v>Dec</v>
      </c>
      <c r="C25008">
        <f>MONTH(Table4[[#This Row],[Month End]])</f>
        <v>12</v>
      </c>
      <c r="D25008">
        <f>YEAR(Table4[[#This Row],[Month End]])</f>
        <v>1996</v>
      </c>
      <c r="E25008">
        <v>1506</v>
      </c>
      <c r="F25008" t="s">
        <v>113</v>
      </c>
      <c r="G25008" t="s">
        <v>97</v>
      </c>
      <c r="H25008">
        <v>966</v>
      </c>
    </row>
    <row r="25009" spans="1:8" x14ac:dyDescent="0.25">
      <c r="A25009" s="2">
        <v>35430</v>
      </c>
      <c r="B25009" s="2" t="str">
        <f>TEXT(Table4[[#This Row],[Month End]], "Mmm")</f>
        <v>Dec</v>
      </c>
      <c r="C25009">
        <f>MONTH(Table4[[#This Row],[Month End]])</f>
        <v>12</v>
      </c>
      <c r="D25009">
        <f>YEAR(Table4[[#This Row],[Month End]])</f>
        <v>1996</v>
      </c>
      <c r="E25009">
        <v>4276</v>
      </c>
      <c r="F25009" t="s">
        <v>114</v>
      </c>
      <c r="G25009" t="s">
        <v>3</v>
      </c>
      <c r="H25009">
        <v>1329</v>
      </c>
    </row>
    <row r="25010" spans="1:8" x14ac:dyDescent="0.25">
      <c r="A25010" s="2">
        <v>35430</v>
      </c>
      <c r="B25010" s="2" t="str">
        <f>TEXT(Table4[[#This Row],[Month End]], "Mmm")</f>
        <v>Dec</v>
      </c>
      <c r="C25010">
        <f>MONTH(Table4[[#This Row],[Month End]])</f>
        <v>12</v>
      </c>
      <c r="D25010">
        <f>YEAR(Table4[[#This Row],[Month End]])</f>
        <v>1996</v>
      </c>
      <c r="E25010">
        <v>6002</v>
      </c>
      <c r="F25010" t="s">
        <v>115</v>
      </c>
      <c r="G25010" t="s">
        <v>102</v>
      </c>
      <c r="H25010">
        <v>898</v>
      </c>
    </row>
    <row r="25011" spans="1:8" x14ac:dyDescent="0.25">
      <c r="A25011" s="2">
        <v>35430</v>
      </c>
      <c r="B25011" s="2" t="str">
        <f>TEXT(Table4[[#This Row],[Month End]], "Mmm")</f>
        <v>Dec</v>
      </c>
      <c r="C25011">
        <f>MONTH(Table4[[#This Row],[Month End]])</f>
        <v>12</v>
      </c>
      <c r="D25011">
        <f>YEAR(Table4[[#This Row],[Month End]])</f>
        <v>1996</v>
      </c>
      <c r="E25011">
        <v>13021</v>
      </c>
      <c r="F25011" t="s">
        <v>116</v>
      </c>
      <c r="G25011" t="s">
        <v>71</v>
      </c>
      <c r="H25011">
        <v>934</v>
      </c>
    </row>
    <row r="25012" spans="1:8" x14ac:dyDescent="0.25">
      <c r="A25012" s="2">
        <v>35430</v>
      </c>
      <c r="B25012" s="2" t="str">
        <f>TEXT(Table4[[#This Row],[Month End]], "Mmm")</f>
        <v>Dec</v>
      </c>
      <c r="C25012">
        <f>MONTH(Table4[[#This Row],[Month End]])</f>
        <v>12</v>
      </c>
      <c r="D25012">
        <f>YEAR(Table4[[#This Row],[Month End]])</f>
        <v>1996</v>
      </c>
      <c r="E25012">
        <v>13440</v>
      </c>
      <c r="F25012" t="s">
        <v>117</v>
      </c>
      <c r="G25012" t="s">
        <v>71</v>
      </c>
      <c r="H25012">
        <v>934</v>
      </c>
    </row>
    <row r="25013" spans="1:8" x14ac:dyDescent="0.25">
      <c r="A25013" s="2">
        <v>35430</v>
      </c>
      <c r="B25013" s="2" t="str">
        <f>TEXT(Table4[[#This Row],[Month End]], "Mmm")</f>
        <v>Dec</v>
      </c>
      <c r="C25013">
        <f>MONTH(Table4[[#This Row],[Month End]])</f>
        <v>12</v>
      </c>
      <c r="D25013">
        <f>YEAR(Table4[[#This Row],[Month End]])</f>
        <v>1996</v>
      </c>
      <c r="E25013">
        <v>18091</v>
      </c>
      <c r="F25013" t="s">
        <v>118</v>
      </c>
      <c r="G25013" t="s">
        <v>6</v>
      </c>
      <c r="H25013">
        <v>832</v>
      </c>
    </row>
    <row r="25014" spans="1:8" x14ac:dyDescent="0.25">
      <c r="A25014" s="2">
        <v>35430</v>
      </c>
      <c r="B25014" s="2" t="str">
        <f>TEXT(Table4[[#This Row],[Month End]], "Mmm")</f>
        <v>Dec</v>
      </c>
      <c r="C25014">
        <f>MONTH(Table4[[#This Row],[Month End]])</f>
        <v>12</v>
      </c>
      <c r="D25014">
        <f>YEAR(Table4[[#This Row],[Month End]])</f>
        <v>1996</v>
      </c>
      <c r="E25014">
        <v>13733</v>
      </c>
      <c r="F25014" t="s">
        <v>119</v>
      </c>
      <c r="G25014" t="s">
        <v>71</v>
      </c>
      <c r="H25014">
        <v>1046</v>
      </c>
    </row>
    <row r="25015" spans="1:8" x14ac:dyDescent="0.25">
      <c r="A25015" s="2">
        <v>35430</v>
      </c>
      <c r="B25015" s="2" t="str">
        <f>TEXT(Table4[[#This Row],[Month End]], "Mmm")</f>
        <v>Dec</v>
      </c>
      <c r="C25015">
        <f>MONTH(Table4[[#This Row],[Month End]])</f>
        <v>12</v>
      </c>
      <c r="D25015">
        <f>YEAR(Table4[[#This Row],[Month End]])</f>
        <v>1996</v>
      </c>
      <c r="E25015">
        <v>49412</v>
      </c>
      <c r="F25015" t="s">
        <v>81</v>
      </c>
      <c r="G25015" t="s">
        <v>59</v>
      </c>
      <c r="H25015">
        <v>1114</v>
      </c>
    </row>
    <row r="25016" spans="1:8" x14ac:dyDescent="0.25">
      <c r="A25016" s="2">
        <v>35430</v>
      </c>
      <c r="B25016" s="2" t="str">
        <f>TEXT(Table4[[#This Row],[Month End]], "Mmm")</f>
        <v>Dec</v>
      </c>
      <c r="C25016">
        <f>MONTH(Table4[[#This Row],[Month End]])</f>
        <v>12</v>
      </c>
      <c r="D25016">
        <f>YEAR(Table4[[#This Row],[Month End]])</f>
        <v>1996</v>
      </c>
      <c r="E25016">
        <v>97206</v>
      </c>
      <c r="F25016" t="s">
        <v>103</v>
      </c>
      <c r="G25016" t="s">
        <v>68</v>
      </c>
      <c r="H25016">
        <v>718</v>
      </c>
    </row>
    <row r="25017" spans="1:8" x14ac:dyDescent="0.25">
      <c r="A25017" s="2">
        <v>35430</v>
      </c>
      <c r="B25017" s="2" t="str">
        <f>TEXT(Table4[[#This Row],[Month End]], "Mmm")</f>
        <v>Dec</v>
      </c>
      <c r="C25017">
        <f>MONTH(Table4[[#This Row],[Month End]])</f>
        <v>12</v>
      </c>
      <c r="D25017">
        <f>YEAR(Table4[[#This Row],[Month End]])</f>
        <v>1996</v>
      </c>
      <c r="E25017">
        <v>4087</v>
      </c>
      <c r="F25017" t="s">
        <v>120</v>
      </c>
      <c r="G25017" t="s">
        <v>3</v>
      </c>
      <c r="H25017">
        <v>886</v>
      </c>
    </row>
    <row r="25018" spans="1:8" x14ac:dyDescent="0.25">
      <c r="A25018" s="2">
        <v>35430</v>
      </c>
      <c r="B25018" s="2" t="str">
        <f>TEXT(Table4[[#This Row],[Month End]], "Mmm")</f>
        <v>Dec</v>
      </c>
      <c r="C25018">
        <f>MONTH(Table4[[#This Row],[Month End]])</f>
        <v>12</v>
      </c>
      <c r="D25018">
        <f>YEAR(Table4[[#This Row],[Month End]])</f>
        <v>1996</v>
      </c>
      <c r="E25018">
        <v>5354</v>
      </c>
      <c r="F25018" t="s">
        <v>121</v>
      </c>
      <c r="G25018" t="s">
        <v>98</v>
      </c>
      <c r="H25018">
        <v>997</v>
      </c>
    </row>
    <row r="25019" spans="1:8" x14ac:dyDescent="0.25">
      <c r="A25019" s="2">
        <v>35430</v>
      </c>
      <c r="B25019" s="2" t="str">
        <f>TEXT(Table4[[#This Row],[Month End]], "Mmm")</f>
        <v>Dec</v>
      </c>
      <c r="C25019">
        <f>MONTH(Table4[[#This Row],[Month End]])</f>
        <v>12</v>
      </c>
      <c r="D25019">
        <f>YEAR(Table4[[#This Row],[Month End]])</f>
        <v>1996</v>
      </c>
      <c r="E25019">
        <v>13428</v>
      </c>
      <c r="F25019" t="s">
        <v>122</v>
      </c>
      <c r="G25019" t="s">
        <v>71</v>
      </c>
      <c r="H25019">
        <v>968</v>
      </c>
    </row>
    <row r="25020" spans="1:8" x14ac:dyDescent="0.25">
      <c r="A25020" s="2">
        <v>35430</v>
      </c>
      <c r="B25020" s="2" t="str">
        <f>TEXT(Table4[[#This Row],[Month End]], "Mmm")</f>
        <v>Dec</v>
      </c>
      <c r="C25020">
        <f>MONTH(Table4[[#This Row],[Month End]])</f>
        <v>12</v>
      </c>
      <c r="D25020">
        <f>YEAR(Table4[[#This Row],[Month End]])</f>
        <v>1996</v>
      </c>
      <c r="E25020">
        <v>21093</v>
      </c>
      <c r="F25020" t="s">
        <v>123</v>
      </c>
      <c r="G25020" t="s">
        <v>90</v>
      </c>
      <c r="H25020">
        <v>750</v>
      </c>
    </row>
    <row r="25021" spans="1:8" x14ac:dyDescent="0.25">
      <c r="A25021" s="2">
        <v>35430</v>
      </c>
      <c r="B25021" s="2" t="str">
        <f>TEXT(Table4[[#This Row],[Month End]], "Mmm")</f>
        <v>Dec</v>
      </c>
      <c r="C25021">
        <f>MONTH(Table4[[#This Row],[Month End]])</f>
        <v>12</v>
      </c>
      <c r="D25021">
        <f>YEAR(Table4[[#This Row],[Month End]])</f>
        <v>1996</v>
      </c>
      <c r="E25021">
        <v>6606</v>
      </c>
      <c r="F25021" t="s">
        <v>124</v>
      </c>
      <c r="G25021" t="s">
        <v>102</v>
      </c>
      <c r="H25021">
        <v>801</v>
      </c>
    </row>
    <row r="25022" spans="1:8" x14ac:dyDescent="0.25">
      <c r="A25022" s="2">
        <v>35430</v>
      </c>
      <c r="B25022" s="2" t="str">
        <f>TEXT(Table4[[#This Row],[Month End]], "Mmm")</f>
        <v>Dec</v>
      </c>
      <c r="C25022">
        <f>MONTH(Table4[[#This Row],[Month End]])</f>
        <v>12</v>
      </c>
      <c r="D25022">
        <f>YEAR(Table4[[#This Row],[Month End]])</f>
        <v>1996</v>
      </c>
      <c r="E25022">
        <v>49512</v>
      </c>
      <c r="F25022" t="s">
        <v>45</v>
      </c>
      <c r="G25022" t="s">
        <v>59</v>
      </c>
      <c r="H25022">
        <v>1124</v>
      </c>
    </row>
    <row r="25023" spans="1:8" x14ac:dyDescent="0.25">
      <c r="A25023" s="2">
        <v>35430</v>
      </c>
      <c r="B25023" s="2" t="str">
        <f>TEXT(Table4[[#This Row],[Month End]], "Mmm")</f>
        <v>Dec</v>
      </c>
      <c r="C25023">
        <f>MONTH(Table4[[#This Row],[Month End]])</f>
        <v>12</v>
      </c>
      <c r="D25023">
        <f>YEAR(Table4[[#This Row],[Month End]])</f>
        <v>1996</v>
      </c>
      <c r="E25023">
        <v>49601</v>
      </c>
      <c r="F25023" t="s">
        <v>61</v>
      </c>
      <c r="G25023" t="s">
        <v>59</v>
      </c>
      <c r="H25023">
        <v>1224</v>
      </c>
    </row>
    <row r="25024" spans="1:8" x14ac:dyDescent="0.25">
      <c r="A25024" s="2">
        <v>35430</v>
      </c>
      <c r="B25024" s="2" t="str">
        <f>TEXT(Table4[[#This Row],[Month End]], "Mmm")</f>
        <v>Dec</v>
      </c>
      <c r="C25024">
        <f>MONTH(Table4[[#This Row],[Month End]])</f>
        <v>12</v>
      </c>
      <c r="D25024">
        <f>YEAR(Table4[[#This Row],[Month End]])</f>
        <v>1996</v>
      </c>
      <c r="E25024">
        <v>99218</v>
      </c>
      <c r="F25024" t="s">
        <v>125</v>
      </c>
      <c r="G25024" t="s">
        <v>40</v>
      </c>
      <c r="H25024">
        <v>1212</v>
      </c>
    </row>
    <row r="25025" spans="1:8" x14ac:dyDescent="0.25">
      <c r="A25025" s="2">
        <v>35430</v>
      </c>
      <c r="B25025" s="2" t="str">
        <f>TEXT(Table4[[#This Row],[Month End]], "Mmm")</f>
        <v>Dec</v>
      </c>
      <c r="C25025">
        <f>MONTH(Table4[[#This Row],[Month End]])</f>
        <v>12</v>
      </c>
      <c r="D25025">
        <f>YEAR(Table4[[#This Row],[Month End]])</f>
        <v>1996</v>
      </c>
      <c r="E25025">
        <v>19567</v>
      </c>
      <c r="F25025" t="s">
        <v>126</v>
      </c>
      <c r="G25025" t="s">
        <v>6</v>
      </c>
      <c r="H25025">
        <v>879</v>
      </c>
    </row>
    <row r="25026" spans="1:8" x14ac:dyDescent="0.25">
      <c r="A25026" s="2">
        <v>35430</v>
      </c>
      <c r="B25026" s="2" t="str">
        <f>TEXT(Table4[[#This Row],[Month End]], "Mmm")</f>
        <v>Dec</v>
      </c>
      <c r="C25026">
        <f>MONTH(Table4[[#This Row],[Month End]])</f>
        <v>12</v>
      </c>
      <c r="D25026">
        <f>YEAR(Table4[[#This Row],[Month End]])</f>
        <v>1996</v>
      </c>
      <c r="E25026">
        <v>12777</v>
      </c>
      <c r="F25026" t="s">
        <v>127</v>
      </c>
      <c r="G25026" t="s">
        <v>71</v>
      </c>
      <c r="H25026">
        <v>760</v>
      </c>
    </row>
    <row r="25027" spans="1:8" x14ac:dyDescent="0.25">
      <c r="A25027" s="2">
        <v>35430</v>
      </c>
      <c r="B25027" s="2" t="str">
        <f>TEXT(Table4[[#This Row],[Month End]], "Mmm")</f>
        <v>Dec</v>
      </c>
      <c r="C25027">
        <f>MONTH(Table4[[#This Row],[Month End]])</f>
        <v>12</v>
      </c>
      <c r="D25027">
        <f>YEAR(Table4[[#This Row],[Month End]])</f>
        <v>1996</v>
      </c>
      <c r="E25027">
        <v>6351</v>
      </c>
      <c r="F25027" t="s">
        <v>128</v>
      </c>
      <c r="G25027" t="s">
        <v>102</v>
      </c>
      <c r="H25027">
        <v>846</v>
      </c>
    </row>
    <row r="25028" spans="1:8" x14ac:dyDescent="0.25">
      <c r="A25028" s="2">
        <v>35430</v>
      </c>
      <c r="B25028" s="2" t="str">
        <f>TEXT(Table4[[#This Row],[Month End]], "Mmm")</f>
        <v>Dec</v>
      </c>
      <c r="C25028">
        <f>MONTH(Table4[[#This Row],[Month End]])</f>
        <v>12</v>
      </c>
      <c r="D25028">
        <f>YEAR(Table4[[#This Row],[Month End]])</f>
        <v>1996</v>
      </c>
      <c r="E25028">
        <v>2347</v>
      </c>
      <c r="F25028" t="s">
        <v>129</v>
      </c>
      <c r="G25028" t="s">
        <v>97</v>
      </c>
      <c r="H25028">
        <v>799</v>
      </c>
    </row>
    <row r="25029" spans="1:8" x14ac:dyDescent="0.25">
      <c r="A25029" s="2">
        <v>35430</v>
      </c>
      <c r="B25029" s="2" t="str">
        <f>TEXT(Table4[[#This Row],[Month End]], "Mmm")</f>
        <v>Dec</v>
      </c>
      <c r="C25029">
        <f>MONTH(Table4[[#This Row],[Month End]])</f>
        <v>12</v>
      </c>
      <c r="D25029">
        <f>YEAR(Table4[[#This Row],[Month End]])</f>
        <v>1996</v>
      </c>
      <c r="E25029">
        <v>95603</v>
      </c>
      <c r="F25029" t="s">
        <v>116</v>
      </c>
      <c r="G25029" t="s">
        <v>52</v>
      </c>
      <c r="H25029">
        <v>502</v>
      </c>
    </row>
    <row r="25030" spans="1:8" x14ac:dyDescent="0.25">
      <c r="A25030" s="2">
        <v>35430</v>
      </c>
      <c r="B25030" s="2" t="str">
        <f>TEXT(Table4[[#This Row],[Month End]], "Mmm")</f>
        <v>Dec</v>
      </c>
      <c r="C25030">
        <f>MONTH(Table4[[#This Row],[Month End]])</f>
        <v>12</v>
      </c>
      <c r="D25030">
        <f>YEAR(Table4[[#This Row],[Month End]])</f>
        <v>1996</v>
      </c>
      <c r="E25030">
        <v>89434</v>
      </c>
      <c r="F25030" t="s">
        <v>99</v>
      </c>
      <c r="G25030" t="s">
        <v>62</v>
      </c>
      <c r="H25030">
        <v>817</v>
      </c>
    </row>
    <row r="25031" spans="1:8" x14ac:dyDescent="0.25">
      <c r="A25031" s="2">
        <v>35430</v>
      </c>
      <c r="B25031" s="2" t="str">
        <f>TEXT(Table4[[#This Row],[Month End]], "Mmm")</f>
        <v>Dec</v>
      </c>
      <c r="C25031">
        <f>MONTH(Table4[[#This Row],[Month End]])</f>
        <v>12</v>
      </c>
      <c r="D25031">
        <f>YEAR(Table4[[#This Row],[Month End]])</f>
        <v>1996</v>
      </c>
      <c r="E25031">
        <v>17025</v>
      </c>
      <c r="F25031" t="s">
        <v>130</v>
      </c>
      <c r="G25031" t="s">
        <v>6</v>
      </c>
      <c r="H25031">
        <v>846</v>
      </c>
    </row>
    <row r="25032" spans="1:8" x14ac:dyDescent="0.25">
      <c r="A25032" s="2">
        <v>35430</v>
      </c>
      <c r="B25032" s="2" t="str">
        <f>TEXT(Table4[[#This Row],[Month End]], "Mmm")</f>
        <v>Dec</v>
      </c>
      <c r="C25032">
        <f>MONTH(Table4[[#This Row],[Month End]])</f>
        <v>12</v>
      </c>
      <c r="D25032">
        <f>YEAR(Table4[[#This Row],[Month End]])</f>
        <v>1996</v>
      </c>
      <c r="E25032">
        <v>48888</v>
      </c>
      <c r="F25032" t="s">
        <v>131</v>
      </c>
      <c r="G25032" t="s">
        <v>59</v>
      </c>
      <c r="H25032">
        <v>1117</v>
      </c>
    </row>
    <row r="25033" spans="1:8" x14ac:dyDescent="0.25">
      <c r="A25033" s="2">
        <v>35430</v>
      </c>
      <c r="B25033" s="2" t="str">
        <f>TEXT(Table4[[#This Row],[Month End]], "Mmm")</f>
        <v>Dec</v>
      </c>
      <c r="C25033">
        <f>MONTH(Table4[[#This Row],[Month End]])</f>
        <v>12</v>
      </c>
      <c r="D25033">
        <f>YEAR(Table4[[#This Row],[Month End]])</f>
        <v>1996</v>
      </c>
      <c r="E25033">
        <v>18848</v>
      </c>
      <c r="F25033" t="s">
        <v>132</v>
      </c>
      <c r="G25033" t="s">
        <v>6</v>
      </c>
      <c r="H25033">
        <v>1040</v>
      </c>
    </row>
    <row r="25034" spans="1:8" x14ac:dyDescent="0.25">
      <c r="A25034" s="2">
        <v>35430</v>
      </c>
      <c r="B25034" s="2" t="str">
        <f>TEXT(Table4[[#This Row],[Month End]], "Mmm")</f>
        <v>Dec</v>
      </c>
      <c r="C25034">
        <f>MONTH(Table4[[#This Row],[Month End]])</f>
        <v>12</v>
      </c>
      <c r="D25034">
        <f>YEAR(Table4[[#This Row],[Month End]])</f>
        <v>1996</v>
      </c>
      <c r="E25034">
        <v>19403</v>
      </c>
      <c r="F25034" t="s">
        <v>133</v>
      </c>
      <c r="G25034" t="s">
        <v>6</v>
      </c>
      <c r="H25034">
        <v>790</v>
      </c>
    </row>
    <row r="25035" spans="1:8" x14ac:dyDescent="0.25">
      <c r="A25035" s="2">
        <v>35430</v>
      </c>
      <c r="B25035" s="2" t="str">
        <f>TEXT(Table4[[#This Row],[Month End]], "Mmm")</f>
        <v>Dec</v>
      </c>
      <c r="C25035">
        <f>MONTH(Table4[[#This Row],[Month End]])</f>
        <v>12</v>
      </c>
      <c r="D25035">
        <f>YEAR(Table4[[#This Row],[Month End]])</f>
        <v>1996</v>
      </c>
      <c r="E25035">
        <v>16403</v>
      </c>
      <c r="F25035" t="s">
        <v>134</v>
      </c>
      <c r="G25035" t="s">
        <v>6</v>
      </c>
      <c r="H25035">
        <v>980</v>
      </c>
    </row>
    <row r="25036" spans="1:8" x14ac:dyDescent="0.25">
      <c r="A25036" s="2">
        <v>35430</v>
      </c>
      <c r="B25036" s="2" t="str">
        <f>TEXT(Table4[[#This Row],[Month End]], "Mmm")</f>
        <v>Dec</v>
      </c>
      <c r="C25036">
        <f>MONTH(Table4[[#This Row],[Month End]])</f>
        <v>12</v>
      </c>
      <c r="D25036">
        <f>YEAR(Table4[[#This Row],[Month End]])</f>
        <v>1996</v>
      </c>
      <c r="E25036">
        <v>18411</v>
      </c>
      <c r="F25036" t="s">
        <v>135</v>
      </c>
      <c r="G25036" t="s">
        <v>6</v>
      </c>
      <c r="H25036">
        <v>688</v>
      </c>
    </row>
    <row r="25037" spans="1:8" x14ac:dyDescent="0.25">
      <c r="A25037" s="2">
        <v>35430</v>
      </c>
      <c r="B25037" s="2" t="str">
        <f>TEXT(Table4[[#This Row],[Month End]], "Mmm")</f>
        <v>Dec</v>
      </c>
      <c r="C25037">
        <f>MONTH(Table4[[#This Row],[Month End]])</f>
        <v>12</v>
      </c>
      <c r="D25037">
        <f>YEAR(Table4[[#This Row],[Month End]])</f>
        <v>1996</v>
      </c>
      <c r="E25037">
        <v>14843</v>
      </c>
      <c r="F25037" t="s">
        <v>136</v>
      </c>
      <c r="G25037" t="s">
        <v>71</v>
      </c>
      <c r="H25037">
        <v>235</v>
      </c>
    </row>
    <row r="25038" spans="1:8" x14ac:dyDescent="0.25">
      <c r="A25038" s="2">
        <v>35430</v>
      </c>
      <c r="B25038" s="2" t="str">
        <f>TEXT(Table4[[#This Row],[Month End]], "Mmm")</f>
        <v>Dec</v>
      </c>
      <c r="C25038">
        <f>MONTH(Table4[[#This Row],[Month End]])</f>
        <v>12</v>
      </c>
      <c r="D25038">
        <f>YEAR(Table4[[#This Row],[Month End]])</f>
        <v>1996</v>
      </c>
      <c r="E25038">
        <v>7869</v>
      </c>
      <c r="F25038" t="s">
        <v>137</v>
      </c>
      <c r="G25038" t="s">
        <v>100</v>
      </c>
      <c r="H25038">
        <v>755</v>
      </c>
    </row>
    <row r="25039" spans="1:8" x14ac:dyDescent="0.25">
      <c r="A25039" s="2">
        <v>35430</v>
      </c>
      <c r="B25039" s="2" t="str">
        <f>TEXT(Table4[[#This Row],[Month End]], "Mmm")</f>
        <v>Dec</v>
      </c>
      <c r="C25039">
        <f>MONTH(Table4[[#This Row],[Month End]])</f>
        <v>12</v>
      </c>
      <c r="D25039">
        <f>YEAR(Table4[[#This Row],[Month End]])</f>
        <v>1996</v>
      </c>
      <c r="E25039">
        <v>14741</v>
      </c>
      <c r="F25039" t="s">
        <v>138</v>
      </c>
      <c r="G25039" t="s">
        <v>71</v>
      </c>
      <c r="H25039">
        <v>933</v>
      </c>
    </row>
    <row r="25040" spans="1:8" x14ac:dyDescent="0.25">
      <c r="A25040" s="2">
        <v>35430</v>
      </c>
      <c r="B25040" s="2" t="str">
        <f>TEXT(Table4[[#This Row],[Month End]], "Mmm")</f>
        <v>Dec</v>
      </c>
      <c r="C25040">
        <f>MONTH(Table4[[#This Row],[Month End]])</f>
        <v>12</v>
      </c>
      <c r="D25040">
        <f>YEAR(Table4[[#This Row],[Month End]])</f>
        <v>1996</v>
      </c>
      <c r="E25040">
        <v>14423</v>
      </c>
      <c r="F25040" t="s">
        <v>139</v>
      </c>
      <c r="G25040" t="s">
        <v>71</v>
      </c>
      <c r="H25040">
        <v>975</v>
      </c>
    </row>
    <row r="25041" spans="1:8" x14ac:dyDescent="0.25">
      <c r="A25041" s="2">
        <v>35430</v>
      </c>
      <c r="B25041" s="2" t="str">
        <f>TEXT(Table4[[#This Row],[Month End]], "Mmm")</f>
        <v>Dec</v>
      </c>
      <c r="C25041">
        <f>MONTH(Table4[[#This Row],[Month End]])</f>
        <v>12</v>
      </c>
      <c r="D25041">
        <f>YEAR(Table4[[#This Row],[Month End]])</f>
        <v>1996</v>
      </c>
      <c r="E25041">
        <v>54914</v>
      </c>
      <c r="F25041" t="s">
        <v>140</v>
      </c>
      <c r="G25041" t="s">
        <v>55</v>
      </c>
      <c r="H25041">
        <v>1337</v>
      </c>
    </row>
    <row r="25042" spans="1:8" x14ac:dyDescent="0.25">
      <c r="A25042" s="2">
        <v>35430</v>
      </c>
      <c r="B25042" s="2" t="str">
        <f>TEXT(Table4[[#This Row],[Month End]], "Mmm")</f>
        <v>Dec</v>
      </c>
      <c r="C25042">
        <f>MONTH(Table4[[#This Row],[Month End]])</f>
        <v>12</v>
      </c>
      <c r="D25042">
        <f>YEAR(Table4[[#This Row],[Month End]])</f>
        <v>1996</v>
      </c>
      <c r="E25042">
        <v>97477</v>
      </c>
      <c r="F25042" t="s">
        <v>106</v>
      </c>
      <c r="G25042" t="s">
        <v>68</v>
      </c>
      <c r="H25042">
        <v>696</v>
      </c>
    </row>
    <row r="25043" spans="1:8" x14ac:dyDescent="0.25">
      <c r="A25043" s="2">
        <v>35430</v>
      </c>
      <c r="B25043" s="2" t="str">
        <f>TEXT(Table4[[#This Row],[Month End]], "Mmm")</f>
        <v>Dec</v>
      </c>
      <c r="C25043">
        <f>MONTH(Table4[[#This Row],[Month End]])</f>
        <v>12</v>
      </c>
      <c r="D25043">
        <f>YEAR(Table4[[#This Row],[Month End]])</f>
        <v>1996</v>
      </c>
      <c r="E25043">
        <v>4412</v>
      </c>
      <c r="F25043" t="s">
        <v>141</v>
      </c>
      <c r="G25043" t="s">
        <v>3</v>
      </c>
      <c r="H25043">
        <v>724</v>
      </c>
    </row>
    <row r="25044" spans="1:8" x14ac:dyDescent="0.25">
      <c r="A25044" s="2">
        <v>35430</v>
      </c>
      <c r="B25044" s="2" t="str">
        <f>TEXT(Table4[[#This Row],[Month End]], "Mmm")</f>
        <v>Dec</v>
      </c>
      <c r="C25044">
        <f>MONTH(Table4[[#This Row],[Month End]])</f>
        <v>12</v>
      </c>
      <c r="D25044">
        <f>YEAR(Table4[[#This Row],[Month End]])</f>
        <v>1996</v>
      </c>
      <c r="E25044">
        <v>16828</v>
      </c>
      <c r="F25044" t="s">
        <v>142</v>
      </c>
      <c r="G25044" t="s">
        <v>6</v>
      </c>
      <c r="H25044">
        <v>802</v>
      </c>
    </row>
    <row r="25045" spans="1:8" x14ac:dyDescent="0.25">
      <c r="A25045" s="2">
        <v>35430</v>
      </c>
      <c r="B25045" s="2" t="str">
        <f>TEXT(Table4[[#This Row],[Month End]], "Mmm")</f>
        <v>Dec</v>
      </c>
      <c r="C25045">
        <f>MONTH(Table4[[#This Row],[Month End]])</f>
        <v>12</v>
      </c>
      <c r="D25045">
        <f>YEAR(Table4[[#This Row],[Month End]])</f>
        <v>1996</v>
      </c>
      <c r="E25045">
        <v>48647</v>
      </c>
      <c r="F25045" t="s">
        <v>143</v>
      </c>
      <c r="G25045" t="s">
        <v>59</v>
      </c>
      <c r="H25045">
        <v>1230</v>
      </c>
    </row>
    <row r="25046" spans="1:8" x14ac:dyDescent="0.25">
      <c r="A25046" s="2">
        <v>35430</v>
      </c>
      <c r="B25046" s="2" t="str">
        <f>TEXT(Table4[[#This Row],[Month End]], "Mmm")</f>
        <v>Dec</v>
      </c>
      <c r="C25046">
        <f>MONTH(Table4[[#This Row],[Month End]])</f>
        <v>12</v>
      </c>
      <c r="D25046">
        <f>YEAR(Table4[[#This Row],[Month End]])</f>
        <v>1996</v>
      </c>
      <c r="E25046">
        <v>87123</v>
      </c>
      <c r="F25046" t="s">
        <v>95</v>
      </c>
      <c r="G25046" t="s">
        <v>27</v>
      </c>
      <c r="H25046">
        <v>805</v>
      </c>
    </row>
    <row r="25047" spans="1:8" x14ac:dyDescent="0.25">
      <c r="A25047" s="2">
        <v>35430</v>
      </c>
      <c r="B25047" s="2" t="str">
        <f>TEXT(Table4[[#This Row],[Month End]], "Mmm")</f>
        <v>Dec</v>
      </c>
      <c r="C25047">
        <f>MONTH(Table4[[#This Row],[Month End]])</f>
        <v>12</v>
      </c>
      <c r="D25047">
        <f>YEAR(Table4[[#This Row],[Month End]])</f>
        <v>1996</v>
      </c>
      <c r="E25047">
        <v>5851</v>
      </c>
      <c r="F25047" t="s">
        <v>101</v>
      </c>
      <c r="G25047" t="s">
        <v>98</v>
      </c>
      <c r="H25047">
        <v>1112</v>
      </c>
    </row>
    <row r="25048" spans="1:8" x14ac:dyDescent="0.25">
      <c r="A25048" s="2">
        <v>35430</v>
      </c>
      <c r="B25048" s="2" t="str">
        <f>TEXT(Table4[[#This Row],[Month End]], "Mmm")</f>
        <v>Dec</v>
      </c>
      <c r="C25048">
        <f>MONTH(Table4[[#This Row],[Month End]])</f>
        <v>12</v>
      </c>
      <c r="D25048">
        <f>YEAR(Table4[[#This Row],[Month End]])</f>
        <v>1996</v>
      </c>
      <c r="E25048">
        <v>97535</v>
      </c>
      <c r="F25048" t="s">
        <v>49</v>
      </c>
      <c r="G25048" t="s">
        <v>68</v>
      </c>
      <c r="H25048">
        <v>810</v>
      </c>
    </row>
    <row r="25049" spans="1:8" x14ac:dyDescent="0.25">
      <c r="A25049" s="2">
        <v>35430</v>
      </c>
      <c r="B25049" s="2" t="str">
        <f>TEXT(Table4[[#This Row],[Month End]], "Mmm")</f>
        <v>Dec</v>
      </c>
      <c r="C25049">
        <f>MONTH(Table4[[#This Row],[Month End]])</f>
        <v>12</v>
      </c>
      <c r="D25049">
        <f>YEAR(Table4[[#This Row],[Month End]])</f>
        <v>1996</v>
      </c>
      <c r="E25049">
        <v>53035</v>
      </c>
      <c r="F25049" t="s">
        <v>144</v>
      </c>
      <c r="G25049" t="s">
        <v>55</v>
      </c>
      <c r="H25049">
        <v>1199</v>
      </c>
    </row>
    <row r="25050" spans="1:8" x14ac:dyDescent="0.25">
      <c r="A25050" s="2">
        <v>35430</v>
      </c>
      <c r="B25050" s="2" t="str">
        <f>TEXT(Table4[[#This Row],[Month End]], "Mmm")</f>
        <v>Dec</v>
      </c>
      <c r="C25050">
        <f>MONTH(Table4[[#This Row],[Month End]])</f>
        <v>12</v>
      </c>
      <c r="D25050">
        <f>YEAR(Table4[[#This Row],[Month End]])</f>
        <v>1996</v>
      </c>
      <c r="E25050">
        <v>16833</v>
      </c>
      <c r="F25050" t="s">
        <v>145</v>
      </c>
      <c r="G25050" t="s">
        <v>6</v>
      </c>
      <c r="H25050">
        <v>934</v>
      </c>
    </row>
    <row r="25051" spans="1:8" x14ac:dyDescent="0.25">
      <c r="A25051" s="2">
        <v>35430</v>
      </c>
      <c r="B25051" s="2" t="str">
        <f>TEXT(Table4[[#This Row],[Month End]], "Mmm")</f>
        <v>Dec</v>
      </c>
      <c r="C25051">
        <f>MONTH(Table4[[#This Row],[Month End]])</f>
        <v>12</v>
      </c>
      <c r="D25051">
        <f>YEAR(Table4[[#This Row],[Month End]])</f>
        <v>1996</v>
      </c>
      <c r="E25051">
        <v>98936</v>
      </c>
      <c r="F25051" t="s">
        <v>146</v>
      </c>
      <c r="G25051" t="s">
        <v>40</v>
      </c>
      <c r="H25051">
        <v>1298</v>
      </c>
    </row>
    <row r="25052" spans="1:8" x14ac:dyDescent="0.25">
      <c r="A25052" s="2">
        <v>35430</v>
      </c>
      <c r="B25052" s="2" t="str">
        <f>TEXT(Table4[[#This Row],[Month End]], "Mmm")</f>
        <v>Dec</v>
      </c>
      <c r="C25052">
        <f>MONTH(Table4[[#This Row],[Month End]])</f>
        <v>12</v>
      </c>
      <c r="D25052">
        <f>YEAR(Table4[[#This Row],[Month End]])</f>
        <v>1996</v>
      </c>
      <c r="E25052">
        <v>86326</v>
      </c>
      <c r="F25052" t="s">
        <v>96</v>
      </c>
      <c r="G25052" t="s">
        <v>48</v>
      </c>
      <c r="H25052">
        <v>904</v>
      </c>
    </row>
    <row r="25053" spans="1:8" x14ac:dyDescent="0.25">
      <c r="A25053" s="2">
        <v>35430</v>
      </c>
      <c r="B25053" s="2" t="str">
        <f>TEXT(Table4[[#This Row],[Month End]], "Mmm")</f>
        <v>Dec</v>
      </c>
      <c r="C25053">
        <f>MONTH(Table4[[#This Row],[Month End]])</f>
        <v>12</v>
      </c>
      <c r="D25053">
        <f>YEAR(Table4[[#This Row],[Month End]])</f>
        <v>1996</v>
      </c>
      <c r="E25053">
        <v>5759</v>
      </c>
      <c r="F25053" t="s">
        <v>147</v>
      </c>
      <c r="G25053" t="s">
        <v>98</v>
      </c>
      <c r="H25053">
        <v>1100</v>
      </c>
    </row>
    <row r="25054" spans="1:8" x14ac:dyDescent="0.25">
      <c r="A25054" s="2">
        <v>35430</v>
      </c>
      <c r="B25054" s="2" t="str">
        <f>TEXT(Table4[[#This Row],[Month End]], "Mmm")</f>
        <v>Dec</v>
      </c>
      <c r="C25054">
        <f>MONTH(Table4[[#This Row],[Month End]])</f>
        <v>12</v>
      </c>
      <c r="D25054">
        <f>YEAR(Table4[[#This Row],[Month End]])</f>
        <v>1996</v>
      </c>
      <c r="E25054">
        <v>93651</v>
      </c>
      <c r="F25054" t="s">
        <v>148</v>
      </c>
      <c r="G25054" t="s">
        <v>52</v>
      </c>
      <c r="H25054">
        <v>495</v>
      </c>
    </row>
    <row r="25055" spans="1:8" x14ac:dyDescent="0.25">
      <c r="A25055" s="2">
        <v>35430</v>
      </c>
      <c r="B25055" s="2" t="str">
        <f>TEXT(Table4[[#This Row],[Month End]], "Mmm")</f>
        <v>Dec</v>
      </c>
      <c r="C25055">
        <f>MONTH(Table4[[#This Row],[Month End]])</f>
        <v>12</v>
      </c>
      <c r="D25055">
        <f>YEAR(Table4[[#This Row],[Month End]])</f>
        <v>1996</v>
      </c>
      <c r="E25055">
        <v>49095</v>
      </c>
      <c r="F25055" t="s">
        <v>149</v>
      </c>
      <c r="G25055" t="s">
        <v>59</v>
      </c>
      <c r="H25055">
        <v>1062</v>
      </c>
    </row>
    <row r="25056" spans="1:8" x14ac:dyDescent="0.25">
      <c r="A25056" s="2">
        <v>35430</v>
      </c>
      <c r="B25056" s="2" t="str">
        <f>TEXT(Table4[[#This Row],[Month End]], "Mmm")</f>
        <v>Dec</v>
      </c>
      <c r="C25056">
        <f>MONTH(Table4[[#This Row],[Month End]])</f>
        <v>12</v>
      </c>
      <c r="D25056">
        <f>YEAR(Table4[[#This Row],[Month End]])</f>
        <v>1996</v>
      </c>
      <c r="E25056">
        <v>48601</v>
      </c>
      <c r="F25056" t="s">
        <v>150</v>
      </c>
      <c r="G25056" t="s">
        <v>59</v>
      </c>
      <c r="H25056">
        <v>1113</v>
      </c>
    </row>
    <row r="25057" spans="1:8" x14ac:dyDescent="0.25">
      <c r="A25057" s="2">
        <v>35430</v>
      </c>
      <c r="B25057" s="2" t="str">
        <f>TEXT(Table4[[#This Row],[Month End]], "Mmm")</f>
        <v>Dec</v>
      </c>
      <c r="C25057">
        <f>MONTH(Table4[[#This Row],[Month End]])</f>
        <v>12</v>
      </c>
      <c r="D25057">
        <f>YEAR(Table4[[#This Row],[Month End]])</f>
        <v>1996</v>
      </c>
      <c r="E25057">
        <v>97338</v>
      </c>
      <c r="F25057" t="s">
        <v>151</v>
      </c>
      <c r="G25057" t="s">
        <v>68</v>
      </c>
      <c r="H25057">
        <v>692</v>
      </c>
    </row>
    <row r="25058" spans="1:8" x14ac:dyDescent="0.25">
      <c r="A25058" s="2">
        <v>35430</v>
      </c>
      <c r="B25058" s="2" t="str">
        <f>TEXT(Table4[[#This Row],[Month End]], "Mmm")</f>
        <v>Dec</v>
      </c>
      <c r="C25058">
        <f>MONTH(Table4[[#This Row],[Month End]])</f>
        <v>12</v>
      </c>
      <c r="D25058">
        <f>YEAR(Table4[[#This Row],[Month End]])</f>
        <v>1996</v>
      </c>
      <c r="E25058">
        <v>13642</v>
      </c>
      <c r="F25058" t="s">
        <v>152</v>
      </c>
      <c r="G25058" t="s">
        <v>71</v>
      </c>
      <c r="H25058">
        <v>1054</v>
      </c>
    </row>
    <row r="25059" spans="1:8" x14ac:dyDescent="0.25">
      <c r="A25059" s="2">
        <v>35430</v>
      </c>
      <c r="B25059" s="2" t="str">
        <f>TEXT(Table4[[#This Row],[Month End]], "Mmm")</f>
        <v>Dec</v>
      </c>
      <c r="C25059">
        <f>MONTH(Table4[[#This Row],[Month End]])</f>
        <v>12</v>
      </c>
      <c r="D25059">
        <f>YEAR(Table4[[#This Row],[Month End]])</f>
        <v>1996</v>
      </c>
      <c r="E25059">
        <v>97459</v>
      </c>
      <c r="F25059" t="s">
        <v>153</v>
      </c>
      <c r="G25059" t="s">
        <v>68</v>
      </c>
      <c r="H25059">
        <v>514</v>
      </c>
    </row>
    <row r="25060" spans="1:8" x14ac:dyDescent="0.25">
      <c r="A25060" s="2">
        <v>35430</v>
      </c>
      <c r="B25060" s="2" t="str">
        <f>TEXT(Table4[[#This Row],[Month End]], "Mmm")</f>
        <v>Dec</v>
      </c>
      <c r="C25060">
        <f>MONTH(Table4[[#This Row],[Month End]])</f>
        <v>12</v>
      </c>
      <c r="D25060">
        <f>YEAR(Table4[[#This Row],[Month End]])</f>
        <v>1996</v>
      </c>
      <c r="E25060">
        <v>97760</v>
      </c>
      <c r="F25060" t="s">
        <v>154</v>
      </c>
      <c r="G25060" t="s">
        <v>68</v>
      </c>
      <c r="H25060">
        <v>470</v>
      </c>
    </row>
    <row r="25061" spans="1:8" x14ac:dyDescent="0.25">
      <c r="A25061" s="2">
        <v>35430</v>
      </c>
      <c r="B25061" s="2" t="str">
        <f>TEXT(Table4[[#This Row],[Month End]], "Mmm")</f>
        <v>Dec</v>
      </c>
      <c r="C25061">
        <f>MONTH(Table4[[#This Row],[Month End]])</f>
        <v>12</v>
      </c>
      <c r="D25061">
        <f>YEAR(Table4[[#This Row],[Month End]])</f>
        <v>1996</v>
      </c>
      <c r="E25061">
        <v>14701</v>
      </c>
      <c r="F25061" t="s">
        <v>155</v>
      </c>
      <c r="G25061" t="s">
        <v>71</v>
      </c>
      <c r="H25061">
        <v>952</v>
      </c>
    </row>
    <row r="25062" spans="1:8" x14ac:dyDescent="0.25">
      <c r="A25062" s="2">
        <v>35430</v>
      </c>
      <c r="B25062" s="2" t="str">
        <f>TEXT(Table4[[#This Row],[Month End]], "Mmm")</f>
        <v>Dec</v>
      </c>
      <c r="C25062">
        <f>MONTH(Table4[[#This Row],[Month End]])</f>
        <v>12</v>
      </c>
      <c r="D25062">
        <f>YEAR(Table4[[#This Row],[Month End]])</f>
        <v>1996</v>
      </c>
      <c r="E25062">
        <v>95690</v>
      </c>
      <c r="F25062" t="s">
        <v>156</v>
      </c>
      <c r="G25062" t="s">
        <v>52</v>
      </c>
      <c r="H25062">
        <v>405</v>
      </c>
    </row>
    <row r="25063" spans="1:8" x14ac:dyDescent="0.25">
      <c r="A25063" s="2">
        <v>35430</v>
      </c>
      <c r="B25063" s="2" t="str">
        <f>TEXT(Table4[[#This Row],[Month End]], "Mmm")</f>
        <v>Dec</v>
      </c>
      <c r="C25063">
        <f>MONTH(Table4[[#This Row],[Month End]])</f>
        <v>12</v>
      </c>
      <c r="D25063">
        <f>YEAR(Table4[[#This Row],[Month End]])</f>
        <v>1996</v>
      </c>
      <c r="E25063">
        <v>19973</v>
      </c>
      <c r="F25063" t="s">
        <v>92</v>
      </c>
      <c r="G25063" t="s">
        <v>91</v>
      </c>
      <c r="H25063">
        <v>673</v>
      </c>
    </row>
    <row r="25064" spans="1:8" x14ac:dyDescent="0.25">
      <c r="A25064" s="2">
        <v>35430</v>
      </c>
      <c r="B25064" s="2" t="str">
        <f>TEXT(Table4[[#This Row],[Month End]], "Mmm")</f>
        <v>Dec</v>
      </c>
      <c r="C25064">
        <f>MONTH(Table4[[#This Row],[Month End]])</f>
        <v>12</v>
      </c>
      <c r="D25064">
        <f>YEAR(Table4[[#This Row],[Month End]])</f>
        <v>1996</v>
      </c>
      <c r="E25064">
        <v>83644</v>
      </c>
      <c r="F25064" t="s">
        <v>94</v>
      </c>
      <c r="G25064" t="s">
        <v>2</v>
      </c>
      <c r="H25064">
        <v>888</v>
      </c>
    </row>
    <row r="25065" spans="1:8" x14ac:dyDescent="0.25">
      <c r="A25065" s="2">
        <v>35430</v>
      </c>
      <c r="B25065" s="2" t="str">
        <f>TEXT(Table4[[#This Row],[Month End]], "Mmm")</f>
        <v>Dec</v>
      </c>
      <c r="C25065">
        <f>MONTH(Table4[[#This Row],[Month End]])</f>
        <v>12</v>
      </c>
      <c r="D25065">
        <f>YEAR(Table4[[#This Row],[Month End]])</f>
        <v>1996</v>
      </c>
      <c r="E25065">
        <v>4578</v>
      </c>
      <c r="F25065" t="s">
        <v>157</v>
      </c>
      <c r="G25065" t="s">
        <v>3</v>
      </c>
      <c r="H25065">
        <v>972</v>
      </c>
    </row>
    <row r="25066" spans="1:8" x14ac:dyDescent="0.25">
      <c r="A25066" s="2">
        <v>35430</v>
      </c>
      <c r="B25066" s="2" t="str">
        <f>TEXT(Table4[[#This Row],[Month End]], "Mmm")</f>
        <v>Dec</v>
      </c>
      <c r="C25066">
        <f>MONTH(Table4[[#This Row],[Month End]])</f>
        <v>12</v>
      </c>
      <c r="D25066">
        <f>YEAR(Table4[[#This Row],[Month End]])</f>
        <v>1996</v>
      </c>
      <c r="E25066">
        <v>5495</v>
      </c>
      <c r="F25066" t="s">
        <v>158</v>
      </c>
      <c r="G25066" t="s">
        <v>98</v>
      </c>
      <c r="H25066">
        <v>1074</v>
      </c>
    </row>
    <row r="25067" spans="1:8" x14ac:dyDescent="0.25">
      <c r="A25067" s="2">
        <v>35430</v>
      </c>
      <c r="B25067" s="2" t="str">
        <f>TEXT(Table4[[#This Row],[Month End]], "Mmm")</f>
        <v>Dec</v>
      </c>
      <c r="C25067">
        <f>MONTH(Table4[[#This Row],[Month End]])</f>
        <v>12</v>
      </c>
      <c r="D25067">
        <f>YEAR(Table4[[#This Row],[Month End]])</f>
        <v>1996</v>
      </c>
      <c r="E25067">
        <v>17225</v>
      </c>
      <c r="F25067" t="s">
        <v>159</v>
      </c>
      <c r="G25067" t="s">
        <v>6</v>
      </c>
      <c r="H25067">
        <v>828</v>
      </c>
    </row>
    <row r="25068" spans="1:8" x14ac:dyDescent="0.25">
      <c r="A25068" s="2">
        <v>35430</v>
      </c>
      <c r="B25068" s="2" t="str">
        <f>TEXT(Table4[[#This Row],[Month End]], "Mmm")</f>
        <v>Dec</v>
      </c>
      <c r="C25068">
        <f>MONTH(Table4[[#This Row],[Month End]])</f>
        <v>12</v>
      </c>
      <c r="D25068">
        <f>YEAR(Table4[[#This Row],[Month End]])</f>
        <v>1996</v>
      </c>
      <c r="E25068">
        <v>49781</v>
      </c>
      <c r="F25068" t="s">
        <v>160</v>
      </c>
      <c r="G25068" t="s">
        <v>59</v>
      </c>
      <c r="H25068">
        <v>1293</v>
      </c>
    </row>
    <row r="25069" spans="1:8" x14ac:dyDescent="0.25">
      <c r="A25069" s="2">
        <v>35430</v>
      </c>
      <c r="B25069" s="2" t="str">
        <f>TEXT(Table4[[#This Row],[Month End]], "Mmm")</f>
        <v>Dec</v>
      </c>
      <c r="C25069">
        <f>MONTH(Table4[[#This Row],[Month End]])</f>
        <v>12</v>
      </c>
      <c r="D25069">
        <f>YEAR(Table4[[#This Row],[Month End]])</f>
        <v>1996</v>
      </c>
      <c r="E25069">
        <v>87402</v>
      </c>
      <c r="F25069" t="s">
        <v>88</v>
      </c>
      <c r="G25069" t="s">
        <v>27</v>
      </c>
      <c r="H25069">
        <v>1115</v>
      </c>
    </row>
    <row r="25070" spans="1:8" x14ac:dyDescent="0.25">
      <c r="A25070" s="2">
        <v>35430</v>
      </c>
      <c r="B25070" s="2" t="str">
        <f>TEXT(Table4[[#This Row],[Month End]], "Mmm")</f>
        <v>Dec</v>
      </c>
      <c r="C25070">
        <f>MONTH(Table4[[#This Row],[Month End]])</f>
        <v>12</v>
      </c>
      <c r="D25070">
        <f>YEAR(Table4[[#This Row],[Month End]])</f>
        <v>1996</v>
      </c>
      <c r="E25070">
        <v>87301</v>
      </c>
      <c r="F25070" t="s">
        <v>86</v>
      </c>
      <c r="G25070" t="s">
        <v>27</v>
      </c>
      <c r="H25070">
        <v>1019</v>
      </c>
    </row>
    <row r="25071" spans="1:8" x14ac:dyDescent="0.25">
      <c r="A25071" s="2">
        <v>35430</v>
      </c>
      <c r="B25071" s="2" t="str">
        <f>TEXT(Table4[[#This Row],[Month End]], "Mmm")</f>
        <v>Dec</v>
      </c>
      <c r="C25071">
        <f>MONTH(Table4[[#This Row],[Month End]])</f>
        <v>12</v>
      </c>
      <c r="D25071">
        <f>YEAR(Table4[[#This Row],[Month End]])</f>
        <v>1996</v>
      </c>
      <c r="E25071">
        <v>95228</v>
      </c>
      <c r="F25071" t="s">
        <v>89</v>
      </c>
      <c r="G25071" t="s">
        <v>52</v>
      </c>
      <c r="H25071">
        <v>469</v>
      </c>
    </row>
    <row r="25072" spans="1:8" x14ac:dyDescent="0.25">
      <c r="A25072" s="2">
        <v>35430</v>
      </c>
      <c r="B25072" s="2" t="str">
        <f>TEXT(Table4[[#This Row],[Month End]], "Mmm")</f>
        <v>Dec</v>
      </c>
      <c r="C25072">
        <f>MONTH(Table4[[#This Row],[Month End]])</f>
        <v>12</v>
      </c>
      <c r="D25072">
        <f>YEAR(Table4[[#This Row],[Month End]])</f>
        <v>1996</v>
      </c>
      <c r="E25072">
        <v>49874</v>
      </c>
      <c r="F25072" t="s">
        <v>161</v>
      </c>
      <c r="G25072" t="s">
        <v>59</v>
      </c>
      <c r="H25072">
        <v>1003</v>
      </c>
    </row>
    <row r="25073" spans="1:8" x14ac:dyDescent="0.25">
      <c r="A25073" s="2">
        <v>35430</v>
      </c>
      <c r="B25073" s="2" t="str">
        <f>TEXT(Table4[[#This Row],[Month End]], "Mmm")</f>
        <v>Dec</v>
      </c>
      <c r="C25073">
        <f>MONTH(Table4[[#This Row],[Month End]])</f>
        <v>12</v>
      </c>
      <c r="D25073">
        <f>YEAR(Table4[[#This Row],[Month End]])</f>
        <v>1996</v>
      </c>
      <c r="E25073">
        <v>93561</v>
      </c>
      <c r="F25073" t="s">
        <v>93</v>
      </c>
      <c r="G25073" t="s">
        <v>52</v>
      </c>
      <c r="H25073">
        <v>553</v>
      </c>
    </row>
    <row r="25074" spans="1:8" x14ac:dyDescent="0.25">
      <c r="A25074" s="2">
        <v>35430</v>
      </c>
      <c r="B25074" s="2" t="str">
        <f>TEXT(Table4[[#This Row],[Month End]], "Mmm")</f>
        <v>Dec</v>
      </c>
      <c r="C25074">
        <f>MONTH(Table4[[#This Row],[Month End]])</f>
        <v>12</v>
      </c>
      <c r="D25074">
        <f>YEAR(Table4[[#This Row],[Month End]])</f>
        <v>1996</v>
      </c>
      <c r="E25074">
        <v>4976</v>
      </c>
      <c r="F25074" t="s">
        <v>162</v>
      </c>
      <c r="G25074" t="s">
        <v>3</v>
      </c>
      <c r="H25074">
        <v>1072</v>
      </c>
    </row>
    <row r="25075" spans="1:8" x14ac:dyDescent="0.25">
      <c r="A25075" s="2">
        <v>35430</v>
      </c>
      <c r="B25075" s="2" t="str">
        <f>TEXT(Table4[[#This Row],[Month End]], "Mmm")</f>
        <v>Dec</v>
      </c>
      <c r="C25075">
        <f>MONTH(Table4[[#This Row],[Month End]])</f>
        <v>12</v>
      </c>
      <c r="D25075">
        <f>YEAR(Table4[[#This Row],[Month End]])</f>
        <v>1996</v>
      </c>
      <c r="E25075">
        <v>98422</v>
      </c>
      <c r="F25075" t="s">
        <v>87</v>
      </c>
      <c r="G25075" t="s">
        <v>40</v>
      </c>
      <c r="H25075">
        <v>808</v>
      </c>
    </row>
    <row r="25076" spans="1:8" x14ac:dyDescent="0.25">
      <c r="A25076" s="2">
        <v>35430</v>
      </c>
      <c r="B25076" s="2" t="str">
        <f>TEXT(Table4[[#This Row],[Month End]], "Mmm")</f>
        <v>Dec</v>
      </c>
      <c r="C25076">
        <f>MONTH(Table4[[#This Row],[Month End]])</f>
        <v>12</v>
      </c>
      <c r="D25076">
        <f>YEAR(Table4[[#This Row],[Month End]])</f>
        <v>1996</v>
      </c>
      <c r="E25076">
        <v>54448</v>
      </c>
      <c r="F25076" t="s">
        <v>163</v>
      </c>
      <c r="G25076" t="s">
        <v>55</v>
      </c>
      <c r="H25076">
        <v>1079</v>
      </c>
    </row>
    <row r="25077" spans="1:8" x14ac:dyDescent="0.25">
      <c r="A25077" s="2">
        <v>35430</v>
      </c>
      <c r="B25077" s="2" t="str">
        <f>TEXT(Table4[[#This Row],[Month End]], "Mmm")</f>
        <v>Dec</v>
      </c>
      <c r="C25077">
        <f>MONTH(Table4[[#This Row],[Month End]])</f>
        <v>12</v>
      </c>
      <c r="D25077">
        <f>YEAR(Table4[[#This Row],[Month End]])</f>
        <v>1996</v>
      </c>
      <c r="E25077">
        <v>16046</v>
      </c>
      <c r="F25077" t="s">
        <v>84</v>
      </c>
      <c r="G25077" t="s">
        <v>6</v>
      </c>
      <c r="H25077">
        <v>885</v>
      </c>
    </row>
    <row r="25078" spans="1:8" x14ac:dyDescent="0.25">
      <c r="A25078" s="2">
        <v>35430</v>
      </c>
      <c r="B25078" s="2" t="str">
        <f>TEXT(Table4[[#This Row],[Month End]], "Mmm")</f>
        <v>Dec</v>
      </c>
      <c r="C25078">
        <f>MONTH(Table4[[#This Row],[Month End]])</f>
        <v>12</v>
      </c>
      <c r="D25078">
        <f>YEAR(Table4[[#This Row],[Month End]])</f>
        <v>1996</v>
      </c>
      <c r="E25078">
        <v>96080</v>
      </c>
      <c r="F25078" t="s">
        <v>164</v>
      </c>
      <c r="G25078" t="s">
        <v>52</v>
      </c>
      <c r="H25078">
        <v>500</v>
      </c>
    </row>
    <row r="25079" spans="1:8" x14ac:dyDescent="0.25">
      <c r="A25079" s="2">
        <v>35430</v>
      </c>
      <c r="B25079" s="2" t="str">
        <f>TEXT(Table4[[#This Row],[Month End]], "Mmm")</f>
        <v>Dec</v>
      </c>
      <c r="C25079">
        <f>MONTH(Table4[[#This Row],[Month End]])</f>
        <v>12</v>
      </c>
      <c r="D25079">
        <f>YEAR(Table4[[#This Row],[Month End]])</f>
        <v>1996</v>
      </c>
      <c r="E25079">
        <v>49274</v>
      </c>
      <c r="F25079" t="s">
        <v>165</v>
      </c>
      <c r="G25079" t="s">
        <v>59</v>
      </c>
      <c r="H25079">
        <v>1073</v>
      </c>
    </row>
    <row r="25080" spans="1:8" x14ac:dyDescent="0.25">
      <c r="A25080" s="2">
        <v>35430</v>
      </c>
      <c r="B25080" s="2" t="str">
        <f>TEXT(Table4[[#This Row],[Month End]], "Mmm")</f>
        <v>Dec</v>
      </c>
      <c r="C25080">
        <f>MONTH(Table4[[#This Row],[Month End]])</f>
        <v>12</v>
      </c>
      <c r="D25080">
        <f>YEAR(Table4[[#This Row],[Month End]])</f>
        <v>1996</v>
      </c>
      <c r="E25080">
        <v>48911</v>
      </c>
      <c r="F25080" t="s">
        <v>166</v>
      </c>
      <c r="G25080" t="s">
        <v>59</v>
      </c>
      <c r="H25080">
        <v>1112</v>
      </c>
    </row>
    <row r="25081" spans="1:8" x14ac:dyDescent="0.25">
      <c r="A25081" s="2">
        <v>35430</v>
      </c>
      <c r="B25081" s="2" t="str">
        <f>TEXT(Table4[[#This Row],[Month End]], "Mmm")</f>
        <v>Dec</v>
      </c>
      <c r="C25081">
        <f>MONTH(Table4[[#This Row],[Month End]])</f>
        <v>12</v>
      </c>
      <c r="D25081">
        <f>YEAR(Table4[[#This Row],[Month End]])</f>
        <v>1996</v>
      </c>
      <c r="E25081">
        <v>14031</v>
      </c>
      <c r="F25081" t="s">
        <v>167</v>
      </c>
      <c r="G25081" t="s">
        <v>71</v>
      </c>
      <c r="H25081">
        <v>965</v>
      </c>
    </row>
    <row r="25082" spans="1:8" x14ac:dyDescent="0.25">
      <c r="A25082" s="2">
        <v>35430</v>
      </c>
      <c r="B25082" s="2" t="str">
        <f>TEXT(Table4[[#This Row],[Month End]], "Mmm")</f>
        <v>Dec</v>
      </c>
      <c r="C25082">
        <f>MONTH(Table4[[#This Row],[Month End]])</f>
        <v>12</v>
      </c>
      <c r="D25082">
        <f>YEAR(Table4[[#This Row],[Month End]])</f>
        <v>1996</v>
      </c>
      <c r="E25082">
        <v>98611</v>
      </c>
      <c r="F25082" t="s">
        <v>85</v>
      </c>
      <c r="G25082" t="s">
        <v>40</v>
      </c>
      <c r="H25082">
        <v>736</v>
      </c>
    </row>
    <row r="25083" spans="1:8" x14ac:dyDescent="0.25">
      <c r="A25083" s="2">
        <v>35430</v>
      </c>
      <c r="B25083" s="2" t="str">
        <f>TEXT(Table4[[#This Row],[Month End]], "Mmm")</f>
        <v>Dec</v>
      </c>
      <c r="C25083">
        <f>MONTH(Table4[[#This Row],[Month End]])</f>
        <v>12</v>
      </c>
      <c r="D25083">
        <f>YEAR(Table4[[#This Row],[Month End]])</f>
        <v>1996</v>
      </c>
      <c r="E25083">
        <v>43019</v>
      </c>
      <c r="F25083" t="s">
        <v>168</v>
      </c>
      <c r="G25083" t="s">
        <v>60</v>
      </c>
      <c r="H25083">
        <v>881</v>
      </c>
    </row>
    <row r="25084" spans="1:8" x14ac:dyDescent="0.25">
      <c r="A25084" s="2">
        <v>35430</v>
      </c>
      <c r="B25084" s="2" t="str">
        <f>TEXT(Table4[[#This Row],[Month End]], "Mmm")</f>
        <v>Dec</v>
      </c>
      <c r="C25084">
        <f>MONTH(Table4[[#This Row],[Month End]])</f>
        <v>12</v>
      </c>
      <c r="D25084">
        <f>YEAR(Table4[[#This Row],[Month End]])</f>
        <v>1996</v>
      </c>
      <c r="E25084">
        <v>44241</v>
      </c>
      <c r="F25084" t="s">
        <v>169</v>
      </c>
      <c r="G25084" t="s">
        <v>60</v>
      </c>
      <c r="H25084">
        <v>948</v>
      </c>
    </row>
    <row r="25085" spans="1:8" x14ac:dyDescent="0.25">
      <c r="A25085" s="2">
        <v>35430</v>
      </c>
      <c r="B25085" s="2" t="str">
        <f>TEXT(Table4[[#This Row],[Month End]], "Mmm")</f>
        <v>Dec</v>
      </c>
      <c r="C25085">
        <f>MONTH(Table4[[#This Row],[Month End]])</f>
        <v>12</v>
      </c>
      <c r="D25085">
        <f>YEAR(Table4[[#This Row],[Month End]])</f>
        <v>1996</v>
      </c>
      <c r="E25085">
        <v>89445</v>
      </c>
      <c r="F25085" t="s">
        <v>80</v>
      </c>
      <c r="G25085" t="s">
        <v>62</v>
      </c>
      <c r="H25085">
        <v>959</v>
      </c>
    </row>
    <row r="25086" spans="1:8" x14ac:dyDescent="0.25">
      <c r="A25086" s="2">
        <v>35430</v>
      </c>
      <c r="B25086" s="2" t="str">
        <f>TEXT(Table4[[#This Row],[Month End]], "Mmm")</f>
        <v>Dec</v>
      </c>
      <c r="C25086">
        <f>MONTH(Table4[[#This Row],[Month End]])</f>
        <v>12</v>
      </c>
      <c r="D25086">
        <f>YEAR(Table4[[#This Row],[Month End]])</f>
        <v>1996</v>
      </c>
      <c r="E25086">
        <v>85935</v>
      </c>
      <c r="F25086" t="s">
        <v>79</v>
      </c>
      <c r="G25086" t="s">
        <v>48</v>
      </c>
      <c r="H25086">
        <v>682</v>
      </c>
    </row>
    <row r="25087" spans="1:8" x14ac:dyDescent="0.25">
      <c r="A25087" s="2">
        <v>35430</v>
      </c>
      <c r="B25087" s="2" t="str">
        <f>TEXT(Table4[[#This Row],[Month End]], "Mmm")</f>
        <v>Dec</v>
      </c>
      <c r="C25087">
        <f>MONTH(Table4[[#This Row],[Month End]])</f>
        <v>12</v>
      </c>
      <c r="D25087">
        <f>YEAR(Table4[[#This Row],[Month End]])</f>
        <v>1996</v>
      </c>
      <c r="E25087">
        <v>15557</v>
      </c>
      <c r="F25087" t="s">
        <v>82</v>
      </c>
      <c r="G25087" t="s">
        <v>6</v>
      </c>
      <c r="H25087">
        <v>804</v>
      </c>
    </row>
    <row r="25088" spans="1:8" x14ac:dyDescent="0.25">
      <c r="A25088" s="2">
        <v>35430</v>
      </c>
      <c r="B25088" s="2" t="str">
        <f>TEXT(Table4[[#This Row],[Month End]], "Mmm")</f>
        <v>Dec</v>
      </c>
      <c r="C25088">
        <f>MONTH(Table4[[#This Row],[Month End]])</f>
        <v>12</v>
      </c>
      <c r="D25088">
        <f>YEAR(Table4[[#This Row],[Month End]])</f>
        <v>1996</v>
      </c>
      <c r="E25088">
        <v>92592</v>
      </c>
      <c r="F25088" t="s">
        <v>170</v>
      </c>
      <c r="G25088" t="s">
        <v>52</v>
      </c>
      <c r="H25088">
        <v>235</v>
      </c>
    </row>
    <row r="25089" spans="1:8" x14ac:dyDescent="0.25">
      <c r="A25089" s="2">
        <v>35430</v>
      </c>
      <c r="B25089" s="2" t="str">
        <f>TEXT(Table4[[#This Row],[Month End]], "Mmm")</f>
        <v>Dec</v>
      </c>
      <c r="C25089">
        <f>MONTH(Table4[[#This Row],[Month End]])</f>
        <v>12</v>
      </c>
      <c r="D25089">
        <f>YEAR(Table4[[#This Row],[Month End]])</f>
        <v>1996</v>
      </c>
      <c r="E25089">
        <v>98273</v>
      </c>
      <c r="F25089" t="s">
        <v>83</v>
      </c>
      <c r="G25089" t="s">
        <v>40</v>
      </c>
      <c r="H25089">
        <v>855</v>
      </c>
    </row>
    <row r="25090" spans="1:8" x14ac:dyDescent="0.25">
      <c r="A25090" s="2">
        <v>35430</v>
      </c>
      <c r="B25090" s="2" t="str">
        <f>TEXT(Table4[[#This Row],[Month End]], "Mmm")</f>
        <v>Dec</v>
      </c>
      <c r="C25090">
        <f>MONTH(Table4[[#This Row],[Month End]])</f>
        <v>12</v>
      </c>
      <c r="D25090">
        <f>YEAR(Table4[[#This Row],[Month End]])</f>
        <v>1996</v>
      </c>
      <c r="E25090">
        <v>92394</v>
      </c>
      <c r="F25090" t="s">
        <v>171</v>
      </c>
      <c r="G25090" t="s">
        <v>52</v>
      </c>
      <c r="H25090">
        <v>462</v>
      </c>
    </row>
    <row r="25091" spans="1:8" x14ac:dyDescent="0.25">
      <c r="A25091" s="2">
        <v>35430</v>
      </c>
      <c r="B25091" s="2" t="str">
        <f>TEXT(Table4[[#This Row],[Month End]], "Mmm")</f>
        <v>Dec</v>
      </c>
      <c r="C25091">
        <f>MONTH(Table4[[#This Row],[Month End]])</f>
        <v>12</v>
      </c>
      <c r="D25091">
        <f>YEAR(Table4[[#This Row],[Month End]])</f>
        <v>1996</v>
      </c>
      <c r="E25091">
        <v>81416</v>
      </c>
      <c r="F25091" t="s">
        <v>0</v>
      </c>
      <c r="G25091" t="s">
        <v>14</v>
      </c>
      <c r="H25091">
        <v>1058</v>
      </c>
    </row>
    <row r="25092" spans="1:8" x14ac:dyDescent="0.25">
      <c r="A25092" s="2">
        <v>35430</v>
      </c>
      <c r="B25092" s="2" t="str">
        <f>TEXT(Table4[[#This Row],[Month End]], "Mmm")</f>
        <v>Dec</v>
      </c>
      <c r="C25092">
        <f>MONTH(Table4[[#This Row],[Month End]])</f>
        <v>12</v>
      </c>
      <c r="D25092">
        <f>YEAR(Table4[[#This Row],[Month End]])</f>
        <v>1996</v>
      </c>
      <c r="E25092">
        <v>87501</v>
      </c>
      <c r="F25092" t="s">
        <v>75</v>
      </c>
      <c r="G25092" t="s">
        <v>27</v>
      </c>
      <c r="H25092">
        <v>981</v>
      </c>
    </row>
    <row r="25093" spans="1:8" x14ac:dyDescent="0.25">
      <c r="A25093" s="2">
        <v>35430</v>
      </c>
      <c r="B25093" s="2" t="str">
        <f>TEXT(Table4[[#This Row],[Month End]], "Mmm")</f>
        <v>Dec</v>
      </c>
      <c r="C25093">
        <f>MONTH(Table4[[#This Row],[Month End]])</f>
        <v>12</v>
      </c>
      <c r="D25093">
        <f>YEAR(Table4[[#This Row],[Month End]])</f>
        <v>1996</v>
      </c>
      <c r="E25093">
        <v>20622</v>
      </c>
      <c r="F25093" t="s">
        <v>172</v>
      </c>
      <c r="G25093" t="s">
        <v>90</v>
      </c>
      <c r="H25093">
        <v>707</v>
      </c>
    </row>
    <row r="25094" spans="1:8" x14ac:dyDescent="0.25">
      <c r="A25094" s="2">
        <v>35430</v>
      </c>
      <c r="B25094" s="2" t="str">
        <f>TEXT(Table4[[#This Row],[Month End]], "Mmm")</f>
        <v>Dec</v>
      </c>
      <c r="C25094">
        <f>MONTH(Table4[[#This Row],[Month End]])</f>
        <v>12</v>
      </c>
      <c r="D25094">
        <f>YEAR(Table4[[#This Row],[Month End]])</f>
        <v>1996</v>
      </c>
      <c r="E25094">
        <v>98258</v>
      </c>
      <c r="F25094" t="s">
        <v>76</v>
      </c>
      <c r="G25094" t="s">
        <v>40</v>
      </c>
      <c r="H25094">
        <v>755</v>
      </c>
    </row>
    <row r="25095" spans="1:8" x14ac:dyDescent="0.25">
      <c r="A25095" s="2">
        <v>35430</v>
      </c>
      <c r="B25095" s="2" t="str">
        <f>TEXT(Table4[[#This Row],[Month End]], "Mmm")</f>
        <v>Dec</v>
      </c>
      <c r="C25095">
        <f>MONTH(Table4[[#This Row],[Month End]])</f>
        <v>12</v>
      </c>
      <c r="D25095">
        <f>YEAR(Table4[[#This Row],[Month End]])</f>
        <v>1996</v>
      </c>
      <c r="E25095">
        <v>54621</v>
      </c>
      <c r="F25095" t="s">
        <v>173</v>
      </c>
      <c r="G25095" t="s">
        <v>55</v>
      </c>
      <c r="H25095">
        <v>1373</v>
      </c>
    </row>
    <row r="25096" spans="1:8" x14ac:dyDescent="0.25">
      <c r="A25096" s="2">
        <v>35430</v>
      </c>
      <c r="B25096" s="2" t="str">
        <f>TEXT(Table4[[#This Row],[Month End]], "Mmm")</f>
        <v>Dec</v>
      </c>
      <c r="C25096">
        <f>MONTH(Table4[[#This Row],[Month End]])</f>
        <v>12</v>
      </c>
      <c r="D25096">
        <f>YEAR(Table4[[#This Row],[Month End]])</f>
        <v>1996</v>
      </c>
      <c r="E25096">
        <v>45896</v>
      </c>
      <c r="F25096" t="s">
        <v>174</v>
      </c>
      <c r="G25096" t="s">
        <v>60</v>
      </c>
      <c r="H25096">
        <v>914</v>
      </c>
    </row>
    <row r="25097" spans="1:8" x14ac:dyDescent="0.25">
      <c r="A25097" s="2">
        <v>35430</v>
      </c>
      <c r="B25097" s="2" t="str">
        <f>TEXT(Table4[[#This Row],[Month End]], "Mmm")</f>
        <v>Dec</v>
      </c>
      <c r="C25097">
        <f>MONTH(Table4[[#This Row],[Month End]])</f>
        <v>12</v>
      </c>
      <c r="D25097">
        <f>YEAR(Table4[[#This Row],[Month End]])</f>
        <v>1996</v>
      </c>
      <c r="E25097">
        <v>60178</v>
      </c>
      <c r="F25097" t="s">
        <v>175</v>
      </c>
      <c r="G25097" t="s">
        <v>21</v>
      </c>
      <c r="H25097">
        <v>1159</v>
      </c>
    </row>
    <row r="25098" spans="1:8" x14ac:dyDescent="0.25">
      <c r="A25098" s="2">
        <v>35430</v>
      </c>
      <c r="B25098" s="2" t="str">
        <f>TEXT(Table4[[#This Row],[Month End]], "Mmm")</f>
        <v>Dec</v>
      </c>
      <c r="C25098">
        <f>MONTH(Table4[[#This Row],[Month End]])</f>
        <v>12</v>
      </c>
      <c r="D25098">
        <f>YEAR(Table4[[#This Row],[Month End]])</f>
        <v>1996</v>
      </c>
      <c r="E25098">
        <v>45601</v>
      </c>
      <c r="F25098" t="s">
        <v>176</v>
      </c>
      <c r="G25098" t="s">
        <v>60</v>
      </c>
      <c r="H25098">
        <v>864</v>
      </c>
    </row>
    <row r="25099" spans="1:8" x14ac:dyDescent="0.25">
      <c r="A25099" s="2">
        <v>35430</v>
      </c>
      <c r="B25099" s="2" t="str">
        <f>TEXT(Table4[[#This Row],[Month End]], "Mmm")</f>
        <v>Dec</v>
      </c>
      <c r="C25099">
        <f>MONTH(Table4[[#This Row],[Month End]])</f>
        <v>12</v>
      </c>
      <c r="D25099">
        <f>YEAR(Table4[[#This Row],[Month End]])</f>
        <v>1996</v>
      </c>
      <c r="E25099">
        <v>80906</v>
      </c>
      <c r="F25099" t="s">
        <v>74</v>
      </c>
      <c r="G25099" t="s">
        <v>14</v>
      </c>
      <c r="H25099">
        <v>975</v>
      </c>
    </row>
    <row r="25100" spans="1:8" x14ac:dyDescent="0.25">
      <c r="A25100" s="2">
        <v>35430</v>
      </c>
      <c r="B25100" s="2" t="str">
        <f>TEXT(Table4[[#This Row],[Month End]], "Mmm")</f>
        <v>Dec</v>
      </c>
      <c r="C25100">
        <f>MONTH(Table4[[#This Row],[Month End]])</f>
        <v>12</v>
      </c>
      <c r="D25100">
        <f>YEAR(Table4[[#This Row],[Month End]])</f>
        <v>1996</v>
      </c>
      <c r="E25100">
        <v>95123</v>
      </c>
      <c r="F25100" t="s">
        <v>177</v>
      </c>
      <c r="G25100" t="s">
        <v>52</v>
      </c>
      <c r="H25100">
        <v>339</v>
      </c>
    </row>
    <row r="25101" spans="1:8" x14ac:dyDescent="0.25">
      <c r="A25101" s="2">
        <v>35430</v>
      </c>
      <c r="B25101" s="2" t="str">
        <f>TEXT(Table4[[#This Row],[Month End]], "Mmm")</f>
        <v>Dec</v>
      </c>
      <c r="C25101">
        <f>MONTH(Table4[[#This Row],[Month End]])</f>
        <v>12</v>
      </c>
      <c r="D25101">
        <f>YEAR(Table4[[#This Row],[Month End]])</f>
        <v>1996</v>
      </c>
      <c r="E25101">
        <v>85541</v>
      </c>
      <c r="F25101" t="s">
        <v>178</v>
      </c>
      <c r="G25101" t="s">
        <v>48</v>
      </c>
      <c r="H25101">
        <v>215</v>
      </c>
    </row>
    <row r="25102" spans="1:8" x14ac:dyDescent="0.25">
      <c r="A25102" s="2">
        <v>35430</v>
      </c>
      <c r="B25102" s="2" t="str">
        <f>TEXT(Table4[[#This Row],[Month End]], "Mmm")</f>
        <v>Dec</v>
      </c>
      <c r="C25102">
        <f>MONTH(Table4[[#This Row],[Month End]])</f>
        <v>12</v>
      </c>
      <c r="D25102">
        <f>YEAR(Table4[[#This Row],[Month End]])</f>
        <v>1996</v>
      </c>
      <c r="E25102">
        <v>95425</v>
      </c>
      <c r="F25102" t="s">
        <v>179</v>
      </c>
      <c r="G25102" t="s">
        <v>52</v>
      </c>
      <c r="H25102">
        <v>391</v>
      </c>
    </row>
    <row r="25103" spans="1:8" x14ac:dyDescent="0.25">
      <c r="A25103" s="2">
        <v>35430</v>
      </c>
      <c r="B25103" s="2" t="str">
        <f>TEXT(Table4[[#This Row],[Month End]], "Mmm")</f>
        <v>Dec</v>
      </c>
      <c r="C25103">
        <f>MONTH(Table4[[#This Row],[Month End]])</f>
        <v>12</v>
      </c>
      <c r="D25103">
        <f>YEAR(Table4[[#This Row],[Month End]])</f>
        <v>1996</v>
      </c>
      <c r="E25103">
        <v>80223</v>
      </c>
      <c r="F25103" t="s">
        <v>77</v>
      </c>
      <c r="G25103" t="s">
        <v>14</v>
      </c>
      <c r="H25103">
        <v>948</v>
      </c>
    </row>
    <row r="25104" spans="1:8" x14ac:dyDescent="0.25">
      <c r="A25104" s="2">
        <v>35430</v>
      </c>
      <c r="B25104" s="2" t="str">
        <f>TEXT(Table4[[#This Row],[Month End]], "Mmm")</f>
        <v>Dec</v>
      </c>
      <c r="C25104">
        <f>MONTH(Table4[[#This Row],[Month End]])</f>
        <v>12</v>
      </c>
      <c r="D25104">
        <f>YEAR(Table4[[#This Row],[Month End]])</f>
        <v>1996</v>
      </c>
      <c r="E25104">
        <v>53913</v>
      </c>
      <c r="F25104" t="s">
        <v>78</v>
      </c>
      <c r="G25104" t="s">
        <v>55</v>
      </c>
      <c r="H25104">
        <v>1326</v>
      </c>
    </row>
    <row r="25105" spans="1:8" x14ac:dyDescent="0.25">
      <c r="A25105" s="2">
        <v>35430</v>
      </c>
      <c r="B25105" s="2" t="str">
        <f>TEXT(Table4[[#This Row],[Month End]], "Mmm")</f>
        <v>Dec</v>
      </c>
      <c r="C25105">
        <f>MONTH(Table4[[#This Row],[Month End]])</f>
        <v>12</v>
      </c>
      <c r="D25105">
        <f>YEAR(Table4[[#This Row],[Month End]])</f>
        <v>1996</v>
      </c>
      <c r="E25105">
        <v>26408</v>
      </c>
      <c r="F25105" t="s">
        <v>72</v>
      </c>
      <c r="G25105" t="s">
        <v>5</v>
      </c>
      <c r="H25105">
        <v>772</v>
      </c>
    </row>
    <row r="25106" spans="1:8" x14ac:dyDescent="0.25">
      <c r="A25106" s="2">
        <v>35430</v>
      </c>
      <c r="B25106" s="2" t="str">
        <f>TEXT(Table4[[#This Row],[Month End]], "Mmm")</f>
        <v>Dec</v>
      </c>
      <c r="C25106">
        <f>MONTH(Table4[[#This Row],[Month End]])</f>
        <v>12</v>
      </c>
      <c r="D25106">
        <f>YEAR(Table4[[#This Row],[Month End]])</f>
        <v>1996</v>
      </c>
      <c r="E25106">
        <v>54729</v>
      </c>
      <c r="F25106" t="s">
        <v>180</v>
      </c>
      <c r="G25106" t="s">
        <v>55</v>
      </c>
      <c r="H25106">
        <v>1392</v>
      </c>
    </row>
    <row r="25107" spans="1:8" x14ac:dyDescent="0.25">
      <c r="A25107" s="2">
        <v>35430</v>
      </c>
      <c r="B25107" s="2" t="str">
        <f>TEXT(Table4[[#This Row],[Month End]], "Mmm")</f>
        <v>Dec</v>
      </c>
      <c r="C25107">
        <f>MONTH(Table4[[#This Row],[Month End]])</f>
        <v>12</v>
      </c>
      <c r="D25107">
        <f>YEAR(Table4[[#This Row],[Month End]])</f>
        <v>1996</v>
      </c>
      <c r="E25107">
        <v>26105</v>
      </c>
      <c r="F25107" t="s">
        <v>181</v>
      </c>
      <c r="G25107" t="s">
        <v>5</v>
      </c>
      <c r="H25107">
        <v>644</v>
      </c>
    </row>
    <row r="25108" spans="1:8" x14ac:dyDescent="0.25">
      <c r="A25108" s="2">
        <v>35430</v>
      </c>
      <c r="B25108" s="2" t="str">
        <f>TEXT(Table4[[#This Row],[Month End]], "Mmm")</f>
        <v>Dec</v>
      </c>
      <c r="C25108">
        <f>MONTH(Table4[[#This Row],[Month End]])</f>
        <v>12</v>
      </c>
      <c r="D25108">
        <f>YEAR(Table4[[#This Row],[Month End]])</f>
        <v>1996</v>
      </c>
      <c r="E25108">
        <v>45177</v>
      </c>
      <c r="F25108" t="s">
        <v>182</v>
      </c>
      <c r="G25108" t="s">
        <v>60</v>
      </c>
      <c r="H25108">
        <v>855</v>
      </c>
    </row>
    <row r="25109" spans="1:8" x14ac:dyDescent="0.25">
      <c r="A25109" s="2">
        <v>35430</v>
      </c>
      <c r="B25109" s="2" t="str">
        <f>TEXT(Table4[[#This Row],[Month End]], "Mmm")</f>
        <v>Dec</v>
      </c>
      <c r="C25109">
        <f>MONTH(Table4[[#This Row],[Month End]])</f>
        <v>12</v>
      </c>
      <c r="D25109">
        <f>YEAR(Table4[[#This Row],[Month End]])</f>
        <v>1996</v>
      </c>
      <c r="E25109">
        <v>22835</v>
      </c>
      <c r="F25109" t="s">
        <v>183</v>
      </c>
      <c r="G25109" t="s">
        <v>4</v>
      </c>
      <c r="H25109">
        <v>799</v>
      </c>
    </row>
    <row r="25110" spans="1:8" x14ac:dyDescent="0.25">
      <c r="A25110" s="2">
        <v>35430</v>
      </c>
      <c r="B25110" s="2" t="str">
        <f>TEXT(Table4[[#This Row],[Month End]], "Mmm")</f>
        <v>Dec</v>
      </c>
      <c r="C25110">
        <f>MONTH(Table4[[#This Row],[Month End]])</f>
        <v>12</v>
      </c>
      <c r="D25110">
        <f>YEAR(Table4[[#This Row],[Month End]])</f>
        <v>1996</v>
      </c>
      <c r="E25110">
        <v>26651</v>
      </c>
      <c r="F25110" t="s">
        <v>184</v>
      </c>
      <c r="G25110" t="s">
        <v>5</v>
      </c>
      <c r="H25110">
        <v>740</v>
      </c>
    </row>
    <row r="25111" spans="1:8" x14ac:dyDescent="0.25">
      <c r="A25111" s="2">
        <v>35430</v>
      </c>
      <c r="B25111" s="2" t="str">
        <f>TEXT(Table4[[#This Row],[Month End]], "Mmm")</f>
        <v>Dec</v>
      </c>
      <c r="C25111">
        <f>MONTH(Table4[[#This Row],[Month End]])</f>
        <v>12</v>
      </c>
      <c r="D25111">
        <f>YEAR(Table4[[#This Row],[Month End]])</f>
        <v>1996</v>
      </c>
      <c r="E25111">
        <v>54521</v>
      </c>
      <c r="F25111" t="s">
        <v>185</v>
      </c>
      <c r="G25111" t="s">
        <v>55</v>
      </c>
      <c r="H25111">
        <v>1462</v>
      </c>
    </row>
    <row r="25112" spans="1:8" x14ac:dyDescent="0.25">
      <c r="A25112" s="2">
        <v>35430</v>
      </c>
      <c r="B25112" s="2" t="str">
        <f>TEXT(Table4[[#This Row],[Month End]], "Mmm")</f>
        <v>Dec</v>
      </c>
      <c r="C25112">
        <f>MONTH(Table4[[#This Row],[Month End]])</f>
        <v>12</v>
      </c>
      <c r="D25112">
        <f>YEAR(Table4[[#This Row],[Month End]])</f>
        <v>1996</v>
      </c>
      <c r="E25112">
        <v>97470</v>
      </c>
      <c r="F25112" t="s">
        <v>186</v>
      </c>
      <c r="G25112" t="s">
        <v>68</v>
      </c>
      <c r="H25112">
        <v>787</v>
      </c>
    </row>
    <row r="25113" spans="1:8" x14ac:dyDescent="0.25">
      <c r="A25113" s="2">
        <v>35430</v>
      </c>
      <c r="B25113" s="2" t="str">
        <f>TEXT(Table4[[#This Row],[Month End]], "Mmm")</f>
        <v>Dec</v>
      </c>
      <c r="C25113">
        <f>MONTH(Table4[[#This Row],[Month End]])</f>
        <v>12</v>
      </c>
      <c r="D25113">
        <f>YEAR(Table4[[#This Row],[Month End]])</f>
        <v>1996</v>
      </c>
      <c r="E25113">
        <v>83274</v>
      </c>
      <c r="F25113" t="s">
        <v>70</v>
      </c>
      <c r="G25113" t="s">
        <v>2</v>
      </c>
      <c r="H25113">
        <v>1080</v>
      </c>
    </row>
    <row r="25114" spans="1:8" x14ac:dyDescent="0.25">
      <c r="A25114" s="2">
        <v>35430</v>
      </c>
      <c r="B25114" s="2" t="str">
        <f>TEXT(Table4[[#This Row],[Month End]], "Mmm")</f>
        <v>Dec</v>
      </c>
      <c r="C25114">
        <f>MONTH(Table4[[#This Row],[Month End]])</f>
        <v>12</v>
      </c>
      <c r="D25114">
        <f>YEAR(Table4[[#This Row],[Month End]])</f>
        <v>1996</v>
      </c>
      <c r="E25114">
        <v>47274</v>
      </c>
      <c r="F25114" t="s">
        <v>187</v>
      </c>
      <c r="G25114" t="s">
        <v>44</v>
      </c>
      <c r="H25114">
        <v>406</v>
      </c>
    </row>
    <row r="25115" spans="1:8" x14ac:dyDescent="0.25">
      <c r="A25115" s="2">
        <v>35430</v>
      </c>
      <c r="B25115" s="2" t="str">
        <f>TEXT(Table4[[#This Row],[Month End]], "Mmm")</f>
        <v>Dec</v>
      </c>
      <c r="C25115">
        <f>MONTH(Table4[[#This Row],[Month End]])</f>
        <v>12</v>
      </c>
      <c r="D25115">
        <f>YEAR(Table4[[#This Row],[Month End]])</f>
        <v>1996</v>
      </c>
      <c r="E25115">
        <v>86401</v>
      </c>
      <c r="F25115" t="s">
        <v>69</v>
      </c>
      <c r="G25115" t="s">
        <v>48</v>
      </c>
      <c r="H25115">
        <v>609</v>
      </c>
    </row>
    <row r="25116" spans="1:8" x14ac:dyDescent="0.25">
      <c r="A25116" s="2">
        <v>35430</v>
      </c>
      <c r="B25116" s="2" t="str">
        <f>TEXT(Table4[[#This Row],[Month End]], "Mmm")</f>
        <v>Dec</v>
      </c>
      <c r="C25116">
        <f>MONTH(Table4[[#This Row],[Month End]])</f>
        <v>12</v>
      </c>
      <c r="D25116">
        <f>YEAR(Table4[[#This Row],[Month End]])</f>
        <v>1996</v>
      </c>
      <c r="E25116">
        <v>84737</v>
      </c>
      <c r="F25116" t="s">
        <v>63</v>
      </c>
      <c r="G25116" t="s">
        <v>51</v>
      </c>
      <c r="H25116">
        <v>834</v>
      </c>
    </row>
    <row r="25117" spans="1:8" x14ac:dyDescent="0.25">
      <c r="A25117" s="2">
        <v>35430</v>
      </c>
      <c r="B25117" s="2" t="str">
        <f>TEXT(Table4[[#This Row],[Month End]], "Mmm")</f>
        <v>Dec</v>
      </c>
      <c r="C25117">
        <f>MONTH(Table4[[#This Row],[Month End]])</f>
        <v>12</v>
      </c>
      <c r="D25117">
        <f>YEAR(Table4[[#This Row],[Month End]])</f>
        <v>1996</v>
      </c>
      <c r="E25117">
        <v>88061</v>
      </c>
      <c r="F25117" t="s">
        <v>64</v>
      </c>
      <c r="G25117" t="s">
        <v>27</v>
      </c>
      <c r="H25117">
        <v>681</v>
      </c>
    </row>
    <row r="25118" spans="1:8" x14ac:dyDescent="0.25">
      <c r="A25118" s="2">
        <v>35430</v>
      </c>
      <c r="B25118" s="2" t="str">
        <f>TEXT(Table4[[#This Row],[Month End]], "Mmm")</f>
        <v>Dec</v>
      </c>
      <c r="C25118">
        <f>MONTH(Table4[[#This Row],[Month End]])</f>
        <v>12</v>
      </c>
      <c r="D25118">
        <f>YEAR(Table4[[#This Row],[Month End]])</f>
        <v>1996</v>
      </c>
      <c r="E25118">
        <v>46992</v>
      </c>
      <c r="F25118" t="s">
        <v>188</v>
      </c>
      <c r="G25118" t="s">
        <v>44</v>
      </c>
      <c r="H25118">
        <v>1082</v>
      </c>
    </row>
    <row r="25119" spans="1:8" x14ac:dyDescent="0.25">
      <c r="A25119" s="2">
        <v>35430</v>
      </c>
      <c r="B25119" s="2" t="str">
        <f>TEXT(Table4[[#This Row],[Month End]], "Mmm")</f>
        <v>Dec</v>
      </c>
      <c r="C25119">
        <f>MONTH(Table4[[#This Row],[Month End]])</f>
        <v>12</v>
      </c>
      <c r="D25119">
        <f>YEAR(Table4[[#This Row],[Month End]])</f>
        <v>1996</v>
      </c>
      <c r="E25119">
        <v>84043</v>
      </c>
      <c r="F25119" t="s">
        <v>189</v>
      </c>
      <c r="G25119" t="s">
        <v>51</v>
      </c>
      <c r="H25119">
        <v>911</v>
      </c>
    </row>
    <row r="25120" spans="1:8" x14ac:dyDescent="0.25">
      <c r="A25120" s="2">
        <v>35430</v>
      </c>
      <c r="B25120" s="2" t="str">
        <f>TEXT(Table4[[#This Row],[Month End]], "Mmm")</f>
        <v>Dec</v>
      </c>
      <c r="C25120">
        <f>MONTH(Table4[[#This Row],[Month End]])</f>
        <v>12</v>
      </c>
      <c r="D25120">
        <f>YEAR(Table4[[#This Row],[Month End]])</f>
        <v>1996</v>
      </c>
      <c r="E25120">
        <v>83338</v>
      </c>
      <c r="F25120" t="s">
        <v>67</v>
      </c>
      <c r="G25120" t="s">
        <v>2</v>
      </c>
      <c r="H25120">
        <v>751</v>
      </c>
    </row>
    <row r="25121" spans="1:8" x14ac:dyDescent="0.25">
      <c r="A25121" s="2">
        <v>35430</v>
      </c>
      <c r="B25121" s="2" t="str">
        <f>TEXT(Table4[[#This Row],[Month End]], "Mmm")</f>
        <v>Dec</v>
      </c>
      <c r="C25121">
        <f>MONTH(Table4[[#This Row],[Month End]])</f>
        <v>12</v>
      </c>
      <c r="D25121">
        <f>YEAR(Table4[[#This Row],[Month End]])</f>
        <v>1996</v>
      </c>
      <c r="E25121">
        <v>95521</v>
      </c>
      <c r="F25121" t="s">
        <v>190</v>
      </c>
      <c r="G25121" t="s">
        <v>52</v>
      </c>
      <c r="H25121">
        <v>424</v>
      </c>
    </row>
    <row r="25122" spans="1:8" x14ac:dyDescent="0.25">
      <c r="A25122" s="2">
        <v>35430</v>
      </c>
      <c r="B25122" s="2" t="str">
        <f>TEXT(Table4[[#This Row],[Month End]], "Mmm")</f>
        <v>Dec</v>
      </c>
      <c r="C25122">
        <f>MONTH(Table4[[#This Row],[Month End]])</f>
        <v>12</v>
      </c>
      <c r="D25122">
        <f>YEAR(Table4[[#This Row],[Month End]])</f>
        <v>1996</v>
      </c>
      <c r="E25122">
        <v>55965</v>
      </c>
      <c r="F25122" t="s">
        <v>191</v>
      </c>
      <c r="G25122" t="s">
        <v>18</v>
      </c>
      <c r="H25122">
        <v>1426</v>
      </c>
    </row>
    <row r="25123" spans="1:8" x14ac:dyDescent="0.25">
      <c r="A25123" s="2">
        <v>35430</v>
      </c>
      <c r="B25123" s="2" t="str">
        <f>TEXT(Table4[[#This Row],[Month End]], "Mmm")</f>
        <v>Dec</v>
      </c>
      <c r="C25123">
        <f>MONTH(Table4[[#This Row],[Month End]])</f>
        <v>12</v>
      </c>
      <c r="D25123">
        <f>YEAR(Table4[[#This Row],[Month End]])</f>
        <v>1996</v>
      </c>
      <c r="E25123">
        <v>88310</v>
      </c>
      <c r="F25123" t="s">
        <v>66</v>
      </c>
      <c r="G25123" t="s">
        <v>27</v>
      </c>
      <c r="H25123">
        <v>637</v>
      </c>
    </row>
    <row r="25124" spans="1:8" x14ac:dyDescent="0.25">
      <c r="A25124" s="2">
        <v>35430</v>
      </c>
      <c r="B25124" s="2" t="str">
        <f>TEXT(Table4[[#This Row],[Month End]], "Mmm")</f>
        <v>Dec</v>
      </c>
      <c r="C25124">
        <f>MONTH(Table4[[#This Row],[Month End]])</f>
        <v>12</v>
      </c>
      <c r="D25124">
        <f>YEAR(Table4[[#This Row],[Month End]])</f>
        <v>1996</v>
      </c>
      <c r="E25124">
        <v>47331</v>
      </c>
      <c r="F25124" t="s">
        <v>192</v>
      </c>
      <c r="G25124" t="s">
        <v>44</v>
      </c>
      <c r="H25124">
        <v>874</v>
      </c>
    </row>
    <row r="25125" spans="1:8" x14ac:dyDescent="0.25">
      <c r="A25125" s="2">
        <v>35430</v>
      </c>
      <c r="B25125" s="2" t="str">
        <f>TEXT(Table4[[#This Row],[Month End]], "Mmm")</f>
        <v>Dec</v>
      </c>
      <c r="C25125">
        <f>MONTH(Table4[[#This Row],[Month End]])</f>
        <v>12</v>
      </c>
      <c r="D25125">
        <f>YEAR(Table4[[#This Row],[Month End]])</f>
        <v>1996</v>
      </c>
      <c r="E25125">
        <v>59102</v>
      </c>
      <c r="F25125" t="s">
        <v>65</v>
      </c>
      <c r="G25125" t="s">
        <v>15</v>
      </c>
      <c r="H25125">
        <v>1410</v>
      </c>
    </row>
    <row r="25126" spans="1:8" x14ac:dyDescent="0.25">
      <c r="A25126" s="2">
        <v>35430</v>
      </c>
      <c r="B25126" s="2" t="str">
        <f>TEXT(Table4[[#This Row],[Month End]], "Mmm")</f>
        <v>Dec</v>
      </c>
      <c r="C25126">
        <f>MONTH(Table4[[#This Row],[Month End]])</f>
        <v>12</v>
      </c>
      <c r="D25126">
        <f>YEAR(Table4[[#This Row],[Month End]])</f>
        <v>1996</v>
      </c>
      <c r="E25126">
        <v>4732</v>
      </c>
      <c r="F25126" t="s">
        <v>193</v>
      </c>
      <c r="G25126" t="s">
        <v>3</v>
      </c>
      <c r="H25126">
        <v>1206</v>
      </c>
    </row>
    <row r="25127" spans="1:8" x14ac:dyDescent="0.25">
      <c r="A25127" s="2">
        <v>35430</v>
      </c>
      <c r="B25127" s="2" t="str">
        <f>TEXT(Table4[[#This Row],[Month End]], "Mmm")</f>
        <v>Dec</v>
      </c>
      <c r="C25127">
        <f>MONTH(Table4[[#This Row],[Month End]])</f>
        <v>12</v>
      </c>
      <c r="D25127">
        <f>YEAR(Table4[[#This Row],[Month End]])</f>
        <v>1996</v>
      </c>
      <c r="E25127">
        <v>25504</v>
      </c>
      <c r="F25127" t="s">
        <v>194</v>
      </c>
      <c r="G25127" t="s">
        <v>5</v>
      </c>
      <c r="H25127">
        <v>731</v>
      </c>
    </row>
    <row r="25128" spans="1:8" x14ac:dyDescent="0.25">
      <c r="A25128" s="2">
        <v>35430</v>
      </c>
      <c r="B25128" s="2" t="str">
        <f>TEXT(Table4[[#This Row],[Month End]], "Mmm")</f>
        <v>Dec</v>
      </c>
      <c r="C25128">
        <f>MONTH(Table4[[#This Row],[Month End]])</f>
        <v>12</v>
      </c>
      <c r="D25128">
        <f>YEAR(Table4[[#This Row],[Month End]])</f>
        <v>1996</v>
      </c>
      <c r="E25128">
        <v>80524</v>
      </c>
      <c r="F25128" t="s">
        <v>195</v>
      </c>
      <c r="G25128" t="s">
        <v>14</v>
      </c>
      <c r="H25128">
        <v>1086</v>
      </c>
    </row>
    <row r="25129" spans="1:8" x14ac:dyDescent="0.25">
      <c r="A25129" s="2">
        <v>35430</v>
      </c>
      <c r="B25129" s="2" t="str">
        <f>TEXT(Table4[[#This Row],[Month End]], "Mmm")</f>
        <v>Dec</v>
      </c>
      <c r="C25129">
        <f>MONTH(Table4[[#This Row],[Month End]])</f>
        <v>12</v>
      </c>
      <c r="D25129">
        <f>YEAR(Table4[[#This Row],[Month End]])</f>
        <v>1996</v>
      </c>
      <c r="E25129">
        <v>55330</v>
      </c>
      <c r="F25129" t="s">
        <v>196</v>
      </c>
      <c r="G25129" t="s">
        <v>18</v>
      </c>
      <c r="H25129">
        <v>1595</v>
      </c>
    </row>
    <row r="25130" spans="1:8" x14ac:dyDescent="0.25">
      <c r="A25130" s="2">
        <v>35430</v>
      </c>
      <c r="B25130" s="2" t="str">
        <f>TEXT(Table4[[#This Row],[Month End]], "Mmm")</f>
        <v>Dec</v>
      </c>
      <c r="C25130">
        <f>MONTH(Table4[[#This Row],[Month End]])</f>
        <v>12</v>
      </c>
      <c r="D25130">
        <f>YEAR(Table4[[#This Row],[Month End]])</f>
        <v>1996</v>
      </c>
      <c r="E25130">
        <v>48183</v>
      </c>
      <c r="F25130" t="s">
        <v>197</v>
      </c>
      <c r="G25130" t="s">
        <v>59</v>
      </c>
      <c r="H25130">
        <v>1020</v>
      </c>
    </row>
    <row r="25131" spans="1:8" x14ac:dyDescent="0.25">
      <c r="A25131" s="2">
        <v>35430</v>
      </c>
      <c r="B25131" s="2" t="str">
        <f>TEXT(Table4[[#This Row],[Month End]], "Mmm")</f>
        <v>Dec</v>
      </c>
      <c r="C25131">
        <f>MONTH(Table4[[#This Row],[Month End]])</f>
        <v>12</v>
      </c>
      <c r="D25131">
        <f>YEAR(Table4[[#This Row],[Month End]])</f>
        <v>1996</v>
      </c>
      <c r="E25131">
        <v>97850</v>
      </c>
      <c r="F25131" t="s">
        <v>198</v>
      </c>
      <c r="G25131" t="s">
        <v>68</v>
      </c>
      <c r="H25131">
        <v>911</v>
      </c>
    </row>
    <row r="25132" spans="1:8" x14ac:dyDescent="0.25">
      <c r="A25132" s="2">
        <v>35430</v>
      </c>
      <c r="B25132" s="2" t="str">
        <f>TEXT(Table4[[#This Row],[Month End]], "Mmm")</f>
        <v>Dec</v>
      </c>
      <c r="C25132">
        <f>MONTH(Table4[[#This Row],[Month End]])</f>
        <v>12</v>
      </c>
      <c r="D25132">
        <f>YEAR(Table4[[#This Row],[Month End]])</f>
        <v>1996</v>
      </c>
      <c r="E25132">
        <v>96056</v>
      </c>
      <c r="F25132" t="s">
        <v>199</v>
      </c>
      <c r="G25132" t="s">
        <v>52</v>
      </c>
      <c r="H25132">
        <v>101</v>
      </c>
    </row>
    <row r="25133" spans="1:8" x14ac:dyDescent="0.25">
      <c r="A25133" s="2">
        <v>35430</v>
      </c>
      <c r="B25133" s="2" t="str">
        <f>TEXT(Table4[[#This Row],[Month End]], "Mmm")</f>
        <v>Dec</v>
      </c>
      <c r="C25133">
        <f>MONTH(Table4[[#This Row],[Month End]])</f>
        <v>12</v>
      </c>
      <c r="D25133">
        <f>YEAR(Table4[[#This Row],[Month End]])</f>
        <v>1996</v>
      </c>
      <c r="E25133">
        <v>49127</v>
      </c>
      <c r="F25133" t="s">
        <v>200</v>
      </c>
      <c r="G25133" t="s">
        <v>59</v>
      </c>
      <c r="H25133">
        <v>1063</v>
      </c>
    </row>
    <row r="25134" spans="1:8" x14ac:dyDescent="0.25">
      <c r="A25134" s="2">
        <v>35430</v>
      </c>
      <c r="B25134" s="2" t="str">
        <f>TEXT(Table4[[#This Row],[Month End]], "Mmm")</f>
        <v>Dec</v>
      </c>
      <c r="C25134">
        <f>MONTH(Table4[[#This Row],[Month End]])</f>
        <v>12</v>
      </c>
      <c r="D25134">
        <f>YEAR(Table4[[#This Row],[Month End]])</f>
        <v>1996</v>
      </c>
      <c r="E25134">
        <v>24426</v>
      </c>
      <c r="F25134" t="s">
        <v>201</v>
      </c>
      <c r="G25134" t="s">
        <v>4</v>
      </c>
      <c r="H25134">
        <v>903</v>
      </c>
    </row>
    <row r="25135" spans="1:8" x14ac:dyDescent="0.25">
      <c r="A25135" s="2">
        <v>35430</v>
      </c>
      <c r="B25135" s="2" t="str">
        <f>TEXT(Table4[[#This Row],[Month End]], "Mmm")</f>
        <v>Dec</v>
      </c>
      <c r="C25135">
        <f>MONTH(Table4[[#This Row],[Month End]])</f>
        <v>12</v>
      </c>
      <c r="D25135">
        <f>YEAR(Table4[[#This Row],[Month End]])</f>
        <v>1996</v>
      </c>
      <c r="E25135">
        <v>47803</v>
      </c>
      <c r="F25135" t="s">
        <v>57</v>
      </c>
      <c r="G25135" t="s">
        <v>44</v>
      </c>
      <c r="H25135">
        <v>560</v>
      </c>
    </row>
    <row r="25136" spans="1:8" x14ac:dyDescent="0.25">
      <c r="A25136" s="2">
        <v>35430</v>
      </c>
      <c r="B25136" s="2" t="str">
        <f>TEXT(Table4[[#This Row],[Month End]], "Mmm")</f>
        <v>Dec</v>
      </c>
      <c r="C25136">
        <f>MONTH(Table4[[#This Row],[Month End]])</f>
        <v>12</v>
      </c>
      <c r="D25136">
        <f>YEAR(Table4[[#This Row],[Month End]])</f>
        <v>1996</v>
      </c>
      <c r="E25136">
        <v>55060</v>
      </c>
      <c r="F25136" t="s">
        <v>202</v>
      </c>
      <c r="G25136" t="s">
        <v>18</v>
      </c>
      <c r="H25136">
        <v>1538</v>
      </c>
    </row>
    <row r="25137" spans="1:8" x14ac:dyDescent="0.25">
      <c r="A25137" s="2">
        <v>35430</v>
      </c>
      <c r="B25137" s="2" t="str">
        <f>TEXT(Table4[[#This Row],[Month End]], "Mmm")</f>
        <v>Dec</v>
      </c>
      <c r="C25137">
        <f>MONTH(Table4[[#This Row],[Month End]])</f>
        <v>12</v>
      </c>
      <c r="D25137">
        <f>YEAR(Table4[[#This Row],[Month End]])</f>
        <v>1996</v>
      </c>
      <c r="E25137">
        <v>60970</v>
      </c>
      <c r="F25137" t="s">
        <v>203</v>
      </c>
      <c r="G25137" t="s">
        <v>21</v>
      </c>
      <c r="H25137">
        <v>727</v>
      </c>
    </row>
    <row r="25138" spans="1:8" x14ac:dyDescent="0.25">
      <c r="A25138" s="2">
        <v>35430</v>
      </c>
      <c r="B25138" s="2" t="str">
        <f>TEXT(Table4[[#This Row],[Month End]], "Mmm")</f>
        <v>Dec</v>
      </c>
      <c r="C25138">
        <f>MONTH(Table4[[#This Row],[Month End]])</f>
        <v>12</v>
      </c>
      <c r="D25138">
        <f>YEAR(Table4[[#This Row],[Month End]])</f>
        <v>1996</v>
      </c>
      <c r="E25138">
        <v>54016</v>
      </c>
      <c r="F25138" t="s">
        <v>204</v>
      </c>
      <c r="G25138" t="s">
        <v>55</v>
      </c>
      <c r="H25138">
        <v>1577</v>
      </c>
    </row>
    <row r="25139" spans="1:8" x14ac:dyDescent="0.25">
      <c r="A25139" s="2">
        <v>35430</v>
      </c>
      <c r="B25139" s="2" t="str">
        <f>TEXT(Table4[[#This Row],[Month End]], "Mmm")</f>
        <v>Dec</v>
      </c>
      <c r="C25139">
        <f>MONTH(Table4[[#This Row],[Month End]])</f>
        <v>12</v>
      </c>
      <c r="D25139">
        <f>YEAR(Table4[[#This Row],[Month End]])</f>
        <v>1996</v>
      </c>
      <c r="E25139">
        <v>93465</v>
      </c>
      <c r="F25139" t="s">
        <v>205</v>
      </c>
      <c r="G25139" t="s">
        <v>52</v>
      </c>
      <c r="H25139">
        <v>401</v>
      </c>
    </row>
    <row r="25140" spans="1:8" x14ac:dyDescent="0.25">
      <c r="A25140" s="2">
        <v>35430</v>
      </c>
      <c r="B25140" s="2" t="str">
        <f>TEXT(Table4[[#This Row],[Month End]], "Mmm")</f>
        <v>Dec</v>
      </c>
      <c r="C25140">
        <f>MONTH(Table4[[#This Row],[Month End]])</f>
        <v>12</v>
      </c>
      <c r="D25140">
        <f>YEAR(Table4[[#This Row],[Month End]])</f>
        <v>1996</v>
      </c>
      <c r="E25140">
        <v>82601</v>
      </c>
      <c r="F25140" t="s">
        <v>58</v>
      </c>
      <c r="G25140" t="s">
        <v>37</v>
      </c>
      <c r="H25140">
        <v>1210</v>
      </c>
    </row>
    <row r="25141" spans="1:8" x14ac:dyDescent="0.25">
      <c r="A25141" s="2">
        <v>35430</v>
      </c>
      <c r="B25141" s="2" t="str">
        <f>TEXT(Table4[[#This Row],[Month End]], "Mmm")</f>
        <v>Dec</v>
      </c>
      <c r="C25141">
        <f>MONTH(Table4[[#This Row],[Month End]])</f>
        <v>12</v>
      </c>
      <c r="D25141">
        <f>YEAR(Table4[[#This Row],[Month End]])</f>
        <v>1996</v>
      </c>
      <c r="E25141">
        <v>83873</v>
      </c>
      <c r="F25141" t="s">
        <v>206</v>
      </c>
      <c r="G25141" t="s">
        <v>2</v>
      </c>
      <c r="H25141">
        <v>626</v>
      </c>
    </row>
    <row r="25142" spans="1:8" x14ac:dyDescent="0.25">
      <c r="A25142" s="2">
        <v>35430</v>
      </c>
      <c r="B25142" s="2" t="str">
        <f>TEXT(Table4[[#This Row],[Month End]], "Mmm")</f>
        <v>Dec</v>
      </c>
      <c r="C25142">
        <f>MONTH(Table4[[#This Row],[Month End]])</f>
        <v>12</v>
      </c>
      <c r="D25142">
        <f>YEAR(Table4[[#This Row],[Month End]])</f>
        <v>1996</v>
      </c>
      <c r="E25142">
        <v>59414</v>
      </c>
      <c r="F25142" t="s">
        <v>56</v>
      </c>
      <c r="G25142" t="s">
        <v>15</v>
      </c>
      <c r="H25142">
        <v>1468</v>
      </c>
    </row>
    <row r="25143" spans="1:8" x14ac:dyDescent="0.25">
      <c r="A25143" s="2">
        <v>35430</v>
      </c>
      <c r="B25143" s="2" t="str">
        <f>TEXT(Table4[[#This Row],[Month End]], "Mmm")</f>
        <v>Dec</v>
      </c>
      <c r="C25143">
        <f>MONTH(Table4[[#This Row],[Month End]])</f>
        <v>12</v>
      </c>
      <c r="D25143">
        <f>YEAR(Table4[[#This Row],[Month End]])</f>
        <v>1996</v>
      </c>
      <c r="E25143">
        <v>85602</v>
      </c>
      <c r="F25143" t="s">
        <v>207</v>
      </c>
      <c r="G25143" t="s">
        <v>48</v>
      </c>
      <c r="H25143">
        <v>366</v>
      </c>
    </row>
    <row r="25144" spans="1:8" x14ac:dyDescent="0.25">
      <c r="A25144" s="2">
        <v>35430</v>
      </c>
      <c r="B25144" s="2" t="str">
        <f>TEXT(Table4[[#This Row],[Month End]], "Mmm")</f>
        <v>Dec</v>
      </c>
      <c r="C25144">
        <f>MONTH(Table4[[#This Row],[Month End]])</f>
        <v>12</v>
      </c>
      <c r="D25144">
        <f>YEAR(Table4[[#This Row],[Month End]])</f>
        <v>1996</v>
      </c>
      <c r="E25144">
        <v>54552</v>
      </c>
      <c r="F25144" t="s">
        <v>208</v>
      </c>
      <c r="G25144" t="s">
        <v>55</v>
      </c>
      <c r="H25144">
        <v>1462</v>
      </c>
    </row>
    <row r="25145" spans="1:8" x14ac:dyDescent="0.25">
      <c r="A25145" s="2">
        <v>35430</v>
      </c>
      <c r="B25145" s="2" t="str">
        <f>TEXT(Table4[[#This Row],[Month End]], "Mmm")</f>
        <v>Dec</v>
      </c>
      <c r="C25145">
        <f>MONTH(Table4[[#This Row],[Month End]])</f>
        <v>12</v>
      </c>
      <c r="D25145">
        <f>YEAR(Table4[[#This Row],[Month End]])</f>
        <v>1996</v>
      </c>
      <c r="E25145">
        <v>56387</v>
      </c>
      <c r="F25145" t="s">
        <v>54</v>
      </c>
      <c r="G25145" t="s">
        <v>18</v>
      </c>
      <c r="H25145">
        <v>1680</v>
      </c>
    </row>
    <row r="25146" spans="1:8" x14ac:dyDescent="0.25">
      <c r="A25146" s="2">
        <v>35430</v>
      </c>
      <c r="B25146" s="2" t="str">
        <f>TEXT(Table4[[#This Row],[Month End]], "Mmm")</f>
        <v>Dec</v>
      </c>
      <c r="C25146">
        <f>MONTH(Table4[[#This Row],[Month End]])</f>
        <v>12</v>
      </c>
      <c r="D25146">
        <f>YEAR(Table4[[#This Row],[Month End]])</f>
        <v>1996</v>
      </c>
      <c r="E25146">
        <v>59750</v>
      </c>
      <c r="F25146" t="s">
        <v>53</v>
      </c>
      <c r="G25146" t="s">
        <v>15</v>
      </c>
      <c r="H25146">
        <v>682</v>
      </c>
    </row>
    <row r="25147" spans="1:8" x14ac:dyDescent="0.25">
      <c r="A25147" s="2">
        <v>35430</v>
      </c>
      <c r="B25147" s="2" t="str">
        <f>TEXT(Table4[[#This Row],[Month End]], "Mmm")</f>
        <v>Dec</v>
      </c>
      <c r="C25147">
        <f>MONTH(Table4[[#This Row],[Month End]])</f>
        <v>12</v>
      </c>
      <c r="D25147">
        <f>YEAR(Table4[[#This Row],[Month End]])</f>
        <v>1996</v>
      </c>
      <c r="E25147">
        <v>59911</v>
      </c>
      <c r="F25147" t="s">
        <v>209</v>
      </c>
      <c r="G25147" t="s">
        <v>15</v>
      </c>
      <c r="H25147">
        <v>1419</v>
      </c>
    </row>
    <row r="25148" spans="1:8" x14ac:dyDescent="0.25">
      <c r="A25148" s="2">
        <v>35430</v>
      </c>
      <c r="B25148" s="2" t="str">
        <f>TEXT(Table4[[#This Row],[Month End]], "Mmm")</f>
        <v>Dec</v>
      </c>
      <c r="C25148">
        <f>MONTH(Table4[[#This Row],[Month End]])</f>
        <v>12</v>
      </c>
      <c r="D25148">
        <f>YEAR(Table4[[#This Row],[Month End]])</f>
        <v>1996</v>
      </c>
      <c r="E25148">
        <v>24382</v>
      </c>
      <c r="F25148" t="s">
        <v>210</v>
      </c>
      <c r="G25148" t="s">
        <v>4</v>
      </c>
      <c r="H25148">
        <v>831</v>
      </c>
    </row>
    <row r="25149" spans="1:8" x14ac:dyDescent="0.25">
      <c r="A25149" s="2">
        <v>35430</v>
      </c>
      <c r="B25149" s="2" t="str">
        <f>TEXT(Table4[[#This Row],[Month End]], "Mmm")</f>
        <v>Dec</v>
      </c>
      <c r="C25149">
        <f>MONTH(Table4[[#This Row],[Month End]])</f>
        <v>12</v>
      </c>
      <c r="D25149">
        <f>YEAR(Table4[[#This Row],[Month End]])</f>
        <v>1996</v>
      </c>
      <c r="E25149">
        <v>59714</v>
      </c>
      <c r="F25149" t="s">
        <v>50</v>
      </c>
      <c r="G25149" t="s">
        <v>15</v>
      </c>
      <c r="H25149">
        <v>1420</v>
      </c>
    </row>
    <row r="25150" spans="1:8" x14ac:dyDescent="0.25">
      <c r="A25150" s="2">
        <v>35430</v>
      </c>
      <c r="B25150" s="2" t="str">
        <f>TEXT(Table4[[#This Row],[Month End]], "Mmm")</f>
        <v>Dec</v>
      </c>
      <c r="C25150">
        <f>MONTH(Table4[[#This Row],[Month End]])</f>
        <v>12</v>
      </c>
      <c r="D25150">
        <f>YEAR(Table4[[#This Row],[Month End]])</f>
        <v>1996</v>
      </c>
      <c r="E25150">
        <v>23841</v>
      </c>
      <c r="F25150" t="s">
        <v>211</v>
      </c>
      <c r="G25150" t="s">
        <v>4</v>
      </c>
      <c r="H25150">
        <v>617</v>
      </c>
    </row>
    <row r="25151" spans="1:8" x14ac:dyDescent="0.25">
      <c r="A25151" s="2">
        <v>35430</v>
      </c>
      <c r="B25151" s="2" t="str">
        <f>TEXT(Table4[[#This Row],[Month End]], "Mmm")</f>
        <v>Dec</v>
      </c>
      <c r="C25151">
        <f>MONTH(Table4[[#This Row],[Month End]])</f>
        <v>12</v>
      </c>
      <c r="D25151">
        <f>YEAR(Table4[[#This Row],[Month End]])</f>
        <v>1996</v>
      </c>
      <c r="E25151">
        <v>40361</v>
      </c>
      <c r="F25151" t="s">
        <v>47</v>
      </c>
      <c r="G25151" t="s">
        <v>46</v>
      </c>
      <c r="H25151">
        <v>796</v>
      </c>
    </row>
    <row r="25152" spans="1:8" x14ac:dyDescent="0.25">
      <c r="A25152" s="2">
        <v>35430</v>
      </c>
      <c r="B25152" s="2" t="str">
        <f>TEXT(Table4[[#This Row],[Month End]], "Mmm")</f>
        <v>Dec</v>
      </c>
      <c r="C25152">
        <f>MONTH(Table4[[#This Row],[Month End]])</f>
        <v>12</v>
      </c>
      <c r="D25152">
        <f>YEAR(Table4[[#This Row],[Month End]])</f>
        <v>1996</v>
      </c>
      <c r="E25152">
        <v>55744</v>
      </c>
      <c r="F25152" t="s">
        <v>45</v>
      </c>
      <c r="G25152" t="s">
        <v>18</v>
      </c>
      <c r="H25152">
        <v>1690</v>
      </c>
    </row>
    <row r="25153" spans="1:8" x14ac:dyDescent="0.25">
      <c r="A25153" s="2">
        <v>35430</v>
      </c>
      <c r="B25153" s="2" t="str">
        <f>TEXT(Table4[[#This Row],[Month End]], "Mmm")</f>
        <v>Dec</v>
      </c>
      <c r="C25153">
        <f>MONTH(Table4[[#This Row],[Month End]])</f>
        <v>12</v>
      </c>
      <c r="D25153">
        <f>YEAR(Table4[[#This Row],[Month End]])</f>
        <v>1996</v>
      </c>
      <c r="E25153">
        <v>28779</v>
      </c>
      <c r="F25153" t="s">
        <v>212</v>
      </c>
      <c r="G25153" t="s">
        <v>24</v>
      </c>
      <c r="H25153">
        <v>297</v>
      </c>
    </row>
    <row r="25154" spans="1:8" x14ac:dyDescent="0.25">
      <c r="A25154" s="2">
        <v>35430</v>
      </c>
      <c r="B25154" s="2" t="str">
        <f>TEXT(Table4[[#This Row],[Month End]], "Mmm")</f>
        <v>Dec</v>
      </c>
      <c r="C25154">
        <f>MONTH(Table4[[#This Row],[Month End]])</f>
        <v>12</v>
      </c>
      <c r="D25154">
        <f>YEAR(Table4[[#This Row],[Month End]])</f>
        <v>1996</v>
      </c>
      <c r="E25154">
        <v>98841</v>
      </c>
      <c r="F25154" t="s">
        <v>41</v>
      </c>
      <c r="G25154" t="s">
        <v>40</v>
      </c>
      <c r="H25154">
        <v>1301</v>
      </c>
    </row>
    <row r="25155" spans="1:8" x14ac:dyDescent="0.25">
      <c r="A25155" s="2">
        <v>35430</v>
      </c>
      <c r="B25155" s="2" t="str">
        <f>TEXT(Table4[[#This Row],[Month End]], "Mmm")</f>
        <v>Dec</v>
      </c>
      <c r="C25155">
        <f>MONTH(Table4[[#This Row],[Month End]])</f>
        <v>12</v>
      </c>
      <c r="D25155">
        <f>YEAR(Table4[[#This Row],[Month End]])</f>
        <v>1996</v>
      </c>
      <c r="E25155">
        <v>68022</v>
      </c>
      <c r="F25155" t="s">
        <v>42</v>
      </c>
      <c r="G25155" t="s">
        <v>11</v>
      </c>
      <c r="H25155">
        <v>1292</v>
      </c>
    </row>
    <row r="25156" spans="1:8" x14ac:dyDescent="0.25">
      <c r="A25156" s="2">
        <v>35430</v>
      </c>
      <c r="B25156" s="2" t="str">
        <f>TEXT(Table4[[#This Row],[Month End]], "Mmm")</f>
        <v>Dec</v>
      </c>
      <c r="C25156">
        <f>MONTH(Table4[[#This Row],[Month End]])</f>
        <v>12</v>
      </c>
      <c r="D25156">
        <f>YEAR(Table4[[#This Row],[Month End]])</f>
        <v>1996</v>
      </c>
      <c r="E25156">
        <v>83654</v>
      </c>
      <c r="F25156" t="s">
        <v>213</v>
      </c>
      <c r="G25156" t="s">
        <v>2</v>
      </c>
      <c r="H25156">
        <v>0</v>
      </c>
    </row>
    <row r="25157" spans="1:8" x14ac:dyDescent="0.25">
      <c r="A25157" s="2">
        <v>35430</v>
      </c>
      <c r="B25157" s="2" t="str">
        <f>TEXT(Table4[[#This Row],[Month End]], "Mmm")</f>
        <v>Dec</v>
      </c>
      <c r="C25157">
        <f>MONTH(Table4[[#This Row],[Month End]])</f>
        <v>12</v>
      </c>
      <c r="D25157">
        <f>YEAR(Table4[[#This Row],[Month End]])</f>
        <v>1996</v>
      </c>
      <c r="E25157">
        <v>53818</v>
      </c>
      <c r="F25157" t="s">
        <v>214</v>
      </c>
      <c r="G25157" t="s">
        <v>55</v>
      </c>
      <c r="H25157">
        <v>1367</v>
      </c>
    </row>
    <row r="25158" spans="1:8" x14ac:dyDescent="0.25">
      <c r="A25158" s="2">
        <v>35430</v>
      </c>
      <c r="B25158" s="2" t="str">
        <f>TEXT(Table4[[#This Row],[Month End]], "Mmm")</f>
        <v>Dec</v>
      </c>
      <c r="C25158">
        <f>MONTH(Table4[[#This Row],[Month End]])</f>
        <v>12</v>
      </c>
      <c r="D25158">
        <f>YEAR(Table4[[#This Row],[Month End]])</f>
        <v>1996</v>
      </c>
      <c r="E25158">
        <v>75662</v>
      </c>
      <c r="F25158" t="s">
        <v>43</v>
      </c>
      <c r="G25158" t="s">
        <v>9</v>
      </c>
      <c r="H25158">
        <v>381</v>
      </c>
    </row>
    <row r="25159" spans="1:8" x14ac:dyDescent="0.25">
      <c r="A25159" s="2">
        <v>35430</v>
      </c>
      <c r="B25159" s="2" t="str">
        <f>TEXT(Table4[[#This Row],[Month End]], "Mmm")</f>
        <v>Dec</v>
      </c>
      <c r="C25159">
        <f>MONTH(Table4[[#This Row],[Month End]])</f>
        <v>12</v>
      </c>
      <c r="D25159">
        <f>YEAR(Table4[[#This Row],[Month End]])</f>
        <v>1996</v>
      </c>
      <c r="E25159">
        <v>65721</v>
      </c>
      <c r="F25159" t="s">
        <v>215</v>
      </c>
      <c r="G25159" t="s">
        <v>29</v>
      </c>
      <c r="H25159">
        <v>869</v>
      </c>
    </row>
    <row r="25160" spans="1:8" x14ac:dyDescent="0.25">
      <c r="A25160" s="2">
        <v>35430</v>
      </c>
      <c r="B25160" s="2" t="str">
        <f>TEXT(Table4[[#This Row],[Month End]], "Mmm")</f>
        <v>Dec</v>
      </c>
      <c r="C25160">
        <f>MONTH(Table4[[#This Row],[Month End]])</f>
        <v>12</v>
      </c>
      <c r="D25160">
        <f>YEAR(Table4[[#This Row],[Month End]])</f>
        <v>1996</v>
      </c>
      <c r="E25160">
        <v>56560</v>
      </c>
      <c r="F25160" t="s">
        <v>216</v>
      </c>
      <c r="G25160" t="s">
        <v>18</v>
      </c>
      <c r="H25160">
        <v>1827</v>
      </c>
    </row>
    <row r="25161" spans="1:8" x14ac:dyDescent="0.25">
      <c r="A25161" s="2">
        <v>35430</v>
      </c>
      <c r="B25161" s="2" t="str">
        <f>TEXT(Table4[[#This Row],[Month End]], "Mmm")</f>
        <v>Dec</v>
      </c>
      <c r="C25161">
        <f>MONTH(Table4[[#This Row],[Month End]])</f>
        <v>12</v>
      </c>
      <c r="D25161">
        <f>YEAR(Table4[[#This Row],[Month End]])</f>
        <v>1996</v>
      </c>
      <c r="E25161">
        <v>31033</v>
      </c>
      <c r="F25161" t="s">
        <v>217</v>
      </c>
      <c r="G25161" t="s">
        <v>218</v>
      </c>
      <c r="H25161">
        <v>474</v>
      </c>
    </row>
    <row r="25162" spans="1:8" x14ac:dyDescent="0.25">
      <c r="A25162" s="2">
        <v>35430</v>
      </c>
      <c r="B25162" s="2" t="str">
        <f>TEXT(Table4[[#This Row],[Month End]], "Mmm")</f>
        <v>Dec</v>
      </c>
      <c r="C25162">
        <f>MONTH(Table4[[#This Row],[Month End]])</f>
        <v>12</v>
      </c>
      <c r="D25162">
        <f>YEAR(Table4[[#This Row],[Month End]])</f>
        <v>1996</v>
      </c>
      <c r="E25162">
        <v>81147</v>
      </c>
      <c r="F25162" t="s">
        <v>219</v>
      </c>
      <c r="G25162" t="s">
        <v>14</v>
      </c>
      <c r="H25162">
        <v>1139</v>
      </c>
    </row>
    <row r="25163" spans="1:8" x14ac:dyDescent="0.25">
      <c r="A25163" s="2">
        <v>35430</v>
      </c>
      <c r="B25163" s="2" t="str">
        <f>TEXT(Table4[[#This Row],[Month End]], "Mmm")</f>
        <v>Dec</v>
      </c>
      <c r="C25163">
        <f>MONTH(Table4[[#This Row],[Month End]])</f>
        <v>12</v>
      </c>
      <c r="D25163">
        <f>YEAR(Table4[[#This Row],[Month End]])</f>
        <v>1996</v>
      </c>
      <c r="E25163">
        <v>61615</v>
      </c>
      <c r="F25163" t="s">
        <v>220</v>
      </c>
      <c r="G25163" t="s">
        <v>21</v>
      </c>
      <c r="H25163">
        <v>1120</v>
      </c>
    </row>
    <row r="25164" spans="1:8" x14ac:dyDescent="0.25">
      <c r="A25164" s="2">
        <v>35430</v>
      </c>
      <c r="B25164" s="2" t="str">
        <f>TEXT(Table4[[#This Row],[Month End]], "Mmm")</f>
        <v>Dec</v>
      </c>
      <c r="C25164">
        <f>MONTH(Table4[[#This Row],[Month End]])</f>
        <v>12</v>
      </c>
      <c r="D25164">
        <f>YEAR(Table4[[#This Row],[Month End]])</f>
        <v>1996</v>
      </c>
      <c r="E25164">
        <v>54893</v>
      </c>
      <c r="F25164" t="s">
        <v>221</v>
      </c>
      <c r="G25164" t="s">
        <v>55</v>
      </c>
      <c r="H25164">
        <v>0</v>
      </c>
    </row>
    <row r="25165" spans="1:8" x14ac:dyDescent="0.25">
      <c r="A25165" s="2">
        <v>35430</v>
      </c>
      <c r="B25165" s="2" t="str">
        <f>TEXT(Table4[[#This Row],[Month End]], "Mmm")</f>
        <v>Dec</v>
      </c>
      <c r="C25165">
        <f>MONTH(Table4[[#This Row],[Month End]])</f>
        <v>12</v>
      </c>
      <c r="D25165">
        <f>YEAR(Table4[[#This Row],[Month End]])</f>
        <v>1996</v>
      </c>
      <c r="E25165">
        <v>83001</v>
      </c>
      <c r="F25165" t="s">
        <v>38</v>
      </c>
      <c r="G25165" t="s">
        <v>37</v>
      </c>
      <c r="H25165">
        <v>867</v>
      </c>
    </row>
    <row r="25166" spans="1:8" x14ac:dyDescent="0.25">
      <c r="A25166" s="2">
        <v>35430</v>
      </c>
      <c r="B25166" s="2" t="str">
        <f>TEXT(Table4[[#This Row],[Month End]], "Mmm")</f>
        <v>Dec</v>
      </c>
      <c r="C25166">
        <f>MONTH(Table4[[#This Row],[Month End]])</f>
        <v>12</v>
      </c>
      <c r="D25166">
        <f>YEAR(Table4[[#This Row],[Month End]])</f>
        <v>1996</v>
      </c>
      <c r="E25166">
        <v>63640</v>
      </c>
      <c r="F25166" t="s">
        <v>88</v>
      </c>
      <c r="G25166" t="s">
        <v>29</v>
      </c>
      <c r="H25166">
        <v>394</v>
      </c>
    </row>
    <row r="25167" spans="1:8" x14ac:dyDescent="0.25">
      <c r="A25167" s="2">
        <v>35430</v>
      </c>
      <c r="B25167" s="2" t="str">
        <f>TEXT(Table4[[#This Row],[Month End]], "Mmm")</f>
        <v>Dec</v>
      </c>
      <c r="C25167">
        <f>MONTH(Table4[[#This Row],[Month End]])</f>
        <v>12</v>
      </c>
      <c r="D25167">
        <f>YEAR(Table4[[#This Row],[Month End]])</f>
        <v>1996</v>
      </c>
      <c r="E25167">
        <v>55811</v>
      </c>
      <c r="F25167" t="s">
        <v>39</v>
      </c>
      <c r="G25167" t="s">
        <v>18</v>
      </c>
      <c r="H25167">
        <v>1652</v>
      </c>
    </row>
    <row r="25168" spans="1:8" x14ac:dyDescent="0.25">
      <c r="A25168" s="2">
        <v>35430</v>
      </c>
      <c r="B25168" s="2" t="str">
        <f>TEXT(Table4[[#This Row],[Month End]], "Mmm")</f>
        <v>Dec</v>
      </c>
      <c r="C25168">
        <f>MONTH(Table4[[#This Row],[Month End]])</f>
        <v>12</v>
      </c>
      <c r="D25168">
        <f>YEAR(Table4[[#This Row],[Month End]])</f>
        <v>1996</v>
      </c>
      <c r="E25168">
        <v>50325</v>
      </c>
      <c r="F25168" t="s">
        <v>222</v>
      </c>
      <c r="G25168" t="s">
        <v>28</v>
      </c>
      <c r="H25168">
        <v>1323</v>
      </c>
    </row>
    <row r="25169" spans="1:8" x14ac:dyDescent="0.25">
      <c r="A25169" s="2">
        <v>35430</v>
      </c>
      <c r="B25169" s="2" t="str">
        <f>TEXT(Table4[[#This Row],[Month End]], "Mmm")</f>
        <v>Dec</v>
      </c>
      <c r="C25169">
        <f>MONTH(Table4[[#This Row],[Month End]])</f>
        <v>12</v>
      </c>
      <c r="D25169">
        <f>YEAR(Table4[[#This Row],[Month End]])</f>
        <v>1996</v>
      </c>
      <c r="E25169">
        <v>86040</v>
      </c>
      <c r="F25169" t="s">
        <v>223</v>
      </c>
      <c r="G25169" t="s">
        <v>48</v>
      </c>
      <c r="H25169">
        <v>0</v>
      </c>
    </row>
    <row r="25170" spans="1:8" x14ac:dyDescent="0.25">
      <c r="A25170" s="2">
        <v>35430</v>
      </c>
      <c r="B25170" s="2" t="str">
        <f>TEXT(Table4[[#This Row],[Month End]], "Mmm")</f>
        <v>Dec</v>
      </c>
      <c r="C25170">
        <f>MONTH(Table4[[#This Row],[Month End]])</f>
        <v>12</v>
      </c>
      <c r="D25170">
        <f>YEAR(Table4[[#This Row],[Month End]])</f>
        <v>1996</v>
      </c>
      <c r="E25170">
        <v>56763</v>
      </c>
      <c r="F25170" t="s">
        <v>224</v>
      </c>
      <c r="G25170" t="s">
        <v>18</v>
      </c>
      <c r="H25170">
        <v>1717</v>
      </c>
    </row>
    <row r="25171" spans="1:8" x14ac:dyDescent="0.25">
      <c r="A25171" s="2">
        <v>35430</v>
      </c>
      <c r="B25171" s="2" t="str">
        <f>TEXT(Table4[[#This Row],[Month End]], "Mmm")</f>
        <v>Dec</v>
      </c>
      <c r="C25171">
        <f>MONTH(Table4[[#This Row],[Month End]])</f>
        <v>12</v>
      </c>
      <c r="D25171">
        <f>YEAR(Table4[[#This Row],[Month End]])</f>
        <v>1996</v>
      </c>
      <c r="E25171">
        <v>58341</v>
      </c>
      <c r="F25171" t="s">
        <v>36</v>
      </c>
      <c r="G25171" t="s">
        <v>35</v>
      </c>
      <c r="H25171">
        <v>610</v>
      </c>
    </row>
    <row r="25172" spans="1:8" x14ac:dyDescent="0.25">
      <c r="A25172" s="2">
        <v>35430</v>
      </c>
      <c r="B25172" s="2" t="str">
        <f>TEXT(Table4[[#This Row],[Month End]], "Mmm")</f>
        <v>Dec</v>
      </c>
      <c r="C25172">
        <f>MONTH(Table4[[#This Row],[Month End]])</f>
        <v>12</v>
      </c>
      <c r="D25172">
        <f>YEAR(Table4[[#This Row],[Month End]])</f>
        <v>1996</v>
      </c>
      <c r="E25172">
        <v>51103</v>
      </c>
      <c r="F25172" t="s">
        <v>225</v>
      </c>
      <c r="G25172" t="s">
        <v>28</v>
      </c>
      <c r="H25172">
        <v>1530</v>
      </c>
    </row>
    <row r="25173" spans="1:8" x14ac:dyDescent="0.25">
      <c r="A25173" s="2">
        <v>35430</v>
      </c>
      <c r="B25173" s="2" t="str">
        <f>TEXT(Table4[[#This Row],[Month End]], "Mmm")</f>
        <v>Dec</v>
      </c>
      <c r="C25173">
        <f>MONTH(Table4[[#This Row],[Month End]])</f>
        <v>12</v>
      </c>
      <c r="D25173">
        <f>YEAR(Table4[[#This Row],[Month End]])</f>
        <v>1996</v>
      </c>
      <c r="E25173">
        <v>23434</v>
      </c>
      <c r="F25173" t="s">
        <v>33</v>
      </c>
      <c r="G25173" t="s">
        <v>4</v>
      </c>
      <c r="H25173">
        <v>553</v>
      </c>
    </row>
    <row r="25174" spans="1:8" x14ac:dyDescent="0.25">
      <c r="A25174" s="2">
        <v>35430</v>
      </c>
      <c r="B25174" s="2" t="str">
        <f>TEXT(Table4[[#This Row],[Month End]], "Mmm")</f>
        <v>Dec</v>
      </c>
      <c r="C25174">
        <f>MONTH(Table4[[#This Row],[Month End]])</f>
        <v>12</v>
      </c>
      <c r="D25174">
        <f>YEAR(Table4[[#This Row],[Month End]])</f>
        <v>1996</v>
      </c>
      <c r="E25174">
        <v>66111</v>
      </c>
      <c r="F25174" t="s">
        <v>34</v>
      </c>
      <c r="G25174" t="s">
        <v>7</v>
      </c>
      <c r="H25174">
        <v>1087</v>
      </c>
    </row>
    <row r="25175" spans="1:8" x14ac:dyDescent="0.25">
      <c r="A25175" s="2">
        <v>35430</v>
      </c>
      <c r="B25175" s="2" t="str">
        <f>TEXT(Table4[[#This Row],[Month End]], "Mmm")</f>
        <v>Dec</v>
      </c>
      <c r="C25175">
        <f>MONTH(Table4[[#This Row],[Month End]])</f>
        <v>12</v>
      </c>
      <c r="D25175">
        <f>YEAR(Table4[[#This Row],[Month End]])</f>
        <v>1996</v>
      </c>
      <c r="E25175">
        <v>27310</v>
      </c>
      <c r="F25175" t="s">
        <v>226</v>
      </c>
      <c r="G25175" t="s">
        <v>24</v>
      </c>
      <c r="H25175">
        <v>740</v>
      </c>
    </row>
    <row r="25176" spans="1:8" x14ac:dyDescent="0.25">
      <c r="A25176" s="2">
        <v>35430</v>
      </c>
      <c r="B25176" s="2" t="str">
        <f>TEXT(Table4[[#This Row],[Month End]], "Mmm")</f>
        <v>Dec</v>
      </c>
      <c r="C25176">
        <f>MONTH(Table4[[#This Row],[Month End]])</f>
        <v>12</v>
      </c>
      <c r="D25176">
        <f>YEAR(Table4[[#This Row],[Month End]])</f>
        <v>1996</v>
      </c>
      <c r="E25176">
        <v>84078</v>
      </c>
      <c r="F25176" t="s">
        <v>227</v>
      </c>
      <c r="G25176" t="s">
        <v>51</v>
      </c>
      <c r="H25176">
        <v>890</v>
      </c>
    </row>
    <row r="25177" spans="1:8" x14ac:dyDescent="0.25">
      <c r="A25177" s="2">
        <v>35430</v>
      </c>
      <c r="B25177" s="2" t="str">
        <f>TEXT(Table4[[#This Row],[Month End]], "Mmm")</f>
        <v>Dec</v>
      </c>
      <c r="C25177">
        <f>MONTH(Table4[[#This Row],[Month End]])</f>
        <v>12</v>
      </c>
      <c r="D25177">
        <f>YEAR(Table4[[#This Row],[Month End]])</f>
        <v>1996</v>
      </c>
      <c r="E25177">
        <v>82426</v>
      </c>
      <c r="F25177" t="s">
        <v>228</v>
      </c>
      <c r="G25177" t="s">
        <v>37</v>
      </c>
      <c r="H25177">
        <v>812</v>
      </c>
    </row>
    <row r="25178" spans="1:8" x14ac:dyDescent="0.25">
      <c r="A25178" s="2">
        <v>35430</v>
      </c>
      <c r="B25178" s="2" t="str">
        <f>TEXT(Table4[[#This Row],[Month End]], "Mmm")</f>
        <v>Dec</v>
      </c>
      <c r="C25178">
        <f>MONTH(Table4[[#This Row],[Month End]])</f>
        <v>12</v>
      </c>
      <c r="D25178">
        <f>YEAR(Table4[[#This Row],[Month End]])</f>
        <v>1996</v>
      </c>
      <c r="E25178">
        <v>84401</v>
      </c>
      <c r="F25178" t="s">
        <v>229</v>
      </c>
      <c r="G25178" t="s">
        <v>51</v>
      </c>
      <c r="H25178">
        <v>981</v>
      </c>
    </row>
    <row r="25179" spans="1:8" x14ac:dyDescent="0.25">
      <c r="A25179" s="2">
        <v>35430</v>
      </c>
      <c r="B25179" s="2" t="str">
        <f>TEXT(Table4[[#This Row],[Month End]], "Mmm")</f>
        <v>Dec</v>
      </c>
      <c r="C25179">
        <f>MONTH(Table4[[#This Row],[Month End]])</f>
        <v>12</v>
      </c>
      <c r="D25179">
        <f>YEAR(Table4[[#This Row],[Month End]])</f>
        <v>1996</v>
      </c>
      <c r="E25179">
        <v>59270</v>
      </c>
      <c r="F25179" t="s">
        <v>31</v>
      </c>
      <c r="G25179" t="s">
        <v>15</v>
      </c>
      <c r="H25179">
        <v>1810</v>
      </c>
    </row>
    <row r="25180" spans="1:8" x14ac:dyDescent="0.25">
      <c r="A25180" s="2">
        <v>35430</v>
      </c>
      <c r="B25180" s="2" t="str">
        <f>TEXT(Table4[[#This Row],[Month End]], "Mmm")</f>
        <v>Dec</v>
      </c>
      <c r="C25180">
        <f>MONTH(Table4[[#This Row],[Month End]])</f>
        <v>12</v>
      </c>
      <c r="D25180">
        <f>YEAR(Table4[[#This Row],[Month End]])</f>
        <v>1996</v>
      </c>
      <c r="E25180">
        <v>72712</v>
      </c>
      <c r="F25180" t="s">
        <v>32</v>
      </c>
      <c r="G25180" t="s">
        <v>17</v>
      </c>
      <c r="H25180">
        <v>541</v>
      </c>
    </row>
    <row r="25181" spans="1:8" x14ac:dyDescent="0.25">
      <c r="A25181" s="2">
        <v>35430</v>
      </c>
      <c r="B25181" s="2" t="str">
        <f>TEXT(Table4[[#This Row],[Month End]], "Mmm")</f>
        <v>Dec</v>
      </c>
      <c r="C25181">
        <f>MONTH(Table4[[#This Row],[Month End]])</f>
        <v>12</v>
      </c>
      <c r="D25181">
        <f>YEAR(Table4[[#This Row],[Month End]])</f>
        <v>1996</v>
      </c>
      <c r="E25181">
        <v>88101</v>
      </c>
      <c r="F25181" t="s">
        <v>30</v>
      </c>
      <c r="G25181" t="s">
        <v>27</v>
      </c>
      <c r="H25181">
        <v>693</v>
      </c>
    </row>
    <row r="25182" spans="1:8" x14ac:dyDescent="0.25">
      <c r="A25182" s="2">
        <v>35430</v>
      </c>
      <c r="B25182" s="2" t="str">
        <f>TEXT(Table4[[#This Row],[Month End]], "Mmm")</f>
        <v>Dec</v>
      </c>
      <c r="C25182">
        <f>MONTH(Table4[[#This Row],[Month End]])</f>
        <v>12</v>
      </c>
      <c r="D25182">
        <f>YEAR(Table4[[#This Row],[Month End]])</f>
        <v>1996</v>
      </c>
      <c r="E25182">
        <v>69361</v>
      </c>
      <c r="F25182" t="s">
        <v>230</v>
      </c>
      <c r="G25182" t="s">
        <v>11</v>
      </c>
      <c r="H25182">
        <v>1246</v>
      </c>
    </row>
    <row r="25183" spans="1:8" x14ac:dyDescent="0.25">
      <c r="A25183" s="2">
        <v>35430</v>
      </c>
      <c r="B25183" s="2" t="str">
        <f>TEXT(Table4[[#This Row],[Month End]], "Mmm")</f>
        <v>Dec</v>
      </c>
      <c r="C25183">
        <f>MONTH(Table4[[#This Row],[Month End]])</f>
        <v>12</v>
      </c>
      <c r="D25183">
        <f>YEAR(Table4[[#This Row],[Month End]])</f>
        <v>1996</v>
      </c>
      <c r="E25183">
        <v>78628</v>
      </c>
      <c r="F25183" t="s">
        <v>231</v>
      </c>
      <c r="G25183" t="s">
        <v>9</v>
      </c>
      <c r="H25183">
        <v>344</v>
      </c>
    </row>
    <row r="25184" spans="1:8" x14ac:dyDescent="0.25">
      <c r="A25184" s="2">
        <v>35430</v>
      </c>
      <c r="B25184" s="2" t="str">
        <f>TEXT(Table4[[#This Row],[Month End]], "Mmm")</f>
        <v>Dec</v>
      </c>
      <c r="C25184">
        <f>MONTH(Table4[[#This Row],[Month End]])</f>
        <v>12</v>
      </c>
      <c r="D25184">
        <f>YEAR(Table4[[#This Row],[Month End]])</f>
        <v>1996</v>
      </c>
      <c r="E25184">
        <v>57236</v>
      </c>
      <c r="F25184" t="s">
        <v>8</v>
      </c>
      <c r="G25184" t="s">
        <v>19</v>
      </c>
      <c r="H25184">
        <v>109</v>
      </c>
    </row>
    <row r="25185" spans="1:8" x14ac:dyDescent="0.25">
      <c r="A25185" s="2">
        <v>35430</v>
      </c>
      <c r="B25185" s="2" t="str">
        <f>TEXT(Table4[[#This Row],[Month End]], "Mmm")</f>
        <v>Dec</v>
      </c>
      <c r="C25185">
        <f>MONTH(Table4[[#This Row],[Month End]])</f>
        <v>12</v>
      </c>
      <c r="D25185">
        <f>YEAR(Table4[[#This Row],[Month End]])</f>
        <v>1996</v>
      </c>
      <c r="E25185">
        <v>76087</v>
      </c>
      <c r="F25185" t="s">
        <v>25</v>
      </c>
      <c r="G25185" t="s">
        <v>9</v>
      </c>
      <c r="H25185">
        <v>477</v>
      </c>
    </row>
    <row r="25186" spans="1:8" x14ac:dyDescent="0.25">
      <c r="A25186" s="2">
        <v>35430</v>
      </c>
      <c r="B25186" s="2" t="str">
        <f>TEXT(Table4[[#This Row],[Month End]], "Mmm")</f>
        <v>Dec</v>
      </c>
      <c r="C25186">
        <f>MONTH(Table4[[#This Row],[Month End]])</f>
        <v>12</v>
      </c>
      <c r="D25186">
        <f>YEAR(Table4[[#This Row],[Month End]])</f>
        <v>1996</v>
      </c>
      <c r="E25186">
        <v>67114</v>
      </c>
      <c r="F25186" t="s">
        <v>23</v>
      </c>
      <c r="G25186" t="s">
        <v>7</v>
      </c>
      <c r="H25186">
        <v>960</v>
      </c>
    </row>
    <row r="25187" spans="1:8" x14ac:dyDescent="0.25">
      <c r="A25187" s="2">
        <v>35430</v>
      </c>
      <c r="B25187" s="2" t="str">
        <f>TEXT(Table4[[#This Row],[Month End]], "Mmm")</f>
        <v>Dec</v>
      </c>
      <c r="C25187">
        <f>MONTH(Table4[[#This Row],[Month End]])</f>
        <v>12</v>
      </c>
      <c r="D25187">
        <f>YEAR(Table4[[#This Row],[Month End]])</f>
        <v>1996</v>
      </c>
      <c r="E25187">
        <v>68847</v>
      </c>
      <c r="F25187" t="s">
        <v>232</v>
      </c>
      <c r="G25187" t="s">
        <v>11</v>
      </c>
      <c r="H25187">
        <v>1292</v>
      </c>
    </row>
    <row r="25188" spans="1:8" x14ac:dyDescent="0.25">
      <c r="A25188" s="2">
        <v>35430</v>
      </c>
      <c r="B25188" s="2" t="str">
        <f>TEXT(Table4[[#This Row],[Month End]], "Mmm")</f>
        <v>Dec</v>
      </c>
      <c r="C25188">
        <f>MONTH(Table4[[#This Row],[Month End]])</f>
        <v>12</v>
      </c>
      <c r="D25188">
        <f>YEAR(Table4[[#This Row],[Month End]])</f>
        <v>1996</v>
      </c>
      <c r="E25188">
        <v>74033</v>
      </c>
      <c r="F25188" t="s">
        <v>233</v>
      </c>
      <c r="G25188" t="s">
        <v>12</v>
      </c>
      <c r="H25188">
        <v>737</v>
      </c>
    </row>
    <row r="25189" spans="1:8" x14ac:dyDescent="0.25">
      <c r="A25189" s="2">
        <v>35430</v>
      </c>
      <c r="B25189" s="2" t="str">
        <f>TEXT(Table4[[#This Row],[Month End]], "Mmm")</f>
        <v>Dec</v>
      </c>
      <c r="C25189">
        <f>MONTH(Table4[[#This Row],[Month End]])</f>
        <v>12</v>
      </c>
      <c r="D25189">
        <f>YEAR(Table4[[#This Row],[Month End]])</f>
        <v>1996</v>
      </c>
      <c r="E25189">
        <v>56257</v>
      </c>
      <c r="F25189" t="s">
        <v>73</v>
      </c>
      <c r="G25189" t="s">
        <v>18</v>
      </c>
      <c r="H25189">
        <v>1747</v>
      </c>
    </row>
    <row r="25190" spans="1:8" x14ac:dyDescent="0.25">
      <c r="A25190" s="2">
        <v>35430</v>
      </c>
      <c r="B25190" s="2" t="str">
        <f>TEXT(Table4[[#This Row],[Month End]], "Mmm")</f>
        <v>Dec</v>
      </c>
      <c r="C25190">
        <f>MONTH(Table4[[#This Row],[Month End]])</f>
        <v>12</v>
      </c>
      <c r="D25190">
        <f>YEAR(Table4[[#This Row],[Month End]])</f>
        <v>1996</v>
      </c>
      <c r="E25190">
        <v>79606</v>
      </c>
      <c r="F25190" t="s">
        <v>10</v>
      </c>
      <c r="G25190" t="s">
        <v>9</v>
      </c>
      <c r="H25190">
        <v>488</v>
      </c>
    </row>
    <row r="25191" spans="1:8" x14ac:dyDescent="0.25">
      <c r="A25191" s="2">
        <v>35430</v>
      </c>
      <c r="B25191" s="2" t="str">
        <f>TEXT(Table4[[#This Row],[Month End]], "Mmm")</f>
        <v>Dec</v>
      </c>
      <c r="C25191">
        <f>MONTH(Table4[[#This Row],[Month End]])</f>
        <v>12</v>
      </c>
      <c r="D25191">
        <f>YEAR(Table4[[#This Row],[Month End]])</f>
        <v>1996</v>
      </c>
      <c r="E25191">
        <v>79424</v>
      </c>
      <c r="F25191" t="s">
        <v>22</v>
      </c>
      <c r="G25191" t="s">
        <v>9</v>
      </c>
      <c r="H25191">
        <v>632</v>
      </c>
    </row>
    <row r="25192" spans="1:8" x14ac:dyDescent="0.25">
      <c r="A25192" s="2">
        <v>35430</v>
      </c>
      <c r="B25192" s="2" t="str">
        <f>TEXT(Table4[[#This Row],[Month End]], "Mmm")</f>
        <v>Dec</v>
      </c>
      <c r="C25192">
        <f>MONTH(Table4[[#This Row],[Month End]])</f>
        <v>12</v>
      </c>
      <c r="D25192">
        <f>YEAR(Table4[[#This Row],[Month End]])</f>
        <v>1996</v>
      </c>
      <c r="E25192">
        <v>73099</v>
      </c>
      <c r="F25192" t="s">
        <v>26</v>
      </c>
      <c r="G25192" t="s">
        <v>12</v>
      </c>
      <c r="H25192">
        <v>693</v>
      </c>
    </row>
    <row r="25193" spans="1:8" x14ac:dyDescent="0.25">
      <c r="A25193" s="2">
        <v>35430</v>
      </c>
      <c r="B25193" s="2" t="str">
        <f>TEXT(Table4[[#This Row],[Month End]], "Mmm")</f>
        <v>Dec</v>
      </c>
      <c r="C25193">
        <f>MONTH(Table4[[#This Row],[Month End]])</f>
        <v>12</v>
      </c>
      <c r="D25193">
        <f>YEAR(Table4[[#This Row],[Month End]])</f>
        <v>1996</v>
      </c>
      <c r="E25193">
        <v>72117</v>
      </c>
      <c r="F25193" t="s">
        <v>234</v>
      </c>
      <c r="G25193" t="s">
        <v>17</v>
      </c>
      <c r="H25193">
        <v>585</v>
      </c>
    </row>
    <row r="25194" spans="1:8" x14ac:dyDescent="0.25">
      <c r="A25194" s="2">
        <v>35430</v>
      </c>
      <c r="B25194" s="2" t="str">
        <f>TEXT(Table4[[#This Row],[Month End]], "Mmm")</f>
        <v>Dec</v>
      </c>
      <c r="C25194">
        <f>MONTH(Table4[[#This Row],[Month End]])</f>
        <v>12</v>
      </c>
      <c r="D25194">
        <f>YEAR(Table4[[#This Row],[Month End]])</f>
        <v>1996</v>
      </c>
      <c r="E25194">
        <v>57701</v>
      </c>
      <c r="F25194" t="s">
        <v>20</v>
      </c>
      <c r="G25194" t="s">
        <v>19</v>
      </c>
      <c r="H25194">
        <v>1431</v>
      </c>
    </row>
    <row r="25195" spans="1:8" x14ac:dyDescent="0.25">
      <c r="A25195" s="2">
        <v>35430</v>
      </c>
      <c r="B25195" s="2" t="str">
        <f>TEXT(Table4[[#This Row],[Month End]], "Mmm")</f>
        <v>Dec</v>
      </c>
      <c r="C25195">
        <f>MONTH(Table4[[#This Row],[Month End]])</f>
        <v>12</v>
      </c>
      <c r="D25195">
        <f>YEAR(Table4[[#This Row],[Month End]])</f>
        <v>1996</v>
      </c>
      <c r="E25195">
        <v>59330</v>
      </c>
      <c r="F25195" t="s">
        <v>235</v>
      </c>
      <c r="G25195" t="s">
        <v>15</v>
      </c>
      <c r="H25195">
        <v>986</v>
      </c>
    </row>
    <row r="25196" spans="1:8" x14ac:dyDescent="0.25">
      <c r="A25196" s="2">
        <v>35430</v>
      </c>
      <c r="B25196" s="2" t="str">
        <f>TEXT(Table4[[#This Row],[Month End]], "Mmm")</f>
        <v>Dec</v>
      </c>
      <c r="C25196">
        <f>MONTH(Table4[[#This Row],[Month End]])</f>
        <v>12</v>
      </c>
      <c r="D25196">
        <f>YEAR(Table4[[#This Row],[Month End]])</f>
        <v>1996</v>
      </c>
      <c r="E25196">
        <v>28429</v>
      </c>
      <c r="F25196" t="s">
        <v>236</v>
      </c>
      <c r="G25196" t="s">
        <v>24</v>
      </c>
      <c r="H25196">
        <v>463</v>
      </c>
    </row>
    <row r="25197" spans="1:8" x14ac:dyDescent="0.25">
      <c r="A25197" s="2">
        <v>35430</v>
      </c>
      <c r="B25197" s="2" t="str">
        <f>TEXT(Table4[[#This Row],[Month End]], "Mmm")</f>
        <v>Dec</v>
      </c>
      <c r="C25197">
        <f>MONTH(Table4[[#This Row],[Month End]])</f>
        <v>12</v>
      </c>
      <c r="D25197">
        <f>YEAR(Table4[[#This Row],[Month End]])</f>
        <v>1996</v>
      </c>
      <c r="E25197">
        <v>78537</v>
      </c>
      <c r="F25197" t="s">
        <v>16</v>
      </c>
      <c r="G25197" t="s">
        <v>9</v>
      </c>
      <c r="H25197">
        <v>138</v>
      </c>
    </row>
    <row r="25198" spans="1:8" x14ac:dyDescent="0.25">
      <c r="A25198" s="2">
        <v>35430</v>
      </c>
      <c r="B25198" s="2" t="str">
        <f>TEXT(Table4[[#This Row],[Month End]], "Mmm")</f>
        <v>Dec</v>
      </c>
      <c r="C25198">
        <f>MONTH(Table4[[#This Row],[Month End]])</f>
        <v>12</v>
      </c>
      <c r="D25198">
        <f>YEAR(Table4[[#This Row],[Month End]])</f>
        <v>1996</v>
      </c>
      <c r="E25198">
        <v>77511</v>
      </c>
      <c r="F25198" t="s">
        <v>237</v>
      </c>
      <c r="G25198" t="s">
        <v>9</v>
      </c>
      <c r="H25198">
        <v>283</v>
      </c>
    </row>
    <row r="25199" spans="1:8" x14ac:dyDescent="0.25">
      <c r="A25199" s="2">
        <v>35430</v>
      </c>
      <c r="B25199" s="2" t="str">
        <f>TEXT(Table4[[#This Row],[Month End]], "Mmm")</f>
        <v>Dec</v>
      </c>
      <c r="C25199">
        <f>MONTH(Table4[[#This Row],[Month End]])</f>
        <v>12</v>
      </c>
      <c r="D25199">
        <f>YEAR(Table4[[#This Row],[Month End]])</f>
        <v>1996</v>
      </c>
      <c r="E25199">
        <v>57532</v>
      </c>
      <c r="F25199" t="s">
        <v>238</v>
      </c>
      <c r="G25199" t="s">
        <v>19</v>
      </c>
      <c r="H25199">
        <v>1652</v>
      </c>
    </row>
    <row r="25200" spans="1:8" x14ac:dyDescent="0.25">
      <c r="A25200" s="2">
        <v>35430</v>
      </c>
      <c r="B25200" s="2" t="str">
        <f>TEXT(Table4[[#This Row],[Month End]], "Mmm")</f>
        <v>Dec</v>
      </c>
      <c r="C25200">
        <f>MONTH(Table4[[#This Row],[Month End]])</f>
        <v>12</v>
      </c>
      <c r="D25200">
        <f>YEAR(Table4[[#This Row],[Month End]])</f>
        <v>1996</v>
      </c>
      <c r="E25200">
        <v>73942</v>
      </c>
      <c r="F25200" t="s">
        <v>13</v>
      </c>
      <c r="G25200" t="s">
        <v>12</v>
      </c>
      <c r="H25200">
        <v>300</v>
      </c>
    </row>
    <row r="25201" spans="1:8" x14ac:dyDescent="0.25">
      <c r="A25201" s="2">
        <v>35430</v>
      </c>
      <c r="B25201" s="2" t="str">
        <f>TEXT(Table4[[#This Row],[Month End]], "Mmm")</f>
        <v>Dec</v>
      </c>
      <c r="C25201">
        <f>MONTH(Table4[[#This Row],[Month End]])</f>
        <v>12</v>
      </c>
      <c r="D25201">
        <f>YEAR(Table4[[#This Row],[Month End]])</f>
        <v>1996</v>
      </c>
      <c r="E25201">
        <v>38866</v>
      </c>
      <c r="F25201" t="s">
        <v>239</v>
      </c>
      <c r="G25201" t="s">
        <v>240</v>
      </c>
      <c r="H25201">
        <v>208</v>
      </c>
    </row>
    <row r="25202" spans="1:8" x14ac:dyDescent="0.25">
      <c r="A25202" s="2">
        <v>35461</v>
      </c>
      <c r="B25202" s="2" t="str">
        <f>TEXT(Table4[[#This Row],[Month End]], "Mmm")</f>
        <v>Jan</v>
      </c>
      <c r="C25202">
        <f>MONTH(Table4[[#This Row],[Month End]])</f>
        <v>1</v>
      </c>
      <c r="D25202">
        <f>YEAR(Table4[[#This Row],[Month End]])</f>
        <v>1997</v>
      </c>
      <c r="E25202">
        <v>3057</v>
      </c>
      <c r="F25202" t="s">
        <v>108</v>
      </c>
      <c r="G25202" t="s">
        <v>104</v>
      </c>
      <c r="H25202">
        <v>1281</v>
      </c>
    </row>
    <row r="25203" spans="1:8" x14ac:dyDescent="0.25">
      <c r="A25203" s="2">
        <v>35461</v>
      </c>
      <c r="B25203" s="2" t="str">
        <f>TEXT(Table4[[#This Row],[Month End]], "Mmm")</f>
        <v>Jan</v>
      </c>
      <c r="C25203">
        <f>MONTH(Table4[[#This Row],[Month End]])</f>
        <v>1</v>
      </c>
      <c r="D25203">
        <f>YEAR(Table4[[#This Row],[Month End]])</f>
        <v>1997</v>
      </c>
      <c r="E25203">
        <v>3748</v>
      </c>
      <c r="F25203" t="s">
        <v>109</v>
      </c>
      <c r="G25203" t="s">
        <v>104</v>
      </c>
      <c r="H25203">
        <v>1338</v>
      </c>
    </row>
    <row r="25204" spans="1:8" x14ac:dyDescent="0.25">
      <c r="A25204" s="2">
        <v>35461</v>
      </c>
      <c r="B25204" s="2" t="str">
        <f>TEXT(Table4[[#This Row],[Month End]], "Mmm")</f>
        <v>Jan</v>
      </c>
      <c r="C25204">
        <f>MONTH(Table4[[#This Row],[Month End]])</f>
        <v>1</v>
      </c>
      <c r="D25204">
        <f>YEAR(Table4[[#This Row],[Month End]])</f>
        <v>1997</v>
      </c>
      <c r="E25204">
        <v>1747</v>
      </c>
      <c r="F25204" t="s">
        <v>110</v>
      </c>
      <c r="G25204" t="s">
        <v>97</v>
      </c>
      <c r="H25204">
        <v>1108</v>
      </c>
    </row>
    <row r="25205" spans="1:8" x14ac:dyDescent="0.25">
      <c r="A25205" s="2">
        <v>35461</v>
      </c>
      <c r="B25205" s="2" t="str">
        <f>TEXT(Table4[[#This Row],[Month End]], "Mmm")</f>
        <v>Jan</v>
      </c>
      <c r="C25205">
        <f>MONTH(Table4[[#This Row],[Month End]])</f>
        <v>1</v>
      </c>
      <c r="D25205">
        <f>YEAR(Table4[[#This Row],[Month End]])</f>
        <v>1997</v>
      </c>
      <c r="E25205">
        <v>12542</v>
      </c>
      <c r="F25205" t="s">
        <v>111</v>
      </c>
      <c r="G25205" t="s">
        <v>71</v>
      </c>
      <c r="H25205">
        <v>1183</v>
      </c>
    </row>
    <row r="25206" spans="1:8" x14ac:dyDescent="0.25">
      <c r="A25206" s="2">
        <v>35461</v>
      </c>
      <c r="B25206" s="2" t="str">
        <f>TEXT(Table4[[#This Row],[Month End]], "Mmm")</f>
        <v>Jan</v>
      </c>
      <c r="C25206">
        <f>MONTH(Table4[[#This Row],[Month End]])</f>
        <v>1</v>
      </c>
      <c r="D25206">
        <f>YEAR(Table4[[#This Row],[Month End]])</f>
        <v>1997</v>
      </c>
      <c r="E25206">
        <v>12180</v>
      </c>
      <c r="F25206" t="s">
        <v>112</v>
      </c>
      <c r="G25206" t="s">
        <v>71</v>
      </c>
      <c r="H25206">
        <v>1311</v>
      </c>
    </row>
    <row r="25207" spans="1:8" x14ac:dyDescent="0.25">
      <c r="A25207" s="2">
        <v>35461</v>
      </c>
      <c r="B25207" s="2" t="str">
        <f>TEXT(Table4[[#This Row],[Month End]], "Mmm")</f>
        <v>Jan</v>
      </c>
      <c r="C25207">
        <f>MONTH(Table4[[#This Row],[Month End]])</f>
        <v>1</v>
      </c>
      <c r="D25207">
        <f>YEAR(Table4[[#This Row],[Month End]])</f>
        <v>1997</v>
      </c>
      <c r="E25207">
        <v>1832</v>
      </c>
      <c r="F25207" t="s">
        <v>105</v>
      </c>
      <c r="G25207" t="s">
        <v>97</v>
      </c>
      <c r="H25207">
        <v>1212</v>
      </c>
    </row>
    <row r="25208" spans="1:8" x14ac:dyDescent="0.25">
      <c r="A25208" s="2">
        <v>35461</v>
      </c>
      <c r="B25208" s="2" t="str">
        <f>TEXT(Table4[[#This Row],[Month End]], "Mmm")</f>
        <v>Jan</v>
      </c>
      <c r="C25208">
        <f>MONTH(Table4[[#This Row],[Month End]])</f>
        <v>1</v>
      </c>
      <c r="D25208">
        <f>YEAR(Table4[[#This Row],[Month End]])</f>
        <v>1997</v>
      </c>
      <c r="E25208">
        <v>1506</v>
      </c>
      <c r="F25208" t="s">
        <v>113</v>
      </c>
      <c r="G25208" t="s">
        <v>97</v>
      </c>
      <c r="H25208">
        <v>1245</v>
      </c>
    </row>
    <row r="25209" spans="1:8" x14ac:dyDescent="0.25">
      <c r="A25209" s="2">
        <v>35461</v>
      </c>
      <c r="B25209" s="2" t="str">
        <f>TEXT(Table4[[#This Row],[Month End]], "Mmm")</f>
        <v>Jan</v>
      </c>
      <c r="C25209">
        <f>MONTH(Table4[[#This Row],[Month End]])</f>
        <v>1</v>
      </c>
      <c r="D25209">
        <f>YEAR(Table4[[#This Row],[Month End]])</f>
        <v>1997</v>
      </c>
      <c r="E25209">
        <v>4276</v>
      </c>
      <c r="F25209" t="s">
        <v>114</v>
      </c>
      <c r="G25209" t="s">
        <v>3</v>
      </c>
      <c r="H25209">
        <v>1536</v>
      </c>
    </row>
    <row r="25210" spans="1:8" x14ac:dyDescent="0.25">
      <c r="A25210" s="2">
        <v>35461</v>
      </c>
      <c r="B25210" s="2" t="str">
        <f>TEXT(Table4[[#This Row],[Month End]], "Mmm")</f>
        <v>Jan</v>
      </c>
      <c r="C25210">
        <f>MONTH(Table4[[#This Row],[Month End]])</f>
        <v>1</v>
      </c>
      <c r="D25210">
        <f>YEAR(Table4[[#This Row],[Month End]])</f>
        <v>1997</v>
      </c>
      <c r="E25210">
        <v>6002</v>
      </c>
      <c r="F25210" t="s">
        <v>115</v>
      </c>
      <c r="G25210" t="s">
        <v>102</v>
      </c>
      <c r="H25210">
        <v>1187</v>
      </c>
    </row>
    <row r="25211" spans="1:8" x14ac:dyDescent="0.25">
      <c r="A25211" s="2">
        <v>35461</v>
      </c>
      <c r="B25211" s="2" t="str">
        <f>TEXT(Table4[[#This Row],[Month End]], "Mmm")</f>
        <v>Jan</v>
      </c>
      <c r="C25211">
        <f>MONTH(Table4[[#This Row],[Month End]])</f>
        <v>1</v>
      </c>
      <c r="D25211">
        <f>YEAR(Table4[[#This Row],[Month End]])</f>
        <v>1997</v>
      </c>
      <c r="E25211">
        <v>13021</v>
      </c>
      <c r="F25211" t="s">
        <v>116</v>
      </c>
      <c r="G25211" t="s">
        <v>71</v>
      </c>
      <c r="H25211">
        <v>1275</v>
      </c>
    </row>
    <row r="25212" spans="1:8" x14ac:dyDescent="0.25">
      <c r="A25212" s="2">
        <v>35461</v>
      </c>
      <c r="B25212" s="2" t="str">
        <f>TEXT(Table4[[#This Row],[Month End]], "Mmm")</f>
        <v>Jan</v>
      </c>
      <c r="C25212">
        <f>MONTH(Table4[[#This Row],[Month End]])</f>
        <v>1</v>
      </c>
      <c r="D25212">
        <f>YEAR(Table4[[#This Row],[Month End]])</f>
        <v>1997</v>
      </c>
      <c r="E25212">
        <v>13440</v>
      </c>
      <c r="F25212" t="s">
        <v>117</v>
      </c>
      <c r="G25212" t="s">
        <v>71</v>
      </c>
      <c r="H25212">
        <v>1282</v>
      </c>
    </row>
    <row r="25213" spans="1:8" x14ac:dyDescent="0.25">
      <c r="A25213" s="2">
        <v>35461</v>
      </c>
      <c r="B25213" s="2" t="str">
        <f>TEXT(Table4[[#This Row],[Month End]], "Mmm")</f>
        <v>Jan</v>
      </c>
      <c r="C25213">
        <f>MONTH(Table4[[#This Row],[Month End]])</f>
        <v>1</v>
      </c>
      <c r="D25213">
        <f>YEAR(Table4[[#This Row],[Month End]])</f>
        <v>1997</v>
      </c>
      <c r="E25213">
        <v>18091</v>
      </c>
      <c r="F25213" t="s">
        <v>118</v>
      </c>
      <c r="G25213" t="s">
        <v>6</v>
      </c>
      <c r="H25213">
        <v>1170</v>
      </c>
    </row>
    <row r="25214" spans="1:8" x14ac:dyDescent="0.25">
      <c r="A25214" s="2">
        <v>35461</v>
      </c>
      <c r="B25214" s="2" t="str">
        <f>TEXT(Table4[[#This Row],[Month End]], "Mmm")</f>
        <v>Jan</v>
      </c>
      <c r="C25214">
        <f>MONTH(Table4[[#This Row],[Month End]])</f>
        <v>1</v>
      </c>
      <c r="D25214">
        <f>YEAR(Table4[[#This Row],[Month End]])</f>
        <v>1997</v>
      </c>
      <c r="E25214">
        <v>13733</v>
      </c>
      <c r="F25214" t="s">
        <v>119</v>
      </c>
      <c r="G25214" t="s">
        <v>71</v>
      </c>
      <c r="H25214">
        <v>1363</v>
      </c>
    </row>
    <row r="25215" spans="1:8" x14ac:dyDescent="0.25">
      <c r="A25215" s="2">
        <v>35461</v>
      </c>
      <c r="B25215" s="2" t="str">
        <f>TEXT(Table4[[#This Row],[Month End]], "Mmm")</f>
        <v>Jan</v>
      </c>
      <c r="C25215">
        <f>MONTH(Table4[[#This Row],[Month End]])</f>
        <v>1</v>
      </c>
      <c r="D25215">
        <f>YEAR(Table4[[#This Row],[Month End]])</f>
        <v>1997</v>
      </c>
      <c r="E25215">
        <v>49412</v>
      </c>
      <c r="F25215" t="s">
        <v>81</v>
      </c>
      <c r="G25215" t="s">
        <v>59</v>
      </c>
      <c r="H25215">
        <v>1307</v>
      </c>
    </row>
    <row r="25216" spans="1:8" x14ac:dyDescent="0.25">
      <c r="A25216" s="2">
        <v>35461</v>
      </c>
      <c r="B25216" s="2" t="str">
        <f>TEXT(Table4[[#This Row],[Month End]], "Mmm")</f>
        <v>Jan</v>
      </c>
      <c r="C25216">
        <f>MONTH(Table4[[#This Row],[Month End]])</f>
        <v>1</v>
      </c>
      <c r="D25216">
        <f>YEAR(Table4[[#This Row],[Month End]])</f>
        <v>1997</v>
      </c>
      <c r="E25216">
        <v>97206</v>
      </c>
      <c r="F25216" t="s">
        <v>103</v>
      </c>
      <c r="G25216" t="s">
        <v>68</v>
      </c>
      <c r="H25216">
        <v>737</v>
      </c>
    </row>
    <row r="25217" spans="1:8" x14ac:dyDescent="0.25">
      <c r="A25217" s="2">
        <v>35461</v>
      </c>
      <c r="B25217" s="2" t="str">
        <f>TEXT(Table4[[#This Row],[Month End]], "Mmm")</f>
        <v>Jan</v>
      </c>
      <c r="C25217">
        <f>MONTH(Table4[[#This Row],[Month End]])</f>
        <v>1</v>
      </c>
      <c r="D25217">
        <f>YEAR(Table4[[#This Row],[Month End]])</f>
        <v>1997</v>
      </c>
      <c r="E25217">
        <v>4087</v>
      </c>
      <c r="F25217" t="s">
        <v>120</v>
      </c>
      <c r="G25217" t="s">
        <v>3</v>
      </c>
      <c r="H25217">
        <v>1268</v>
      </c>
    </row>
    <row r="25218" spans="1:8" x14ac:dyDescent="0.25">
      <c r="A25218" s="2">
        <v>35461</v>
      </c>
      <c r="B25218" s="2" t="str">
        <f>TEXT(Table4[[#This Row],[Month End]], "Mmm")</f>
        <v>Jan</v>
      </c>
      <c r="C25218">
        <f>MONTH(Table4[[#This Row],[Month End]])</f>
        <v>1</v>
      </c>
      <c r="D25218">
        <f>YEAR(Table4[[#This Row],[Month End]])</f>
        <v>1997</v>
      </c>
      <c r="E25218">
        <v>5354</v>
      </c>
      <c r="F25218" t="s">
        <v>121</v>
      </c>
      <c r="G25218" t="s">
        <v>98</v>
      </c>
      <c r="H25218">
        <v>1246</v>
      </c>
    </row>
    <row r="25219" spans="1:8" x14ac:dyDescent="0.25">
      <c r="A25219" s="2">
        <v>35461</v>
      </c>
      <c r="B25219" s="2" t="str">
        <f>TEXT(Table4[[#This Row],[Month End]], "Mmm")</f>
        <v>Jan</v>
      </c>
      <c r="C25219">
        <f>MONTH(Table4[[#This Row],[Month End]])</f>
        <v>1</v>
      </c>
      <c r="D25219">
        <f>YEAR(Table4[[#This Row],[Month End]])</f>
        <v>1997</v>
      </c>
      <c r="E25219">
        <v>13428</v>
      </c>
      <c r="F25219" t="s">
        <v>122</v>
      </c>
      <c r="G25219" t="s">
        <v>71</v>
      </c>
      <c r="H25219">
        <v>1319</v>
      </c>
    </row>
    <row r="25220" spans="1:8" x14ac:dyDescent="0.25">
      <c r="A25220" s="2">
        <v>35461</v>
      </c>
      <c r="B25220" s="2" t="str">
        <f>TEXT(Table4[[#This Row],[Month End]], "Mmm")</f>
        <v>Jan</v>
      </c>
      <c r="C25220">
        <f>MONTH(Table4[[#This Row],[Month End]])</f>
        <v>1</v>
      </c>
      <c r="D25220">
        <f>YEAR(Table4[[#This Row],[Month End]])</f>
        <v>1997</v>
      </c>
      <c r="E25220">
        <v>21093</v>
      </c>
      <c r="F25220" t="s">
        <v>123</v>
      </c>
      <c r="G25220" t="s">
        <v>90</v>
      </c>
      <c r="H25220">
        <v>984</v>
      </c>
    </row>
    <row r="25221" spans="1:8" x14ac:dyDescent="0.25">
      <c r="A25221" s="2">
        <v>35461</v>
      </c>
      <c r="B25221" s="2" t="str">
        <f>TEXT(Table4[[#This Row],[Month End]], "Mmm")</f>
        <v>Jan</v>
      </c>
      <c r="C25221">
        <f>MONTH(Table4[[#This Row],[Month End]])</f>
        <v>1</v>
      </c>
      <c r="D25221">
        <f>YEAR(Table4[[#This Row],[Month End]])</f>
        <v>1997</v>
      </c>
      <c r="E25221">
        <v>6606</v>
      </c>
      <c r="F25221" t="s">
        <v>124</v>
      </c>
      <c r="G25221" t="s">
        <v>102</v>
      </c>
      <c r="H25221">
        <v>1073</v>
      </c>
    </row>
    <row r="25222" spans="1:8" x14ac:dyDescent="0.25">
      <c r="A25222" s="2">
        <v>35461</v>
      </c>
      <c r="B25222" s="2" t="str">
        <f>TEXT(Table4[[#This Row],[Month End]], "Mmm")</f>
        <v>Jan</v>
      </c>
      <c r="C25222">
        <f>MONTH(Table4[[#This Row],[Month End]])</f>
        <v>1</v>
      </c>
      <c r="D25222">
        <f>YEAR(Table4[[#This Row],[Month End]])</f>
        <v>1997</v>
      </c>
      <c r="E25222">
        <v>49512</v>
      </c>
      <c r="F25222" t="s">
        <v>45</v>
      </c>
      <c r="G25222" t="s">
        <v>59</v>
      </c>
      <c r="H25222">
        <v>1345</v>
      </c>
    </row>
    <row r="25223" spans="1:8" x14ac:dyDescent="0.25">
      <c r="A25223" s="2">
        <v>35461</v>
      </c>
      <c r="B25223" s="2" t="str">
        <f>TEXT(Table4[[#This Row],[Month End]], "Mmm")</f>
        <v>Jan</v>
      </c>
      <c r="C25223">
        <f>MONTH(Table4[[#This Row],[Month End]])</f>
        <v>1</v>
      </c>
      <c r="D25223">
        <f>YEAR(Table4[[#This Row],[Month End]])</f>
        <v>1997</v>
      </c>
      <c r="E25223">
        <v>49601</v>
      </c>
      <c r="F25223" t="s">
        <v>61</v>
      </c>
      <c r="G25223" t="s">
        <v>59</v>
      </c>
      <c r="H25223">
        <v>1439</v>
      </c>
    </row>
    <row r="25224" spans="1:8" x14ac:dyDescent="0.25">
      <c r="A25224" s="2">
        <v>35461</v>
      </c>
      <c r="B25224" s="2" t="str">
        <f>TEXT(Table4[[#This Row],[Month End]], "Mmm")</f>
        <v>Jan</v>
      </c>
      <c r="C25224">
        <f>MONTH(Table4[[#This Row],[Month End]])</f>
        <v>1</v>
      </c>
      <c r="D25224">
        <f>YEAR(Table4[[#This Row],[Month End]])</f>
        <v>1997</v>
      </c>
      <c r="E25224">
        <v>99218</v>
      </c>
      <c r="F25224" t="s">
        <v>125</v>
      </c>
      <c r="G25224" t="s">
        <v>40</v>
      </c>
      <c r="H25224">
        <v>1092</v>
      </c>
    </row>
    <row r="25225" spans="1:8" x14ac:dyDescent="0.25">
      <c r="A25225" s="2">
        <v>35461</v>
      </c>
      <c r="B25225" s="2" t="str">
        <f>TEXT(Table4[[#This Row],[Month End]], "Mmm")</f>
        <v>Jan</v>
      </c>
      <c r="C25225">
        <f>MONTH(Table4[[#This Row],[Month End]])</f>
        <v>1</v>
      </c>
      <c r="D25225">
        <f>YEAR(Table4[[#This Row],[Month End]])</f>
        <v>1997</v>
      </c>
      <c r="E25225">
        <v>19567</v>
      </c>
      <c r="F25225" t="s">
        <v>126</v>
      </c>
      <c r="G25225" t="s">
        <v>6</v>
      </c>
      <c r="H25225">
        <v>1110</v>
      </c>
    </row>
    <row r="25226" spans="1:8" x14ac:dyDescent="0.25">
      <c r="A25226" s="2">
        <v>35461</v>
      </c>
      <c r="B25226" s="2" t="str">
        <f>TEXT(Table4[[#This Row],[Month End]], "Mmm")</f>
        <v>Jan</v>
      </c>
      <c r="C25226">
        <f>MONTH(Table4[[#This Row],[Month End]])</f>
        <v>1</v>
      </c>
      <c r="D25226">
        <f>YEAR(Table4[[#This Row],[Month End]])</f>
        <v>1997</v>
      </c>
      <c r="E25226">
        <v>12777</v>
      </c>
      <c r="F25226" t="s">
        <v>127</v>
      </c>
      <c r="G25226" t="s">
        <v>71</v>
      </c>
      <c r="H25226">
        <v>1213</v>
      </c>
    </row>
    <row r="25227" spans="1:8" x14ac:dyDescent="0.25">
      <c r="A25227" s="2">
        <v>35461</v>
      </c>
      <c r="B25227" s="2" t="str">
        <f>TEXT(Table4[[#This Row],[Month End]], "Mmm")</f>
        <v>Jan</v>
      </c>
      <c r="C25227">
        <f>MONTH(Table4[[#This Row],[Month End]])</f>
        <v>1</v>
      </c>
      <c r="D25227">
        <f>YEAR(Table4[[#This Row],[Month End]])</f>
        <v>1997</v>
      </c>
      <c r="E25227">
        <v>6351</v>
      </c>
      <c r="F25227" t="s">
        <v>128</v>
      </c>
      <c r="G25227" t="s">
        <v>102</v>
      </c>
      <c r="H25227">
        <v>1089</v>
      </c>
    </row>
    <row r="25228" spans="1:8" x14ac:dyDescent="0.25">
      <c r="A25228" s="2">
        <v>35461</v>
      </c>
      <c r="B25228" s="2" t="str">
        <f>TEXT(Table4[[#This Row],[Month End]], "Mmm")</f>
        <v>Jan</v>
      </c>
      <c r="C25228">
        <f>MONTH(Table4[[#This Row],[Month End]])</f>
        <v>1</v>
      </c>
      <c r="D25228">
        <f>YEAR(Table4[[#This Row],[Month End]])</f>
        <v>1997</v>
      </c>
      <c r="E25228">
        <v>2347</v>
      </c>
      <c r="F25228" t="s">
        <v>129</v>
      </c>
      <c r="G25228" t="s">
        <v>97</v>
      </c>
      <c r="H25228">
        <v>1107</v>
      </c>
    </row>
    <row r="25229" spans="1:8" x14ac:dyDescent="0.25">
      <c r="A25229" s="2">
        <v>35461</v>
      </c>
      <c r="B25229" s="2" t="str">
        <f>TEXT(Table4[[#This Row],[Month End]], "Mmm")</f>
        <v>Jan</v>
      </c>
      <c r="C25229">
        <f>MONTH(Table4[[#This Row],[Month End]])</f>
        <v>1</v>
      </c>
      <c r="D25229">
        <f>YEAR(Table4[[#This Row],[Month End]])</f>
        <v>1997</v>
      </c>
      <c r="E25229">
        <v>95603</v>
      </c>
      <c r="F25229" t="s">
        <v>116</v>
      </c>
      <c r="G25229" t="s">
        <v>52</v>
      </c>
      <c r="H25229">
        <v>547</v>
      </c>
    </row>
    <row r="25230" spans="1:8" x14ac:dyDescent="0.25">
      <c r="A25230" s="2">
        <v>35461</v>
      </c>
      <c r="B25230" s="2" t="str">
        <f>TEXT(Table4[[#This Row],[Month End]], "Mmm")</f>
        <v>Jan</v>
      </c>
      <c r="C25230">
        <f>MONTH(Table4[[#This Row],[Month End]])</f>
        <v>1</v>
      </c>
      <c r="D25230">
        <f>YEAR(Table4[[#This Row],[Month End]])</f>
        <v>1997</v>
      </c>
      <c r="E25230">
        <v>89434</v>
      </c>
      <c r="F25230" t="s">
        <v>99</v>
      </c>
      <c r="G25230" t="s">
        <v>62</v>
      </c>
      <c r="H25230">
        <v>947</v>
      </c>
    </row>
    <row r="25231" spans="1:8" x14ac:dyDescent="0.25">
      <c r="A25231" s="2">
        <v>35461</v>
      </c>
      <c r="B25231" s="2" t="str">
        <f>TEXT(Table4[[#This Row],[Month End]], "Mmm")</f>
        <v>Jan</v>
      </c>
      <c r="C25231">
        <f>MONTH(Table4[[#This Row],[Month End]])</f>
        <v>1</v>
      </c>
      <c r="D25231">
        <f>YEAR(Table4[[#This Row],[Month End]])</f>
        <v>1997</v>
      </c>
      <c r="E25231">
        <v>17025</v>
      </c>
      <c r="F25231" t="s">
        <v>130</v>
      </c>
      <c r="G25231" t="s">
        <v>6</v>
      </c>
      <c r="H25231">
        <v>1081</v>
      </c>
    </row>
    <row r="25232" spans="1:8" x14ac:dyDescent="0.25">
      <c r="A25232" s="2">
        <v>35461</v>
      </c>
      <c r="B25232" s="2" t="str">
        <f>TEXT(Table4[[#This Row],[Month End]], "Mmm")</f>
        <v>Jan</v>
      </c>
      <c r="C25232">
        <f>MONTH(Table4[[#This Row],[Month End]])</f>
        <v>1</v>
      </c>
      <c r="D25232">
        <f>YEAR(Table4[[#This Row],[Month End]])</f>
        <v>1997</v>
      </c>
      <c r="E25232">
        <v>48888</v>
      </c>
      <c r="F25232" t="s">
        <v>131</v>
      </c>
      <c r="G25232" t="s">
        <v>59</v>
      </c>
      <c r="H25232">
        <v>1343</v>
      </c>
    </row>
    <row r="25233" spans="1:8" x14ac:dyDescent="0.25">
      <c r="A25233" s="2">
        <v>35461</v>
      </c>
      <c r="B25233" s="2" t="str">
        <f>TEXT(Table4[[#This Row],[Month End]], "Mmm")</f>
        <v>Jan</v>
      </c>
      <c r="C25233">
        <f>MONTH(Table4[[#This Row],[Month End]])</f>
        <v>1</v>
      </c>
      <c r="D25233">
        <f>YEAR(Table4[[#This Row],[Month End]])</f>
        <v>1997</v>
      </c>
      <c r="E25233">
        <v>18848</v>
      </c>
      <c r="F25233" t="s">
        <v>132</v>
      </c>
      <c r="G25233" t="s">
        <v>6</v>
      </c>
      <c r="H25233">
        <v>1282</v>
      </c>
    </row>
    <row r="25234" spans="1:8" x14ac:dyDescent="0.25">
      <c r="A25234" s="2">
        <v>35461</v>
      </c>
      <c r="B25234" s="2" t="str">
        <f>TEXT(Table4[[#This Row],[Month End]], "Mmm")</f>
        <v>Jan</v>
      </c>
      <c r="C25234">
        <f>MONTH(Table4[[#This Row],[Month End]])</f>
        <v>1</v>
      </c>
      <c r="D25234">
        <f>YEAR(Table4[[#This Row],[Month End]])</f>
        <v>1997</v>
      </c>
      <c r="E25234">
        <v>19403</v>
      </c>
      <c r="F25234" t="s">
        <v>133</v>
      </c>
      <c r="G25234" t="s">
        <v>6</v>
      </c>
      <c r="H25234">
        <v>1043</v>
      </c>
    </row>
    <row r="25235" spans="1:8" x14ac:dyDescent="0.25">
      <c r="A25235" s="2">
        <v>35461</v>
      </c>
      <c r="B25235" s="2" t="str">
        <f>TEXT(Table4[[#This Row],[Month End]], "Mmm")</f>
        <v>Jan</v>
      </c>
      <c r="C25235">
        <f>MONTH(Table4[[#This Row],[Month End]])</f>
        <v>1</v>
      </c>
      <c r="D25235">
        <f>YEAR(Table4[[#This Row],[Month End]])</f>
        <v>1997</v>
      </c>
      <c r="E25235">
        <v>16403</v>
      </c>
      <c r="F25235" t="s">
        <v>134</v>
      </c>
      <c r="G25235" t="s">
        <v>6</v>
      </c>
      <c r="H25235">
        <v>1220</v>
      </c>
    </row>
    <row r="25236" spans="1:8" x14ac:dyDescent="0.25">
      <c r="A25236" s="2">
        <v>35461</v>
      </c>
      <c r="B25236" s="2" t="str">
        <f>TEXT(Table4[[#This Row],[Month End]], "Mmm")</f>
        <v>Jan</v>
      </c>
      <c r="C25236">
        <f>MONTH(Table4[[#This Row],[Month End]])</f>
        <v>1</v>
      </c>
      <c r="D25236">
        <f>YEAR(Table4[[#This Row],[Month End]])</f>
        <v>1997</v>
      </c>
      <c r="E25236">
        <v>18411</v>
      </c>
      <c r="F25236" t="s">
        <v>135</v>
      </c>
      <c r="G25236" t="s">
        <v>6</v>
      </c>
      <c r="H25236">
        <v>1230</v>
      </c>
    </row>
    <row r="25237" spans="1:8" x14ac:dyDescent="0.25">
      <c r="A25237" s="2">
        <v>35461</v>
      </c>
      <c r="B25237" s="2" t="str">
        <f>TEXT(Table4[[#This Row],[Month End]], "Mmm")</f>
        <v>Jan</v>
      </c>
      <c r="C25237">
        <f>MONTH(Table4[[#This Row],[Month End]])</f>
        <v>1</v>
      </c>
      <c r="D25237">
        <f>YEAR(Table4[[#This Row],[Month End]])</f>
        <v>1997</v>
      </c>
      <c r="E25237">
        <v>14843</v>
      </c>
      <c r="F25237" t="s">
        <v>136</v>
      </c>
      <c r="G25237" t="s">
        <v>71</v>
      </c>
      <c r="H25237">
        <v>1244</v>
      </c>
    </row>
    <row r="25238" spans="1:8" x14ac:dyDescent="0.25">
      <c r="A25238" s="2">
        <v>35461</v>
      </c>
      <c r="B25238" s="2" t="str">
        <f>TEXT(Table4[[#This Row],[Month End]], "Mmm")</f>
        <v>Jan</v>
      </c>
      <c r="C25238">
        <f>MONTH(Table4[[#This Row],[Month End]])</f>
        <v>1</v>
      </c>
      <c r="D25238">
        <f>YEAR(Table4[[#This Row],[Month End]])</f>
        <v>1997</v>
      </c>
      <c r="E25238">
        <v>7869</v>
      </c>
      <c r="F25238" t="s">
        <v>137</v>
      </c>
      <c r="G25238" t="s">
        <v>100</v>
      </c>
      <c r="H25238">
        <v>1056</v>
      </c>
    </row>
    <row r="25239" spans="1:8" x14ac:dyDescent="0.25">
      <c r="A25239" s="2">
        <v>35461</v>
      </c>
      <c r="B25239" s="2" t="str">
        <f>TEXT(Table4[[#This Row],[Month End]], "Mmm")</f>
        <v>Jan</v>
      </c>
      <c r="C25239">
        <f>MONTH(Table4[[#This Row],[Month End]])</f>
        <v>1</v>
      </c>
      <c r="D25239">
        <f>YEAR(Table4[[#This Row],[Month End]])</f>
        <v>1997</v>
      </c>
      <c r="E25239">
        <v>14741</v>
      </c>
      <c r="F25239" t="s">
        <v>138</v>
      </c>
      <c r="G25239" t="s">
        <v>71</v>
      </c>
      <c r="H25239">
        <v>1287</v>
      </c>
    </row>
    <row r="25240" spans="1:8" x14ac:dyDescent="0.25">
      <c r="A25240" s="2">
        <v>35461</v>
      </c>
      <c r="B25240" s="2" t="str">
        <f>TEXT(Table4[[#This Row],[Month End]], "Mmm")</f>
        <v>Jan</v>
      </c>
      <c r="C25240">
        <f>MONTH(Table4[[#This Row],[Month End]])</f>
        <v>1</v>
      </c>
      <c r="D25240">
        <f>YEAR(Table4[[#This Row],[Month End]])</f>
        <v>1997</v>
      </c>
      <c r="E25240">
        <v>14423</v>
      </c>
      <c r="F25240" t="s">
        <v>139</v>
      </c>
      <c r="G25240" t="s">
        <v>71</v>
      </c>
      <c r="H25240">
        <v>1259</v>
      </c>
    </row>
    <row r="25241" spans="1:8" x14ac:dyDescent="0.25">
      <c r="A25241" s="2">
        <v>35461</v>
      </c>
      <c r="B25241" s="2" t="str">
        <f>TEXT(Table4[[#This Row],[Month End]], "Mmm")</f>
        <v>Jan</v>
      </c>
      <c r="C25241">
        <f>MONTH(Table4[[#This Row],[Month End]])</f>
        <v>1</v>
      </c>
      <c r="D25241">
        <f>YEAR(Table4[[#This Row],[Month End]])</f>
        <v>1997</v>
      </c>
      <c r="E25241">
        <v>54914</v>
      </c>
      <c r="F25241" t="s">
        <v>140</v>
      </c>
      <c r="G25241" t="s">
        <v>55</v>
      </c>
      <c r="H25241">
        <v>1549</v>
      </c>
    </row>
    <row r="25242" spans="1:8" x14ac:dyDescent="0.25">
      <c r="A25242" s="2">
        <v>35461</v>
      </c>
      <c r="B25242" s="2" t="str">
        <f>TEXT(Table4[[#This Row],[Month End]], "Mmm")</f>
        <v>Jan</v>
      </c>
      <c r="C25242">
        <f>MONTH(Table4[[#This Row],[Month End]])</f>
        <v>1</v>
      </c>
      <c r="D25242">
        <f>YEAR(Table4[[#This Row],[Month End]])</f>
        <v>1997</v>
      </c>
      <c r="E25242">
        <v>97477</v>
      </c>
      <c r="F25242" t="s">
        <v>106</v>
      </c>
      <c r="G25242" t="s">
        <v>68</v>
      </c>
      <c r="H25242">
        <v>749</v>
      </c>
    </row>
    <row r="25243" spans="1:8" x14ac:dyDescent="0.25">
      <c r="A25243" s="2">
        <v>35461</v>
      </c>
      <c r="B25243" s="2" t="str">
        <f>TEXT(Table4[[#This Row],[Month End]], "Mmm")</f>
        <v>Jan</v>
      </c>
      <c r="C25243">
        <f>MONTH(Table4[[#This Row],[Month End]])</f>
        <v>1</v>
      </c>
      <c r="D25243">
        <f>YEAR(Table4[[#This Row],[Month End]])</f>
        <v>1997</v>
      </c>
      <c r="E25243">
        <v>4412</v>
      </c>
      <c r="F25243" t="s">
        <v>141</v>
      </c>
      <c r="G25243" t="s">
        <v>3</v>
      </c>
      <c r="H25243">
        <v>1333</v>
      </c>
    </row>
    <row r="25244" spans="1:8" x14ac:dyDescent="0.25">
      <c r="A25244" s="2">
        <v>35461</v>
      </c>
      <c r="B25244" s="2" t="str">
        <f>TEXT(Table4[[#This Row],[Month End]], "Mmm")</f>
        <v>Jan</v>
      </c>
      <c r="C25244">
        <f>MONTH(Table4[[#This Row],[Month End]])</f>
        <v>1</v>
      </c>
      <c r="D25244">
        <f>YEAR(Table4[[#This Row],[Month End]])</f>
        <v>1997</v>
      </c>
      <c r="E25244">
        <v>16828</v>
      </c>
      <c r="F25244" t="s">
        <v>142</v>
      </c>
      <c r="G25244" t="s">
        <v>6</v>
      </c>
      <c r="H25244">
        <v>1220</v>
      </c>
    </row>
    <row r="25245" spans="1:8" x14ac:dyDescent="0.25">
      <c r="A25245" s="2">
        <v>35461</v>
      </c>
      <c r="B25245" s="2" t="str">
        <f>TEXT(Table4[[#This Row],[Month End]], "Mmm")</f>
        <v>Jan</v>
      </c>
      <c r="C25245">
        <f>MONTH(Table4[[#This Row],[Month End]])</f>
        <v>1</v>
      </c>
      <c r="D25245">
        <f>YEAR(Table4[[#This Row],[Month End]])</f>
        <v>1997</v>
      </c>
      <c r="E25245">
        <v>48647</v>
      </c>
      <c r="F25245" t="s">
        <v>143</v>
      </c>
      <c r="G25245" t="s">
        <v>59</v>
      </c>
      <c r="H25245">
        <v>1467</v>
      </c>
    </row>
    <row r="25246" spans="1:8" x14ac:dyDescent="0.25">
      <c r="A25246" s="2">
        <v>35461</v>
      </c>
      <c r="B25246" s="2" t="str">
        <f>TEXT(Table4[[#This Row],[Month End]], "Mmm")</f>
        <v>Jan</v>
      </c>
      <c r="C25246">
        <f>MONTH(Table4[[#This Row],[Month End]])</f>
        <v>1</v>
      </c>
      <c r="D25246">
        <f>YEAR(Table4[[#This Row],[Month End]])</f>
        <v>1997</v>
      </c>
      <c r="E25246">
        <v>87123</v>
      </c>
      <c r="F25246" t="s">
        <v>95</v>
      </c>
      <c r="G25246" t="s">
        <v>27</v>
      </c>
      <c r="H25246">
        <v>974</v>
      </c>
    </row>
    <row r="25247" spans="1:8" x14ac:dyDescent="0.25">
      <c r="A25247" s="2">
        <v>35461</v>
      </c>
      <c r="B25247" s="2" t="str">
        <f>TEXT(Table4[[#This Row],[Month End]], "Mmm")</f>
        <v>Jan</v>
      </c>
      <c r="C25247">
        <f>MONTH(Table4[[#This Row],[Month End]])</f>
        <v>1</v>
      </c>
      <c r="D25247">
        <f>YEAR(Table4[[#This Row],[Month End]])</f>
        <v>1997</v>
      </c>
      <c r="E25247">
        <v>5851</v>
      </c>
      <c r="F25247" t="s">
        <v>101</v>
      </c>
      <c r="G25247" t="s">
        <v>98</v>
      </c>
      <c r="H25247">
        <v>1524</v>
      </c>
    </row>
    <row r="25248" spans="1:8" x14ac:dyDescent="0.25">
      <c r="A25248" s="2">
        <v>35461</v>
      </c>
      <c r="B25248" s="2" t="str">
        <f>TEXT(Table4[[#This Row],[Month End]], "Mmm")</f>
        <v>Jan</v>
      </c>
      <c r="C25248">
        <f>MONTH(Table4[[#This Row],[Month End]])</f>
        <v>1</v>
      </c>
      <c r="D25248">
        <f>YEAR(Table4[[#This Row],[Month End]])</f>
        <v>1997</v>
      </c>
      <c r="E25248">
        <v>97535</v>
      </c>
      <c r="F25248" t="s">
        <v>49</v>
      </c>
      <c r="G25248" t="s">
        <v>68</v>
      </c>
      <c r="H25248">
        <v>828</v>
      </c>
    </row>
    <row r="25249" spans="1:8" x14ac:dyDescent="0.25">
      <c r="A25249" s="2">
        <v>35461</v>
      </c>
      <c r="B25249" s="2" t="str">
        <f>TEXT(Table4[[#This Row],[Month End]], "Mmm")</f>
        <v>Jan</v>
      </c>
      <c r="C25249">
        <f>MONTH(Table4[[#This Row],[Month End]])</f>
        <v>1</v>
      </c>
      <c r="D25249">
        <f>YEAR(Table4[[#This Row],[Month End]])</f>
        <v>1997</v>
      </c>
      <c r="E25249">
        <v>53035</v>
      </c>
      <c r="F25249" t="s">
        <v>144</v>
      </c>
      <c r="G25249" t="s">
        <v>55</v>
      </c>
      <c r="H25249">
        <v>1433</v>
      </c>
    </row>
    <row r="25250" spans="1:8" x14ac:dyDescent="0.25">
      <c r="A25250" s="2">
        <v>35461</v>
      </c>
      <c r="B25250" s="2" t="str">
        <f>TEXT(Table4[[#This Row],[Month End]], "Mmm")</f>
        <v>Jan</v>
      </c>
      <c r="C25250">
        <f>MONTH(Table4[[#This Row],[Month End]])</f>
        <v>1</v>
      </c>
      <c r="D25250">
        <f>YEAR(Table4[[#This Row],[Month End]])</f>
        <v>1997</v>
      </c>
      <c r="E25250">
        <v>16833</v>
      </c>
      <c r="F25250" t="s">
        <v>145</v>
      </c>
      <c r="G25250" t="s">
        <v>6</v>
      </c>
      <c r="H25250">
        <v>1218</v>
      </c>
    </row>
    <row r="25251" spans="1:8" x14ac:dyDescent="0.25">
      <c r="A25251" s="2">
        <v>35461</v>
      </c>
      <c r="B25251" s="2" t="str">
        <f>TEXT(Table4[[#This Row],[Month End]], "Mmm")</f>
        <v>Jan</v>
      </c>
      <c r="C25251">
        <f>MONTH(Table4[[#This Row],[Month End]])</f>
        <v>1</v>
      </c>
      <c r="D25251">
        <f>YEAR(Table4[[#This Row],[Month End]])</f>
        <v>1997</v>
      </c>
      <c r="E25251">
        <v>98936</v>
      </c>
      <c r="F25251" t="s">
        <v>146</v>
      </c>
      <c r="G25251" t="s">
        <v>40</v>
      </c>
      <c r="H25251">
        <v>1154</v>
      </c>
    </row>
    <row r="25252" spans="1:8" x14ac:dyDescent="0.25">
      <c r="A25252" s="2">
        <v>35461</v>
      </c>
      <c r="B25252" s="2" t="str">
        <f>TEXT(Table4[[#This Row],[Month End]], "Mmm")</f>
        <v>Jan</v>
      </c>
      <c r="C25252">
        <f>MONTH(Table4[[#This Row],[Month End]])</f>
        <v>1</v>
      </c>
      <c r="D25252">
        <f>YEAR(Table4[[#This Row],[Month End]])</f>
        <v>1997</v>
      </c>
      <c r="E25252">
        <v>86326</v>
      </c>
      <c r="F25252" t="s">
        <v>96</v>
      </c>
      <c r="G25252" t="s">
        <v>48</v>
      </c>
      <c r="H25252">
        <v>1061</v>
      </c>
    </row>
    <row r="25253" spans="1:8" x14ac:dyDescent="0.25">
      <c r="A25253" s="2">
        <v>35461</v>
      </c>
      <c r="B25253" s="2" t="str">
        <f>TEXT(Table4[[#This Row],[Month End]], "Mmm")</f>
        <v>Jan</v>
      </c>
      <c r="C25253">
        <f>MONTH(Table4[[#This Row],[Month End]])</f>
        <v>1</v>
      </c>
      <c r="D25253">
        <f>YEAR(Table4[[#This Row],[Month End]])</f>
        <v>1997</v>
      </c>
      <c r="E25253">
        <v>5759</v>
      </c>
      <c r="F25253" t="s">
        <v>147</v>
      </c>
      <c r="G25253" t="s">
        <v>98</v>
      </c>
      <c r="H25253">
        <v>1457</v>
      </c>
    </row>
    <row r="25254" spans="1:8" x14ac:dyDescent="0.25">
      <c r="A25254" s="2">
        <v>35461</v>
      </c>
      <c r="B25254" s="2" t="str">
        <f>TEXT(Table4[[#This Row],[Month End]], "Mmm")</f>
        <v>Jan</v>
      </c>
      <c r="C25254">
        <f>MONTH(Table4[[#This Row],[Month End]])</f>
        <v>1</v>
      </c>
      <c r="D25254">
        <f>YEAR(Table4[[#This Row],[Month End]])</f>
        <v>1997</v>
      </c>
      <c r="E25254">
        <v>93651</v>
      </c>
      <c r="F25254" t="s">
        <v>148</v>
      </c>
      <c r="G25254" t="s">
        <v>52</v>
      </c>
      <c r="H25254">
        <v>505</v>
      </c>
    </row>
    <row r="25255" spans="1:8" x14ac:dyDescent="0.25">
      <c r="A25255" s="2">
        <v>35461</v>
      </c>
      <c r="B25255" s="2" t="str">
        <f>TEXT(Table4[[#This Row],[Month End]], "Mmm")</f>
        <v>Jan</v>
      </c>
      <c r="C25255">
        <f>MONTH(Table4[[#This Row],[Month End]])</f>
        <v>1</v>
      </c>
      <c r="D25255">
        <f>YEAR(Table4[[#This Row],[Month End]])</f>
        <v>1997</v>
      </c>
      <c r="E25255">
        <v>49095</v>
      </c>
      <c r="F25255" t="s">
        <v>149</v>
      </c>
      <c r="G25255" t="s">
        <v>59</v>
      </c>
      <c r="H25255">
        <v>1369</v>
      </c>
    </row>
    <row r="25256" spans="1:8" x14ac:dyDescent="0.25">
      <c r="A25256" s="2">
        <v>35461</v>
      </c>
      <c r="B25256" s="2" t="str">
        <f>TEXT(Table4[[#This Row],[Month End]], "Mmm")</f>
        <v>Jan</v>
      </c>
      <c r="C25256">
        <f>MONTH(Table4[[#This Row],[Month End]])</f>
        <v>1</v>
      </c>
      <c r="D25256">
        <f>YEAR(Table4[[#This Row],[Month End]])</f>
        <v>1997</v>
      </c>
      <c r="E25256">
        <v>48601</v>
      </c>
      <c r="F25256" t="s">
        <v>150</v>
      </c>
      <c r="G25256" t="s">
        <v>59</v>
      </c>
      <c r="H25256">
        <v>1342</v>
      </c>
    </row>
    <row r="25257" spans="1:8" x14ac:dyDescent="0.25">
      <c r="A25257" s="2">
        <v>35461</v>
      </c>
      <c r="B25257" s="2" t="str">
        <f>TEXT(Table4[[#This Row],[Month End]], "Mmm")</f>
        <v>Jan</v>
      </c>
      <c r="C25257">
        <f>MONTH(Table4[[#This Row],[Month End]])</f>
        <v>1</v>
      </c>
      <c r="D25257">
        <f>YEAR(Table4[[#This Row],[Month End]])</f>
        <v>1997</v>
      </c>
      <c r="E25257">
        <v>97338</v>
      </c>
      <c r="F25257" t="s">
        <v>151</v>
      </c>
      <c r="G25257" t="s">
        <v>68</v>
      </c>
      <c r="H25257">
        <v>729</v>
      </c>
    </row>
    <row r="25258" spans="1:8" x14ac:dyDescent="0.25">
      <c r="A25258" s="2">
        <v>35461</v>
      </c>
      <c r="B25258" s="2" t="str">
        <f>TEXT(Table4[[#This Row],[Month End]], "Mmm")</f>
        <v>Jan</v>
      </c>
      <c r="C25258">
        <f>MONTH(Table4[[#This Row],[Month End]])</f>
        <v>1</v>
      </c>
      <c r="D25258">
        <f>YEAR(Table4[[#This Row],[Month End]])</f>
        <v>1997</v>
      </c>
      <c r="E25258">
        <v>13642</v>
      </c>
      <c r="F25258" t="s">
        <v>152</v>
      </c>
      <c r="G25258" t="s">
        <v>71</v>
      </c>
      <c r="H25258">
        <v>1452</v>
      </c>
    </row>
    <row r="25259" spans="1:8" x14ac:dyDescent="0.25">
      <c r="A25259" s="2">
        <v>35461</v>
      </c>
      <c r="B25259" s="2" t="str">
        <f>TEXT(Table4[[#This Row],[Month End]], "Mmm")</f>
        <v>Jan</v>
      </c>
      <c r="C25259">
        <f>MONTH(Table4[[#This Row],[Month End]])</f>
        <v>1</v>
      </c>
      <c r="D25259">
        <f>YEAR(Table4[[#This Row],[Month End]])</f>
        <v>1997</v>
      </c>
      <c r="E25259">
        <v>97459</v>
      </c>
      <c r="F25259" t="s">
        <v>153</v>
      </c>
      <c r="G25259" t="s">
        <v>68</v>
      </c>
      <c r="H25259">
        <v>517</v>
      </c>
    </row>
    <row r="25260" spans="1:8" x14ac:dyDescent="0.25">
      <c r="A25260" s="2">
        <v>35461</v>
      </c>
      <c r="B25260" s="2" t="str">
        <f>TEXT(Table4[[#This Row],[Month End]], "Mmm")</f>
        <v>Jan</v>
      </c>
      <c r="C25260">
        <f>MONTH(Table4[[#This Row],[Month End]])</f>
        <v>1</v>
      </c>
      <c r="D25260">
        <f>YEAR(Table4[[#This Row],[Month End]])</f>
        <v>1997</v>
      </c>
      <c r="E25260">
        <v>97760</v>
      </c>
      <c r="F25260" t="s">
        <v>154</v>
      </c>
      <c r="G25260" t="s">
        <v>68</v>
      </c>
      <c r="H25260">
        <v>803</v>
      </c>
    </row>
    <row r="25261" spans="1:8" x14ac:dyDescent="0.25">
      <c r="A25261" s="2">
        <v>35461</v>
      </c>
      <c r="B25261" s="2" t="str">
        <f>TEXT(Table4[[#This Row],[Month End]], "Mmm")</f>
        <v>Jan</v>
      </c>
      <c r="C25261">
        <f>MONTH(Table4[[#This Row],[Month End]])</f>
        <v>1</v>
      </c>
      <c r="D25261">
        <f>YEAR(Table4[[#This Row],[Month End]])</f>
        <v>1997</v>
      </c>
      <c r="E25261">
        <v>14701</v>
      </c>
      <c r="F25261" t="s">
        <v>155</v>
      </c>
      <c r="G25261" t="s">
        <v>71</v>
      </c>
      <c r="H25261">
        <v>1267</v>
      </c>
    </row>
    <row r="25262" spans="1:8" x14ac:dyDescent="0.25">
      <c r="A25262" s="2">
        <v>35461</v>
      </c>
      <c r="B25262" s="2" t="str">
        <f>TEXT(Table4[[#This Row],[Month End]], "Mmm")</f>
        <v>Jan</v>
      </c>
      <c r="C25262">
        <f>MONTH(Table4[[#This Row],[Month End]])</f>
        <v>1</v>
      </c>
      <c r="D25262">
        <f>YEAR(Table4[[#This Row],[Month End]])</f>
        <v>1997</v>
      </c>
      <c r="E25262">
        <v>95690</v>
      </c>
      <c r="F25262" t="s">
        <v>156</v>
      </c>
      <c r="G25262" t="s">
        <v>52</v>
      </c>
      <c r="H25262">
        <v>501</v>
      </c>
    </row>
    <row r="25263" spans="1:8" x14ac:dyDescent="0.25">
      <c r="A25263" s="2">
        <v>35461</v>
      </c>
      <c r="B25263" s="2" t="str">
        <f>TEXT(Table4[[#This Row],[Month End]], "Mmm")</f>
        <v>Jan</v>
      </c>
      <c r="C25263">
        <f>MONTH(Table4[[#This Row],[Month End]])</f>
        <v>1</v>
      </c>
      <c r="D25263">
        <f>YEAR(Table4[[#This Row],[Month End]])</f>
        <v>1997</v>
      </c>
      <c r="E25263">
        <v>19973</v>
      </c>
      <c r="F25263" t="s">
        <v>92</v>
      </c>
      <c r="G25263" t="s">
        <v>91</v>
      </c>
      <c r="H25263">
        <v>927</v>
      </c>
    </row>
    <row r="25264" spans="1:8" x14ac:dyDescent="0.25">
      <c r="A25264" s="2">
        <v>35461</v>
      </c>
      <c r="B25264" s="2" t="str">
        <f>TEXT(Table4[[#This Row],[Month End]], "Mmm")</f>
        <v>Jan</v>
      </c>
      <c r="C25264">
        <f>MONTH(Table4[[#This Row],[Month End]])</f>
        <v>1</v>
      </c>
      <c r="D25264">
        <f>YEAR(Table4[[#This Row],[Month End]])</f>
        <v>1997</v>
      </c>
      <c r="E25264">
        <v>83644</v>
      </c>
      <c r="F25264" t="s">
        <v>94</v>
      </c>
      <c r="G25264" t="s">
        <v>2</v>
      </c>
      <c r="H25264">
        <v>1017</v>
      </c>
    </row>
    <row r="25265" spans="1:8" x14ac:dyDescent="0.25">
      <c r="A25265" s="2">
        <v>35461</v>
      </c>
      <c r="B25265" s="2" t="str">
        <f>TEXT(Table4[[#This Row],[Month End]], "Mmm")</f>
        <v>Jan</v>
      </c>
      <c r="C25265">
        <f>MONTH(Table4[[#This Row],[Month End]])</f>
        <v>1</v>
      </c>
      <c r="D25265">
        <f>YEAR(Table4[[#This Row],[Month End]])</f>
        <v>1997</v>
      </c>
      <c r="E25265">
        <v>4578</v>
      </c>
      <c r="F25265" t="s">
        <v>157</v>
      </c>
      <c r="G25265" t="s">
        <v>3</v>
      </c>
      <c r="H25265">
        <v>1345</v>
      </c>
    </row>
    <row r="25266" spans="1:8" x14ac:dyDescent="0.25">
      <c r="A25266" s="2">
        <v>35461</v>
      </c>
      <c r="B25266" s="2" t="str">
        <f>TEXT(Table4[[#This Row],[Month End]], "Mmm")</f>
        <v>Jan</v>
      </c>
      <c r="C25266">
        <f>MONTH(Table4[[#This Row],[Month End]])</f>
        <v>1</v>
      </c>
      <c r="D25266">
        <f>YEAR(Table4[[#This Row],[Month End]])</f>
        <v>1997</v>
      </c>
      <c r="E25266">
        <v>5495</v>
      </c>
      <c r="F25266" t="s">
        <v>158</v>
      </c>
      <c r="G25266" t="s">
        <v>98</v>
      </c>
      <c r="H25266">
        <v>1451</v>
      </c>
    </row>
    <row r="25267" spans="1:8" x14ac:dyDescent="0.25">
      <c r="A25267" s="2">
        <v>35461</v>
      </c>
      <c r="B25267" s="2" t="str">
        <f>TEXT(Table4[[#This Row],[Month End]], "Mmm")</f>
        <v>Jan</v>
      </c>
      <c r="C25267">
        <f>MONTH(Table4[[#This Row],[Month End]])</f>
        <v>1</v>
      </c>
      <c r="D25267">
        <f>YEAR(Table4[[#This Row],[Month End]])</f>
        <v>1997</v>
      </c>
      <c r="E25267">
        <v>17225</v>
      </c>
      <c r="F25267" t="s">
        <v>159</v>
      </c>
      <c r="G25267" t="s">
        <v>6</v>
      </c>
      <c r="H25267">
        <v>1045</v>
      </c>
    </row>
    <row r="25268" spans="1:8" x14ac:dyDescent="0.25">
      <c r="A25268" s="2">
        <v>35461</v>
      </c>
      <c r="B25268" s="2" t="str">
        <f>TEXT(Table4[[#This Row],[Month End]], "Mmm")</f>
        <v>Jan</v>
      </c>
      <c r="C25268">
        <f>MONTH(Table4[[#This Row],[Month End]])</f>
        <v>1</v>
      </c>
      <c r="D25268">
        <f>YEAR(Table4[[#This Row],[Month End]])</f>
        <v>1997</v>
      </c>
      <c r="E25268">
        <v>49781</v>
      </c>
      <c r="F25268" t="s">
        <v>160</v>
      </c>
      <c r="G25268" t="s">
        <v>59</v>
      </c>
      <c r="H25268">
        <v>1652</v>
      </c>
    </row>
    <row r="25269" spans="1:8" x14ac:dyDescent="0.25">
      <c r="A25269" s="2">
        <v>35461</v>
      </c>
      <c r="B25269" s="2" t="str">
        <f>TEXT(Table4[[#This Row],[Month End]], "Mmm")</f>
        <v>Jan</v>
      </c>
      <c r="C25269">
        <f>MONTH(Table4[[#This Row],[Month End]])</f>
        <v>1</v>
      </c>
      <c r="D25269">
        <f>YEAR(Table4[[#This Row],[Month End]])</f>
        <v>1997</v>
      </c>
      <c r="E25269">
        <v>87402</v>
      </c>
      <c r="F25269" t="s">
        <v>88</v>
      </c>
      <c r="G25269" t="s">
        <v>27</v>
      </c>
      <c r="H25269">
        <v>1143</v>
      </c>
    </row>
    <row r="25270" spans="1:8" x14ac:dyDescent="0.25">
      <c r="A25270" s="2">
        <v>35461</v>
      </c>
      <c r="B25270" s="2" t="str">
        <f>TEXT(Table4[[#This Row],[Month End]], "Mmm")</f>
        <v>Jan</v>
      </c>
      <c r="C25270">
        <f>MONTH(Table4[[#This Row],[Month End]])</f>
        <v>1</v>
      </c>
      <c r="D25270">
        <f>YEAR(Table4[[#This Row],[Month End]])</f>
        <v>1997</v>
      </c>
      <c r="E25270">
        <v>87301</v>
      </c>
      <c r="F25270" t="s">
        <v>86</v>
      </c>
      <c r="G25270" t="s">
        <v>27</v>
      </c>
      <c r="H25270">
        <v>1163</v>
      </c>
    </row>
    <row r="25271" spans="1:8" x14ac:dyDescent="0.25">
      <c r="A25271" s="2">
        <v>35461</v>
      </c>
      <c r="B25271" s="2" t="str">
        <f>TEXT(Table4[[#This Row],[Month End]], "Mmm")</f>
        <v>Jan</v>
      </c>
      <c r="C25271">
        <f>MONTH(Table4[[#This Row],[Month End]])</f>
        <v>1</v>
      </c>
      <c r="D25271">
        <f>YEAR(Table4[[#This Row],[Month End]])</f>
        <v>1997</v>
      </c>
      <c r="E25271">
        <v>95228</v>
      </c>
      <c r="F25271" t="s">
        <v>89</v>
      </c>
      <c r="G25271" t="s">
        <v>52</v>
      </c>
      <c r="H25271">
        <v>517</v>
      </c>
    </row>
    <row r="25272" spans="1:8" x14ac:dyDescent="0.25">
      <c r="A25272" s="2">
        <v>35461</v>
      </c>
      <c r="B25272" s="2" t="str">
        <f>TEXT(Table4[[#This Row],[Month End]], "Mmm")</f>
        <v>Jan</v>
      </c>
      <c r="C25272">
        <f>MONTH(Table4[[#This Row],[Month End]])</f>
        <v>1</v>
      </c>
      <c r="D25272">
        <f>YEAR(Table4[[#This Row],[Month End]])</f>
        <v>1997</v>
      </c>
      <c r="E25272">
        <v>49874</v>
      </c>
      <c r="F25272" t="s">
        <v>161</v>
      </c>
      <c r="G25272" t="s">
        <v>59</v>
      </c>
      <c r="H25272">
        <v>1608</v>
      </c>
    </row>
    <row r="25273" spans="1:8" x14ac:dyDescent="0.25">
      <c r="A25273" s="2">
        <v>35461</v>
      </c>
      <c r="B25273" s="2" t="str">
        <f>TEXT(Table4[[#This Row],[Month End]], "Mmm")</f>
        <v>Jan</v>
      </c>
      <c r="C25273">
        <f>MONTH(Table4[[#This Row],[Month End]])</f>
        <v>1</v>
      </c>
      <c r="D25273">
        <f>YEAR(Table4[[#This Row],[Month End]])</f>
        <v>1997</v>
      </c>
      <c r="E25273">
        <v>93561</v>
      </c>
      <c r="F25273" t="s">
        <v>93</v>
      </c>
      <c r="G25273" t="s">
        <v>52</v>
      </c>
      <c r="H25273">
        <v>584</v>
      </c>
    </row>
    <row r="25274" spans="1:8" x14ac:dyDescent="0.25">
      <c r="A25274" s="2">
        <v>35461</v>
      </c>
      <c r="B25274" s="2" t="str">
        <f>TEXT(Table4[[#This Row],[Month End]], "Mmm")</f>
        <v>Jan</v>
      </c>
      <c r="C25274">
        <f>MONTH(Table4[[#This Row],[Month End]])</f>
        <v>1</v>
      </c>
      <c r="D25274">
        <f>YEAR(Table4[[#This Row],[Month End]])</f>
        <v>1997</v>
      </c>
      <c r="E25274">
        <v>4976</v>
      </c>
      <c r="F25274" t="s">
        <v>162</v>
      </c>
      <c r="G25274" t="s">
        <v>3</v>
      </c>
      <c r="H25274">
        <v>1407</v>
      </c>
    </row>
    <row r="25275" spans="1:8" x14ac:dyDescent="0.25">
      <c r="A25275" s="2">
        <v>35461</v>
      </c>
      <c r="B25275" s="2" t="str">
        <f>TEXT(Table4[[#This Row],[Month End]], "Mmm")</f>
        <v>Jan</v>
      </c>
      <c r="C25275">
        <f>MONTH(Table4[[#This Row],[Month End]])</f>
        <v>1</v>
      </c>
      <c r="D25275">
        <f>YEAR(Table4[[#This Row],[Month End]])</f>
        <v>1997</v>
      </c>
      <c r="E25275">
        <v>98422</v>
      </c>
      <c r="F25275" t="s">
        <v>87</v>
      </c>
      <c r="G25275" t="s">
        <v>40</v>
      </c>
      <c r="H25275">
        <v>743</v>
      </c>
    </row>
    <row r="25276" spans="1:8" x14ac:dyDescent="0.25">
      <c r="A25276" s="2">
        <v>35461</v>
      </c>
      <c r="B25276" s="2" t="str">
        <f>TEXT(Table4[[#This Row],[Month End]], "Mmm")</f>
        <v>Jan</v>
      </c>
      <c r="C25276">
        <f>MONTH(Table4[[#This Row],[Month End]])</f>
        <v>1</v>
      </c>
      <c r="D25276">
        <f>YEAR(Table4[[#This Row],[Month End]])</f>
        <v>1997</v>
      </c>
      <c r="E25276">
        <v>54448</v>
      </c>
      <c r="F25276" t="s">
        <v>163</v>
      </c>
      <c r="G25276" t="s">
        <v>55</v>
      </c>
      <c r="H25276">
        <v>1635</v>
      </c>
    </row>
    <row r="25277" spans="1:8" x14ac:dyDescent="0.25">
      <c r="A25277" s="2">
        <v>35461</v>
      </c>
      <c r="B25277" s="2" t="str">
        <f>TEXT(Table4[[#This Row],[Month End]], "Mmm")</f>
        <v>Jan</v>
      </c>
      <c r="C25277">
        <f>MONTH(Table4[[#This Row],[Month End]])</f>
        <v>1</v>
      </c>
      <c r="D25277">
        <f>YEAR(Table4[[#This Row],[Month End]])</f>
        <v>1997</v>
      </c>
      <c r="E25277">
        <v>16046</v>
      </c>
      <c r="F25277" t="s">
        <v>84</v>
      </c>
      <c r="G25277" t="s">
        <v>6</v>
      </c>
      <c r="H25277">
        <v>1154</v>
      </c>
    </row>
    <row r="25278" spans="1:8" x14ac:dyDescent="0.25">
      <c r="A25278" s="2">
        <v>35461</v>
      </c>
      <c r="B25278" s="2" t="str">
        <f>TEXT(Table4[[#This Row],[Month End]], "Mmm")</f>
        <v>Jan</v>
      </c>
      <c r="C25278">
        <f>MONTH(Table4[[#This Row],[Month End]])</f>
        <v>1</v>
      </c>
      <c r="D25278">
        <f>YEAR(Table4[[#This Row],[Month End]])</f>
        <v>1997</v>
      </c>
      <c r="E25278">
        <v>96080</v>
      </c>
      <c r="F25278" t="s">
        <v>164</v>
      </c>
      <c r="G25278" t="s">
        <v>52</v>
      </c>
      <c r="H25278">
        <v>575</v>
      </c>
    </row>
    <row r="25279" spans="1:8" x14ac:dyDescent="0.25">
      <c r="A25279" s="2">
        <v>35461</v>
      </c>
      <c r="B25279" s="2" t="str">
        <f>TEXT(Table4[[#This Row],[Month End]], "Mmm")</f>
        <v>Jan</v>
      </c>
      <c r="C25279">
        <f>MONTH(Table4[[#This Row],[Month End]])</f>
        <v>1</v>
      </c>
      <c r="D25279">
        <f>YEAR(Table4[[#This Row],[Month End]])</f>
        <v>1997</v>
      </c>
      <c r="E25279">
        <v>49274</v>
      </c>
      <c r="F25279" t="s">
        <v>165</v>
      </c>
      <c r="G25279" t="s">
        <v>59</v>
      </c>
      <c r="H25279">
        <v>1369</v>
      </c>
    </row>
    <row r="25280" spans="1:8" x14ac:dyDescent="0.25">
      <c r="A25280" s="2">
        <v>35461</v>
      </c>
      <c r="B25280" s="2" t="str">
        <f>TEXT(Table4[[#This Row],[Month End]], "Mmm")</f>
        <v>Jan</v>
      </c>
      <c r="C25280">
        <f>MONTH(Table4[[#This Row],[Month End]])</f>
        <v>1</v>
      </c>
      <c r="D25280">
        <f>YEAR(Table4[[#This Row],[Month End]])</f>
        <v>1997</v>
      </c>
      <c r="E25280">
        <v>48911</v>
      </c>
      <c r="F25280" t="s">
        <v>166</v>
      </c>
      <c r="G25280" t="s">
        <v>59</v>
      </c>
      <c r="H25280">
        <v>1296</v>
      </c>
    </row>
    <row r="25281" spans="1:8" x14ac:dyDescent="0.25">
      <c r="A25281" s="2">
        <v>35461</v>
      </c>
      <c r="B25281" s="2" t="str">
        <f>TEXT(Table4[[#This Row],[Month End]], "Mmm")</f>
        <v>Jan</v>
      </c>
      <c r="C25281">
        <f>MONTH(Table4[[#This Row],[Month End]])</f>
        <v>1</v>
      </c>
      <c r="D25281">
        <f>YEAR(Table4[[#This Row],[Month End]])</f>
        <v>1997</v>
      </c>
      <c r="E25281">
        <v>14031</v>
      </c>
      <c r="F25281" t="s">
        <v>167</v>
      </c>
      <c r="G25281" t="s">
        <v>71</v>
      </c>
      <c r="H25281">
        <v>1249</v>
      </c>
    </row>
    <row r="25282" spans="1:8" x14ac:dyDescent="0.25">
      <c r="A25282" s="2">
        <v>35461</v>
      </c>
      <c r="B25282" s="2" t="str">
        <f>TEXT(Table4[[#This Row],[Month End]], "Mmm")</f>
        <v>Jan</v>
      </c>
      <c r="C25282">
        <f>MONTH(Table4[[#This Row],[Month End]])</f>
        <v>1</v>
      </c>
      <c r="D25282">
        <f>YEAR(Table4[[#This Row],[Month End]])</f>
        <v>1997</v>
      </c>
      <c r="E25282">
        <v>98611</v>
      </c>
      <c r="F25282" t="s">
        <v>85</v>
      </c>
      <c r="G25282" t="s">
        <v>40</v>
      </c>
      <c r="H25282">
        <v>746</v>
      </c>
    </row>
    <row r="25283" spans="1:8" x14ac:dyDescent="0.25">
      <c r="A25283" s="2">
        <v>35461</v>
      </c>
      <c r="B25283" s="2" t="str">
        <f>TEXT(Table4[[#This Row],[Month End]], "Mmm")</f>
        <v>Jan</v>
      </c>
      <c r="C25283">
        <f>MONTH(Table4[[#This Row],[Month End]])</f>
        <v>1</v>
      </c>
      <c r="D25283">
        <f>YEAR(Table4[[#This Row],[Month End]])</f>
        <v>1997</v>
      </c>
      <c r="E25283">
        <v>43019</v>
      </c>
      <c r="F25283" t="s">
        <v>168</v>
      </c>
      <c r="G25283" t="s">
        <v>60</v>
      </c>
      <c r="H25283">
        <v>1192</v>
      </c>
    </row>
    <row r="25284" spans="1:8" x14ac:dyDescent="0.25">
      <c r="A25284" s="2">
        <v>35461</v>
      </c>
      <c r="B25284" s="2" t="str">
        <f>TEXT(Table4[[#This Row],[Month End]], "Mmm")</f>
        <v>Jan</v>
      </c>
      <c r="C25284">
        <f>MONTH(Table4[[#This Row],[Month End]])</f>
        <v>1</v>
      </c>
      <c r="D25284">
        <f>YEAR(Table4[[#This Row],[Month End]])</f>
        <v>1997</v>
      </c>
      <c r="E25284">
        <v>44241</v>
      </c>
      <c r="F25284" t="s">
        <v>169</v>
      </c>
      <c r="G25284" t="s">
        <v>60</v>
      </c>
      <c r="H25284">
        <v>1197</v>
      </c>
    </row>
    <row r="25285" spans="1:8" x14ac:dyDescent="0.25">
      <c r="A25285" s="2">
        <v>35461</v>
      </c>
      <c r="B25285" s="2" t="str">
        <f>TEXT(Table4[[#This Row],[Month End]], "Mmm")</f>
        <v>Jan</v>
      </c>
      <c r="C25285">
        <f>MONTH(Table4[[#This Row],[Month End]])</f>
        <v>1</v>
      </c>
      <c r="D25285">
        <f>YEAR(Table4[[#This Row],[Month End]])</f>
        <v>1997</v>
      </c>
      <c r="E25285">
        <v>89445</v>
      </c>
      <c r="F25285" t="s">
        <v>80</v>
      </c>
      <c r="G25285" t="s">
        <v>62</v>
      </c>
      <c r="H25285">
        <v>1039</v>
      </c>
    </row>
    <row r="25286" spans="1:8" x14ac:dyDescent="0.25">
      <c r="A25286" s="2">
        <v>35461</v>
      </c>
      <c r="B25286" s="2" t="str">
        <f>TEXT(Table4[[#This Row],[Month End]], "Mmm")</f>
        <v>Jan</v>
      </c>
      <c r="C25286">
        <f>MONTH(Table4[[#This Row],[Month End]])</f>
        <v>1</v>
      </c>
      <c r="D25286">
        <f>YEAR(Table4[[#This Row],[Month End]])</f>
        <v>1997</v>
      </c>
      <c r="E25286">
        <v>85935</v>
      </c>
      <c r="F25286" t="s">
        <v>79</v>
      </c>
      <c r="G25286" t="s">
        <v>48</v>
      </c>
      <c r="H25286">
        <v>751</v>
      </c>
    </row>
    <row r="25287" spans="1:8" x14ac:dyDescent="0.25">
      <c r="A25287" s="2">
        <v>35461</v>
      </c>
      <c r="B25287" s="2" t="str">
        <f>TEXT(Table4[[#This Row],[Month End]], "Mmm")</f>
        <v>Jan</v>
      </c>
      <c r="C25287">
        <f>MONTH(Table4[[#This Row],[Month End]])</f>
        <v>1</v>
      </c>
      <c r="D25287">
        <f>YEAR(Table4[[#This Row],[Month End]])</f>
        <v>1997</v>
      </c>
      <c r="E25287">
        <v>15557</v>
      </c>
      <c r="F25287" t="s">
        <v>82</v>
      </c>
      <c r="G25287" t="s">
        <v>6</v>
      </c>
      <c r="H25287">
        <v>1114</v>
      </c>
    </row>
    <row r="25288" spans="1:8" x14ac:dyDescent="0.25">
      <c r="A25288" s="2">
        <v>35461</v>
      </c>
      <c r="B25288" s="2" t="str">
        <f>TEXT(Table4[[#This Row],[Month End]], "Mmm")</f>
        <v>Jan</v>
      </c>
      <c r="C25288">
        <f>MONTH(Table4[[#This Row],[Month End]])</f>
        <v>1</v>
      </c>
      <c r="D25288">
        <f>YEAR(Table4[[#This Row],[Month End]])</f>
        <v>1997</v>
      </c>
      <c r="E25288">
        <v>92592</v>
      </c>
      <c r="F25288" t="s">
        <v>170</v>
      </c>
      <c r="G25288" t="s">
        <v>52</v>
      </c>
      <c r="H25288">
        <v>230</v>
      </c>
    </row>
    <row r="25289" spans="1:8" x14ac:dyDescent="0.25">
      <c r="A25289" s="2">
        <v>35461</v>
      </c>
      <c r="B25289" s="2" t="str">
        <f>TEXT(Table4[[#This Row],[Month End]], "Mmm")</f>
        <v>Jan</v>
      </c>
      <c r="C25289">
        <f>MONTH(Table4[[#This Row],[Month End]])</f>
        <v>1</v>
      </c>
      <c r="D25289">
        <f>YEAR(Table4[[#This Row],[Month End]])</f>
        <v>1997</v>
      </c>
      <c r="E25289">
        <v>98273</v>
      </c>
      <c r="F25289" t="s">
        <v>83</v>
      </c>
      <c r="G25289" t="s">
        <v>40</v>
      </c>
      <c r="H25289">
        <v>820</v>
      </c>
    </row>
    <row r="25290" spans="1:8" x14ac:dyDescent="0.25">
      <c r="A25290" s="2">
        <v>35461</v>
      </c>
      <c r="B25290" s="2" t="str">
        <f>TEXT(Table4[[#This Row],[Month End]], "Mmm")</f>
        <v>Jan</v>
      </c>
      <c r="C25290">
        <f>MONTH(Table4[[#This Row],[Month End]])</f>
        <v>1</v>
      </c>
      <c r="D25290">
        <f>YEAR(Table4[[#This Row],[Month End]])</f>
        <v>1997</v>
      </c>
      <c r="E25290">
        <v>92394</v>
      </c>
      <c r="F25290" t="s">
        <v>171</v>
      </c>
      <c r="G25290" t="s">
        <v>52</v>
      </c>
      <c r="H25290">
        <v>494</v>
      </c>
    </row>
    <row r="25291" spans="1:8" x14ac:dyDescent="0.25">
      <c r="A25291" s="2">
        <v>35461</v>
      </c>
      <c r="B25291" s="2" t="str">
        <f>TEXT(Table4[[#This Row],[Month End]], "Mmm")</f>
        <v>Jan</v>
      </c>
      <c r="C25291">
        <f>MONTH(Table4[[#This Row],[Month End]])</f>
        <v>1</v>
      </c>
      <c r="D25291">
        <f>YEAR(Table4[[#This Row],[Month End]])</f>
        <v>1997</v>
      </c>
      <c r="E25291">
        <v>81416</v>
      </c>
      <c r="F25291" t="s">
        <v>0</v>
      </c>
      <c r="G25291" t="s">
        <v>14</v>
      </c>
      <c r="H25291">
        <v>1068</v>
      </c>
    </row>
    <row r="25292" spans="1:8" x14ac:dyDescent="0.25">
      <c r="A25292" s="2">
        <v>35461</v>
      </c>
      <c r="B25292" s="2" t="str">
        <f>TEXT(Table4[[#This Row],[Month End]], "Mmm")</f>
        <v>Jan</v>
      </c>
      <c r="C25292">
        <f>MONTH(Table4[[#This Row],[Month End]])</f>
        <v>1</v>
      </c>
      <c r="D25292">
        <f>YEAR(Table4[[#This Row],[Month End]])</f>
        <v>1997</v>
      </c>
      <c r="E25292">
        <v>87501</v>
      </c>
      <c r="F25292" t="s">
        <v>75</v>
      </c>
      <c r="G25292" t="s">
        <v>27</v>
      </c>
      <c r="H25292">
        <v>1069</v>
      </c>
    </row>
    <row r="25293" spans="1:8" x14ac:dyDescent="0.25">
      <c r="A25293" s="2">
        <v>35461</v>
      </c>
      <c r="B25293" s="2" t="str">
        <f>TEXT(Table4[[#This Row],[Month End]], "Mmm")</f>
        <v>Jan</v>
      </c>
      <c r="C25293">
        <f>MONTH(Table4[[#This Row],[Month End]])</f>
        <v>1</v>
      </c>
      <c r="D25293">
        <f>YEAR(Table4[[#This Row],[Month End]])</f>
        <v>1997</v>
      </c>
      <c r="E25293">
        <v>20622</v>
      </c>
      <c r="F25293" t="s">
        <v>172</v>
      </c>
      <c r="G25293" t="s">
        <v>90</v>
      </c>
      <c r="H25293">
        <v>894</v>
      </c>
    </row>
    <row r="25294" spans="1:8" x14ac:dyDescent="0.25">
      <c r="A25294" s="2">
        <v>35461</v>
      </c>
      <c r="B25294" s="2" t="str">
        <f>TEXT(Table4[[#This Row],[Month End]], "Mmm")</f>
        <v>Jan</v>
      </c>
      <c r="C25294">
        <f>MONTH(Table4[[#This Row],[Month End]])</f>
        <v>1</v>
      </c>
      <c r="D25294">
        <f>YEAR(Table4[[#This Row],[Month End]])</f>
        <v>1997</v>
      </c>
      <c r="E25294">
        <v>98258</v>
      </c>
      <c r="F25294" t="s">
        <v>76</v>
      </c>
      <c r="G25294" t="s">
        <v>40</v>
      </c>
      <c r="H25294">
        <v>724</v>
      </c>
    </row>
    <row r="25295" spans="1:8" x14ac:dyDescent="0.25">
      <c r="A25295" s="2">
        <v>35461</v>
      </c>
      <c r="B25295" s="2" t="str">
        <f>TEXT(Table4[[#This Row],[Month End]], "Mmm")</f>
        <v>Jan</v>
      </c>
      <c r="C25295">
        <f>MONTH(Table4[[#This Row],[Month End]])</f>
        <v>1</v>
      </c>
      <c r="D25295">
        <f>YEAR(Table4[[#This Row],[Month End]])</f>
        <v>1997</v>
      </c>
      <c r="E25295">
        <v>54621</v>
      </c>
      <c r="F25295" t="s">
        <v>173</v>
      </c>
      <c r="G25295" t="s">
        <v>55</v>
      </c>
      <c r="H25295">
        <v>1576</v>
      </c>
    </row>
    <row r="25296" spans="1:8" x14ac:dyDescent="0.25">
      <c r="A25296" s="2">
        <v>35461</v>
      </c>
      <c r="B25296" s="2" t="str">
        <f>TEXT(Table4[[#This Row],[Month End]], "Mmm")</f>
        <v>Jan</v>
      </c>
      <c r="C25296">
        <f>MONTH(Table4[[#This Row],[Month End]])</f>
        <v>1</v>
      </c>
      <c r="D25296">
        <f>YEAR(Table4[[#This Row],[Month End]])</f>
        <v>1997</v>
      </c>
      <c r="E25296">
        <v>45896</v>
      </c>
      <c r="F25296" t="s">
        <v>174</v>
      </c>
      <c r="G25296" t="s">
        <v>60</v>
      </c>
      <c r="H25296">
        <v>1252</v>
      </c>
    </row>
    <row r="25297" spans="1:8" x14ac:dyDescent="0.25">
      <c r="A25297" s="2">
        <v>35461</v>
      </c>
      <c r="B25297" s="2" t="str">
        <f>TEXT(Table4[[#This Row],[Month End]], "Mmm")</f>
        <v>Jan</v>
      </c>
      <c r="C25297">
        <f>MONTH(Table4[[#This Row],[Month End]])</f>
        <v>1</v>
      </c>
      <c r="D25297">
        <f>YEAR(Table4[[#This Row],[Month End]])</f>
        <v>1997</v>
      </c>
      <c r="E25297">
        <v>60178</v>
      </c>
      <c r="F25297" t="s">
        <v>175</v>
      </c>
      <c r="G25297" t="s">
        <v>21</v>
      </c>
      <c r="H25297">
        <v>1473</v>
      </c>
    </row>
    <row r="25298" spans="1:8" x14ac:dyDescent="0.25">
      <c r="A25298" s="2">
        <v>35461</v>
      </c>
      <c r="B25298" s="2" t="str">
        <f>TEXT(Table4[[#This Row],[Month End]], "Mmm")</f>
        <v>Jan</v>
      </c>
      <c r="C25298">
        <f>MONTH(Table4[[#This Row],[Month End]])</f>
        <v>1</v>
      </c>
      <c r="D25298">
        <f>YEAR(Table4[[#This Row],[Month End]])</f>
        <v>1997</v>
      </c>
      <c r="E25298">
        <v>45601</v>
      </c>
      <c r="F25298" t="s">
        <v>176</v>
      </c>
      <c r="G25298" t="s">
        <v>60</v>
      </c>
      <c r="H25298">
        <v>1133</v>
      </c>
    </row>
    <row r="25299" spans="1:8" x14ac:dyDescent="0.25">
      <c r="A25299" s="2">
        <v>35461</v>
      </c>
      <c r="B25299" s="2" t="str">
        <f>TEXT(Table4[[#This Row],[Month End]], "Mmm")</f>
        <v>Jan</v>
      </c>
      <c r="C25299">
        <f>MONTH(Table4[[#This Row],[Month End]])</f>
        <v>1</v>
      </c>
      <c r="D25299">
        <f>YEAR(Table4[[#This Row],[Month End]])</f>
        <v>1997</v>
      </c>
      <c r="E25299">
        <v>80906</v>
      </c>
      <c r="F25299" t="s">
        <v>74</v>
      </c>
      <c r="G25299" t="s">
        <v>14</v>
      </c>
      <c r="H25299">
        <v>1142</v>
      </c>
    </row>
    <row r="25300" spans="1:8" x14ac:dyDescent="0.25">
      <c r="A25300" s="2">
        <v>35461</v>
      </c>
      <c r="B25300" s="2" t="str">
        <f>TEXT(Table4[[#This Row],[Month End]], "Mmm")</f>
        <v>Jan</v>
      </c>
      <c r="C25300">
        <f>MONTH(Table4[[#This Row],[Month End]])</f>
        <v>1</v>
      </c>
      <c r="D25300">
        <f>YEAR(Table4[[#This Row],[Month End]])</f>
        <v>1997</v>
      </c>
      <c r="E25300">
        <v>95123</v>
      </c>
      <c r="F25300" t="s">
        <v>177</v>
      </c>
      <c r="G25300" t="s">
        <v>52</v>
      </c>
      <c r="H25300">
        <v>413</v>
      </c>
    </row>
    <row r="25301" spans="1:8" x14ac:dyDescent="0.25">
      <c r="A25301" s="2">
        <v>35461</v>
      </c>
      <c r="B25301" s="2" t="str">
        <f>TEXT(Table4[[#This Row],[Month End]], "Mmm")</f>
        <v>Jan</v>
      </c>
      <c r="C25301">
        <f>MONTH(Table4[[#This Row],[Month End]])</f>
        <v>1</v>
      </c>
      <c r="D25301">
        <f>YEAR(Table4[[#This Row],[Month End]])</f>
        <v>1997</v>
      </c>
      <c r="E25301">
        <v>85541</v>
      </c>
      <c r="F25301" t="s">
        <v>178</v>
      </c>
      <c r="G25301" t="s">
        <v>48</v>
      </c>
      <c r="H25301">
        <v>622</v>
      </c>
    </row>
    <row r="25302" spans="1:8" x14ac:dyDescent="0.25">
      <c r="A25302" s="2">
        <v>35461</v>
      </c>
      <c r="B25302" s="2" t="str">
        <f>TEXT(Table4[[#This Row],[Month End]], "Mmm")</f>
        <v>Jan</v>
      </c>
      <c r="C25302">
        <f>MONTH(Table4[[#This Row],[Month End]])</f>
        <v>1</v>
      </c>
      <c r="D25302">
        <f>YEAR(Table4[[#This Row],[Month End]])</f>
        <v>1997</v>
      </c>
      <c r="E25302">
        <v>95425</v>
      </c>
      <c r="F25302" t="s">
        <v>179</v>
      </c>
      <c r="G25302" t="s">
        <v>52</v>
      </c>
      <c r="H25302">
        <v>475</v>
      </c>
    </row>
    <row r="25303" spans="1:8" x14ac:dyDescent="0.25">
      <c r="A25303" s="2">
        <v>35461</v>
      </c>
      <c r="B25303" s="2" t="str">
        <f>TEXT(Table4[[#This Row],[Month End]], "Mmm")</f>
        <v>Jan</v>
      </c>
      <c r="C25303">
        <f>MONTH(Table4[[#This Row],[Month End]])</f>
        <v>1</v>
      </c>
      <c r="D25303">
        <f>YEAR(Table4[[#This Row],[Month End]])</f>
        <v>1997</v>
      </c>
      <c r="E25303">
        <v>80223</v>
      </c>
      <c r="F25303" t="s">
        <v>77</v>
      </c>
      <c r="G25303" t="s">
        <v>14</v>
      </c>
      <c r="H25303">
        <v>1117</v>
      </c>
    </row>
    <row r="25304" spans="1:8" x14ac:dyDescent="0.25">
      <c r="A25304" s="2">
        <v>35461</v>
      </c>
      <c r="B25304" s="2" t="str">
        <f>TEXT(Table4[[#This Row],[Month End]], "Mmm")</f>
        <v>Jan</v>
      </c>
      <c r="C25304">
        <f>MONTH(Table4[[#This Row],[Month End]])</f>
        <v>1</v>
      </c>
      <c r="D25304">
        <f>YEAR(Table4[[#This Row],[Month End]])</f>
        <v>1997</v>
      </c>
      <c r="E25304">
        <v>53913</v>
      </c>
      <c r="F25304" t="s">
        <v>78</v>
      </c>
      <c r="G25304" t="s">
        <v>55</v>
      </c>
      <c r="H25304">
        <v>1530</v>
      </c>
    </row>
    <row r="25305" spans="1:8" x14ac:dyDescent="0.25">
      <c r="A25305" s="2">
        <v>35461</v>
      </c>
      <c r="B25305" s="2" t="str">
        <f>TEXT(Table4[[#This Row],[Month End]], "Mmm")</f>
        <v>Jan</v>
      </c>
      <c r="C25305">
        <f>MONTH(Table4[[#This Row],[Month End]])</f>
        <v>1</v>
      </c>
      <c r="D25305">
        <f>YEAR(Table4[[#This Row],[Month End]])</f>
        <v>1997</v>
      </c>
      <c r="E25305">
        <v>26408</v>
      </c>
      <c r="F25305" t="s">
        <v>72</v>
      </c>
      <c r="G25305" t="s">
        <v>5</v>
      </c>
      <c r="H25305">
        <v>1059</v>
      </c>
    </row>
    <row r="25306" spans="1:8" x14ac:dyDescent="0.25">
      <c r="A25306" s="2">
        <v>35461</v>
      </c>
      <c r="B25306" s="2" t="str">
        <f>TEXT(Table4[[#This Row],[Month End]], "Mmm")</f>
        <v>Jan</v>
      </c>
      <c r="C25306">
        <f>MONTH(Table4[[#This Row],[Month End]])</f>
        <v>1</v>
      </c>
      <c r="D25306">
        <f>YEAR(Table4[[#This Row],[Month End]])</f>
        <v>1997</v>
      </c>
      <c r="E25306">
        <v>54729</v>
      </c>
      <c r="F25306" t="s">
        <v>180</v>
      </c>
      <c r="G25306" t="s">
        <v>55</v>
      </c>
      <c r="H25306">
        <v>1659</v>
      </c>
    </row>
    <row r="25307" spans="1:8" x14ac:dyDescent="0.25">
      <c r="A25307" s="2">
        <v>35461</v>
      </c>
      <c r="B25307" s="2" t="str">
        <f>TEXT(Table4[[#This Row],[Month End]], "Mmm")</f>
        <v>Jan</v>
      </c>
      <c r="C25307">
        <f>MONTH(Table4[[#This Row],[Month End]])</f>
        <v>1</v>
      </c>
      <c r="D25307">
        <f>YEAR(Table4[[#This Row],[Month End]])</f>
        <v>1997</v>
      </c>
      <c r="E25307">
        <v>26105</v>
      </c>
      <c r="F25307" t="s">
        <v>181</v>
      </c>
      <c r="G25307" t="s">
        <v>5</v>
      </c>
      <c r="H25307">
        <v>1094</v>
      </c>
    </row>
    <row r="25308" spans="1:8" x14ac:dyDescent="0.25">
      <c r="A25308" s="2">
        <v>35461</v>
      </c>
      <c r="B25308" s="2" t="str">
        <f>TEXT(Table4[[#This Row],[Month End]], "Mmm")</f>
        <v>Jan</v>
      </c>
      <c r="C25308">
        <f>MONTH(Table4[[#This Row],[Month End]])</f>
        <v>1</v>
      </c>
      <c r="D25308">
        <f>YEAR(Table4[[#This Row],[Month End]])</f>
        <v>1997</v>
      </c>
      <c r="E25308">
        <v>45177</v>
      </c>
      <c r="F25308" t="s">
        <v>182</v>
      </c>
      <c r="G25308" t="s">
        <v>60</v>
      </c>
      <c r="H25308">
        <v>1174</v>
      </c>
    </row>
    <row r="25309" spans="1:8" x14ac:dyDescent="0.25">
      <c r="A25309" s="2">
        <v>35461</v>
      </c>
      <c r="B25309" s="2" t="str">
        <f>TEXT(Table4[[#This Row],[Month End]], "Mmm")</f>
        <v>Jan</v>
      </c>
      <c r="C25309">
        <f>MONTH(Table4[[#This Row],[Month End]])</f>
        <v>1</v>
      </c>
      <c r="D25309">
        <f>YEAR(Table4[[#This Row],[Month End]])</f>
        <v>1997</v>
      </c>
      <c r="E25309">
        <v>22835</v>
      </c>
      <c r="F25309" t="s">
        <v>183</v>
      </c>
      <c r="G25309" t="s">
        <v>4</v>
      </c>
      <c r="H25309">
        <v>926</v>
      </c>
    </row>
    <row r="25310" spans="1:8" x14ac:dyDescent="0.25">
      <c r="A25310" s="2">
        <v>35461</v>
      </c>
      <c r="B25310" s="2" t="str">
        <f>TEXT(Table4[[#This Row],[Month End]], "Mmm")</f>
        <v>Jan</v>
      </c>
      <c r="C25310">
        <f>MONTH(Table4[[#This Row],[Month End]])</f>
        <v>1</v>
      </c>
      <c r="D25310">
        <f>YEAR(Table4[[#This Row],[Month End]])</f>
        <v>1997</v>
      </c>
      <c r="E25310">
        <v>26651</v>
      </c>
      <c r="F25310" t="s">
        <v>184</v>
      </c>
      <c r="G25310" t="s">
        <v>5</v>
      </c>
      <c r="H25310">
        <v>962</v>
      </c>
    </row>
    <row r="25311" spans="1:8" x14ac:dyDescent="0.25">
      <c r="A25311" s="2">
        <v>35461</v>
      </c>
      <c r="B25311" s="2" t="str">
        <f>TEXT(Table4[[#This Row],[Month End]], "Mmm")</f>
        <v>Jan</v>
      </c>
      <c r="C25311">
        <f>MONTH(Table4[[#This Row],[Month End]])</f>
        <v>1</v>
      </c>
      <c r="D25311">
        <f>YEAR(Table4[[#This Row],[Month End]])</f>
        <v>1997</v>
      </c>
      <c r="E25311">
        <v>54521</v>
      </c>
      <c r="F25311" t="s">
        <v>185</v>
      </c>
      <c r="G25311" t="s">
        <v>55</v>
      </c>
      <c r="H25311">
        <v>1687</v>
      </c>
    </row>
    <row r="25312" spans="1:8" x14ac:dyDescent="0.25">
      <c r="A25312" s="2">
        <v>35461</v>
      </c>
      <c r="B25312" s="2" t="str">
        <f>TEXT(Table4[[#This Row],[Month End]], "Mmm")</f>
        <v>Jan</v>
      </c>
      <c r="C25312">
        <f>MONTH(Table4[[#This Row],[Month End]])</f>
        <v>1</v>
      </c>
      <c r="D25312">
        <f>YEAR(Table4[[#This Row],[Month End]])</f>
        <v>1997</v>
      </c>
      <c r="E25312">
        <v>97470</v>
      </c>
      <c r="F25312" t="s">
        <v>186</v>
      </c>
      <c r="G25312" t="s">
        <v>68</v>
      </c>
      <c r="H25312">
        <v>801</v>
      </c>
    </row>
    <row r="25313" spans="1:8" x14ac:dyDescent="0.25">
      <c r="A25313" s="2">
        <v>35461</v>
      </c>
      <c r="B25313" s="2" t="str">
        <f>TEXT(Table4[[#This Row],[Month End]], "Mmm")</f>
        <v>Jan</v>
      </c>
      <c r="C25313">
        <f>MONTH(Table4[[#This Row],[Month End]])</f>
        <v>1</v>
      </c>
      <c r="D25313">
        <f>YEAR(Table4[[#This Row],[Month End]])</f>
        <v>1997</v>
      </c>
      <c r="E25313">
        <v>83274</v>
      </c>
      <c r="F25313" t="s">
        <v>70</v>
      </c>
      <c r="G25313" t="s">
        <v>2</v>
      </c>
      <c r="H25313">
        <v>1188</v>
      </c>
    </row>
    <row r="25314" spans="1:8" x14ac:dyDescent="0.25">
      <c r="A25314" s="2">
        <v>35461</v>
      </c>
      <c r="B25314" s="2" t="str">
        <f>TEXT(Table4[[#This Row],[Month End]], "Mmm")</f>
        <v>Jan</v>
      </c>
      <c r="C25314">
        <f>MONTH(Table4[[#This Row],[Month End]])</f>
        <v>1</v>
      </c>
      <c r="D25314">
        <f>YEAR(Table4[[#This Row],[Month End]])</f>
        <v>1997</v>
      </c>
      <c r="E25314">
        <v>47274</v>
      </c>
      <c r="F25314" t="s">
        <v>187</v>
      </c>
      <c r="G25314" t="s">
        <v>44</v>
      </c>
      <c r="H25314">
        <v>1166</v>
      </c>
    </row>
    <row r="25315" spans="1:8" x14ac:dyDescent="0.25">
      <c r="A25315" s="2">
        <v>35461</v>
      </c>
      <c r="B25315" s="2" t="str">
        <f>TEXT(Table4[[#This Row],[Month End]], "Mmm")</f>
        <v>Jan</v>
      </c>
      <c r="C25315">
        <f>MONTH(Table4[[#This Row],[Month End]])</f>
        <v>1</v>
      </c>
      <c r="D25315">
        <f>YEAR(Table4[[#This Row],[Month End]])</f>
        <v>1997</v>
      </c>
      <c r="E25315">
        <v>86401</v>
      </c>
      <c r="F25315" t="s">
        <v>69</v>
      </c>
      <c r="G25315" t="s">
        <v>48</v>
      </c>
      <c r="H25315">
        <v>641</v>
      </c>
    </row>
    <row r="25316" spans="1:8" x14ac:dyDescent="0.25">
      <c r="A25316" s="2">
        <v>35461</v>
      </c>
      <c r="B25316" s="2" t="str">
        <f>TEXT(Table4[[#This Row],[Month End]], "Mmm")</f>
        <v>Jan</v>
      </c>
      <c r="C25316">
        <f>MONTH(Table4[[#This Row],[Month End]])</f>
        <v>1</v>
      </c>
      <c r="D25316">
        <f>YEAR(Table4[[#This Row],[Month End]])</f>
        <v>1997</v>
      </c>
      <c r="E25316">
        <v>84737</v>
      </c>
      <c r="F25316" t="s">
        <v>63</v>
      </c>
      <c r="G25316" t="s">
        <v>51</v>
      </c>
      <c r="H25316">
        <v>951</v>
      </c>
    </row>
    <row r="25317" spans="1:8" x14ac:dyDescent="0.25">
      <c r="A25317" s="2">
        <v>35461</v>
      </c>
      <c r="B25317" s="2" t="str">
        <f>TEXT(Table4[[#This Row],[Month End]], "Mmm")</f>
        <v>Jan</v>
      </c>
      <c r="C25317">
        <f>MONTH(Table4[[#This Row],[Month End]])</f>
        <v>1</v>
      </c>
      <c r="D25317">
        <f>YEAR(Table4[[#This Row],[Month End]])</f>
        <v>1997</v>
      </c>
      <c r="E25317">
        <v>88061</v>
      </c>
      <c r="F25317" t="s">
        <v>64</v>
      </c>
      <c r="G25317" t="s">
        <v>27</v>
      </c>
      <c r="H25317">
        <v>644</v>
      </c>
    </row>
    <row r="25318" spans="1:8" x14ac:dyDescent="0.25">
      <c r="A25318" s="2">
        <v>35461</v>
      </c>
      <c r="B25318" s="2" t="str">
        <f>TEXT(Table4[[#This Row],[Month End]], "Mmm")</f>
        <v>Jan</v>
      </c>
      <c r="C25318">
        <f>MONTH(Table4[[#This Row],[Month End]])</f>
        <v>1</v>
      </c>
      <c r="D25318">
        <f>YEAR(Table4[[#This Row],[Month End]])</f>
        <v>1997</v>
      </c>
      <c r="E25318">
        <v>46992</v>
      </c>
      <c r="F25318" t="s">
        <v>188</v>
      </c>
      <c r="G25318" t="s">
        <v>44</v>
      </c>
      <c r="H25318">
        <v>1350</v>
      </c>
    </row>
    <row r="25319" spans="1:8" x14ac:dyDescent="0.25">
      <c r="A25319" s="2">
        <v>35461</v>
      </c>
      <c r="B25319" s="2" t="str">
        <f>TEXT(Table4[[#This Row],[Month End]], "Mmm")</f>
        <v>Jan</v>
      </c>
      <c r="C25319">
        <f>MONTH(Table4[[#This Row],[Month End]])</f>
        <v>1</v>
      </c>
      <c r="D25319">
        <f>YEAR(Table4[[#This Row],[Month End]])</f>
        <v>1997</v>
      </c>
      <c r="E25319">
        <v>84043</v>
      </c>
      <c r="F25319" t="s">
        <v>189</v>
      </c>
      <c r="G25319" t="s">
        <v>51</v>
      </c>
      <c r="H25319">
        <v>1064</v>
      </c>
    </row>
    <row r="25320" spans="1:8" x14ac:dyDescent="0.25">
      <c r="A25320" s="2">
        <v>35461</v>
      </c>
      <c r="B25320" s="2" t="str">
        <f>TEXT(Table4[[#This Row],[Month End]], "Mmm")</f>
        <v>Jan</v>
      </c>
      <c r="C25320">
        <f>MONTH(Table4[[#This Row],[Month End]])</f>
        <v>1</v>
      </c>
      <c r="D25320">
        <f>YEAR(Table4[[#This Row],[Month End]])</f>
        <v>1997</v>
      </c>
      <c r="E25320">
        <v>83338</v>
      </c>
      <c r="F25320" t="s">
        <v>67</v>
      </c>
      <c r="G25320" t="s">
        <v>2</v>
      </c>
      <c r="H25320">
        <v>997</v>
      </c>
    </row>
    <row r="25321" spans="1:8" x14ac:dyDescent="0.25">
      <c r="A25321" s="2">
        <v>35461</v>
      </c>
      <c r="B25321" s="2" t="str">
        <f>TEXT(Table4[[#This Row],[Month End]], "Mmm")</f>
        <v>Jan</v>
      </c>
      <c r="C25321">
        <f>MONTH(Table4[[#This Row],[Month End]])</f>
        <v>1</v>
      </c>
      <c r="D25321">
        <f>YEAR(Table4[[#This Row],[Month End]])</f>
        <v>1997</v>
      </c>
      <c r="E25321">
        <v>95521</v>
      </c>
      <c r="F25321" t="s">
        <v>190</v>
      </c>
      <c r="G25321" t="s">
        <v>52</v>
      </c>
      <c r="H25321">
        <v>497</v>
      </c>
    </row>
    <row r="25322" spans="1:8" x14ac:dyDescent="0.25">
      <c r="A25322" s="2">
        <v>35461</v>
      </c>
      <c r="B25322" s="2" t="str">
        <f>TEXT(Table4[[#This Row],[Month End]], "Mmm")</f>
        <v>Jan</v>
      </c>
      <c r="C25322">
        <f>MONTH(Table4[[#This Row],[Month End]])</f>
        <v>1</v>
      </c>
      <c r="D25322">
        <f>YEAR(Table4[[#This Row],[Month End]])</f>
        <v>1997</v>
      </c>
      <c r="E25322">
        <v>55965</v>
      </c>
      <c r="F25322" t="s">
        <v>191</v>
      </c>
      <c r="G25322" t="s">
        <v>18</v>
      </c>
      <c r="H25322">
        <v>1649</v>
      </c>
    </row>
    <row r="25323" spans="1:8" x14ac:dyDescent="0.25">
      <c r="A25323" s="2">
        <v>35461</v>
      </c>
      <c r="B25323" s="2" t="str">
        <f>TEXT(Table4[[#This Row],[Month End]], "Mmm")</f>
        <v>Jan</v>
      </c>
      <c r="C25323">
        <f>MONTH(Table4[[#This Row],[Month End]])</f>
        <v>1</v>
      </c>
      <c r="D25323">
        <f>YEAR(Table4[[#This Row],[Month End]])</f>
        <v>1997</v>
      </c>
      <c r="E25323">
        <v>88310</v>
      </c>
      <c r="F25323" t="s">
        <v>66</v>
      </c>
      <c r="G25323" t="s">
        <v>27</v>
      </c>
      <c r="H25323">
        <v>721</v>
      </c>
    </row>
    <row r="25324" spans="1:8" x14ac:dyDescent="0.25">
      <c r="A25324" s="2">
        <v>35461</v>
      </c>
      <c r="B25324" s="2" t="str">
        <f>TEXT(Table4[[#This Row],[Month End]], "Mmm")</f>
        <v>Jan</v>
      </c>
      <c r="C25324">
        <f>MONTH(Table4[[#This Row],[Month End]])</f>
        <v>1</v>
      </c>
      <c r="D25324">
        <f>YEAR(Table4[[#This Row],[Month End]])</f>
        <v>1997</v>
      </c>
      <c r="E25324">
        <v>47331</v>
      </c>
      <c r="F25324" t="s">
        <v>192</v>
      </c>
      <c r="G25324" t="s">
        <v>44</v>
      </c>
      <c r="H25324">
        <v>1169</v>
      </c>
    </row>
    <row r="25325" spans="1:8" x14ac:dyDescent="0.25">
      <c r="A25325" s="2">
        <v>35461</v>
      </c>
      <c r="B25325" s="2" t="str">
        <f>TEXT(Table4[[#This Row],[Month End]], "Mmm")</f>
        <v>Jan</v>
      </c>
      <c r="C25325">
        <f>MONTH(Table4[[#This Row],[Month End]])</f>
        <v>1</v>
      </c>
      <c r="D25325">
        <f>YEAR(Table4[[#This Row],[Month End]])</f>
        <v>1997</v>
      </c>
      <c r="E25325">
        <v>59102</v>
      </c>
      <c r="F25325" t="s">
        <v>65</v>
      </c>
      <c r="G25325" t="s">
        <v>15</v>
      </c>
      <c r="H25325">
        <v>1436</v>
      </c>
    </row>
    <row r="25326" spans="1:8" x14ac:dyDescent="0.25">
      <c r="A25326" s="2">
        <v>35461</v>
      </c>
      <c r="B25326" s="2" t="str">
        <f>TEXT(Table4[[#This Row],[Month End]], "Mmm")</f>
        <v>Jan</v>
      </c>
      <c r="C25326">
        <f>MONTH(Table4[[#This Row],[Month End]])</f>
        <v>1</v>
      </c>
      <c r="D25326">
        <f>YEAR(Table4[[#This Row],[Month End]])</f>
        <v>1997</v>
      </c>
      <c r="E25326">
        <v>4732</v>
      </c>
      <c r="F25326" t="s">
        <v>193</v>
      </c>
      <c r="G25326" t="s">
        <v>3</v>
      </c>
      <c r="H25326">
        <v>1705</v>
      </c>
    </row>
    <row r="25327" spans="1:8" x14ac:dyDescent="0.25">
      <c r="A25327" s="2">
        <v>35461</v>
      </c>
      <c r="B25327" s="2" t="str">
        <f>TEXT(Table4[[#This Row],[Month End]], "Mmm")</f>
        <v>Jan</v>
      </c>
      <c r="C25327">
        <f>MONTH(Table4[[#This Row],[Month End]])</f>
        <v>1</v>
      </c>
      <c r="D25327">
        <f>YEAR(Table4[[#This Row],[Month End]])</f>
        <v>1997</v>
      </c>
      <c r="E25327">
        <v>25504</v>
      </c>
      <c r="F25327" t="s">
        <v>194</v>
      </c>
      <c r="G25327" t="s">
        <v>5</v>
      </c>
      <c r="H25327">
        <v>955</v>
      </c>
    </row>
    <row r="25328" spans="1:8" x14ac:dyDescent="0.25">
      <c r="A25328" s="2">
        <v>35461</v>
      </c>
      <c r="B25328" s="2" t="str">
        <f>TEXT(Table4[[#This Row],[Month End]], "Mmm")</f>
        <v>Jan</v>
      </c>
      <c r="C25328">
        <f>MONTH(Table4[[#This Row],[Month End]])</f>
        <v>1</v>
      </c>
      <c r="D25328">
        <f>YEAR(Table4[[#This Row],[Month End]])</f>
        <v>1997</v>
      </c>
      <c r="E25328">
        <v>80524</v>
      </c>
      <c r="F25328" t="s">
        <v>195</v>
      </c>
      <c r="G25328" t="s">
        <v>14</v>
      </c>
      <c r="H25328">
        <v>1238</v>
      </c>
    </row>
    <row r="25329" spans="1:8" x14ac:dyDescent="0.25">
      <c r="A25329" s="2">
        <v>35461</v>
      </c>
      <c r="B25329" s="2" t="str">
        <f>TEXT(Table4[[#This Row],[Month End]], "Mmm")</f>
        <v>Jan</v>
      </c>
      <c r="C25329">
        <f>MONTH(Table4[[#This Row],[Month End]])</f>
        <v>1</v>
      </c>
      <c r="D25329">
        <f>YEAR(Table4[[#This Row],[Month End]])</f>
        <v>1997</v>
      </c>
      <c r="E25329">
        <v>55330</v>
      </c>
      <c r="F25329" t="s">
        <v>196</v>
      </c>
      <c r="G25329" t="s">
        <v>18</v>
      </c>
      <c r="H25329">
        <v>1720</v>
      </c>
    </row>
    <row r="25330" spans="1:8" x14ac:dyDescent="0.25">
      <c r="A25330" s="2">
        <v>35461</v>
      </c>
      <c r="B25330" s="2" t="str">
        <f>TEXT(Table4[[#This Row],[Month End]], "Mmm")</f>
        <v>Jan</v>
      </c>
      <c r="C25330">
        <f>MONTH(Table4[[#This Row],[Month End]])</f>
        <v>1</v>
      </c>
      <c r="D25330">
        <f>YEAR(Table4[[#This Row],[Month End]])</f>
        <v>1997</v>
      </c>
      <c r="E25330">
        <v>48183</v>
      </c>
      <c r="F25330" t="s">
        <v>197</v>
      </c>
      <c r="G25330" t="s">
        <v>59</v>
      </c>
      <c r="H25330">
        <v>1293</v>
      </c>
    </row>
    <row r="25331" spans="1:8" x14ac:dyDescent="0.25">
      <c r="A25331" s="2">
        <v>35461</v>
      </c>
      <c r="B25331" s="2" t="str">
        <f>TEXT(Table4[[#This Row],[Month End]], "Mmm")</f>
        <v>Jan</v>
      </c>
      <c r="C25331">
        <f>MONTH(Table4[[#This Row],[Month End]])</f>
        <v>1</v>
      </c>
      <c r="D25331">
        <f>YEAR(Table4[[#This Row],[Month End]])</f>
        <v>1997</v>
      </c>
      <c r="E25331">
        <v>97850</v>
      </c>
      <c r="F25331" t="s">
        <v>198</v>
      </c>
      <c r="G25331" t="s">
        <v>68</v>
      </c>
      <c r="H25331">
        <v>1048</v>
      </c>
    </row>
    <row r="25332" spans="1:8" x14ac:dyDescent="0.25">
      <c r="A25332" s="2">
        <v>35461</v>
      </c>
      <c r="B25332" s="2" t="str">
        <f>TEXT(Table4[[#This Row],[Month End]], "Mmm")</f>
        <v>Jan</v>
      </c>
      <c r="C25332">
        <f>MONTH(Table4[[#This Row],[Month End]])</f>
        <v>1</v>
      </c>
      <c r="D25332">
        <f>YEAR(Table4[[#This Row],[Month End]])</f>
        <v>1997</v>
      </c>
      <c r="E25332">
        <v>96056</v>
      </c>
      <c r="F25332" t="s">
        <v>199</v>
      </c>
      <c r="G25332" t="s">
        <v>52</v>
      </c>
      <c r="H25332">
        <v>686</v>
      </c>
    </row>
    <row r="25333" spans="1:8" x14ac:dyDescent="0.25">
      <c r="A25333" s="2">
        <v>35461</v>
      </c>
      <c r="B25333" s="2" t="str">
        <f>TEXT(Table4[[#This Row],[Month End]], "Mmm")</f>
        <v>Jan</v>
      </c>
      <c r="C25333">
        <f>MONTH(Table4[[#This Row],[Month End]])</f>
        <v>1</v>
      </c>
      <c r="D25333">
        <f>YEAR(Table4[[#This Row],[Month End]])</f>
        <v>1997</v>
      </c>
      <c r="E25333">
        <v>49127</v>
      </c>
      <c r="F25333" t="s">
        <v>200</v>
      </c>
      <c r="G25333" t="s">
        <v>59</v>
      </c>
      <c r="H25333">
        <v>1318</v>
      </c>
    </row>
    <row r="25334" spans="1:8" x14ac:dyDescent="0.25">
      <c r="A25334" s="2">
        <v>35461</v>
      </c>
      <c r="B25334" s="2" t="str">
        <f>TEXT(Table4[[#This Row],[Month End]], "Mmm")</f>
        <v>Jan</v>
      </c>
      <c r="C25334">
        <f>MONTH(Table4[[#This Row],[Month End]])</f>
        <v>1</v>
      </c>
      <c r="D25334">
        <f>YEAR(Table4[[#This Row],[Month End]])</f>
        <v>1997</v>
      </c>
      <c r="E25334">
        <v>24426</v>
      </c>
      <c r="F25334" t="s">
        <v>201</v>
      </c>
      <c r="G25334" t="s">
        <v>4</v>
      </c>
      <c r="H25334">
        <v>1107</v>
      </c>
    </row>
    <row r="25335" spans="1:8" x14ac:dyDescent="0.25">
      <c r="A25335" s="2">
        <v>35461</v>
      </c>
      <c r="B25335" s="2" t="str">
        <f>TEXT(Table4[[#This Row],[Month End]], "Mmm")</f>
        <v>Jan</v>
      </c>
      <c r="C25335">
        <f>MONTH(Table4[[#This Row],[Month End]])</f>
        <v>1</v>
      </c>
      <c r="D25335">
        <f>YEAR(Table4[[#This Row],[Month End]])</f>
        <v>1997</v>
      </c>
      <c r="E25335">
        <v>47803</v>
      </c>
      <c r="F25335" t="s">
        <v>57</v>
      </c>
      <c r="G25335" t="s">
        <v>44</v>
      </c>
      <c r="H25335">
        <v>1226</v>
      </c>
    </row>
    <row r="25336" spans="1:8" x14ac:dyDescent="0.25">
      <c r="A25336" s="2">
        <v>35461</v>
      </c>
      <c r="B25336" s="2" t="str">
        <f>TEXT(Table4[[#This Row],[Month End]], "Mmm")</f>
        <v>Jan</v>
      </c>
      <c r="C25336">
        <f>MONTH(Table4[[#This Row],[Month End]])</f>
        <v>1</v>
      </c>
      <c r="D25336">
        <f>YEAR(Table4[[#This Row],[Month End]])</f>
        <v>1997</v>
      </c>
      <c r="E25336">
        <v>55060</v>
      </c>
      <c r="F25336" t="s">
        <v>202</v>
      </c>
      <c r="G25336" t="s">
        <v>18</v>
      </c>
      <c r="H25336">
        <v>1719</v>
      </c>
    </row>
    <row r="25337" spans="1:8" x14ac:dyDescent="0.25">
      <c r="A25337" s="2">
        <v>35461</v>
      </c>
      <c r="B25337" s="2" t="str">
        <f>TEXT(Table4[[#This Row],[Month End]], "Mmm")</f>
        <v>Jan</v>
      </c>
      <c r="C25337">
        <f>MONTH(Table4[[#This Row],[Month End]])</f>
        <v>1</v>
      </c>
      <c r="D25337">
        <f>YEAR(Table4[[#This Row],[Month End]])</f>
        <v>1997</v>
      </c>
      <c r="E25337">
        <v>60970</v>
      </c>
      <c r="F25337" t="s">
        <v>203</v>
      </c>
      <c r="G25337" t="s">
        <v>21</v>
      </c>
      <c r="H25337">
        <v>1178</v>
      </c>
    </row>
    <row r="25338" spans="1:8" x14ac:dyDescent="0.25">
      <c r="A25338" s="2">
        <v>35461</v>
      </c>
      <c r="B25338" s="2" t="str">
        <f>TEXT(Table4[[#This Row],[Month End]], "Mmm")</f>
        <v>Jan</v>
      </c>
      <c r="C25338">
        <f>MONTH(Table4[[#This Row],[Month End]])</f>
        <v>1</v>
      </c>
      <c r="D25338">
        <f>YEAR(Table4[[#This Row],[Month End]])</f>
        <v>1997</v>
      </c>
      <c r="E25338">
        <v>54016</v>
      </c>
      <c r="F25338" t="s">
        <v>204</v>
      </c>
      <c r="G25338" t="s">
        <v>55</v>
      </c>
      <c r="H25338">
        <v>1663</v>
      </c>
    </row>
    <row r="25339" spans="1:8" x14ac:dyDescent="0.25">
      <c r="A25339" s="2">
        <v>35461</v>
      </c>
      <c r="B25339" s="2" t="str">
        <f>TEXT(Table4[[#This Row],[Month End]], "Mmm")</f>
        <v>Jan</v>
      </c>
      <c r="C25339">
        <f>MONTH(Table4[[#This Row],[Month End]])</f>
        <v>1</v>
      </c>
      <c r="D25339">
        <f>YEAR(Table4[[#This Row],[Month End]])</f>
        <v>1997</v>
      </c>
      <c r="E25339">
        <v>93465</v>
      </c>
      <c r="F25339" t="s">
        <v>205</v>
      </c>
      <c r="G25339" t="s">
        <v>52</v>
      </c>
      <c r="H25339">
        <v>412</v>
      </c>
    </row>
    <row r="25340" spans="1:8" x14ac:dyDescent="0.25">
      <c r="A25340" s="2">
        <v>35461</v>
      </c>
      <c r="B25340" s="2" t="str">
        <f>TEXT(Table4[[#This Row],[Month End]], "Mmm")</f>
        <v>Jan</v>
      </c>
      <c r="C25340">
        <f>MONTH(Table4[[#This Row],[Month End]])</f>
        <v>1</v>
      </c>
      <c r="D25340">
        <f>YEAR(Table4[[#This Row],[Month End]])</f>
        <v>1997</v>
      </c>
      <c r="E25340">
        <v>82601</v>
      </c>
      <c r="F25340" t="s">
        <v>58</v>
      </c>
      <c r="G25340" t="s">
        <v>37</v>
      </c>
      <c r="H25340">
        <v>1350</v>
      </c>
    </row>
    <row r="25341" spans="1:8" x14ac:dyDescent="0.25">
      <c r="A25341" s="2">
        <v>35461</v>
      </c>
      <c r="B25341" s="2" t="str">
        <f>TEXT(Table4[[#This Row],[Month End]], "Mmm")</f>
        <v>Jan</v>
      </c>
      <c r="C25341">
        <f>MONTH(Table4[[#This Row],[Month End]])</f>
        <v>1</v>
      </c>
      <c r="D25341">
        <f>YEAR(Table4[[#This Row],[Month End]])</f>
        <v>1997</v>
      </c>
      <c r="E25341">
        <v>83873</v>
      </c>
      <c r="F25341" t="s">
        <v>206</v>
      </c>
      <c r="G25341" t="s">
        <v>2</v>
      </c>
      <c r="H25341">
        <v>986</v>
      </c>
    </row>
    <row r="25342" spans="1:8" x14ac:dyDescent="0.25">
      <c r="A25342" s="2">
        <v>35461</v>
      </c>
      <c r="B25342" s="2" t="str">
        <f>TEXT(Table4[[#This Row],[Month End]], "Mmm")</f>
        <v>Jan</v>
      </c>
      <c r="C25342">
        <f>MONTH(Table4[[#This Row],[Month End]])</f>
        <v>1</v>
      </c>
      <c r="D25342">
        <f>YEAR(Table4[[#This Row],[Month End]])</f>
        <v>1997</v>
      </c>
      <c r="E25342">
        <v>59414</v>
      </c>
      <c r="F25342" t="s">
        <v>56</v>
      </c>
      <c r="G25342" t="s">
        <v>15</v>
      </c>
      <c r="H25342">
        <v>1468</v>
      </c>
    </row>
    <row r="25343" spans="1:8" x14ac:dyDescent="0.25">
      <c r="A25343" s="2">
        <v>35461</v>
      </c>
      <c r="B25343" s="2" t="str">
        <f>TEXT(Table4[[#This Row],[Month End]], "Mmm")</f>
        <v>Jan</v>
      </c>
      <c r="C25343">
        <f>MONTH(Table4[[#This Row],[Month End]])</f>
        <v>1</v>
      </c>
      <c r="D25343">
        <f>YEAR(Table4[[#This Row],[Month End]])</f>
        <v>1997</v>
      </c>
      <c r="E25343">
        <v>85602</v>
      </c>
      <c r="F25343" t="s">
        <v>207</v>
      </c>
      <c r="G25343" t="s">
        <v>48</v>
      </c>
      <c r="H25343">
        <v>435</v>
      </c>
    </row>
    <row r="25344" spans="1:8" x14ac:dyDescent="0.25">
      <c r="A25344" s="2">
        <v>35461</v>
      </c>
      <c r="B25344" s="2" t="str">
        <f>TEXT(Table4[[#This Row],[Month End]], "Mmm")</f>
        <v>Jan</v>
      </c>
      <c r="C25344">
        <f>MONTH(Table4[[#This Row],[Month End]])</f>
        <v>1</v>
      </c>
      <c r="D25344">
        <f>YEAR(Table4[[#This Row],[Month End]])</f>
        <v>1997</v>
      </c>
      <c r="E25344">
        <v>54552</v>
      </c>
      <c r="F25344" t="s">
        <v>208</v>
      </c>
      <c r="G25344" t="s">
        <v>55</v>
      </c>
      <c r="H25344">
        <v>1676</v>
      </c>
    </row>
    <row r="25345" spans="1:8" x14ac:dyDescent="0.25">
      <c r="A25345" s="2">
        <v>35461</v>
      </c>
      <c r="B25345" s="2" t="str">
        <f>TEXT(Table4[[#This Row],[Month End]], "Mmm")</f>
        <v>Jan</v>
      </c>
      <c r="C25345">
        <f>MONTH(Table4[[#This Row],[Month End]])</f>
        <v>1</v>
      </c>
      <c r="D25345">
        <f>YEAR(Table4[[#This Row],[Month End]])</f>
        <v>1997</v>
      </c>
      <c r="E25345">
        <v>56387</v>
      </c>
      <c r="F25345" t="s">
        <v>54</v>
      </c>
      <c r="G25345" t="s">
        <v>18</v>
      </c>
      <c r="H25345">
        <v>1810</v>
      </c>
    </row>
    <row r="25346" spans="1:8" x14ac:dyDescent="0.25">
      <c r="A25346" s="2">
        <v>35461</v>
      </c>
      <c r="B25346" s="2" t="str">
        <f>TEXT(Table4[[#This Row],[Month End]], "Mmm")</f>
        <v>Jan</v>
      </c>
      <c r="C25346">
        <f>MONTH(Table4[[#This Row],[Month End]])</f>
        <v>1</v>
      </c>
      <c r="D25346">
        <f>YEAR(Table4[[#This Row],[Month End]])</f>
        <v>1997</v>
      </c>
      <c r="E25346">
        <v>59750</v>
      </c>
      <c r="F25346" t="s">
        <v>53</v>
      </c>
      <c r="G25346" t="s">
        <v>15</v>
      </c>
      <c r="H25346">
        <v>1488</v>
      </c>
    </row>
    <row r="25347" spans="1:8" x14ac:dyDescent="0.25">
      <c r="A25347" s="2">
        <v>35461</v>
      </c>
      <c r="B25347" s="2" t="str">
        <f>TEXT(Table4[[#This Row],[Month End]], "Mmm")</f>
        <v>Jan</v>
      </c>
      <c r="C25347">
        <f>MONTH(Table4[[#This Row],[Month End]])</f>
        <v>1</v>
      </c>
      <c r="D25347">
        <f>YEAR(Table4[[#This Row],[Month End]])</f>
        <v>1997</v>
      </c>
      <c r="E25347">
        <v>59911</v>
      </c>
      <c r="F25347" t="s">
        <v>209</v>
      </c>
      <c r="G25347" t="s">
        <v>15</v>
      </c>
      <c r="H25347">
        <v>1436</v>
      </c>
    </row>
    <row r="25348" spans="1:8" x14ac:dyDescent="0.25">
      <c r="A25348" s="2">
        <v>35461</v>
      </c>
      <c r="B25348" s="2" t="str">
        <f>TEXT(Table4[[#This Row],[Month End]], "Mmm")</f>
        <v>Jan</v>
      </c>
      <c r="C25348">
        <f>MONTH(Table4[[#This Row],[Month End]])</f>
        <v>1</v>
      </c>
      <c r="D25348">
        <f>YEAR(Table4[[#This Row],[Month End]])</f>
        <v>1997</v>
      </c>
      <c r="E25348">
        <v>24382</v>
      </c>
      <c r="F25348" t="s">
        <v>210</v>
      </c>
      <c r="G25348" t="s">
        <v>4</v>
      </c>
      <c r="H25348">
        <v>1017</v>
      </c>
    </row>
    <row r="25349" spans="1:8" x14ac:dyDescent="0.25">
      <c r="A25349" s="2">
        <v>35461</v>
      </c>
      <c r="B25349" s="2" t="str">
        <f>TEXT(Table4[[#This Row],[Month End]], "Mmm")</f>
        <v>Jan</v>
      </c>
      <c r="C25349">
        <f>MONTH(Table4[[#This Row],[Month End]])</f>
        <v>1</v>
      </c>
      <c r="D25349">
        <f>YEAR(Table4[[#This Row],[Month End]])</f>
        <v>1997</v>
      </c>
      <c r="E25349">
        <v>59714</v>
      </c>
      <c r="F25349" t="s">
        <v>50</v>
      </c>
      <c r="G25349" t="s">
        <v>15</v>
      </c>
      <c r="H25349">
        <v>1299</v>
      </c>
    </row>
    <row r="25350" spans="1:8" x14ac:dyDescent="0.25">
      <c r="A25350" s="2">
        <v>35461</v>
      </c>
      <c r="B25350" s="2" t="str">
        <f>TEXT(Table4[[#This Row],[Month End]], "Mmm")</f>
        <v>Jan</v>
      </c>
      <c r="C25350">
        <f>MONTH(Table4[[#This Row],[Month End]])</f>
        <v>1</v>
      </c>
      <c r="D25350">
        <f>YEAR(Table4[[#This Row],[Month End]])</f>
        <v>1997</v>
      </c>
      <c r="E25350">
        <v>23841</v>
      </c>
      <c r="F25350" t="s">
        <v>211</v>
      </c>
      <c r="G25350" t="s">
        <v>4</v>
      </c>
      <c r="H25350">
        <v>815</v>
      </c>
    </row>
    <row r="25351" spans="1:8" x14ac:dyDescent="0.25">
      <c r="A25351" s="2">
        <v>35461</v>
      </c>
      <c r="B25351" s="2" t="str">
        <f>TEXT(Table4[[#This Row],[Month End]], "Mmm")</f>
        <v>Jan</v>
      </c>
      <c r="C25351">
        <f>MONTH(Table4[[#This Row],[Month End]])</f>
        <v>1</v>
      </c>
      <c r="D25351">
        <f>YEAR(Table4[[#This Row],[Month End]])</f>
        <v>1997</v>
      </c>
      <c r="E25351">
        <v>40361</v>
      </c>
      <c r="F25351" t="s">
        <v>47</v>
      </c>
      <c r="G25351" t="s">
        <v>46</v>
      </c>
      <c r="H25351">
        <v>1034</v>
      </c>
    </row>
    <row r="25352" spans="1:8" x14ac:dyDescent="0.25">
      <c r="A25352" s="2">
        <v>35461</v>
      </c>
      <c r="B25352" s="2" t="str">
        <f>TEXT(Table4[[#This Row],[Month End]], "Mmm")</f>
        <v>Jan</v>
      </c>
      <c r="C25352">
        <f>MONTH(Table4[[#This Row],[Month End]])</f>
        <v>1</v>
      </c>
      <c r="D25352">
        <f>YEAR(Table4[[#This Row],[Month End]])</f>
        <v>1997</v>
      </c>
      <c r="E25352">
        <v>55744</v>
      </c>
      <c r="F25352" t="s">
        <v>45</v>
      </c>
      <c r="G25352" t="s">
        <v>18</v>
      </c>
      <c r="H25352">
        <v>1841</v>
      </c>
    </row>
    <row r="25353" spans="1:8" x14ac:dyDescent="0.25">
      <c r="A25353" s="2">
        <v>35461</v>
      </c>
      <c r="B25353" s="2" t="str">
        <f>TEXT(Table4[[#This Row],[Month End]], "Mmm")</f>
        <v>Jan</v>
      </c>
      <c r="C25353">
        <f>MONTH(Table4[[#This Row],[Month End]])</f>
        <v>1</v>
      </c>
      <c r="D25353">
        <f>YEAR(Table4[[#This Row],[Month End]])</f>
        <v>1997</v>
      </c>
      <c r="E25353">
        <v>28779</v>
      </c>
      <c r="F25353" t="s">
        <v>212</v>
      </c>
      <c r="G25353" t="s">
        <v>24</v>
      </c>
      <c r="H25353">
        <v>885</v>
      </c>
    </row>
    <row r="25354" spans="1:8" x14ac:dyDescent="0.25">
      <c r="A25354" s="2">
        <v>35461</v>
      </c>
      <c r="B25354" s="2" t="str">
        <f>TEXT(Table4[[#This Row],[Month End]], "Mmm")</f>
        <v>Jan</v>
      </c>
      <c r="C25354">
        <f>MONTH(Table4[[#This Row],[Month End]])</f>
        <v>1</v>
      </c>
      <c r="D25354">
        <f>YEAR(Table4[[#This Row],[Month End]])</f>
        <v>1997</v>
      </c>
      <c r="E25354">
        <v>98841</v>
      </c>
      <c r="F25354" t="s">
        <v>41</v>
      </c>
      <c r="G25354" t="s">
        <v>40</v>
      </c>
      <c r="H25354">
        <v>1193</v>
      </c>
    </row>
    <row r="25355" spans="1:8" x14ac:dyDescent="0.25">
      <c r="A25355" s="2">
        <v>35461</v>
      </c>
      <c r="B25355" s="2" t="str">
        <f>TEXT(Table4[[#This Row],[Month End]], "Mmm")</f>
        <v>Jan</v>
      </c>
      <c r="C25355">
        <f>MONTH(Table4[[#This Row],[Month End]])</f>
        <v>1</v>
      </c>
      <c r="D25355">
        <f>YEAR(Table4[[#This Row],[Month End]])</f>
        <v>1997</v>
      </c>
      <c r="E25355">
        <v>68022</v>
      </c>
      <c r="F25355" t="s">
        <v>42</v>
      </c>
      <c r="G25355" t="s">
        <v>11</v>
      </c>
      <c r="H25355">
        <v>1398</v>
      </c>
    </row>
    <row r="25356" spans="1:8" x14ac:dyDescent="0.25">
      <c r="A25356" s="2">
        <v>35461</v>
      </c>
      <c r="B25356" s="2" t="str">
        <f>TEXT(Table4[[#This Row],[Month End]], "Mmm")</f>
        <v>Jan</v>
      </c>
      <c r="C25356">
        <f>MONTH(Table4[[#This Row],[Month End]])</f>
        <v>1</v>
      </c>
      <c r="D25356">
        <f>YEAR(Table4[[#This Row],[Month End]])</f>
        <v>1997</v>
      </c>
      <c r="E25356">
        <v>83654</v>
      </c>
      <c r="F25356" t="s">
        <v>213</v>
      </c>
      <c r="G25356" t="s">
        <v>2</v>
      </c>
      <c r="H25356">
        <v>0</v>
      </c>
    </row>
    <row r="25357" spans="1:8" x14ac:dyDescent="0.25">
      <c r="A25357" s="2">
        <v>35461</v>
      </c>
      <c r="B25357" s="2" t="str">
        <f>TEXT(Table4[[#This Row],[Month End]], "Mmm")</f>
        <v>Jan</v>
      </c>
      <c r="C25357">
        <f>MONTH(Table4[[#This Row],[Month End]])</f>
        <v>1</v>
      </c>
      <c r="D25357">
        <f>YEAR(Table4[[#This Row],[Month End]])</f>
        <v>1997</v>
      </c>
      <c r="E25357">
        <v>53818</v>
      </c>
      <c r="F25357" t="s">
        <v>214</v>
      </c>
      <c r="G25357" t="s">
        <v>55</v>
      </c>
      <c r="H25357">
        <v>1556</v>
      </c>
    </row>
    <row r="25358" spans="1:8" x14ac:dyDescent="0.25">
      <c r="A25358" s="2">
        <v>35461</v>
      </c>
      <c r="B25358" s="2" t="str">
        <f>TEXT(Table4[[#This Row],[Month End]], "Mmm")</f>
        <v>Jan</v>
      </c>
      <c r="C25358">
        <f>MONTH(Table4[[#This Row],[Month End]])</f>
        <v>1</v>
      </c>
      <c r="D25358">
        <f>YEAR(Table4[[#This Row],[Month End]])</f>
        <v>1997</v>
      </c>
      <c r="E25358">
        <v>75662</v>
      </c>
      <c r="F25358" t="s">
        <v>43</v>
      </c>
      <c r="G25358" t="s">
        <v>9</v>
      </c>
      <c r="H25358">
        <v>590</v>
      </c>
    </row>
    <row r="25359" spans="1:8" x14ac:dyDescent="0.25">
      <c r="A25359" s="2">
        <v>35461</v>
      </c>
      <c r="B25359" s="2" t="str">
        <f>TEXT(Table4[[#This Row],[Month End]], "Mmm")</f>
        <v>Jan</v>
      </c>
      <c r="C25359">
        <f>MONTH(Table4[[#This Row],[Month End]])</f>
        <v>1</v>
      </c>
      <c r="D25359">
        <f>YEAR(Table4[[#This Row],[Month End]])</f>
        <v>1997</v>
      </c>
      <c r="E25359">
        <v>65721</v>
      </c>
      <c r="F25359" t="s">
        <v>215</v>
      </c>
      <c r="G25359" t="s">
        <v>29</v>
      </c>
      <c r="H25359">
        <v>1104</v>
      </c>
    </row>
    <row r="25360" spans="1:8" x14ac:dyDescent="0.25">
      <c r="A25360" s="2">
        <v>35461</v>
      </c>
      <c r="B25360" s="2" t="str">
        <f>TEXT(Table4[[#This Row],[Month End]], "Mmm")</f>
        <v>Jan</v>
      </c>
      <c r="C25360">
        <f>MONTH(Table4[[#This Row],[Month End]])</f>
        <v>1</v>
      </c>
      <c r="D25360">
        <f>YEAR(Table4[[#This Row],[Month End]])</f>
        <v>1997</v>
      </c>
      <c r="E25360">
        <v>56560</v>
      </c>
      <c r="F25360" t="s">
        <v>216</v>
      </c>
      <c r="G25360" t="s">
        <v>18</v>
      </c>
      <c r="H25360">
        <v>1949</v>
      </c>
    </row>
    <row r="25361" spans="1:8" x14ac:dyDescent="0.25">
      <c r="A25361" s="2">
        <v>35461</v>
      </c>
      <c r="B25361" s="2" t="str">
        <f>TEXT(Table4[[#This Row],[Month End]], "Mmm")</f>
        <v>Jan</v>
      </c>
      <c r="C25361">
        <f>MONTH(Table4[[#This Row],[Month End]])</f>
        <v>1</v>
      </c>
      <c r="D25361">
        <f>YEAR(Table4[[#This Row],[Month End]])</f>
        <v>1997</v>
      </c>
      <c r="E25361">
        <v>31033</v>
      </c>
      <c r="F25361" t="s">
        <v>217</v>
      </c>
      <c r="G25361" t="s">
        <v>218</v>
      </c>
      <c r="H25361">
        <v>509</v>
      </c>
    </row>
    <row r="25362" spans="1:8" x14ac:dyDescent="0.25">
      <c r="A25362" s="2">
        <v>35461</v>
      </c>
      <c r="B25362" s="2" t="str">
        <f>TEXT(Table4[[#This Row],[Month End]], "Mmm")</f>
        <v>Jan</v>
      </c>
      <c r="C25362">
        <f>MONTH(Table4[[#This Row],[Month End]])</f>
        <v>1</v>
      </c>
      <c r="D25362">
        <f>YEAR(Table4[[#This Row],[Month End]])</f>
        <v>1997</v>
      </c>
      <c r="E25362">
        <v>81147</v>
      </c>
      <c r="F25362" t="s">
        <v>219</v>
      </c>
      <c r="G25362" t="s">
        <v>14</v>
      </c>
      <c r="H25362">
        <v>1281</v>
      </c>
    </row>
    <row r="25363" spans="1:8" x14ac:dyDescent="0.25">
      <c r="A25363" s="2">
        <v>35461</v>
      </c>
      <c r="B25363" s="2" t="str">
        <f>TEXT(Table4[[#This Row],[Month End]], "Mmm")</f>
        <v>Jan</v>
      </c>
      <c r="C25363">
        <f>MONTH(Table4[[#This Row],[Month End]])</f>
        <v>1</v>
      </c>
      <c r="D25363">
        <f>YEAR(Table4[[#This Row],[Month End]])</f>
        <v>1997</v>
      </c>
      <c r="E25363">
        <v>61615</v>
      </c>
      <c r="F25363" t="s">
        <v>220</v>
      </c>
      <c r="G25363" t="s">
        <v>21</v>
      </c>
      <c r="H25363">
        <v>1415</v>
      </c>
    </row>
    <row r="25364" spans="1:8" x14ac:dyDescent="0.25">
      <c r="A25364" s="2">
        <v>35461</v>
      </c>
      <c r="B25364" s="2" t="str">
        <f>TEXT(Table4[[#This Row],[Month End]], "Mmm")</f>
        <v>Jan</v>
      </c>
      <c r="C25364">
        <f>MONTH(Table4[[#This Row],[Month End]])</f>
        <v>1</v>
      </c>
      <c r="D25364">
        <f>YEAR(Table4[[#This Row],[Month End]])</f>
        <v>1997</v>
      </c>
      <c r="E25364">
        <v>54893</v>
      </c>
      <c r="F25364" t="s">
        <v>221</v>
      </c>
      <c r="G25364" t="s">
        <v>55</v>
      </c>
      <c r="H25364">
        <v>156</v>
      </c>
    </row>
    <row r="25365" spans="1:8" x14ac:dyDescent="0.25">
      <c r="A25365" s="2">
        <v>35461</v>
      </c>
      <c r="B25365" s="2" t="str">
        <f>TEXT(Table4[[#This Row],[Month End]], "Mmm")</f>
        <v>Jan</v>
      </c>
      <c r="C25365">
        <f>MONTH(Table4[[#This Row],[Month End]])</f>
        <v>1</v>
      </c>
      <c r="D25365">
        <f>YEAR(Table4[[#This Row],[Month End]])</f>
        <v>1997</v>
      </c>
      <c r="E25365">
        <v>83001</v>
      </c>
      <c r="F25365" t="s">
        <v>38</v>
      </c>
      <c r="G25365" t="s">
        <v>37</v>
      </c>
      <c r="H25365">
        <v>771</v>
      </c>
    </row>
    <row r="25366" spans="1:8" x14ac:dyDescent="0.25">
      <c r="A25366" s="2">
        <v>35461</v>
      </c>
      <c r="B25366" s="2" t="str">
        <f>TEXT(Table4[[#This Row],[Month End]], "Mmm")</f>
        <v>Jan</v>
      </c>
      <c r="C25366">
        <f>MONTH(Table4[[#This Row],[Month End]])</f>
        <v>1</v>
      </c>
      <c r="D25366">
        <f>YEAR(Table4[[#This Row],[Month End]])</f>
        <v>1997</v>
      </c>
      <c r="E25366">
        <v>63640</v>
      </c>
      <c r="F25366" t="s">
        <v>88</v>
      </c>
      <c r="G25366" t="s">
        <v>29</v>
      </c>
      <c r="H25366">
        <v>730</v>
      </c>
    </row>
    <row r="25367" spans="1:8" x14ac:dyDescent="0.25">
      <c r="A25367" s="2">
        <v>35461</v>
      </c>
      <c r="B25367" s="2" t="str">
        <f>TEXT(Table4[[#This Row],[Month End]], "Mmm")</f>
        <v>Jan</v>
      </c>
      <c r="C25367">
        <f>MONTH(Table4[[#This Row],[Month End]])</f>
        <v>1</v>
      </c>
      <c r="D25367">
        <f>YEAR(Table4[[#This Row],[Month End]])</f>
        <v>1997</v>
      </c>
      <c r="E25367">
        <v>55811</v>
      </c>
      <c r="F25367" t="s">
        <v>39</v>
      </c>
      <c r="G25367" t="s">
        <v>18</v>
      </c>
      <c r="H25367">
        <v>1793</v>
      </c>
    </row>
    <row r="25368" spans="1:8" x14ac:dyDescent="0.25">
      <c r="A25368" s="2">
        <v>35461</v>
      </c>
      <c r="B25368" s="2" t="str">
        <f>TEXT(Table4[[#This Row],[Month End]], "Mmm")</f>
        <v>Jan</v>
      </c>
      <c r="C25368">
        <f>MONTH(Table4[[#This Row],[Month End]])</f>
        <v>1</v>
      </c>
      <c r="D25368">
        <f>YEAR(Table4[[#This Row],[Month End]])</f>
        <v>1997</v>
      </c>
      <c r="E25368">
        <v>50325</v>
      </c>
      <c r="F25368" t="s">
        <v>222</v>
      </c>
      <c r="G25368" t="s">
        <v>28</v>
      </c>
      <c r="H25368">
        <v>1490</v>
      </c>
    </row>
    <row r="25369" spans="1:8" x14ac:dyDescent="0.25">
      <c r="A25369" s="2">
        <v>35461</v>
      </c>
      <c r="B25369" s="2" t="str">
        <f>TEXT(Table4[[#This Row],[Month End]], "Mmm")</f>
        <v>Jan</v>
      </c>
      <c r="C25369">
        <f>MONTH(Table4[[#This Row],[Month End]])</f>
        <v>1</v>
      </c>
      <c r="D25369">
        <f>YEAR(Table4[[#This Row],[Month End]])</f>
        <v>1997</v>
      </c>
      <c r="E25369">
        <v>86040</v>
      </c>
      <c r="F25369" t="s">
        <v>223</v>
      </c>
      <c r="G25369" t="s">
        <v>48</v>
      </c>
      <c r="H25369">
        <v>0</v>
      </c>
    </row>
    <row r="25370" spans="1:8" x14ac:dyDescent="0.25">
      <c r="A25370" s="2">
        <v>35461</v>
      </c>
      <c r="B25370" s="2" t="str">
        <f>TEXT(Table4[[#This Row],[Month End]], "Mmm")</f>
        <v>Jan</v>
      </c>
      <c r="C25370">
        <f>MONTH(Table4[[#This Row],[Month End]])</f>
        <v>1</v>
      </c>
      <c r="D25370">
        <f>YEAR(Table4[[#This Row],[Month End]])</f>
        <v>1997</v>
      </c>
      <c r="E25370">
        <v>56763</v>
      </c>
      <c r="F25370" t="s">
        <v>224</v>
      </c>
      <c r="G25370" t="s">
        <v>18</v>
      </c>
      <c r="H25370">
        <v>2024</v>
      </c>
    </row>
    <row r="25371" spans="1:8" x14ac:dyDescent="0.25">
      <c r="A25371" s="2">
        <v>35461</v>
      </c>
      <c r="B25371" s="2" t="str">
        <f>TEXT(Table4[[#This Row],[Month End]], "Mmm")</f>
        <v>Jan</v>
      </c>
      <c r="C25371">
        <f>MONTH(Table4[[#This Row],[Month End]])</f>
        <v>1</v>
      </c>
      <c r="D25371">
        <f>YEAR(Table4[[#This Row],[Month End]])</f>
        <v>1997</v>
      </c>
      <c r="E25371">
        <v>58341</v>
      </c>
      <c r="F25371" t="s">
        <v>36</v>
      </c>
      <c r="G25371" t="s">
        <v>35</v>
      </c>
      <c r="H25371">
        <v>1044</v>
      </c>
    </row>
    <row r="25372" spans="1:8" x14ac:dyDescent="0.25">
      <c r="A25372" s="2">
        <v>35461</v>
      </c>
      <c r="B25372" s="2" t="str">
        <f>TEXT(Table4[[#This Row],[Month End]], "Mmm")</f>
        <v>Jan</v>
      </c>
      <c r="C25372">
        <f>MONTH(Table4[[#This Row],[Month End]])</f>
        <v>1</v>
      </c>
      <c r="D25372">
        <f>YEAR(Table4[[#This Row],[Month End]])</f>
        <v>1997</v>
      </c>
      <c r="E25372">
        <v>51103</v>
      </c>
      <c r="F25372" t="s">
        <v>225</v>
      </c>
      <c r="G25372" t="s">
        <v>28</v>
      </c>
      <c r="H25372">
        <v>1557</v>
      </c>
    </row>
    <row r="25373" spans="1:8" x14ac:dyDescent="0.25">
      <c r="A25373" s="2">
        <v>35461</v>
      </c>
      <c r="B25373" s="2" t="str">
        <f>TEXT(Table4[[#This Row],[Month End]], "Mmm")</f>
        <v>Jan</v>
      </c>
      <c r="C25373">
        <f>MONTH(Table4[[#This Row],[Month End]])</f>
        <v>1</v>
      </c>
      <c r="D25373">
        <f>YEAR(Table4[[#This Row],[Month End]])</f>
        <v>1997</v>
      </c>
      <c r="E25373">
        <v>23434</v>
      </c>
      <c r="F25373" t="s">
        <v>33</v>
      </c>
      <c r="G25373" t="s">
        <v>4</v>
      </c>
      <c r="H25373">
        <v>740</v>
      </c>
    </row>
    <row r="25374" spans="1:8" x14ac:dyDescent="0.25">
      <c r="A25374" s="2">
        <v>35461</v>
      </c>
      <c r="B25374" s="2" t="str">
        <f>TEXT(Table4[[#This Row],[Month End]], "Mmm")</f>
        <v>Jan</v>
      </c>
      <c r="C25374">
        <f>MONTH(Table4[[#This Row],[Month End]])</f>
        <v>1</v>
      </c>
      <c r="D25374">
        <f>YEAR(Table4[[#This Row],[Month End]])</f>
        <v>1997</v>
      </c>
      <c r="E25374">
        <v>66111</v>
      </c>
      <c r="F25374" t="s">
        <v>34</v>
      </c>
      <c r="G25374" t="s">
        <v>7</v>
      </c>
      <c r="H25374">
        <v>1204</v>
      </c>
    </row>
    <row r="25375" spans="1:8" x14ac:dyDescent="0.25">
      <c r="A25375" s="2">
        <v>35461</v>
      </c>
      <c r="B25375" s="2" t="str">
        <f>TEXT(Table4[[#This Row],[Month End]], "Mmm")</f>
        <v>Jan</v>
      </c>
      <c r="C25375">
        <f>MONTH(Table4[[#This Row],[Month End]])</f>
        <v>1</v>
      </c>
      <c r="D25375">
        <f>YEAR(Table4[[#This Row],[Month End]])</f>
        <v>1997</v>
      </c>
      <c r="E25375">
        <v>27310</v>
      </c>
      <c r="F25375" t="s">
        <v>226</v>
      </c>
      <c r="G25375" t="s">
        <v>24</v>
      </c>
      <c r="H25375">
        <v>869</v>
      </c>
    </row>
    <row r="25376" spans="1:8" x14ac:dyDescent="0.25">
      <c r="A25376" s="2">
        <v>35461</v>
      </c>
      <c r="B25376" s="2" t="str">
        <f>TEXT(Table4[[#This Row],[Month End]], "Mmm")</f>
        <v>Jan</v>
      </c>
      <c r="C25376">
        <f>MONTH(Table4[[#This Row],[Month End]])</f>
        <v>1</v>
      </c>
      <c r="D25376">
        <f>YEAR(Table4[[#This Row],[Month End]])</f>
        <v>1997</v>
      </c>
      <c r="E25376">
        <v>84078</v>
      </c>
      <c r="F25376" t="s">
        <v>227</v>
      </c>
      <c r="G25376" t="s">
        <v>51</v>
      </c>
      <c r="H25376">
        <v>1395</v>
      </c>
    </row>
    <row r="25377" spans="1:8" x14ac:dyDescent="0.25">
      <c r="A25377" s="2">
        <v>35461</v>
      </c>
      <c r="B25377" s="2" t="str">
        <f>TEXT(Table4[[#This Row],[Month End]], "Mmm")</f>
        <v>Jan</v>
      </c>
      <c r="C25377">
        <f>MONTH(Table4[[#This Row],[Month End]])</f>
        <v>1</v>
      </c>
      <c r="D25377">
        <f>YEAR(Table4[[#This Row],[Month End]])</f>
        <v>1997</v>
      </c>
      <c r="E25377">
        <v>82426</v>
      </c>
      <c r="F25377" t="s">
        <v>228</v>
      </c>
      <c r="G25377" t="s">
        <v>37</v>
      </c>
      <c r="H25377">
        <v>1508</v>
      </c>
    </row>
    <row r="25378" spans="1:8" x14ac:dyDescent="0.25">
      <c r="A25378" s="2">
        <v>35461</v>
      </c>
      <c r="B25378" s="2" t="str">
        <f>TEXT(Table4[[#This Row],[Month End]], "Mmm")</f>
        <v>Jan</v>
      </c>
      <c r="C25378">
        <f>MONTH(Table4[[#This Row],[Month End]])</f>
        <v>1</v>
      </c>
      <c r="D25378">
        <f>YEAR(Table4[[#This Row],[Month End]])</f>
        <v>1997</v>
      </c>
      <c r="E25378">
        <v>84401</v>
      </c>
      <c r="F25378" t="s">
        <v>229</v>
      </c>
      <c r="G25378" t="s">
        <v>51</v>
      </c>
      <c r="H25378">
        <v>1081</v>
      </c>
    </row>
    <row r="25379" spans="1:8" x14ac:dyDescent="0.25">
      <c r="A25379" s="2">
        <v>35461</v>
      </c>
      <c r="B25379" s="2" t="str">
        <f>TEXT(Table4[[#This Row],[Month End]], "Mmm")</f>
        <v>Jan</v>
      </c>
      <c r="C25379">
        <f>MONTH(Table4[[#This Row],[Month End]])</f>
        <v>1</v>
      </c>
      <c r="D25379">
        <f>YEAR(Table4[[#This Row],[Month End]])</f>
        <v>1997</v>
      </c>
      <c r="E25379">
        <v>59270</v>
      </c>
      <c r="F25379" t="s">
        <v>31</v>
      </c>
      <c r="G25379" t="s">
        <v>15</v>
      </c>
      <c r="H25379">
        <v>1908</v>
      </c>
    </row>
    <row r="25380" spans="1:8" x14ac:dyDescent="0.25">
      <c r="A25380" s="2">
        <v>35461</v>
      </c>
      <c r="B25380" s="2" t="str">
        <f>TEXT(Table4[[#This Row],[Month End]], "Mmm")</f>
        <v>Jan</v>
      </c>
      <c r="C25380">
        <f>MONTH(Table4[[#This Row],[Month End]])</f>
        <v>1</v>
      </c>
      <c r="D25380">
        <f>YEAR(Table4[[#This Row],[Month End]])</f>
        <v>1997</v>
      </c>
      <c r="E25380">
        <v>72712</v>
      </c>
      <c r="F25380" t="s">
        <v>32</v>
      </c>
      <c r="G25380" t="s">
        <v>17</v>
      </c>
      <c r="H25380">
        <v>936</v>
      </c>
    </row>
    <row r="25381" spans="1:8" x14ac:dyDescent="0.25">
      <c r="A25381" s="2">
        <v>35461</v>
      </c>
      <c r="B25381" s="2" t="str">
        <f>TEXT(Table4[[#This Row],[Month End]], "Mmm")</f>
        <v>Jan</v>
      </c>
      <c r="C25381">
        <f>MONTH(Table4[[#This Row],[Month End]])</f>
        <v>1</v>
      </c>
      <c r="D25381">
        <f>YEAR(Table4[[#This Row],[Month End]])</f>
        <v>1997</v>
      </c>
      <c r="E25381">
        <v>88101</v>
      </c>
      <c r="F25381" t="s">
        <v>30</v>
      </c>
      <c r="G25381" t="s">
        <v>27</v>
      </c>
      <c r="H25381">
        <v>940</v>
      </c>
    </row>
    <row r="25382" spans="1:8" x14ac:dyDescent="0.25">
      <c r="A25382" s="2">
        <v>35461</v>
      </c>
      <c r="B25382" s="2" t="str">
        <f>TEXT(Table4[[#This Row],[Month End]], "Mmm")</f>
        <v>Jan</v>
      </c>
      <c r="C25382">
        <f>MONTH(Table4[[#This Row],[Month End]])</f>
        <v>1</v>
      </c>
      <c r="D25382">
        <f>YEAR(Table4[[#This Row],[Month End]])</f>
        <v>1997</v>
      </c>
      <c r="E25382">
        <v>69361</v>
      </c>
      <c r="F25382" t="s">
        <v>230</v>
      </c>
      <c r="G25382" t="s">
        <v>11</v>
      </c>
      <c r="H25382">
        <v>1248</v>
      </c>
    </row>
    <row r="25383" spans="1:8" x14ac:dyDescent="0.25">
      <c r="A25383" s="2">
        <v>35461</v>
      </c>
      <c r="B25383" s="2" t="str">
        <f>TEXT(Table4[[#This Row],[Month End]], "Mmm")</f>
        <v>Jan</v>
      </c>
      <c r="C25383">
        <f>MONTH(Table4[[#This Row],[Month End]])</f>
        <v>1</v>
      </c>
      <c r="D25383">
        <f>YEAR(Table4[[#This Row],[Month End]])</f>
        <v>1997</v>
      </c>
      <c r="E25383">
        <v>78628</v>
      </c>
      <c r="F25383" t="s">
        <v>231</v>
      </c>
      <c r="G25383" t="s">
        <v>9</v>
      </c>
      <c r="H25383">
        <v>512</v>
      </c>
    </row>
    <row r="25384" spans="1:8" x14ac:dyDescent="0.25">
      <c r="A25384" s="2">
        <v>35461</v>
      </c>
      <c r="B25384" s="2" t="str">
        <f>TEXT(Table4[[#This Row],[Month End]], "Mmm")</f>
        <v>Jan</v>
      </c>
      <c r="C25384">
        <f>MONTH(Table4[[#This Row],[Month End]])</f>
        <v>1</v>
      </c>
      <c r="D25384">
        <f>YEAR(Table4[[#This Row],[Month End]])</f>
        <v>1997</v>
      </c>
      <c r="E25384">
        <v>57236</v>
      </c>
      <c r="F25384" t="s">
        <v>8</v>
      </c>
      <c r="G25384" t="s">
        <v>19</v>
      </c>
      <c r="H25384">
        <v>1861</v>
      </c>
    </row>
    <row r="25385" spans="1:8" x14ac:dyDescent="0.25">
      <c r="A25385" s="2">
        <v>35461</v>
      </c>
      <c r="B25385" s="2" t="str">
        <f>TEXT(Table4[[#This Row],[Month End]], "Mmm")</f>
        <v>Jan</v>
      </c>
      <c r="C25385">
        <f>MONTH(Table4[[#This Row],[Month End]])</f>
        <v>1</v>
      </c>
      <c r="D25385">
        <f>YEAR(Table4[[#This Row],[Month End]])</f>
        <v>1997</v>
      </c>
      <c r="E25385">
        <v>76087</v>
      </c>
      <c r="F25385" t="s">
        <v>25</v>
      </c>
      <c r="G25385" t="s">
        <v>9</v>
      </c>
      <c r="H25385">
        <v>632</v>
      </c>
    </row>
    <row r="25386" spans="1:8" x14ac:dyDescent="0.25">
      <c r="A25386" s="2">
        <v>35461</v>
      </c>
      <c r="B25386" s="2" t="str">
        <f>TEXT(Table4[[#This Row],[Month End]], "Mmm")</f>
        <v>Jan</v>
      </c>
      <c r="C25386">
        <f>MONTH(Table4[[#This Row],[Month End]])</f>
        <v>1</v>
      </c>
      <c r="D25386">
        <f>YEAR(Table4[[#This Row],[Month End]])</f>
        <v>1997</v>
      </c>
      <c r="E25386">
        <v>67114</v>
      </c>
      <c r="F25386" t="s">
        <v>23</v>
      </c>
      <c r="G25386" t="s">
        <v>7</v>
      </c>
      <c r="H25386">
        <v>1051</v>
      </c>
    </row>
    <row r="25387" spans="1:8" x14ac:dyDescent="0.25">
      <c r="A25387" s="2">
        <v>35461</v>
      </c>
      <c r="B25387" s="2" t="str">
        <f>TEXT(Table4[[#This Row],[Month End]], "Mmm")</f>
        <v>Jan</v>
      </c>
      <c r="C25387">
        <f>MONTH(Table4[[#This Row],[Month End]])</f>
        <v>1</v>
      </c>
      <c r="D25387">
        <f>YEAR(Table4[[#This Row],[Month End]])</f>
        <v>1997</v>
      </c>
      <c r="E25387">
        <v>68847</v>
      </c>
      <c r="F25387" t="s">
        <v>232</v>
      </c>
      <c r="G25387" t="s">
        <v>11</v>
      </c>
      <c r="H25387">
        <v>1301</v>
      </c>
    </row>
    <row r="25388" spans="1:8" x14ac:dyDescent="0.25">
      <c r="A25388" s="2">
        <v>35461</v>
      </c>
      <c r="B25388" s="2" t="str">
        <f>TEXT(Table4[[#This Row],[Month End]], "Mmm")</f>
        <v>Jan</v>
      </c>
      <c r="C25388">
        <f>MONTH(Table4[[#This Row],[Month End]])</f>
        <v>1</v>
      </c>
      <c r="D25388">
        <f>YEAR(Table4[[#This Row],[Month End]])</f>
        <v>1997</v>
      </c>
      <c r="E25388">
        <v>74033</v>
      </c>
      <c r="F25388" t="s">
        <v>233</v>
      </c>
      <c r="G25388" t="s">
        <v>12</v>
      </c>
      <c r="H25388">
        <v>898</v>
      </c>
    </row>
    <row r="25389" spans="1:8" x14ac:dyDescent="0.25">
      <c r="A25389" s="2">
        <v>35461</v>
      </c>
      <c r="B25389" s="2" t="str">
        <f>TEXT(Table4[[#This Row],[Month End]], "Mmm")</f>
        <v>Jan</v>
      </c>
      <c r="C25389">
        <f>MONTH(Table4[[#This Row],[Month End]])</f>
        <v>1</v>
      </c>
      <c r="D25389">
        <f>YEAR(Table4[[#This Row],[Month End]])</f>
        <v>1997</v>
      </c>
      <c r="E25389">
        <v>56257</v>
      </c>
      <c r="F25389" t="s">
        <v>73</v>
      </c>
      <c r="G25389" t="s">
        <v>18</v>
      </c>
      <c r="H25389">
        <v>1772</v>
      </c>
    </row>
    <row r="25390" spans="1:8" x14ac:dyDescent="0.25">
      <c r="A25390" s="2">
        <v>35461</v>
      </c>
      <c r="B25390" s="2" t="str">
        <f>TEXT(Table4[[#This Row],[Month End]], "Mmm")</f>
        <v>Jan</v>
      </c>
      <c r="C25390">
        <f>MONTH(Table4[[#This Row],[Month End]])</f>
        <v>1</v>
      </c>
      <c r="D25390">
        <f>YEAR(Table4[[#This Row],[Month End]])</f>
        <v>1997</v>
      </c>
      <c r="E25390">
        <v>79606</v>
      </c>
      <c r="F25390" t="s">
        <v>10</v>
      </c>
      <c r="G25390" t="s">
        <v>9</v>
      </c>
      <c r="H25390">
        <v>669</v>
      </c>
    </row>
    <row r="25391" spans="1:8" x14ac:dyDescent="0.25">
      <c r="A25391" s="2">
        <v>35461</v>
      </c>
      <c r="B25391" s="2" t="str">
        <f>TEXT(Table4[[#This Row],[Month End]], "Mmm")</f>
        <v>Jan</v>
      </c>
      <c r="C25391">
        <f>MONTH(Table4[[#This Row],[Month End]])</f>
        <v>1</v>
      </c>
      <c r="D25391">
        <f>YEAR(Table4[[#This Row],[Month End]])</f>
        <v>1997</v>
      </c>
      <c r="E25391">
        <v>79424</v>
      </c>
      <c r="F25391" t="s">
        <v>22</v>
      </c>
      <c r="G25391" t="s">
        <v>9</v>
      </c>
      <c r="H25391">
        <v>808</v>
      </c>
    </row>
    <row r="25392" spans="1:8" x14ac:dyDescent="0.25">
      <c r="A25392" s="2">
        <v>35461</v>
      </c>
      <c r="B25392" s="2" t="str">
        <f>TEXT(Table4[[#This Row],[Month End]], "Mmm")</f>
        <v>Jan</v>
      </c>
      <c r="C25392">
        <f>MONTH(Table4[[#This Row],[Month End]])</f>
        <v>1</v>
      </c>
      <c r="D25392">
        <f>YEAR(Table4[[#This Row],[Month End]])</f>
        <v>1997</v>
      </c>
      <c r="E25392">
        <v>73099</v>
      </c>
      <c r="F25392" t="s">
        <v>26</v>
      </c>
      <c r="G25392" t="s">
        <v>12</v>
      </c>
      <c r="H25392">
        <v>855</v>
      </c>
    </row>
    <row r="25393" spans="1:8" x14ac:dyDescent="0.25">
      <c r="A25393" s="2">
        <v>35461</v>
      </c>
      <c r="B25393" s="2" t="str">
        <f>TEXT(Table4[[#This Row],[Month End]], "Mmm")</f>
        <v>Jan</v>
      </c>
      <c r="C25393">
        <f>MONTH(Table4[[#This Row],[Month End]])</f>
        <v>1</v>
      </c>
      <c r="D25393">
        <f>YEAR(Table4[[#This Row],[Month End]])</f>
        <v>1997</v>
      </c>
      <c r="E25393">
        <v>72117</v>
      </c>
      <c r="F25393" t="s">
        <v>234</v>
      </c>
      <c r="G25393" t="s">
        <v>17</v>
      </c>
      <c r="H25393">
        <v>750</v>
      </c>
    </row>
    <row r="25394" spans="1:8" x14ac:dyDescent="0.25">
      <c r="A25394" s="2">
        <v>35461</v>
      </c>
      <c r="B25394" s="2" t="str">
        <f>TEXT(Table4[[#This Row],[Month End]], "Mmm")</f>
        <v>Jan</v>
      </c>
      <c r="C25394">
        <f>MONTH(Table4[[#This Row],[Month End]])</f>
        <v>1</v>
      </c>
      <c r="D25394">
        <f>YEAR(Table4[[#This Row],[Month End]])</f>
        <v>1997</v>
      </c>
      <c r="E25394">
        <v>57701</v>
      </c>
      <c r="F25394" t="s">
        <v>20</v>
      </c>
      <c r="G25394" t="s">
        <v>19</v>
      </c>
      <c r="H25394">
        <v>1426</v>
      </c>
    </row>
    <row r="25395" spans="1:8" x14ac:dyDescent="0.25">
      <c r="A25395" s="2">
        <v>35461</v>
      </c>
      <c r="B25395" s="2" t="str">
        <f>TEXT(Table4[[#This Row],[Month End]], "Mmm")</f>
        <v>Jan</v>
      </c>
      <c r="C25395">
        <f>MONTH(Table4[[#This Row],[Month End]])</f>
        <v>1</v>
      </c>
      <c r="D25395">
        <f>YEAR(Table4[[#This Row],[Month End]])</f>
        <v>1997</v>
      </c>
      <c r="E25395">
        <v>59330</v>
      </c>
      <c r="F25395" t="s">
        <v>235</v>
      </c>
      <c r="G25395" t="s">
        <v>15</v>
      </c>
      <c r="H25395">
        <v>1459</v>
      </c>
    </row>
    <row r="25396" spans="1:8" x14ac:dyDescent="0.25">
      <c r="A25396" s="2">
        <v>35461</v>
      </c>
      <c r="B25396" s="2" t="str">
        <f>TEXT(Table4[[#This Row],[Month End]], "Mmm")</f>
        <v>Jan</v>
      </c>
      <c r="C25396">
        <f>MONTH(Table4[[#This Row],[Month End]])</f>
        <v>1</v>
      </c>
      <c r="D25396">
        <f>YEAR(Table4[[#This Row],[Month End]])</f>
        <v>1997</v>
      </c>
      <c r="E25396">
        <v>28429</v>
      </c>
      <c r="F25396" t="s">
        <v>236</v>
      </c>
      <c r="G25396" t="s">
        <v>24</v>
      </c>
      <c r="H25396">
        <v>590</v>
      </c>
    </row>
    <row r="25397" spans="1:8" x14ac:dyDescent="0.25">
      <c r="A25397" s="2">
        <v>35461</v>
      </c>
      <c r="B25397" s="2" t="str">
        <f>TEXT(Table4[[#This Row],[Month End]], "Mmm")</f>
        <v>Jan</v>
      </c>
      <c r="C25397">
        <f>MONTH(Table4[[#This Row],[Month End]])</f>
        <v>1</v>
      </c>
      <c r="D25397">
        <f>YEAR(Table4[[#This Row],[Month End]])</f>
        <v>1997</v>
      </c>
      <c r="E25397">
        <v>78537</v>
      </c>
      <c r="F25397" t="s">
        <v>16</v>
      </c>
      <c r="G25397" t="s">
        <v>9</v>
      </c>
      <c r="H25397">
        <v>302</v>
      </c>
    </row>
    <row r="25398" spans="1:8" x14ac:dyDescent="0.25">
      <c r="A25398" s="2">
        <v>35461</v>
      </c>
      <c r="B25398" s="2" t="str">
        <f>TEXT(Table4[[#This Row],[Month End]], "Mmm")</f>
        <v>Jan</v>
      </c>
      <c r="C25398">
        <f>MONTH(Table4[[#This Row],[Month End]])</f>
        <v>1</v>
      </c>
      <c r="D25398">
        <f>YEAR(Table4[[#This Row],[Month End]])</f>
        <v>1997</v>
      </c>
      <c r="E25398">
        <v>77511</v>
      </c>
      <c r="F25398" t="s">
        <v>237</v>
      </c>
      <c r="G25398" t="s">
        <v>9</v>
      </c>
      <c r="H25398">
        <v>421</v>
      </c>
    </row>
    <row r="25399" spans="1:8" x14ac:dyDescent="0.25">
      <c r="A25399" s="2">
        <v>35461</v>
      </c>
      <c r="B25399" s="2" t="str">
        <f>TEXT(Table4[[#This Row],[Month End]], "Mmm")</f>
        <v>Jan</v>
      </c>
      <c r="C25399">
        <f>MONTH(Table4[[#This Row],[Month End]])</f>
        <v>1</v>
      </c>
      <c r="D25399">
        <f>YEAR(Table4[[#This Row],[Month End]])</f>
        <v>1997</v>
      </c>
      <c r="E25399">
        <v>57532</v>
      </c>
      <c r="F25399" t="s">
        <v>238</v>
      </c>
      <c r="G25399" t="s">
        <v>19</v>
      </c>
      <c r="H25399">
        <v>1696</v>
      </c>
    </row>
    <row r="25400" spans="1:8" x14ac:dyDescent="0.25">
      <c r="A25400" s="2">
        <v>35461</v>
      </c>
      <c r="B25400" s="2" t="str">
        <f>TEXT(Table4[[#This Row],[Month End]], "Mmm")</f>
        <v>Jan</v>
      </c>
      <c r="C25400">
        <f>MONTH(Table4[[#This Row],[Month End]])</f>
        <v>1</v>
      </c>
      <c r="D25400">
        <f>YEAR(Table4[[#This Row],[Month End]])</f>
        <v>1997</v>
      </c>
      <c r="E25400">
        <v>73942</v>
      </c>
      <c r="F25400" t="s">
        <v>13</v>
      </c>
      <c r="G25400" t="s">
        <v>12</v>
      </c>
      <c r="H25400">
        <v>729</v>
      </c>
    </row>
    <row r="25401" spans="1:8" x14ac:dyDescent="0.25">
      <c r="A25401" s="2">
        <v>35461</v>
      </c>
      <c r="B25401" s="2" t="str">
        <f>TEXT(Table4[[#This Row],[Month End]], "Mmm")</f>
        <v>Jan</v>
      </c>
      <c r="C25401">
        <f>MONTH(Table4[[#This Row],[Month End]])</f>
        <v>1</v>
      </c>
      <c r="D25401">
        <f>YEAR(Table4[[#This Row],[Month End]])</f>
        <v>1997</v>
      </c>
      <c r="E25401">
        <v>38866</v>
      </c>
      <c r="F25401" t="s">
        <v>239</v>
      </c>
      <c r="G25401" t="s">
        <v>240</v>
      </c>
      <c r="H25401">
        <v>734</v>
      </c>
    </row>
    <row r="25402" spans="1:8" x14ac:dyDescent="0.25">
      <c r="A25402" s="2">
        <v>35489</v>
      </c>
      <c r="B25402" s="2" t="str">
        <f>TEXT(Table4[[#This Row],[Month End]], "Mmm")</f>
        <v>Feb</v>
      </c>
      <c r="C25402">
        <f>MONTH(Table4[[#This Row],[Month End]])</f>
        <v>2</v>
      </c>
      <c r="D25402">
        <f>YEAR(Table4[[#This Row],[Month End]])</f>
        <v>1997</v>
      </c>
      <c r="E25402">
        <v>3057</v>
      </c>
      <c r="F25402" t="s">
        <v>108</v>
      </c>
      <c r="G25402" t="s">
        <v>104</v>
      </c>
      <c r="H25402">
        <v>962</v>
      </c>
    </row>
    <row r="25403" spans="1:8" x14ac:dyDescent="0.25">
      <c r="A25403" s="2">
        <v>35489</v>
      </c>
      <c r="B25403" s="2" t="str">
        <f>TEXT(Table4[[#This Row],[Month End]], "Mmm")</f>
        <v>Feb</v>
      </c>
      <c r="C25403">
        <f>MONTH(Table4[[#This Row],[Month End]])</f>
        <v>2</v>
      </c>
      <c r="D25403">
        <f>YEAR(Table4[[#This Row],[Month End]])</f>
        <v>1997</v>
      </c>
      <c r="E25403">
        <v>3748</v>
      </c>
      <c r="F25403" t="s">
        <v>109</v>
      </c>
      <c r="G25403" t="s">
        <v>104</v>
      </c>
      <c r="H25403">
        <v>1061</v>
      </c>
    </row>
    <row r="25404" spans="1:8" x14ac:dyDescent="0.25">
      <c r="A25404" s="2">
        <v>35489</v>
      </c>
      <c r="B25404" s="2" t="str">
        <f>TEXT(Table4[[#This Row],[Month End]], "Mmm")</f>
        <v>Feb</v>
      </c>
      <c r="C25404">
        <f>MONTH(Table4[[#This Row],[Month End]])</f>
        <v>2</v>
      </c>
      <c r="D25404">
        <f>YEAR(Table4[[#This Row],[Month End]])</f>
        <v>1997</v>
      </c>
      <c r="E25404">
        <v>1747</v>
      </c>
      <c r="F25404" t="s">
        <v>110</v>
      </c>
      <c r="G25404" t="s">
        <v>97</v>
      </c>
      <c r="H25404">
        <v>804</v>
      </c>
    </row>
    <row r="25405" spans="1:8" x14ac:dyDescent="0.25">
      <c r="A25405" s="2">
        <v>35489</v>
      </c>
      <c r="B25405" s="2" t="str">
        <f>TEXT(Table4[[#This Row],[Month End]], "Mmm")</f>
        <v>Feb</v>
      </c>
      <c r="C25405">
        <f>MONTH(Table4[[#This Row],[Month End]])</f>
        <v>2</v>
      </c>
      <c r="D25405">
        <f>YEAR(Table4[[#This Row],[Month End]])</f>
        <v>1997</v>
      </c>
      <c r="E25405">
        <v>12542</v>
      </c>
      <c r="F25405" t="s">
        <v>111</v>
      </c>
      <c r="G25405" t="s">
        <v>71</v>
      </c>
      <c r="H25405">
        <v>861</v>
      </c>
    </row>
    <row r="25406" spans="1:8" x14ac:dyDescent="0.25">
      <c r="A25406" s="2">
        <v>35489</v>
      </c>
      <c r="B25406" s="2" t="str">
        <f>TEXT(Table4[[#This Row],[Month End]], "Mmm")</f>
        <v>Feb</v>
      </c>
      <c r="C25406">
        <f>MONTH(Table4[[#This Row],[Month End]])</f>
        <v>2</v>
      </c>
      <c r="D25406">
        <f>YEAR(Table4[[#This Row],[Month End]])</f>
        <v>1997</v>
      </c>
      <c r="E25406">
        <v>12180</v>
      </c>
      <c r="F25406" t="s">
        <v>112</v>
      </c>
      <c r="G25406" t="s">
        <v>71</v>
      </c>
      <c r="H25406">
        <v>971</v>
      </c>
    </row>
    <row r="25407" spans="1:8" x14ac:dyDescent="0.25">
      <c r="A25407" s="2">
        <v>35489</v>
      </c>
      <c r="B25407" s="2" t="str">
        <f>TEXT(Table4[[#This Row],[Month End]], "Mmm")</f>
        <v>Feb</v>
      </c>
      <c r="C25407">
        <f>MONTH(Table4[[#This Row],[Month End]])</f>
        <v>2</v>
      </c>
      <c r="D25407">
        <f>YEAR(Table4[[#This Row],[Month End]])</f>
        <v>1997</v>
      </c>
      <c r="E25407">
        <v>1832</v>
      </c>
      <c r="F25407" t="s">
        <v>105</v>
      </c>
      <c r="G25407" t="s">
        <v>97</v>
      </c>
      <c r="H25407">
        <v>896</v>
      </c>
    </row>
    <row r="25408" spans="1:8" x14ac:dyDescent="0.25">
      <c r="A25408" s="2">
        <v>35489</v>
      </c>
      <c r="B25408" s="2" t="str">
        <f>TEXT(Table4[[#This Row],[Month End]], "Mmm")</f>
        <v>Feb</v>
      </c>
      <c r="C25408">
        <f>MONTH(Table4[[#This Row],[Month End]])</f>
        <v>2</v>
      </c>
      <c r="D25408">
        <f>YEAR(Table4[[#This Row],[Month End]])</f>
        <v>1997</v>
      </c>
      <c r="E25408">
        <v>1506</v>
      </c>
      <c r="F25408" t="s">
        <v>113</v>
      </c>
      <c r="G25408" t="s">
        <v>97</v>
      </c>
      <c r="H25408">
        <v>904</v>
      </c>
    </row>
    <row r="25409" spans="1:8" x14ac:dyDescent="0.25">
      <c r="A25409" s="2">
        <v>35489</v>
      </c>
      <c r="B25409" s="2" t="str">
        <f>TEXT(Table4[[#This Row],[Month End]], "Mmm")</f>
        <v>Feb</v>
      </c>
      <c r="C25409">
        <f>MONTH(Table4[[#This Row],[Month End]])</f>
        <v>2</v>
      </c>
      <c r="D25409">
        <f>YEAR(Table4[[#This Row],[Month End]])</f>
        <v>1997</v>
      </c>
      <c r="E25409">
        <v>4276</v>
      </c>
      <c r="F25409" t="s">
        <v>114</v>
      </c>
      <c r="G25409" t="s">
        <v>3</v>
      </c>
      <c r="H25409">
        <v>1190</v>
      </c>
    </row>
    <row r="25410" spans="1:8" x14ac:dyDescent="0.25">
      <c r="A25410" s="2">
        <v>35489</v>
      </c>
      <c r="B25410" s="2" t="str">
        <f>TEXT(Table4[[#This Row],[Month End]], "Mmm")</f>
        <v>Feb</v>
      </c>
      <c r="C25410">
        <f>MONTH(Table4[[#This Row],[Month End]])</f>
        <v>2</v>
      </c>
      <c r="D25410">
        <f>YEAR(Table4[[#This Row],[Month End]])</f>
        <v>1997</v>
      </c>
      <c r="E25410">
        <v>6002</v>
      </c>
      <c r="F25410" t="s">
        <v>115</v>
      </c>
      <c r="G25410" t="s">
        <v>102</v>
      </c>
      <c r="H25410">
        <v>853</v>
      </c>
    </row>
    <row r="25411" spans="1:8" x14ac:dyDescent="0.25">
      <c r="A25411" s="2">
        <v>35489</v>
      </c>
      <c r="B25411" s="2" t="str">
        <f>TEXT(Table4[[#This Row],[Month End]], "Mmm")</f>
        <v>Feb</v>
      </c>
      <c r="C25411">
        <f>MONTH(Table4[[#This Row],[Month End]])</f>
        <v>2</v>
      </c>
      <c r="D25411">
        <f>YEAR(Table4[[#This Row],[Month End]])</f>
        <v>1997</v>
      </c>
      <c r="E25411">
        <v>13021</v>
      </c>
      <c r="F25411" t="s">
        <v>116</v>
      </c>
      <c r="G25411" t="s">
        <v>71</v>
      </c>
      <c r="H25411">
        <v>951</v>
      </c>
    </row>
    <row r="25412" spans="1:8" x14ac:dyDescent="0.25">
      <c r="A25412" s="2">
        <v>35489</v>
      </c>
      <c r="B25412" s="2" t="str">
        <f>TEXT(Table4[[#This Row],[Month End]], "Mmm")</f>
        <v>Feb</v>
      </c>
      <c r="C25412">
        <f>MONTH(Table4[[#This Row],[Month End]])</f>
        <v>2</v>
      </c>
      <c r="D25412">
        <f>YEAR(Table4[[#This Row],[Month End]])</f>
        <v>1997</v>
      </c>
      <c r="E25412">
        <v>13440</v>
      </c>
      <c r="F25412" t="s">
        <v>117</v>
      </c>
      <c r="G25412" t="s">
        <v>71</v>
      </c>
      <c r="H25412">
        <v>995</v>
      </c>
    </row>
    <row r="25413" spans="1:8" x14ac:dyDescent="0.25">
      <c r="A25413" s="2">
        <v>35489</v>
      </c>
      <c r="B25413" s="2" t="str">
        <f>TEXT(Table4[[#This Row],[Month End]], "Mmm")</f>
        <v>Feb</v>
      </c>
      <c r="C25413">
        <f>MONTH(Table4[[#This Row],[Month End]])</f>
        <v>2</v>
      </c>
      <c r="D25413">
        <f>YEAR(Table4[[#This Row],[Month End]])</f>
        <v>1997</v>
      </c>
      <c r="E25413">
        <v>18091</v>
      </c>
      <c r="F25413" t="s">
        <v>118</v>
      </c>
      <c r="G25413" t="s">
        <v>6</v>
      </c>
      <c r="H25413">
        <v>823</v>
      </c>
    </row>
    <row r="25414" spans="1:8" x14ac:dyDescent="0.25">
      <c r="A25414" s="2">
        <v>35489</v>
      </c>
      <c r="B25414" s="2" t="str">
        <f>TEXT(Table4[[#This Row],[Month End]], "Mmm")</f>
        <v>Feb</v>
      </c>
      <c r="C25414">
        <f>MONTH(Table4[[#This Row],[Month End]])</f>
        <v>2</v>
      </c>
      <c r="D25414">
        <f>YEAR(Table4[[#This Row],[Month End]])</f>
        <v>1997</v>
      </c>
      <c r="E25414">
        <v>13733</v>
      </c>
      <c r="F25414" t="s">
        <v>119</v>
      </c>
      <c r="G25414" t="s">
        <v>71</v>
      </c>
      <c r="H25414">
        <v>1020</v>
      </c>
    </row>
    <row r="25415" spans="1:8" x14ac:dyDescent="0.25">
      <c r="A25415" s="2">
        <v>35489</v>
      </c>
      <c r="B25415" s="2" t="str">
        <f>TEXT(Table4[[#This Row],[Month End]], "Mmm")</f>
        <v>Feb</v>
      </c>
      <c r="C25415">
        <f>MONTH(Table4[[#This Row],[Month End]])</f>
        <v>2</v>
      </c>
      <c r="D25415">
        <f>YEAR(Table4[[#This Row],[Month End]])</f>
        <v>1997</v>
      </c>
      <c r="E25415">
        <v>49412</v>
      </c>
      <c r="F25415" t="s">
        <v>81</v>
      </c>
      <c r="G25415" t="s">
        <v>59</v>
      </c>
      <c r="H25415">
        <v>1053</v>
      </c>
    </row>
    <row r="25416" spans="1:8" x14ac:dyDescent="0.25">
      <c r="A25416" s="2">
        <v>35489</v>
      </c>
      <c r="B25416" s="2" t="str">
        <f>TEXT(Table4[[#This Row],[Month End]], "Mmm")</f>
        <v>Feb</v>
      </c>
      <c r="C25416">
        <f>MONTH(Table4[[#This Row],[Month End]])</f>
        <v>2</v>
      </c>
      <c r="D25416">
        <f>YEAR(Table4[[#This Row],[Month End]])</f>
        <v>1997</v>
      </c>
      <c r="E25416">
        <v>97206</v>
      </c>
      <c r="F25416" t="s">
        <v>103</v>
      </c>
      <c r="G25416" t="s">
        <v>68</v>
      </c>
      <c r="H25416">
        <v>613</v>
      </c>
    </row>
    <row r="25417" spans="1:8" x14ac:dyDescent="0.25">
      <c r="A25417" s="2">
        <v>35489</v>
      </c>
      <c r="B25417" s="2" t="str">
        <f>TEXT(Table4[[#This Row],[Month End]], "Mmm")</f>
        <v>Feb</v>
      </c>
      <c r="C25417">
        <f>MONTH(Table4[[#This Row],[Month End]])</f>
        <v>2</v>
      </c>
      <c r="D25417">
        <f>YEAR(Table4[[#This Row],[Month End]])</f>
        <v>1997</v>
      </c>
      <c r="E25417">
        <v>4087</v>
      </c>
      <c r="F25417" t="s">
        <v>120</v>
      </c>
      <c r="G25417" t="s">
        <v>3</v>
      </c>
      <c r="H25417">
        <v>984</v>
      </c>
    </row>
    <row r="25418" spans="1:8" x14ac:dyDescent="0.25">
      <c r="A25418" s="2">
        <v>35489</v>
      </c>
      <c r="B25418" s="2" t="str">
        <f>TEXT(Table4[[#This Row],[Month End]], "Mmm")</f>
        <v>Feb</v>
      </c>
      <c r="C25418">
        <f>MONTH(Table4[[#This Row],[Month End]])</f>
        <v>2</v>
      </c>
      <c r="D25418">
        <f>YEAR(Table4[[#This Row],[Month End]])</f>
        <v>1997</v>
      </c>
      <c r="E25418">
        <v>5354</v>
      </c>
      <c r="F25418" t="s">
        <v>121</v>
      </c>
      <c r="G25418" t="s">
        <v>98</v>
      </c>
      <c r="H25418">
        <v>963</v>
      </c>
    </row>
    <row r="25419" spans="1:8" x14ac:dyDescent="0.25">
      <c r="A25419" s="2">
        <v>35489</v>
      </c>
      <c r="B25419" s="2" t="str">
        <f>TEXT(Table4[[#This Row],[Month End]], "Mmm")</f>
        <v>Feb</v>
      </c>
      <c r="C25419">
        <f>MONTH(Table4[[#This Row],[Month End]])</f>
        <v>2</v>
      </c>
      <c r="D25419">
        <f>YEAR(Table4[[#This Row],[Month End]])</f>
        <v>1997</v>
      </c>
      <c r="E25419">
        <v>13428</v>
      </c>
      <c r="F25419" t="s">
        <v>122</v>
      </c>
      <c r="G25419" t="s">
        <v>71</v>
      </c>
      <c r="H25419">
        <v>979</v>
      </c>
    </row>
    <row r="25420" spans="1:8" x14ac:dyDescent="0.25">
      <c r="A25420" s="2">
        <v>35489</v>
      </c>
      <c r="B25420" s="2" t="str">
        <f>TEXT(Table4[[#This Row],[Month End]], "Mmm")</f>
        <v>Feb</v>
      </c>
      <c r="C25420">
        <f>MONTH(Table4[[#This Row],[Month End]])</f>
        <v>2</v>
      </c>
      <c r="D25420">
        <f>YEAR(Table4[[#This Row],[Month End]])</f>
        <v>1997</v>
      </c>
      <c r="E25420">
        <v>21093</v>
      </c>
      <c r="F25420" t="s">
        <v>123</v>
      </c>
      <c r="G25420" t="s">
        <v>90</v>
      </c>
      <c r="H25420">
        <v>658</v>
      </c>
    </row>
    <row r="25421" spans="1:8" x14ac:dyDescent="0.25">
      <c r="A25421" s="2">
        <v>35489</v>
      </c>
      <c r="B25421" s="2" t="str">
        <f>TEXT(Table4[[#This Row],[Month End]], "Mmm")</f>
        <v>Feb</v>
      </c>
      <c r="C25421">
        <f>MONTH(Table4[[#This Row],[Month End]])</f>
        <v>2</v>
      </c>
      <c r="D25421">
        <f>YEAR(Table4[[#This Row],[Month End]])</f>
        <v>1997</v>
      </c>
      <c r="E25421">
        <v>6606</v>
      </c>
      <c r="F25421" t="s">
        <v>124</v>
      </c>
      <c r="G25421" t="s">
        <v>102</v>
      </c>
      <c r="H25421">
        <v>772</v>
      </c>
    </row>
    <row r="25422" spans="1:8" x14ac:dyDescent="0.25">
      <c r="A25422" s="2">
        <v>35489</v>
      </c>
      <c r="B25422" s="2" t="str">
        <f>TEXT(Table4[[#This Row],[Month End]], "Mmm")</f>
        <v>Feb</v>
      </c>
      <c r="C25422">
        <f>MONTH(Table4[[#This Row],[Month End]])</f>
        <v>2</v>
      </c>
      <c r="D25422">
        <f>YEAR(Table4[[#This Row],[Month End]])</f>
        <v>1997</v>
      </c>
      <c r="E25422">
        <v>49512</v>
      </c>
      <c r="F25422" t="s">
        <v>45</v>
      </c>
      <c r="G25422" t="s">
        <v>59</v>
      </c>
      <c r="H25422">
        <v>1051</v>
      </c>
    </row>
    <row r="25423" spans="1:8" x14ac:dyDescent="0.25">
      <c r="A25423" s="2">
        <v>35489</v>
      </c>
      <c r="B25423" s="2" t="str">
        <f>TEXT(Table4[[#This Row],[Month End]], "Mmm")</f>
        <v>Feb</v>
      </c>
      <c r="C25423">
        <f>MONTH(Table4[[#This Row],[Month End]])</f>
        <v>2</v>
      </c>
      <c r="D25423">
        <f>YEAR(Table4[[#This Row],[Month End]])</f>
        <v>1997</v>
      </c>
      <c r="E25423">
        <v>49601</v>
      </c>
      <c r="F25423" t="s">
        <v>61</v>
      </c>
      <c r="G25423" t="s">
        <v>59</v>
      </c>
      <c r="H25423">
        <v>1185</v>
      </c>
    </row>
    <row r="25424" spans="1:8" x14ac:dyDescent="0.25">
      <c r="A25424" s="2">
        <v>35489</v>
      </c>
      <c r="B25424" s="2" t="str">
        <f>TEXT(Table4[[#This Row],[Month End]], "Mmm")</f>
        <v>Feb</v>
      </c>
      <c r="C25424">
        <f>MONTH(Table4[[#This Row],[Month End]])</f>
        <v>2</v>
      </c>
      <c r="D25424">
        <f>YEAR(Table4[[#This Row],[Month End]])</f>
        <v>1997</v>
      </c>
      <c r="E25424">
        <v>99218</v>
      </c>
      <c r="F25424" t="s">
        <v>125</v>
      </c>
      <c r="G25424" t="s">
        <v>40</v>
      </c>
      <c r="H25424">
        <v>887</v>
      </c>
    </row>
    <row r="25425" spans="1:8" x14ac:dyDescent="0.25">
      <c r="A25425" s="2">
        <v>35489</v>
      </c>
      <c r="B25425" s="2" t="str">
        <f>TEXT(Table4[[#This Row],[Month End]], "Mmm")</f>
        <v>Feb</v>
      </c>
      <c r="C25425">
        <f>MONTH(Table4[[#This Row],[Month End]])</f>
        <v>2</v>
      </c>
      <c r="D25425">
        <f>YEAR(Table4[[#This Row],[Month End]])</f>
        <v>1997</v>
      </c>
      <c r="E25425">
        <v>19567</v>
      </c>
      <c r="F25425" t="s">
        <v>126</v>
      </c>
      <c r="G25425" t="s">
        <v>6</v>
      </c>
      <c r="H25425">
        <v>792</v>
      </c>
    </row>
    <row r="25426" spans="1:8" x14ac:dyDescent="0.25">
      <c r="A25426" s="2">
        <v>35489</v>
      </c>
      <c r="B25426" s="2" t="str">
        <f>TEXT(Table4[[#This Row],[Month End]], "Mmm")</f>
        <v>Feb</v>
      </c>
      <c r="C25426">
        <f>MONTH(Table4[[#This Row],[Month End]])</f>
        <v>2</v>
      </c>
      <c r="D25426">
        <f>YEAR(Table4[[#This Row],[Month End]])</f>
        <v>1997</v>
      </c>
      <c r="E25426">
        <v>12777</v>
      </c>
      <c r="F25426" t="s">
        <v>127</v>
      </c>
      <c r="G25426" t="s">
        <v>71</v>
      </c>
      <c r="H25426">
        <v>906</v>
      </c>
    </row>
    <row r="25427" spans="1:8" x14ac:dyDescent="0.25">
      <c r="A25427" s="2">
        <v>35489</v>
      </c>
      <c r="B25427" s="2" t="str">
        <f>TEXT(Table4[[#This Row],[Month End]], "Mmm")</f>
        <v>Feb</v>
      </c>
      <c r="C25427">
        <f>MONTH(Table4[[#This Row],[Month End]])</f>
        <v>2</v>
      </c>
      <c r="D25427">
        <f>YEAR(Table4[[#This Row],[Month End]])</f>
        <v>1997</v>
      </c>
      <c r="E25427">
        <v>6351</v>
      </c>
      <c r="F25427" t="s">
        <v>128</v>
      </c>
      <c r="G25427" t="s">
        <v>102</v>
      </c>
      <c r="H25427">
        <v>810</v>
      </c>
    </row>
    <row r="25428" spans="1:8" x14ac:dyDescent="0.25">
      <c r="A25428" s="2">
        <v>35489</v>
      </c>
      <c r="B25428" s="2" t="str">
        <f>TEXT(Table4[[#This Row],[Month End]], "Mmm")</f>
        <v>Feb</v>
      </c>
      <c r="C25428">
        <f>MONTH(Table4[[#This Row],[Month End]])</f>
        <v>2</v>
      </c>
      <c r="D25428">
        <f>YEAR(Table4[[#This Row],[Month End]])</f>
        <v>1997</v>
      </c>
      <c r="E25428">
        <v>2347</v>
      </c>
      <c r="F25428" t="s">
        <v>129</v>
      </c>
      <c r="G25428" t="s">
        <v>97</v>
      </c>
      <c r="H25428">
        <v>804</v>
      </c>
    </row>
    <row r="25429" spans="1:8" x14ac:dyDescent="0.25">
      <c r="A25429" s="2">
        <v>35489</v>
      </c>
      <c r="B25429" s="2" t="str">
        <f>TEXT(Table4[[#This Row],[Month End]], "Mmm")</f>
        <v>Feb</v>
      </c>
      <c r="C25429">
        <f>MONTH(Table4[[#This Row],[Month End]])</f>
        <v>2</v>
      </c>
      <c r="D25429">
        <f>YEAR(Table4[[#This Row],[Month End]])</f>
        <v>1997</v>
      </c>
      <c r="E25429">
        <v>95603</v>
      </c>
      <c r="F25429" t="s">
        <v>116</v>
      </c>
      <c r="G25429" t="s">
        <v>52</v>
      </c>
      <c r="H25429">
        <v>406</v>
      </c>
    </row>
    <row r="25430" spans="1:8" x14ac:dyDescent="0.25">
      <c r="A25430" s="2">
        <v>35489</v>
      </c>
      <c r="B25430" s="2" t="str">
        <f>TEXT(Table4[[#This Row],[Month End]], "Mmm")</f>
        <v>Feb</v>
      </c>
      <c r="C25430">
        <f>MONTH(Table4[[#This Row],[Month End]])</f>
        <v>2</v>
      </c>
      <c r="D25430">
        <f>YEAR(Table4[[#This Row],[Month End]])</f>
        <v>1997</v>
      </c>
      <c r="E25430">
        <v>89434</v>
      </c>
      <c r="F25430" t="s">
        <v>99</v>
      </c>
      <c r="G25430" t="s">
        <v>62</v>
      </c>
      <c r="H25430">
        <v>760</v>
      </c>
    </row>
    <row r="25431" spans="1:8" x14ac:dyDescent="0.25">
      <c r="A25431" s="2">
        <v>35489</v>
      </c>
      <c r="B25431" s="2" t="str">
        <f>TEXT(Table4[[#This Row],[Month End]], "Mmm")</f>
        <v>Feb</v>
      </c>
      <c r="C25431">
        <f>MONTH(Table4[[#This Row],[Month End]])</f>
        <v>2</v>
      </c>
      <c r="D25431">
        <f>YEAR(Table4[[#This Row],[Month End]])</f>
        <v>1997</v>
      </c>
      <c r="E25431">
        <v>17025</v>
      </c>
      <c r="F25431" t="s">
        <v>130</v>
      </c>
      <c r="G25431" t="s">
        <v>6</v>
      </c>
      <c r="H25431">
        <v>742</v>
      </c>
    </row>
    <row r="25432" spans="1:8" x14ac:dyDescent="0.25">
      <c r="A25432" s="2">
        <v>35489</v>
      </c>
      <c r="B25432" s="2" t="str">
        <f>TEXT(Table4[[#This Row],[Month End]], "Mmm")</f>
        <v>Feb</v>
      </c>
      <c r="C25432">
        <f>MONTH(Table4[[#This Row],[Month End]])</f>
        <v>2</v>
      </c>
      <c r="D25432">
        <f>YEAR(Table4[[#This Row],[Month End]])</f>
        <v>1997</v>
      </c>
      <c r="E25432">
        <v>48888</v>
      </c>
      <c r="F25432" t="s">
        <v>131</v>
      </c>
      <c r="G25432" t="s">
        <v>59</v>
      </c>
      <c r="H25432">
        <v>1060</v>
      </c>
    </row>
    <row r="25433" spans="1:8" x14ac:dyDescent="0.25">
      <c r="A25433" s="2">
        <v>35489</v>
      </c>
      <c r="B25433" s="2" t="str">
        <f>TEXT(Table4[[#This Row],[Month End]], "Mmm")</f>
        <v>Feb</v>
      </c>
      <c r="C25433">
        <f>MONTH(Table4[[#This Row],[Month End]])</f>
        <v>2</v>
      </c>
      <c r="D25433">
        <f>YEAR(Table4[[#This Row],[Month End]])</f>
        <v>1997</v>
      </c>
      <c r="E25433">
        <v>18848</v>
      </c>
      <c r="F25433" t="s">
        <v>132</v>
      </c>
      <c r="G25433" t="s">
        <v>6</v>
      </c>
      <c r="H25433">
        <v>936</v>
      </c>
    </row>
    <row r="25434" spans="1:8" x14ac:dyDescent="0.25">
      <c r="A25434" s="2">
        <v>35489</v>
      </c>
      <c r="B25434" s="2" t="str">
        <f>TEXT(Table4[[#This Row],[Month End]], "Mmm")</f>
        <v>Feb</v>
      </c>
      <c r="C25434">
        <f>MONTH(Table4[[#This Row],[Month End]])</f>
        <v>2</v>
      </c>
      <c r="D25434">
        <f>YEAR(Table4[[#This Row],[Month End]])</f>
        <v>1997</v>
      </c>
      <c r="E25434">
        <v>19403</v>
      </c>
      <c r="F25434" t="s">
        <v>133</v>
      </c>
      <c r="G25434" t="s">
        <v>6</v>
      </c>
      <c r="H25434">
        <v>727</v>
      </c>
    </row>
    <row r="25435" spans="1:8" x14ac:dyDescent="0.25">
      <c r="A25435" s="2">
        <v>35489</v>
      </c>
      <c r="B25435" s="2" t="str">
        <f>TEXT(Table4[[#This Row],[Month End]], "Mmm")</f>
        <v>Feb</v>
      </c>
      <c r="C25435">
        <f>MONTH(Table4[[#This Row],[Month End]])</f>
        <v>2</v>
      </c>
      <c r="D25435">
        <f>YEAR(Table4[[#This Row],[Month End]])</f>
        <v>1997</v>
      </c>
      <c r="E25435">
        <v>16403</v>
      </c>
      <c r="F25435" t="s">
        <v>134</v>
      </c>
      <c r="G25435" t="s">
        <v>6</v>
      </c>
      <c r="H25435">
        <v>939</v>
      </c>
    </row>
    <row r="25436" spans="1:8" x14ac:dyDescent="0.25">
      <c r="A25436" s="2">
        <v>35489</v>
      </c>
      <c r="B25436" s="2" t="str">
        <f>TEXT(Table4[[#This Row],[Month End]], "Mmm")</f>
        <v>Feb</v>
      </c>
      <c r="C25436">
        <f>MONTH(Table4[[#This Row],[Month End]])</f>
        <v>2</v>
      </c>
      <c r="D25436">
        <f>YEAR(Table4[[#This Row],[Month End]])</f>
        <v>1997</v>
      </c>
      <c r="E25436">
        <v>18411</v>
      </c>
      <c r="F25436" t="s">
        <v>135</v>
      </c>
      <c r="G25436" t="s">
        <v>6</v>
      </c>
      <c r="H25436">
        <v>904</v>
      </c>
    </row>
    <row r="25437" spans="1:8" x14ac:dyDescent="0.25">
      <c r="A25437" s="2">
        <v>35489</v>
      </c>
      <c r="B25437" s="2" t="str">
        <f>TEXT(Table4[[#This Row],[Month End]], "Mmm")</f>
        <v>Feb</v>
      </c>
      <c r="C25437">
        <f>MONTH(Table4[[#This Row],[Month End]])</f>
        <v>2</v>
      </c>
      <c r="D25437">
        <f>YEAR(Table4[[#This Row],[Month End]])</f>
        <v>1997</v>
      </c>
      <c r="E25437">
        <v>14843</v>
      </c>
      <c r="F25437" t="s">
        <v>136</v>
      </c>
      <c r="G25437" t="s">
        <v>71</v>
      </c>
      <c r="H25437">
        <v>908</v>
      </c>
    </row>
    <row r="25438" spans="1:8" x14ac:dyDescent="0.25">
      <c r="A25438" s="2">
        <v>35489</v>
      </c>
      <c r="B25438" s="2" t="str">
        <f>TEXT(Table4[[#This Row],[Month End]], "Mmm")</f>
        <v>Feb</v>
      </c>
      <c r="C25438">
        <f>MONTH(Table4[[#This Row],[Month End]])</f>
        <v>2</v>
      </c>
      <c r="D25438">
        <f>YEAR(Table4[[#This Row],[Month End]])</f>
        <v>1997</v>
      </c>
      <c r="E25438">
        <v>7869</v>
      </c>
      <c r="F25438" t="s">
        <v>137</v>
      </c>
      <c r="G25438" t="s">
        <v>100</v>
      </c>
      <c r="H25438">
        <v>727</v>
      </c>
    </row>
    <row r="25439" spans="1:8" x14ac:dyDescent="0.25">
      <c r="A25439" s="2">
        <v>35489</v>
      </c>
      <c r="B25439" s="2" t="str">
        <f>TEXT(Table4[[#This Row],[Month End]], "Mmm")</f>
        <v>Feb</v>
      </c>
      <c r="C25439">
        <f>MONTH(Table4[[#This Row],[Month End]])</f>
        <v>2</v>
      </c>
      <c r="D25439">
        <f>YEAR(Table4[[#This Row],[Month End]])</f>
        <v>1997</v>
      </c>
      <c r="E25439">
        <v>14741</v>
      </c>
      <c r="F25439" t="s">
        <v>138</v>
      </c>
      <c r="G25439" t="s">
        <v>71</v>
      </c>
      <c r="H25439">
        <v>1002</v>
      </c>
    </row>
    <row r="25440" spans="1:8" x14ac:dyDescent="0.25">
      <c r="A25440" s="2">
        <v>35489</v>
      </c>
      <c r="B25440" s="2" t="str">
        <f>TEXT(Table4[[#This Row],[Month End]], "Mmm")</f>
        <v>Feb</v>
      </c>
      <c r="C25440">
        <f>MONTH(Table4[[#This Row],[Month End]])</f>
        <v>2</v>
      </c>
      <c r="D25440">
        <f>YEAR(Table4[[#This Row],[Month End]])</f>
        <v>1997</v>
      </c>
      <c r="E25440">
        <v>14423</v>
      </c>
      <c r="F25440" t="s">
        <v>139</v>
      </c>
      <c r="G25440" t="s">
        <v>71</v>
      </c>
      <c r="H25440">
        <v>967</v>
      </c>
    </row>
    <row r="25441" spans="1:8" x14ac:dyDescent="0.25">
      <c r="A25441" s="2">
        <v>35489</v>
      </c>
      <c r="B25441" s="2" t="str">
        <f>TEXT(Table4[[#This Row],[Month End]], "Mmm")</f>
        <v>Feb</v>
      </c>
      <c r="C25441">
        <f>MONTH(Table4[[#This Row],[Month End]])</f>
        <v>2</v>
      </c>
      <c r="D25441">
        <f>YEAR(Table4[[#This Row],[Month End]])</f>
        <v>1997</v>
      </c>
      <c r="E25441">
        <v>54914</v>
      </c>
      <c r="F25441" t="s">
        <v>140</v>
      </c>
      <c r="G25441" t="s">
        <v>55</v>
      </c>
      <c r="H25441">
        <v>1194</v>
      </c>
    </row>
    <row r="25442" spans="1:8" x14ac:dyDescent="0.25">
      <c r="A25442" s="2">
        <v>35489</v>
      </c>
      <c r="B25442" s="2" t="str">
        <f>TEXT(Table4[[#This Row],[Month End]], "Mmm")</f>
        <v>Feb</v>
      </c>
      <c r="C25442">
        <f>MONTH(Table4[[#This Row],[Month End]])</f>
        <v>2</v>
      </c>
      <c r="D25442">
        <f>YEAR(Table4[[#This Row],[Month End]])</f>
        <v>1997</v>
      </c>
      <c r="E25442">
        <v>97477</v>
      </c>
      <c r="F25442" t="s">
        <v>106</v>
      </c>
      <c r="G25442" t="s">
        <v>68</v>
      </c>
      <c r="H25442">
        <v>629</v>
      </c>
    </row>
    <row r="25443" spans="1:8" x14ac:dyDescent="0.25">
      <c r="A25443" s="2">
        <v>35489</v>
      </c>
      <c r="B25443" s="2" t="str">
        <f>TEXT(Table4[[#This Row],[Month End]], "Mmm")</f>
        <v>Feb</v>
      </c>
      <c r="C25443">
        <f>MONTH(Table4[[#This Row],[Month End]])</f>
        <v>2</v>
      </c>
      <c r="D25443">
        <f>YEAR(Table4[[#This Row],[Month End]])</f>
        <v>1997</v>
      </c>
      <c r="E25443">
        <v>4412</v>
      </c>
      <c r="F25443" t="s">
        <v>141</v>
      </c>
      <c r="G25443" t="s">
        <v>3</v>
      </c>
      <c r="H25443">
        <v>1107</v>
      </c>
    </row>
    <row r="25444" spans="1:8" x14ac:dyDescent="0.25">
      <c r="A25444" s="2">
        <v>35489</v>
      </c>
      <c r="B25444" s="2" t="str">
        <f>TEXT(Table4[[#This Row],[Month End]], "Mmm")</f>
        <v>Feb</v>
      </c>
      <c r="C25444">
        <f>MONTH(Table4[[#This Row],[Month End]])</f>
        <v>2</v>
      </c>
      <c r="D25444">
        <f>YEAR(Table4[[#This Row],[Month End]])</f>
        <v>1997</v>
      </c>
      <c r="E25444">
        <v>16828</v>
      </c>
      <c r="F25444" t="s">
        <v>142</v>
      </c>
      <c r="G25444" t="s">
        <v>6</v>
      </c>
      <c r="H25444">
        <v>878</v>
      </c>
    </row>
    <row r="25445" spans="1:8" x14ac:dyDescent="0.25">
      <c r="A25445" s="2">
        <v>35489</v>
      </c>
      <c r="B25445" s="2" t="str">
        <f>TEXT(Table4[[#This Row],[Month End]], "Mmm")</f>
        <v>Feb</v>
      </c>
      <c r="C25445">
        <f>MONTH(Table4[[#This Row],[Month End]])</f>
        <v>2</v>
      </c>
      <c r="D25445">
        <f>YEAR(Table4[[#This Row],[Month End]])</f>
        <v>1997</v>
      </c>
      <c r="E25445">
        <v>48647</v>
      </c>
      <c r="F25445" t="s">
        <v>143</v>
      </c>
      <c r="G25445" t="s">
        <v>59</v>
      </c>
      <c r="H25445">
        <v>1219</v>
      </c>
    </row>
    <row r="25446" spans="1:8" x14ac:dyDescent="0.25">
      <c r="A25446" s="2">
        <v>35489</v>
      </c>
      <c r="B25446" s="2" t="str">
        <f>TEXT(Table4[[#This Row],[Month End]], "Mmm")</f>
        <v>Feb</v>
      </c>
      <c r="C25446">
        <f>MONTH(Table4[[#This Row],[Month End]])</f>
        <v>2</v>
      </c>
      <c r="D25446">
        <f>YEAR(Table4[[#This Row],[Month End]])</f>
        <v>1997</v>
      </c>
      <c r="E25446">
        <v>87123</v>
      </c>
      <c r="F25446" t="s">
        <v>95</v>
      </c>
      <c r="G25446" t="s">
        <v>27</v>
      </c>
      <c r="H25446">
        <v>684</v>
      </c>
    </row>
    <row r="25447" spans="1:8" x14ac:dyDescent="0.25">
      <c r="A25447" s="2">
        <v>35489</v>
      </c>
      <c r="B25447" s="2" t="str">
        <f>TEXT(Table4[[#This Row],[Month End]], "Mmm")</f>
        <v>Feb</v>
      </c>
      <c r="C25447">
        <f>MONTH(Table4[[#This Row],[Month End]])</f>
        <v>2</v>
      </c>
      <c r="D25447">
        <f>YEAR(Table4[[#This Row],[Month End]])</f>
        <v>1997</v>
      </c>
      <c r="E25447">
        <v>5851</v>
      </c>
      <c r="F25447" t="s">
        <v>101</v>
      </c>
      <c r="G25447" t="s">
        <v>98</v>
      </c>
      <c r="H25447">
        <v>1167</v>
      </c>
    </row>
    <row r="25448" spans="1:8" x14ac:dyDescent="0.25">
      <c r="A25448" s="2">
        <v>35489</v>
      </c>
      <c r="B25448" s="2" t="str">
        <f>TEXT(Table4[[#This Row],[Month End]], "Mmm")</f>
        <v>Feb</v>
      </c>
      <c r="C25448">
        <f>MONTH(Table4[[#This Row],[Month End]])</f>
        <v>2</v>
      </c>
      <c r="D25448">
        <f>YEAR(Table4[[#This Row],[Month End]])</f>
        <v>1997</v>
      </c>
      <c r="E25448">
        <v>97535</v>
      </c>
      <c r="F25448" t="s">
        <v>49</v>
      </c>
      <c r="G25448" t="s">
        <v>68</v>
      </c>
      <c r="H25448">
        <v>676</v>
      </c>
    </row>
    <row r="25449" spans="1:8" x14ac:dyDescent="0.25">
      <c r="A25449" s="2">
        <v>35489</v>
      </c>
      <c r="B25449" s="2" t="str">
        <f>TEXT(Table4[[#This Row],[Month End]], "Mmm")</f>
        <v>Feb</v>
      </c>
      <c r="C25449">
        <f>MONTH(Table4[[#This Row],[Month End]])</f>
        <v>2</v>
      </c>
      <c r="D25449">
        <f>YEAR(Table4[[#This Row],[Month End]])</f>
        <v>1997</v>
      </c>
      <c r="E25449">
        <v>53035</v>
      </c>
      <c r="F25449" t="s">
        <v>144</v>
      </c>
      <c r="G25449" t="s">
        <v>55</v>
      </c>
      <c r="H25449">
        <v>1089</v>
      </c>
    </row>
    <row r="25450" spans="1:8" x14ac:dyDescent="0.25">
      <c r="A25450" s="2">
        <v>35489</v>
      </c>
      <c r="B25450" s="2" t="str">
        <f>TEXT(Table4[[#This Row],[Month End]], "Mmm")</f>
        <v>Feb</v>
      </c>
      <c r="C25450">
        <f>MONTH(Table4[[#This Row],[Month End]])</f>
        <v>2</v>
      </c>
      <c r="D25450">
        <f>YEAR(Table4[[#This Row],[Month End]])</f>
        <v>1997</v>
      </c>
      <c r="E25450">
        <v>16833</v>
      </c>
      <c r="F25450" t="s">
        <v>145</v>
      </c>
      <c r="G25450" t="s">
        <v>6</v>
      </c>
      <c r="H25450">
        <v>892</v>
      </c>
    </row>
    <row r="25451" spans="1:8" x14ac:dyDescent="0.25">
      <c r="A25451" s="2">
        <v>35489</v>
      </c>
      <c r="B25451" s="2" t="str">
        <f>TEXT(Table4[[#This Row],[Month End]], "Mmm")</f>
        <v>Feb</v>
      </c>
      <c r="C25451">
        <f>MONTH(Table4[[#This Row],[Month End]])</f>
        <v>2</v>
      </c>
      <c r="D25451">
        <f>YEAR(Table4[[#This Row],[Month End]])</f>
        <v>1997</v>
      </c>
      <c r="E25451">
        <v>98936</v>
      </c>
      <c r="F25451" t="s">
        <v>146</v>
      </c>
      <c r="G25451" t="s">
        <v>40</v>
      </c>
      <c r="H25451">
        <v>826</v>
      </c>
    </row>
    <row r="25452" spans="1:8" x14ac:dyDescent="0.25">
      <c r="A25452" s="2">
        <v>35489</v>
      </c>
      <c r="B25452" s="2" t="str">
        <f>TEXT(Table4[[#This Row],[Month End]], "Mmm")</f>
        <v>Feb</v>
      </c>
      <c r="C25452">
        <f>MONTH(Table4[[#This Row],[Month End]])</f>
        <v>2</v>
      </c>
      <c r="D25452">
        <f>YEAR(Table4[[#This Row],[Month End]])</f>
        <v>1997</v>
      </c>
      <c r="E25452">
        <v>86326</v>
      </c>
      <c r="F25452" t="s">
        <v>96</v>
      </c>
      <c r="G25452" t="s">
        <v>48</v>
      </c>
      <c r="H25452">
        <v>880</v>
      </c>
    </row>
    <row r="25453" spans="1:8" x14ac:dyDescent="0.25">
      <c r="A25453" s="2">
        <v>35489</v>
      </c>
      <c r="B25453" s="2" t="str">
        <f>TEXT(Table4[[#This Row],[Month End]], "Mmm")</f>
        <v>Feb</v>
      </c>
      <c r="C25453">
        <f>MONTH(Table4[[#This Row],[Month End]])</f>
        <v>2</v>
      </c>
      <c r="D25453">
        <f>YEAR(Table4[[#This Row],[Month End]])</f>
        <v>1997</v>
      </c>
      <c r="E25453">
        <v>5759</v>
      </c>
      <c r="F25453" t="s">
        <v>147</v>
      </c>
      <c r="G25453" t="s">
        <v>98</v>
      </c>
      <c r="H25453">
        <v>1096</v>
      </c>
    </row>
    <row r="25454" spans="1:8" x14ac:dyDescent="0.25">
      <c r="A25454" s="2">
        <v>35489</v>
      </c>
      <c r="B25454" s="2" t="str">
        <f>TEXT(Table4[[#This Row],[Month End]], "Mmm")</f>
        <v>Feb</v>
      </c>
      <c r="C25454">
        <f>MONTH(Table4[[#This Row],[Month End]])</f>
        <v>2</v>
      </c>
      <c r="D25454">
        <f>YEAR(Table4[[#This Row],[Month End]])</f>
        <v>1997</v>
      </c>
      <c r="E25454">
        <v>93651</v>
      </c>
      <c r="F25454" t="s">
        <v>148</v>
      </c>
      <c r="G25454" t="s">
        <v>52</v>
      </c>
      <c r="H25454">
        <v>400</v>
      </c>
    </row>
    <row r="25455" spans="1:8" x14ac:dyDescent="0.25">
      <c r="A25455" s="2">
        <v>35489</v>
      </c>
      <c r="B25455" s="2" t="str">
        <f>TEXT(Table4[[#This Row],[Month End]], "Mmm")</f>
        <v>Feb</v>
      </c>
      <c r="C25455">
        <f>MONTH(Table4[[#This Row],[Month End]])</f>
        <v>2</v>
      </c>
      <c r="D25455">
        <f>YEAR(Table4[[#This Row],[Month End]])</f>
        <v>1997</v>
      </c>
      <c r="E25455">
        <v>49095</v>
      </c>
      <c r="F25455" t="s">
        <v>149</v>
      </c>
      <c r="G25455" t="s">
        <v>59</v>
      </c>
      <c r="H25455">
        <v>988</v>
      </c>
    </row>
    <row r="25456" spans="1:8" x14ac:dyDescent="0.25">
      <c r="A25456" s="2">
        <v>35489</v>
      </c>
      <c r="B25456" s="2" t="str">
        <f>TEXT(Table4[[#This Row],[Month End]], "Mmm")</f>
        <v>Feb</v>
      </c>
      <c r="C25456">
        <f>MONTH(Table4[[#This Row],[Month End]])</f>
        <v>2</v>
      </c>
      <c r="D25456">
        <f>YEAR(Table4[[#This Row],[Month End]])</f>
        <v>1997</v>
      </c>
      <c r="E25456">
        <v>48601</v>
      </c>
      <c r="F25456" t="s">
        <v>150</v>
      </c>
      <c r="G25456" t="s">
        <v>59</v>
      </c>
      <c r="H25456">
        <v>1048</v>
      </c>
    </row>
    <row r="25457" spans="1:8" x14ac:dyDescent="0.25">
      <c r="A25457" s="2">
        <v>35489</v>
      </c>
      <c r="B25457" s="2" t="str">
        <f>TEXT(Table4[[#This Row],[Month End]], "Mmm")</f>
        <v>Feb</v>
      </c>
      <c r="C25457">
        <f>MONTH(Table4[[#This Row],[Month End]])</f>
        <v>2</v>
      </c>
      <c r="D25457">
        <f>YEAR(Table4[[#This Row],[Month End]])</f>
        <v>1997</v>
      </c>
      <c r="E25457">
        <v>97338</v>
      </c>
      <c r="F25457" t="s">
        <v>151</v>
      </c>
      <c r="G25457" t="s">
        <v>68</v>
      </c>
      <c r="H25457">
        <v>615</v>
      </c>
    </row>
    <row r="25458" spans="1:8" x14ac:dyDescent="0.25">
      <c r="A25458" s="2">
        <v>35489</v>
      </c>
      <c r="B25458" s="2" t="str">
        <f>TEXT(Table4[[#This Row],[Month End]], "Mmm")</f>
        <v>Feb</v>
      </c>
      <c r="C25458">
        <f>MONTH(Table4[[#This Row],[Month End]])</f>
        <v>2</v>
      </c>
      <c r="D25458">
        <f>YEAR(Table4[[#This Row],[Month End]])</f>
        <v>1997</v>
      </c>
      <c r="E25458">
        <v>13642</v>
      </c>
      <c r="F25458" t="s">
        <v>152</v>
      </c>
      <c r="G25458" t="s">
        <v>71</v>
      </c>
      <c r="H25458">
        <v>1121</v>
      </c>
    </row>
    <row r="25459" spans="1:8" x14ac:dyDescent="0.25">
      <c r="A25459" s="2">
        <v>35489</v>
      </c>
      <c r="B25459" s="2" t="str">
        <f>TEXT(Table4[[#This Row],[Month End]], "Mmm")</f>
        <v>Feb</v>
      </c>
      <c r="C25459">
        <f>MONTH(Table4[[#This Row],[Month End]])</f>
        <v>2</v>
      </c>
      <c r="D25459">
        <f>YEAR(Table4[[#This Row],[Month End]])</f>
        <v>1997</v>
      </c>
      <c r="E25459">
        <v>97459</v>
      </c>
      <c r="F25459" t="s">
        <v>153</v>
      </c>
      <c r="G25459" t="s">
        <v>68</v>
      </c>
      <c r="H25459">
        <v>483</v>
      </c>
    </row>
    <row r="25460" spans="1:8" x14ac:dyDescent="0.25">
      <c r="A25460" s="2">
        <v>35489</v>
      </c>
      <c r="B25460" s="2" t="str">
        <f>TEXT(Table4[[#This Row],[Month End]], "Mmm")</f>
        <v>Feb</v>
      </c>
      <c r="C25460">
        <f>MONTH(Table4[[#This Row],[Month End]])</f>
        <v>2</v>
      </c>
      <c r="D25460">
        <f>YEAR(Table4[[#This Row],[Month End]])</f>
        <v>1997</v>
      </c>
      <c r="E25460">
        <v>97760</v>
      </c>
      <c r="F25460" t="s">
        <v>154</v>
      </c>
      <c r="G25460" t="s">
        <v>68</v>
      </c>
      <c r="H25460">
        <v>318</v>
      </c>
    </row>
    <row r="25461" spans="1:8" x14ac:dyDescent="0.25">
      <c r="A25461" s="2">
        <v>35489</v>
      </c>
      <c r="B25461" s="2" t="str">
        <f>TEXT(Table4[[#This Row],[Month End]], "Mmm")</f>
        <v>Feb</v>
      </c>
      <c r="C25461">
        <f>MONTH(Table4[[#This Row],[Month End]])</f>
        <v>2</v>
      </c>
      <c r="D25461">
        <f>YEAR(Table4[[#This Row],[Month End]])</f>
        <v>1997</v>
      </c>
      <c r="E25461">
        <v>14701</v>
      </c>
      <c r="F25461" t="s">
        <v>155</v>
      </c>
      <c r="G25461" t="s">
        <v>71</v>
      </c>
      <c r="H25461">
        <v>980</v>
      </c>
    </row>
    <row r="25462" spans="1:8" x14ac:dyDescent="0.25">
      <c r="A25462" s="2">
        <v>35489</v>
      </c>
      <c r="B25462" s="2" t="str">
        <f>TEXT(Table4[[#This Row],[Month End]], "Mmm")</f>
        <v>Feb</v>
      </c>
      <c r="C25462">
        <f>MONTH(Table4[[#This Row],[Month End]])</f>
        <v>2</v>
      </c>
      <c r="D25462">
        <f>YEAR(Table4[[#This Row],[Month End]])</f>
        <v>1997</v>
      </c>
      <c r="E25462">
        <v>95690</v>
      </c>
      <c r="F25462" t="s">
        <v>156</v>
      </c>
      <c r="G25462" t="s">
        <v>52</v>
      </c>
      <c r="H25462">
        <v>334</v>
      </c>
    </row>
    <row r="25463" spans="1:8" x14ac:dyDescent="0.25">
      <c r="A25463" s="2">
        <v>35489</v>
      </c>
      <c r="B25463" s="2" t="str">
        <f>TEXT(Table4[[#This Row],[Month End]], "Mmm")</f>
        <v>Feb</v>
      </c>
      <c r="C25463">
        <f>MONTH(Table4[[#This Row],[Month End]])</f>
        <v>2</v>
      </c>
      <c r="D25463">
        <f>YEAR(Table4[[#This Row],[Month End]])</f>
        <v>1997</v>
      </c>
      <c r="E25463">
        <v>19973</v>
      </c>
      <c r="F25463" t="s">
        <v>92</v>
      </c>
      <c r="G25463" t="s">
        <v>91</v>
      </c>
      <c r="H25463">
        <v>666</v>
      </c>
    </row>
    <row r="25464" spans="1:8" x14ac:dyDescent="0.25">
      <c r="A25464" s="2">
        <v>35489</v>
      </c>
      <c r="B25464" s="2" t="str">
        <f>TEXT(Table4[[#This Row],[Month End]], "Mmm")</f>
        <v>Feb</v>
      </c>
      <c r="C25464">
        <f>MONTH(Table4[[#This Row],[Month End]])</f>
        <v>2</v>
      </c>
      <c r="D25464">
        <f>YEAR(Table4[[#This Row],[Month End]])</f>
        <v>1997</v>
      </c>
      <c r="E25464">
        <v>83644</v>
      </c>
      <c r="F25464" t="s">
        <v>94</v>
      </c>
      <c r="G25464" t="s">
        <v>2</v>
      </c>
      <c r="H25464">
        <v>792</v>
      </c>
    </row>
    <row r="25465" spans="1:8" x14ac:dyDescent="0.25">
      <c r="A25465" s="2">
        <v>35489</v>
      </c>
      <c r="B25465" s="2" t="str">
        <f>TEXT(Table4[[#This Row],[Month End]], "Mmm")</f>
        <v>Feb</v>
      </c>
      <c r="C25465">
        <f>MONTH(Table4[[#This Row],[Month End]])</f>
        <v>2</v>
      </c>
      <c r="D25465">
        <f>YEAR(Table4[[#This Row],[Month End]])</f>
        <v>1997</v>
      </c>
      <c r="E25465">
        <v>4578</v>
      </c>
      <c r="F25465" t="s">
        <v>157</v>
      </c>
      <c r="G25465" t="s">
        <v>3</v>
      </c>
      <c r="H25465">
        <v>1051</v>
      </c>
    </row>
    <row r="25466" spans="1:8" x14ac:dyDescent="0.25">
      <c r="A25466" s="2">
        <v>35489</v>
      </c>
      <c r="B25466" s="2" t="str">
        <f>TEXT(Table4[[#This Row],[Month End]], "Mmm")</f>
        <v>Feb</v>
      </c>
      <c r="C25466">
        <f>MONTH(Table4[[#This Row],[Month End]])</f>
        <v>2</v>
      </c>
      <c r="D25466">
        <f>YEAR(Table4[[#This Row],[Month End]])</f>
        <v>1997</v>
      </c>
      <c r="E25466">
        <v>5495</v>
      </c>
      <c r="F25466" t="s">
        <v>158</v>
      </c>
      <c r="G25466" t="s">
        <v>98</v>
      </c>
      <c r="H25466">
        <v>1129</v>
      </c>
    </row>
    <row r="25467" spans="1:8" x14ac:dyDescent="0.25">
      <c r="A25467" s="2">
        <v>35489</v>
      </c>
      <c r="B25467" s="2" t="str">
        <f>TEXT(Table4[[#This Row],[Month End]], "Mmm")</f>
        <v>Feb</v>
      </c>
      <c r="C25467">
        <f>MONTH(Table4[[#This Row],[Month End]])</f>
        <v>2</v>
      </c>
      <c r="D25467">
        <f>YEAR(Table4[[#This Row],[Month End]])</f>
        <v>1997</v>
      </c>
      <c r="E25467">
        <v>17225</v>
      </c>
      <c r="F25467" t="s">
        <v>159</v>
      </c>
      <c r="G25467" t="s">
        <v>6</v>
      </c>
      <c r="H25467">
        <v>729</v>
      </c>
    </row>
    <row r="25468" spans="1:8" x14ac:dyDescent="0.25">
      <c r="A25468" s="2">
        <v>35489</v>
      </c>
      <c r="B25468" s="2" t="str">
        <f>TEXT(Table4[[#This Row],[Month End]], "Mmm")</f>
        <v>Feb</v>
      </c>
      <c r="C25468">
        <f>MONTH(Table4[[#This Row],[Month End]])</f>
        <v>2</v>
      </c>
      <c r="D25468">
        <f>YEAR(Table4[[#This Row],[Month End]])</f>
        <v>1997</v>
      </c>
      <c r="E25468">
        <v>49781</v>
      </c>
      <c r="F25468" t="s">
        <v>160</v>
      </c>
      <c r="G25468" t="s">
        <v>59</v>
      </c>
      <c r="H25468">
        <v>1318</v>
      </c>
    </row>
    <row r="25469" spans="1:8" x14ac:dyDescent="0.25">
      <c r="A25469" s="2">
        <v>35489</v>
      </c>
      <c r="B25469" s="2" t="str">
        <f>TEXT(Table4[[#This Row],[Month End]], "Mmm")</f>
        <v>Feb</v>
      </c>
      <c r="C25469">
        <f>MONTH(Table4[[#This Row],[Month End]])</f>
        <v>2</v>
      </c>
      <c r="D25469">
        <f>YEAR(Table4[[#This Row],[Month End]])</f>
        <v>1997</v>
      </c>
      <c r="E25469">
        <v>87402</v>
      </c>
      <c r="F25469" t="s">
        <v>88</v>
      </c>
      <c r="G25469" t="s">
        <v>27</v>
      </c>
      <c r="H25469">
        <v>880</v>
      </c>
    </row>
    <row r="25470" spans="1:8" x14ac:dyDescent="0.25">
      <c r="A25470" s="2">
        <v>35489</v>
      </c>
      <c r="B25470" s="2" t="str">
        <f>TEXT(Table4[[#This Row],[Month End]], "Mmm")</f>
        <v>Feb</v>
      </c>
      <c r="C25470">
        <f>MONTH(Table4[[#This Row],[Month End]])</f>
        <v>2</v>
      </c>
      <c r="D25470">
        <f>YEAR(Table4[[#This Row],[Month End]])</f>
        <v>1997</v>
      </c>
      <c r="E25470">
        <v>87301</v>
      </c>
      <c r="F25470" t="s">
        <v>86</v>
      </c>
      <c r="G25470" t="s">
        <v>27</v>
      </c>
      <c r="H25470">
        <v>873</v>
      </c>
    </row>
    <row r="25471" spans="1:8" x14ac:dyDescent="0.25">
      <c r="A25471" s="2">
        <v>35489</v>
      </c>
      <c r="B25471" s="2" t="str">
        <f>TEXT(Table4[[#This Row],[Month End]], "Mmm")</f>
        <v>Feb</v>
      </c>
      <c r="C25471">
        <f>MONTH(Table4[[#This Row],[Month End]])</f>
        <v>2</v>
      </c>
      <c r="D25471">
        <f>YEAR(Table4[[#This Row],[Month End]])</f>
        <v>1997</v>
      </c>
      <c r="E25471">
        <v>95228</v>
      </c>
      <c r="F25471" t="s">
        <v>89</v>
      </c>
      <c r="G25471" t="s">
        <v>52</v>
      </c>
      <c r="H25471">
        <v>376</v>
      </c>
    </row>
    <row r="25472" spans="1:8" x14ac:dyDescent="0.25">
      <c r="A25472" s="2">
        <v>35489</v>
      </c>
      <c r="B25472" s="2" t="str">
        <f>TEXT(Table4[[#This Row],[Month End]], "Mmm")</f>
        <v>Feb</v>
      </c>
      <c r="C25472">
        <f>MONTH(Table4[[#This Row],[Month End]])</f>
        <v>2</v>
      </c>
      <c r="D25472">
        <f>YEAR(Table4[[#This Row],[Month End]])</f>
        <v>1997</v>
      </c>
      <c r="E25472">
        <v>49874</v>
      </c>
      <c r="F25472" t="s">
        <v>161</v>
      </c>
      <c r="G25472" t="s">
        <v>59</v>
      </c>
      <c r="H25472">
        <v>1276</v>
      </c>
    </row>
    <row r="25473" spans="1:8" x14ac:dyDescent="0.25">
      <c r="A25473" s="2">
        <v>35489</v>
      </c>
      <c r="B25473" s="2" t="str">
        <f>TEXT(Table4[[#This Row],[Month End]], "Mmm")</f>
        <v>Feb</v>
      </c>
      <c r="C25473">
        <f>MONTH(Table4[[#This Row],[Month End]])</f>
        <v>2</v>
      </c>
      <c r="D25473">
        <f>YEAR(Table4[[#This Row],[Month End]])</f>
        <v>1997</v>
      </c>
      <c r="E25473">
        <v>93561</v>
      </c>
      <c r="F25473" t="s">
        <v>93</v>
      </c>
      <c r="G25473" t="s">
        <v>52</v>
      </c>
      <c r="H25473">
        <v>502</v>
      </c>
    </row>
    <row r="25474" spans="1:8" x14ac:dyDescent="0.25">
      <c r="A25474" s="2">
        <v>35489</v>
      </c>
      <c r="B25474" s="2" t="str">
        <f>TEXT(Table4[[#This Row],[Month End]], "Mmm")</f>
        <v>Feb</v>
      </c>
      <c r="C25474">
        <f>MONTH(Table4[[#This Row],[Month End]])</f>
        <v>2</v>
      </c>
      <c r="D25474">
        <f>YEAR(Table4[[#This Row],[Month End]])</f>
        <v>1997</v>
      </c>
      <c r="E25474">
        <v>4976</v>
      </c>
      <c r="F25474" t="s">
        <v>162</v>
      </c>
      <c r="G25474" t="s">
        <v>3</v>
      </c>
      <c r="H25474">
        <v>1129</v>
      </c>
    </row>
    <row r="25475" spans="1:8" x14ac:dyDescent="0.25">
      <c r="A25475" s="2">
        <v>35489</v>
      </c>
      <c r="B25475" s="2" t="str">
        <f>TEXT(Table4[[#This Row],[Month End]], "Mmm")</f>
        <v>Feb</v>
      </c>
      <c r="C25475">
        <f>MONTH(Table4[[#This Row],[Month End]])</f>
        <v>2</v>
      </c>
      <c r="D25475">
        <f>YEAR(Table4[[#This Row],[Month End]])</f>
        <v>1997</v>
      </c>
      <c r="E25475">
        <v>98422</v>
      </c>
      <c r="F25475" t="s">
        <v>87</v>
      </c>
      <c r="G25475" t="s">
        <v>40</v>
      </c>
      <c r="H25475">
        <v>639</v>
      </c>
    </row>
    <row r="25476" spans="1:8" x14ac:dyDescent="0.25">
      <c r="A25476" s="2">
        <v>35489</v>
      </c>
      <c r="B25476" s="2" t="str">
        <f>TEXT(Table4[[#This Row],[Month End]], "Mmm")</f>
        <v>Feb</v>
      </c>
      <c r="C25476">
        <f>MONTH(Table4[[#This Row],[Month End]])</f>
        <v>2</v>
      </c>
      <c r="D25476">
        <f>YEAR(Table4[[#This Row],[Month End]])</f>
        <v>1997</v>
      </c>
      <c r="E25476">
        <v>54448</v>
      </c>
      <c r="F25476" t="s">
        <v>163</v>
      </c>
      <c r="G25476" t="s">
        <v>55</v>
      </c>
      <c r="H25476">
        <v>1214</v>
      </c>
    </row>
    <row r="25477" spans="1:8" x14ac:dyDescent="0.25">
      <c r="A25477" s="2">
        <v>35489</v>
      </c>
      <c r="B25477" s="2" t="str">
        <f>TEXT(Table4[[#This Row],[Month End]], "Mmm")</f>
        <v>Feb</v>
      </c>
      <c r="C25477">
        <f>MONTH(Table4[[#This Row],[Month End]])</f>
        <v>2</v>
      </c>
      <c r="D25477">
        <f>YEAR(Table4[[#This Row],[Month End]])</f>
        <v>1997</v>
      </c>
      <c r="E25477">
        <v>16046</v>
      </c>
      <c r="F25477" t="s">
        <v>84</v>
      </c>
      <c r="G25477" t="s">
        <v>6</v>
      </c>
      <c r="H25477">
        <v>846</v>
      </c>
    </row>
    <row r="25478" spans="1:8" x14ac:dyDescent="0.25">
      <c r="A25478" s="2">
        <v>35489</v>
      </c>
      <c r="B25478" s="2" t="str">
        <f>TEXT(Table4[[#This Row],[Month End]], "Mmm")</f>
        <v>Feb</v>
      </c>
      <c r="C25478">
        <f>MONTH(Table4[[#This Row],[Month End]])</f>
        <v>2</v>
      </c>
      <c r="D25478">
        <f>YEAR(Table4[[#This Row],[Month End]])</f>
        <v>1997</v>
      </c>
      <c r="E25478">
        <v>96080</v>
      </c>
      <c r="F25478" t="s">
        <v>164</v>
      </c>
      <c r="G25478" t="s">
        <v>52</v>
      </c>
      <c r="H25478">
        <v>374</v>
      </c>
    </row>
    <row r="25479" spans="1:8" x14ac:dyDescent="0.25">
      <c r="A25479" s="2">
        <v>35489</v>
      </c>
      <c r="B25479" s="2" t="str">
        <f>TEXT(Table4[[#This Row],[Month End]], "Mmm")</f>
        <v>Feb</v>
      </c>
      <c r="C25479">
        <f>MONTH(Table4[[#This Row],[Month End]])</f>
        <v>2</v>
      </c>
      <c r="D25479">
        <f>YEAR(Table4[[#This Row],[Month End]])</f>
        <v>1997</v>
      </c>
      <c r="E25479">
        <v>49274</v>
      </c>
      <c r="F25479" t="s">
        <v>165</v>
      </c>
      <c r="G25479" t="s">
        <v>59</v>
      </c>
      <c r="H25479">
        <v>1011</v>
      </c>
    </row>
    <row r="25480" spans="1:8" x14ac:dyDescent="0.25">
      <c r="A25480" s="2">
        <v>35489</v>
      </c>
      <c r="B25480" s="2" t="str">
        <f>TEXT(Table4[[#This Row],[Month End]], "Mmm")</f>
        <v>Feb</v>
      </c>
      <c r="C25480">
        <f>MONTH(Table4[[#This Row],[Month End]])</f>
        <v>2</v>
      </c>
      <c r="D25480">
        <f>YEAR(Table4[[#This Row],[Month End]])</f>
        <v>1997</v>
      </c>
      <c r="E25480">
        <v>48911</v>
      </c>
      <c r="F25480" t="s">
        <v>166</v>
      </c>
      <c r="G25480" t="s">
        <v>59</v>
      </c>
      <c r="H25480">
        <v>1072</v>
      </c>
    </row>
    <row r="25481" spans="1:8" x14ac:dyDescent="0.25">
      <c r="A25481" s="2">
        <v>35489</v>
      </c>
      <c r="B25481" s="2" t="str">
        <f>TEXT(Table4[[#This Row],[Month End]], "Mmm")</f>
        <v>Feb</v>
      </c>
      <c r="C25481">
        <f>MONTH(Table4[[#This Row],[Month End]])</f>
        <v>2</v>
      </c>
      <c r="D25481">
        <f>YEAR(Table4[[#This Row],[Month End]])</f>
        <v>1997</v>
      </c>
      <c r="E25481">
        <v>14031</v>
      </c>
      <c r="F25481" t="s">
        <v>167</v>
      </c>
      <c r="G25481" t="s">
        <v>71</v>
      </c>
      <c r="H25481">
        <v>975</v>
      </c>
    </row>
    <row r="25482" spans="1:8" x14ac:dyDescent="0.25">
      <c r="A25482" s="2">
        <v>35489</v>
      </c>
      <c r="B25482" s="2" t="str">
        <f>TEXT(Table4[[#This Row],[Month End]], "Mmm")</f>
        <v>Feb</v>
      </c>
      <c r="C25482">
        <f>MONTH(Table4[[#This Row],[Month End]])</f>
        <v>2</v>
      </c>
      <c r="D25482">
        <f>YEAR(Table4[[#This Row],[Month End]])</f>
        <v>1997</v>
      </c>
      <c r="E25482">
        <v>98611</v>
      </c>
      <c r="F25482" t="s">
        <v>85</v>
      </c>
      <c r="G25482" t="s">
        <v>40</v>
      </c>
      <c r="H25482">
        <v>648</v>
      </c>
    </row>
    <row r="25483" spans="1:8" x14ac:dyDescent="0.25">
      <c r="A25483" s="2">
        <v>35489</v>
      </c>
      <c r="B25483" s="2" t="str">
        <f>TEXT(Table4[[#This Row],[Month End]], "Mmm")</f>
        <v>Feb</v>
      </c>
      <c r="C25483">
        <f>MONTH(Table4[[#This Row],[Month End]])</f>
        <v>2</v>
      </c>
      <c r="D25483">
        <f>YEAR(Table4[[#This Row],[Month End]])</f>
        <v>1997</v>
      </c>
      <c r="E25483">
        <v>43019</v>
      </c>
      <c r="F25483" t="s">
        <v>168</v>
      </c>
      <c r="G25483" t="s">
        <v>60</v>
      </c>
      <c r="H25483">
        <v>891</v>
      </c>
    </row>
    <row r="25484" spans="1:8" x14ac:dyDescent="0.25">
      <c r="A25484" s="2">
        <v>35489</v>
      </c>
      <c r="B25484" s="2" t="str">
        <f>TEXT(Table4[[#This Row],[Month End]], "Mmm")</f>
        <v>Feb</v>
      </c>
      <c r="C25484">
        <f>MONTH(Table4[[#This Row],[Month End]])</f>
        <v>2</v>
      </c>
      <c r="D25484">
        <f>YEAR(Table4[[#This Row],[Month End]])</f>
        <v>1997</v>
      </c>
      <c r="E25484">
        <v>44241</v>
      </c>
      <c r="F25484" t="s">
        <v>169</v>
      </c>
      <c r="G25484" t="s">
        <v>60</v>
      </c>
      <c r="H25484">
        <v>859</v>
      </c>
    </row>
    <row r="25485" spans="1:8" x14ac:dyDescent="0.25">
      <c r="A25485" s="2">
        <v>35489</v>
      </c>
      <c r="B25485" s="2" t="str">
        <f>TEXT(Table4[[#This Row],[Month End]], "Mmm")</f>
        <v>Feb</v>
      </c>
      <c r="C25485">
        <f>MONTH(Table4[[#This Row],[Month End]])</f>
        <v>2</v>
      </c>
      <c r="D25485">
        <f>YEAR(Table4[[#This Row],[Month End]])</f>
        <v>1997</v>
      </c>
      <c r="E25485">
        <v>89445</v>
      </c>
      <c r="F25485" t="s">
        <v>80</v>
      </c>
      <c r="G25485" t="s">
        <v>62</v>
      </c>
      <c r="H25485">
        <v>860</v>
      </c>
    </row>
    <row r="25486" spans="1:8" x14ac:dyDescent="0.25">
      <c r="A25486" s="2">
        <v>35489</v>
      </c>
      <c r="B25486" s="2" t="str">
        <f>TEXT(Table4[[#This Row],[Month End]], "Mmm")</f>
        <v>Feb</v>
      </c>
      <c r="C25486">
        <f>MONTH(Table4[[#This Row],[Month End]])</f>
        <v>2</v>
      </c>
      <c r="D25486">
        <f>YEAR(Table4[[#This Row],[Month End]])</f>
        <v>1997</v>
      </c>
      <c r="E25486">
        <v>85935</v>
      </c>
      <c r="F25486" t="s">
        <v>79</v>
      </c>
      <c r="G25486" t="s">
        <v>48</v>
      </c>
      <c r="H25486">
        <v>611</v>
      </c>
    </row>
    <row r="25487" spans="1:8" x14ac:dyDescent="0.25">
      <c r="A25487" s="2">
        <v>35489</v>
      </c>
      <c r="B25487" s="2" t="str">
        <f>TEXT(Table4[[#This Row],[Month End]], "Mmm")</f>
        <v>Feb</v>
      </c>
      <c r="C25487">
        <f>MONTH(Table4[[#This Row],[Month End]])</f>
        <v>2</v>
      </c>
      <c r="D25487">
        <f>YEAR(Table4[[#This Row],[Month End]])</f>
        <v>1997</v>
      </c>
      <c r="E25487">
        <v>15557</v>
      </c>
      <c r="F25487" t="s">
        <v>82</v>
      </c>
      <c r="G25487" t="s">
        <v>6</v>
      </c>
      <c r="H25487">
        <v>806</v>
      </c>
    </row>
    <row r="25488" spans="1:8" x14ac:dyDescent="0.25">
      <c r="A25488" s="2">
        <v>35489</v>
      </c>
      <c r="B25488" s="2" t="str">
        <f>TEXT(Table4[[#This Row],[Month End]], "Mmm")</f>
        <v>Feb</v>
      </c>
      <c r="C25488">
        <f>MONTH(Table4[[#This Row],[Month End]])</f>
        <v>2</v>
      </c>
      <c r="D25488">
        <f>YEAR(Table4[[#This Row],[Month End]])</f>
        <v>1997</v>
      </c>
      <c r="E25488">
        <v>92592</v>
      </c>
      <c r="F25488" t="s">
        <v>170</v>
      </c>
      <c r="G25488" t="s">
        <v>52</v>
      </c>
      <c r="H25488">
        <v>231</v>
      </c>
    </row>
    <row r="25489" spans="1:8" x14ac:dyDescent="0.25">
      <c r="A25489" s="2">
        <v>35489</v>
      </c>
      <c r="B25489" s="2" t="str">
        <f>TEXT(Table4[[#This Row],[Month End]], "Mmm")</f>
        <v>Feb</v>
      </c>
      <c r="C25489">
        <f>MONTH(Table4[[#This Row],[Month End]])</f>
        <v>2</v>
      </c>
      <c r="D25489">
        <f>YEAR(Table4[[#This Row],[Month End]])</f>
        <v>1997</v>
      </c>
      <c r="E25489">
        <v>98273</v>
      </c>
      <c r="F25489" t="s">
        <v>83</v>
      </c>
      <c r="G25489" t="s">
        <v>40</v>
      </c>
      <c r="H25489">
        <v>671</v>
      </c>
    </row>
    <row r="25490" spans="1:8" x14ac:dyDescent="0.25">
      <c r="A25490" s="2">
        <v>35489</v>
      </c>
      <c r="B25490" s="2" t="str">
        <f>TEXT(Table4[[#This Row],[Month End]], "Mmm")</f>
        <v>Feb</v>
      </c>
      <c r="C25490">
        <f>MONTH(Table4[[#This Row],[Month End]])</f>
        <v>2</v>
      </c>
      <c r="D25490">
        <f>YEAR(Table4[[#This Row],[Month End]])</f>
        <v>1997</v>
      </c>
      <c r="E25490">
        <v>92394</v>
      </c>
      <c r="F25490" t="s">
        <v>171</v>
      </c>
      <c r="G25490" t="s">
        <v>52</v>
      </c>
      <c r="H25490">
        <v>419</v>
      </c>
    </row>
    <row r="25491" spans="1:8" x14ac:dyDescent="0.25">
      <c r="A25491" s="2">
        <v>35489</v>
      </c>
      <c r="B25491" s="2" t="str">
        <f>TEXT(Table4[[#This Row],[Month End]], "Mmm")</f>
        <v>Feb</v>
      </c>
      <c r="C25491">
        <f>MONTH(Table4[[#This Row],[Month End]])</f>
        <v>2</v>
      </c>
      <c r="D25491">
        <f>YEAR(Table4[[#This Row],[Month End]])</f>
        <v>1997</v>
      </c>
      <c r="E25491">
        <v>81416</v>
      </c>
      <c r="F25491" t="s">
        <v>0</v>
      </c>
      <c r="G25491" t="s">
        <v>14</v>
      </c>
      <c r="H25491">
        <v>896</v>
      </c>
    </row>
    <row r="25492" spans="1:8" x14ac:dyDescent="0.25">
      <c r="A25492" s="2">
        <v>35489</v>
      </c>
      <c r="B25492" s="2" t="str">
        <f>TEXT(Table4[[#This Row],[Month End]], "Mmm")</f>
        <v>Feb</v>
      </c>
      <c r="C25492">
        <f>MONTH(Table4[[#This Row],[Month End]])</f>
        <v>2</v>
      </c>
      <c r="D25492">
        <f>YEAR(Table4[[#This Row],[Month End]])</f>
        <v>1997</v>
      </c>
      <c r="E25492">
        <v>87501</v>
      </c>
      <c r="F25492" t="s">
        <v>75</v>
      </c>
      <c r="G25492" t="s">
        <v>27</v>
      </c>
      <c r="H25492">
        <v>869</v>
      </c>
    </row>
    <row r="25493" spans="1:8" x14ac:dyDescent="0.25">
      <c r="A25493" s="2">
        <v>35489</v>
      </c>
      <c r="B25493" s="2" t="str">
        <f>TEXT(Table4[[#This Row],[Month End]], "Mmm")</f>
        <v>Feb</v>
      </c>
      <c r="C25493">
        <f>MONTH(Table4[[#This Row],[Month End]])</f>
        <v>2</v>
      </c>
      <c r="D25493">
        <f>YEAR(Table4[[#This Row],[Month End]])</f>
        <v>1997</v>
      </c>
      <c r="E25493">
        <v>20622</v>
      </c>
      <c r="F25493" t="s">
        <v>172</v>
      </c>
      <c r="G25493" t="s">
        <v>90</v>
      </c>
      <c r="H25493">
        <v>622</v>
      </c>
    </row>
    <row r="25494" spans="1:8" x14ac:dyDescent="0.25">
      <c r="A25494" s="2">
        <v>35489</v>
      </c>
      <c r="B25494" s="2" t="str">
        <f>TEXT(Table4[[#This Row],[Month End]], "Mmm")</f>
        <v>Feb</v>
      </c>
      <c r="C25494">
        <f>MONTH(Table4[[#This Row],[Month End]])</f>
        <v>2</v>
      </c>
      <c r="D25494">
        <f>YEAR(Table4[[#This Row],[Month End]])</f>
        <v>1997</v>
      </c>
      <c r="E25494">
        <v>98258</v>
      </c>
      <c r="F25494" t="s">
        <v>76</v>
      </c>
      <c r="G25494" t="s">
        <v>40</v>
      </c>
      <c r="H25494">
        <v>636</v>
      </c>
    </row>
    <row r="25495" spans="1:8" x14ac:dyDescent="0.25">
      <c r="A25495" s="2">
        <v>35489</v>
      </c>
      <c r="B25495" s="2" t="str">
        <f>TEXT(Table4[[#This Row],[Month End]], "Mmm")</f>
        <v>Feb</v>
      </c>
      <c r="C25495">
        <f>MONTH(Table4[[#This Row],[Month End]])</f>
        <v>2</v>
      </c>
      <c r="D25495">
        <f>YEAR(Table4[[#This Row],[Month End]])</f>
        <v>1997</v>
      </c>
      <c r="E25495">
        <v>54621</v>
      </c>
      <c r="F25495" t="s">
        <v>173</v>
      </c>
      <c r="G25495" t="s">
        <v>55</v>
      </c>
      <c r="H25495">
        <v>1148</v>
      </c>
    </row>
    <row r="25496" spans="1:8" x14ac:dyDescent="0.25">
      <c r="A25496" s="2">
        <v>35489</v>
      </c>
      <c r="B25496" s="2" t="str">
        <f>TEXT(Table4[[#This Row],[Month End]], "Mmm")</f>
        <v>Feb</v>
      </c>
      <c r="C25496">
        <f>MONTH(Table4[[#This Row],[Month End]])</f>
        <v>2</v>
      </c>
      <c r="D25496">
        <f>YEAR(Table4[[#This Row],[Month End]])</f>
        <v>1997</v>
      </c>
      <c r="E25496">
        <v>45896</v>
      </c>
      <c r="F25496" t="s">
        <v>174</v>
      </c>
      <c r="G25496" t="s">
        <v>60</v>
      </c>
      <c r="H25496">
        <v>880</v>
      </c>
    </row>
    <row r="25497" spans="1:8" x14ac:dyDescent="0.25">
      <c r="A25497" s="2">
        <v>35489</v>
      </c>
      <c r="B25497" s="2" t="str">
        <f>TEXT(Table4[[#This Row],[Month End]], "Mmm")</f>
        <v>Feb</v>
      </c>
      <c r="C25497">
        <f>MONTH(Table4[[#This Row],[Month End]])</f>
        <v>2</v>
      </c>
      <c r="D25497">
        <f>YEAR(Table4[[#This Row],[Month End]])</f>
        <v>1997</v>
      </c>
      <c r="E25497">
        <v>60178</v>
      </c>
      <c r="F25497" t="s">
        <v>175</v>
      </c>
      <c r="G25497" t="s">
        <v>21</v>
      </c>
      <c r="H25497">
        <v>1050</v>
      </c>
    </row>
    <row r="25498" spans="1:8" x14ac:dyDescent="0.25">
      <c r="A25498" s="2">
        <v>35489</v>
      </c>
      <c r="B25498" s="2" t="str">
        <f>TEXT(Table4[[#This Row],[Month End]], "Mmm")</f>
        <v>Feb</v>
      </c>
      <c r="C25498">
        <f>MONTH(Table4[[#This Row],[Month End]])</f>
        <v>2</v>
      </c>
      <c r="D25498">
        <f>YEAR(Table4[[#This Row],[Month End]])</f>
        <v>1997</v>
      </c>
      <c r="E25498">
        <v>45601</v>
      </c>
      <c r="F25498" t="s">
        <v>176</v>
      </c>
      <c r="G25498" t="s">
        <v>60</v>
      </c>
      <c r="H25498">
        <v>810</v>
      </c>
    </row>
    <row r="25499" spans="1:8" x14ac:dyDescent="0.25">
      <c r="A25499" s="2">
        <v>35489</v>
      </c>
      <c r="B25499" s="2" t="str">
        <f>TEXT(Table4[[#This Row],[Month End]], "Mmm")</f>
        <v>Feb</v>
      </c>
      <c r="C25499">
        <f>MONTH(Table4[[#This Row],[Month End]])</f>
        <v>2</v>
      </c>
      <c r="D25499">
        <f>YEAR(Table4[[#This Row],[Month End]])</f>
        <v>1997</v>
      </c>
      <c r="E25499">
        <v>80906</v>
      </c>
      <c r="F25499" t="s">
        <v>74</v>
      </c>
      <c r="G25499" t="s">
        <v>14</v>
      </c>
      <c r="H25499">
        <v>965</v>
      </c>
    </row>
    <row r="25500" spans="1:8" x14ac:dyDescent="0.25">
      <c r="A25500" s="2">
        <v>35489</v>
      </c>
      <c r="B25500" s="2" t="str">
        <f>TEXT(Table4[[#This Row],[Month End]], "Mmm")</f>
        <v>Feb</v>
      </c>
      <c r="C25500">
        <f>MONTH(Table4[[#This Row],[Month End]])</f>
        <v>2</v>
      </c>
      <c r="D25500">
        <f>YEAR(Table4[[#This Row],[Month End]])</f>
        <v>1997</v>
      </c>
      <c r="E25500">
        <v>95123</v>
      </c>
      <c r="F25500" t="s">
        <v>177</v>
      </c>
      <c r="G25500" t="s">
        <v>52</v>
      </c>
      <c r="H25500">
        <v>284</v>
      </c>
    </row>
    <row r="25501" spans="1:8" x14ac:dyDescent="0.25">
      <c r="A25501" s="2">
        <v>35489</v>
      </c>
      <c r="B25501" s="2" t="str">
        <f>TEXT(Table4[[#This Row],[Month End]], "Mmm")</f>
        <v>Feb</v>
      </c>
      <c r="C25501">
        <f>MONTH(Table4[[#This Row],[Month End]])</f>
        <v>2</v>
      </c>
      <c r="D25501">
        <f>YEAR(Table4[[#This Row],[Month End]])</f>
        <v>1997</v>
      </c>
      <c r="E25501">
        <v>85541</v>
      </c>
      <c r="F25501" t="s">
        <v>178</v>
      </c>
      <c r="G25501" t="s">
        <v>48</v>
      </c>
      <c r="H25501">
        <v>431</v>
      </c>
    </row>
    <row r="25502" spans="1:8" x14ac:dyDescent="0.25">
      <c r="A25502" s="2">
        <v>35489</v>
      </c>
      <c r="B25502" s="2" t="str">
        <f>TEXT(Table4[[#This Row],[Month End]], "Mmm")</f>
        <v>Feb</v>
      </c>
      <c r="C25502">
        <f>MONTH(Table4[[#This Row],[Month End]])</f>
        <v>2</v>
      </c>
      <c r="D25502">
        <f>YEAR(Table4[[#This Row],[Month End]])</f>
        <v>1997</v>
      </c>
      <c r="E25502">
        <v>95425</v>
      </c>
      <c r="F25502" t="s">
        <v>179</v>
      </c>
      <c r="G25502" t="s">
        <v>52</v>
      </c>
      <c r="H25502">
        <v>336</v>
      </c>
    </row>
    <row r="25503" spans="1:8" x14ac:dyDescent="0.25">
      <c r="A25503" s="2">
        <v>35489</v>
      </c>
      <c r="B25503" s="2" t="str">
        <f>TEXT(Table4[[#This Row],[Month End]], "Mmm")</f>
        <v>Feb</v>
      </c>
      <c r="C25503">
        <f>MONTH(Table4[[#This Row],[Month End]])</f>
        <v>2</v>
      </c>
      <c r="D25503">
        <f>YEAR(Table4[[#This Row],[Month End]])</f>
        <v>1997</v>
      </c>
      <c r="E25503">
        <v>80223</v>
      </c>
      <c r="F25503" t="s">
        <v>77</v>
      </c>
      <c r="G25503" t="s">
        <v>14</v>
      </c>
      <c r="H25503">
        <v>945</v>
      </c>
    </row>
    <row r="25504" spans="1:8" x14ac:dyDescent="0.25">
      <c r="A25504" s="2">
        <v>35489</v>
      </c>
      <c r="B25504" s="2" t="str">
        <f>TEXT(Table4[[#This Row],[Month End]], "Mmm")</f>
        <v>Feb</v>
      </c>
      <c r="C25504">
        <f>MONTH(Table4[[#This Row],[Month End]])</f>
        <v>2</v>
      </c>
      <c r="D25504">
        <f>YEAR(Table4[[#This Row],[Month End]])</f>
        <v>1997</v>
      </c>
      <c r="E25504">
        <v>53913</v>
      </c>
      <c r="F25504" t="s">
        <v>78</v>
      </c>
      <c r="G25504" t="s">
        <v>55</v>
      </c>
      <c r="H25504">
        <v>1111</v>
      </c>
    </row>
    <row r="25505" spans="1:8" x14ac:dyDescent="0.25">
      <c r="A25505" s="2">
        <v>35489</v>
      </c>
      <c r="B25505" s="2" t="str">
        <f>TEXT(Table4[[#This Row],[Month End]], "Mmm")</f>
        <v>Feb</v>
      </c>
      <c r="C25505">
        <f>MONTH(Table4[[#This Row],[Month End]])</f>
        <v>2</v>
      </c>
      <c r="D25505">
        <f>YEAR(Table4[[#This Row],[Month End]])</f>
        <v>1997</v>
      </c>
      <c r="E25505">
        <v>26408</v>
      </c>
      <c r="F25505" t="s">
        <v>72</v>
      </c>
      <c r="G25505" t="s">
        <v>5</v>
      </c>
      <c r="H25505">
        <v>767</v>
      </c>
    </row>
    <row r="25506" spans="1:8" x14ac:dyDescent="0.25">
      <c r="A25506" s="2">
        <v>35489</v>
      </c>
      <c r="B25506" s="2" t="str">
        <f>TEXT(Table4[[#This Row],[Month End]], "Mmm")</f>
        <v>Feb</v>
      </c>
      <c r="C25506">
        <f>MONTH(Table4[[#This Row],[Month End]])</f>
        <v>2</v>
      </c>
      <c r="D25506">
        <f>YEAR(Table4[[#This Row],[Month End]])</f>
        <v>1997</v>
      </c>
      <c r="E25506">
        <v>54729</v>
      </c>
      <c r="F25506" t="s">
        <v>180</v>
      </c>
      <c r="G25506" t="s">
        <v>55</v>
      </c>
      <c r="H25506">
        <v>1227</v>
      </c>
    </row>
    <row r="25507" spans="1:8" x14ac:dyDescent="0.25">
      <c r="A25507" s="2">
        <v>35489</v>
      </c>
      <c r="B25507" s="2" t="str">
        <f>TEXT(Table4[[#This Row],[Month End]], "Mmm")</f>
        <v>Feb</v>
      </c>
      <c r="C25507">
        <f>MONTH(Table4[[#This Row],[Month End]])</f>
        <v>2</v>
      </c>
      <c r="D25507">
        <f>YEAR(Table4[[#This Row],[Month End]])</f>
        <v>1997</v>
      </c>
      <c r="E25507">
        <v>26105</v>
      </c>
      <c r="F25507" t="s">
        <v>181</v>
      </c>
      <c r="G25507" t="s">
        <v>5</v>
      </c>
      <c r="H25507">
        <v>795</v>
      </c>
    </row>
    <row r="25508" spans="1:8" x14ac:dyDescent="0.25">
      <c r="A25508" s="2">
        <v>35489</v>
      </c>
      <c r="B25508" s="2" t="str">
        <f>TEXT(Table4[[#This Row],[Month End]], "Mmm")</f>
        <v>Feb</v>
      </c>
      <c r="C25508">
        <f>MONTH(Table4[[#This Row],[Month End]])</f>
        <v>2</v>
      </c>
      <c r="D25508">
        <f>YEAR(Table4[[#This Row],[Month End]])</f>
        <v>1997</v>
      </c>
      <c r="E25508">
        <v>45177</v>
      </c>
      <c r="F25508" t="s">
        <v>182</v>
      </c>
      <c r="G25508" t="s">
        <v>60</v>
      </c>
      <c r="H25508">
        <v>793</v>
      </c>
    </row>
    <row r="25509" spans="1:8" x14ac:dyDescent="0.25">
      <c r="A25509" s="2">
        <v>35489</v>
      </c>
      <c r="B25509" s="2" t="str">
        <f>TEXT(Table4[[#This Row],[Month End]], "Mmm")</f>
        <v>Feb</v>
      </c>
      <c r="C25509">
        <f>MONTH(Table4[[#This Row],[Month End]])</f>
        <v>2</v>
      </c>
      <c r="D25509">
        <f>YEAR(Table4[[#This Row],[Month End]])</f>
        <v>1997</v>
      </c>
      <c r="E25509">
        <v>22835</v>
      </c>
      <c r="F25509" t="s">
        <v>183</v>
      </c>
      <c r="G25509" t="s">
        <v>4</v>
      </c>
      <c r="H25509">
        <v>593</v>
      </c>
    </row>
    <row r="25510" spans="1:8" x14ac:dyDescent="0.25">
      <c r="A25510" s="2">
        <v>35489</v>
      </c>
      <c r="B25510" s="2" t="str">
        <f>TEXT(Table4[[#This Row],[Month End]], "Mmm")</f>
        <v>Feb</v>
      </c>
      <c r="C25510">
        <f>MONTH(Table4[[#This Row],[Month End]])</f>
        <v>2</v>
      </c>
      <c r="D25510">
        <f>YEAR(Table4[[#This Row],[Month End]])</f>
        <v>1997</v>
      </c>
      <c r="E25510">
        <v>26651</v>
      </c>
      <c r="F25510" t="s">
        <v>184</v>
      </c>
      <c r="G25510" t="s">
        <v>5</v>
      </c>
      <c r="H25510">
        <v>656</v>
      </c>
    </row>
    <row r="25511" spans="1:8" x14ac:dyDescent="0.25">
      <c r="A25511" s="2">
        <v>35489</v>
      </c>
      <c r="B25511" s="2" t="str">
        <f>TEXT(Table4[[#This Row],[Month End]], "Mmm")</f>
        <v>Feb</v>
      </c>
      <c r="C25511">
        <f>MONTH(Table4[[#This Row],[Month End]])</f>
        <v>2</v>
      </c>
      <c r="D25511">
        <f>YEAR(Table4[[#This Row],[Month End]])</f>
        <v>1997</v>
      </c>
      <c r="E25511">
        <v>54521</v>
      </c>
      <c r="F25511" t="s">
        <v>185</v>
      </c>
      <c r="G25511" t="s">
        <v>55</v>
      </c>
      <c r="H25511">
        <v>1300</v>
      </c>
    </row>
    <row r="25512" spans="1:8" x14ac:dyDescent="0.25">
      <c r="A25512" s="2">
        <v>35489</v>
      </c>
      <c r="B25512" s="2" t="str">
        <f>TEXT(Table4[[#This Row],[Month End]], "Mmm")</f>
        <v>Feb</v>
      </c>
      <c r="C25512">
        <f>MONTH(Table4[[#This Row],[Month End]])</f>
        <v>2</v>
      </c>
      <c r="D25512">
        <f>YEAR(Table4[[#This Row],[Month End]])</f>
        <v>1997</v>
      </c>
      <c r="E25512">
        <v>97470</v>
      </c>
      <c r="F25512" t="s">
        <v>186</v>
      </c>
      <c r="G25512" t="s">
        <v>68</v>
      </c>
      <c r="H25512">
        <v>717</v>
      </c>
    </row>
    <row r="25513" spans="1:8" x14ac:dyDescent="0.25">
      <c r="A25513" s="2">
        <v>35489</v>
      </c>
      <c r="B25513" s="2" t="str">
        <f>TEXT(Table4[[#This Row],[Month End]], "Mmm")</f>
        <v>Feb</v>
      </c>
      <c r="C25513">
        <f>MONTH(Table4[[#This Row],[Month End]])</f>
        <v>2</v>
      </c>
      <c r="D25513">
        <f>YEAR(Table4[[#This Row],[Month End]])</f>
        <v>1997</v>
      </c>
      <c r="E25513">
        <v>83274</v>
      </c>
      <c r="F25513" t="s">
        <v>70</v>
      </c>
      <c r="G25513" t="s">
        <v>2</v>
      </c>
      <c r="H25513">
        <v>985</v>
      </c>
    </row>
    <row r="25514" spans="1:8" x14ac:dyDescent="0.25">
      <c r="A25514" s="2">
        <v>35489</v>
      </c>
      <c r="B25514" s="2" t="str">
        <f>TEXT(Table4[[#This Row],[Month End]], "Mmm")</f>
        <v>Feb</v>
      </c>
      <c r="C25514">
        <f>MONTH(Table4[[#This Row],[Month End]])</f>
        <v>2</v>
      </c>
      <c r="D25514">
        <f>YEAR(Table4[[#This Row],[Month End]])</f>
        <v>1997</v>
      </c>
      <c r="E25514">
        <v>47274</v>
      </c>
      <c r="F25514" t="s">
        <v>187</v>
      </c>
      <c r="G25514" t="s">
        <v>44</v>
      </c>
      <c r="H25514">
        <v>761</v>
      </c>
    </row>
    <row r="25515" spans="1:8" x14ac:dyDescent="0.25">
      <c r="A25515" s="2">
        <v>35489</v>
      </c>
      <c r="B25515" s="2" t="str">
        <f>TEXT(Table4[[#This Row],[Month End]], "Mmm")</f>
        <v>Feb</v>
      </c>
      <c r="C25515">
        <f>MONTH(Table4[[#This Row],[Month End]])</f>
        <v>2</v>
      </c>
      <c r="D25515">
        <f>YEAR(Table4[[#This Row],[Month End]])</f>
        <v>1997</v>
      </c>
      <c r="E25515">
        <v>86401</v>
      </c>
      <c r="F25515" t="s">
        <v>69</v>
      </c>
      <c r="G25515" t="s">
        <v>48</v>
      </c>
      <c r="H25515">
        <v>573</v>
      </c>
    </row>
    <row r="25516" spans="1:8" x14ac:dyDescent="0.25">
      <c r="A25516" s="2">
        <v>35489</v>
      </c>
      <c r="B25516" s="2" t="str">
        <f>TEXT(Table4[[#This Row],[Month End]], "Mmm")</f>
        <v>Feb</v>
      </c>
      <c r="C25516">
        <f>MONTH(Table4[[#This Row],[Month End]])</f>
        <v>2</v>
      </c>
      <c r="D25516">
        <f>YEAR(Table4[[#This Row],[Month End]])</f>
        <v>1997</v>
      </c>
      <c r="E25516">
        <v>84737</v>
      </c>
      <c r="F25516" t="s">
        <v>63</v>
      </c>
      <c r="G25516" t="s">
        <v>51</v>
      </c>
      <c r="H25516">
        <v>814</v>
      </c>
    </row>
    <row r="25517" spans="1:8" x14ac:dyDescent="0.25">
      <c r="A25517" s="2">
        <v>35489</v>
      </c>
      <c r="B25517" s="2" t="str">
        <f>TEXT(Table4[[#This Row],[Month End]], "Mmm")</f>
        <v>Feb</v>
      </c>
      <c r="C25517">
        <f>MONTH(Table4[[#This Row],[Month End]])</f>
        <v>2</v>
      </c>
      <c r="D25517">
        <f>YEAR(Table4[[#This Row],[Month End]])</f>
        <v>1997</v>
      </c>
      <c r="E25517">
        <v>88061</v>
      </c>
      <c r="F25517" t="s">
        <v>64</v>
      </c>
      <c r="G25517" t="s">
        <v>27</v>
      </c>
      <c r="H25517">
        <v>509</v>
      </c>
    </row>
    <row r="25518" spans="1:8" x14ac:dyDescent="0.25">
      <c r="A25518" s="2">
        <v>35489</v>
      </c>
      <c r="B25518" s="2" t="str">
        <f>TEXT(Table4[[#This Row],[Month End]], "Mmm")</f>
        <v>Feb</v>
      </c>
      <c r="C25518">
        <f>MONTH(Table4[[#This Row],[Month End]])</f>
        <v>2</v>
      </c>
      <c r="D25518">
        <f>YEAR(Table4[[#This Row],[Month End]])</f>
        <v>1997</v>
      </c>
      <c r="E25518">
        <v>46992</v>
      </c>
      <c r="F25518" t="s">
        <v>188</v>
      </c>
      <c r="G25518" t="s">
        <v>44</v>
      </c>
      <c r="H25518">
        <v>945</v>
      </c>
    </row>
    <row r="25519" spans="1:8" x14ac:dyDescent="0.25">
      <c r="A25519" s="2">
        <v>35489</v>
      </c>
      <c r="B25519" s="2" t="str">
        <f>TEXT(Table4[[#This Row],[Month End]], "Mmm")</f>
        <v>Feb</v>
      </c>
      <c r="C25519">
        <f>MONTH(Table4[[#This Row],[Month End]])</f>
        <v>2</v>
      </c>
      <c r="D25519">
        <f>YEAR(Table4[[#This Row],[Month End]])</f>
        <v>1997</v>
      </c>
      <c r="E25519">
        <v>84043</v>
      </c>
      <c r="F25519" t="s">
        <v>189</v>
      </c>
      <c r="G25519" t="s">
        <v>51</v>
      </c>
      <c r="H25519">
        <v>905</v>
      </c>
    </row>
    <row r="25520" spans="1:8" x14ac:dyDescent="0.25">
      <c r="A25520" s="2">
        <v>35489</v>
      </c>
      <c r="B25520" s="2" t="str">
        <f>TEXT(Table4[[#This Row],[Month End]], "Mmm")</f>
        <v>Feb</v>
      </c>
      <c r="C25520">
        <f>MONTH(Table4[[#This Row],[Month End]])</f>
        <v>2</v>
      </c>
      <c r="D25520">
        <f>YEAR(Table4[[#This Row],[Month End]])</f>
        <v>1997</v>
      </c>
      <c r="E25520">
        <v>83338</v>
      </c>
      <c r="F25520" t="s">
        <v>67</v>
      </c>
      <c r="G25520" t="s">
        <v>2</v>
      </c>
      <c r="H25520">
        <v>779</v>
      </c>
    </row>
    <row r="25521" spans="1:8" x14ac:dyDescent="0.25">
      <c r="A25521" s="2">
        <v>35489</v>
      </c>
      <c r="B25521" s="2" t="str">
        <f>TEXT(Table4[[#This Row],[Month End]], "Mmm")</f>
        <v>Feb</v>
      </c>
      <c r="C25521">
        <f>MONTH(Table4[[#This Row],[Month End]])</f>
        <v>2</v>
      </c>
      <c r="D25521">
        <f>YEAR(Table4[[#This Row],[Month End]])</f>
        <v>1997</v>
      </c>
      <c r="E25521">
        <v>95521</v>
      </c>
      <c r="F25521" t="s">
        <v>190</v>
      </c>
      <c r="G25521" t="s">
        <v>52</v>
      </c>
      <c r="H25521">
        <v>471</v>
      </c>
    </row>
    <row r="25522" spans="1:8" x14ac:dyDescent="0.25">
      <c r="A25522" s="2">
        <v>35489</v>
      </c>
      <c r="B25522" s="2" t="str">
        <f>TEXT(Table4[[#This Row],[Month End]], "Mmm")</f>
        <v>Feb</v>
      </c>
      <c r="C25522">
        <f>MONTH(Table4[[#This Row],[Month End]])</f>
        <v>2</v>
      </c>
      <c r="D25522">
        <f>YEAR(Table4[[#This Row],[Month End]])</f>
        <v>1997</v>
      </c>
      <c r="E25522">
        <v>55965</v>
      </c>
      <c r="F25522" t="s">
        <v>191</v>
      </c>
      <c r="G25522" t="s">
        <v>18</v>
      </c>
      <c r="H25522">
        <v>1243</v>
      </c>
    </row>
    <row r="25523" spans="1:8" x14ac:dyDescent="0.25">
      <c r="A25523" s="2">
        <v>35489</v>
      </c>
      <c r="B25523" s="2" t="str">
        <f>TEXT(Table4[[#This Row],[Month End]], "Mmm")</f>
        <v>Feb</v>
      </c>
      <c r="C25523">
        <f>MONTH(Table4[[#This Row],[Month End]])</f>
        <v>2</v>
      </c>
      <c r="D25523">
        <f>YEAR(Table4[[#This Row],[Month End]])</f>
        <v>1997</v>
      </c>
      <c r="E25523">
        <v>88310</v>
      </c>
      <c r="F25523" t="s">
        <v>66</v>
      </c>
      <c r="G25523" t="s">
        <v>27</v>
      </c>
      <c r="H25523">
        <v>522</v>
      </c>
    </row>
    <row r="25524" spans="1:8" x14ac:dyDescent="0.25">
      <c r="A25524" s="2">
        <v>35489</v>
      </c>
      <c r="B25524" s="2" t="str">
        <f>TEXT(Table4[[#This Row],[Month End]], "Mmm")</f>
        <v>Feb</v>
      </c>
      <c r="C25524">
        <f>MONTH(Table4[[#This Row],[Month End]])</f>
        <v>2</v>
      </c>
      <c r="D25524">
        <f>YEAR(Table4[[#This Row],[Month End]])</f>
        <v>1997</v>
      </c>
      <c r="E25524">
        <v>47331</v>
      </c>
      <c r="F25524" t="s">
        <v>192</v>
      </c>
      <c r="G25524" t="s">
        <v>44</v>
      </c>
      <c r="H25524">
        <v>791</v>
      </c>
    </row>
    <row r="25525" spans="1:8" x14ac:dyDescent="0.25">
      <c r="A25525" s="2">
        <v>35489</v>
      </c>
      <c r="B25525" s="2" t="str">
        <f>TEXT(Table4[[#This Row],[Month End]], "Mmm")</f>
        <v>Feb</v>
      </c>
      <c r="C25525">
        <f>MONTH(Table4[[#This Row],[Month End]])</f>
        <v>2</v>
      </c>
      <c r="D25525">
        <f>YEAR(Table4[[#This Row],[Month End]])</f>
        <v>1997</v>
      </c>
      <c r="E25525">
        <v>59102</v>
      </c>
      <c r="F25525" t="s">
        <v>65</v>
      </c>
      <c r="G25525" t="s">
        <v>15</v>
      </c>
      <c r="H25525">
        <v>915</v>
      </c>
    </row>
    <row r="25526" spans="1:8" x14ac:dyDescent="0.25">
      <c r="A25526" s="2">
        <v>35489</v>
      </c>
      <c r="B25526" s="2" t="str">
        <f>TEXT(Table4[[#This Row],[Month End]], "Mmm")</f>
        <v>Feb</v>
      </c>
      <c r="C25526">
        <f>MONTH(Table4[[#This Row],[Month End]])</f>
        <v>2</v>
      </c>
      <c r="D25526">
        <f>YEAR(Table4[[#This Row],[Month End]])</f>
        <v>1997</v>
      </c>
      <c r="E25526">
        <v>4732</v>
      </c>
      <c r="F25526" t="s">
        <v>193</v>
      </c>
      <c r="G25526" t="s">
        <v>3</v>
      </c>
      <c r="H25526">
        <v>1484</v>
      </c>
    </row>
    <row r="25527" spans="1:8" x14ac:dyDescent="0.25">
      <c r="A25527" s="2">
        <v>35489</v>
      </c>
      <c r="B25527" s="2" t="str">
        <f>TEXT(Table4[[#This Row],[Month End]], "Mmm")</f>
        <v>Feb</v>
      </c>
      <c r="C25527">
        <f>MONTH(Table4[[#This Row],[Month End]])</f>
        <v>2</v>
      </c>
      <c r="D25527">
        <f>YEAR(Table4[[#This Row],[Month End]])</f>
        <v>1997</v>
      </c>
      <c r="E25527">
        <v>25504</v>
      </c>
      <c r="F25527" t="s">
        <v>194</v>
      </c>
      <c r="G25527" t="s">
        <v>5</v>
      </c>
      <c r="H25527">
        <v>621</v>
      </c>
    </row>
    <row r="25528" spans="1:8" x14ac:dyDescent="0.25">
      <c r="A25528" s="2">
        <v>35489</v>
      </c>
      <c r="B25528" s="2" t="str">
        <f>TEXT(Table4[[#This Row],[Month End]], "Mmm")</f>
        <v>Feb</v>
      </c>
      <c r="C25528">
        <f>MONTH(Table4[[#This Row],[Month End]])</f>
        <v>2</v>
      </c>
      <c r="D25528">
        <f>YEAR(Table4[[#This Row],[Month End]])</f>
        <v>1997</v>
      </c>
      <c r="E25528">
        <v>80524</v>
      </c>
      <c r="F25528" t="s">
        <v>195</v>
      </c>
      <c r="G25528" t="s">
        <v>14</v>
      </c>
      <c r="H25528">
        <v>1071</v>
      </c>
    </row>
    <row r="25529" spans="1:8" x14ac:dyDescent="0.25">
      <c r="A25529" s="2">
        <v>35489</v>
      </c>
      <c r="B25529" s="2" t="str">
        <f>TEXT(Table4[[#This Row],[Month End]], "Mmm")</f>
        <v>Feb</v>
      </c>
      <c r="C25529">
        <f>MONTH(Table4[[#This Row],[Month End]])</f>
        <v>2</v>
      </c>
      <c r="D25529">
        <f>YEAR(Table4[[#This Row],[Month End]])</f>
        <v>1997</v>
      </c>
      <c r="E25529">
        <v>55330</v>
      </c>
      <c r="F25529" t="s">
        <v>196</v>
      </c>
      <c r="G25529" t="s">
        <v>18</v>
      </c>
      <c r="H25529">
        <v>1281</v>
      </c>
    </row>
    <row r="25530" spans="1:8" x14ac:dyDescent="0.25">
      <c r="A25530" s="2">
        <v>35489</v>
      </c>
      <c r="B25530" s="2" t="str">
        <f>TEXT(Table4[[#This Row],[Month End]], "Mmm")</f>
        <v>Feb</v>
      </c>
      <c r="C25530">
        <f>MONTH(Table4[[#This Row],[Month End]])</f>
        <v>2</v>
      </c>
      <c r="D25530">
        <f>YEAR(Table4[[#This Row],[Month End]])</f>
        <v>1997</v>
      </c>
      <c r="E25530">
        <v>48183</v>
      </c>
      <c r="F25530" t="s">
        <v>197</v>
      </c>
      <c r="G25530" t="s">
        <v>59</v>
      </c>
      <c r="H25530">
        <v>964</v>
      </c>
    </row>
    <row r="25531" spans="1:8" x14ac:dyDescent="0.25">
      <c r="A25531" s="2">
        <v>35489</v>
      </c>
      <c r="B25531" s="2" t="str">
        <f>TEXT(Table4[[#This Row],[Month End]], "Mmm")</f>
        <v>Feb</v>
      </c>
      <c r="C25531">
        <f>MONTH(Table4[[#This Row],[Month End]])</f>
        <v>2</v>
      </c>
      <c r="D25531">
        <f>YEAR(Table4[[#This Row],[Month End]])</f>
        <v>1997</v>
      </c>
      <c r="E25531">
        <v>97850</v>
      </c>
      <c r="F25531" t="s">
        <v>198</v>
      </c>
      <c r="G25531" t="s">
        <v>68</v>
      </c>
      <c r="H25531">
        <v>828</v>
      </c>
    </row>
    <row r="25532" spans="1:8" x14ac:dyDescent="0.25">
      <c r="A25532" s="2">
        <v>35489</v>
      </c>
      <c r="B25532" s="2" t="str">
        <f>TEXT(Table4[[#This Row],[Month End]], "Mmm")</f>
        <v>Feb</v>
      </c>
      <c r="C25532">
        <f>MONTH(Table4[[#This Row],[Month End]])</f>
        <v>2</v>
      </c>
      <c r="D25532">
        <f>YEAR(Table4[[#This Row],[Month End]])</f>
        <v>1997</v>
      </c>
      <c r="E25532">
        <v>96056</v>
      </c>
      <c r="F25532" t="s">
        <v>199</v>
      </c>
      <c r="G25532" t="s">
        <v>52</v>
      </c>
      <c r="H25532">
        <v>649</v>
      </c>
    </row>
    <row r="25533" spans="1:8" x14ac:dyDescent="0.25">
      <c r="A25533" s="2">
        <v>35489</v>
      </c>
      <c r="B25533" s="2" t="str">
        <f>TEXT(Table4[[#This Row],[Month End]], "Mmm")</f>
        <v>Feb</v>
      </c>
      <c r="C25533">
        <f>MONTH(Table4[[#This Row],[Month End]])</f>
        <v>2</v>
      </c>
      <c r="D25533">
        <f>YEAR(Table4[[#This Row],[Month End]])</f>
        <v>1997</v>
      </c>
      <c r="E25533">
        <v>49127</v>
      </c>
      <c r="F25533" t="s">
        <v>200</v>
      </c>
      <c r="G25533" t="s">
        <v>59</v>
      </c>
      <c r="H25533">
        <v>982</v>
      </c>
    </row>
    <row r="25534" spans="1:8" x14ac:dyDescent="0.25">
      <c r="A25534" s="2">
        <v>35489</v>
      </c>
      <c r="B25534" s="2" t="str">
        <f>TEXT(Table4[[#This Row],[Month End]], "Mmm")</f>
        <v>Feb</v>
      </c>
      <c r="C25534">
        <f>MONTH(Table4[[#This Row],[Month End]])</f>
        <v>2</v>
      </c>
      <c r="D25534">
        <f>YEAR(Table4[[#This Row],[Month End]])</f>
        <v>1997</v>
      </c>
      <c r="E25534">
        <v>24426</v>
      </c>
      <c r="F25534" t="s">
        <v>201</v>
      </c>
      <c r="G25534" t="s">
        <v>4</v>
      </c>
      <c r="H25534">
        <v>771</v>
      </c>
    </row>
    <row r="25535" spans="1:8" x14ac:dyDescent="0.25">
      <c r="A25535" s="2">
        <v>35489</v>
      </c>
      <c r="B25535" s="2" t="str">
        <f>TEXT(Table4[[#This Row],[Month End]], "Mmm")</f>
        <v>Feb</v>
      </c>
      <c r="C25535">
        <f>MONTH(Table4[[#This Row],[Month End]])</f>
        <v>2</v>
      </c>
      <c r="D25535">
        <f>YEAR(Table4[[#This Row],[Month End]])</f>
        <v>1997</v>
      </c>
      <c r="E25535">
        <v>47803</v>
      </c>
      <c r="F25535" t="s">
        <v>57</v>
      </c>
      <c r="G25535" t="s">
        <v>44</v>
      </c>
      <c r="H25535">
        <v>788</v>
      </c>
    </row>
    <row r="25536" spans="1:8" x14ac:dyDescent="0.25">
      <c r="A25536" s="2">
        <v>35489</v>
      </c>
      <c r="B25536" s="2" t="str">
        <f>TEXT(Table4[[#This Row],[Month End]], "Mmm")</f>
        <v>Feb</v>
      </c>
      <c r="C25536">
        <f>MONTH(Table4[[#This Row],[Month End]])</f>
        <v>2</v>
      </c>
      <c r="D25536">
        <f>YEAR(Table4[[#This Row],[Month End]])</f>
        <v>1997</v>
      </c>
      <c r="E25536">
        <v>55060</v>
      </c>
      <c r="F25536" t="s">
        <v>202</v>
      </c>
      <c r="G25536" t="s">
        <v>18</v>
      </c>
      <c r="H25536">
        <v>1288</v>
      </c>
    </row>
    <row r="25537" spans="1:8" x14ac:dyDescent="0.25">
      <c r="A25537" s="2">
        <v>35489</v>
      </c>
      <c r="B25537" s="2" t="str">
        <f>TEXT(Table4[[#This Row],[Month End]], "Mmm")</f>
        <v>Feb</v>
      </c>
      <c r="C25537">
        <f>MONTH(Table4[[#This Row],[Month End]])</f>
        <v>2</v>
      </c>
      <c r="D25537">
        <f>YEAR(Table4[[#This Row],[Month End]])</f>
        <v>1997</v>
      </c>
      <c r="E25537">
        <v>60970</v>
      </c>
      <c r="F25537" t="s">
        <v>203</v>
      </c>
      <c r="G25537" t="s">
        <v>21</v>
      </c>
      <c r="H25537">
        <v>822</v>
      </c>
    </row>
    <row r="25538" spans="1:8" x14ac:dyDescent="0.25">
      <c r="A25538" s="2">
        <v>35489</v>
      </c>
      <c r="B25538" s="2" t="str">
        <f>TEXT(Table4[[#This Row],[Month End]], "Mmm")</f>
        <v>Feb</v>
      </c>
      <c r="C25538">
        <f>MONTH(Table4[[#This Row],[Month End]])</f>
        <v>2</v>
      </c>
      <c r="D25538">
        <f>YEAR(Table4[[#This Row],[Month End]])</f>
        <v>1997</v>
      </c>
      <c r="E25538">
        <v>54016</v>
      </c>
      <c r="F25538" t="s">
        <v>204</v>
      </c>
      <c r="G25538" t="s">
        <v>55</v>
      </c>
      <c r="H25538">
        <v>1225</v>
      </c>
    </row>
    <row r="25539" spans="1:8" x14ac:dyDescent="0.25">
      <c r="A25539" s="2">
        <v>35489</v>
      </c>
      <c r="B25539" s="2" t="str">
        <f>TEXT(Table4[[#This Row],[Month End]], "Mmm")</f>
        <v>Feb</v>
      </c>
      <c r="C25539">
        <f>MONTH(Table4[[#This Row],[Month End]])</f>
        <v>2</v>
      </c>
      <c r="D25539">
        <f>YEAR(Table4[[#This Row],[Month End]])</f>
        <v>1997</v>
      </c>
      <c r="E25539">
        <v>93465</v>
      </c>
      <c r="F25539" t="s">
        <v>205</v>
      </c>
      <c r="G25539" t="s">
        <v>52</v>
      </c>
      <c r="H25539">
        <v>390</v>
      </c>
    </row>
    <row r="25540" spans="1:8" x14ac:dyDescent="0.25">
      <c r="A25540" s="2">
        <v>35489</v>
      </c>
      <c r="B25540" s="2" t="str">
        <f>TEXT(Table4[[#This Row],[Month End]], "Mmm")</f>
        <v>Feb</v>
      </c>
      <c r="C25540">
        <f>MONTH(Table4[[#This Row],[Month End]])</f>
        <v>2</v>
      </c>
      <c r="D25540">
        <f>YEAR(Table4[[#This Row],[Month End]])</f>
        <v>1997</v>
      </c>
      <c r="E25540">
        <v>82601</v>
      </c>
      <c r="F25540" t="s">
        <v>58</v>
      </c>
      <c r="G25540" t="s">
        <v>37</v>
      </c>
      <c r="H25540">
        <v>1117</v>
      </c>
    </row>
    <row r="25541" spans="1:8" x14ac:dyDescent="0.25">
      <c r="A25541" s="2">
        <v>35489</v>
      </c>
      <c r="B25541" s="2" t="str">
        <f>TEXT(Table4[[#This Row],[Month End]], "Mmm")</f>
        <v>Feb</v>
      </c>
      <c r="C25541">
        <f>MONTH(Table4[[#This Row],[Month End]])</f>
        <v>2</v>
      </c>
      <c r="D25541">
        <f>YEAR(Table4[[#This Row],[Month End]])</f>
        <v>1997</v>
      </c>
      <c r="E25541">
        <v>83873</v>
      </c>
      <c r="F25541" t="s">
        <v>206</v>
      </c>
      <c r="G25541" t="s">
        <v>2</v>
      </c>
      <c r="H25541">
        <v>604</v>
      </c>
    </row>
    <row r="25542" spans="1:8" x14ac:dyDescent="0.25">
      <c r="A25542" s="2">
        <v>35489</v>
      </c>
      <c r="B25542" s="2" t="str">
        <f>TEXT(Table4[[#This Row],[Month End]], "Mmm")</f>
        <v>Feb</v>
      </c>
      <c r="C25542">
        <f>MONTH(Table4[[#This Row],[Month End]])</f>
        <v>2</v>
      </c>
      <c r="D25542">
        <f>YEAR(Table4[[#This Row],[Month End]])</f>
        <v>1997</v>
      </c>
      <c r="E25542">
        <v>59414</v>
      </c>
      <c r="F25542" t="s">
        <v>56</v>
      </c>
      <c r="G25542" t="s">
        <v>15</v>
      </c>
      <c r="H25542">
        <v>938</v>
      </c>
    </row>
    <row r="25543" spans="1:8" x14ac:dyDescent="0.25">
      <c r="A25543" s="2">
        <v>35489</v>
      </c>
      <c r="B25543" s="2" t="str">
        <f>TEXT(Table4[[#This Row],[Month End]], "Mmm")</f>
        <v>Feb</v>
      </c>
      <c r="C25543">
        <f>MONTH(Table4[[#This Row],[Month End]])</f>
        <v>2</v>
      </c>
      <c r="D25543">
        <f>YEAR(Table4[[#This Row],[Month End]])</f>
        <v>1997</v>
      </c>
      <c r="E25543">
        <v>85602</v>
      </c>
      <c r="F25543" t="s">
        <v>207</v>
      </c>
      <c r="G25543" t="s">
        <v>48</v>
      </c>
      <c r="H25543">
        <v>339</v>
      </c>
    </row>
    <row r="25544" spans="1:8" x14ac:dyDescent="0.25">
      <c r="A25544" s="2">
        <v>35489</v>
      </c>
      <c r="B25544" s="2" t="str">
        <f>TEXT(Table4[[#This Row],[Month End]], "Mmm")</f>
        <v>Feb</v>
      </c>
      <c r="C25544">
        <f>MONTH(Table4[[#This Row],[Month End]])</f>
        <v>2</v>
      </c>
      <c r="D25544">
        <f>YEAR(Table4[[#This Row],[Month End]])</f>
        <v>1997</v>
      </c>
      <c r="E25544">
        <v>54552</v>
      </c>
      <c r="F25544" t="s">
        <v>208</v>
      </c>
      <c r="G25544" t="s">
        <v>55</v>
      </c>
      <c r="H25544">
        <v>1289</v>
      </c>
    </row>
    <row r="25545" spans="1:8" x14ac:dyDescent="0.25">
      <c r="A25545" s="2">
        <v>35489</v>
      </c>
      <c r="B25545" s="2" t="str">
        <f>TEXT(Table4[[#This Row],[Month End]], "Mmm")</f>
        <v>Feb</v>
      </c>
      <c r="C25545">
        <f>MONTH(Table4[[#This Row],[Month End]])</f>
        <v>2</v>
      </c>
      <c r="D25545">
        <f>YEAR(Table4[[#This Row],[Month End]])</f>
        <v>1997</v>
      </c>
      <c r="E25545">
        <v>56387</v>
      </c>
      <c r="F25545" t="s">
        <v>54</v>
      </c>
      <c r="G25545" t="s">
        <v>18</v>
      </c>
      <c r="H25545">
        <v>1366</v>
      </c>
    </row>
    <row r="25546" spans="1:8" x14ac:dyDescent="0.25">
      <c r="A25546" s="2">
        <v>35489</v>
      </c>
      <c r="B25546" s="2" t="str">
        <f>TEXT(Table4[[#This Row],[Month End]], "Mmm")</f>
        <v>Feb</v>
      </c>
      <c r="C25546">
        <f>MONTH(Table4[[#This Row],[Month End]])</f>
        <v>2</v>
      </c>
      <c r="D25546">
        <f>YEAR(Table4[[#This Row],[Month End]])</f>
        <v>1997</v>
      </c>
      <c r="E25546">
        <v>59750</v>
      </c>
      <c r="F25546" t="s">
        <v>53</v>
      </c>
      <c r="G25546" t="s">
        <v>15</v>
      </c>
      <c r="H25546">
        <v>1187</v>
      </c>
    </row>
    <row r="25547" spans="1:8" x14ac:dyDescent="0.25">
      <c r="A25547" s="2">
        <v>35489</v>
      </c>
      <c r="B25547" s="2" t="str">
        <f>TEXT(Table4[[#This Row],[Month End]], "Mmm")</f>
        <v>Feb</v>
      </c>
      <c r="C25547">
        <f>MONTH(Table4[[#This Row],[Month End]])</f>
        <v>2</v>
      </c>
      <c r="D25547">
        <f>YEAR(Table4[[#This Row],[Month End]])</f>
        <v>1997</v>
      </c>
      <c r="E25547">
        <v>59911</v>
      </c>
      <c r="F25547" t="s">
        <v>209</v>
      </c>
      <c r="G25547" t="s">
        <v>15</v>
      </c>
      <c r="H25547">
        <v>1086</v>
      </c>
    </row>
    <row r="25548" spans="1:8" x14ac:dyDescent="0.25">
      <c r="A25548" s="2">
        <v>35489</v>
      </c>
      <c r="B25548" s="2" t="str">
        <f>TEXT(Table4[[#This Row],[Month End]], "Mmm")</f>
        <v>Feb</v>
      </c>
      <c r="C25548">
        <f>MONTH(Table4[[#This Row],[Month End]])</f>
        <v>2</v>
      </c>
      <c r="D25548">
        <f>YEAR(Table4[[#This Row],[Month End]])</f>
        <v>1997</v>
      </c>
      <c r="E25548">
        <v>24382</v>
      </c>
      <c r="F25548" t="s">
        <v>210</v>
      </c>
      <c r="G25548" t="s">
        <v>4</v>
      </c>
      <c r="H25548">
        <v>713</v>
      </c>
    </row>
    <row r="25549" spans="1:8" x14ac:dyDescent="0.25">
      <c r="A25549" s="2">
        <v>35489</v>
      </c>
      <c r="B25549" s="2" t="str">
        <f>TEXT(Table4[[#This Row],[Month End]], "Mmm")</f>
        <v>Feb</v>
      </c>
      <c r="C25549">
        <f>MONTH(Table4[[#This Row],[Month End]])</f>
        <v>2</v>
      </c>
      <c r="D25549">
        <f>YEAR(Table4[[#This Row],[Month End]])</f>
        <v>1997</v>
      </c>
      <c r="E25549">
        <v>59714</v>
      </c>
      <c r="F25549" t="s">
        <v>50</v>
      </c>
      <c r="G25549" t="s">
        <v>15</v>
      </c>
      <c r="H25549">
        <v>970</v>
      </c>
    </row>
    <row r="25550" spans="1:8" x14ac:dyDescent="0.25">
      <c r="A25550" s="2">
        <v>35489</v>
      </c>
      <c r="B25550" s="2" t="str">
        <f>TEXT(Table4[[#This Row],[Month End]], "Mmm")</f>
        <v>Feb</v>
      </c>
      <c r="C25550">
        <f>MONTH(Table4[[#This Row],[Month End]])</f>
        <v>2</v>
      </c>
      <c r="D25550">
        <f>YEAR(Table4[[#This Row],[Month End]])</f>
        <v>1997</v>
      </c>
      <c r="E25550">
        <v>23841</v>
      </c>
      <c r="F25550" t="s">
        <v>211</v>
      </c>
      <c r="G25550" t="s">
        <v>4</v>
      </c>
      <c r="H25550">
        <v>559</v>
      </c>
    </row>
    <row r="25551" spans="1:8" x14ac:dyDescent="0.25">
      <c r="A25551" s="2">
        <v>35489</v>
      </c>
      <c r="B25551" s="2" t="str">
        <f>TEXT(Table4[[#This Row],[Month End]], "Mmm")</f>
        <v>Feb</v>
      </c>
      <c r="C25551">
        <f>MONTH(Table4[[#This Row],[Month End]])</f>
        <v>2</v>
      </c>
      <c r="D25551">
        <f>YEAR(Table4[[#This Row],[Month End]])</f>
        <v>1997</v>
      </c>
      <c r="E25551">
        <v>40361</v>
      </c>
      <c r="F25551" t="s">
        <v>47</v>
      </c>
      <c r="G25551" t="s">
        <v>46</v>
      </c>
      <c r="H25551">
        <v>683</v>
      </c>
    </row>
    <row r="25552" spans="1:8" x14ac:dyDescent="0.25">
      <c r="A25552" s="2">
        <v>35489</v>
      </c>
      <c r="B25552" s="2" t="str">
        <f>TEXT(Table4[[#This Row],[Month End]], "Mmm")</f>
        <v>Feb</v>
      </c>
      <c r="C25552">
        <f>MONTH(Table4[[#This Row],[Month End]])</f>
        <v>2</v>
      </c>
      <c r="D25552">
        <f>YEAR(Table4[[#This Row],[Month End]])</f>
        <v>1997</v>
      </c>
      <c r="E25552">
        <v>55744</v>
      </c>
      <c r="F25552" t="s">
        <v>45</v>
      </c>
      <c r="G25552" t="s">
        <v>18</v>
      </c>
      <c r="H25552">
        <v>1431</v>
      </c>
    </row>
    <row r="25553" spans="1:8" x14ac:dyDescent="0.25">
      <c r="A25553" s="2">
        <v>35489</v>
      </c>
      <c r="B25553" s="2" t="str">
        <f>TEXT(Table4[[#This Row],[Month End]], "Mmm")</f>
        <v>Feb</v>
      </c>
      <c r="C25553">
        <f>MONTH(Table4[[#This Row],[Month End]])</f>
        <v>2</v>
      </c>
      <c r="D25553">
        <f>YEAR(Table4[[#This Row],[Month End]])</f>
        <v>1997</v>
      </c>
      <c r="E25553">
        <v>28779</v>
      </c>
      <c r="F25553" t="s">
        <v>212</v>
      </c>
      <c r="G25553" t="s">
        <v>24</v>
      </c>
      <c r="H25553">
        <v>609</v>
      </c>
    </row>
    <row r="25554" spans="1:8" x14ac:dyDescent="0.25">
      <c r="A25554" s="2">
        <v>35489</v>
      </c>
      <c r="B25554" s="2" t="str">
        <f>TEXT(Table4[[#This Row],[Month End]], "Mmm")</f>
        <v>Feb</v>
      </c>
      <c r="C25554">
        <f>MONTH(Table4[[#This Row],[Month End]])</f>
        <v>2</v>
      </c>
      <c r="D25554">
        <f>YEAR(Table4[[#This Row],[Month End]])</f>
        <v>1997</v>
      </c>
      <c r="E25554">
        <v>98841</v>
      </c>
      <c r="F25554" t="s">
        <v>41</v>
      </c>
      <c r="G25554" t="s">
        <v>40</v>
      </c>
      <c r="H25554">
        <v>980</v>
      </c>
    </row>
    <row r="25555" spans="1:8" x14ac:dyDescent="0.25">
      <c r="A25555" s="2">
        <v>35489</v>
      </c>
      <c r="B25555" s="2" t="str">
        <f>TEXT(Table4[[#This Row],[Month End]], "Mmm")</f>
        <v>Feb</v>
      </c>
      <c r="C25555">
        <f>MONTH(Table4[[#This Row],[Month End]])</f>
        <v>2</v>
      </c>
      <c r="D25555">
        <f>YEAR(Table4[[#This Row],[Month End]])</f>
        <v>1997</v>
      </c>
      <c r="E25555">
        <v>68022</v>
      </c>
      <c r="F25555" t="s">
        <v>42</v>
      </c>
      <c r="G25555" t="s">
        <v>11</v>
      </c>
      <c r="H25555">
        <v>978</v>
      </c>
    </row>
    <row r="25556" spans="1:8" x14ac:dyDescent="0.25">
      <c r="A25556" s="2">
        <v>35489</v>
      </c>
      <c r="B25556" s="2" t="str">
        <f>TEXT(Table4[[#This Row],[Month End]], "Mmm")</f>
        <v>Feb</v>
      </c>
      <c r="C25556">
        <f>MONTH(Table4[[#This Row],[Month End]])</f>
        <v>2</v>
      </c>
      <c r="D25556">
        <f>YEAR(Table4[[#This Row],[Month End]])</f>
        <v>1997</v>
      </c>
      <c r="E25556">
        <v>83654</v>
      </c>
      <c r="F25556" t="s">
        <v>213</v>
      </c>
      <c r="G25556" t="s">
        <v>2</v>
      </c>
      <c r="H25556">
        <v>0</v>
      </c>
    </row>
    <row r="25557" spans="1:8" x14ac:dyDescent="0.25">
      <c r="A25557" s="2">
        <v>35489</v>
      </c>
      <c r="B25557" s="2" t="str">
        <f>TEXT(Table4[[#This Row],[Month End]], "Mmm")</f>
        <v>Feb</v>
      </c>
      <c r="C25557">
        <f>MONTH(Table4[[#This Row],[Month End]])</f>
        <v>2</v>
      </c>
      <c r="D25557">
        <f>YEAR(Table4[[#This Row],[Month End]])</f>
        <v>1997</v>
      </c>
      <c r="E25557">
        <v>53818</v>
      </c>
      <c r="F25557" t="s">
        <v>214</v>
      </c>
      <c r="G25557" t="s">
        <v>55</v>
      </c>
      <c r="H25557">
        <v>1144</v>
      </c>
    </row>
    <row r="25558" spans="1:8" x14ac:dyDescent="0.25">
      <c r="A25558" s="2">
        <v>35489</v>
      </c>
      <c r="B25558" s="2" t="str">
        <f>TEXT(Table4[[#This Row],[Month End]], "Mmm")</f>
        <v>Feb</v>
      </c>
      <c r="C25558">
        <f>MONTH(Table4[[#This Row],[Month End]])</f>
        <v>2</v>
      </c>
      <c r="D25558">
        <f>YEAR(Table4[[#This Row],[Month End]])</f>
        <v>1997</v>
      </c>
      <c r="E25558">
        <v>75662</v>
      </c>
      <c r="F25558" t="s">
        <v>43</v>
      </c>
      <c r="G25558" t="s">
        <v>9</v>
      </c>
      <c r="H25558">
        <v>386</v>
      </c>
    </row>
    <row r="25559" spans="1:8" x14ac:dyDescent="0.25">
      <c r="A25559" s="2">
        <v>35489</v>
      </c>
      <c r="B25559" s="2" t="str">
        <f>TEXT(Table4[[#This Row],[Month End]], "Mmm")</f>
        <v>Feb</v>
      </c>
      <c r="C25559">
        <f>MONTH(Table4[[#This Row],[Month End]])</f>
        <v>2</v>
      </c>
      <c r="D25559">
        <f>YEAR(Table4[[#This Row],[Month End]])</f>
        <v>1997</v>
      </c>
      <c r="E25559">
        <v>65721</v>
      </c>
      <c r="F25559" t="s">
        <v>215</v>
      </c>
      <c r="G25559" t="s">
        <v>29</v>
      </c>
      <c r="H25559">
        <v>704</v>
      </c>
    </row>
    <row r="25560" spans="1:8" x14ac:dyDescent="0.25">
      <c r="A25560" s="2">
        <v>35489</v>
      </c>
      <c r="B25560" s="2" t="str">
        <f>TEXT(Table4[[#This Row],[Month End]], "Mmm")</f>
        <v>Feb</v>
      </c>
      <c r="C25560">
        <f>MONTH(Table4[[#This Row],[Month End]])</f>
        <v>2</v>
      </c>
      <c r="D25560">
        <f>YEAR(Table4[[#This Row],[Month End]])</f>
        <v>1997</v>
      </c>
      <c r="E25560">
        <v>56560</v>
      </c>
      <c r="F25560" t="s">
        <v>216</v>
      </c>
      <c r="G25560" t="s">
        <v>18</v>
      </c>
      <c r="H25560">
        <v>1483</v>
      </c>
    </row>
    <row r="25561" spans="1:8" x14ac:dyDescent="0.25">
      <c r="A25561" s="2">
        <v>35489</v>
      </c>
      <c r="B25561" s="2" t="str">
        <f>TEXT(Table4[[#This Row],[Month End]], "Mmm")</f>
        <v>Feb</v>
      </c>
      <c r="C25561">
        <f>MONTH(Table4[[#This Row],[Month End]])</f>
        <v>2</v>
      </c>
      <c r="D25561">
        <f>YEAR(Table4[[#This Row],[Month End]])</f>
        <v>1997</v>
      </c>
      <c r="E25561">
        <v>31033</v>
      </c>
      <c r="F25561" t="s">
        <v>217</v>
      </c>
      <c r="G25561" t="s">
        <v>218</v>
      </c>
      <c r="H25561">
        <v>357</v>
      </c>
    </row>
    <row r="25562" spans="1:8" x14ac:dyDescent="0.25">
      <c r="A25562" s="2">
        <v>35489</v>
      </c>
      <c r="B25562" s="2" t="str">
        <f>TEXT(Table4[[#This Row],[Month End]], "Mmm")</f>
        <v>Feb</v>
      </c>
      <c r="C25562">
        <f>MONTH(Table4[[#This Row],[Month End]])</f>
        <v>2</v>
      </c>
      <c r="D25562">
        <f>YEAR(Table4[[#This Row],[Month End]])</f>
        <v>1997</v>
      </c>
      <c r="E25562">
        <v>81147</v>
      </c>
      <c r="F25562" t="s">
        <v>219</v>
      </c>
      <c r="G25562" t="s">
        <v>14</v>
      </c>
      <c r="H25562">
        <v>1100</v>
      </c>
    </row>
    <row r="25563" spans="1:8" x14ac:dyDescent="0.25">
      <c r="A25563" s="2">
        <v>35489</v>
      </c>
      <c r="B25563" s="2" t="str">
        <f>TEXT(Table4[[#This Row],[Month End]], "Mmm")</f>
        <v>Feb</v>
      </c>
      <c r="C25563">
        <f>MONTH(Table4[[#This Row],[Month End]])</f>
        <v>2</v>
      </c>
      <c r="D25563">
        <f>YEAR(Table4[[#This Row],[Month End]])</f>
        <v>1997</v>
      </c>
      <c r="E25563">
        <v>61615</v>
      </c>
      <c r="F25563" t="s">
        <v>220</v>
      </c>
      <c r="G25563" t="s">
        <v>21</v>
      </c>
      <c r="H25563">
        <v>928</v>
      </c>
    </row>
    <row r="25564" spans="1:8" x14ac:dyDescent="0.25">
      <c r="A25564" s="2">
        <v>35489</v>
      </c>
      <c r="B25564" s="2" t="str">
        <f>TEXT(Table4[[#This Row],[Month End]], "Mmm")</f>
        <v>Feb</v>
      </c>
      <c r="C25564">
        <f>MONTH(Table4[[#This Row],[Month End]])</f>
        <v>2</v>
      </c>
      <c r="D25564">
        <f>YEAR(Table4[[#This Row],[Month End]])</f>
        <v>1997</v>
      </c>
      <c r="E25564">
        <v>54893</v>
      </c>
      <c r="F25564" t="s">
        <v>221</v>
      </c>
      <c r="G25564" t="s">
        <v>55</v>
      </c>
      <c r="H25564">
        <v>1073</v>
      </c>
    </row>
    <row r="25565" spans="1:8" x14ac:dyDescent="0.25">
      <c r="A25565" s="2">
        <v>35489</v>
      </c>
      <c r="B25565" s="2" t="str">
        <f>TEXT(Table4[[#This Row],[Month End]], "Mmm")</f>
        <v>Feb</v>
      </c>
      <c r="C25565">
        <f>MONTH(Table4[[#This Row],[Month End]])</f>
        <v>2</v>
      </c>
      <c r="D25565">
        <f>YEAR(Table4[[#This Row],[Month End]])</f>
        <v>1997</v>
      </c>
      <c r="E25565">
        <v>83001</v>
      </c>
      <c r="F25565" t="s">
        <v>38</v>
      </c>
      <c r="G25565" t="s">
        <v>37</v>
      </c>
      <c r="H25565">
        <v>1334</v>
      </c>
    </row>
    <row r="25566" spans="1:8" x14ac:dyDescent="0.25">
      <c r="A25566" s="2">
        <v>35489</v>
      </c>
      <c r="B25566" s="2" t="str">
        <f>TEXT(Table4[[#This Row],[Month End]], "Mmm")</f>
        <v>Feb</v>
      </c>
      <c r="C25566">
        <f>MONTH(Table4[[#This Row],[Month End]])</f>
        <v>2</v>
      </c>
      <c r="D25566">
        <f>YEAR(Table4[[#This Row],[Month End]])</f>
        <v>1997</v>
      </c>
      <c r="E25566">
        <v>63640</v>
      </c>
      <c r="F25566" t="s">
        <v>88</v>
      </c>
      <c r="G25566" t="s">
        <v>29</v>
      </c>
      <c r="H25566">
        <v>596</v>
      </c>
    </row>
    <row r="25567" spans="1:8" x14ac:dyDescent="0.25">
      <c r="A25567" s="2">
        <v>35489</v>
      </c>
      <c r="B25567" s="2" t="str">
        <f>TEXT(Table4[[#This Row],[Month End]], "Mmm")</f>
        <v>Feb</v>
      </c>
      <c r="C25567">
        <f>MONTH(Table4[[#This Row],[Month End]])</f>
        <v>2</v>
      </c>
      <c r="D25567">
        <f>YEAR(Table4[[#This Row],[Month End]])</f>
        <v>1997</v>
      </c>
      <c r="E25567">
        <v>55811</v>
      </c>
      <c r="F25567" t="s">
        <v>39</v>
      </c>
      <c r="G25567" t="s">
        <v>18</v>
      </c>
      <c r="H25567">
        <v>1400</v>
      </c>
    </row>
    <row r="25568" spans="1:8" x14ac:dyDescent="0.25">
      <c r="A25568" s="2">
        <v>35489</v>
      </c>
      <c r="B25568" s="2" t="str">
        <f>TEXT(Table4[[#This Row],[Month End]], "Mmm")</f>
        <v>Feb</v>
      </c>
      <c r="C25568">
        <f>MONTH(Table4[[#This Row],[Month End]])</f>
        <v>2</v>
      </c>
      <c r="D25568">
        <f>YEAR(Table4[[#This Row],[Month End]])</f>
        <v>1997</v>
      </c>
      <c r="E25568">
        <v>50325</v>
      </c>
      <c r="F25568" t="s">
        <v>222</v>
      </c>
      <c r="G25568" t="s">
        <v>28</v>
      </c>
      <c r="H25568">
        <v>1067</v>
      </c>
    </row>
    <row r="25569" spans="1:8" x14ac:dyDescent="0.25">
      <c r="A25569" s="2">
        <v>35489</v>
      </c>
      <c r="B25569" s="2" t="str">
        <f>TEXT(Table4[[#This Row],[Month End]], "Mmm")</f>
        <v>Feb</v>
      </c>
      <c r="C25569">
        <f>MONTH(Table4[[#This Row],[Month End]])</f>
        <v>2</v>
      </c>
      <c r="D25569">
        <f>YEAR(Table4[[#This Row],[Month End]])</f>
        <v>1997</v>
      </c>
      <c r="E25569">
        <v>86040</v>
      </c>
      <c r="F25569" t="s">
        <v>223</v>
      </c>
      <c r="G25569" t="s">
        <v>48</v>
      </c>
      <c r="H25569">
        <v>33</v>
      </c>
    </row>
    <row r="25570" spans="1:8" x14ac:dyDescent="0.25">
      <c r="A25570" s="2">
        <v>35489</v>
      </c>
      <c r="B25570" s="2" t="str">
        <f>TEXT(Table4[[#This Row],[Month End]], "Mmm")</f>
        <v>Feb</v>
      </c>
      <c r="C25570">
        <f>MONTH(Table4[[#This Row],[Month End]])</f>
        <v>2</v>
      </c>
      <c r="D25570">
        <f>YEAR(Table4[[#This Row],[Month End]])</f>
        <v>1997</v>
      </c>
      <c r="E25570">
        <v>56763</v>
      </c>
      <c r="F25570" t="s">
        <v>224</v>
      </c>
      <c r="G25570" t="s">
        <v>18</v>
      </c>
      <c r="H25570">
        <v>1544</v>
      </c>
    </row>
    <row r="25571" spans="1:8" x14ac:dyDescent="0.25">
      <c r="A25571" s="2">
        <v>35489</v>
      </c>
      <c r="B25571" s="2" t="str">
        <f>TEXT(Table4[[#This Row],[Month End]], "Mmm")</f>
        <v>Feb</v>
      </c>
      <c r="C25571">
        <f>MONTH(Table4[[#This Row],[Month End]])</f>
        <v>2</v>
      </c>
      <c r="D25571">
        <f>YEAR(Table4[[#This Row],[Month End]])</f>
        <v>1997</v>
      </c>
      <c r="E25571">
        <v>58341</v>
      </c>
      <c r="F25571" t="s">
        <v>36</v>
      </c>
      <c r="G25571" t="s">
        <v>35</v>
      </c>
      <c r="H25571">
        <v>765</v>
      </c>
    </row>
    <row r="25572" spans="1:8" x14ac:dyDescent="0.25">
      <c r="A25572" s="2">
        <v>35489</v>
      </c>
      <c r="B25572" s="2" t="str">
        <f>TEXT(Table4[[#This Row],[Month End]], "Mmm")</f>
        <v>Feb</v>
      </c>
      <c r="C25572">
        <f>MONTH(Table4[[#This Row],[Month End]])</f>
        <v>2</v>
      </c>
      <c r="D25572">
        <f>YEAR(Table4[[#This Row],[Month End]])</f>
        <v>1997</v>
      </c>
      <c r="E25572">
        <v>51103</v>
      </c>
      <c r="F25572" t="s">
        <v>225</v>
      </c>
      <c r="G25572" t="s">
        <v>28</v>
      </c>
      <c r="H25572">
        <v>1130</v>
      </c>
    </row>
    <row r="25573" spans="1:8" x14ac:dyDescent="0.25">
      <c r="A25573" s="2">
        <v>35489</v>
      </c>
      <c r="B25573" s="2" t="str">
        <f>TEXT(Table4[[#This Row],[Month End]], "Mmm")</f>
        <v>Feb</v>
      </c>
      <c r="C25573">
        <f>MONTH(Table4[[#This Row],[Month End]])</f>
        <v>2</v>
      </c>
      <c r="D25573">
        <f>YEAR(Table4[[#This Row],[Month End]])</f>
        <v>1997</v>
      </c>
      <c r="E25573">
        <v>23434</v>
      </c>
      <c r="F25573" t="s">
        <v>33</v>
      </c>
      <c r="G25573" t="s">
        <v>4</v>
      </c>
      <c r="H25573">
        <v>522</v>
      </c>
    </row>
    <row r="25574" spans="1:8" x14ac:dyDescent="0.25">
      <c r="A25574" s="2">
        <v>35489</v>
      </c>
      <c r="B25574" s="2" t="str">
        <f>TEXT(Table4[[#This Row],[Month End]], "Mmm")</f>
        <v>Feb</v>
      </c>
      <c r="C25574">
        <f>MONTH(Table4[[#This Row],[Month End]])</f>
        <v>2</v>
      </c>
      <c r="D25574">
        <f>YEAR(Table4[[#This Row],[Month End]])</f>
        <v>1997</v>
      </c>
      <c r="E25574">
        <v>66111</v>
      </c>
      <c r="F25574" t="s">
        <v>34</v>
      </c>
      <c r="G25574" t="s">
        <v>7</v>
      </c>
      <c r="H25574">
        <v>835</v>
      </c>
    </row>
    <row r="25575" spans="1:8" x14ac:dyDescent="0.25">
      <c r="A25575" s="2">
        <v>35489</v>
      </c>
      <c r="B25575" s="2" t="str">
        <f>TEXT(Table4[[#This Row],[Month End]], "Mmm")</f>
        <v>Feb</v>
      </c>
      <c r="C25575">
        <f>MONTH(Table4[[#This Row],[Month End]])</f>
        <v>2</v>
      </c>
      <c r="D25575">
        <f>YEAR(Table4[[#This Row],[Month End]])</f>
        <v>1997</v>
      </c>
      <c r="E25575">
        <v>27310</v>
      </c>
      <c r="F25575" t="s">
        <v>226</v>
      </c>
      <c r="G25575" t="s">
        <v>24</v>
      </c>
      <c r="H25575">
        <v>588</v>
      </c>
    </row>
    <row r="25576" spans="1:8" x14ac:dyDescent="0.25">
      <c r="A25576" s="2">
        <v>35489</v>
      </c>
      <c r="B25576" s="2" t="str">
        <f>TEXT(Table4[[#This Row],[Month End]], "Mmm")</f>
        <v>Feb</v>
      </c>
      <c r="C25576">
        <f>MONTH(Table4[[#This Row],[Month End]])</f>
        <v>2</v>
      </c>
      <c r="D25576">
        <f>YEAR(Table4[[#This Row],[Month End]])</f>
        <v>1997</v>
      </c>
      <c r="E25576">
        <v>84078</v>
      </c>
      <c r="F25576" t="s">
        <v>227</v>
      </c>
      <c r="G25576" t="s">
        <v>51</v>
      </c>
      <c r="H25576">
        <v>1219</v>
      </c>
    </row>
    <row r="25577" spans="1:8" x14ac:dyDescent="0.25">
      <c r="A25577" s="2">
        <v>35489</v>
      </c>
      <c r="B25577" s="2" t="str">
        <f>TEXT(Table4[[#This Row],[Month End]], "Mmm")</f>
        <v>Feb</v>
      </c>
      <c r="C25577">
        <f>MONTH(Table4[[#This Row],[Month End]])</f>
        <v>2</v>
      </c>
      <c r="D25577">
        <f>YEAR(Table4[[#This Row],[Month End]])</f>
        <v>1997</v>
      </c>
      <c r="E25577">
        <v>82426</v>
      </c>
      <c r="F25577" t="s">
        <v>228</v>
      </c>
      <c r="G25577" t="s">
        <v>37</v>
      </c>
      <c r="H25577">
        <v>1084</v>
      </c>
    </row>
    <row r="25578" spans="1:8" x14ac:dyDescent="0.25">
      <c r="A25578" s="2">
        <v>35489</v>
      </c>
      <c r="B25578" s="2" t="str">
        <f>TEXT(Table4[[#This Row],[Month End]], "Mmm")</f>
        <v>Feb</v>
      </c>
      <c r="C25578">
        <f>MONTH(Table4[[#This Row],[Month End]])</f>
        <v>2</v>
      </c>
      <c r="D25578">
        <f>YEAR(Table4[[#This Row],[Month End]])</f>
        <v>1997</v>
      </c>
      <c r="E25578">
        <v>84401</v>
      </c>
      <c r="F25578" t="s">
        <v>229</v>
      </c>
      <c r="G25578" t="s">
        <v>51</v>
      </c>
      <c r="H25578">
        <v>909</v>
      </c>
    </row>
    <row r="25579" spans="1:8" x14ac:dyDescent="0.25">
      <c r="A25579" s="2">
        <v>35489</v>
      </c>
      <c r="B25579" s="2" t="str">
        <f>TEXT(Table4[[#This Row],[Month End]], "Mmm")</f>
        <v>Feb</v>
      </c>
      <c r="C25579">
        <f>MONTH(Table4[[#This Row],[Month End]])</f>
        <v>2</v>
      </c>
      <c r="D25579">
        <f>YEAR(Table4[[#This Row],[Month End]])</f>
        <v>1997</v>
      </c>
      <c r="E25579">
        <v>59270</v>
      </c>
      <c r="F25579" t="s">
        <v>31</v>
      </c>
      <c r="G25579" t="s">
        <v>15</v>
      </c>
      <c r="H25579">
        <v>1229</v>
      </c>
    </row>
    <row r="25580" spans="1:8" x14ac:dyDescent="0.25">
      <c r="A25580" s="2">
        <v>35489</v>
      </c>
      <c r="B25580" s="2" t="str">
        <f>TEXT(Table4[[#This Row],[Month End]], "Mmm")</f>
        <v>Feb</v>
      </c>
      <c r="C25580">
        <f>MONTH(Table4[[#This Row],[Month End]])</f>
        <v>2</v>
      </c>
      <c r="D25580">
        <f>YEAR(Table4[[#This Row],[Month End]])</f>
        <v>1997</v>
      </c>
      <c r="E25580">
        <v>72712</v>
      </c>
      <c r="F25580" t="s">
        <v>32</v>
      </c>
      <c r="G25580" t="s">
        <v>17</v>
      </c>
      <c r="H25580">
        <v>637</v>
      </c>
    </row>
    <row r="25581" spans="1:8" x14ac:dyDescent="0.25">
      <c r="A25581" s="2">
        <v>35489</v>
      </c>
      <c r="B25581" s="2" t="str">
        <f>TEXT(Table4[[#This Row],[Month End]], "Mmm")</f>
        <v>Feb</v>
      </c>
      <c r="C25581">
        <f>MONTH(Table4[[#This Row],[Month End]])</f>
        <v>2</v>
      </c>
      <c r="D25581">
        <f>YEAR(Table4[[#This Row],[Month End]])</f>
        <v>1997</v>
      </c>
      <c r="E25581">
        <v>88101</v>
      </c>
      <c r="F25581" t="s">
        <v>30</v>
      </c>
      <c r="G25581" t="s">
        <v>27</v>
      </c>
      <c r="H25581">
        <v>727</v>
      </c>
    </row>
    <row r="25582" spans="1:8" x14ac:dyDescent="0.25">
      <c r="A25582" s="2">
        <v>35489</v>
      </c>
      <c r="B25582" s="2" t="str">
        <f>TEXT(Table4[[#This Row],[Month End]], "Mmm")</f>
        <v>Feb</v>
      </c>
      <c r="C25582">
        <f>MONTH(Table4[[#This Row],[Month End]])</f>
        <v>2</v>
      </c>
      <c r="D25582">
        <f>YEAR(Table4[[#This Row],[Month End]])</f>
        <v>1997</v>
      </c>
      <c r="E25582">
        <v>69361</v>
      </c>
      <c r="F25582" t="s">
        <v>230</v>
      </c>
      <c r="G25582" t="s">
        <v>11</v>
      </c>
      <c r="H25582">
        <v>973</v>
      </c>
    </row>
    <row r="25583" spans="1:8" x14ac:dyDescent="0.25">
      <c r="A25583" s="2">
        <v>35489</v>
      </c>
      <c r="B25583" s="2" t="str">
        <f>TEXT(Table4[[#This Row],[Month End]], "Mmm")</f>
        <v>Feb</v>
      </c>
      <c r="C25583">
        <f>MONTH(Table4[[#This Row],[Month End]])</f>
        <v>2</v>
      </c>
      <c r="D25583">
        <f>YEAR(Table4[[#This Row],[Month End]])</f>
        <v>1997</v>
      </c>
      <c r="E25583">
        <v>78628</v>
      </c>
      <c r="F25583" t="s">
        <v>231</v>
      </c>
      <c r="G25583" t="s">
        <v>9</v>
      </c>
      <c r="H25583">
        <v>344</v>
      </c>
    </row>
    <row r="25584" spans="1:8" x14ac:dyDescent="0.25">
      <c r="A25584" s="2">
        <v>35489</v>
      </c>
      <c r="B25584" s="2" t="str">
        <f>TEXT(Table4[[#This Row],[Month End]], "Mmm")</f>
        <v>Feb</v>
      </c>
      <c r="C25584">
        <f>MONTH(Table4[[#This Row],[Month End]])</f>
        <v>2</v>
      </c>
      <c r="D25584">
        <f>YEAR(Table4[[#This Row],[Month End]])</f>
        <v>1997</v>
      </c>
      <c r="E25584">
        <v>57236</v>
      </c>
      <c r="F25584" t="s">
        <v>8</v>
      </c>
      <c r="G25584" t="s">
        <v>19</v>
      </c>
      <c r="H25584">
        <v>1396</v>
      </c>
    </row>
    <row r="25585" spans="1:8" x14ac:dyDescent="0.25">
      <c r="A25585" s="2">
        <v>35489</v>
      </c>
      <c r="B25585" s="2" t="str">
        <f>TEXT(Table4[[#This Row],[Month End]], "Mmm")</f>
        <v>Feb</v>
      </c>
      <c r="C25585">
        <f>MONTH(Table4[[#This Row],[Month End]])</f>
        <v>2</v>
      </c>
      <c r="D25585">
        <f>YEAR(Table4[[#This Row],[Month End]])</f>
        <v>1997</v>
      </c>
      <c r="E25585">
        <v>76087</v>
      </c>
      <c r="F25585" t="s">
        <v>25</v>
      </c>
      <c r="G25585" t="s">
        <v>9</v>
      </c>
      <c r="H25585">
        <v>425</v>
      </c>
    </row>
    <row r="25586" spans="1:8" x14ac:dyDescent="0.25">
      <c r="A25586" s="2">
        <v>35489</v>
      </c>
      <c r="B25586" s="2" t="str">
        <f>TEXT(Table4[[#This Row],[Month End]], "Mmm")</f>
        <v>Feb</v>
      </c>
      <c r="C25586">
        <f>MONTH(Table4[[#This Row],[Month End]])</f>
        <v>2</v>
      </c>
      <c r="D25586">
        <f>YEAR(Table4[[#This Row],[Month End]])</f>
        <v>1997</v>
      </c>
      <c r="E25586">
        <v>67114</v>
      </c>
      <c r="F25586" t="s">
        <v>23</v>
      </c>
      <c r="G25586" t="s">
        <v>7</v>
      </c>
      <c r="H25586">
        <v>782</v>
      </c>
    </row>
    <row r="25587" spans="1:8" x14ac:dyDescent="0.25">
      <c r="A25587" s="2">
        <v>35489</v>
      </c>
      <c r="B25587" s="2" t="str">
        <f>TEXT(Table4[[#This Row],[Month End]], "Mmm")</f>
        <v>Feb</v>
      </c>
      <c r="C25587">
        <f>MONTH(Table4[[#This Row],[Month End]])</f>
        <v>2</v>
      </c>
      <c r="D25587">
        <f>YEAR(Table4[[#This Row],[Month End]])</f>
        <v>1997</v>
      </c>
      <c r="E25587">
        <v>68847</v>
      </c>
      <c r="F25587" t="s">
        <v>232</v>
      </c>
      <c r="G25587" t="s">
        <v>11</v>
      </c>
      <c r="H25587">
        <v>1001</v>
      </c>
    </row>
    <row r="25588" spans="1:8" x14ac:dyDescent="0.25">
      <c r="A25588" s="2">
        <v>35489</v>
      </c>
      <c r="B25588" s="2" t="str">
        <f>TEXT(Table4[[#This Row],[Month End]], "Mmm")</f>
        <v>Feb</v>
      </c>
      <c r="C25588">
        <f>MONTH(Table4[[#This Row],[Month End]])</f>
        <v>2</v>
      </c>
      <c r="D25588">
        <f>YEAR(Table4[[#This Row],[Month End]])</f>
        <v>1997</v>
      </c>
      <c r="E25588">
        <v>74033</v>
      </c>
      <c r="F25588" t="s">
        <v>233</v>
      </c>
      <c r="G25588" t="s">
        <v>12</v>
      </c>
      <c r="H25588">
        <v>583</v>
      </c>
    </row>
    <row r="25589" spans="1:8" x14ac:dyDescent="0.25">
      <c r="A25589" s="2">
        <v>35489</v>
      </c>
      <c r="B25589" s="2" t="str">
        <f>TEXT(Table4[[#This Row],[Month End]], "Mmm")</f>
        <v>Feb</v>
      </c>
      <c r="C25589">
        <f>MONTH(Table4[[#This Row],[Month End]])</f>
        <v>2</v>
      </c>
      <c r="D25589">
        <f>YEAR(Table4[[#This Row],[Month End]])</f>
        <v>1997</v>
      </c>
      <c r="E25589">
        <v>56257</v>
      </c>
      <c r="F25589" t="s">
        <v>73</v>
      </c>
      <c r="G25589" t="s">
        <v>18</v>
      </c>
      <c r="H25589">
        <v>1401</v>
      </c>
    </row>
    <row r="25590" spans="1:8" x14ac:dyDescent="0.25">
      <c r="A25590" s="2">
        <v>35489</v>
      </c>
      <c r="B25590" s="2" t="str">
        <f>TEXT(Table4[[#This Row],[Month End]], "Mmm")</f>
        <v>Feb</v>
      </c>
      <c r="C25590">
        <f>MONTH(Table4[[#This Row],[Month End]])</f>
        <v>2</v>
      </c>
      <c r="D25590">
        <f>YEAR(Table4[[#This Row],[Month End]])</f>
        <v>1997</v>
      </c>
      <c r="E25590">
        <v>79606</v>
      </c>
      <c r="F25590" t="s">
        <v>10</v>
      </c>
      <c r="G25590" t="s">
        <v>9</v>
      </c>
      <c r="H25590">
        <v>499</v>
      </c>
    </row>
    <row r="25591" spans="1:8" x14ac:dyDescent="0.25">
      <c r="A25591" s="2">
        <v>35489</v>
      </c>
      <c r="B25591" s="2" t="str">
        <f>TEXT(Table4[[#This Row],[Month End]], "Mmm")</f>
        <v>Feb</v>
      </c>
      <c r="C25591">
        <f>MONTH(Table4[[#This Row],[Month End]])</f>
        <v>2</v>
      </c>
      <c r="D25591">
        <f>YEAR(Table4[[#This Row],[Month End]])</f>
        <v>1997</v>
      </c>
      <c r="E25591">
        <v>79424</v>
      </c>
      <c r="F25591" t="s">
        <v>22</v>
      </c>
      <c r="G25591" t="s">
        <v>9</v>
      </c>
      <c r="H25591">
        <v>644</v>
      </c>
    </row>
    <row r="25592" spans="1:8" x14ac:dyDescent="0.25">
      <c r="A25592" s="2">
        <v>35489</v>
      </c>
      <c r="B25592" s="2" t="str">
        <f>TEXT(Table4[[#This Row],[Month End]], "Mmm")</f>
        <v>Feb</v>
      </c>
      <c r="C25592">
        <f>MONTH(Table4[[#This Row],[Month End]])</f>
        <v>2</v>
      </c>
      <c r="D25592">
        <f>YEAR(Table4[[#This Row],[Month End]])</f>
        <v>1997</v>
      </c>
      <c r="E25592">
        <v>73099</v>
      </c>
      <c r="F25592" t="s">
        <v>26</v>
      </c>
      <c r="G25592" t="s">
        <v>12</v>
      </c>
      <c r="H25592">
        <v>604</v>
      </c>
    </row>
    <row r="25593" spans="1:8" x14ac:dyDescent="0.25">
      <c r="A25593" s="2">
        <v>35489</v>
      </c>
      <c r="B25593" s="2" t="str">
        <f>TEXT(Table4[[#This Row],[Month End]], "Mmm")</f>
        <v>Feb</v>
      </c>
      <c r="C25593">
        <f>MONTH(Table4[[#This Row],[Month End]])</f>
        <v>2</v>
      </c>
      <c r="D25593">
        <f>YEAR(Table4[[#This Row],[Month End]])</f>
        <v>1997</v>
      </c>
      <c r="E25593">
        <v>72117</v>
      </c>
      <c r="F25593" t="s">
        <v>234</v>
      </c>
      <c r="G25593" t="s">
        <v>17</v>
      </c>
      <c r="H25593">
        <v>497</v>
      </c>
    </row>
    <row r="25594" spans="1:8" x14ac:dyDescent="0.25">
      <c r="A25594" s="2">
        <v>35489</v>
      </c>
      <c r="B25594" s="2" t="str">
        <f>TEXT(Table4[[#This Row],[Month End]], "Mmm")</f>
        <v>Feb</v>
      </c>
      <c r="C25594">
        <f>MONTH(Table4[[#This Row],[Month End]])</f>
        <v>2</v>
      </c>
      <c r="D25594">
        <f>YEAR(Table4[[#This Row],[Month End]])</f>
        <v>1997</v>
      </c>
      <c r="E25594">
        <v>57701</v>
      </c>
      <c r="F25594" t="s">
        <v>20</v>
      </c>
      <c r="G25594" t="s">
        <v>19</v>
      </c>
      <c r="H25594">
        <v>990</v>
      </c>
    </row>
    <row r="25595" spans="1:8" x14ac:dyDescent="0.25">
      <c r="A25595" s="2">
        <v>35489</v>
      </c>
      <c r="B25595" s="2" t="str">
        <f>TEXT(Table4[[#This Row],[Month End]], "Mmm")</f>
        <v>Feb</v>
      </c>
      <c r="C25595">
        <f>MONTH(Table4[[#This Row],[Month End]])</f>
        <v>2</v>
      </c>
      <c r="D25595">
        <f>YEAR(Table4[[#This Row],[Month End]])</f>
        <v>1997</v>
      </c>
      <c r="E25595">
        <v>59330</v>
      </c>
      <c r="F25595" t="s">
        <v>235</v>
      </c>
      <c r="G25595" t="s">
        <v>15</v>
      </c>
      <c r="H25595">
        <v>1061</v>
      </c>
    </row>
    <row r="25596" spans="1:8" x14ac:dyDescent="0.25">
      <c r="A25596" s="2">
        <v>35489</v>
      </c>
      <c r="B25596" s="2" t="str">
        <f>TEXT(Table4[[#This Row],[Month End]], "Mmm")</f>
        <v>Feb</v>
      </c>
      <c r="C25596">
        <f>MONTH(Table4[[#This Row],[Month End]])</f>
        <v>2</v>
      </c>
      <c r="D25596">
        <f>YEAR(Table4[[#This Row],[Month End]])</f>
        <v>1997</v>
      </c>
      <c r="E25596">
        <v>28429</v>
      </c>
      <c r="F25596" t="s">
        <v>236</v>
      </c>
      <c r="G25596" t="s">
        <v>24</v>
      </c>
      <c r="H25596">
        <v>404</v>
      </c>
    </row>
    <row r="25597" spans="1:8" x14ac:dyDescent="0.25">
      <c r="A25597" s="2">
        <v>35489</v>
      </c>
      <c r="B25597" s="2" t="str">
        <f>TEXT(Table4[[#This Row],[Month End]], "Mmm")</f>
        <v>Feb</v>
      </c>
      <c r="C25597">
        <f>MONTH(Table4[[#This Row],[Month End]])</f>
        <v>2</v>
      </c>
      <c r="D25597">
        <f>YEAR(Table4[[#This Row],[Month End]])</f>
        <v>1997</v>
      </c>
      <c r="E25597">
        <v>78537</v>
      </c>
      <c r="F25597" t="s">
        <v>16</v>
      </c>
      <c r="G25597" t="s">
        <v>9</v>
      </c>
      <c r="H25597">
        <v>115</v>
      </c>
    </row>
    <row r="25598" spans="1:8" x14ac:dyDescent="0.25">
      <c r="A25598" s="2">
        <v>35489</v>
      </c>
      <c r="B25598" s="2" t="str">
        <f>TEXT(Table4[[#This Row],[Month End]], "Mmm")</f>
        <v>Feb</v>
      </c>
      <c r="C25598">
        <f>MONTH(Table4[[#This Row],[Month End]])</f>
        <v>2</v>
      </c>
      <c r="D25598">
        <f>YEAR(Table4[[#This Row],[Month End]])</f>
        <v>1997</v>
      </c>
      <c r="E25598">
        <v>77511</v>
      </c>
      <c r="F25598" t="s">
        <v>237</v>
      </c>
      <c r="G25598" t="s">
        <v>9</v>
      </c>
      <c r="H25598">
        <v>286</v>
      </c>
    </row>
    <row r="25599" spans="1:8" x14ac:dyDescent="0.25">
      <c r="A25599" s="2">
        <v>35489</v>
      </c>
      <c r="B25599" s="2" t="str">
        <f>TEXT(Table4[[#This Row],[Month End]], "Mmm")</f>
        <v>Feb</v>
      </c>
      <c r="C25599">
        <f>MONTH(Table4[[#This Row],[Month End]])</f>
        <v>2</v>
      </c>
      <c r="D25599">
        <f>YEAR(Table4[[#This Row],[Month End]])</f>
        <v>1997</v>
      </c>
      <c r="E25599">
        <v>57532</v>
      </c>
      <c r="F25599" t="s">
        <v>238</v>
      </c>
      <c r="G25599" t="s">
        <v>19</v>
      </c>
      <c r="H25599">
        <v>1212</v>
      </c>
    </row>
    <row r="25600" spans="1:8" x14ac:dyDescent="0.25">
      <c r="A25600" s="2">
        <v>35489</v>
      </c>
      <c r="B25600" s="2" t="str">
        <f>TEXT(Table4[[#This Row],[Month End]], "Mmm")</f>
        <v>Feb</v>
      </c>
      <c r="C25600">
        <f>MONTH(Table4[[#This Row],[Month End]])</f>
        <v>2</v>
      </c>
      <c r="D25600">
        <f>YEAR(Table4[[#This Row],[Month End]])</f>
        <v>1997</v>
      </c>
      <c r="E25600">
        <v>73942</v>
      </c>
      <c r="F25600" t="s">
        <v>13</v>
      </c>
      <c r="G25600" t="s">
        <v>12</v>
      </c>
      <c r="H25600">
        <v>315</v>
      </c>
    </row>
    <row r="25601" spans="1:8" x14ac:dyDescent="0.25">
      <c r="A25601" s="2">
        <v>35489</v>
      </c>
      <c r="B25601" s="2" t="str">
        <f>TEXT(Table4[[#This Row],[Month End]], "Mmm")</f>
        <v>Feb</v>
      </c>
      <c r="C25601">
        <f>MONTH(Table4[[#This Row],[Month End]])</f>
        <v>2</v>
      </c>
      <c r="D25601">
        <f>YEAR(Table4[[#This Row],[Month End]])</f>
        <v>1997</v>
      </c>
      <c r="E25601">
        <v>38866</v>
      </c>
      <c r="F25601" t="s">
        <v>239</v>
      </c>
      <c r="G25601" t="s">
        <v>240</v>
      </c>
      <c r="H25601">
        <v>460</v>
      </c>
    </row>
    <row r="25602" spans="1:8" x14ac:dyDescent="0.25">
      <c r="A25602" s="2">
        <v>35520</v>
      </c>
      <c r="B25602" s="2" t="str">
        <f>TEXT(Table4[[#This Row],[Month End]], "Mmm")</f>
        <v>Mar</v>
      </c>
      <c r="C25602">
        <f>MONTH(Table4[[#This Row],[Month End]])</f>
        <v>3</v>
      </c>
      <c r="D25602">
        <f>YEAR(Table4[[#This Row],[Month End]])</f>
        <v>1997</v>
      </c>
      <c r="E25602">
        <v>3057</v>
      </c>
      <c r="F25602" t="s">
        <v>108</v>
      </c>
      <c r="G25602" t="s">
        <v>104</v>
      </c>
      <c r="H25602">
        <v>1029</v>
      </c>
    </row>
    <row r="25603" spans="1:8" x14ac:dyDescent="0.25">
      <c r="A25603" s="2">
        <v>35520</v>
      </c>
      <c r="B25603" s="2" t="str">
        <f>TEXT(Table4[[#This Row],[Month End]], "Mmm")</f>
        <v>Mar</v>
      </c>
      <c r="C25603">
        <f>MONTH(Table4[[#This Row],[Month End]])</f>
        <v>3</v>
      </c>
      <c r="D25603">
        <f>YEAR(Table4[[#This Row],[Month End]])</f>
        <v>1997</v>
      </c>
      <c r="E25603">
        <v>3748</v>
      </c>
      <c r="F25603" t="s">
        <v>109</v>
      </c>
      <c r="G25603" t="s">
        <v>104</v>
      </c>
      <c r="H25603">
        <v>1126</v>
      </c>
    </row>
    <row r="25604" spans="1:8" x14ac:dyDescent="0.25">
      <c r="A25604" s="2">
        <v>35520</v>
      </c>
      <c r="B25604" s="2" t="str">
        <f>TEXT(Table4[[#This Row],[Month End]], "Mmm")</f>
        <v>Mar</v>
      </c>
      <c r="C25604">
        <f>MONTH(Table4[[#This Row],[Month End]])</f>
        <v>3</v>
      </c>
      <c r="D25604">
        <f>YEAR(Table4[[#This Row],[Month End]])</f>
        <v>1997</v>
      </c>
      <c r="E25604">
        <v>1747</v>
      </c>
      <c r="F25604" t="s">
        <v>110</v>
      </c>
      <c r="G25604" t="s">
        <v>97</v>
      </c>
      <c r="H25604">
        <v>869</v>
      </c>
    </row>
    <row r="25605" spans="1:8" x14ac:dyDescent="0.25">
      <c r="A25605" s="2">
        <v>35520</v>
      </c>
      <c r="B25605" s="2" t="str">
        <f>TEXT(Table4[[#This Row],[Month End]], "Mmm")</f>
        <v>Mar</v>
      </c>
      <c r="C25605">
        <f>MONTH(Table4[[#This Row],[Month End]])</f>
        <v>3</v>
      </c>
      <c r="D25605">
        <f>YEAR(Table4[[#This Row],[Month End]])</f>
        <v>1997</v>
      </c>
      <c r="E25605">
        <v>12542</v>
      </c>
      <c r="F25605" t="s">
        <v>111</v>
      </c>
      <c r="G25605" t="s">
        <v>71</v>
      </c>
      <c r="H25605">
        <v>862</v>
      </c>
    </row>
    <row r="25606" spans="1:8" x14ac:dyDescent="0.25">
      <c r="A25606" s="2">
        <v>35520</v>
      </c>
      <c r="B25606" s="2" t="str">
        <f>TEXT(Table4[[#This Row],[Month End]], "Mmm")</f>
        <v>Mar</v>
      </c>
      <c r="C25606">
        <f>MONTH(Table4[[#This Row],[Month End]])</f>
        <v>3</v>
      </c>
      <c r="D25606">
        <f>YEAR(Table4[[#This Row],[Month End]])</f>
        <v>1997</v>
      </c>
      <c r="E25606">
        <v>12180</v>
      </c>
      <c r="F25606" t="s">
        <v>112</v>
      </c>
      <c r="G25606" t="s">
        <v>71</v>
      </c>
      <c r="H25606">
        <v>991</v>
      </c>
    </row>
    <row r="25607" spans="1:8" x14ac:dyDescent="0.25">
      <c r="A25607" s="2">
        <v>35520</v>
      </c>
      <c r="B25607" s="2" t="str">
        <f>TEXT(Table4[[#This Row],[Month End]], "Mmm")</f>
        <v>Mar</v>
      </c>
      <c r="C25607">
        <f>MONTH(Table4[[#This Row],[Month End]])</f>
        <v>3</v>
      </c>
      <c r="D25607">
        <f>YEAR(Table4[[#This Row],[Month End]])</f>
        <v>1997</v>
      </c>
      <c r="E25607">
        <v>1832</v>
      </c>
      <c r="F25607" t="s">
        <v>105</v>
      </c>
      <c r="G25607" t="s">
        <v>97</v>
      </c>
      <c r="H25607">
        <v>966</v>
      </c>
    </row>
    <row r="25608" spans="1:8" x14ac:dyDescent="0.25">
      <c r="A25608" s="2">
        <v>35520</v>
      </c>
      <c r="B25608" s="2" t="str">
        <f>TEXT(Table4[[#This Row],[Month End]], "Mmm")</f>
        <v>Mar</v>
      </c>
      <c r="C25608">
        <f>MONTH(Table4[[#This Row],[Month End]])</f>
        <v>3</v>
      </c>
      <c r="D25608">
        <f>YEAR(Table4[[#This Row],[Month End]])</f>
        <v>1997</v>
      </c>
      <c r="E25608">
        <v>1506</v>
      </c>
      <c r="F25608" t="s">
        <v>113</v>
      </c>
      <c r="G25608" t="s">
        <v>97</v>
      </c>
      <c r="H25608">
        <v>972</v>
      </c>
    </row>
    <row r="25609" spans="1:8" x14ac:dyDescent="0.25">
      <c r="A25609" s="2">
        <v>35520</v>
      </c>
      <c r="B25609" s="2" t="str">
        <f>TEXT(Table4[[#This Row],[Month End]], "Mmm")</f>
        <v>Mar</v>
      </c>
      <c r="C25609">
        <f>MONTH(Table4[[#This Row],[Month End]])</f>
        <v>3</v>
      </c>
      <c r="D25609">
        <f>YEAR(Table4[[#This Row],[Month End]])</f>
        <v>1997</v>
      </c>
      <c r="E25609">
        <v>4276</v>
      </c>
      <c r="F25609" t="s">
        <v>114</v>
      </c>
      <c r="G25609" t="s">
        <v>3</v>
      </c>
      <c r="H25609">
        <v>1258</v>
      </c>
    </row>
    <row r="25610" spans="1:8" x14ac:dyDescent="0.25">
      <c r="A25610" s="2">
        <v>35520</v>
      </c>
      <c r="B25610" s="2" t="str">
        <f>TEXT(Table4[[#This Row],[Month End]], "Mmm")</f>
        <v>Mar</v>
      </c>
      <c r="C25610">
        <f>MONTH(Table4[[#This Row],[Month End]])</f>
        <v>3</v>
      </c>
      <c r="D25610">
        <f>YEAR(Table4[[#This Row],[Month End]])</f>
        <v>1997</v>
      </c>
      <c r="E25610">
        <v>6002</v>
      </c>
      <c r="F25610" t="s">
        <v>115</v>
      </c>
      <c r="G25610" t="s">
        <v>102</v>
      </c>
      <c r="H25610">
        <v>901</v>
      </c>
    </row>
    <row r="25611" spans="1:8" x14ac:dyDescent="0.25">
      <c r="A25611" s="2">
        <v>35520</v>
      </c>
      <c r="B25611" s="2" t="str">
        <f>TEXT(Table4[[#This Row],[Month End]], "Mmm")</f>
        <v>Mar</v>
      </c>
      <c r="C25611">
        <f>MONTH(Table4[[#This Row],[Month End]])</f>
        <v>3</v>
      </c>
      <c r="D25611">
        <f>YEAR(Table4[[#This Row],[Month End]])</f>
        <v>1997</v>
      </c>
      <c r="E25611">
        <v>13021</v>
      </c>
      <c r="F25611" t="s">
        <v>116</v>
      </c>
      <c r="G25611" t="s">
        <v>71</v>
      </c>
      <c r="H25611">
        <v>972</v>
      </c>
    </row>
    <row r="25612" spans="1:8" x14ac:dyDescent="0.25">
      <c r="A25612" s="2">
        <v>35520</v>
      </c>
      <c r="B25612" s="2" t="str">
        <f>TEXT(Table4[[#This Row],[Month End]], "Mmm")</f>
        <v>Mar</v>
      </c>
      <c r="C25612">
        <f>MONTH(Table4[[#This Row],[Month End]])</f>
        <v>3</v>
      </c>
      <c r="D25612">
        <f>YEAR(Table4[[#This Row],[Month End]])</f>
        <v>1997</v>
      </c>
      <c r="E25612">
        <v>13440</v>
      </c>
      <c r="F25612" t="s">
        <v>117</v>
      </c>
      <c r="G25612" t="s">
        <v>71</v>
      </c>
      <c r="H25612">
        <v>1012</v>
      </c>
    </row>
    <row r="25613" spans="1:8" x14ac:dyDescent="0.25">
      <c r="A25613" s="2">
        <v>35520</v>
      </c>
      <c r="B25613" s="2" t="str">
        <f>TEXT(Table4[[#This Row],[Month End]], "Mmm")</f>
        <v>Mar</v>
      </c>
      <c r="C25613">
        <f>MONTH(Table4[[#This Row],[Month End]])</f>
        <v>3</v>
      </c>
      <c r="D25613">
        <f>YEAR(Table4[[#This Row],[Month End]])</f>
        <v>1997</v>
      </c>
      <c r="E25613">
        <v>18091</v>
      </c>
      <c r="F25613" t="s">
        <v>118</v>
      </c>
      <c r="G25613" t="s">
        <v>6</v>
      </c>
      <c r="H25613">
        <v>807</v>
      </c>
    </row>
    <row r="25614" spans="1:8" x14ac:dyDescent="0.25">
      <c r="A25614" s="2">
        <v>35520</v>
      </c>
      <c r="B25614" s="2" t="str">
        <f>TEXT(Table4[[#This Row],[Month End]], "Mmm")</f>
        <v>Mar</v>
      </c>
      <c r="C25614">
        <f>MONTH(Table4[[#This Row],[Month End]])</f>
        <v>3</v>
      </c>
      <c r="D25614">
        <f>YEAR(Table4[[#This Row],[Month End]])</f>
        <v>1997</v>
      </c>
      <c r="E25614">
        <v>13733</v>
      </c>
      <c r="F25614" t="s">
        <v>119</v>
      </c>
      <c r="G25614" t="s">
        <v>71</v>
      </c>
      <c r="H25614">
        <v>1028</v>
      </c>
    </row>
    <row r="25615" spans="1:8" x14ac:dyDescent="0.25">
      <c r="A25615" s="2">
        <v>35520</v>
      </c>
      <c r="B25615" s="2" t="str">
        <f>TEXT(Table4[[#This Row],[Month End]], "Mmm")</f>
        <v>Mar</v>
      </c>
      <c r="C25615">
        <f>MONTH(Table4[[#This Row],[Month End]])</f>
        <v>3</v>
      </c>
      <c r="D25615">
        <f>YEAR(Table4[[#This Row],[Month End]])</f>
        <v>1997</v>
      </c>
      <c r="E25615">
        <v>49412</v>
      </c>
      <c r="F25615" t="s">
        <v>81</v>
      </c>
      <c r="G25615" t="s">
        <v>59</v>
      </c>
      <c r="H25615">
        <v>971</v>
      </c>
    </row>
    <row r="25616" spans="1:8" x14ac:dyDescent="0.25">
      <c r="A25616" s="2">
        <v>35520</v>
      </c>
      <c r="B25616" s="2" t="str">
        <f>TEXT(Table4[[#This Row],[Month End]], "Mmm")</f>
        <v>Mar</v>
      </c>
      <c r="C25616">
        <f>MONTH(Table4[[#This Row],[Month End]])</f>
        <v>3</v>
      </c>
      <c r="D25616">
        <f>YEAR(Table4[[#This Row],[Month End]])</f>
        <v>1997</v>
      </c>
      <c r="E25616">
        <v>97206</v>
      </c>
      <c r="F25616" t="s">
        <v>103</v>
      </c>
      <c r="G25616" t="s">
        <v>68</v>
      </c>
      <c r="H25616">
        <v>566</v>
      </c>
    </row>
    <row r="25617" spans="1:8" x14ac:dyDescent="0.25">
      <c r="A25617" s="2">
        <v>35520</v>
      </c>
      <c r="B25617" s="2" t="str">
        <f>TEXT(Table4[[#This Row],[Month End]], "Mmm")</f>
        <v>Mar</v>
      </c>
      <c r="C25617">
        <f>MONTH(Table4[[#This Row],[Month End]])</f>
        <v>3</v>
      </c>
      <c r="D25617">
        <f>YEAR(Table4[[#This Row],[Month End]])</f>
        <v>1997</v>
      </c>
      <c r="E25617">
        <v>4087</v>
      </c>
      <c r="F25617" t="s">
        <v>120</v>
      </c>
      <c r="G25617" t="s">
        <v>3</v>
      </c>
      <c r="H25617">
        <v>1047</v>
      </c>
    </row>
    <row r="25618" spans="1:8" x14ac:dyDescent="0.25">
      <c r="A25618" s="2">
        <v>35520</v>
      </c>
      <c r="B25618" s="2" t="str">
        <f>TEXT(Table4[[#This Row],[Month End]], "Mmm")</f>
        <v>Mar</v>
      </c>
      <c r="C25618">
        <f>MONTH(Table4[[#This Row],[Month End]])</f>
        <v>3</v>
      </c>
      <c r="D25618">
        <f>YEAR(Table4[[#This Row],[Month End]])</f>
        <v>1997</v>
      </c>
      <c r="E25618">
        <v>5354</v>
      </c>
      <c r="F25618" t="s">
        <v>121</v>
      </c>
      <c r="G25618" t="s">
        <v>98</v>
      </c>
      <c r="H25618">
        <v>1036</v>
      </c>
    </row>
    <row r="25619" spans="1:8" x14ac:dyDescent="0.25">
      <c r="A25619" s="2">
        <v>35520</v>
      </c>
      <c r="B25619" s="2" t="str">
        <f>TEXT(Table4[[#This Row],[Month End]], "Mmm")</f>
        <v>Mar</v>
      </c>
      <c r="C25619">
        <f>MONTH(Table4[[#This Row],[Month End]])</f>
        <v>3</v>
      </c>
      <c r="D25619">
        <f>YEAR(Table4[[#This Row],[Month End]])</f>
        <v>1997</v>
      </c>
      <c r="E25619">
        <v>13428</v>
      </c>
      <c r="F25619" t="s">
        <v>122</v>
      </c>
      <c r="G25619" t="s">
        <v>71</v>
      </c>
      <c r="H25619">
        <v>1000</v>
      </c>
    </row>
    <row r="25620" spans="1:8" x14ac:dyDescent="0.25">
      <c r="A25620" s="2">
        <v>35520</v>
      </c>
      <c r="B25620" s="2" t="str">
        <f>TEXT(Table4[[#This Row],[Month End]], "Mmm")</f>
        <v>Mar</v>
      </c>
      <c r="C25620">
        <f>MONTH(Table4[[#This Row],[Month End]])</f>
        <v>3</v>
      </c>
      <c r="D25620">
        <f>YEAR(Table4[[#This Row],[Month End]])</f>
        <v>1997</v>
      </c>
      <c r="E25620">
        <v>21093</v>
      </c>
      <c r="F25620" t="s">
        <v>123</v>
      </c>
      <c r="G25620" t="s">
        <v>90</v>
      </c>
      <c r="H25620">
        <v>596</v>
      </c>
    </row>
    <row r="25621" spans="1:8" x14ac:dyDescent="0.25">
      <c r="A25621" s="2">
        <v>35520</v>
      </c>
      <c r="B25621" s="2" t="str">
        <f>TEXT(Table4[[#This Row],[Month End]], "Mmm")</f>
        <v>Mar</v>
      </c>
      <c r="C25621">
        <f>MONTH(Table4[[#This Row],[Month End]])</f>
        <v>3</v>
      </c>
      <c r="D25621">
        <f>YEAR(Table4[[#This Row],[Month End]])</f>
        <v>1997</v>
      </c>
      <c r="E25621">
        <v>6606</v>
      </c>
      <c r="F25621" t="s">
        <v>124</v>
      </c>
      <c r="G25621" t="s">
        <v>102</v>
      </c>
      <c r="H25621">
        <v>813</v>
      </c>
    </row>
    <row r="25622" spans="1:8" x14ac:dyDescent="0.25">
      <c r="A25622" s="2">
        <v>35520</v>
      </c>
      <c r="B25622" s="2" t="str">
        <f>TEXT(Table4[[#This Row],[Month End]], "Mmm")</f>
        <v>Mar</v>
      </c>
      <c r="C25622">
        <f>MONTH(Table4[[#This Row],[Month End]])</f>
        <v>3</v>
      </c>
      <c r="D25622">
        <f>YEAR(Table4[[#This Row],[Month End]])</f>
        <v>1997</v>
      </c>
      <c r="E25622">
        <v>49512</v>
      </c>
      <c r="F25622" t="s">
        <v>45</v>
      </c>
      <c r="G25622" t="s">
        <v>59</v>
      </c>
      <c r="H25622">
        <v>947</v>
      </c>
    </row>
    <row r="25623" spans="1:8" x14ac:dyDescent="0.25">
      <c r="A25623" s="2">
        <v>35520</v>
      </c>
      <c r="B25623" s="2" t="str">
        <f>TEXT(Table4[[#This Row],[Month End]], "Mmm")</f>
        <v>Mar</v>
      </c>
      <c r="C25623">
        <f>MONTH(Table4[[#This Row],[Month End]])</f>
        <v>3</v>
      </c>
      <c r="D25623">
        <f>YEAR(Table4[[#This Row],[Month End]])</f>
        <v>1997</v>
      </c>
      <c r="E25623">
        <v>49601</v>
      </c>
      <c r="F25623" t="s">
        <v>61</v>
      </c>
      <c r="G25623" t="s">
        <v>59</v>
      </c>
      <c r="H25623">
        <v>1135</v>
      </c>
    </row>
    <row r="25624" spans="1:8" x14ac:dyDescent="0.25">
      <c r="A25624" s="2">
        <v>35520</v>
      </c>
      <c r="B25624" s="2" t="str">
        <f>TEXT(Table4[[#This Row],[Month End]], "Mmm")</f>
        <v>Mar</v>
      </c>
      <c r="C25624">
        <f>MONTH(Table4[[#This Row],[Month End]])</f>
        <v>3</v>
      </c>
      <c r="D25624">
        <f>YEAR(Table4[[#This Row],[Month End]])</f>
        <v>1997</v>
      </c>
      <c r="E25624">
        <v>99218</v>
      </c>
      <c r="F25624" t="s">
        <v>125</v>
      </c>
      <c r="G25624" t="s">
        <v>40</v>
      </c>
      <c r="H25624">
        <v>758</v>
      </c>
    </row>
    <row r="25625" spans="1:8" x14ac:dyDescent="0.25">
      <c r="A25625" s="2">
        <v>35520</v>
      </c>
      <c r="B25625" s="2" t="str">
        <f>TEXT(Table4[[#This Row],[Month End]], "Mmm")</f>
        <v>Mar</v>
      </c>
      <c r="C25625">
        <f>MONTH(Table4[[#This Row],[Month End]])</f>
        <v>3</v>
      </c>
      <c r="D25625">
        <f>YEAR(Table4[[#This Row],[Month End]])</f>
        <v>1997</v>
      </c>
      <c r="E25625">
        <v>19567</v>
      </c>
      <c r="F25625" t="s">
        <v>126</v>
      </c>
      <c r="G25625" t="s">
        <v>6</v>
      </c>
      <c r="H25625">
        <v>768</v>
      </c>
    </row>
    <row r="25626" spans="1:8" x14ac:dyDescent="0.25">
      <c r="A25626" s="2">
        <v>35520</v>
      </c>
      <c r="B25626" s="2" t="str">
        <f>TEXT(Table4[[#This Row],[Month End]], "Mmm")</f>
        <v>Mar</v>
      </c>
      <c r="C25626">
        <f>MONTH(Table4[[#This Row],[Month End]])</f>
        <v>3</v>
      </c>
      <c r="D25626">
        <f>YEAR(Table4[[#This Row],[Month End]])</f>
        <v>1997</v>
      </c>
      <c r="E25626">
        <v>12777</v>
      </c>
      <c r="F25626" t="s">
        <v>127</v>
      </c>
      <c r="G25626" t="s">
        <v>71</v>
      </c>
      <c r="H25626">
        <v>906</v>
      </c>
    </row>
    <row r="25627" spans="1:8" x14ac:dyDescent="0.25">
      <c r="A25627" s="2">
        <v>35520</v>
      </c>
      <c r="B25627" s="2" t="str">
        <f>TEXT(Table4[[#This Row],[Month End]], "Mmm")</f>
        <v>Mar</v>
      </c>
      <c r="C25627">
        <f>MONTH(Table4[[#This Row],[Month End]])</f>
        <v>3</v>
      </c>
      <c r="D25627">
        <f>YEAR(Table4[[#This Row],[Month End]])</f>
        <v>1997</v>
      </c>
      <c r="E25627">
        <v>6351</v>
      </c>
      <c r="F25627" t="s">
        <v>128</v>
      </c>
      <c r="G25627" t="s">
        <v>102</v>
      </c>
      <c r="H25627">
        <v>860</v>
      </c>
    </row>
    <row r="25628" spans="1:8" x14ac:dyDescent="0.25">
      <c r="A25628" s="2">
        <v>35520</v>
      </c>
      <c r="B25628" s="2" t="str">
        <f>TEXT(Table4[[#This Row],[Month End]], "Mmm")</f>
        <v>Mar</v>
      </c>
      <c r="C25628">
        <f>MONTH(Table4[[#This Row],[Month End]])</f>
        <v>3</v>
      </c>
      <c r="D25628">
        <f>YEAR(Table4[[#This Row],[Month End]])</f>
        <v>1997</v>
      </c>
      <c r="E25628">
        <v>2347</v>
      </c>
      <c r="F25628" t="s">
        <v>129</v>
      </c>
      <c r="G25628" t="s">
        <v>97</v>
      </c>
      <c r="H25628">
        <v>867</v>
      </c>
    </row>
    <row r="25629" spans="1:8" x14ac:dyDescent="0.25">
      <c r="A25629" s="2">
        <v>35520</v>
      </c>
      <c r="B25629" s="2" t="str">
        <f>TEXT(Table4[[#This Row],[Month End]], "Mmm")</f>
        <v>Mar</v>
      </c>
      <c r="C25629">
        <f>MONTH(Table4[[#This Row],[Month End]])</f>
        <v>3</v>
      </c>
      <c r="D25629">
        <f>YEAR(Table4[[#This Row],[Month End]])</f>
        <v>1997</v>
      </c>
      <c r="E25629">
        <v>95603</v>
      </c>
      <c r="F25629" t="s">
        <v>116</v>
      </c>
      <c r="G25629" t="s">
        <v>52</v>
      </c>
      <c r="H25629">
        <v>267</v>
      </c>
    </row>
    <row r="25630" spans="1:8" x14ac:dyDescent="0.25">
      <c r="A25630" s="2">
        <v>35520</v>
      </c>
      <c r="B25630" s="2" t="str">
        <f>TEXT(Table4[[#This Row],[Month End]], "Mmm")</f>
        <v>Mar</v>
      </c>
      <c r="C25630">
        <f>MONTH(Table4[[#This Row],[Month End]])</f>
        <v>3</v>
      </c>
      <c r="D25630">
        <f>YEAR(Table4[[#This Row],[Month End]])</f>
        <v>1997</v>
      </c>
      <c r="E25630">
        <v>89434</v>
      </c>
      <c r="F25630" t="s">
        <v>99</v>
      </c>
      <c r="G25630" t="s">
        <v>62</v>
      </c>
      <c r="H25630">
        <v>557</v>
      </c>
    </row>
    <row r="25631" spans="1:8" x14ac:dyDescent="0.25">
      <c r="A25631" s="2">
        <v>35520</v>
      </c>
      <c r="B25631" s="2" t="str">
        <f>TEXT(Table4[[#This Row],[Month End]], "Mmm")</f>
        <v>Mar</v>
      </c>
      <c r="C25631">
        <f>MONTH(Table4[[#This Row],[Month End]])</f>
        <v>3</v>
      </c>
      <c r="D25631">
        <f>YEAR(Table4[[#This Row],[Month End]])</f>
        <v>1997</v>
      </c>
      <c r="E25631">
        <v>17025</v>
      </c>
      <c r="F25631" t="s">
        <v>130</v>
      </c>
      <c r="G25631" t="s">
        <v>6</v>
      </c>
      <c r="H25631">
        <v>690</v>
      </c>
    </row>
    <row r="25632" spans="1:8" x14ac:dyDescent="0.25">
      <c r="A25632" s="2">
        <v>35520</v>
      </c>
      <c r="B25632" s="2" t="str">
        <f>TEXT(Table4[[#This Row],[Month End]], "Mmm")</f>
        <v>Mar</v>
      </c>
      <c r="C25632">
        <f>MONTH(Table4[[#This Row],[Month End]])</f>
        <v>3</v>
      </c>
      <c r="D25632">
        <f>YEAR(Table4[[#This Row],[Month End]])</f>
        <v>1997</v>
      </c>
      <c r="E25632">
        <v>48888</v>
      </c>
      <c r="F25632" t="s">
        <v>131</v>
      </c>
      <c r="G25632" t="s">
        <v>59</v>
      </c>
      <c r="H25632">
        <v>949</v>
      </c>
    </row>
    <row r="25633" spans="1:8" x14ac:dyDescent="0.25">
      <c r="A25633" s="2">
        <v>35520</v>
      </c>
      <c r="B25633" s="2" t="str">
        <f>TEXT(Table4[[#This Row],[Month End]], "Mmm")</f>
        <v>Mar</v>
      </c>
      <c r="C25633">
        <f>MONTH(Table4[[#This Row],[Month End]])</f>
        <v>3</v>
      </c>
      <c r="D25633">
        <f>YEAR(Table4[[#This Row],[Month End]])</f>
        <v>1997</v>
      </c>
      <c r="E25633">
        <v>18848</v>
      </c>
      <c r="F25633" t="s">
        <v>132</v>
      </c>
      <c r="G25633" t="s">
        <v>6</v>
      </c>
      <c r="H25633">
        <v>928</v>
      </c>
    </row>
    <row r="25634" spans="1:8" x14ac:dyDescent="0.25">
      <c r="A25634" s="2">
        <v>35520</v>
      </c>
      <c r="B25634" s="2" t="str">
        <f>TEXT(Table4[[#This Row],[Month End]], "Mmm")</f>
        <v>Mar</v>
      </c>
      <c r="C25634">
        <f>MONTH(Table4[[#This Row],[Month End]])</f>
        <v>3</v>
      </c>
      <c r="D25634">
        <f>YEAR(Table4[[#This Row],[Month End]])</f>
        <v>1997</v>
      </c>
      <c r="E25634">
        <v>19403</v>
      </c>
      <c r="F25634" t="s">
        <v>133</v>
      </c>
      <c r="G25634" t="s">
        <v>6</v>
      </c>
      <c r="H25634">
        <v>697</v>
      </c>
    </row>
    <row r="25635" spans="1:8" x14ac:dyDescent="0.25">
      <c r="A25635" s="2">
        <v>35520</v>
      </c>
      <c r="B25635" s="2" t="str">
        <f>TEXT(Table4[[#This Row],[Month End]], "Mmm")</f>
        <v>Mar</v>
      </c>
      <c r="C25635">
        <f>MONTH(Table4[[#This Row],[Month End]])</f>
        <v>3</v>
      </c>
      <c r="D25635">
        <f>YEAR(Table4[[#This Row],[Month End]])</f>
        <v>1997</v>
      </c>
      <c r="E25635">
        <v>16403</v>
      </c>
      <c r="F25635" t="s">
        <v>134</v>
      </c>
      <c r="G25635" t="s">
        <v>6</v>
      </c>
      <c r="H25635">
        <v>892</v>
      </c>
    </row>
    <row r="25636" spans="1:8" x14ac:dyDescent="0.25">
      <c r="A25636" s="2">
        <v>35520</v>
      </c>
      <c r="B25636" s="2" t="str">
        <f>TEXT(Table4[[#This Row],[Month End]], "Mmm")</f>
        <v>Mar</v>
      </c>
      <c r="C25636">
        <f>MONTH(Table4[[#This Row],[Month End]])</f>
        <v>3</v>
      </c>
      <c r="D25636">
        <f>YEAR(Table4[[#This Row],[Month End]])</f>
        <v>1997</v>
      </c>
      <c r="E25636">
        <v>18411</v>
      </c>
      <c r="F25636" t="s">
        <v>135</v>
      </c>
      <c r="G25636" t="s">
        <v>6</v>
      </c>
      <c r="H25636">
        <v>874</v>
      </c>
    </row>
    <row r="25637" spans="1:8" x14ac:dyDescent="0.25">
      <c r="A25637" s="2">
        <v>35520</v>
      </c>
      <c r="B25637" s="2" t="str">
        <f>TEXT(Table4[[#This Row],[Month End]], "Mmm")</f>
        <v>Mar</v>
      </c>
      <c r="C25637">
        <f>MONTH(Table4[[#This Row],[Month End]])</f>
        <v>3</v>
      </c>
      <c r="D25637">
        <f>YEAR(Table4[[#This Row],[Month End]])</f>
        <v>1997</v>
      </c>
      <c r="E25637">
        <v>14843</v>
      </c>
      <c r="F25637" t="s">
        <v>136</v>
      </c>
      <c r="G25637" t="s">
        <v>71</v>
      </c>
      <c r="H25637">
        <v>923</v>
      </c>
    </row>
    <row r="25638" spans="1:8" x14ac:dyDescent="0.25">
      <c r="A25638" s="2">
        <v>35520</v>
      </c>
      <c r="B25638" s="2" t="str">
        <f>TEXT(Table4[[#This Row],[Month End]], "Mmm")</f>
        <v>Mar</v>
      </c>
      <c r="C25638">
        <f>MONTH(Table4[[#This Row],[Month End]])</f>
        <v>3</v>
      </c>
      <c r="D25638">
        <f>YEAR(Table4[[#This Row],[Month End]])</f>
        <v>1997</v>
      </c>
      <c r="E25638">
        <v>7869</v>
      </c>
      <c r="F25638" t="s">
        <v>137</v>
      </c>
      <c r="G25638" t="s">
        <v>100</v>
      </c>
      <c r="H25638">
        <v>730</v>
      </c>
    </row>
    <row r="25639" spans="1:8" x14ac:dyDescent="0.25">
      <c r="A25639" s="2">
        <v>35520</v>
      </c>
      <c r="B25639" s="2" t="str">
        <f>TEXT(Table4[[#This Row],[Month End]], "Mmm")</f>
        <v>Mar</v>
      </c>
      <c r="C25639">
        <f>MONTH(Table4[[#This Row],[Month End]])</f>
        <v>3</v>
      </c>
      <c r="D25639">
        <f>YEAR(Table4[[#This Row],[Month End]])</f>
        <v>1997</v>
      </c>
      <c r="E25639">
        <v>14741</v>
      </c>
      <c r="F25639" t="s">
        <v>138</v>
      </c>
      <c r="G25639" t="s">
        <v>71</v>
      </c>
      <c r="H25639">
        <v>993</v>
      </c>
    </row>
    <row r="25640" spans="1:8" x14ac:dyDescent="0.25">
      <c r="A25640" s="2">
        <v>35520</v>
      </c>
      <c r="B25640" s="2" t="str">
        <f>TEXT(Table4[[#This Row],[Month End]], "Mmm")</f>
        <v>Mar</v>
      </c>
      <c r="C25640">
        <f>MONTH(Table4[[#This Row],[Month End]])</f>
        <v>3</v>
      </c>
      <c r="D25640">
        <f>YEAR(Table4[[#This Row],[Month End]])</f>
        <v>1997</v>
      </c>
      <c r="E25640">
        <v>14423</v>
      </c>
      <c r="F25640" t="s">
        <v>139</v>
      </c>
      <c r="G25640" t="s">
        <v>71</v>
      </c>
      <c r="H25640">
        <v>998</v>
      </c>
    </row>
    <row r="25641" spans="1:8" x14ac:dyDescent="0.25">
      <c r="A25641" s="2">
        <v>35520</v>
      </c>
      <c r="B25641" s="2" t="str">
        <f>TEXT(Table4[[#This Row],[Month End]], "Mmm")</f>
        <v>Mar</v>
      </c>
      <c r="C25641">
        <f>MONTH(Table4[[#This Row],[Month End]])</f>
        <v>3</v>
      </c>
      <c r="D25641">
        <f>YEAR(Table4[[#This Row],[Month End]])</f>
        <v>1997</v>
      </c>
      <c r="E25641">
        <v>54914</v>
      </c>
      <c r="F25641" t="s">
        <v>140</v>
      </c>
      <c r="G25641" t="s">
        <v>55</v>
      </c>
      <c r="H25641">
        <v>1090</v>
      </c>
    </row>
    <row r="25642" spans="1:8" x14ac:dyDescent="0.25">
      <c r="A25642" s="2">
        <v>35520</v>
      </c>
      <c r="B25642" s="2" t="str">
        <f>TEXT(Table4[[#This Row],[Month End]], "Mmm")</f>
        <v>Mar</v>
      </c>
      <c r="C25642">
        <f>MONTH(Table4[[#This Row],[Month End]])</f>
        <v>3</v>
      </c>
      <c r="D25642">
        <f>YEAR(Table4[[#This Row],[Month End]])</f>
        <v>1997</v>
      </c>
      <c r="E25642">
        <v>97477</v>
      </c>
      <c r="F25642" t="s">
        <v>106</v>
      </c>
      <c r="G25642" t="s">
        <v>68</v>
      </c>
      <c r="H25642">
        <v>566</v>
      </c>
    </row>
    <row r="25643" spans="1:8" x14ac:dyDescent="0.25">
      <c r="A25643" s="2">
        <v>35520</v>
      </c>
      <c r="B25643" s="2" t="str">
        <f>TEXT(Table4[[#This Row],[Month End]], "Mmm")</f>
        <v>Mar</v>
      </c>
      <c r="C25643">
        <f>MONTH(Table4[[#This Row],[Month End]])</f>
        <v>3</v>
      </c>
      <c r="D25643">
        <f>YEAR(Table4[[#This Row],[Month End]])</f>
        <v>1997</v>
      </c>
      <c r="E25643">
        <v>4412</v>
      </c>
      <c r="F25643" t="s">
        <v>141</v>
      </c>
      <c r="G25643" t="s">
        <v>3</v>
      </c>
      <c r="H25643">
        <v>1128</v>
      </c>
    </row>
    <row r="25644" spans="1:8" x14ac:dyDescent="0.25">
      <c r="A25644" s="2">
        <v>35520</v>
      </c>
      <c r="B25644" s="2" t="str">
        <f>TEXT(Table4[[#This Row],[Month End]], "Mmm")</f>
        <v>Mar</v>
      </c>
      <c r="C25644">
        <f>MONTH(Table4[[#This Row],[Month End]])</f>
        <v>3</v>
      </c>
      <c r="D25644">
        <f>YEAR(Table4[[#This Row],[Month End]])</f>
        <v>1997</v>
      </c>
      <c r="E25644">
        <v>16828</v>
      </c>
      <c r="F25644" t="s">
        <v>142</v>
      </c>
      <c r="G25644" t="s">
        <v>6</v>
      </c>
      <c r="H25644">
        <v>824</v>
      </c>
    </row>
    <row r="25645" spans="1:8" x14ac:dyDescent="0.25">
      <c r="A25645" s="2">
        <v>35520</v>
      </c>
      <c r="B25645" s="2" t="str">
        <f>TEXT(Table4[[#This Row],[Month End]], "Mmm")</f>
        <v>Mar</v>
      </c>
      <c r="C25645">
        <f>MONTH(Table4[[#This Row],[Month End]])</f>
        <v>3</v>
      </c>
      <c r="D25645">
        <f>YEAR(Table4[[#This Row],[Month End]])</f>
        <v>1997</v>
      </c>
      <c r="E25645">
        <v>48647</v>
      </c>
      <c r="F25645" t="s">
        <v>143</v>
      </c>
      <c r="G25645" t="s">
        <v>59</v>
      </c>
      <c r="H25645">
        <v>1158</v>
      </c>
    </row>
    <row r="25646" spans="1:8" x14ac:dyDescent="0.25">
      <c r="A25646" s="2">
        <v>35520</v>
      </c>
      <c r="B25646" s="2" t="str">
        <f>TEXT(Table4[[#This Row],[Month End]], "Mmm")</f>
        <v>Mar</v>
      </c>
      <c r="C25646">
        <f>MONTH(Table4[[#This Row],[Month End]])</f>
        <v>3</v>
      </c>
      <c r="D25646">
        <f>YEAR(Table4[[#This Row],[Month End]])</f>
        <v>1997</v>
      </c>
      <c r="E25646">
        <v>87123</v>
      </c>
      <c r="F25646" t="s">
        <v>95</v>
      </c>
      <c r="G25646" t="s">
        <v>27</v>
      </c>
      <c r="H25646">
        <v>408</v>
      </c>
    </row>
    <row r="25647" spans="1:8" x14ac:dyDescent="0.25">
      <c r="A25647" s="2">
        <v>35520</v>
      </c>
      <c r="B25647" s="2" t="str">
        <f>TEXT(Table4[[#This Row],[Month End]], "Mmm")</f>
        <v>Mar</v>
      </c>
      <c r="C25647">
        <f>MONTH(Table4[[#This Row],[Month End]])</f>
        <v>3</v>
      </c>
      <c r="D25647">
        <f>YEAR(Table4[[#This Row],[Month End]])</f>
        <v>1997</v>
      </c>
      <c r="E25647">
        <v>5851</v>
      </c>
      <c r="F25647" t="s">
        <v>101</v>
      </c>
      <c r="G25647" t="s">
        <v>98</v>
      </c>
      <c r="H25647">
        <v>1240</v>
      </c>
    </row>
    <row r="25648" spans="1:8" x14ac:dyDescent="0.25">
      <c r="A25648" s="2">
        <v>35520</v>
      </c>
      <c r="B25648" s="2" t="str">
        <f>TEXT(Table4[[#This Row],[Month End]], "Mmm")</f>
        <v>Mar</v>
      </c>
      <c r="C25648">
        <f>MONTH(Table4[[#This Row],[Month End]])</f>
        <v>3</v>
      </c>
      <c r="D25648">
        <f>YEAR(Table4[[#This Row],[Month End]])</f>
        <v>1997</v>
      </c>
      <c r="E25648">
        <v>97535</v>
      </c>
      <c r="F25648" t="s">
        <v>49</v>
      </c>
      <c r="G25648" t="s">
        <v>68</v>
      </c>
      <c r="H25648">
        <v>598</v>
      </c>
    </row>
    <row r="25649" spans="1:8" x14ac:dyDescent="0.25">
      <c r="A25649" s="2">
        <v>35520</v>
      </c>
      <c r="B25649" s="2" t="str">
        <f>TEXT(Table4[[#This Row],[Month End]], "Mmm")</f>
        <v>Mar</v>
      </c>
      <c r="C25649">
        <f>MONTH(Table4[[#This Row],[Month End]])</f>
        <v>3</v>
      </c>
      <c r="D25649">
        <f>YEAR(Table4[[#This Row],[Month End]])</f>
        <v>1997</v>
      </c>
      <c r="E25649">
        <v>53035</v>
      </c>
      <c r="F25649" t="s">
        <v>144</v>
      </c>
      <c r="G25649" t="s">
        <v>55</v>
      </c>
      <c r="H25649">
        <v>967</v>
      </c>
    </row>
    <row r="25650" spans="1:8" x14ac:dyDescent="0.25">
      <c r="A25650" s="2">
        <v>35520</v>
      </c>
      <c r="B25650" s="2" t="str">
        <f>TEXT(Table4[[#This Row],[Month End]], "Mmm")</f>
        <v>Mar</v>
      </c>
      <c r="C25650">
        <f>MONTH(Table4[[#This Row],[Month End]])</f>
        <v>3</v>
      </c>
      <c r="D25650">
        <f>YEAR(Table4[[#This Row],[Month End]])</f>
        <v>1997</v>
      </c>
      <c r="E25650">
        <v>16833</v>
      </c>
      <c r="F25650" t="s">
        <v>145</v>
      </c>
      <c r="G25650" t="s">
        <v>6</v>
      </c>
      <c r="H25650">
        <v>845</v>
      </c>
    </row>
    <row r="25651" spans="1:8" x14ac:dyDescent="0.25">
      <c r="A25651" s="2">
        <v>35520</v>
      </c>
      <c r="B25651" s="2" t="str">
        <f>TEXT(Table4[[#This Row],[Month End]], "Mmm")</f>
        <v>Mar</v>
      </c>
      <c r="C25651">
        <f>MONTH(Table4[[#This Row],[Month End]])</f>
        <v>3</v>
      </c>
      <c r="D25651">
        <f>YEAR(Table4[[#This Row],[Month End]])</f>
        <v>1997</v>
      </c>
      <c r="E25651">
        <v>98936</v>
      </c>
      <c r="F25651" t="s">
        <v>146</v>
      </c>
      <c r="G25651" t="s">
        <v>40</v>
      </c>
      <c r="H25651">
        <v>649</v>
      </c>
    </row>
    <row r="25652" spans="1:8" x14ac:dyDescent="0.25">
      <c r="A25652" s="2">
        <v>35520</v>
      </c>
      <c r="B25652" s="2" t="str">
        <f>TEXT(Table4[[#This Row],[Month End]], "Mmm")</f>
        <v>Mar</v>
      </c>
      <c r="C25652">
        <f>MONTH(Table4[[#This Row],[Month End]])</f>
        <v>3</v>
      </c>
      <c r="D25652">
        <f>YEAR(Table4[[#This Row],[Month End]])</f>
        <v>1997</v>
      </c>
      <c r="E25652">
        <v>86326</v>
      </c>
      <c r="F25652" t="s">
        <v>96</v>
      </c>
      <c r="G25652" t="s">
        <v>48</v>
      </c>
      <c r="H25652">
        <v>696</v>
      </c>
    </row>
    <row r="25653" spans="1:8" x14ac:dyDescent="0.25">
      <c r="A25653" s="2">
        <v>35520</v>
      </c>
      <c r="B25653" s="2" t="str">
        <f>TEXT(Table4[[#This Row],[Month End]], "Mmm")</f>
        <v>Mar</v>
      </c>
      <c r="C25653">
        <f>MONTH(Table4[[#This Row],[Month End]])</f>
        <v>3</v>
      </c>
      <c r="D25653">
        <f>YEAR(Table4[[#This Row],[Month End]])</f>
        <v>1997</v>
      </c>
      <c r="E25653">
        <v>5759</v>
      </c>
      <c r="F25653" t="s">
        <v>147</v>
      </c>
      <c r="G25653" t="s">
        <v>98</v>
      </c>
      <c r="H25653">
        <v>1173</v>
      </c>
    </row>
    <row r="25654" spans="1:8" x14ac:dyDescent="0.25">
      <c r="A25654" s="2">
        <v>35520</v>
      </c>
      <c r="B25654" s="2" t="str">
        <f>TEXT(Table4[[#This Row],[Month End]], "Mmm")</f>
        <v>Mar</v>
      </c>
      <c r="C25654">
        <f>MONTH(Table4[[#This Row],[Month End]])</f>
        <v>3</v>
      </c>
      <c r="D25654">
        <f>YEAR(Table4[[#This Row],[Month End]])</f>
        <v>1997</v>
      </c>
      <c r="E25654">
        <v>93651</v>
      </c>
      <c r="F25654" t="s">
        <v>148</v>
      </c>
      <c r="G25654" t="s">
        <v>52</v>
      </c>
      <c r="H25654">
        <v>173</v>
      </c>
    </row>
    <row r="25655" spans="1:8" x14ac:dyDescent="0.25">
      <c r="A25655" s="2">
        <v>35520</v>
      </c>
      <c r="B25655" s="2" t="str">
        <f>TEXT(Table4[[#This Row],[Month End]], "Mmm")</f>
        <v>Mar</v>
      </c>
      <c r="C25655">
        <f>MONTH(Table4[[#This Row],[Month End]])</f>
        <v>3</v>
      </c>
      <c r="D25655">
        <f>YEAR(Table4[[#This Row],[Month End]])</f>
        <v>1997</v>
      </c>
      <c r="E25655">
        <v>49095</v>
      </c>
      <c r="F25655" t="s">
        <v>149</v>
      </c>
      <c r="G25655" t="s">
        <v>59</v>
      </c>
      <c r="H25655">
        <v>850</v>
      </c>
    </row>
    <row r="25656" spans="1:8" x14ac:dyDescent="0.25">
      <c r="A25656" s="2">
        <v>35520</v>
      </c>
      <c r="B25656" s="2" t="str">
        <f>TEXT(Table4[[#This Row],[Month End]], "Mmm")</f>
        <v>Mar</v>
      </c>
      <c r="C25656">
        <f>MONTH(Table4[[#This Row],[Month End]])</f>
        <v>3</v>
      </c>
      <c r="D25656">
        <f>YEAR(Table4[[#This Row],[Month End]])</f>
        <v>1997</v>
      </c>
      <c r="E25656">
        <v>48601</v>
      </c>
      <c r="F25656" t="s">
        <v>150</v>
      </c>
      <c r="G25656" t="s">
        <v>59</v>
      </c>
      <c r="H25656">
        <v>953</v>
      </c>
    </row>
    <row r="25657" spans="1:8" x14ac:dyDescent="0.25">
      <c r="A25657" s="2">
        <v>35520</v>
      </c>
      <c r="B25657" s="2" t="str">
        <f>TEXT(Table4[[#This Row],[Month End]], "Mmm")</f>
        <v>Mar</v>
      </c>
      <c r="C25657">
        <f>MONTH(Table4[[#This Row],[Month End]])</f>
        <v>3</v>
      </c>
      <c r="D25657">
        <f>YEAR(Table4[[#This Row],[Month End]])</f>
        <v>1997</v>
      </c>
      <c r="E25657">
        <v>97338</v>
      </c>
      <c r="F25657" t="s">
        <v>151</v>
      </c>
      <c r="G25657" t="s">
        <v>68</v>
      </c>
      <c r="H25657">
        <v>569</v>
      </c>
    </row>
    <row r="25658" spans="1:8" x14ac:dyDescent="0.25">
      <c r="A25658" s="2">
        <v>35520</v>
      </c>
      <c r="B25658" s="2" t="str">
        <f>TEXT(Table4[[#This Row],[Month End]], "Mmm")</f>
        <v>Mar</v>
      </c>
      <c r="C25658">
        <f>MONTH(Table4[[#This Row],[Month End]])</f>
        <v>3</v>
      </c>
      <c r="D25658">
        <f>YEAR(Table4[[#This Row],[Month End]])</f>
        <v>1997</v>
      </c>
      <c r="E25658">
        <v>13642</v>
      </c>
      <c r="F25658" t="s">
        <v>152</v>
      </c>
      <c r="G25658" t="s">
        <v>71</v>
      </c>
      <c r="H25658">
        <v>1179</v>
      </c>
    </row>
    <row r="25659" spans="1:8" x14ac:dyDescent="0.25">
      <c r="A25659" s="2">
        <v>35520</v>
      </c>
      <c r="B25659" s="2" t="str">
        <f>TEXT(Table4[[#This Row],[Month End]], "Mmm")</f>
        <v>Mar</v>
      </c>
      <c r="C25659">
        <f>MONTH(Table4[[#This Row],[Month End]])</f>
        <v>3</v>
      </c>
      <c r="D25659">
        <f>YEAR(Table4[[#This Row],[Month End]])</f>
        <v>1997</v>
      </c>
      <c r="E25659">
        <v>97459</v>
      </c>
      <c r="F25659" t="s">
        <v>153</v>
      </c>
      <c r="G25659" t="s">
        <v>68</v>
      </c>
      <c r="H25659">
        <v>501</v>
      </c>
    </row>
    <row r="25660" spans="1:8" x14ac:dyDescent="0.25">
      <c r="A25660" s="2">
        <v>35520</v>
      </c>
      <c r="B25660" s="2" t="str">
        <f>TEXT(Table4[[#This Row],[Month End]], "Mmm")</f>
        <v>Mar</v>
      </c>
      <c r="C25660">
        <f>MONTH(Table4[[#This Row],[Month End]])</f>
        <v>3</v>
      </c>
      <c r="D25660">
        <f>YEAR(Table4[[#This Row],[Month End]])</f>
        <v>1997</v>
      </c>
      <c r="E25660">
        <v>97760</v>
      </c>
      <c r="F25660" t="s">
        <v>154</v>
      </c>
      <c r="G25660" t="s">
        <v>68</v>
      </c>
      <c r="H25660">
        <v>293</v>
      </c>
    </row>
    <row r="25661" spans="1:8" x14ac:dyDescent="0.25">
      <c r="A25661" s="2">
        <v>35520</v>
      </c>
      <c r="B25661" s="2" t="str">
        <f>TEXT(Table4[[#This Row],[Month End]], "Mmm")</f>
        <v>Mar</v>
      </c>
      <c r="C25661">
        <f>MONTH(Table4[[#This Row],[Month End]])</f>
        <v>3</v>
      </c>
      <c r="D25661">
        <f>YEAR(Table4[[#This Row],[Month End]])</f>
        <v>1997</v>
      </c>
      <c r="E25661">
        <v>14701</v>
      </c>
      <c r="F25661" t="s">
        <v>155</v>
      </c>
      <c r="G25661" t="s">
        <v>71</v>
      </c>
      <c r="H25661">
        <v>971</v>
      </c>
    </row>
    <row r="25662" spans="1:8" x14ac:dyDescent="0.25">
      <c r="A25662" s="2">
        <v>35520</v>
      </c>
      <c r="B25662" s="2" t="str">
        <f>TEXT(Table4[[#This Row],[Month End]], "Mmm")</f>
        <v>Mar</v>
      </c>
      <c r="C25662">
        <f>MONTH(Table4[[#This Row],[Month End]])</f>
        <v>3</v>
      </c>
      <c r="D25662">
        <f>YEAR(Table4[[#This Row],[Month End]])</f>
        <v>1997</v>
      </c>
      <c r="E25662">
        <v>95690</v>
      </c>
      <c r="F25662" t="s">
        <v>156</v>
      </c>
      <c r="G25662" t="s">
        <v>52</v>
      </c>
      <c r="H25662">
        <v>214</v>
      </c>
    </row>
    <row r="25663" spans="1:8" x14ac:dyDescent="0.25">
      <c r="A25663" s="2">
        <v>35520</v>
      </c>
      <c r="B25663" s="2" t="str">
        <f>TEXT(Table4[[#This Row],[Month End]], "Mmm")</f>
        <v>Mar</v>
      </c>
      <c r="C25663">
        <f>MONTH(Table4[[#This Row],[Month End]])</f>
        <v>3</v>
      </c>
      <c r="D25663">
        <f>YEAR(Table4[[#This Row],[Month End]])</f>
        <v>1997</v>
      </c>
      <c r="E25663">
        <v>19973</v>
      </c>
      <c r="F25663" t="s">
        <v>92</v>
      </c>
      <c r="G25663" t="s">
        <v>91</v>
      </c>
      <c r="H25663">
        <v>577</v>
      </c>
    </row>
    <row r="25664" spans="1:8" x14ac:dyDescent="0.25">
      <c r="A25664" s="2">
        <v>35520</v>
      </c>
      <c r="B25664" s="2" t="str">
        <f>TEXT(Table4[[#This Row],[Month End]], "Mmm")</f>
        <v>Mar</v>
      </c>
      <c r="C25664">
        <f>MONTH(Table4[[#This Row],[Month End]])</f>
        <v>3</v>
      </c>
      <c r="D25664">
        <f>YEAR(Table4[[#This Row],[Month End]])</f>
        <v>1997</v>
      </c>
      <c r="E25664">
        <v>83644</v>
      </c>
      <c r="F25664" t="s">
        <v>94</v>
      </c>
      <c r="G25664" t="s">
        <v>2</v>
      </c>
      <c r="H25664">
        <v>610</v>
      </c>
    </row>
    <row r="25665" spans="1:8" x14ac:dyDescent="0.25">
      <c r="A25665" s="2">
        <v>35520</v>
      </c>
      <c r="B25665" s="2" t="str">
        <f>TEXT(Table4[[#This Row],[Month End]], "Mmm")</f>
        <v>Mar</v>
      </c>
      <c r="C25665">
        <f>MONTH(Table4[[#This Row],[Month End]])</f>
        <v>3</v>
      </c>
      <c r="D25665">
        <f>YEAR(Table4[[#This Row],[Month End]])</f>
        <v>1997</v>
      </c>
      <c r="E25665">
        <v>4578</v>
      </c>
      <c r="F25665" t="s">
        <v>157</v>
      </c>
      <c r="G25665" t="s">
        <v>3</v>
      </c>
      <c r="H25665">
        <v>1104</v>
      </c>
    </row>
    <row r="25666" spans="1:8" x14ac:dyDescent="0.25">
      <c r="A25666" s="2">
        <v>35520</v>
      </c>
      <c r="B25666" s="2" t="str">
        <f>TEXT(Table4[[#This Row],[Month End]], "Mmm")</f>
        <v>Mar</v>
      </c>
      <c r="C25666">
        <f>MONTH(Table4[[#This Row],[Month End]])</f>
        <v>3</v>
      </c>
      <c r="D25666">
        <f>YEAR(Table4[[#This Row],[Month End]])</f>
        <v>1997</v>
      </c>
      <c r="E25666">
        <v>5495</v>
      </c>
      <c r="F25666" t="s">
        <v>158</v>
      </c>
      <c r="G25666" t="s">
        <v>98</v>
      </c>
      <c r="H25666">
        <v>1193</v>
      </c>
    </row>
    <row r="25667" spans="1:8" x14ac:dyDescent="0.25">
      <c r="A25667" s="2">
        <v>35520</v>
      </c>
      <c r="B25667" s="2" t="str">
        <f>TEXT(Table4[[#This Row],[Month End]], "Mmm")</f>
        <v>Mar</v>
      </c>
      <c r="C25667">
        <f>MONTH(Table4[[#This Row],[Month End]])</f>
        <v>3</v>
      </c>
      <c r="D25667">
        <f>YEAR(Table4[[#This Row],[Month End]])</f>
        <v>1997</v>
      </c>
      <c r="E25667">
        <v>17225</v>
      </c>
      <c r="F25667" t="s">
        <v>159</v>
      </c>
      <c r="G25667" t="s">
        <v>6</v>
      </c>
      <c r="H25667">
        <v>662</v>
      </c>
    </row>
    <row r="25668" spans="1:8" x14ac:dyDescent="0.25">
      <c r="A25668" s="2">
        <v>35520</v>
      </c>
      <c r="B25668" s="2" t="str">
        <f>TEXT(Table4[[#This Row],[Month End]], "Mmm")</f>
        <v>Mar</v>
      </c>
      <c r="C25668">
        <f>MONTH(Table4[[#This Row],[Month End]])</f>
        <v>3</v>
      </c>
      <c r="D25668">
        <f>YEAR(Table4[[#This Row],[Month End]])</f>
        <v>1997</v>
      </c>
      <c r="E25668">
        <v>49781</v>
      </c>
      <c r="F25668" t="s">
        <v>160</v>
      </c>
      <c r="G25668" t="s">
        <v>59</v>
      </c>
      <c r="H25668">
        <v>1329</v>
      </c>
    </row>
    <row r="25669" spans="1:8" x14ac:dyDescent="0.25">
      <c r="A25669" s="2">
        <v>35520</v>
      </c>
      <c r="B25669" s="2" t="str">
        <f>TEXT(Table4[[#This Row],[Month End]], "Mmm")</f>
        <v>Mar</v>
      </c>
      <c r="C25669">
        <f>MONTH(Table4[[#This Row],[Month End]])</f>
        <v>3</v>
      </c>
      <c r="D25669">
        <f>YEAR(Table4[[#This Row],[Month End]])</f>
        <v>1997</v>
      </c>
      <c r="E25669">
        <v>87402</v>
      </c>
      <c r="F25669" t="s">
        <v>88</v>
      </c>
      <c r="G25669" t="s">
        <v>27</v>
      </c>
      <c r="H25669">
        <v>722</v>
      </c>
    </row>
    <row r="25670" spans="1:8" x14ac:dyDescent="0.25">
      <c r="A25670" s="2">
        <v>35520</v>
      </c>
      <c r="B25670" s="2" t="str">
        <f>TEXT(Table4[[#This Row],[Month End]], "Mmm")</f>
        <v>Mar</v>
      </c>
      <c r="C25670">
        <f>MONTH(Table4[[#This Row],[Month End]])</f>
        <v>3</v>
      </c>
      <c r="D25670">
        <f>YEAR(Table4[[#This Row],[Month End]])</f>
        <v>1997</v>
      </c>
      <c r="E25670">
        <v>87301</v>
      </c>
      <c r="F25670" t="s">
        <v>86</v>
      </c>
      <c r="G25670" t="s">
        <v>27</v>
      </c>
      <c r="H25670">
        <v>733</v>
      </c>
    </row>
    <row r="25671" spans="1:8" x14ac:dyDescent="0.25">
      <c r="A25671" s="2">
        <v>35520</v>
      </c>
      <c r="B25671" s="2" t="str">
        <f>TEXT(Table4[[#This Row],[Month End]], "Mmm")</f>
        <v>Mar</v>
      </c>
      <c r="C25671">
        <f>MONTH(Table4[[#This Row],[Month End]])</f>
        <v>3</v>
      </c>
      <c r="D25671">
        <f>YEAR(Table4[[#This Row],[Month End]])</f>
        <v>1997</v>
      </c>
      <c r="E25671">
        <v>95228</v>
      </c>
      <c r="F25671" t="s">
        <v>89</v>
      </c>
      <c r="G25671" t="s">
        <v>52</v>
      </c>
      <c r="H25671">
        <v>249</v>
      </c>
    </row>
    <row r="25672" spans="1:8" x14ac:dyDescent="0.25">
      <c r="A25672" s="2">
        <v>35520</v>
      </c>
      <c r="B25672" s="2" t="str">
        <f>TEXT(Table4[[#This Row],[Month End]], "Mmm")</f>
        <v>Mar</v>
      </c>
      <c r="C25672">
        <f>MONTH(Table4[[#This Row],[Month End]])</f>
        <v>3</v>
      </c>
      <c r="D25672">
        <f>YEAR(Table4[[#This Row],[Month End]])</f>
        <v>1997</v>
      </c>
      <c r="E25672">
        <v>49874</v>
      </c>
      <c r="F25672" t="s">
        <v>161</v>
      </c>
      <c r="G25672" t="s">
        <v>59</v>
      </c>
      <c r="H25672">
        <v>1239</v>
      </c>
    </row>
    <row r="25673" spans="1:8" x14ac:dyDescent="0.25">
      <c r="A25673" s="2">
        <v>35520</v>
      </c>
      <c r="B25673" s="2" t="str">
        <f>TEXT(Table4[[#This Row],[Month End]], "Mmm")</f>
        <v>Mar</v>
      </c>
      <c r="C25673">
        <f>MONTH(Table4[[#This Row],[Month End]])</f>
        <v>3</v>
      </c>
      <c r="D25673">
        <f>YEAR(Table4[[#This Row],[Month End]])</f>
        <v>1997</v>
      </c>
      <c r="E25673">
        <v>93561</v>
      </c>
      <c r="F25673" t="s">
        <v>93</v>
      </c>
      <c r="G25673" t="s">
        <v>52</v>
      </c>
      <c r="H25673">
        <v>214</v>
      </c>
    </row>
    <row r="25674" spans="1:8" x14ac:dyDescent="0.25">
      <c r="A25674" s="2">
        <v>35520</v>
      </c>
      <c r="B25674" s="2" t="str">
        <f>TEXT(Table4[[#This Row],[Month End]], "Mmm")</f>
        <v>Mar</v>
      </c>
      <c r="C25674">
        <f>MONTH(Table4[[#This Row],[Month End]])</f>
        <v>3</v>
      </c>
      <c r="D25674">
        <f>YEAR(Table4[[#This Row],[Month End]])</f>
        <v>1997</v>
      </c>
      <c r="E25674">
        <v>4976</v>
      </c>
      <c r="F25674" t="s">
        <v>162</v>
      </c>
      <c r="G25674" t="s">
        <v>3</v>
      </c>
      <c r="H25674">
        <v>1176</v>
      </c>
    </row>
    <row r="25675" spans="1:8" x14ac:dyDescent="0.25">
      <c r="A25675" s="2">
        <v>35520</v>
      </c>
      <c r="B25675" s="2" t="str">
        <f>TEXT(Table4[[#This Row],[Month End]], "Mmm")</f>
        <v>Mar</v>
      </c>
      <c r="C25675">
        <f>MONTH(Table4[[#This Row],[Month End]])</f>
        <v>3</v>
      </c>
      <c r="D25675">
        <f>YEAR(Table4[[#This Row],[Month End]])</f>
        <v>1997</v>
      </c>
      <c r="E25675">
        <v>98422</v>
      </c>
      <c r="F25675" t="s">
        <v>87</v>
      </c>
      <c r="G25675" t="s">
        <v>40</v>
      </c>
      <c r="H25675">
        <v>609</v>
      </c>
    </row>
    <row r="25676" spans="1:8" x14ac:dyDescent="0.25">
      <c r="A25676" s="2">
        <v>35520</v>
      </c>
      <c r="B25676" s="2" t="str">
        <f>TEXT(Table4[[#This Row],[Month End]], "Mmm")</f>
        <v>Mar</v>
      </c>
      <c r="C25676">
        <f>MONTH(Table4[[#This Row],[Month End]])</f>
        <v>3</v>
      </c>
      <c r="D25676">
        <f>YEAR(Table4[[#This Row],[Month End]])</f>
        <v>1997</v>
      </c>
      <c r="E25676">
        <v>54448</v>
      </c>
      <c r="F25676" t="s">
        <v>163</v>
      </c>
      <c r="G25676" t="s">
        <v>55</v>
      </c>
      <c r="H25676">
        <v>1112</v>
      </c>
    </row>
    <row r="25677" spans="1:8" x14ac:dyDescent="0.25">
      <c r="A25677" s="2">
        <v>35520</v>
      </c>
      <c r="B25677" s="2" t="str">
        <f>TEXT(Table4[[#This Row],[Month End]], "Mmm")</f>
        <v>Mar</v>
      </c>
      <c r="C25677">
        <f>MONTH(Table4[[#This Row],[Month End]])</f>
        <v>3</v>
      </c>
      <c r="D25677">
        <f>YEAR(Table4[[#This Row],[Month End]])</f>
        <v>1997</v>
      </c>
      <c r="E25677">
        <v>16046</v>
      </c>
      <c r="F25677" t="s">
        <v>84</v>
      </c>
      <c r="G25677" t="s">
        <v>6</v>
      </c>
      <c r="H25677">
        <v>784</v>
      </c>
    </row>
    <row r="25678" spans="1:8" x14ac:dyDescent="0.25">
      <c r="A25678" s="2">
        <v>35520</v>
      </c>
      <c r="B25678" s="2" t="str">
        <f>TEXT(Table4[[#This Row],[Month End]], "Mmm")</f>
        <v>Mar</v>
      </c>
      <c r="C25678">
        <f>MONTH(Table4[[#This Row],[Month End]])</f>
        <v>3</v>
      </c>
      <c r="D25678">
        <f>YEAR(Table4[[#This Row],[Month End]])</f>
        <v>1997</v>
      </c>
      <c r="E25678">
        <v>96080</v>
      </c>
      <c r="F25678" t="s">
        <v>164</v>
      </c>
      <c r="G25678" t="s">
        <v>52</v>
      </c>
      <c r="H25678">
        <v>261</v>
      </c>
    </row>
    <row r="25679" spans="1:8" x14ac:dyDescent="0.25">
      <c r="A25679" s="2">
        <v>35520</v>
      </c>
      <c r="B25679" s="2" t="str">
        <f>TEXT(Table4[[#This Row],[Month End]], "Mmm")</f>
        <v>Mar</v>
      </c>
      <c r="C25679">
        <f>MONTH(Table4[[#This Row],[Month End]])</f>
        <v>3</v>
      </c>
      <c r="D25679">
        <f>YEAR(Table4[[#This Row],[Month End]])</f>
        <v>1997</v>
      </c>
      <c r="E25679">
        <v>49274</v>
      </c>
      <c r="F25679" t="s">
        <v>165</v>
      </c>
      <c r="G25679" t="s">
        <v>59</v>
      </c>
      <c r="H25679">
        <v>909</v>
      </c>
    </row>
    <row r="25680" spans="1:8" x14ac:dyDescent="0.25">
      <c r="A25680" s="2">
        <v>35520</v>
      </c>
      <c r="B25680" s="2" t="str">
        <f>TEXT(Table4[[#This Row],[Month End]], "Mmm")</f>
        <v>Mar</v>
      </c>
      <c r="C25680">
        <f>MONTH(Table4[[#This Row],[Month End]])</f>
        <v>3</v>
      </c>
      <c r="D25680">
        <f>YEAR(Table4[[#This Row],[Month End]])</f>
        <v>1997</v>
      </c>
      <c r="E25680">
        <v>48911</v>
      </c>
      <c r="F25680" t="s">
        <v>166</v>
      </c>
      <c r="G25680" t="s">
        <v>59</v>
      </c>
      <c r="H25680">
        <v>948</v>
      </c>
    </row>
    <row r="25681" spans="1:8" x14ac:dyDescent="0.25">
      <c r="A25681" s="2">
        <v>35520</v>
      </c>
      <c r="B25681" s="2" t="str">
        <f>TEXT(Table4[[#This Row],[Month End]], "Mmm")</f>
        <v>Mar</v>
      </c>
      <c r="C25681">
        <f>MONTH(Table4[[#This Row],[Month End]])</f>
        <v>3</v>
      </c>
      <c r="D25681">
        <f>YEAR(Table4[[#This Row],[Month End]])</f>
        <v>1997</v>
      </c>
      <c r="E25681">
        <v>14031</v>
      </c>
      <c r="F25681" t="s">
        <v>167</v>
      </c>
      <c r="G25681" t="s">
        <v>71</v>
      </c>
      <c r="H25681">
        <v>994</v>
      </c>
    </row>
    <row r="25682" spans="1:8" x14ac:dyDescent="0.25">
      <c r="A25682" s="2">
        <v>35520</v>
      </c>
      <c r="B25682" s="2" t="str">
        <f>TEXT(Table4[[#This Row],[Month End]], "Mmm")</f>
        <v>Mar</v>
      </c>
      <c r="C25682">
        <f>MONTH(Table4[[#This Row],[Month End]])</f>
        <v>3</v>
      </c>
      <c r="D25682">
        <f>YEAR(Table4[[#This Row],[Month End]])</f>
        <v>1997</v>
      </c>
      <c r="E25682">
        <v>98611</v>
      </c>
      <c r="F25682" t="s">
        <v>85</v>
      </c>
      <c r="G25682" t="s">
        <v>40</v>
      </c>
      <c r="H25682">
        <v>608</v>
      </c>
    </row>
    <row r="25683" spans="1:8" x14ac:dyDescent="0.25">
      <c r="A25683" s="2">
        <v>35520</v>
      </c>
      <c r="B25683" s="2" t="str">
        <f>TEXT(Table4[[#This Row],[Month End]], "Mmm")</f>
        <v>Mar</v>
      </c>
      <c r="C25683">
        <f>MONTH(Table4[[#This Row],[Month End]])</f>
        <v>3</v>
      </c>
      <c r="D25683">
        <f>YEAR(Table4[[#This Row],[Month End]])</f>
        <v>1997</v>
      </c>
      <c r="E25683">
        <v>43019</v>
      </c>
      <c r="F25683" t="s">
        <v>168</v>
      </c>
      <c r="G25683" t="s">
        <v>60</v>
      </c>
      <c r="H25683">
        <v>801</v>
      </c>
    </row>
    <row r="25684" spans="1:8" x14ac:dyDescent="0.25">
      <c r="A25684" s="2">
        <v>35520</v>
      </c>
      <c r="B25684" s="2" t="str">
        <f>TEXT(Table4[[#This Row],[Month End]], "Mmm")</f>
        <v>Mar</v>
      </c>
      <c r="C25684">
        <f>MONTH(Table4[[#This Row],[Month End]])</f>
        <v>3</v>
      </c>
      <c r="D25684">
        <f>YEAR(Table4[[#This Row],[Month End]])</f>
        <v>1997</v>
      </c>
      <c r="E25684">
        <v>44241</v>
      </c>
      <c r="F25684" t="s">
        <v>169</v>
      </c>
      <c r="G25684" t="s">
        <v>60</v>
      </c>
      <c r="H25684">
        <v>824</v>
      </c>
    </row>
    <row r="25685" spans="1:8" x14ac:dyDescent="0.25">
      <c r="A25685" s="2">
        <v>35520</v>
      </c>
      <c r="B25685" s="2" t="str">
        <f>TEXT(Table4[[#This Row],[Month End]], "Mmm")</f>
        <v>Mar</v>
      </c>
      <c r="C25685">
        <f>MONTH(Table4[[#This Row],[Month End]])</f>
        <v>3</v>
      </c>
      <c r="D25685">
        <f>YEAR(Table4[[#This Row],[Month End]])</f>
        <v>1997</v>
      </c>
      <c r="E25685">
        <v>89445</v>
      </c>
      <c r="F25685" t="s">
        <v>80</v>
      </c>
      <c r="G25685" t="s">
        <v>62</v>
      </c>
      <c r="H25685">
        <v>680</v>
      </c>
    </row>
    <row r="25686" spans="1:8" x14ac:dyDescent="0.25">
      <c r="A25686" s="2">
        <v>35520</v>
      </c>
      <c r="B25686" s="2" t="str">
        <f>TEXT(Table4[[#This Row],[Month End]], "Mmm")</f>
        <v>Mar</v>
      </c>
      <c r="C25686">
        <f>MONTH(Table4[[#This Row],[Month End]])</f>
        <v>3</v>
      </c>
      <c r="D25686">
        <f>YEAR(Table4[[#This Row],[Month End]])</f>
        <v>1997</v>
      </c>
      <c r="E25686">
        <v>85935</v>
      </c>
      <c r="F25686" t="s">
        <v>79</v>
      </c>
      <c r="G25686" t="s">
        <v>48</v>
      </c>
      <c r="H25686">
        <v>264</v>
      </c>
    </row>
    <row r="25687" spans="1:8" x14ac:dyDescent="0.25">
      <c r="A25687" s="2">
        <v>35520</v>
      </c>
      <c r="B25687" s="2" t="str">
        <f>TEXT(Table4[[#This Row],[Month End]], "Mmm")</f>
        <v>Mar</v>
      </c>
      <c r="C25687">
        <f>MONTH(Table4[[#This Row],[Month End]])</f>
        <v>3</v>
      </c>
      <c r="D25687">
        <f>YEAR(Table4[[#This Row],[Month End]])</f>
        <v>1997</v>
      </c>
      <c r="E25687">
        <v>15557</v>
      </c>
      <c r="F25687" t="s">
        <v>82</v>
      </c>
      <c r="G25687" t="s">
        <v>6</v>
      </c>
      <c r="H25687">
        <v>741</v>
      </c>
    </row>
    <row r="25688" spans="1:8" x14ac:dyDescent="0.25">
      <c r="A25688" s="2">
        <v>35520</v>
      </c>
      <c r="B25688" s="2" t="str">
        <f>TEXT(Table4[[#This Row],[Month End]], "Mmm")</f>
        <v>Mar</v>
      </c>
      <c r="C25688">
        <f>MONTH(Table4[[#This Row],[Month End]])</f>
        <v>3</v>
      </c>
      <c r="D25688">
        <f>YEAR(Table4[[#This Row],[Month End]])</f>
        <v>1997</v>
      </c>
      <c r="E25688">
        <v>92592</v>
      </c>
      <c r="F25688" t="s">
        <v>170</v>
      </c>
      <c r="G25688" t="s">
        <v>52</v>
      </c>
      <c r="H25688">
        <v>175</v>
      </c>
    </row>
    <row r="25689" spans="1:8" x14ac:dyDescent="0.25">
      <c r="A25689" s="2">
        <v>35520</v>
      </c>
      <c r="B25689" s="2" t="str">
        <f>TEXT(Table4[[#This Row],[Month End]], "Mmm")</f>
        <v>Mar</v>
      </c>
      <c r="C25689">
        <f>MONTH(Table4[[#This Row],[Month End]])</f>
        <v>3</v>
      </c>
      <c r="D25689">
        <f>YEAR(Table4[[#This Row],[Month End]])</f>
        <v>1997</v>
      </c>
      <c r="E25689">
        <v>98273</v>
      </c>
      <c r="F25689" t="s">
        <v>83</v>
      </c>
      <c r="G25689" t="s">
        <v>40</v>
      </c>
      <c r="H25689">
        <v>663</v>
      </c>
    </row>
    <row r="25690" spans="1:8" x14ac:dyDescent="0.25">
      <c r="A25690" s="2">
        <v>35520</v>
      </c>
      <c r="B25690" s="2" t="str">
        <f>TEXT(Table4[[#This Row],[Month End]], "Mmm")</f>
        <v>Mar</v>
      </c>
      <c r="C25690">
        <f>MONTH(Table4[[#This Row],[Month End]])</f>
        <v>3</v>
      </c>
      <c r="D25690">
        <f>YEAR(Table4[[#This Row],[Month End]])</f>
        <v>1997</v>
      </c>
      <c r="E25690">
        <v>92394</v>
      </c>
      <c r="F25690" t="s">
        <v>171</v>
      </c>
      <c r="G25690" t="s">
        <v>52</v>
      </c>
      <c r="H25690">
        <v>185</v>
      </c>
    </row>
    <row r="25691" spans="1:8" x14ac:dyDescent="0.25">
      <c r="A25691" s="2">
        <v>35520</v>
      </c>
      <c r="B25691" s="2" t="str">
        <f>TEXT(Table4[[#This Row],[Month End]], "Mmm")</f>
        <v>Mar</v>
      </c>
      <c r="C25691">
        <f>MONTH(Table4[[#This Row],[Month End]])</f>
        <v>3</v>
      </c>
      <c r="D25691">
        <f>YEAR(Table4[[#This Row],[Month End]])</f>
        <v>1997</v>
      </c>
      <c r="E25691">
        <v>81416</v>
      </c>
      <c r="F25691" t="s">
        <v>0</v>
      </c>
      <c r="G25691" t="s">
        <v>14</v>
      </c>
      <c r="H25691">
        <v>660</v>
      </c>
    </row>
    <row r="25692" spans="1:8" x14ac:dyDescent="0.25">
      <c r="A25692" s="2">
        <v>35520</v>
      </c>
      <c r="B25692" s="2" t="str">
        <f>TEXT(Table4[[#This Row],[Month End]], "Mmm")</f>
        <v>Mar</v>
      </c>
      <c r="C25692">
        <f>MONTH(Table4[[#This Row],[Month End]])</f>
        <v>3</v>
      </c>
      <c r="D25692">
        <f>YEAR(Table4[[#This Row],[Month End]])</f>
        <v>1997</v>
      </c>
      <c r="E25692">
        <v>87501</v>
      </c>
      <c r="F25692" t="s">
        <v>75</v>
      </c>
      <c r="G25692" t="s">
        <v>27</v>
      </c>
      <c r="H25692">
        <v>541</v>
      </c>
    </row>
    <row r="25693" spans="1:8" x14ac:dyDescent="0.25">
      <c r="A25693" s="2">
        <v>35520</v>
      </c>
      <c r="B25693" s="2" t="str">
        <f>TEXT(Table4[[#This Row],[Month End]], "Mmm")</f>
        <v>Mar</v>
      </c>
      <c r="C25693">
        <f>MONTH(Table4[[#This Row],[Month End]])</f>
        <v>3</v>
      </c>
      <c r="D25693">
        <f>YEAR(Table4[[#This Row],[Month End]])</f>
        <v>1997</v>
      </c>
      <c r="E25693">
        <v>20622</v>
      </c>
      <c r="F25693" t="s">
        <v>172</v>
      </c>
      <c r="G25693" t="s">
        <v>90</v>
      </c>
      <c r="H25693">
        <v>538</v>
      </c>
    </row>
    <row r="25694" spans="1:8" x14ac:dyDescent="0.25">
      <c r="A25694" s="2">
        <v>35520</v>
      </c>
      <c r="B25694" s="2" t="str">
        <f>TEXT(Table4[[#This Row],[Month End]], "Mmm")</f>
        <v>Mar</v>
      </c>
      <c r="C25694">
        <f>MONTH(Table4[[#This Row],[Month End]])</f>
        <v>3</v>
      </c>
      <c r="D25694">
        <f>YEAR(Table4[[#This Row],[Month End]])</f>
        <v>1997</v>
      </c>
      <c r="E25694">
        <v>98258</v>
      </c>
      <c r="F25694" t="s">
        <v>76</v>
      </c>
      <c r="G25694" t="s">
        <v>40</v>
      </c>
      <c r="H25694">
        <v>624</v>
      </c>
    </row>
    <row r="25695" spans="1:8" x14ac:dyDescent="0.25">
      <c r="A25695" s="2">
        <v>35520</v>
      </c>
      <c r="B25695" s="2" t="str">
        <f>TEXT(Table4[[#This Row],[Month End]], "Mmm")</f>
        <v>Mar</v>
      </c>
      <c r="C25695">
        <f>MONTH(Table4[[#This Row],[Month End]])</f>
        <v>3</v>
      </c>
      <c r="D25695">
        <f>YEAR(Table4[[#This Row],[Month End]])</f>
        <v>1997</v>
      </c>
      <c r="E25695">
        <v>54621</v>
      </c>
      <c r="F25695" t="s">
        <v>173</v>
      </c>
      <c r="G25695" t="s">
        <v>55</v>
      </c>
      <c r="H25695">
        <v>977</v>
      </c>
    </row>
    <row r="25696" spans="1:8" x14ac:dyDescent="0.25">
      <c r="A25696" s="2">
        <v>35520</v>
      </c>
      <c r="B25696" s="2" t="str">
        <f>TEXT(Table4[[#This Row],[Month End]], "Mmm")</f>
        <v>Mar</v>
      </c>
      <c r="C25696">
        <f>MONTH(Table4[[#This Row],[Month End]])</f>
        <v>3</v>
      </c>
      <c r="D25696">
        <f>YEAR(Table4[[#This Row],[Month End]])</f>
        <v>1997</v>
      </c>
      <c r="E25696">
        <v>45896</v>
      </c>
      <c r="F25696" t="s">
        <v>174</v>
      </c>
      <c r="G25696" t="s">
        <v>60</v>
      </c>
      <c r="H25696">
        <v>760</v>
      </c>
    </row>
    <row r="25697" spans="1:8" x14ac:dyDescent="0.25">
      <c r="A25697" s="2">
        <v>35520</v>
      </c>
      <c r="B25697" s="2" t="str">
        <f>TEXT(Table4[[#This Row],[Month End]], "Mmm")</f>
        <v>Mar</v>
      </c>
      <c r="C25697">
        <f>MONTH(Table4[[#This Row],[Month End]])</f>
        <v>3</v>
      </c>
      <c r="D25697">
        <f>YEAR(Table4[[#This Row],[Month End]])</f>
        <v>1997</v>
      </c>
      <c r="E25697">
        <v>60178</v>
      </c>
      <c r="F25697" t="s">
        <v>175</v>
      </c>
      <c r="G25697" t="s">
        <v>21</v>
      </c>
      <c r="H25697">
        <v>859</v>
      </c>
    </row>
    <row r="25698" spans="1:8" x14ac:dyDescent="0.25">
      <c r="A25698" s="2">
        <v>35520</v>
      </c>
      <c r="B25698" s="2" t="str">
        <f>TEXT(Table4[[#This Row],[Month End]], "Mmm")</f>
        <v>Mar</v>
      </c>
      <c r="C25698">
        <f>MONTH(Table4[[#This Row],[Month End]])</f>
        <v>3</v>
      </c>
      <c r="D25698">
        <f>YEAR(Table4[[#This Row],[Month End]])</f>
        <v>1997</v>
      </c>
      <c r="E25698">
        <v>45601</v>
      </c>
      <c r="F25698" t="s">
        <v>176</v>
      </c>
      <c r="G25698" t="s">
        <v>60</v>
      </c>
      <c r="H25698">
        <v>698</v>
      </c>
    </row>
    <row r="25699" spans="1:8" x14ac:dyDescent="0.25">
      <c r="A25699" s="2">
        <v>35520</v>
      </c>
      <c r="B25699" s="2" t="str">
        <f>TEXT(Table4[[#This Row],[Month End]], "Mmm")</f>
        <v>Mar</v>
      </c>
      <c r="C25699">
        <f>MONTH(Table4[[#This Row],[Month End]])</f>
        <v>3</v>
      </c>
      <c r="D25699">
        <f>YEAR(Table4[[#This Row],[Month End]])</f>
        <v>1997</v>
      </c>
      <c r="E25699">
        <v>80906</v>
      </c>
      <c r="F25699" t="s">
        <v>74</v>
      </c>
      <c r="G25699" t="s">
        <v>14</v>
      </c>
      <c r="H25699">
        <v>730</v>
      </c>
    </row>
    <row r="25700" spans="1:8" x14ac:dyDescent="0.25">
      <c r="A25700" s="2">
        <v>35520</v>
      </c>
      <c r="B25700" s="2" t="str">
        <f>TEXT(Table4[[#This Row],[Month End]], "Mmm")</f>
        <v>Mar</v>
      </c>
      <c r="C25700">
        <f>MONTH(Table4[[#This Row],[Month End]])</f>
        <v>3</v>
      </c>
      <c r="D25700">
        <f>YEAR(Table4[[#This Row],[Month End]])</f>
        <v>1997</v>
      </c>
      <c r="E25700">
        <v>95123</v>
      </c>
      <c r="F25700" t="s">
        <v>177</v>
      </c>
      <c r="G25700" t="s">
        <v>52</v>
      </c>
      <c r="H25700">
        <v>211</v>
      </c>
    </row>
    <row r="25701" spans="1:8" x14ac:dyDescent="0.25">
      <c r="A25701" s="2">
        <v>35520</v>
      </c>
      <c r="B25701" s="2" t="str">
        <f>TEXT(Table4[[#This Row],[Month End]], "Mmm")</f>
        <v>Mar</v>
      </c>
      <c r="C25701">
        <f>MONTH(Table4[[#This Row],[Month End]])</f>
        <v>3</v>
      </c>
      <c r="D25701">
        <f>YEAR(Table4[[#This Row],[Month End]])</f>
        <v>1997</v>
      </c>
      <c r="E25701">
        <v>85541</v>
      </c>
      <c r="F25701" t="s">
        <v>178</v>
      </c>
      <c r="G25701" t="s">
        <v>48</v>
      </c>
      <c r="H25701">
        <v>398</v>
      </c>
    </row>
    <row r="25702" spans="1:8" x14ac:dyDescent="0.25">
      <c r="A25702" s="2">
        <v>35520</v>
      </c>
      <c r="B25702" s="2" t="str">
        <f>TEXT(Table4[[#This Row],[Month End]], "Mmm")</f>
        <v>Mar</v>
      </c>
      <c r="C25702">
        <f>MONTH(Table4[[#This Row],[Month End]])</f>
        <v>3</v>
      </c>
      <c r="D25702">
        <f>YEAR(Table4[[#This Row],[Month End]])</f>
        <v>1997</v>
      </c>
      <c r="E25702">
        <v>95425</v>
      </c>
      <c r="F25702" t="s">
        <v>179</v>
      </c>
      <c r="G25702" t="s">
        <v>52</v>
      </c>
      <c r="H25702">
        <v>277</v>
      </c>
    </row>
    <row r="25703" spans="1:8" x14ac:dyDescent="0.25">
      <c r="A25703" s="2">
        <v>35520</v>
      </c>
      <c r="B25703" s="2" t="str">
        <f>TEXT(Table4[[#This Row],[Month End]], "Mmm")</f>
        <v>Mar</v>
      </c>
      <c r="C25703">
        <f>MONTH(Table4[[#This Row],[Month End]])</f>
        <v>3</v>
      </c>
      <c r="D25703">
        <f>YEAR(Table4[[#This Row],[Month End]])</f>
        <v>1997</v>
      </c>
      <c r="E25703">
        <v>80223</v>
      </c>
      <c r="F25703" t="s">
        <v>77</v>
      </c>
      <c r="G25703" t="s">
        <v>14</v>
      </c>
      <c r="H25703">
        <v>673</v>
      </c>
    </row>
    <row r="25704" spans="1:8" x14ac:dyDescent="0.25">
      <c r="A25704" s="2">
        <v>35520</v>
      </c>
      <c r="B25704" s="2" t="str">
        <f>TEXT(Table4[[#This Row],[Month End]], "Mmm")</f>
        <v>Mar</v>
      </c>
      <c r="C25704">
        <f>MONTH(Table4[[#This Row],[Month End]])</f>
        <v>3</v>
      </c>
      <c r="D25704">
        <f>YEAR(Table4[[#This Row],[Month End]])</f>
        <v>1997</v>
      </c>
      <c r="E25704">
        <v>53913</v>
      </c>
      <c r="F25704" t="s">
        <v>78</v>
      </c>
      <c r="G25704" t="s">
        <v>55</v>
      </c>
      <c r="H25704">
        <v>951</v>
      </c>
    </row>
    <row r="25705" spans="1:8" x14ac:dyDescent="0.25">
      <c r="A25705" s="2">
        <v>35520</v>
      </c>
      <c r="B25705" s="2" t="str">
        <f>TEXT(Table4[[#This Row],[Month End]], "Mmm")</f>
        <v>Mar</v>
      </c>
      <c r="C25705">
        <f>MONTH(Table4[[#This Row],[Month End]])</f>
        <v>3</v>
      </c>
      <c r="D25705">
        <f>YEAR(Table4[[#This Row],[Month End]])</f>
        <v>1997</v>
      </c>
      <c r="E25705">
        <v>26408</v>
      </c>
      <c r="F25705" t="s">
        <v>72</v>
      </c>
      <c r="G25705" t="s">
        <v>5</v>
      </c>
      <c r="H25705">
        <v>676</v>
      </c>
    </row>
    <row r="25706" spans="1:8" x14ac:dyDescent="0.25">
      <c r="A25706" s="2">
        <v>35520</v>
      </c>
      <c r="B25706" s="2" t="str">
        <f>TEXT(Table4[[#This Row],[Month End]], "Mmm")</f>
        <v>Mar</v>
      </c>
      <c r="C25706">
        <f>MONTH(Table4[[#This Row],[Month End]])</f>
        <v>3</v>
      </c>
      <c r="D25706">
        <f>YEAR(Table4[[#This Row],[Month End]])</f>
        <v>1997</v>
      </c>
      <c r="E25706">
        <v>54729</v>
      </c>
      <c r="F25706" t="s">
        <v>180</v>
      </c>
      <c r="G25706" t="s">
        <v>55</v>
      </c>
      <c r="H25706">
        <v>1090</v>
      </c>
    </row>
    <row r="25707" spans="1:8" x14ac:dyDescent="0.25">
      <c r="A25707" s="2">
        <v>35520</v>
      </c>
      <c r="B25707" s="2" t="str">
        <f>TEXT(Table4[[#This Row],[Month End]], "Mmm")</f>
        <v>Mar</v>
      </c>
      <c r="C25707">
        <f>MONTH(Table4[[#This Row],[Month End]])</f>
        <v>3</v>
      </c>
      <c r="D25707">
        <f>YEAR(Table4[[#This Row],[Month End]])</f>
        <v>1997</v>
      </c>
      <c r="E25707">
        <v>26105</v>
      </c>
      <c r="F25707" t="s">
        <v>181</v>
      </c>
      <c r="G25707" t="s">
        <v>5</v>
      </c>
      <c r="H25707">
        <v>692</v>
      </c>
    </row>
    <row r="25708" spans="1:8" x14ac:dyDescent="0.25">
      <c r="A25708" s="2">
        <v>35520</v>
      </c>
      <c r="B25708" s="2" t="str">
        <f>TEXT(Table4[[#This Row],[Month End]], "Mmm")</f>
        <v>Mar</v>
      </c>
      <c r="C25708">
        <f>MONTH(Table4[[#This Row],[Month End]])</f>
        <v>3</v>
      </c>
      <c r="D25708">
        <f>YEAR(Table4[[#This Row],[Month End]])</f>
        <v>1997</v>
      </c>
      <c r="E25708">
        <v>45177</v>
      </c>
      <c r="F25708" t="s">
        <v>182</v>
      </c>
      <c r="G25708" t="s">
        <v>60</v>
      </c>
      <c r="H25708">
        <v>682</v>
      </c>
    </row>
    <row r="25709" spans="1:8" x14ac:dyDescent="0.25">
      <c r="A25709" s="2">
        <v>35520</v>
      </c>
      <c r="B25709" s="2" t="str">
        <f>TEXT(Table4[[#This Row],[Month End]], "Mmm")</f>
        <v>Mar</v>
      </c>
      <c r="C25709">
        <f>MONTH(Table4[[#This Row],[Month End]])</f>
        <v>3</v>
      </c>
      <c r="D25709">
        <f>YEAR(Table4[[#This Row],[Month End]])</f>
        <v>1997</v>
      </c>
      <c r="E25709">
        <v>22835</v>
      </c>
      <c r="F25709" t="s">
        <v>183</v>
      </c>
      <c r="G25709" t="s">
        <v>4</v>
      </c>
      <c r="H25709">
        <v>522</v>
      </c>
    </row>
    <row r="25710" spans="1:8" x14ac:dyDescent="0.25">
      <c r="A25710" s="2">
        <v>35520</v>
      </c>
      <c r="B25710" s="2" t="str">
        <f>TEXT(Table4[[#This Row],[Month End]], "Mmm")</f>
        <v>Mar</v>
      </c>
      <c r="C25710">
        <f>MONTH(Table4[[#This Row],[Month End]])</f>
        <v>3</v>
      </c>
      <c r="D25710">
        <f>YEAR(Table4[[#This Row],[Month End]])</f>
        <v>1997</v>
      </c>
      <c r="E25710">
        <v>26651</v>
      </c>
      <c r="F25710" t="s">
        <v>184</v>
      </c>
      <c r="G25710" t="s">
        <v>5</v>
      </c>
      <c r="H25710">
        <v>587</v>
      </c>
    </row>
    <row r="25711" spans="1:8" x14ac:dyDescent="0.25">
      <c r="A25711" s="2">
        <v>35520</v>
      </c>
      <c r="B25711" s="2" t="str">
        <f>TEXT(Table4[[#This Row],[Month End]], "Mmm")</f>
        <v>Mar</v>
      </c>
      <c r="C25711">
        <f>MONTH(Table4[[#This Row],[Month End]])</f>
        <v>3</v>
      </c>
      <c r="D25711">
        <f>YEAR(Table4[[#This Row],[Month End]])</f>
        <v>1997</v>
      </c>
      <c r="E25711">
        <v>54521</v>
      </c>
      <c r="F25711" t="s">
        <v>185</v>
      </c>
      <c r="G25711" t="s">
        <v>55</v>
      </c>
      <c r="H25711">
        <v>1254</v>
      </c>
    </row>
    <row r="25712" spans="1:8" x14ac:dyDescent="0.25">
      <c r="A25712" s="2">
        <v>35520</v>
      </c>
      <c r="B25712" s="2" t="str">
        <f>TEXT(Table4[[#This Row],[Month End]], "Mmm")</f>
        <v>Mar</v>
      </c>
      <c r="C25712">
        <f>MONTH(Table4[[#This Row],[Month End]])</f>
        <v>3</v>
      </c>
      <c r="D25712">
        <f>YEAR(Table4[[#This Row],[Month End]])</f>
        <v>1997</v>
      </c>
      <c r="E25712">
        <v>97470</v>
      </c>
      <c r="F25712" t="s">
        <v>186</v>
      </c>
      <c r="G25712" t="s">
        <v>68</v>
      </c>
      <c r="H25712">
        <v>730</v>
      </c>
    </row>
    <row r="25713" spans="1:8" x14ac:dyDescent="0.25">
      <c r="A25713" s="2">
        <v>35520</v>
      </c>
      <c r="B25713" s="2" t="str">
        <f>TEXT(Table4[[#This Row],[Month End]], "Mmm")</f>
        <v>Mar</v>
      </c>
      <c r="C25713">
        <f>MONTH(Table4[[#This Row],[Month End]])</f>
        <v>3</v>
      </c>
      <c r="D25713">
        <f>YEAR(Table4[[#This Row],[Month End]])</f>
        <v>1997</v>
      </c>
      <c r="E25713">
        <v>83274</v>
      </c>
      <c r="F25713" t="s">
        <v>70</v>
      </c>
      <c r="G25713" t="s">
        <v>2</v>
      </c>
      <c r="H25713">
        <v>802</v>
      </c>
    </row>
    <row r="25714" spans="1:8" x14ac:dyDescent="0.25">
      <c r="A25714" s="2">
        <v>35520</v>
      </c>
      <c r="B25714" s="2" t="str">
        <f>TEXT(Table4[[#This Row],[Month End]], "Mmm")</f>
        <v>Mar</v>
      </c>
      <c r="C25714">
        <f>MONTH(Table4[[#This Row],[Month End]])</f>
        <v>3</v>
      </c>
      <c r="D25714">
        <f>YEAR(Table4[[#This Row],[Month End]])</f>
        <v>1997</v>
      </c>
      <c r="E25714">
        <v>47274</v>
      </c>
      <c r="F25714" t="s">
        <v>187</v>
      </c>
      <c r="G25714" t="s">
        <v>44</v>
      </c>
      <c r="H25714">
        <v>613</v>
      </c>
    </row>
    <row r="25715" spans="1:8" x14ac:dyDescent="0.25">
      <c r="A25715" s="2">
        <v>35520</v>
      </c>
      <c r="B25715" s="2" t="str">
        <f>TEXT(Table4[[#This Row],[Month End]], "Mmm")</f>
        <v>Mar</v>
      </c>
      <c r="C25715">
        <f>MONTH(Table4[[#This Row],[Month End]])</f>
        <v>3</v>
      </c>
      <c r="D25715">
        <f>YEAR(Table4[[#This Row],[Month End]])</f>
        <v>1997</v>
      </c>
      <c r="E25715">
        <v>86401</v>
      </c>
      <c r="F25715" t="s">
        <v>69</v>
      </c>
      <c r="G25715" t="s">
        <v>48</v>
      </c>
      <c r="H25715">
        <v>304</v>
      </c>
    </row>
    <row r="25716" spans="1:8" x14ac:dyDescent="0.25">
      <c r="A25716" s="2">
        <v>35520</v>
      </c>
      <c r="B25716" s="2" t="str">
        <f>TEXT(Table4[[#This Row],[Month End]], "Mmm")</f>
        <v>Mar</v>
      </c>
      <c r="C25716">
        <f>MONTH(Table4[[#This Row],[Month End]])</f>
        <v>3</v>
      </c>
      <c r="D25716">
        <f>YEAR(Table4[[#This Row],[Month End]])</f>
        <v>1997</v>
      </c>
      <c r="E25716">
        <v>84737</v>
      </c>
      <c r="F25716" t="s">
        <v>63</v>
      </c>
      <c r="G25716" t="s">
        <v>51</v>
      </c>
      <c r="H25716">
        <v>499</v>
      </c>
    </row>
    <row r="25717" spans="1:8" x14ac:dyDescent="0.25">
      <c r="A25717" s="2">
        <v>35520</v>
      </c>
      <c r="B25717" s="2" t="str">
        <f>TEXT(Table4[[#This Row],[Month End]], "Mmm")</f>
        <v>Mar</v>
      </c>
      <c r="C25717">
        <f>MONTH(Table4[[#This Row],[Month End]])</f>
        <v>3</v>
      </c>
      <c r="D25717">
        <f>YEAR(Table4[[#This Row],[Month End]])</f>
        <v>1997</v>
      </c>
      <c r="E25717">
        <v>88061</v>
      </c>
      <c r="F25717" t="s">
        <v>64</v>
      </c>
      <c r="G25717" t="s">
        <v>27</v>
      </c>
      <c r="H25717">
        <v>143</v>
      </c>
    </row>
    <row r="25718" spans="1:8" x14ac:dyDescent="0.25">
      <c r="A25718" s="2">
        <v>35520</v>
      </c>
      <c r="B25718" s="2" t="str">
        <f>TEXT(Table4[[#This Row],[Month End]], "Mmm")</f>
        <v>Mar</v>
      </c>
      <c r="C25718">
        <f>MONTH(Table4[[#This Row],[Month End]])</f>
        <v>3</v>
      </c>
      <c r="D25718">
        <f>YEAR(Table4[[#This Row],[Month End]])</f>
        <v>1997</v>
      </c>
      <c r="E25718">
        <v>46992</v>
      </c>
      <c r="F25718" t="s">
        <v>188</v>
      </c>
      <c r="G25718" t="s">
        <v>44</v>
      </c>
      <c r="H25718">
        <v>794</v>
      </c>
    </row>
    <row r="25719" spans="1:8" x14ac:dyDescent="0.25">
      <c r="A25719" s="2">
        <v>35520</v>
      </c>
      <c r="B25719" s="2" t="str">
        <f>TEXT(Table4[[#This Row],[Month End]], "Mmm")</f>
        <v>Mar</v>
      </c>
      <c r="C25719">
        <f>MONTH(Table4[[#This Row],[Month End]])</f>
        <v>3</v>
      </c>
      <c r="D25719">
        <f>YEAR(Table4[[#This Row],[Month End]])</f>
        <v>1997</v>
      </c>
      <c r="E25719">
        <v>84043</v>
      </c>
      <c r="F25719" t="s">
        <v>189</v>
      </c>
      <c r="G25719" t="s">
        <v>51</v>
      </c>
      <c r="H25719">
        <v>655</v>
      </c>
    </row>
    <row r="25720" spans="1:8" x14ac:dyDescent="0.25">
      <c r="A25720" s="2">
        <v>35520</v>
      </c>
      <c r="B25720" s="2" t="str">
        <f>TEXT(Table4[[#This Row],[Month End]], "Mmm")</f>
        <v>Mar</v>
      </c>
      <c r="C25720">
        <f>MONTH(Table4[[#This Row],[Month End]])</f>
        <v>3</v>
      </c>
      <c r="D25720">
        <f>YEAR(Table4[[#This Row],[Month End]])</f>
        <v>1997</v>
      </c>
      <c r="E25720">
        <v>83338</v>
      </c>
      <c r="F25720" t="s">
        <v>67</v>
      </c>
      <c r="G25720" t="s">
        <v>2</v>
      </c>
      <c r="H25720">
        <v>693</v>
      </c>
    </row>
    <row r="25721" spans="1:8" x14ac:dyDescent="0.25">
      <c r="A25721" s="2">
        <v>35520</v>
      </c>
      <c r="B25721" s="2" t="str">
        <f>TEXT(Table4[[#This Row],[Month End]], "Mmm")</f>
        <v>Mar</v>
      </c>
      <c r="C25721">
        <f>MONTH(Table4[[#This Row],[Month End]])</f>
        <v>3</v>
      </c>
      <c r="D25721">
        <f>YEAR(Table4[[#This Row],[Month End]])</f>
        <v>1997</v>
      </c>
      <c r="E25721">
        <v>95521</v>
      </c>
      <c r="F25721" t="s">
        <v>190</v>
      </c>
      <c r="G25721" t="s">
        <v>52</v>
      </c>
      <c r="H25721">
        <v>483</v>
      </c>
    </row>
    <row r="25722" spans="1:8" x14ac:dyDescent="0.25">
      <c r="A25722" s="2">
        <v>35520</v>
      </c>
      <c r="B25722" s="2" t="str">
        <f>TEXT(Table4[[#This Row],[Month End]], "Mmm")</f>
        <v>Mar</v>
      </c>
      <c r="C25722">
        <f>MONTH(Table4[[#This Row],[Month End]])</f>
        <v>3</v>
      </c>
      <c r="D25722">
        <f>YEAR(Table4[[#This Row],[Month End]])</f>
        <v>1997</v>
      </c>
      <c r="E25722">
        <v>55965</v>
      </c>
      <c r="F25722" t="s">
        <v>191</v>
      </c>
      <c r="G25722" t="s">
        <v>18</v>
      </c>
      <c r="H25722">
        <v>1077</v>
      </c>
    </row>
    <row r="25723" spans="1:8" x14ac:dyDescent="0.25">
      <c r="A25723" s="2">
        <v>35520</v>
      </c>
      <c r="B25723" s="2" t="str">
        <f>TEXT(Table4[[#This Row],[Month End]], "Mmm")</f>
        <v>Mar</v>
      </c>
      <c r="C25723">
        <f>MONTH(Table4[[#This Row],[Month End]])</f>
        <v>3</v>
      </c>
      <c r="D25723">
        <f>YEAR(Table4[[#This Row],[Month End]])</f>
        <v>1997</v>
      </c>
      <c r="E25723">
        <v>88310</v>
      </c>
      <c r="F25723" t="s">
        <v>66</v>
      </c>
      <c r="G25723" t="s">
        <v>27</v>
      </c>
      <c r="H25723">
        <v>253</v>
      </c>
    </row>
    <row r="25724" spans="1:8" x14ac:dyDescent="0.25">
      <c r="A25724" s="2">
        <v>35520</v>
      </c>
      <c r="B25724" s="2" t="str">
        <f>TEXT(Table4[[#This Row],[Month End]], "Mmm")</f>
        <v>Mar</v>
      </c>
      <c r="C25724">
        <f>MONTH(Table4[[#This Row],[Month End]])</f>
        <v>3</v>
      </c>
      <c r="D25724">
        <f>YEAR(Table4[[#This Row],[Month End]])</f>
        <v>1997</v>
      </c>
      <c r="E25724">
        <v>47331</v>
      </c>
      <c r="F25724" t="s">
        <v>192</v>
      </c>
      <c r="G25724" t="s">
        <v>44</v>
      </c>
      <c r="H25724">
        <v>662</v>
      </c>
    </row>
    <row r="25725" spans="1:8" x14ac:dyDescent="0.25">
      <c r="A25725" s="2">
        <v>35520</v>
      </c>
      <c r="B25725" s="2" t="str">
        <f>TEXT(Table4[[#This Row],[Month End]], "Mmm")</f>
        <v>Mar</v>
      </c>
      <c r="C25725">
        <f>MONTH(Table4[[#This Row],[Month End]])</f>
        <v>3</v>
      </c>
      <c r="D25725">
        <f>YEAR(Table4[[#This Row],[Month End]])</f>
        <v>1997</v>
      </c>
      <c r="E25725">
        <v>59102</v>
      </c>
      <c r="F25725" t="s">
        <v>65</v>
      </c>
      <c r="G25725" t="s">
        <v>15</v>
      </c>
      <c r="H25725">
        <v>856</v>
      </c>
    </row>
    <row r="25726" spans="1:8" x14ac:dyDescent="0.25">
      <c r="A25726" s="2">
        <v>35520</v>
      </c>
      <c r="B25726" s="2" t="str">
        <f>TEXT(Table4[[#This Row],[Month End]], "Mmm")</f>
        <v>Mar</v>
      </c>
      <c r="C25726">
        <f>MONTH(Table4[[#This Row],[Month End]])</f>
        <v>3</v>
      </c>
      <c r="D25726">
        <f>YEAR(Table4[[#This Row],[Month End]])</f>
        <v>1997</v>
      </c>
      <c r="E25726">
        <v>4732</v>
      </c>
      <c r="F25726" t="s">
        <v>193</v>
      </c>
      <c r="G25726" t="s">
        <v>3</v>
      </c>
      <c r="H25726">
        <v>1425</v>
      </c>
    </row>
    <row r="25727" spans="1:8" x14ac:dyDescent="0.25">
      <c r="A25727" s="2">
        <v>35520</v>
      </c>
      <c r="B25727" s="2" t="str">
        <f>TEXT(Table4[[#This Row],[Month End]], "Mmm")</f>
        <v>Mar</v>
      </c>
      <c r="C25727">
        <f>MONTH(Table4[[#This Row],[Month End]])</f>
        <v>3</v>
      </c>
      <c r="D25727">
        <f>YEAR(Table4[[#This Row],[Month End]])</f>
        <v>1997</v>
      </c>
      <c r="E25727">
        <v>25504</v>
      </c>
      <c r="F25727" t="s">
        <v>194</v>
      </c>
      <c r="G25727" t="s">
        <v>5</v>
      </c>
      <c r="H25727">
        <v>571</v>
      </c>
    </row>
    <row r="25728" spans="1:8" x14ac:dyDescent="0.25">
      <c r="A25728" s="2">
        <v>35520</v>
      </c>
      <c r="B25728" s="2" t="str">
        <f>TEXT(Table4[[#This Row],[Month End]], "Mmm")</f>
        <v>Mar</v>
      </c>
      <c r="C25728">
        <f>MONTH(Table4[[#This Row],[Month End]])</f>
        <v>3</v>
      </c>
      <c r="D25728">
        <f>YEAR(Table4[[#This Row],[Month End]])</f>
        <v>1997</v>
      </c>
      <c r="E25728">
        <v>80524</v>
      </c>
      <c r="F25728" t="s">
        <v>195</v>
      </c>
      <c r="G25728" t="s">
        <v>14</v>
      </c>
      <c r="H25728">
        <v>825</v>
      </c>
    </row>
    <row r="25729" spans="1:8" x14ac:dyDescent="0.25">
      <c r="A25729" s="2">
        <v>35520</v>
      </c>
      <c r="B25729" s="2" t="str">
        <f>TEXT(Table4[[#This Row],[Month End]], "Mmm")</f>
        <v>Mar</v>
      </c>
      <c r="C25729">
        <f>MONTH(Table4[[#This Row],[Month End]])</f>
        <v>3</v>
      </c>
      <c r="D25729">
        <f>YEAR(Table4[[#This Row],[Month End]])</f>
        <v>1997</v>
      </c>
      <c r="E25729">
        <v>55330</v>
      </c>
      <c r="F25729" t="s">
        <v>196</v>
      </c>
      <c r="G25729" t="s">
        <v>18</v>
      </c>
      <c r="H25729">
        <v>1142</v>
      </c>
    </row>
    <row r="25730" spans="1:8" x14ac:dyDescent="0.25">
      <c r="A25730" s="2">
        <v>35520</v>
      </c>
      <c r="B25730" s="2" t="str">
        <f>TEXT(Table4[[#This Row],[Month End]], "Mmm")</f>
        <v>Mar</v>
      </c>
      <c r="C25730">
        <f>MONTH(Table4[[#This Row],[Month End]])</f>
        <v>3</v>
      </c>
      <c r="D25730">
        <f>YEAR(Table4[[#This Row],[Month End]])</f>
        <v>1997</v>
      </c>
      <c r="E25730">
        <v>48183</v>
      </c>
      <c r="F25730" t="s">
        <v>197</v>
      </c>
      <c r="G25730" t="s">
        <v>59</v>
      </c>
      <c r="H25730">
        <v>868</v>
      </c>
    </row>
    <row r="25731" spans="1:8" x14ac:dyDescent="0.25">
      <c r="A25731" s="2">
        <v>35520</v>
      </c>
      <c r="B25731" s="2" t="str">
        <f>TEXT(Table4[[#This Row],[Month End]], "Mmm")</f>
        <v>Mar</v>
      </c>
      <c r="C25731">
        <f>MONTH(Table4[[#This Row],[Month End]])</f>
        <v>3</v>
      </c>
      <c r="D25731">
        <f>YEAR(Table4[[#This Row],[Month End]])</f>
        <v>1997</v>
      </c>
      <c r="E25731">
        <v>97850</v>
      </c>
      <c r="F25731" t="s">
        <v>198</v>
      </c>
      <c r="G25731" t="s">
        <v>68</v>
      </c>
      <c r="H25731">
        <v>679</v>
      </c>
    </row>
    <row r="25732" spans="1:8" x14ac:dyDescent="0.25">
      <c r="A25732" s="2">
        <v>35520</v>
      </c>
      <c r="B25732" s="2" t="str">
        <f>TEXT(Table4[[#This Row],[Month End]], "Mmm")</f>
        <v>Mar</v>
      </c>
      <c r="C25732">
        <f>MONTH(Table4[[#This Row],[Month End]])</f>
        <v>3</v>
      </c>
      <c r="D25732">
        <f>YEAR(Table4[[#This Row],[Month End]])</f>
        <v>1997</v>
      </c>
      <c r="E25732">
        <v>96056</v>
      </c>
      <c r="F25732" t="s">
        <v>199</v>
      </c>
      <c r="G25732" t="s">
        <v>52</v>
      </c>
      <c r="H25732">
        <v>174</v>
      </c>
    </row>
    <row r="25733" spans="1:8" x14ac:dyDescent="0.25">
      <c r="A25733" s="2">
        <v>35520</v>
      </c>
      <c r="B25733" s="2" t="str">
        <f>TEXT(Table4[[#This Row],[Month End]], "Mmm")</f>
        <v>Mar</v>
      </c>
      <c r="C25733">
        <f>MONTH(Table4[[#This Row],[Month End]])</f>
        <v>3</v>
      </c>
      <c r="D25733">
        <f>YEAR(Table4[[#This Row],[Month End]])</f>
        <v>1997</v>
      </c>
      <c r="E25733">
        <v>49127</v>
      </c>
      <c r="F25733" t="s">
        <v>200</v>
      </c>
      <c r="G25733" t="s">
        <v>59</v>
      </c>
      <c r="H25733">
        <v>869</v>
      </c>
    </row>
    <row r="25734" spans="1:8" x14ac:dyDescent="0.25">
      <c r="A25734" s="2">
        <v>35520</v>
      </c>
      <c r="B25734" s="2" t="str">
        <f>TEXT(Table4[[#This Row],[Month End]], "Mmm")</f>
        <v>Mar</v>
      </c>
      <c r="C25734">
        <f>MONTH(Table4[[#This Row],[Month End]])</f>
        <v>3</v>
      </c>
      <c r="D25734">
        <f>YEAR(Table4[[#This Row],[Month End]])</f>
        <v>1997</v>
      </c>
      <c r="E25734">
        <v>24426</v>
      </c>
      <c r="F25734" t="s">
        <v>201</v>
      </c>
      <c r="G25734" t="s">
        <v>4</v>
      </c>
      <c r="H25734">
        <v>610</v>
      </c>
    </row>
    <row r="25735" spans="1:8" x14ac:dyDescent="0.25">
      <c r="A25735" s="2">
        <v>35520</v>
      </c>
      <c r="B25735" s="2" t="str">
        <f>TEXT(Table4[[#This Row],[Month End]], "Mmm")</f>
        <v>Mar</v>
      </c>
      <c r="C25735">
        <f>MONTH(Table4[[#This Row],[Month End]])</f>
        <v>3</v>
      </c>
      <c r="D25735">
        <f>YEAR(Table4[[#This Row],[Month End]])</f>
        <v>1997</v>
      </c>
      <c r="E25735">
        <v>47803</v>
      </c>
      <c r="F25735" t="s">
        <v>57</v>
      </c>
      <c r="G25735" t="s">
        <v>44</v>
      </c>
      <c r="H25735">
        <v>613</v>
      </c>
    </row>
    <row r="25736" spans="1:8" x14ac:dyDescent="0.25">
      <c r="A25736" s="2">
        <v>35520</v>
      </c>
      <c r="B25736" s="2" t="str">
        <f>TEXT(Table4[[#This Row],[Month End]], "Mmm")</f>
        <v>Mar</v>
      </c>
      <c r="C25736">
        <f>MONTH(Table4[[#This Row],[Month End]])</f>
        <v>3</v>
      </c>
      <c r="D25736">
        <f>YEAR(Table4[[#This Row],[Month End]])</f>
        <v>1997</v>
      </c>
      <c r="E25736">
        <v>55060</v>
      </c>
      <c r="F25736" t="s">
        <v>202</v>
      </c>
      <c r="G25736" t="s">
        <v>18</v>
      </c>
      <c r="H25736">
        <v>1112</v>
      </c>
    </row>
    <row r="25737" spans="1:8" x14ac:dyDescent="0.25">
      <c r="A25737" s="2">
        <v>35520</v>
      </c>
      <c r="B25737" s="2" t="str">
        <f>TEXT(Table4[[#This Row],[Month End]], "Mmm")</f>
        <v>Mar</v>
      </c>
      <c r="C25737">
        <f>MONTH(Table4[[#This Row],[Month End]])</f>
        <v>3</v>
      </c>
      <c r="D25737">
        <f>YEAR(Table4[[#This Row],[Month End]])</f>
        <v>1997</v>
      </c>
      <c r="E25737">
        <v>60970</v>
      </c>
      <c r="F25737" t="s">
        <v>203</v>
      </c>
      <c r="G25737" t="s">
        <v>21</v>
      </c>
      <c r="H25737">
        <v>669</v>
      </c>
    </row>
    <row r="25738" spans="1:8" x14ac:dyDescent="0.25">
      <c r="A25738" s="2">
        <v>35520</v>
      </c>
      <c r="B25738" s="2" t="str">
        <f>TEXT(Table4[[#This Row],[Month End]], "Mmm")</f>
        <v>Mar</v>
      </c>
      <c r="C25738">
        <f>MONTH(Table4[[#This Row],[Month End]])</f>
        <v>3</v>
      </c>
      <c r="D25738">
        <f>YEAR(Table4[[#This Row],[Month End]])</f>
        <v>1997</v>
      </c>
      <c r="E25738">
        <v>54016</v>
      </c>
      <c r="F25738" t="s">
        <v>204</v>
      </c>
      <c r="G25738" t="s">
        <v>55</v>
      </c>
      <c r="H25738">
        <v>1081</v>
      </c>
    </row>
    <row r="25739" spans="1:8" x14ac:dyDescent="0.25">
      <c r="A25739" s="2">
        <v>35520</v>
      </c>
      <c r="B25739" s="2" t="str">
        <f>TEXT(Table4[[#This Row],[Month End]], "Mmm")</f>
        <v>Mar</v>
      </c>
      <c r="C25739">
        <f>MONTH(Table4[[#This Row],[Month End]])</f>
        <v>3</v>
      </c>
      <c r="D25739">
        <f>YEAR(Table4[[#This Row],[Month End]])</f>
        <v>1997</v>
      </c>
      <c r="E25739">
        <v>93465</v>
      </c>
      <c r="F25739" t="s">
        <v>205</v>
      </c>
      <c r="G25739" t="s">
        <v>52</v>
      </c>
      <c r="H25739">
        <v>277</v>
      </c>
    </row>
    <row r="25740" spans="1:8" x14ac:dyDescent="0.25">
      <c r="A25740" s="2">
        <v>35520</v>
      </c>
      <c r="B25740" s="2" t="str">
        <f>TEXT(Table4[[#This Row],[Month End]], "Mmm")</f>
        <v>Mar</v>
      </c>
      <c r="C25740">
        <f>MONTH(Table4[[#This Row],[Month End]])</f>
        <v>3</v>
      </c>
      <c r="D25740">
        <f>YEAR(Table4[[#This Row],[Month End]])</f>
        <v>1997</v>
      </c>
      <c r="E25740">
        <v>82601</v>
      </c>
      <c r="F25740" t="s">
        <v>58</v>
      </c>
      <c r="G25740" t="s">
        <v>37</v>
      </c>
      <c r="H25740">
        <v>864</v>
      </c>
    </row>
    <row r="25741" spans="1:8" x14ac:dyDescent="0.25">
      <c r="A25741" s="2">
        <v>35520</v>
      </c>
      <c r="B25741" s="2" t="str">
        <f>TEXT(Table4[[#This Row],[Month End]], "Mmm")</f>
        <v>Mar</v>
      </c>
      <c r="C25741">
        <f>MONTH(Table4[[#This Row],[Month End]])</f>
        <v>3</v>
      </c>
      <c r="D25741">
        <f>YEAR(Table4[[#This Row],[Month End]])</f>
        <v>1997</v>
      </c>
      <c r="E25741">
        <v>83873</v>
      </c>
      <c r="F25741" t="s">
        <v>206</v>
      </c>
      <c r="G25741" t="s">
        <v>2</v>
      </c>
      <c r="H25741">
        <v>409</v>
      </c>
    </row>
    <row r="25742" spans="1:8" x14ac:dyDescent="0.25">
      <c r="A25742" s="2">
        <v>35520</v>
      </c>
      <c r="B25742" s="2" t="str">
        <f>TEXT(Table4[[#This Row],[Month End]], "Mmm")</f>
        <v>Mar</v>
      </c>
      <c r="C25742">
        <f>MONTH(Table4[[#This Row],[Month End]])</f>
        <v>3</v>
      </c>
      <c r="D25742">
        <f>YEAR(Table4[[#This Row],[Month End]])</f>
        <v>1997</v>
      </c>
      <c r="E25742">
        <v>59414</v>
      </c>
      <c r="F25742" t="s">
        <v>56</v>
      </c>
      <c r="G25742" t="s">
        <v>15</v>
      </c>
      <c r="H25742">
        <v>965</v>
      </c>
    </row>
    <row r="25743" spans="1:8" x14ac:dyDescent="0.25">
      <c r="A25743" s="2">
        <v>35520</v>
      </c>
      <c r="B25743" s="2" t="str">
        <f>TEXT(Table4[[#This Row],[Month End]], "Mmm")</f>
        <v>Mar</v>
      </c>
      <c r="C25743">
        <f>MONTH(Table4[[#This Row],[Month End]])</f>
        <v>3</v>
      </c>
      <c r="D25743">
        <f>YEAR(Table4[[#This Row],[Month End]])</f>
        <v>1997</v>
      </c>
      <c r="E25743">
        <v>85602</v>
      </c>
      <c r="F25743" t="s">
        <v>207</v>
      </c>
      <c r="G25743" t="s">
        <v>48</v>
      </c>
      <c r="H25743">
        <v>97</v>
      </c>
    </row>
    <row r="25744" spans="1:8" x14ac:dyDescent="0.25">
      <c r="A25744" s="2">
        <v>35520</v>
      </c>
      <c r="B25744" s="2" t="str">
        <f>TEXT(Table4[[#This Row],[Month End]], "Mmm")</f>
        <v>Mar</v>
      </c>
      <c r="C25744">
        <f>MONTH(Table4[[#This Row],[Month End]])</f>
        <v>3</v>
      </c>
      <c r="D25744">
        <f>YEAR(Table4[[#This Row],[Month End]])</f>
        <v>1997</v>
      </c>
      <c r="E25744">
        <v>54552</v>
      </c>
      <c r="F25744" t="s">
        <v>208</v>
      </c>
      <c r="G25744" t="s">
        <v>55</v>
      </c>
      <c r="H25744">
        <v>1231</v>
      </c>
    </row>
    <row r="25745" spans="1:8" x14ac:dyDescent="0.25">
      <c r="A25745" s="2">
        <v>35520</v>
      </c>
      <c r="B25745" s="2" t="str">
        <f>TEXT(Table4[[#This Row],[Month End]], "Mmm")</f>
        <v>Mar</v>
      </c>
      <c r="C25745">
        <f>MONTH(Table4[[#This Row],[Month End]])</f>
        <v>3</v>
      </c>
      <c r="D25745">
        <f>YEAR(Table4[[#This Row],[Month End]])</f>
        <v>1997</v>
      </c>
      <c r="E25745">
        <v>56387</v>
      </c>
      <c r="F25745" t="s">
        <v>54</v>
      </c>
      <c r="G25745" t="s">
        <v>18</v>
      </c>
      <c r="H25745">
        <v>1223</v>
      </c>
    </row>
    <row r="25746" spans="1:8" x14ac:dyDescent="0.25">
      <c r="A25746" s="2">
        <v>35520</v>
      </c>
      <c r="B25746" s="2" t="str">
        <f>TEXT(Table4[[#This Row],[Month End]], "Mmm")</f>
        <v>Mar</v>
      </c>
      <c r="C25746">
        <f>MONTH(Table4[[#This Row],[Month End]])</f>
        <v>3</v>
      </c>
      <c r="D25746">
        <f>YEAR(Table4[[#This Row],[Month End]])</f>
        <v>1997</v>
      </c>
      <c r="E25746">
        <v>59750</v>
      </c>
      <c r="F25746" t="s">
        <v>53</v>
      </c>
      <c r="G25746" t="s">
        <v>15</v>
      </c>
      <c r="H25746">
        <v>1060</v>
      </c>
    </row>
    <row r="25747" spans="1:8" x14ac:dyDescent="0.25">
      <c r="A25747" s="2">
        <v>35520</v>
      </c>
      <c r="B25747" s="2" t="str">
        <f>TEXT(Table4[[#This Row],[Month End]], "Mmm")</f>
        <v>Mar</v>
      </c>
      <c r="C25747">
        <f>MONTH(Table4[[#This Row],[Month End]])</f>
        <v>3</v>
      </c>
      <c r="D25747">
        <f>YEAR(Table4[[#This Row],[Month End]])</f>
        <v>1997</v>
      </c>
      <c r="E25747">
        <v>59911</v>
      </c>
      <c r="F25747" t="s">
        <v>209</v>
      </c>
      <c r="G25747" t="s">
        <v>15</v>
      </c>
      <c r="H25747">
        <v>1037</v>
      </c>
    </row>
    <row r="25748" spans="1:8" x14ac:dyDescent="0.25">
      <c r="A25748" s="2">
        <v>35520</v>
      </c>
      <c r="B25748" s="2" t="str">
        <f>TEXT(Table4[[#This Row],[Month End]], "Mmm")</f>
        <v>Mar</v>
      </c>
      <c r="C25748">
        <f>MONTH(Table4[[#This Row],[Month End]])</f>
        <v>3</v>
      </c>
      <c r="D25748">
        <f>YEAR(Table4[[#This Row],[Month End]])</f>
        <v>1997</v>
      </c>
      <c r="E25748">
        <v>24382</v>
      </c>
      <c r="F25748" t="s">
        <v>210</v>
      </c>
      <c r="G25748" t="s">
        <v>4</v>
      </c>
      <c r="H25748">
        <v>507</v>
      </c>
    </row>
    <row r="25749" spans="1:8" x14ac:dyDescent="0.25">
      <c r="A25749" s="2">
        <v>35520</v>
      </c>
      <c r="B25749" s="2" t="str">
        <f>TEXT(Table4[[#This Row],[Month End]], "Mmm")</f>
        <v>Mar</v>
      </c>
      <c r="C25749">
        <f>MONTH(Table4[[#This Row],[Month End]])</f>
        <v>3</v>
      </c>
      <c r="D25749">
        <f>YEAR(Table4[[#This Row],[Month End]])</f>
        <v>1997</v>
      </c>
      <c r="E25749">
        <v>59714</v>
      </c>
      <c r="F25749" t="s">
        <v>50</v>
      </c>
      <c r="G25749" t="s">
        <v>15</v>
      </c>
      <c r="H25749">
        <v>749</v>
      </c>
    </row>
    <row r="25750" spans="1:8" x14ac:dyDescent="0.25">
      <c r="A25750" s="2">
        <v>35520</v>
      </c>
      <c r="B25750" s="2" t="str">
        <f>TEXT(Table4[[#This Row],[Month End]], "Mmm")</f>
        <v>Mar</v>
      </c>
      <c r="C25750">
        <f>MONTH(Table4[[#This Row],[Month End]])</f>
        <v>3</v>
      </c>
      <c r="D25750">
        <f>YEAR(Table4[[#This Row],[Month End]])</f>
        <v>1997</v>
      </c>
      <c r="E25750">
        <v>23841</v>
      </c>
      <c r="F25750" t="s">
        <v>211</v>
      </c>
      <c r="G25750" t="s">
        <v>4</v>
      </c>
      <c r="H25750">
        <v>446</v>
      </c>
    </row>
    <row r="25751" spans="1:8" x14ac:dyDescent="0.25">
      <c r="A25751" s="2">
        <v>35520</v>
      </c>
      <c r="B25751" s="2" t="str">
        <f>TEXT(Table4[[#This Row],[Month End]], "Mmm")</f>
        <v>Mar</v>
      </c>
      <c r="C25751">
        <f>MONTH(Table4[[#This Row],[Month End]])</f>
        <v>3</v>
      </c>
      <c r="D25751">
        <f>YEAR(Table4[[#This Row],[Month End]])</f>
        <v>1997</v>
      </c>
      <c r="E25751">
        <v>40361</v>
      </c>
      <c r="F25751" t="s">
        <v>47</v>
      </c>
      <c r="G25751" t="s">
        <v>46</v>
      </c>
      <c r="H25751">
        <v>592</v>
      </c>
    </row>
    <row r="25752" spans="1:8" x14ac:dyDescent="0.25">
      <c r="A25752" s="2">
        <v>35520</v>
      </c>
      <c r="B25752" s="2" t="str">
        <f>TEXT(Table4[[#This Row],[Month End]], "Mmm")</f>
        <v>Mar</v>
      </c>
      <c r="C25752">
        <f>MONTH(Table4[[#This Row],[Month End]])</f>
        <v>3</v>
      </c>
      <c r="D25752">
        <f>YEAR(Table4[[#This Row],[Month End]])</f>
        <v>1997</v>
      </c>
      <c r="E25752">
        <v>55744</v>
      </c>
      <c r="F25752" t="s">
        <v>45</v>
      </c>
      <c r="G25752" t="s">
        <v>18</v>
      </c>
      <c r="H25752">
        <v>1268</v>
      </c>
    </row>
    <row r="25753" spans="1:8" x14ac:dyDescent="0.25">
      <c r="A25753" s="2">
        <v>35520</v>
      </c>
      <c r="B25753" s="2" t="str">
        <f>TEXT(Table4[[#This Row],[Month End]], "Mmm")</f>
        <v>Mar</v>
      </c>
      <c r="C25753">
        <f>MONTH(Table4[[#This Row],[Month End]])</f>
        <v>3</v>
      </c>
      <c r="D25753">
        <f>YEAR(Table4[[#This Row],[Month End]])</f>
        <v>1997</v>
      </c>
      <c r="E25753">
        <v>28779</v>
      </c>
      <c r="F25753" t="s">
        <v>212</v>
      </c>
      <c r="G25753" t="s">
        <v>24</v>
      </c>
      <c r="H25753">
        <v>415</v>
      </c>
    </row>
    <row r="25754" spans="1:8" x14ac:dyDescent="0.25">
      <c r="A25754" s="2">
        <v>35520</v>
      </c>
      <c r="B25754" s="2" t="str">
        <f>TEXT(Table4[[#This Row],[Month End]], "Mmm")</f>
        <v>Mar</v>
      </c>
      <c r="C25754">
        <f>MONTH(Table4[[#This Row],[Month End]])</f>
        <v>3</v>
      </c>
      <c r="D25754">
        <f>YEAR(Table4[[#This Row],[Month End]])</f>
        <v>1997</v>
      </c>
      <c r="E25754">
        <v>98841</v>
      </c>
      <c r="F25754" t="s">
        <v>41</v>
      </c>
      <c r="G25754" t="s">
        <v>40</v>
      </c>
      <c r="H25754">
        <v>749</v>
      </c>
    </row>
    <row r="25755" spans="1:8" x14ac:dyDescent="0.25">
      <c r="A25755" s="2">
        <v>35520</v>
      </c>
      <c r="B25755" s="2" t="str">
        <f>TEXT(Table4[[#This Row],[Month End]], "Mmm")</f>
        <v>Mar</v>
      </c>
      <c r="C25755">
        <f>MONTH(Table4[[#This Row],[Month End]])</f>
        <v>3</v>
      </c>
      <c r="D25755">
        <f>YEAR(Table4[[#This Row],[Month End]])</f>
        <v>1997</v>
      </c>
      <c r="E25755">
        <v>68022</v>
      </c>
      <c r="F25755" t="s">
        <v>42</v>
      </c>
      <c r="G25755" t="s">
        <v>11</v>
      </c>
      <c r="H25755">
        <v>694</v>
      </c>
    </row>
    <row r="25756" spans="1:8" x14ac:dyDescent="0.25">
      <c r="A25756" s="2">
        <v>35520</v>
      </c>
      <c r="B25756" s="2" t="str">
        <f>TEXT(Table4[[#This Row],[Month End]], "Mmm")</f>
        <v>Mar</v>
      </c>
      <c r="C25756">
        <f>MONTH(Table4[[#This Row],[Month End]])</f>
        <v>3</v>
      </c>
      <c r="D25756">
        <f>YEAR(Table4[[#This Row],[Month End]])</f>
        <v>1997</v>
      </c>
      <c r="E25756">
        <v>83654</v>
      </c>
      <c r="F25756" t="s">
        <v>213</v>
      </c>
      <c r="G25756" t="s">
        <v>2</v>
      </c>
      <c r="H25756">
        <v>0</v>
      </c>
    </row>
    <row r="25757" spans="1:8" x14ac:dyDescent="0.25">
      <c r="A25757" s="2">
        <v>35520</v>
      </c>
      <c r="B25757" s="2" t="str">
        <f>TEXT(Table4[[#This Row],[Month End]], "Mmm")</f>
        <v>Mar</v>
      </c>
      <c r="C25757">
        <f>MONTH(Table4[[#This Row],[Month End]])</f>
        <v>3</v>
      </c>
      <c r="D25757">
        <f>YEAR(Table4[[#This Row],[Month End]])</f>
        <v>1997</v>
      </c>
      <c r="E25757">
        <v>53818</v>
      </c>
      <c r="F25757" t="s">
        <v>214</v>
      </c>
      <c r="G25757" t="s">
        <v>55</v>
      </c>
      <c r="H25757">
        <v>898</v>
      </c>
    </row>
    <row r="25758" spans="1:8" x14ac:dyDescent="0.25">
      <c r="A25758" s="2">
        <v>35520</v>
      </c>
      <c r="B25758" s="2" t="str">
        <f>TEXT(Table4[[#This Row],[Month End]], "Mmm")</f>
        <v>Mar</v>
      </c>
      <c r="C25758">
        <f>MONTH(Table4[[#This Row],[Month End]])</f>
        <v>3</v>
      </c>
      <c r="D25758">
        <f>YEAR(Table4[[#This Row],[Month End]])</f>
        <v>1997</v>
      </c>
      <c r="E25758">
        <v>75662</v>
      </c>
      <c r="F25758" t="s">
        <v>43</v>
      </c>
      <c r="G25758" t="s">
        <v>9</v>
      </c>
      <c r="H25758">
        <v>155</v>
      </c>
    </row>
    <row r="25759" spans="1:8" x14ac:dyDescent="0.25">
      <c r="A25759" s="2">
        <v>35520</v>
      </c>
      <c r="B25759" s="2" t="str">
        <f>TEXT(Table4[[#This Row],[Month End]], "Mmm")</f>
        <v>Mar</v>
      </c>
      <c r="C25759">
        <f>MONTH(Table4[[#This Row],[Month End]])</f>
        <v>3</v>
      </c>
      <c r="D25759">
        <f>YEAR(Table4[[#This Row],[Month End]])</f>
        <v>1997</v>
      </c>
      <c r="E25759">
        <v>65721</v>
      </c>
      <c r="F25759" t="s">
        <v>215</v>
      </c>
      <c r="G25759" t="s">
        <v>29</v>
      </c>
      <c r="H25759">
        <v>549</v>
      </c>
    </row>
    <row r="25760" spans="1:8" x14ac:dyDescent="0.25">
      <c r="A25760" s="2">
        <v>35520</v>
      </c>
      <c r="B25760" s="2" t="str">
        <f>TEXT(Table4[[#This Row],[Month End]], "Mmm")</f>
        <v>Mar</v>
      </c>
      <c r="C25760">
        <f>MONTH(Table4[[#This Row],[Month End]])</f>
        <v>3</v>
      </c>
      <c r="D25760">
        <f>YEAR(Table4[[#This Row],[Month End]])</f>
        <v>1997</v>
      </c>
      <c r="E25760">
        <v>56560</v>
      </c>
      <c r="F25760" t="s">
        <v>216</v>
      </c>
      <c r="G25760" t="s">
        <v>18</v>
      </c>
      <c r="H25760">
        <v>1349</v>
      </c>
    </row>
    <row r="25761" spans="1:8" x14ac:dyDescent="0.25">
      <c r="A25761" s="2">
        <v>35520</v>
      </c>
      <c r="B25761" s="2" t="str">
        <f>TEXT(Table4[[#This Row],[Month End]], "Mmm")</f>
        <v>Mar</v>
      </c>
      <c r="C25761">
        <f>MONTH(Table4[[#This Row],[Month End]])</f>
        <v>3</v>
      </c>
      <c r="D25761">
        <f>YEAR(Table4[[#This Row],[Month End]])</f>
        <v>1997</v>
      </c>
      <c r="E25761">
        <v>31033</v>
      </c>
      <c r="F25761" t="s">
        <v>217</v>
      </c>
      <c r="G25761" t="s">
        <v>218</v>
      </c>
      <c r="H25761">
        <v>109</v>
      </c>
    </row>
    <row r="25762" spans="1:8" x14ac:dyDescent="0.25">
      <c r="A25762" s="2">
        <v>35520</v>
      </c>
      <c r="B25762" s="2" t="str">
        <f>TEXT(Table4[[#This Row],[Month End]], "Mmm")</f>
        <v>Mar</v>
      </c>
      <c r="C25762">
        <f>MONTH(Table4[[#This Row],[Month End]])</f>
        <v>3</v>
      </c>
      <c r="D25762">
        <f>YEAR(Table4[[#This Row],[Month End]])</f>
        <v>1997</v>
      </c>
      <c r="E25762">
        <v>81147</v>
      </c>
      <c r="F25762" t="s">
        <v>219</v>
      </c>
      <c r="G25762" t="s">
        <v>14</v>
      </c>
      <c r="H25762">
        <v>844</v>
      </c>
    </row>
    <row r="25763" spans="1:8" x14ac:dyDescent="0.25">
      <c r="A25763" s="2">
        <v>35520</v>
      </c>
      <c r="B25763" s="2" t="str">
        <f>TEXT(Table4[[#This Row],[Month End]], "Mmm")</f>
        <v>Mar</v>
      </c>
      <c r="C25763">
        <f>MONTH(Table4[[#This Row],[Month End]])</f>
        <v>3</v>
      </c>
      <c r="D25763">
        <f>YEAR(Table4[[#This Row],[Month End]])</f>
        <v>1997</v>
      </c>
      <c r="E25763">
        <v>61615</v>
      </c>
      <c r="F25763" t="s">
        <v>220</v>
      </c>
      <c r="G25763" t="s">
        <v>21</v>
      </c>
      <c r="H25763">
        <v>725</v>
      </c>
    </row>
    <row r="25764" spans="1:8" x14ac:dyDescent="0.25">
      <c r="A25764" s="2">
        <v>35520</v>
      </c>
      <c r="B25764" s="2" t="str">
        <f>TEXT(Table4[[#This Row],[Month End]], "Mmm")</f>
        <v>Mar</v>
      </c>
      <c r="C25764">
        <f>MONTH(Table4[[#This Row],[Month End]])</f>
        <v>3</v>
      </c>
      <c r="D25764">
        <f>YEAR(Table4[[#This Row],[Month End]])</f>
        <v>1997</v>
      </c>
      <c r="E25764">
        <v>54893</v>
      </c>
      <c r="F25764" t="s">
        <v>221</v>
      </c>
      <c r="G25764" t="s">
        <v>55</v>
      </c>
      <c r="H25764">
        <v>1215</v>
      </c>
    </row>
    <row r="25765" spans="1:8" x14ac:dyDescent="0.25">
      <c r="A25765" s="2">
        <v>35520</v>
      </c>
      <c r="B25765" s="2" t="str">
        <f>TEXT(Table4[[#This Row],[Month End]], "Mmm")</f>
        <v>Mar</v>
      </c>
      <c r="C25765">
        <f>MONTH(Table4[[#This Row],[Month End]])</f>
        <v>3</v>
      </c>
      <c r="D25765">
        <f>YEAR(Table4[[#This Row],[Month End]])</f>
        <v>1997</v>
      </c>
      <c r="E25765">
        <v>83001</v>
      </c>
      <c r="F25765" t="s">
        <v>38</v>
      </c>
      <c r="G25765" t="s">
        <v>37</v>
      </c>
      <c r="H25765">
        <v>1184</v>
      </c>
    </row>
    <row r="25766" spans="1:8" x14ac:dyDescent="0.25">
      <c r="A25766" s="2">
        <v>35520</v>
      </c>
      <c r="B25766" s="2" t="str">
        <f>TEXT(Table4[[#This Row],[Month End]], "Mmm")</f>
        <v>Mar</v>
      </c>
      <c r="C25766">
        <f>MONTH(Table4[[#This Row],[Month End]])</f>
        <v>3</v>
      </c>
      <c r="D25766">
        <f>YEAR(Table4[[#This Row],[Month End]])</f>
        <v>1997</v>
      </c>
      <c r="E25766">
        <v>63640</v>
      </c>
      <c r="F25766" t="s">
        <v>88</v>
      </c>
      <c r="G25766" t="s">
        <v>29</v>
      </c>
      <c r="H25766">
        <v>408</v>
      </c>
    </row>
    <row r="25767" spans="1:8" x14ac:dyDescent="0.25">
      <c r="A25767" s="2">
        <v>35520</v>
      </c>
      <c r="B25767" s="2" t="str">
        <f>TEXT(Table4[[#This Row],[Month End]], "Mmm")</f>
        <v>Mar</v>
      </c>
      <c r="C25767">
        <f>MONTH(Table4[[#This Row],[Month End]])</f>
        <v>3</v>
      </c>
      <c r="D25767">
        <f>YEAR(Table4[[#This Row],[Month End]])</f>
        <v>1997</v>
      </c>
      <c r="E25767">
        <v>55811</v>
      </c>
      <c r="F25767" t="s">
        <v>39</v>
      </c>
      <c r="G25767" t="s">
        <v>18</v>
      </c>
      <c r="H25767">
        <v>1282</v>
      </c>
    </row>
    <row r="25768" spans="1:8" x14ac:dyDescent="0.25">
      <c r="A25768" s="2">
        <v>35520</v>
      </c>
      <c r="B25768" s="2" t="str">
        <f>TEXT(Table4[[#This Row],[Month End]], "Mmm")</f>
        <v>Mar</v>
      </c>
      <c r="C25768">
        <f>MONTH(Table4[[#This Row],[Month End]])</f>
        <v>3</v>
      </c>
      <c r="D25768">
        <f>YEAR(Table4[[#This Row],[Month End]])</f>
        <v>1997</v>
      </c>
      <c r="E25768">
        <v>50325</v>
      </c>
      <c r="F25768" t="s">
        <v>222</v>
      </c>
      <c r="G25768" t="s">
        <v>28</v>
      </c>
      <c r="H25768">
        <v>801</v>
      </c>
    </row>
    <row r="25769" spans="1:8" x14ac:dyDescent="0.25">
      <c r="A25769" s="2">
        <v>35520</v>
      </c>
      <c r="B25769" s="2" t="str">
        <f>TEXT(Table4[[#This Row],[Month End]], "Mmm")</f>
        <v>Mar</v>
      </c>
      <c r="C25769">
        <f>MONTH(Table4[[#This Row],[Month End]])</f>
        <v>3</v>
      </c>
      <c r="D25769">
        <f>YEAR(Table4[[#This Row],[Month End]])</f>
        <v>1997</v>
      </c>
      <c r="E25769">
        <v>86040</v>
      </c>
      <c r="F25769" t="s">
        <v>223</v>
      </c>
      <c r="G25769" t="s">
        <v>48</v>
      </c>
      <c r="H25769">
        <v>31</v>
      </c>
    </row>
    <row r="25770" spans="1:8" x14ac:dyDescent="0.25">
      <c r="A25770" s="2">
        <v>35520</v>
      </c>
      <c r="B25770" s="2" t="str">
        <f>TEXT(Table4[[#This Row],[Month End]], "Mmm")</f>
        <v>Mar</v>
      </c>
      <c r="C25770">
        <f>MONTH(Table4[[#This Row],[Month End]])</f>
        <v>3</v>
      </c>
      <c r="D25770">
        <f>YEAR(Table4[[#This Row],[Month End]])</f>
        <v>1997</v>
      </c>
      <c r="E25770">
        <v>56763</v>
      </c>
      <c r="F25770" t="s">
        <v>224</v>
      </c>
      <c r="G25770" t="s">
        <v>18</v>
      </c>
      <c r="H25770">
        <v>1438</v>
      </c>
    </row>
    <row r="25771" spans="1:8" x14ac:dyDescent="0.25">
      <c r="A25771" s="2">
        <v>35520</v>
      </c>
      <c r="B25771" s="2" t="str">
        <f>TEXT(Table4[[#This Row],[Month End]], "Mmm")</f>
        <v>Mar</v>
      </c>
      <c r="C25771">
        <f>MONTH(Table4[[#This Row],[Month End]])</f>
        <v>3</v>
      </c>
      <c r="D25771">
        <f>YEAR(Table4[[#This Row],[Month End]])</f>
        <v>1997</v>
      </c>
      <c r="E25771">
        <v>58341</v>
      </c>
      <c r="F25771" t="s">
        <v>36</v>
      </c>
      <c r="G25771" t="s">
        <v>35</v>
      </c>
      <c r="H25771">
        <v>1401</v>
      </c>
    </row>
    <row r="25772" spans="1:8" x14ac:dyDescent="0.25">
      <c r="A25772" s="2">
        <v>35520</v>
      </c>
      <c r="B25772" s="2" t="str">
        <f>TEXT(Table4[[#This Row],[Month End]], "Mmm")</f>
        <v>Mar</v>
      </c>
      <c r="C25772">
        <f>MONTH(Table4[[#This Row],[Month End]])</f>
        <v>3</v>
      </c>
      <c r="D25772">
        <f>YEAR(Table4[[#This Row],[Month End]])</f>
        <v>1997</v>
      </c>
      <c r="E25772">
        <v>51103</v>
      </c>
      <c r="F25772" t="s">
        <v>225</v>
      </c>
      <c r="G25772" t="s">
        <v>28</v>
      </c>
      <c r="H25772">
        <v>837</v>
      </c>
    </row>
    <row r="25773" spans="1:8" x14ac:dyDescent="0.25">
      <c r="A25773" s="2">
        <v>35520</v>
      </c>
      <c r="B25773" s="2" t="str">
        <f>TEXT(Table4[[#This Row],[Month End]], "Mmm")</f>
        <v>Mar</v>
      </c>
      <c r="C25773">
        <f>MONTH(Table4[[#This Row],[Month End]])</f>
        <v>3</v>
      </c>
      <c r="D25773">
        <f>YEAR(Table4[[#This Row],[Month End]])</f>
        <v>1997</v>
      </c>
      <c r="E25773">
        <v>23434</v>
      </c>
      <c r="F25773" t="s">
        <v>33</v>
      </c>
      <c r="G25773" t="s">
        <v>4</v>
      </c>
      <c r="H25773">
        <v>406</v>
      </c>
    </row>
    <row r="25774" spans="1:8" x14ac:dyDescent="0.25">
      <c r="A25774" s="2">
        <v>35520</v>
      </c>
      <c r="B25774" s="2" t="str">
        <f>TEXT(Table4[[#This Row],[Month End]], "Mmm")</f>
        <v>Mar</v>
      </c>
      <c r="C25774">
        <f>MONTH(Table4[[#This Row],[Month End]])</f>
        <v>3</v>
      </c>
      <c r="D25774">
        <f>YEAR(Table4[[#This Row],[Month End]])</f>
        <v>1997</v>
      </c>
      <c r="E25774">
        <v>66111</v>
      </c>
      <c r="F25774" t="s">
        <v>34</v>
      </c>
      <c r="G25774" t="s">
        <v>7</v>
      </c>
      <c r="H25774">
        <v>577</v>
      </c>
    </row>
    <row r="25775" spans="1:8" x14ac:dyDescent="0.25">
      <c r="A25775" s="2">
        <v>35520</v>
      </c>
      <c r="B25775" s="2" t="str">
        <f>TEXT(Table4[[#This Row],[Month End]], "Mmm")</f>
        <v>Mar</v>
      </c>
      <c r="C25775">
        <f>MONTH(Table4[[#This Row],[Month End]])</f>
        <v>3</v>
      </c>
      <c r="D25775">
        <f>YEAR(Table4[[#This Row],[Month End]])</f>
        <v>1997</v>
      </c>
      <c r="E25775">
        <v>27310</v>
      </c>
      <c r="F25775" t="s">
        <v>226</v>
      </c>
      <c r="G25775" t="s">
        <v>24</v>
      </c>
      <c r="H25775">
        <v>406</v>
      </c>
    </row>
    <row r="25776" spans="1:8" x14ac:dyDescent="0.25">
      <c r="A25776" s="2">
        <v>35520</v>
      </c>
      <c r="B25776" s="2" t="str">
        <f>TEXT(Table4[[#This Row],[Month End]], "Mmm")</f>
        <v>Mar</v>
      </c>
      <c r="C25776">
        <f>MONTH(Table4[[#This Row],[Month End]])</f>
        <v>3</v>
      </c>
      <c r="D25776">
        <f>YEAR(Table4[[#This Row],[Month End]])</f>
        <v>1997</v>
      </c>
      <c r="E25776">
        <v>84078</v>
      </c>
      <c r="F25776" t="s">
        <v>227</v>
      </c>
      <c r="G25776" t="s">
        <v>51</v>
      </c>
      <c r="H25776">
        <v>723</v>
      </c>
    </row>
    <row r="25777" spans="1:8" x14ac:dyDescent="0.25">
      <c r="A25777" s="2">
        <v>35520</v>
      </c>
      <c r="B25777" s="2" t="str">
        <f>TEXT(Table4[[#This Row],[Month End]], "Mmm")</f>
        <v>Mar</v>
      </c>
      <c r="C25777">
        <f>MONTH(Table4[[#This Row],[Month End]])</f>
        <v>3</v>
      </c>
      <c r="D25777">
        <f>YEAR(Table4[[#This Row],[Month End]])</f>
        <v>1997</v>
      </c>
      <c r="E25777">
        <v>82426</v>
      </c>
      <c r="F25777" t="s">
        <v>228</v>
      </c>
      <c r="G25777" t="s">
        <v>37</v>
      </c>
      <c r="H25777">
        <v>799</v>
      </c>
    </row>
    <row r="25778" spans="1:8" x14ac:dyDescent="0.25">
      <c r="A25778" s="2">
        <v>35520</v>
      </c>
      <c r="B25778" s="2" t="str">
        <f>TEXT(Table4[[#This Row],[Month End]], "Mmm")</f>
        <v>Mar</v>
      </c>
      <c r="C25778">
        <f>MONTH(Table4[[#This Row],[Month End]])</f>
        <v>3</v>
      </c>
      <c r="D25778">
        <f>YEAR(Table4[[#This Row],[Month End]])</f>
        <v>1997</v>
      </c>
      <c r="E25778">
        <v>84401</v>
      </c>
      <c r="F25778" t="s">
        <v>229</v>
      </c>
      <c r="G25778" t="s">
        <v>51</v>
      </c>
      <c r="H25778">
        <v>658</v>
      </c>
    </row>
    <row r="25779" spans="1:8" x14ac:dyDescent="0.25">
      <c r="A25779" s="2">
        <v>35520</v>
      </c>
      <c r="B25779" s="2" t="str">
        <f>TEXT(Table4[[#This Row],[Month End]], "Mmm")</f>
        <v>Mar</v>
      </c>
      <c r="C25779">
        <f>MONTH(Table4[[#This Row],[Month End]])</f>
        <v>3</v>
      </c>
      <c r="D25779">
        <f>YEAR(Table4[[#This Row],[Month End]])</f>
        <v>1997</v>
      </c>
      <c r="E25779">
        <v>59270</v>
      </c>
      <c r="F25779" t="s">
        <v>31</v>
      </c>
      <c r="G25779" t="s">
        <v>15</v>
      </c>
      <c r="H25779">
        <v>1151</v>
      </c>
    </row>
    <row r="25780" spans="1:8" x14ac:dyDescent="0.25">
      <c r="A25780" s="2">
        <v>35520</v>
      </c>
      <c r="B25780" s="2" t="str">
        <f>TEXT(Table4[[#This Row],[Month End]], "Mmm")</f>
        <v>Mar</v>
      </c>
      <c r="C25780">
        <f>MONTH(Table4[[#This Row],[Month End]])</f>
        <v>3</v>
      </c>
      <c r="D25780">
        <f>YEAR(Table4[[#This Row],[Month End]])</f>
        <v>1997</v>
      </c>
      <c r="E25780">
        <v>72712</v>
      </c>
      <c r="F25780" t="s">
        <v>32</v>
      </c>
      <c r="G25780" t="s">
        <v>17</v>
      </c>
      <c r="H25780">
        <v>473</v>
      </c>
    </row>
    <row r="25781" spans="1:8" x14ac:dyDescent="0.25">
      <c r="A25781" s="2">
        <v>35520</v>
      </c>
      <c r="B25781" s="2" t="str">
        <f>TEXT(Table4[[#This Row],[Month End]], "Mmm")</f>
        <v>Mar</v>
      </c>
      <c r="C25781">
        <f>MONTH(Table4[[#This Row],[Month End]])</f>
        <v>3</v>
      </c>
      <c r="D25781">
        <f>YEAR(Table4[[#This Row],[Month End]])</f>
        <v>1997</v>
      </c>
      <c r="E25781">
        <v>88101</v>
      </c>
      <c r="F25781" t="s">
        <v>30</v>
      </c>
      <c r="G25781" t="s">
        <v>27</v>
      </c>
      <c r="H25781">
        <v>410</v>
      </c>
    </row>
    <row r="25782" spans="1:8" x14ac:dyDescent="0.25">
      <c r="A25782" s="2">
        <v>35520</v>
      </c>
      <c r="B25782" s="2" t="str">
        <f>TEXT(Table4[[#This Row],[Month End]], "Mmm")</f>
        <v>Mar</v>
      </c>
      <c r="C25782">
        <f>MONTH(Table4[[#This Row],[Month End]])</f>
        <v>3</v>
      </c>
      <c r="D25782">
        <f>YEAR(Table4[[#This Row],[Month End]])</f>
        <v>1997</v>
      </c>
      <c r="E25782">
        <v>69361</v>
      </c>
      <c r="F25782" t="s">
        <v>230</v>
      </c>
      <c r="G25782" t="s">
        <v>11</v>
      </c>
      <c r="H25782">
        <v>795</v>
      </c>
    </row>
    <row r="25783" spans="1:8" x14ac:dyDescent="0.25">
      <c r="A25783" s="2">
        <v>35520</v>
      </c>
      <c r="B25783" s="2" t="str">
        <f>TEXT(Table4[[#This Row],[Month End]], "Mmm")</f>
        <v>Mar</v>
      </c>
      <c r="C25783">
        <f>MONTH(Table4[[#This Row],[Month End]])</f>
        <v>3</v>
      </c>
      <c r="D25783">
        <f>YEAR(Table4[[#This Row],[Month End]])</f>
        <v>1997</v>
      </c>
      <c r="E25783">
        <v>78628</v>
      </c>
      <c r="F25783" t="s">
        <v>231</v>
      </c>
      <c r="G25783" t="s">
        <v>9</v>
      </c>
      <c r="H25783">
        <v>143</v>
      </c>
    </row>
    <row r="25784" spans="1:8" x14ac:dyDescent="0.25">
      <c r="A25784" s="2">
        <v>35520</v>
      </c>
      <c r="B25784" s="2" t="str">
        <f>TEXT(Table4[[#This Row],[Month End]], "Mmm")</f>
        <v>Mar</v>
      </c>
      <c r="C25784">
        <f>MONTH(Table4[[#This Row],[Month End]])</f>
        <v>3</v>
      </c>
      <c r="D25784">
        <f>YEAR(Table4[[#This Row],[Month End]])</f>
        <v>1997</v>
      </c>
      <c r="E25784">
        <v>57236</v>
      </c>
      <c r="F25784" t="s">
        <v>8</v>
      </c>
      <c r="G25784" t="s">
        <v>19</v>
      </c>
      <c r="H25784">
        <v>1285</v>
      </c>
    </row>
    <row r="25785" spans="1:8" x14ac:dyDescent="0.25">
      <c r="A25785" s="2">
        <v>35520</v>
      </c>
      <c r="B25785" s="2" t="str">
        <f>TEXT(Table4[[#This Row],[Month End]], "Mmm")</f>
        <v>Mar</v>
      </c>
      <c r="C25785">
        <f>MONTH(Table4[[#This Row],[Month End]])</f>
        <v>3</v>
      </c>
      <c r="D25785">
        <f>YEAR(Table4[[#This Row],[Month End]])</f>
        <v>1997</v>
      </c>
      <c r="E25785">
        <v>76087</v>
      </c>
      <c r="F25785" t="s">
        <v>25</v>
      </c>
      <c r="G25785" t="s">
        <v>9</v>
      </c>
      <c r="H25785">
        <v>195</v>
      </c>
    </row>
    <row r="25786" spans="1:8" x14ac:dyDescent="0.25">
      <c r="A25786" s="2">
        <v>35520</v>
      </c>
      <c r="B25786" s="2" t="str">
        <f>TEXT(Table4[[#This Row],[Month End]], "Mmm")</f>
        <v>Mar</v>
      </c>
      <c r="C25786">
        <f>MONTH(Table4[[#This Row],[Month End]])</f>
        <v>3</v>
      </c>
      <c r="D25786">
        <f>YEAR(Table4[[#This Row],[Month End]])</f>
        <v>1997</v>
      </c>
      <c r="E25786">
        <v>67114</v>
      </c>
      <c r="F25786" t="s">
        <v>23</v>
      </c>
      <c r="G25786" t="s">
        <v>7</v>
      </c>
      <c r="H25786">
        <v>536</v>
      </c>
    </row>
    <row r="25787" spans="1:8" x14ac:dyDescent="0.25">
      <c r="A25787" s="2">
        <v>35520</v>
      </c>
      <c r="B25787" s="2" t="str">
        <f>TEXT(Table4[[#This Row],[Month End]], "Mmm")</f>
        <v>Mar</v>
      </c>
      <c r="C25787">
        <f>MONTH(Table4[[#This Row],[Month End]])</f>
        <v>3</v>
      </c>
      <c r="D25787">
        <f>YEAR(Table4[[#This Row],[Month End]])</f>
        <v>1997</v>
      </c>
      <c r="E25787">
        <v>68847</v>
      </c>
      <c r="F25787" t="s">
        <v>232</v>
      </c>
      <c r="G25787" t="s">
        <v>11</v>
      </c>
      <c r="H25787">
        <v>728</v>
      </c>
    </row>
    <row r="25788" spans="1:8" x14ac:dyDescent="0.25">
      <c r="A25788" s="2">
        <v>35520</v>
      </c>
      <c r="B25788" s="2" t="str">
        <f>TEXT(Table4[[#This Row],[Month End]], "Mmm")</f>
        <v>Mar</v>
      </c>
      <c r="C25788">
        <f>MONTH(Table4[[#This Row],[Month End]])</f>
        <v>3</v>
      </c>
      <c r="D25788">
        <f>YEAR(Table4[[#This Row],[Month End]])</f>
        <v>1997</v>
      </c>
      <c r="E25788">
        <v>74033</v>
      </c>
      <c r="F25788" t="s">
        <v>233</v>
      </c>
      <c r="G25788" t="s">
        <v>12</v>
      </c>
      <c r="H25788">
        <v>384</v>
      </c>
    </row>
    <row r="25789" spans="1:8" x14ac:dyDescent="0.25">
      <c r="A25789" s="2">
        <v>35520</v>
      </c>
      <c r="B25789" s="2" t="str">
        <f>TEXT(Table4[[#This Row],[Month End]], "Mmm")</f>
        <v>Mar</v>
      </c>
      <c r="C25789">
        <f>MONTH(Table4[[#This Row],[Month End]])</f>
        <v>3</v>
      </c>
      <c r="D25789">
        <f>YEAR(Table4[[#This Row],[Month End]])</f>
        <v>1997</v>
      </c>
      <c r="E25789">
        <v>56257</v>
      </c>
      <c r="F25789" t="s">
        <v>73</v>
      </c>
      <c r="G25789" t="s">
        <v>18</v>
      </c>
      <c r="H25789">
        <v>1305</v>
      </c>
    </row>
    <row r="25790" spans="1:8" x14ac:dyDescent="0.25">
      <c r="A25790" s="2">
        <v>35520</v>
      </c>
      <c r="B25790" s="2" t="str">
        <f>TEXT(Table4[[#This Row],[Month End]], "Mmm")</f>
        <v>Mar</v>
      </c>
      <c r="C25790">
        <f>MONTH(Table4[[#This Row],[Month End]])</f>
        <v>3</v>
      </c>
      <c r="D25790">
        <f>YEAR(Table4[[#This Row],[Month End]])</f>
        <v>1997</v>
      </c>
      <c r="E25790">
        <v>79606</v>
      </c>
      <c r="F25790" t="s">
        <v>10</v>
      </c>
      <c r="G25790" t="s">
        <v>9</v>
      </c>
      <c r="H25790">
        <v>249</v>
      </c>
    </row>
    <row r="25791" spans="1:8" x14ac:dyDescent="0.25">
      <c r="A25791" s="2">
        <v>35520</v>
      </c>
      <c r="B25791" s="2" t="str">
        <f>TEXT(Table4[[#This Row],[Month End]], "Mmm")</f>
        <v>Mar</v>
      </c>
      <c r="C25791">
        <f>MONTH(Table4[[#This Row],[Month End]])</f>
        <v>3</v>
      </c>
      <c r="D25791">
        <f>YEAR(Table4[[#This Row],[Month End]])</f>
        <v>1997</v>
      </c>
      <c r="E25791">
        <v>79424</v>
      </c>
      <c r="F25791" t="s">
        <v>22</v>
      </c>
      <c r="G25791" t="s">
        <v>9</v>
      </c>
      <c r="H25791">
        <v>353</v>
      </c>
    </row>
    <row r="25792" spans="1:8" x14ac:dyDescent="0.25">
      <c r="A25792" s="2">
        <v>35520</v>
      </c>
      <c r="B25792" s="2" t="str">
        <f>TEXT(Table4[[#This Row],[Month End]], "Mmm")</f>
        <v>Mar</v>
      </c>
      <c r="C25792">
        <f>MONTH(Table4[[#This Row],[Month End]])</f>
        <v>3</v>
      </c>
      <c r="D25792">
        <f>YEAR(Table4[[#This Row],[Month End]])</f>
        <v>1997</v>
      </c>
      <c r="E25792">
        <v>73099</v>
      </c>
      <c r="F25792" t="s">
        <v>26</v>
      </c>
      <c r="G25792" t="s">
        <v>12</v>
      </c>
      <c r="H25792">
        <v>404</v>
      </c>
    </row>
    <row r="25793" spans="1:8" x14ac:dyDescent="0.25">
      <c r="A25793" s="2">
        <v>35520</v>
      </c>
      <c r="B25793" s="2" t="str">
        <f>TEXT(Table4[[#This Row],[Month End]], "Mmm")</f>
        <v>Mar</v>
      </c>
      <c r="C25793">
        <f>MONTH(Table4[[#This Row],[Month End]])</f>
        <v>3</v>
      </c>
      <c r="D25793">
        <f>YEAR(Table4[[#This Row],[Month End]])</f>
        <v>1997</v>
      </c>
      <c r="E25793">
        <v>72117</v>
      </c>
      <c r="F25793" t="s">
        <v>234</v>
      </c>
      <c r="G25793" t="s">
        <v>17</v>
      </c>
      <c r="H25793">
        <v>268</v>
      </c>
    </row>
    <row r="25794" spans="1:8" x14ac:dyDescent="0.25">
      <c r="A25794" s="2">
        <v>35520</v>
      </c>
      <c r="B25794" s="2" t="str">
        <f>TEXT(Table4[[#This Row],[Month End]], "Mmm")</f>
        <v>Mar</v>
      </c>
      <c r="C25794">
        <f>MONTH(Table4[[#This Row],[Month End]])</f>
        <v>3</v>
      </c>
      <c r="D25794">
        <f>YEAR(Table4[[#This Row],[Month End]])</f>
        <v>1997</v>
      </c>
      <c r="E25794">
        <v>57701</v>
      </c>
      <c r="F25794" t="s">
        <v>20</v>
      </c>
      <c r="G25794" t="s">
        <v>19</v>
      </c>
      <c r="H25794">
        <v>843</v>
      </c>
    </row>
    <row r="25795" spans="1:8" x14ac:dyDescent="0.25">
      <c r="A25795" s="2">
        <v>35520</v>
      </c>
      <c r="B25795" s="2" t="str">
        <f>TEXT(Table4[[#This Row],[Month End]], "Mmm")</f>
        <v>Mar</v>
      </c>
      <c r="C25795">
        <f>MONTH(Table4[[#This Row],[Month End]])</f>
        <v>3</v>
      </c>
      <c r="D25795">
        <f>YEAR(Table4[[#This Row],[Month End]])</f>
        <v>1997</v>
      </c>
      <c r="E25795">
        <v>59330</v>
      </c>
      <c r="F25795" t="s">
        <v>235</v>
      </c>
      <c r="G25795" t="s">
        <v>15</v>
      </c>
      <c r="H25795">
        <v>1052</v>
      </c>
    </row>
    <row r="25796" spans="1:8" x14ac:dyDescent="0.25">
      <c r="A25796" s="2">
        <v>35520</v>
      </c>
      <c r="B25796" s="2" t="str">
        <f>TEXT(Table4[[#This Row],[Month End]], "Mmm")</f>
        <v>Mar</v>
      </c>
      <c r="C25796">
        <f>MONTH(Table4[[#This Row],[Month End]])</f>
        <v>3</v>
      </c>
      <c r="D25796">
        <f>YEAR(Table4[[#This Row],[Month End]])</f>
        <v>1997</v>
      </c>
      <c r="E25796">
        <v>28429</v>
      </c>
      <c r="F25796" t="s">
        <v>236</v>
      </c>
      <c r="G25796" t="s">
        <v>24</v>
      </c>
      <c r="H25796">
        <v>217</v>
      </c>
    </row>
    <row r="25797" spans="1:8" x14ac:dyDescent="0.25">
      <c r="A25797" s="2">
        <v>35520</v>
      </c>
      <c r="B25797" s="2" t="str">
        <f>TEXT(Table4[[#This Row],[Month End]], "Mmm")</f>
        <v>Mar</v>
      </c>
      <c r="C25797">
        <f>MONTH(Table4[[#This Row],[Month End]])</f>
        <v>3</v>
      </c>
      <c r="D25797">
        <f>YEAR(Table4[[#This Row],[Month End]])</f>
        <v>1997</v>
      </c>
      <c r="E25797">
        <v>78537</v>
      </c>
      <c r="F25797" t="s">
        <v>16</v>
      </c>
      <c r="G25797" t="s">
        <v>9</v>
      </c>
      <c r="H25797">
        <v>32</v>
      </c>
    </row>
    <row r="25798" spans="1:8" x14ac:dyDescent="0.25">
      <c r="A25798" s="2">
        <v>35520</v>
      </c>
      <c r="B25798" s="2" t="str">
        <f>TEXT(Table4[[#This Row],[Month End]], "Mmm")</f>
        <v>Mar</v>
      </c>
      <c r="C25798">
        <f>MONTH(Table4[[#This Row],[Month End]])</f>
        <v>3</v>
      </c>
      <c r="D25798">
        <f>YEAR(Table4[[#This Row],[Month End]])</f>
        <v>1997</v>
      </c>
      <c r="E25798">
        <v>77511</v>
      </c>
      <c r="F25798" t="s">
        <v>237</v>
      </c>
      <c r="G25798" t="s">
        <v>9</v>
      </c>
      <c r="H25798">
        <v>74</v>
      </c>
    </row>
    <row r="25799" spans="1:8" x14ac:dyDescent="0.25">
      <c r="A25799" s="2">
        <v>35520</v>
      </c>
      <c r="B25799" s="2" t="str">
        <f>TEXT(Table4[[#This Row],[Month End]], "Mmm")</f>
        <v>Mar</v>
      </c>
      <c r="C25799">
        <f>MONTH(Table4[[#This Row],[Month End]])</f>
        <v>3</v>
      </c>
      <c r="D25799">
        <f>YEAR(Table4[[#This Row],[Month End]])</f>
        <v>1997</v>
      </c>
      <c r="E25799">
        <v>57532</v>
      </c>
      <c r="F25799" t="s">
        <v>238</v>
      </c>
      <c r="G25799" t="s">
        <v>19</v>
      </c>
      <c r="H25799">
        <v>1131</v>
      </c>
    </row>
    <row r="25800" spans="1:8" x14ac:dyDescent="0.25">
      <c r="A25800" s="2">
        <v>35520</v>
      </c>
      <c r="B25800" s="2" t="str">
        <f>TEXT(Table4[[#This Row],[Month End]], "Mmm")</f>
        <v>Mar</v>
      </c>
      <c r="C25800">
        <f>MONTH(Table4[[#This Row],[Month End]])</f>
        <v>3</v>
      </c>
      <c r="D25800">
        <f>YEAR(Table4[[#This Row],[Month End]])</f>
        <v>1997</v>
      </c>
      <c r="E25800">
        <v>73942</v>
      </c>
      <c r="F25800" t="s">
        <v>13</v>
      </c>
      <c r="G25800" t="s">
        <v>12</v>
      </c>
      <c r="H25800">
        <v>534</v>
      </c>
    </row>
    <row r="25801" spans="1:8" x14ac:dyDescent="0.25">
      <c r="A25801" s="2">
        <v>35520</v>
      </c>
      <c r="B25801" s="2" t="str">
        <f>TEXT(Table4[[#This Row],[Month End]], "Mmm")</f>
        <v>Mar</v>
      </c>
      <c r="C25801">
        <f>MONTH(Table4[[#This Row],[Month End]])</f>
        <v>3</v>
      </c>
      <c r="D25801">
        <f>YEAR(Table4[[#This Row],[Month End]])</f>
        <v>1997</v>
      </c>
      <c r="E25801">
        <v>38866</v>
      </c>
      <c r="F25801" t="s">
        <v>239</v>
      </c>
      <c r="G25801" t="s">
        <v>240</v>
      </c>
      <c r="H25801">
        <v>242</v>
      </c>
    </row>
    <row r="25802" spans="1:8" x14ac:dyDescent="0.25">
      <c r="A25802" s="2">
        <v>35550</v>
      </c>
      <c r="B25802" s="2" t="str">
        <f>TEXT(Table4[[#This Row],[Month End]], "Mmm")</f>
        <v>Apr</v>
      </c>
      <c r="C25802">
        <f>MONTH(Table4[[#This Row],[Month End]])</f>
        <v>4</v>
      </c>
      <c r="D25802">
        <f>YEAR(Table4[[#This Row],[Month End]])</f>
        <v>1997</v>
      </c>
      <c r="E25802">
        <v>3057</v>
      </c>
      <c r="F25802" t="s">
        <v>108</v>
      </c>
      <c r="G25802" t="s">
        <v>104</v>
      </c>
      <c r="H25802">
        <v>644</v>
      </c>
    </row>
    <row r="25803" spans="1:8" x14ac:dyDescent="0.25">
      <c r="A25803" s="2">
        <v>35550</v>
      </c>
      <c r="B25803" s="2" t="str">
        <f>TEXT(Table4[[#This Row],[Month End]], "Mmm")</f>
        <v>Apr</v>
      </c>
      <c r="C25803">
        <f>MONTH(Table4[[#This Row],[Month End]])</f>
        <v>4</v>
      </c>
      <c r="D25803">
        <f>YEAR(Table4[[#This Row],[Month End]])</f>
        <v>1997</v>
      </c>
      <c r="E25803">
        <v>3748</v>
      </c>
      <c r="F25803" t="s">
        <v>109</v>
      </c>
      <c r="G25803" t="s">
        <v>104</v>
      </c>
      <c r="H25803">
        <v>682</v>
      </c>
    </row>
    <row r="25804" spans="1:8" x14ac:dyDescent="0.25">
      <c r="A25804" s="2">
        <v>35550</v>
      </c>
      <c r="B25804" s="2" t="str">
        <f>TEXT(Table4[[#This Row],[Month End]], "Mmm")</f>
        <v>Apr</v>
      </c>
      <c r="C25804">
        <f>MONTH(Table4[[#This Row],[Month End]])</f>
        <v>4</v>
      </c>
      <c r="D25804">
        <f>YEAR(Table4[[#This Row],[Month End]])</f>
        <v>1997</v>
      </c>
      <c r="E25804">
        <v>1747</v>
      </c>
      <c r="F25804" t="s">
        <v>110</v>
      </c>
      <c r="G25804" t="s">
        <v>97</v>
      </c>
      <c r="H25804">
        <v>548</v>
      </c>
    </row>
    <row r="25805" spans="1:8" x14ac:dyDescent="0.25">
      <c r="A25805" s="2">
        <v>35550</v>
      </c>
      <c r="B25805" s="2" t="str">
        <f>TEXT(Table4[[#This Row],[Month End]], "Mmm")</f>
        <v>Apr</v>
      </c>
      <c r="C25805">
        <f>MONTH(Table4[[#This Row],[Month End]])</f>
        <v>4</v>
      </c>
      <c r="D25805">
        <f>YEAR(Table4[[#This Row],[Month End]])</f>
        <v>1997</v>
      </c>
      <c r="E25805">
        <v>12542</v>
      </c>
      <c r="F25805" t="s">
        <v>111</v>
      </c>
      <c r="G25805" t="s">
        <v>71</v>
      </c>
      <c r="H25805">
        <v>544</v>
      </c>
    </row>
    <row r="25806" spans="1:8" x14ac:dyDescent="0.25">
      <c r="A25806" s="2">
        <v>35550</v>
      </c>
      <c r="B25806" s="2" t="str">
        <f>TEXT(Table4[[#This Row],[Month End]], "Mmm")</f>
        <v>Apr</v>
      </c>
      <c r="C25806">
        <f>MONTH(Table4[[#This Row],[Month End]])</f>
        <v>4</v>
      </c>
      <c r="D25806">
        <f>YEAR(Table4[[#This Row],[Month End]])</f>
        <v>1997</v>
      </c>
      <c r="E25806">
        <v>12180</v>
      </c>
      <c r="F25806" t="s">
        <v>112</v>
      </c>
      <c r="G25806" t="s">
        <v>71</v>
      </c>
      <c r="H25806">
        <v>619</v>
      </c>
    </row>
    <row r="25807" spans="1:8" x14ac:dyDescent="0.25">
      <c r="A25807" s="2">
        <v>35550</v>
      </c>
      <c r="B25807" s="2" t="str">
        <f>TEXT(Table4[[#This Row],[Month End]], "Mmm")</f>
        <v>Apr</v>
      </c>
      <c r="C25807">
        <f>MONTH(Table4[[#This Row],[Month End]])</f>
        <v>4</v>
      </c>
      <c r="D25807">
        <f>YEAR(Table4[[#This Row],[Month End]])</f>
        <v>1997</v>
      </c>
      <c r="E25807">
        <v>1832</v>
      </c>
      <c r="F25807" t="s">
        <v>105</v>
      </c>
      <c r="G25807" t="s">
        <v>97</v>
      </c>
      <c r="H25807">
        <v>605</v>
      </c>
    </row>
    <row r="25808" spans="1:8" x14ac:dyDescent="0.25">
      <c r="A25808" s="2">
        <v>35550</v>
      </c>
      <c r="B25808" s="2" t="str">
        <f>TEXT(Table4[[#This Row],[Month End]], "Mmm")</f>
        <v>Apr</v>
      </c>
      <c r="C25808">
        <f>MONTH(Table4[[#This Row],[Month End]])</f>
        <v>4</v>
      </c>
      <c r="D25808">
        <f>YEAR(Table4[[#This Row],[Month End]])</f>
        <v>1997</v>
      </c>
      <c r="E25808">
        <v>1506</v>
      </c>
      <c r="F25808" t="s">
        <v>113</v>
      </c>
      <c r="G25808" t="s">
        <v>97</v>
      </c>
      <c r="H25808">
        <v>612</v>
      </c>
    </row>
    <row r="25809" spans="1:8" x14ac:dyDescent="0.25">
      <c r="A25809" s="2">
        <v>35550</v>
      </c>
      <c r="B25809" s="2" t="str">
        <f>TEXT(Table4[[#This Row],[Month End]], "Mmm")</f>
        <v>Apr</v>
      </c>
      <c r="C25809">
        <f>MONTH(Table4[[#This Row],[Month End]])</f>
        <v>4</v>
      </c>
      <c r="D25809">
        <f>YEAR(Table4[[#This Row],[Month End]])</f>
        <v>1997</v>
      </c>
      <c r="E25809">
        <v>4276</v>
      </c>
      <c r="F25809" t="s">
        <v>114</v>
      </c>
      <c r="G25809" t="s">
        <v>3</v>
      </c>
      <c r="H25809">
        <v>811</v>
      </c>
    </row>
    <row r="25810" spans="1:8" x14ac:dyDescent="0.25">
      <c r="A25810" s="2">
        <v>35550</v>
      </c>
      <c r="B25810" s="2" t="str">
        <f>TEXT(Table4[[#This Row],[Month End]], "Mmm")</f>
        <v>Apr</v>
      </c>
      <c r="C25810">
        <f>MONTH(Table4[[#This Row],[Month End]])</f>
        <v>4</v>
      </c>
      <c r="D25810">
        <f>YEAR(Table4[[#This Row],[Month End]])</f>
        <v>1997</v>
      </c>
      <c r="E25810">
        <v>6002</v>
      </c>
      <c r="F25810" t="s">
        <v>115</v>
      </c>
      <c r="G25810" t="s">
        <v>102</v>
      </c>
      <c r="H25810">
        <v>542</v>
      </c>
    </row>
    <row r="25811" spans="1:8" x14ac:dyDescent="0.25">
      <c r="A25811" s="2">
        <v>35550</v>
      </c>
      <c r="B25811" s="2" t="str">
        <f>TEXT(Table4[[#This Row],[Month End]], "Mmm")</f>
        <v>Apr</v>
      </c>
      <c r="C25811">
        <f>MONTH(Table4[[#This Row],[Month End]])</f>
        <v>4</v>
      </c>
      <c r="D25811">
        <f>YEAR(Table4[[#This Row],[Month End]])</f>
        <v>1997</v>
      </c>
      <c r="E25811">
        <v>13021</v>
      </c>
      <c r="F25811" t="s">
        <v>116</v>
      </c>
      <c r="G25811" t="s">
        <v>71</v>
      </c>
      <c r="H25811">
        <v>628</v>
      </c>
    </row>
    <row r="25812" spans="1:8" x14ac:dyDescent="0.25">
      <c r="A25812" s="2">
        <v>35550</v>
      </c>
      <c r="B25812" s="2" t="str">
        <f>TEXT(Table4[[#This Row],[Month End]], "Mmm")</f>
        <v>Apr</v>
      </c>
      <c r="C25812">
        <f>MONTH(Table4[[#This Row],[Month End]])</f>
        <v>4</v>
      </c>
      <c r="D25812">
        <f>YEAR(Table4[[#This Row],[Month End]])</f>
        <v>1997</v>
      </c>
      <c r="E25812">
        <v>13440</v>
      </c>
      <c r="F25812" t="s">
        <v>117</v>
      </c>
      <c r="G25812" t="s">
        <v>71</v>
      </c>
      <c r="H25812">
        <v>613</v>
      </c>
    </row>
    <row r="25813" spans="1:8" x14ac:dyDescent="0.25">
      <c r="A25813" s="2">
        <v>35550</v>
      </c>
      <c r="B25813" s="2" t="str">
        <f>TEXT(Table4[[#This Row],[Month End]], "Mmm")</f>
        <v>Apr</v>
      </c>
      <c r="C25813">
        <f>MONTH(Table4[[#This Row],[Month End]])</f>
        <v>4</v>
      </c>
      <c r="D25813">
        <f>YEAR(Table4[[#This Row],[Month End]])</f>
        <v>1997</v>
      </c>
      <c r="E25813">
        <v>18091</v>
      </c>
      <c r="F25813" t="s">
        <v>118</v>
      </c>
      <c r="G25813" t="s">
        <v>6</v>
      </c>
      <c r="H25813">
        <v>528</v>
      </c>
    </row>
    <row r="25814" spans="1:8" x14ac:dyDescent="0.25">
      <c r="A25814" s="2">
        <v>35550</v>
      </c>
      <c r="B25814" s="2" t="str">
        <f>TEXT(Table4[[#This Row],[Month End]], "Mmm")</f>
        <v>Apr</v>
      </c>
      <c r="C25814">
        <f>MONTH(Table4[[#This Row],[Month End]])</f>
        <v>4</v>
      </c>
      <c r="D25814">
        <f>YEAR(Table4[[#This Row],[Month End]])</f>
        <v>1997</v>
      </c>
      <c r="E25814">
        <v>13733</v>
      </c>
      <c r="F25814" t="s">
        <v>119</v>
      </c>
      <c r="G25814" t="s">
        <v>71</v>
      </c>
      <c r="H25814">
        <v>694</v>
      </c>
    </row>
    <row r="25815" spans="1:8" x14ac:dyDescent="0.25">
      <c r="A25815" s="2">
        <v>35550</v>
      </c>
      <c r="B25815" s="2" t="str">
        <f>TEXT(Table4[[#This Row],[Month End]], "Mmm")</f>
        <v>Apr</v>
      </c>
      <c r="C25815">
        <f>MONTH(Table4[[#This Row],[Month End]])</f>
        <v>4</v>
      </c>
      <c r="D25815">
        <f>YEAR(Table4[[#This Row],[Month End]])</f>
        <v>1997</v>
      </c>
      <c r="E25815">
        <v>49412</v>
      </c>
      <c r="F25815" t="s">
        <v>81</v>
      </c>
      <c r="G25815" t="s">
        <v>59</v>
      </c>
      <c r="H25815">
        <v>669</v>
      </c>
    </row>
    <row r="25816" spans="1:8" x14ac:dyDescent="0.25">
      <c r="A25816" s="2">
        <v>35550</v>
      </c>
      <c r="B25816" s="2" t="str">
        <f>TEXT(Table4[[#This Row],[Month End]], "Mmm")</f>
        <v>Apr</v>
      </c>
      <c r="C25816">
        <f>MONTH(Table4[[#This Row],[Month End]])</f>
        <v>4</v>
      </c>
      <c r="D25816">
        <f>YEAR(Table4[[#This Row],[Month End]])</f>
        <v>1997</v>
      </c>
      <c r="E25816">
        <v>97206</v>
      </c>
      <c r="F25816" t="s">
        <v>103</v>
      </c>
      <c r="G25816" t="s">
        <v>68</v>
      </c>
      <c r="H25816">
        <v>414</v>
      </c>
    </row>
    <row r="25817" spans="1:8" x14ac:dyDescent="0.25">
      <c r="A25817" s="2">
        <v>35550</v>
      </c>
      <c r="B25817" s="2" t="str">
        <f>TEXT(Table4[[#This Row],[Month End]], "Mmm")</f>
        <v>Apr</v>
      </c>
      <c r="C25817">
        <f>MONTH(Table4[[#This Row],[Month End]])</f>
        <v>4</v>
      </c>
      <c r="D25817">
        <f>YEAR(Table4[[#This Row],[Month End]])</f>
        <v>1997</v>
      </c>
      <c r="E25817">
        <v>4087</v>
      </c>
      <c r="F25817" t="s">
        <v>120</v>
      </c>
      <c r="G25817" t="s">
        <v>3</v>
      </c>
      <c r="H25817">
        <v>672</v>
      </c>
    </row>
    <row r="25818" spans="1:8" x14ac:dyDescent="0.25">
      <c r="A25818" s="2">
        <v>35550</v>
      </c>
      <c r="B25818" s="2" t="str">
        <f>TEXT(Table4[[#This Row],[Month End]], "Mmm")</f>
        <v>Apr</v>
      </c>
      <c r="C25818">
        <f>MONTH(Table4[[#This Row],[Month End]])</f>
        <v>4</v>
      </c>
      <c r="D25818">
        <f>YEAR(Table4[[#This Row],[Month End]])</f>
        <v>1997</v>
      </c>
      <c r="E25818">
        <v>5354</v>
      </c>
      <c r="F25818" t="s">
        <v>121</v>
      </c>
      <c r="G25818" t="s">
        <v>98</v>
      </c>
      <c r="H25818">
        <v>672</v>
      </c>
    </row>
    <row r="25819" spans="1:8" x14ac:dyDescent="0.25">
      <c r="A25819" s="2">
        <v>35550</v>
      </c>
      <c r="B25819" s="2" t="str">
        <f>TEXT(Table4[[#This Row],[Month End]], "Mmm")</f>
        <v>Apr</v>
      </c>
      <c r="C25819">
        <f>MONTH(Table4[[#This Row],[Month End]])</f>
        <v>4</v>
      </c>
      <c r="D25819">
        <f>YEAR(Table4[[#This Row],[Month End]])</f>
        <v>1997</v>
      </c>
      <c r="E25819">
        <v>13428</v>
      </c>
      <c r="F25819" t="s">
        <v>122</v>
      </c>
      <c r="G25819" t="s">
        <v>71</v>
      </c>
      <c r="H25819">
        <v>623</v>
      </c>
    </row>
    <row r="25820" spans="1:8" x14ac:dyDescent="0.25">
      <c r="A25820" s="2">
        <v>35550</v>
      </c>
      <c r="B25820" s="2" t="str">
        <f>TEXT(Table4[[#This Row],[Month End]], "Mmm")</f>
        <v>Apr</v>
      </c>
      <c r="C25820">
        <f>MONTH(Table4[[#This Row],[Month End]])</f>
        <v>4</v>
      </c>
      <c r="D25820">
        <f>YEAR(Table4[[#This Row],[Month End]])</f>
        <v>1997</v>
      </c>
      <c r="E25820">
        <v>21093</v>
      </c>
      <c r="F25820" t="s">
        <v>123</v>
      </c>
      <c r="G25820" t="s">
        <v>90</v>
      </c>
      <c r="H25820">
        <v>382</v>
      </c>
    </row>
    <row r="25821" spans="1:8" x14ac:dyDescent="0.25">
      <c r="A25821" s="2">
        <v>35550</v>
      </c>
      <c r="B25821" s="2" t="str">
        <f>TEXT(Table4[[#This Row],[Month End]], "Mmm")</f>
        <v>Apr</v>
      </c>
      <c r="C25821">
        <f>MONTH(Table4[[#This Row],[Month End]])</f>
        <v>4</v>
      </c>
      <c r="D25821">
        <f>YEAR(Table4[[#This Row],[Month End]])</f>
        <v>1997</v>
      </c>
      <c r="E25821">
        <v>6606</v>
      </c>
      <c r="F25821" t="s">
        <v>124</v>
      </c>
      <c r="G25821" t="s">
        <v>102</v>
      </c>
      <c r="H25821">
        <v>508</v>
      </c>
    </row>
    <row r="25822" spans="1:8" x14ac:dyDescent="0.25">
      <c r="A25822" s="2">
        <v>35550</v>
      </c>
      <c r="B25822" s="2" t="str">
        <f>TEXT(Table4[[#This Row],[Month End]], "Mmm")</f>
        <v>Apr</v>
      </c>
      <c r="C25822">
        <f>MONTH(Table4[[#This Row],[Month End]])</f>
        <v>4</v>
      </c>
      <c r="D25822">
        <f>YEAR(Table4[[#This Row],[Month End]])</f>
        <v>1997</v>
      </c>
      <c r="E25822">
        <v>49512</v>
      </c>
      <c r="F25822" t="s">
        <v>45</v>
      </c>
      <c r="G25822" t="s">
        <v>59</v>
      </c>
      <c r="H25822">
        <v>627</v>
      </c>
    </row>
    <row r="25823" spans="1:8" x14ac:dyDescent="0.25">
      <c r="A25823" s="2">
        <v>35550</v>
      </c>
      <c r="B25823" s="2" t="str">
        <f>TEXT(Table4[[#This Row],[Month End]], "Mmm")</f>
        <v>Apr</v>
      </c>
      <c r="C25823">
        <f>MONTH(Table4[[#This Row],[Month End]])</f>
        <v>4</v>
      </c>
      <c r="D25823">
        <f>YEAR(Table4[[#This Row],[Month End]])</f>
        <v>1997</v>
      </c>
      <c r="E25823">
        <v>49601</v>
      </c>
      <c r="F25823" t="s">
        <v>61</v>
      </c>
      <c r="G25823" t="s">
        <v>59</v>
      </c>
      <c r="H25823">
        <v>734</v>
      </c>
    </row>
    <row r="25824" spans="1:8" x14ac:dyDescent="0.25">
      <c r="A25824" s="2">
        <v>35550</v>
      </c>
      <c r="B25824" s="2" t="str">
        <f>TEXT(Table4[[#This Row],[Month End]], "Mmm")</f>
        <v>Apr</v>
      </c>
      <c r="C25824">
        <f>MONTH(Table4[[#This Row],[Month End]])</f>
        <v>4</v>
      </c>
      <c r="D25824">
        <f>YEAR(Table4[[#This Row],[Month End]])</f>
        <v>1997</v>
      </c>
      <c r="E25824">
        <v>99218</v>
      </c>
      <c r="F25824" t="s">
        <v>125</v>
      </c>
      <c r="G25824" t="s">
        <v>40</v>
      </c>
      <c r="H25824">
        <v>614</v>
      </c>
    </row>
    <row r="25825" spans="1:8" x14ac:dyDescent="0.25">
      <c r="A25825" s="2">
        <v>35550</v>
      </c>
      <c r="B25825" s="2" t="str">
        <f>TEXT(Table4[[#This Row],[Month End]], "Mmm")</f>
        <v>Apr</v>
      </c>
      <c r="C25825">
        <f>MONTH(Table4[[#This Row],[Month End]])</f>
        <v>4</v>
      </c>
      <c r="D25825">
        <f>YEAR(Table4[[#This Row],[Month End]])</f>
        <v>1997</v>
      </c>
      <c r="E25825">
        <v>19567</v>
      </c>
      <c r="F25825" t="s">
        <v>126</v>
      </c>
      <c r="G25825" t="s">
        <v>6</v>
      </c>
      <c r="H25825">
        <v>485</v>
      </c>
    </row>
    <row r="25826" spans="1:8" x14ac:dyDescent="0.25">
      <c r="A25826" s="2">
        <v>35550</v>
      </c>
      <c r="B25826" s="2" t="str">
        <f>TEXT(Table4[[#This Row],[Month End]], "Mmm")</f>
        <v>Apr</v>
      </c>
      <c r="C25826">
        <f>MONTH(Table4[[#This Row],[Month End]])</f>
        <v>4</v>
      </c>
      <c r="D25826">
        <f>YEAR(Table4[[#This Row],[Month End]])</f>
        <v>1997</v>
      </c>
      <c r="E25826">
        <v>12777</v>
      </c>
      <c r="F25826" t="s">
        <v>127</v>
      </c>
      <c r="G25826" t="s">
        <v>71</v>
      </c>
      <c r="H25826">
        <v>550</v>
      </c>
    </row>
    <row r="25827" spans="1:8" x14ac:dyDescent="0.25">
      <c r="A25827" s="2">
        <v>35550</v>
      </c>
      <c r="B25827" s="2" t="str">
        <f>TEXT(Table4[[#This Row],[Month End]], "Mmm")</f>
        <v>Apr</v>
      </c>
      <c r="C25827">
        <f>MONTH(Table4[[#This Row],[Month End]])</f>
        <v>4</v>
      </c>
      <c r="D25827">
        <f>YEAR(Table4[[#This Row],[Month End]])</f>
        <v>1997</v>
      </c>
      <c r="E25827">
        <v>6351</v>
      </c>
      <c r="F25827" t="s">
        <v>128</v>
      </c>
      <c r="G25827" t="s">
        <v>102</v>
      </c>
      <c r="H25827">
        <v>550</v>
      </c>
    </row>
    <row r="25828" spans="1:8" x14ac:dyDescent="0.25">
      <c r="A25828" s="2">
        <v>35550</v>
      </c>
      <c r="B25828" s="2" t="str">
        <f>TEXT(Table4[[#This Row],[Month End]], "Mmm")</f>
        <v>Apr</v>
      </c>
      <c r="C25828">
        <f>MONTH(Table4[[#This Row],[Month End]])</f>
        <v>4</v>
      </c>
      <c r="D25828">
        <f>YEAR(Table4[[#This Row],[Month End]])</f>
        <v>1997</v>
      </c>
      <c r="E25828">
        <v>2347</v>
      </c>
      <c r="F25828" t="s">
        <v>129</v>
      </c>
      <c r="G25828" t="s">
        <v>97</v>
      </c>
      <c r="H25828">
        <v>543</v>
      </c>
    </row>
    <row r="25829" spans="1:8" x14ac:dyDescent="0.25">
      <c r="A25829" s="2">
        <v>35550</v>
      </c>
      <c r="B25829" s="2" t="str">
        <f>TEXT(Table4[[#This Row],[Month End]], "Mmm")</f>
        <v>Apr</v>
      </c>
      <c r="C25829">
        <f>MONTH(Table4[[#This Row],[Month End]])</f>
        <v>4</v>
      </c>
      <c r="D25829">
        <f>YEAR(Table4[[#This Row],[Month End]])</f>
        <v>1997</v>
      </c>
      <c r="E25829">
        <v>95603</v>
      </c>
      <c r="F25829" t="s">
        <v>116</v>
      </c>
      <c r="G25829" t="s">
        <v>52</v>
      </c>
      <c r="H25829">
        <v>193</v>
      </c>
    </row>
    <row r="25830" spans="1:8" x14ac:dyDescent="0.25">
      <c r="A25830" s="2">
        <v>35550</v>
      </c>
      <c r="B25830" s="2" t="str">
        <f>TEXT(Table4[[#This Row],[Month End]], "Mmm")</f>
        <v>Apr</v>
      </c>
      <c r="C25830">
        <f>MONTH(Table4[[#This Row],[Month End]])</f>
        <v>4</v>
      </c>
      <c r="D25830">
        <f>YEAR(Table4[[#This Row],[Month End]])</f>
        <v>1997</v>
      </c>
      <c r="E25830">
        <v>89434</v>
      </c>
      <c r="F25830" t="s">
        <v>99</v>
      </c>
      <c r="G25830" t="s">
        <v>62</v>
      </c>
      <c r="H25830">
        <v>513</v>
      </c>
    </row>
    <row r="25831" spans="1:8" x14ac:dyDescent="0.25">
      <c r="A25831" s="2">
        <v>35550</v>
      </c>
      <c r="B25831" s="2" t="str">
        <f>TEXT(Table4[[#This Row],[Month End]], "Mmm")</f>
        <v>Apr</v>
      </c>
      <c r="C25831">
        <f>MONTH(Table4[[#This Row],[Month End]])</f>
        <v>4</v>
      </c>
      <c r="D25831">
        <f>YEAR(Table4[[#This Row],[Month End]])</f>
        <v>1997</v>
      </c>
      <c r="E25831">
        <v>17025</v>
      </c>
      <c r="F25831" t="s">
        <v>130</v>
      </c>
      <c r="G25831" t="s">
        <v>6</v>
      </c>
      <c r="H25831">
        <v>411</v>
      </c>
    </row>
    <row r="25832" spans="1:8" x14ac:dyDescent="0.25">
      <c r="A25832" s="2">
        <v>35550</v>
      </c>
      <c r="B25832" s="2" t="str">
        <f>TEXT(Table4[[#This Row],[Month End]], "Mmm")</f>
        <v>Apr</v>
      </c>
      <c r="C25832">
        <f>MONTH(Table4[[#This Row],[Month End]])</f>
        <v>4</v>
      </c>
      <c r="D25832">
        <f>YEAR(Table4[[#This Row],[Month End]])</f>
        <v>1997</v>
      </c>
      <c r="E25832">
        <v>48888</v>
      </c>
      <c r="F25832" t="s">
        <v>131</v>
      </c>
      <c r="G25832" t="s">
        <v>59</v>
      </c>
      <c r="H25832">
        <v>641</v>
      </c>
    </row>
    <row r="25833" spans="1:8" x14ac:dyDescent="0.25">
      <c r="A25833" s="2">
        <v>35550</v>
      </c>
      <c r="B25833" s="2" t="str">
        <f>TEXT(Table4[[#This Row],[Month End]], "Mmm")</f>
        <v>Apr</v>
      </c>
      <c r="C25833">
        <f>MONTH(Table4[[#This Row],[Month End]])</f>
        <v>4</v>
      </c>
      <c r="D25833">
        <f>YEAR(Table4[[#This Row],[Month End]])</f>
        <v>1997</v>
      </c>
      <c r="E25833">
        <v>18848</v>
      </c>
      <c r="F25833" t="s">
        <v>132</v>
      </c>
      <c r="G25833" t="s">
        <v>6</v>
      </c>
      <c r="H25833">
        <v>622</v>
      </c>
    </row>
    <row r="25834" spans="1:8" x14ac:dyDescent="0.25">
      <c r="A25834" s="2">
        <v>35550</v>
      </c>
      <c r="B25834" s="2" t="str">
        <f>TEXT(Table4[[#This Row],[Month End]], "Mmm")</f>
        <v>Apr</v>
      </c>
      <c r="C25834">
        <f>MONTH(Table4[[#This Row],[Month End]])</f>
        <v>4</v>
      </c>
      <c r="D25834">
        <f>YEAR(Table4[[#This Row],[Month End]])</f>
        <v>1997</v>
      </c>
      <c r="E25834">
        <v>19403</v>
      </c>
      <c r="F25834" t="s">
        <v>133</v>
      </c>
      <c r="G25834" t="s">
        <v>6</v>
      </c>
      <c r="H25834">
        <v>446</v>
      </c>
    </row>
    <row r="25835" spans="1:8" x14ac:dyDescent="0.25">
      <c r="A25835" s="2">
        <v>35550</v>
      </c>
      <c r="B25835" s="2" t="str">
        <f>TEXT(Table4[[#This Row],[Month End]], "Mmm")</f>
        <v>Apr</v>
      </c>
      <c r="C25835">
        <f>MONTH(Table4[[#This Row],[Month End]])</f>
        <v>4</v>
      </c>
      <c r="D25835">
        <f>YEAR(Table4[[#This Row],[Month End]])</f>
        <v>1997</v>
      </c>
      <c r="E25835">
        <v>16403</v>
      </c>
      <c r="F25835" t="s">
        <v>134</v>
      </c>
      <c r="G25835" t="s">
        <v>6</v>
      </c>
      <c r="H25835">
        <v>647</v>
      </c>
    </row>
    <row r="25836" spans="1:8" x14ac:dyDescent="0.25">
      <c r="A25836" s="2">
        <v>35550</v>
      </c>
      <c r="B25836" s="2" t="str">
        <f>TEXT(Table4[[#This Row],[Month End]], "Mmm")</f>
        <v>Apr</v>
      </c>
      <c r="C25836">
        <f>MONTH(Table4[[#This Row],[Month End]])</f>
        <v>4</v>
      </c>
      <c r="D25836">
        <f>YEAR(Table4[[#This Row],[Month End]])</f>
        <v>1997</v>
      </c>
      <c r="E25836">
        <v>18411</v>
      </c>
      <c r="F25836" t="s">
        <v>135</v>
      </c>
      <c r="G25836" t="s">
        <v>6</v>
      </c>
      <c r="H25836">
        <v>581</v>
      </c>
    </row>
    <row r="25837" spans="1:8" x14ac:dyDescent="0.25">
      <c r="A25837" s="2">
        <v>35550</v>
      </c>
      <c r="B25837" s="2" t="str">
        <f>TEXT(Table4[[#This Row],[Month End]], "Mmm")</f>
        <v>Apr</v>
      </c>
      <c r="C25837">
        <f>MONTH(Table4[[#This Row],[Month End]])</f>
        <v>4</v>
      </c>
      <c r="D25837">
        <f>YEAR(Table4[[#This Row],[Month End]])</f>
        <v>1997</v>
      </c>
      <c r="E25837">
        <v>14843</v>
      </c>
      <c r="F25837" t="s">
        <v>136</v>
      </c>
      <c r="G25837" t="s">
        <v>71</v>
      </c>
      <c r="H25837">
        <v>601</v>
      </c>
    </row>
    <row r="25838" spans="1:8" x14ac:dyDescent="0.25">
      <c r="A25838" s="2">
        <v>35550</v>
      </c>
      <c r="B25838" s="2" t="str">
        <f>TEXT(Table4[[#This Row],[Month End]], "Mmm")</f>
        <v>Apr</v>
      </c>
      <c r="C25838">
        <f>MONTH(Table4[[#This Row],[Month End]])</f>
        <v>4</v>
      </c>
      <c r="D25838">
        <f>YEAR(Table4[[#This Row],[Month End]])</f>
        <v>1997</v>
      </c>
      <c r="E25838">
        <v>7869</v>
      </c>
      <c r="F25838" t="s">
        <v>137</v>
      </c>
      <c r="G25838" t="s">
        <v>100</v>
      </c>
      <c r="H25838">
        <v>432</v>
      </c>
    </row>
    <row r="25839" spans="1:8" x14ac:dyDescent="0.25">
      <c r="A25839" s="2">
        <v>35550</v>
      </c>
      <c r="B25839" s="2" t="str">
        <f>TEXT(Table4[[#This Row],[Month End]], "Mmm")</f>
        <v>Apr</v>
      </c>
      <c r="C25839">
        <f>MONTH(Table4[[#This Row],[Month End]])</f>
        <v>4</v>
      </c>
      <c r="D25839">
        <f>YEAR(Table4[[#This Row],[Month End]])</f>
        <v>1997</v>
      </c>
      <c r="E25839">
        <v>14741</v>
      </c>
      <c r="F25839" t="s">
        <v>138</v>
      </c>
      <c r="G25839" t="s">
        <v>71</v>
      </c>
      <c r="H25839">
        <v>735</v>
      </c>
    </row>
    <row r="25840" spans="1:8" x14ac:dyDescent="0.25">
      <c r="A25840" s="2">
        <v>35550</v>
      </c>
      <c r="B25840" s="2" t="str">
        <f>TEXT(Table4[[#This Row],[Month End]], "Mmm")</f>
        <v>Apr</v>
      </c>
      <c r="C25840">
        <f>MONTH(Table4[[#This Row],[Month End]])</f>
        <v>4</v>
      </c>
      <c r="D25840">
        <f>YEAR(Table4[[#This Row],[Month End]])</f>
        <v>1997</v>
      </c>
      <c r="E25840">
        <v>14423</v>
      </c>
      <c r="F25840" t="s">
        <v>139</v>
      </c>
      <c r="G25840" t="s">
        <v>71</v>
      </c>
      <c r="H25840">
        <v>640</v>
      </c>
    </row>
    <row r="25841" spans="1:8" x14ac:dyDescent="0.25">
      <c r="A25841" s="2">
        <v>35550</v>
      </c>
      <c r="B25841" s="2" t="str">
        <f>TEXT(Table4[[#This Row],[Month End]], "Mmm")</f>
        <v>Apr</v>
      </c>
      <c r="C25841">
        <f>MONTH(Table4[[#This Row],[Month End]])</f>
        <v>4</v>
      </c>
      <c r="D25841">
        <f>YEAR(Table4[[#This Row],[Month End]])</f>
        <v>1997</v>
      </c>
      <c r="E25841">
        <v>54914</v>
      </c>
      <c r="F25841" t="s">
        <v>140</v>
      </c>
      <c r="G25841" t="s">
        <v>55</v>
      </c>
      <c r="H25841">
        <v>662</v>
      </c>
    </row>
    <row r="25842" spans="1:8" x14ac:dyDescent="0.25">
      <c r="A25842" s="2">
        <v>35550</v>
      </c>
      <c r="B25842" s="2" t="str">
        <f>TEXT(Table4[[#This Row],[Month End]], "Mmm")</f>
        <v>Apr</v>
      </c>
      <c r="C25842">
        <f>MONTH(Table4[[#This Row],[Month End]])</f>
        <v>4</v>
      </c>
      <c r="D25842">
        <f>YEAR(Table4[[#This Row],[Month End]])</f>
        <v>1997</v>
      </c>
      <c r="E25842">
        <v>97477</v>
      </c>
      <c r="F25842" t="s">
        <v>106</v>
      </c>
      <c r="G25842" t="s">
        <v>68</v>
      </c>
      <c r="H25842">
        <v>452</v>
      </c>
    </row>
    <row r="25843" spans="1:8" x14ac:dyDescent="0.25">
      <c r="A25843" s="2">
        <v>35550</v>
      </c>
      <c r="B25843" s="2" t="str">
        <f>TEXT(Table4[[#This Row],[Month End]], "Mmm")</f>
        <v>Apr</v>
      </c>
      <c r="C25843">
        <f>MONTH(Table4[[#This Row],[Month End]])</f>
        <v>4</v>
      </c>
      <c r="D25843">
        <f>YEAR(Table4[[#This Row],[Month End]])</f>
        <v>1997</v>
      </c>
      <c r="E25843">
        <v>4412</v>
      </c>
      <c r="F25843" t="s">
        <v>141</v>
      </c>
      <c r="G25843" t="s">
        <v>3</v>
      </c>
      <c r="H25843">
        <v>736</v>
      </c>
    </row>
    <row r="25844" spans="1:8" x14ac:dyDescent="0.25">
      <c r="A25844" s="2">
        <v>35550</v>
      </c>
      <c r="B25844" s="2" t="str">
        <f>TEXT(Table4[[#This Row],[Month End]], "Mmm")</f>
        <v>Apr</v>
      </c>
      <c r="C25844">
        <f>MONTH(Table4[[#This Row],[Month End]])</f>
        <v>4</v>
      </c>
      <c r="D25844">
        <f>YEAR(Table4[[#This Row],[Month End]])</f>
        <v>1997</v>
      </c>
      <c r="E25844">
        <v>16828</v>
      </c>
      <c r="F25844" t="s">
        <v>142</v>
      </c>
      <c r="G25844" t="s">
        <v>6</v>
      </c>
      <c r="H25844">
        <v>551</v>
      </c>
    </row>
    <row r="25845" spans="1:8" x14ac:dyDescent="0.25">
      <c r="A25845" s="2">
        <v>35550</v>
      </c>
      <c r="B25845" s="2" t="str">
        <f>TEXT(Table4[[#This Row],[Month End]], "Mmm")</f>
        <v>Apr</v>
      </c>
      <c r="C25845">
        <f>MONTH(Table4[[#This Row],[Month End]])</f>
        <v>4</v>
      </c>
      <c r="D25845">
        <f>YEAR(Table4[[#This Row],[Month End]])</f>
        <v>1997</v>
      </c>
      <c r="E25845">
        <v>48647</v>
      </c>
      <c r="F25845" t="s">
        <v>143</v>
      </c>
      <c r="G25845" t="s">
        <v>59</v>
      </c>
      <c r="H25845">
        <v>749</v>
      </c>
    </row>
    <row r="25846" spans="1:8" x14ac:dyDescent="0.25">
      <c r="A25846" s="2">
        <v>35550</v>
      </c>
      <c r="B25846" s="2" t="str">
        <f>TEXT(Table4[[#This Row],[Month End]], "Mmm")</f>
        <v>Apr</v>
      </c>
      <c r="C25846">
        <f>MONTH(Table4[[#This Row],[Month End]])</f>
        <v>4</v>
      </c>
      <c r="D25846">
        <f>YEAR(Table4[[#This Row],[Month End]])</f>
        <v>1997</v>
      </c>
      <c r="E25846">
        <v>87123</v>
      </c>
      <c r="F25846" t="s">
        <v>95</v>
      </c>
      <c r="G25846" t="s">
        <v>27</v>
      </c>
      <c r="H25846">
        <v>370</v>
      </c>
    </row>
    <row r="25847" spans="1:8" x14ac:dyDescent="0.25">
      <c r="A25847" s="2">
        <v>35550</v>
      </c>
      <c r="B25847" s="2" t="str">
        <f>TEXT(Table4[[#This Row],[Month End]], "Mmm")</f>
        <v>Apr</v>
      </c>
      <c r="C25847">
        <f>MONTH(Table4[[#This Row],[Month End]])</f>
        <v>4</v>
      </c>
      <c r="D25847">
        <f>YEAR(Table4[[#This Row],[Month End]])</f>
        <v>1997</v>
      </c>
      <c r="E25847">
        <v>5851</v>
      </c>
      <c r="F25847" t="s">
        <v>101</v>
      </c>
      <c r="G25847" t="s">
        <v>98</v>
      </c>
      <c r="H25847">
        <v>780</v>
      </c>
    </row>
    <row r="25848" spans="1:8" x14ac:dyDescent="0.25">
      <c r="A25848" s="2">
        <v>35550</v>
      </c>
      <c r="B25848" s="2" t="str">
        <f>TEXT(Table4[[#This Row],[Month End]], "Mmm")</f>
        <v>Apr</v>
      </c>
      <c r="C25848">
        <f>MONTH(Table4[[#This Row],[Month End]])</f>
        <v>4</v>
      </c>
      <c r="D25848">
        <f>YEAR(Table4[[#This Row],[Month End]])</f>
        <v>1997</v>
      </c>
      <c r="E25848">
        <v>97535</v>
      </c>
      <c r="F25848" t="s">
        <v>49</v>
      </c>
      <c r="G25848" t="s">
        <v>68</v>
      </c>
      <c r="H25848">
        <v>508</v>
      </c>
    </row>
    <row r="25849" spans="1:8" x14ac:dyDescent="0.25">
      <c r="A25849" s="2">
        <v>35550</v>
      </c>
      <c r="B25849" s="2" t="str">
        <f>TEXT(Table4[[#This Row],[Month End]], "Mmm")</f>
        <v>Apr</v>
      </c>
      <c r="C25849">
        <f>MONTH(Table4[[#This Row],[Month End]])</f>
        <v>4</v>
      </c>
      <c r="D25849">
        <f>YEAR(Table4[[#This Row],[Month End]])</f>
        <v>1997</v>
      </c>
      <c r="E25849">
        <v>53035</v>
      </c>
      <c r="F25849" t="s">
        <v>144</v>
      </c>
      <c r="G25849" t="s">
        <v>55</v>
      </c>
      <c r="H25849">
        <v>652</v>
      </c>
    </row>
    <row r="25850" spans="1:8" x14ac:dyDescent="0.25">
      <c r="A25850" s="2">
        <v>35550</v>
      </c>
      <c r="B25850" s="2" t="str">
        <f>TEXT(Table4[[#This Row],[Month End]], "Mmm")</f>
        <v>Apr</v>
      </c>
      <c r="C25850">
        <f>MONTH(Table4[[#This Row],[Month End]])</f>
        <v>4</v>
      </c>
      <c r="D25850">
        <f>YEAR(Table4[[#This Row],[Month End]])</f>
        <v>1997</v>
      </c>
      <c r="E25850">
        <v>16833</v>
      </c>
      <c r="F25850" t="s">
        <v>145</v>
      </c>
      <c r="G25850" t="s">
        <v>6</v>
      </c>
      <c r="H25850">
        <v>570</v>
      </c>
    </row>
    <row r="25851" spans="1:8" x14ac:dyDescent="0.25">
      <c r="A25851" s="2">
        <v>35550</v>
      </c>
      <c r="B25851" s="2" t="str">
        <f>TEXT(Table4[[#This Row],[Month End]], "Mmm")</f>
        <v>Apr</v>
      </c>
      <c r="C25851">
        <f>MONTH(Table4[[#This Row],[Month End]])</f>
        <v>4</v>
      </c>
      <c r="D25851">
        <f>YEAR(Table4[[#This Row],[Month End]])</f>
        <v>1997</v>
      </c>
      <c r="E25851">
        <v>98936</v>
      </c>
      <c r="F25851" t="s">
        <v>146</v>
      </c>
      <c r="G25851" t="s">
        <v>40</v>
      </c>
      <c r="H25851">
        <v>503</v>
      </c>
    </row>
    <row r="25852" spans="1:8" x14ac:dyDescent="0.25">
      <c r="A25852" s="2">
        <v>35550</v>
      </c>
      <c r="B25852" s="2" t="str">
        <f>TEXT(Table4[[#This Row],[Month End]], "Mmm")</f>
        <v>Apr</v>
      </c>
      <c r="C25852">
        <f>MONTH(Table4[[#This Row],[Month End]])</f>
        <v>4</v>
      </c>
      <c r="D25852">
        <f>YEAR(Table4[[#This Row],[Month End]])</f>
        <v>1997</v>
      </c>
      <c r="E25852">
        <v>86326</v>
      </c>
      <c r="F25852" t="s">
        <v>96</v>
      </c>
      <c r="G25852" t="s">
        <v>48</v>
      </c>
      <c r="H25852">
        <v>640</v>
      </c>
    </row>
    <row r="25853" spans="1:8" x14ac:dyDescent="0.25">
      <c r="A25853" s="2">
        <v>35550</v>
      </c>
      <c r="B25853" s="2" t="str">
        <f>TEXT(Table4[[#This Row],[Month End]], "Mmm")</f>
        <v>Apr</v>
      </c>
      <c r="C25853">
        <f>MONTH(Table4[[#This Row],[Month End]])</f>
        <v>4</v>
      </c>
      <c r="D25853">
        <f>YEAR(Table4[[#This Row],[Month End]])</f>
        <v>1997</v>
      </c>
      <c r="E25853">
        <v>5759</v>
      </c>
      <c r="F25853" t="s">
        <v>147</v>
      </c>
      <c r="G25853" t="s">
        <v>98</v>
      </c>
      <c r="H25853">
        <v>734</v>
      </c>
    </row>
    <row r="25854" spans="1:8" x14ac:dyDescent="0.25">
      <c r="A25854" s="2">
        <v>35550</v>
      </c>
      <c r="B25854" s="2" t="str">
        <f>TEXT(Table4[[#This Row],[Month End]], "Mmm")</f>
        <v>Apr</v>
      </c>
      <c r="C25854">
        <f>MONTH(Table4[[#This Row],[Month End]])</f>
        <v>4</v>
      </c>
      <c r="D25854">
        <f>YEAR(Table4[[#This Row],[Month End]])</f>
        <v>1997</v>
      </c>
      <c r="E25854">
        <v>93651</v>
      </c>
      <c r="F25854" t="s">
        <v>148</v>
      </c>
      <c r="G25854" t="s">
        <v>52</v>
      </c>
      <c r="H25854">
        <v>97</v>
      </c>
    </row>
    <row r="25855" spans="1:8" x14ac:dyDescent="0.25">
      <c r="A25855" s="2">
        <v>35550</v>
      </c>
      <c r="B25855" s="2" t="str">
        <f>TEXT(Table4[[#This Row],[Month End]], "Mmm")</f>
        <v>Apr</v>
      </c>
      <c r="C25855">
        <f>MONTH(Table4[[#This Row],[Month End]])</f>
        <v>4</v>
      </c>
      <c r="D25855">
        <f>YEAR(Table4[[#This Row],[Month End]])</f>
        <v>1997</v>
      </c>
      <c r="E25855">
        <v>49095</v>
      </c>
      <c r="F25855" t="s">
        <v>149</v>
      </c>
      <c r="G25855" t="s">
        <v>59</v>
      </c>
      <c r="H25855">
        <v>624</v>
      </c>
    </row>
    <row r="25856" spans="1:8" x14ac:dyDescent="0.25">
      <c r="A25856" s="2">
        <v>35550</v>
      </c>
      <c r="B25856" s="2" t="str">
        <f>TEXT(Table4[[#This Row],[Month End]], "Mmm")</f>
        <v>Apr</v>
      </c>
      <c r="C25856">
        <f>MONTH(Table4[[#This Row],[Month End]])</f>
        <v>4</v>
      </c>
      <c r="D25856">
        <f>YEAR(Table4[[#This Row],[Month End]])</f>
        <v>1997</v>
      </c>
      <c r="E25856">
        <v>48601</v>
      </c>
      <c r="F25856" t="s">
        <v>150</v>
      </c>
      <c r="G25856" t="s">
        <v>59</v>
      </c>
      <c r="H25856">
        <v>648</v>
      </c>
    </row>
    <row r="25857" spans="1:8" x14ac:dyDescent="0.25">
      <c r="A25857" s="2">
        <v>35550</v>
      </c>
      <c r="B25857" s="2" t="str">
        <f>TEXT(Table4[[#This Row],[Month End]], "Mmm")</f>
        <v>Apr</v>
      </c>
      <c r="C25857">
        <f>MONTH(Table4[[#This Row],[Month End]])</f>
        <v>4</v>
      </c>
      <c r="D25857">
        <f>YEAR(Table4[[#This Row],[Month End]])</f>
        <v>1997</v>
      </c>
      <c r="E25857">
        <v>97338</v>
      </c>
      <c r="F25857" t="s">
        <v>151</v>
      </c>
      <c r="G25857" t="s">
        <v>68</v>
      </c>
      <c r="H25857">
        <v>455</v>
      </c>
    </row>
    <row r="25858" spans="1:8" x14ac:dyDescent="0.25">
      <c r="A25858" s="2">
        <v>35550</v>
      </c>
      <c r="B25858" s="2" t="str">
        <f>TEXT(Table4[[#This Row],[Month End]], "Mmm")</f>
        <v>Apr</v>
      </c>
      <c r="C25858">
        <f>MONTH(Table4[[#This Row],[Month End]])</f>
        <v>4</v>
      </c>
      <c r="D25858">
        <f>YEAR(Table4[[#This Row],[Month End]])</f>
        <v>1997</v>
      </c>
      <c r="E25858">
        <v>13642</v>
      </c>
      <c r="F25858" t="s">
        <v>152</v>
      </c>
      <c r="G25858" t="s">
        <v>71</v>
      </c>
      <c r="H25858">
        <v>739</v>
      </c>
    </row>
    <row r="25859" spans="1:8" x14ac:dyDescent="0.25">
      <c r="A25859" s="2">
        <v>35550</v>
      </c>
      <c r="B25859" s="2" t="str">
        <f>TEXT(Table4[[#This Row],[Month End]], "Mmm")</f>
        <v>Apr</v>
      </c>
      <c r="C25859">
        <f>MONTH(Table4[[#This Row],[Month End]])</f>
        <v>4</v>
      </c>
      <c r="D25859">
        <f>YEAR(Table4[[#This Row],[Month End]])</f>
        <v>1997</v>
      </c>
      <c r="E25859">
        <v>97459</v>
      </c>
      <c r="F25859" t="s">
        <v>153</v>
      </c>
      <c r="G25859" t="s">
        <v>68</v>
      </c>
      <c r="H25859">
        <v>433</v>
      </c>
    </row>
    <row r="25860" spans="1:8" x14ac:dyDescent="0.25">
      <c r="A25860" s="2">
        <v>35550</v>
      </c>
      <c r="B25860" s="2" t="str">
        <f>TEXT(Table4[[#This Row],[Month End]], "Mmm")</f>
        <v>Apr</v>
      </c>
      <c r="C25860">
        <f>MONTH(Table4[[#This Row],[Month End]])</f>
        <v>4</v>
      </c>
      <c r="D25860">
        <f>YEAR(Table4[[#This Row],[Month End]])</f>
        <v>1997</v>
      </c>
      <c r="E25860">
        <v>97760</v>
      </c>
      <c r="F25860" t="s">
        <v>154</v>
      </c>
      <c r="G25860" t="s">
        <v>68</v>
      </c>
      <c r="H25860">
        <v>331</v>
      </c>
    </row>
    <row r="25861" spans="1:8" x14ac:dyDescent="0.25">
      <c r="A25861" s="2">
        <v>35550</v>
      </c>
      <c r="B25861" s="2" t="str">
        <f>TEXT(Table4[[#This Row],[Month End]], "Mmm")</f>
        <v>Apr</v>
      </c>
      <c r="C25861">
        <f>MONTH(Table4[[#This Row],[Month End]])</f>
        <v>4</v>
      </c>
      <c r="D25861">
        <f>YEAR(Table4[[#This Row],[Month End]])</f>
        <v>1997</v>
      </c>
      <c r="E25861">
        <v>14701</v>
      </c>
      <c r="F25861" t="s">
        <v>155</v>
      </c>
      <c r="G25861" t="s">
        <v>71</v>
      </c>
      <c r="H25861">
        <v>705</v>
      </c>
    </row>
    <row r="25862" spans="1:8" x14ac:dyDescent="0.25">
      <c r="A25862" s="2">
        <v>35550</v>
      </c>
      <c r="B25862" s="2" t="str">
        <f>TEXT(Table4[[#This Row],[Month End]], "Mmm")</f>
        <v>Apr</v>
      </c>
      <c r="C25862">
        <f>MONTH(Table4[[#This Row],[Month End]])</f>
        <v>4</v>
      </c>
      <c r="D25862">
        <f>YEAR(Table4[[#This Row],[Month End]])</f>
        <v>1997</v>
      </c>
      <c r="E25862">
        <v>95690</v>
      </c>
      <c r="F25862" t="s">
        <v>156</v>
      </c>
      <c r="G25862" t="s">
        <v>52</v>
      </c>
      <c r="H25862">
        <v>103</v>
      </c>
    </row>
    <row r="25863" spans="1:8" x14ac:dyDescent="0.25">
      <c r="A25863" s="2">
        <v>35550</v>
      </c>
      <c r="B25863" s="2" t="str">
        <f>TEXT(Table4[[#This Row],[Month End]], "Mmm")</f>
        <v>Apr</v>
      </c>
      <c r="C25863">
        <f>MONTH(Table4[[#This Row],[Month End]])</f>
        <v>4</v>
      </c>
      <c r="D25863">
        <f>YEAR(Table4[[#This Row],[Month End]])</f>
        <v>1997</v>
      </c>
      <c r="E25863">
        <v>19973</v>
      </c>
      <c r="F25863" t="s">
        <v>92</v>
      </c>
      <c r="G25863" t="s">
        <v>91</v>
      </c>
      <c r="H25863">
        <v>400</v>
      </c>
    </row>
    <row r="25864" spans="1:8" x14ac:dyDescent="0.25">
      <c r="A25864" s="2">
        <v>35550</v>
      </c>
      <c r="B25864" s="2" t="str">
        <f>TEXT(Table4[[#This Row],[Month End]], "Mmm")</f>
        <v>Apr</v>
      </c>
      <c r="C25864">
        <f>MONTH(Table4[[#This Row],[Month End]])</f>
        <v>4</v>
      </c>
      <c r="D25864">
        <f>YEAR(Table4[[#This Row],[Month End]])</f>
        <v>1997</v>
      </c>
      <c r="E25864">
        <v>83644</v>
      </c>
      <c r="F25864" t="s">
        <v>94</v>
      </c>
      <c r="G25864" t="s">
        <v>2</v>
      </c>
      <c r="H25864">
        <v>485</v>
      </c>
    </row>
    <row r="25865" spans="1:8" x14ac:dyDescent="0.25">
      <c r="A25865" s="2">
        <v>35550</v>
      </c>
      <c r="B25865" s="2" t="str">
        <f>TEXT(Table4[[#This Row],[Month End]], "Mmm")</f>
        <v>Apr</v>
      </c>
      <c r="C25865">
        <f>MONTH(Table4[[#This Row],[Month End]])</f>
        <v>4</v>
      </c>
      <c r="D25865">
        <f>YEAR(Table4[[#This Row],[Month End]])</f>
        <v>1997</v>
      </c>
      <c r="E25865">
        <v>4578</v>
      </c>
      <c r="F25865" t="s">
        <v>157</v>
      </c>
      <c r="G25865" t="s">
        <v>3</v>
      </c>
      <c r="H25865">
        <v>727</v>
      </c>
    </row>
    <row r="25866" spans="1:8" x14ac:dyDescent="0.25">
      <c r="A25866" s="2">
        <v>35550</v>
      </c>
      <c r="B25866" s="2" t="str">
        <f>TEXT(Table4[[#This Row],[Month End]], "Mmm")</f>
        <v>Apr</v>
      </c>
      <c r="C25866">
        <f>MONTH(Table4[[#This Row],[Month End]])</f>
        <v>4</v>
      </c>
      <c r="D25866">
        <f>YEAR(Table4[[#This Row],[Month End]])</f>
        <v>1997</v>
      </c>
      <c r="E25866">
        <v>5495</v>
      </c>
      <c r="F25866" t="s">
        <v>158</v>
      </c>
      <c r="G25866" t="s">
        <v>98</v>
      </c>
      <c r="H25866">
        <v>707</v>
      </c>
    </row>
    <row r="25867" spans="1:8" x14ac:dyDescent="0.25">
      <c r="A25867" s="2">
        <v>35550</v>
      </c>
      <c r="B25867" s="2" t="str">
        <f>TEXT(Table4[[#This Row],[Month End]], "Mmm")</f>
        <v>Apr</v>
      </c>
      <c r="C25867">
        <f>MONTH(Table4[[#This Row],[Month End]])</f>
        <v>4</v>
      </c>
      <c r="D25867">
        <f>YEAR(Table4[[#This Row],[Month End]])</f>
        <v>1997</v>
      </c>
      <c r="E25867">
        <v>17225</v>
      </c>
      <c r="F25867" t="s">
        <v>159</v>
      </c>
      <c r="G25867" t="s">
        <v>6</v>
      </c>
      <c r="H25867">
        <v>443</v>
      </c>
    </row>
    <row r="25868" spans="1:8" x14ac:dyDescent="0.25">
      <c r="A25868" s="2">
        <v>35550</v>
      </c>
      <c r="B25868" s="2" t="str">
        <f>TEXT(Table4[[#This Row],[Month End]], "Mmm")</f>
        <v>Apr</v>
      </c>
      <c r="C25868">
        <f>MONTH(Table4[[#This Row],[Month End]])</f>
        <v>4</v>
      </c>
      <c r="D25868">
        <f>YEAR(Table4[[#This Row],[Month End]])</f>
        <v>1997</v>
      </c>
      <c r="E25868">
        <v>49781</v>
      </c>
      <c r="F25868" t="s">
        <v>160</v>
      </c>
      <c r="G25868" t="s">
        <v>59</v>
      </c>
      <c r="H25868">
        <v>864</v>
      </c>
    </row>
    <row r="25869" spans="1:8" x14ac:dyDescent="0.25">
      <c r="A25869" s="2">
        <v>35550</v>
      </c>
      <c r="B25869" s="2" t="str">
        <f>TEXT(Table4[[#This Row],[Month End]], "Mmm")</f>
        <v>Apr</v>
      </c>
      <c r="C25869">
        <f>MONTH(Table4[[#This Row],[Month End]])</f>
        <v>4</v>
      </c>
      <c r="D25869">
        <f>YEAR(Table4[[#This Row],[Month End]])</f>
        <v>1997</v>
      </c>
      <c r="E25869">
        <v>87402</v>
      </c>
      <c r="F25869" t="s">
        <v>88</v>
      </c>
      <c r="G25869" t="s">
        <v>27</v>
      </c>
      <c r="H25869">
        <v>617</v>
      </c>
    </row>
    <row r="25870" spans="1:8" x14ac:dyDescent="0.25">
      <c r="A25870" s="2">
        <v>35550</v>
      </c>
      <c r="B25870" s="2" t="str">
        <f>TEXT(Table4[[#This Row],[Month End]], "Mmm")</f>
        <v>Apr</v>
      </c>
      <c r="C25870">
        <f>MONTH(Table4[[#This Row],[Month End]])</f>
        <v>4</v>
      </c>
      <c r="D25870">
        <f>YEAR(Table4[[#This Row],[Month End]])</f>
        <v>1997</v>
      </c>
      <c r="E25870">
        <v>87301</v>
      </c>
      <c r="F25870" t="s">
        <v>86</v>
      </c>
      <c r="G25870" t="s">
        <v>27</v>
      </c>
      <c r="H25870">
        <v>621</v>
      </c>
    </row>
    <row r="25871" spans="1:8" x14ac:dyDescent="0.25">
      <c r="A25871" s="2">
        <v>35550</v>
      </c>
      <c r="B25871" s="2" t="str">
        <f>TEXT(Table4[[#This Row],[Month End]], "Mmm")</f>
        <v>Apr</v>
      </c>
      <c r="C25871">
        <f>MONTH(Table4[[#This Row],[Month End]])</f>
        <v>4</v>
      </c>
      <c r="D25871">
        <f>YEAR(Table4[[#This Row],[Month End]])</f>
        <v>1997</v>
      </c>
      <c r="E25871">
        <v>95228</v>
      </c>
      <c r="F25871" t="s">
        <v>89</v>
      </c>
      <c r="G25871" t="s">
        <v>52</v>
      </c>
      <c r="H25871">
        <v>114</v>
      </c>
    </row>
    <row r="25872" spans="1:8" x14ac:dyDescent="0.25">
      <c r="A25872" s="2">
        <v>35550</v>
      </c>
      <c r="B25872" s="2" t="str">
        <f>TEXT(Table4[[#This Row],[Month End]], "Mmm")</f>
        <v>Apr</v>
      </c>
      <c r="C25872">
        <f>MONTH(Table4[[#This Row],[Month End]])</f>
        <v>4</v>
      </c>
      <c r="D25872">
        <f>YEAR(Table4[[#This Row],[Month End]])</f>
        <v>1997</v>
      </c>
      <c r="E25872">
        <v>49874</v>
      </c>
      <c r="F25872" t="s">
        <v>161</v>
      </c>
      <c r="G25872" t="s">
        <v>59</v>
      </c>
      <c r="H25872">
        <v>825</v>
      </c>
    </row>
    <row r="25873" spans="1:8" x14ac:dyDescent="0.25">
      <c r="A25873" s="2">
        <v>35550</v>
      </c>
      <c r="B25873" s="2" t="str">
        <f>TEXT(Table4[[#This Row],[Month End]], "Mmm")</f>
        <v>Apr</v>
      </c>
      <c r="C25873">
        <f>MONTH(Table4[[#This Row],[Month End]])</f>
        <v>4</v>
      </c>
      <c r="D25873">
        <f>YEAR(Table4[[#This Row],[Month End]])</f>
        <v>1997</v>
      </c>
      <c r="E25873">
        <v>93561</v>
      </c>
      <c r="F25873" t="s">
        <v>93</v>
      </c>
      <c r="G25873" t="s">
        <v>52</v>
      </c>
      <c r="H25873">
        <v>191</v>
      </c>
    </row>
    <row r="25874" spans="1:8" x14ac:dyDescent="0.25">
      <c r="A25874" s="2">
        <v>35550</v>
      </c>
      <c r="B25874" s="2" t="str">
        <f>TEXT(Table4[[#This Row],[Month End]], "Mmm")</f>
        <v>Apr</v>
      </c>
      <c r="C25874">
        <f>MONTH(Table4[[#This Row],[Month End]])</f>
        <v>4</v>
      </c>
      <c r="D25874">
        <f>YEAR(Table4[[#This Row],[Month End]])</f>
        <v>1997</v>
      </c>
      <c r="E25874">
        <v>4976</v>
      </c>
      <c r="F25874" t="s">
        <v>162</v>
      </c>
      <c r="G25874" t="s">
        <v>3</v>
      </c>
      <c r="H25874">
        <v>716</v>
      </c>
    </row>
    <row r="25875" spans="1:8" x14ac:dyDescent="0.25">
      <c r="A25875" s="2">
        <v>35550</v>
      </c>
      <c r="B25875" s="2" t="str">
        <f>TEXT(Table4[[#This Row],[Month End]], "Mmm")</f>
        <v>Apr</v>
      </c>
      <c r="C25875">
        <f>MONTH(Table4[[#This Row],[Month End]])</f>
        <v>4</v>
      </c>
      <c r="D25875">
        <f>YEAR(Table4[[#This Row],[Month End]])</f>
        <v>1997</v>
      </c>
      <c r="E25875">
        <v>98422</v>
      </c>
      <c r="F25875" t="s">
        <v>87</v>
      </c>
      <c r="G25875" t="s">
        <v>40</v>
      </c>
      <c r="H25875">
        <v>464</v>
      </c>
    </row>
    <row r="25876" spans="1:8" x14ac:dyDescent="0.25">
      <c r="A25876" s="2">
        <v>35550</v>
      </c>
      <c r="B25876" s="2" t="str">
        <f>TEXT(Table4[[#This Row],[Month End]], "Mmm")</f>
        <v>Apr</v>
      </c>
      <c r="C25876">
        <f>MONTH(Table4[[#This Row],[Month End]])</f>
        <v>4</v>
      </c>
      <c r="D25876">
        <f>YEAR(Table4[[#This Row],[Month End]])</f>
        <v>1997</v>
      </c>
      <c r="E25876">
        <v>54448</v>
      </c>
      <c r="F25876" t="s">
        <v>163</v>
      </c>
      <c r="G25876" t="s">
        <v>55</v>
      </c>
      <c r="H25876">
        <v>675</v>
      </c>
    </row>
    <row r="25877" spans="1:8" x14ac:dyDescent="0.25">
      <c r="A25877" s="2">
        <v>35550</v>
      </c>
      <c r="B25877" s="2" t="str">
        <f>TEXT(Table4[[#This Row],[Month End]], "Mmm")</f>
        <v>Apr</v>
      </c>
      <c r="C25877">
        <f>MONTH(Table4[[#This Row],[Month End]])</f>
        <v>4</v>
      </c>
      <c r="D25877">
        <f>YEAR(Table4[[#This Row],[Month End]])</f>
        <v>1997</v>
      </c>
      <c r="E25877">
        <v>16046</v>
      </c>
      <c r="F25877" t="s">
        <v>84</v>
      </c>
      <c r="G25877" t="s">
        <v>6</v>
      </c>
      <c r="H25877">
        <v>557</v>
      </c>
    </row>
    <row r="25878" spans="1:8" x14ac:dyDescent="0.25">
      <c r="A25878" s="2">
        <v>35550</v>
      </c>
      <c r="B25878" s="2" t="str">
        <f>TEXT(Table4[[#This Row],[Month End]], "Mmm")</f>
        <v>Apr</v>
      </c>
      <c r="C25878">
        <f>MONTH(Table4[[#This Row],[Month End]])</f>
        <v>4</v>
      </c>
      <c r="D25878">
        <f>YEAR(Table4[[#This Row],[Month End]])</f>
        <v>1997</v>
      </c>
      <c r="E25878">
        <v>96080</v>
      </c>
      <c r="F25878" t="s">
        <v>164</v>
      </c>
      <c r="G25878" t="s">
        <v>52</v>
      </c>
      <c r="H25878">
        <v>136</v>
      </c>
    </row>
    <row r="25879" spans="1:8" x14ac:dyDescent="0.25">
      <c r="A25879" s="2">
        <v>35550</v>
      </c>
      <c r="B25879" s="2" t="str">
        <f>TEXT(Table4[[#This Row],[Month End]], "Mmm")</f>
        <v>Apr</v>
      </c>
      <c r="C25879">
        <f>MONTH(Table4[[#This Row],[Month End]])</f>
        <v>4</v>
      </c>
      <c r="D25879">
        <f>YEAR(Table4[[#This Row],[Month End]])</f>
        <v>1997</v>
      </c>
      <c r="E25879">
        <v>49274</v>
      </c>
      <c r="F25879" t="s">
        <v>165</v>
      </c>
      <c r="G25879" t="s">
        <v>59</v>
      </c>
      <c r="H25879">
        <v>590</v>
      </c>
    </row>
    <row r="25880" spans="1:8" x14ac:dyDescent="0.25">
      <c r="A25880" s="2">
        <v>35550</v>
      </c>
      <c r="B25880" s="2" t="str">
        <f>TEXT(Table4[[#This Row],[Month End]], "Mmm")</f>
        <v>Apr</v>
      </c>
      <c r="C25880">
        <f>MONTH(Table4[[#This Row],[Month End]])</f>
        <v>4</v>
      </c>
      <c r="D25880">
        <f>YEAR(Table4[[#This Row],[Month End]])</f>
        <v>1997</v>
      </c>
      <c r="E25880">
        <v>48911</v>
      </c>
      <c r="F25880" t="s">
        <v>166</v>
      </c>
      <c r="G25880" t="s">
        <v>59</v>
      </c>
      <c r="H25880">
        <v>668</v>
      </c>
    </row>
    <row r="25881" spans="1:8" x14ac:dyDescent="0.25">
      <c r="A25881" s="2">
        <v>35550</v>
      </c>
      <c r="B25881" s="2" t="str">
        <f>TEXT(Table4[[#This Row],[Month End]], "Mmm")</f>
        <v>Apr</v>
      </c>
      <c r="C25881">
        <f>MONTH(Table4[[#This Row],[Month End]])</f>
        <v>4</v>
      </c>
      <c r="D25881">
        <f>YEAR(Table4[[#This Row],[Month End]])</f>
        <v>1997</v>
      </c>
      <c r="E25881">
        <v>14031</v>
      </c>
      <c r="F25881" t="s">
        <v>167</v>
      </c>
      <c r="G25881" t="s">
        <v>71</v>
      </c>
      <c r="H25881">
        <v>661</v>
      </c>
    </row>
    <row r="25882" spans="1:8" x14ac:dyDescent="0.25">
      <c r="A25882" s="2">
        <v>35550</v>
      </c>
      <c r="B25882" s="2" t="str">
        <f>TEXT(Table4[[#This Row],[Month End]], "Mmm")</f>
        <v>Apr</v>
      </c>
      <c r="C25882">
        <f>MONTH(Table4[[#This Row],[Month End]])</f>
        <v>4</v>
      </c>
      <c r="D25882">
        <f>YEAR(Table4[[#This Row],[Month End]])</f>
        <v>1997</v>
      </c>
      <c r="E25882">
        <v>98611</v>
      </c>
      <c r="F25882" t="s">
        <v>85</v>
      </c>
      <c r="G25882" t="s">
        <v>40</v>
      </c>
      <c r="H25882">
        <v>481</v>
      </c>
    </row>
    <row r="25883" spans="1:8" x14ac:dyDescent="0.25">
      <c r="A25883" s="2">
        <v>35550</v>
      </c>
      <c r="B25883" s="2" t="str">
        <f>TEXT(Table4[[#This Row],[Month End]], "Mmm")</f>
        <v>Apr</v>
      </c>
      <c r="C25883">
        <f>MONTH(Table4[[#This Row],[Month End]])</f>
        <v>4</v>
      </c>
      <c r="D25883">
        <f>YEAR(Table4[[#This Row],[Month End]])</f>
        <v>1997</v>
      </c>
      <c r="E25883">
        <v>43019</v>
      </c>
      <c r="F25883" t="s">
        <v>168</v>
      </c>
      <c r="G25883" t="s">
        <v>60</v>
      </c>
      <c r="H25883">
        <v>578</v>
      </c>
    </row>
    <row r="25884" spans="1:8" x14ac:dyDescent="0.25">
      <c r="A25884" s="2">
        <v>35550</v>
      </c>
      <c r="B25884" s="2" t="str">
        <f>TEXT(Table4[[#This Row],[Month End]], "Mmm")</f>
        <v>Apr</v>
      </c>
      <c r="C25884">
        <f>MONTH(Table4[[#This Row],[Month End]])</f>
        <v>4</v>
      </c>
      <c r="D25884">
        <f>YEAR(Table4[[#This Row],[Month End]])</f>
        <v>1997</v>
      </c>
      <c r="E25884">
        <v>44241</v>
      </c>
      <c r="F25884" t="s">
        <v>169</v>
      </c>
      <c r="G25884" t="s">
        <v>60</v>
      </c>
      <c r="H25884">
        <v>574</v>
      </c>
    </row>
    <row r="25885" spans="1:8" x14ac:dyDescent="0.25">
      <c r="A25885" s="2">
        <v>35550</v>
      </c>
      <c r="B25885" s="2" t="str">
        <f>TEXT(Table4[[#This Row],[Month End]], "Mmm")</f>
        <v>Apr</v>
      </c>
      <c r="C25885">
        <f>MONTH(Table4[[#This Row],[Month End]])</f>
        <v>4</v>
      </c>
      <c r="D25885">
        <f>YEAR(Table4[[#This Row],[Month End]])</f>
        <v>1997</v>
      </c>
      <c r="E25885">
        <v>89445</v>
      </c>
      <c r="F25885" t="s">
        <v>80</v>
      </c>
      <c r="G25885" t="s">
        <v>62</v>
      </c>
      <c r="H25885">
        <v>610</v>
      </c>
    </row>
    <row r="25886" spans="1:8" x14ac:dyDescent="0.25">
      <c r="A25886" s="2">
        <v>35550</v>
      </c>
      <c r="B25886" s="2" t="str">
        <f>TEXT(Table4[[#This Row],[Month End]], "Mmm")</f>
        <v>Apr</v>
      </c>
      <c r="C25886">
        <f>MONTH(Table4[[#This Row],[Month End]])</f>
        <v>4</v>
      </c>
      <c r="D25886">
        <f>YEAR(Table4[[#This Row],[Month End]])</f>
        <v>1997</v>
      </c>
      <c r="E25886">
        <v>85935</v>
      </c>
      <c r="F25886" t="s">
        <v>79</v>
      </c>
      <c r="G25886" t="s">
        <v>48</v>
      </c>
      <c r="H25886">
        <v>359</v>
      </c>
    </row>
    <row r="25887" spans="1:8" x14ac:dyDescent="0.25">
      <c r="A25887" s="2">
        <v>35550</v>
      </c>
      <c r="B25887" s="2" t="str">
        <f>TEXT(Table4[[#This Row],[Month End]], "Mmm")</f>
        <v>Apr</v>
      </c>
      <c r="C25887">
        <f>MONTH(Table4[[#This Row],[Month End]])</f>
        <v>4</v>
      </c>
      <c r="D25887">
        <f>YEAR(Table4[[#This Row],[Month End]])</f>
        <v>1997</v>
      </c>
      <c r="E25887">
        <v>15557</v>
      </c>
      <c r="F25887" t="s">
        <v>82</v>
      </c>
      <c r="G25887" t="s">
        <v>6</v>
      </c>
      <c r="H25887">
        <v>526</v>
      </c>
    </row>
    <row r="25888" spans="1:8" x14ac:dyDescent="0.25">
      <c r="A25888" s="2">
        <v>35550</v>
      </c>
      <c r="B25888" s="2" t="str">
        <f>TEXT(Table4[[#This Row],[Month End]], "Mmm")</f>
        <v>Apr</v>
      </c>
      <c r="C25888">
        <f>MONTH(Table4[[#This Row],[Month End]])</f>
        <v>4</v>
      </c>
      <c r="D25888">
        <f>YEAR(Table4[[#This Row],[Month End]])</f>
        <v>1997</v>
      </c>
      <c r="E25888">
        <v>92592</v>
      </c>
      <c r="F25888" t="s">
        <v>170</v>
      </c>
      <c r="G25888" t="s">
        <v>52</v>
      </c>
      <c r="H25888">
        <v>161</v>
      </c>
    </row>
    <row r="25889" spans="1:8" x14ac:dyDescent="0.25">
      <c r="A25889" s="2">
        <v>35550</v>
      </c>
      <c r="B25889" s="2" t="str">
        <f>TEXT(Table4[[#This Row],[Month End]], "Mmm")</f>
        <v>Apr</v>
      </c>
      <c r="C25889">
        <f>MONTH(Table4[[#This Row],[Month End]])</f>
        <v>4</v>
      </c>
      <c r="D25889">
        <f>YEAR(Table4[[#This Row],[Month End]])</f>
        <v>1997</v>
      </c>
      <c r="E25889">
        <v>98273</v>
      </c>
      <c r="F25889" t="s">
        <v>83</v>
      </c>
      <c r="G25889" t="s">
        <v>40</v>
      </c>
      <c r="H25889">
        <v>469</v>
      </c>
    </row>
    <row r="25890" spans="1:8" x14ac:dyDescent="0.25">
      <c r="A25890" s="2">
        <v>35550</v>
      </c>
      <c r="B25890" s="2" t="str">
        <f>TEXT(Table4[[#This Row],[Month End]], "Mmm")</f>
        <v>Apr</v>
      </c>
      <c r="C25890">
        <f>MONTH(Table4[[#This Row],[Month End]])</f>
        <v>4</v>
      </c>
      <c r="D25890">
        <f>YEAR(Table4[[#This Row],[Month End]])</f>
        <v>1997</v>
      </c>
      <c r="E25890">
        <v>92394</v>
      </c>
      <c r="F25890" t="s">
        <v>171</v>
      </c>
      <c r="G25890" t="s">
        <v>52</v>
      </c>
      <c r="H25890">
        <v>144</v>
      </c>
    </row>
    <row r="25891" spans="1:8" x14ac:dyDescent="0.25">
      <c r="A25891" s="2">
        <v>35550</v>
      </c>
      <c r="B25891" s="2" t="str">
        <f>TEXT(Table4[[#This Row],[Month End]], "Mmm")</f>
        <v>Apr</v>
      </c>
      <c r="C25891">
        <f>MONTH(Table4[[#This Row],[Month End]])</f>
        <v>4</v>
      </c>
      <c r="D25891">
        <f>YEAR(Table4[[#This Row],[Month End]])</f>
        <v>1997</v>
      </c>
      <c r="E25891">
        <v>81416</v>
      </c>
      <c r="F25891" t="s">
        <v>0</v>
      </c>
      <c r="G25891" t="s">
        <v>14</v>
      </c>
      <c r="H25891">
        <v>601</v>
      </c>
    </row>
    <row r="25892" spans="1:8" x14ac:dyDescent="0.25">
      <c r="A25892" s="2">
        <v>35550</v>
      </c>
      <c r="B25892" s="2" t="str">
        <f>TEXT(Table4[[#This Row],[Month End]], "Mmm")</f>
        <v>Apr</v>
      </c>
      <c r="C25892">
        <f>MONTH(Table4[[#This Row],[Month End]])</f>
        <v>4</v>
      </c>
      <c r="D25892">
        <f>YEAR(Table4[[#This Row],[Month End]])</f>
        <v>1997</v>
      </c>
      <c r="E25892">
        <v>87501</v>
      </c>
      <c r="F25892" t="s">
        <v>75</v>
      </c>
      <c r="G25892" t="s">
        <v>27</v>
      </c>
      <c r="H25892">
        <v>636</v>
      </c>
    </row>
    <row r="25893" spans="1:8" x14ac:dyDescent="0.25">
      <c r="A25893" s="2">
        <v>35550</v>
      </c>
      <c r="B25893" s="2" t="str">
        <f>TEXT(Table4[[#This Row],[Month End]], "Mmm")</f>
        <v>Apr</v>
      </c>
      <c r="C25893">
        <f>MONTH(Table4[[#This Row],[Month End]])</f>
        <v>4</v>
      </c>
      <c r="D25893">
        <f>YEAR(Table4[[#This Row],[Month End]])</f>
        <v>1997</v>
      </c>
      <c r="E25893">
        <v>20622</v>
      </c>
      <c r="F25893" t="s">
        <v>172</v>
      </c>
      <c r="G25893" t="s">
        <v>90</v>
      </c>
      <c r="H25893">
        <v>354</v>
      </c>
    </row>
    <row r="25894" spans="1:8" x14ac:dyDescent="0.25">
      <c r="A25894" s="2">
        <v>35550</v>
      </c>
      <c r="B25894" s="2" t="str">
        <f>TEXT(Table4[[#This Row],[Month End]], "Mmm")</f>
        <v>Apr</v>
      </c>
      <c r="C25894">
        <f>MONTH(Table4[[#This Row],[Month End]])</f>
        <v>4</v>
      </c>
      <c r="D25894">
        <f>YEAR(Table4[[#This Row],[Month End]])</f>
        <v>1997</v>
      </c>
      <c r="E25894">
        <v>98258</v>
      </c>
      <c r="F25894" t="s">
        <v>76</v>
      </c>
      <c r="G25894" t="s">
        <v>40</v>
      </c>
      <c r="H25894">
        <v>473</v>
      </c>
    </row>
    <row r="25895" spans="1:8" x14ac:dyDescent="0.25">
      <c r="A25895" s="2">
        <v>35550</v>
      </c>
      <c r="B25895" s="2" t="str">
        <f>TEXT(Table4[[#This Row],[Month End]], "Mmm")</f>
        <v>Apr</v>
      </c>
      <c r="C25895">
        <f>MONTH(Table4[[#This Row],[Month End]])</f>
        <v>4</v>
      </c>
      <c r="D25895">
        <f>YEAR(Table4[[#This Row],[Month End]])</f>
        <v>1997</v>
      </c>
      <c r="E25895">
        <v>54621</v>
      </c>
      <c r="F25895" t="s">
        <v>173</v>
      </c>
      <c r="G25895" t="s">
        <v>55</v>
      </c>
      <c r="H25895">
        <v>556</v>
      </c>
    </row>
    <row r="25896" spans="1:8" x14ac:dyDescent="0.25">
      <c r="A25896" s="2">
        <v>35550</v>
      </c>
      <c r="B25896" s="2" t="str">
        <f>TEXT(Table4[[#This Row],[Month End]], "Mmm")</f>
        <v>Apr</v>
      </c>
      <c r="C25896">
        <f>MONTH(Table4[[#This Row],[Month End]])</f>
        <v>4</v>
      </c>
      <c r="D25896">
        <f>YEAR(Table4[[#This Row],[Month End]])</f>
        <v>1997</v>
      </c>
      <c r="E25896">
        <v>45896</v>
      </c>
      <c r="F25896" t="s">
        <v>174</v>
      </c>
      <c r="G25896" t="s">
        <v>60</v>
      </c>
      <c r="H25896">
        <v>554</v>
      </c>
    </row>
    <row r="25897" spans="1:8" x14ac:dyDescent="0.25">
      <c r="A25897" s="2">
        <v>35550</v>
      </c>
      <c r="B25897" s="2" t="str">
        <f>TEXT(Table4[[#This Row],[Month End]], "Mmm")</f>
        <v>Apr</v>
      </c>
      <c r="C25897">
        <f>MONTH(Table4[[#This Row],[Month End]])</f>
        <v>4</v>
      </c>
      <c r="D25897">
        <f>YEAR(Table4[[#This Row],[Month End]])</f>
        <v>1997</v>
      </c>
      <c r="E25897">
        <v>60178</v>
      </c>
      <c r="F25897" t="s">
        <v>175</v>
      </c>
      <c r="G25897" t="s">
        <v>21</v>
      </c>
      <c r="H25897">
        <v>609</v>
      </c>
    </row>
    <row r="25898" spans="1:8" x14ac:dyDescent="0.25">
      <c r="A25898" s="2">
        <v>35550</v>
      </c>
      <c r="B25898" s="2" t="str">
        <f>TEXT(Table4[[#This Row],[Month End]], "Mmm")</f>
        <v>Apr</v>
      </c>
      <c r="C25898">
        <f>MONTH(Table4[[#This Row],[Month End]])</f>
        <v>4</v>
      </c>
      <c r="D25898">
        <f>YEAR(Table4[[#This Row],[Month End]])</f>
        <v>1997</v>
      </c>
      <c r="E25898">
        <v>45601</v>
      </c>
      <c r="F25898" t="s">
        <v>176</v>
      </c>
      <c r="G25898" t="s">
        <v>60</v>
      </c>
      <c r="H25898">
        <v>522</v>
      </c>
    </row>
    <row r="25899" spans="1:8" x14ac:dyDescent="0.25">
      <c r="A25899" s="2">
        <v>35550</v>
      </c>
      <c r="B25899" s="2" t="str">
        <f>TEXT(Table4[[#This Row],[Month End]], "Mmm")</f>
        <v>Apr</v>
      </c>
      <c r="C25899">
        <f>MONTH(Table4[[#This Row],[Month End]])</f>
        <v>4</v>
      </c>
      <c r="D25899">
        <f>YEAR(Table4[[#This Row],[Month End]])</f>
        <v>1997</v>
      </c>
      <c r="E25899">
        <v>80906</v>
      </c>
      <c r="F25899" t="s">
        <v>74</v>
      </c>
      <c r="G25899" t="s">
        <v>14</v>
      </c>
      <c r="H25899">
        <v>743</v>
      </c>
    </row>
    <row r="25900" spans="1:8" x14ac:dyDescent="0.25">
      <c r="A25900" s="2">
        <v>35550</v>
      </c>
      <c r="B25900" s="2" t="str">
        <f>TEXT(Table4[[#This Row],[Month End]], "Mmm")</f>
        <v>Apr</v>
      </c>
      <c r="C25900">
        <f>MONTH(Table4[[#This Row],[Month End]])</f>
        <v>4</v>
      </c>
      <c r="D25900">
        <f>YEAR(Table4[[#This Row],[Month End]])</f>
        <v>1997</v>
      </c>
      <c r="E25900">
        <v>95123</v>
      </c>
      <c r="F25900" t="s">
        <v>177</v>
      </c>
      <c r="G25900" t="s">
        <v>52</v>
      </c>
      <c r="H25900">
        <v>132</v>
      </c>
    </row>
    <row r="25901" spans="1:8" x14ac:dyDescent="0.25">
      <c r="A25901" s="2">
        <v>35550</v>
      </c>
      <c r="B25901" s="2" t="str">
        <f>TEXT(Table4[[#This Row],[Month End]], "Mmm")</f>
        <v>Apr</v>
      </c>
      <c r="C25901">
        <f>MONTH(Table4[[#This Row],[Month End]])</f>
        <v>4</v>
      </c>
      <c r="D25901">
        <f>YEAR(Table4[[#This Row],[Month End]])</f>
        <v>1997</v>
      </c>
      <c r="E25901">
        <v>85541</v>
      </c>
      <c r="F25901" t="s">
        <v>178</v>
      </c>
      <c r="G25901" t="s">
        <v>48</v>
      </c>
      <c r="H25901">
        <v>411</v>
      </c>
    </row>
    <row r="25902" spans="1:8" x14ac:dyDescent="0.25">
      <c r="A25902" s="2">
        <v>35550</v>
      </c>
      <c r="B25902" s="2" t="str">
        <f>TEXT(Table4[[#This Row],[Month End]], "Mmm")</f>
        <v>Apr</v>
      </c>
      <c r="C25902">
        <f>MONTH(Table4[[#This Row],[Month End]])</f>
        <v>4</v>
      </c>
      <c r="D25902">
        <f>YEAR(Table4[[#This Row],[Month End]])</f>
        <v>1997</v>
      </c>
      <c r="E25902">
        <v>95425</v>
      </c>
      <c r="F25902" t="s">
        <v>179</v>
      </c>
      <c r="G25902" t="s">
        <v>52</v>
      </c>
      <c r="H25902">
        <v>186</v>
      </c>
    </row>
    <row r="25903" spans="1:8" x14ac:dyDescent="0.25">
      <c r="A25903" s="2">
        <v>35550</v>
      </c>
      <c r="B25903" s="2" t="str">
        <f>TEXT(Table4[[#This Row],[Month End]], "Mmm")</f>
        <v>Apr</v>
      </c>
      <c r="C25903">
        <f>MONTH(Table4[[#This Row],[Month End]])</f>
        <v>4</v>
      </c>
      <c r="D25903">
        <f>YEAR(Table4[[#This Row],[Month End]])</f>
        <v>1997</v>
      </c>
      <c r="E25903">
        <v>80223</v>
      </c>
      <c r="F25903" t="s">
        <v>77</v>
      </c>
      <c r="G25903" t="s">
        <v>14</v>
      </c>
      <c r="H25903">
        <v>716</v>
      </c>
    </row>
    <row r="25904" spans="1:8" x14ac:dyDescent="0.25">
      <c r="A25904" s="2">
        <v>35550</v>
      </c>
      <c r="B25904" s="2" t="str">
        <f>TEXT(Table4[[#This Row],[Month End]], "Mmm")</f>
        <v>Apr</v>
      </c>
      <c r="C25904">
        <f>MONTH(Table4[[#This Row],[Month End]])</f>
        <v>4</v>
      </c>
      <c r="D25904">
        <f>YEAR(Table4[[#This Row],[Month End]])</f>
        <v>1997</v>
      </c>
      <c r="E25904">
        <v>53913</v>
      </c>
      <c r="F25904" t="s">
        <v>78</v>
      </c>
      <c r="G25904" t="s">
        <v>55</v>
      </c>
      <c r="H25904">
        <v>611</v>
      </c>
    </row>
    <row r="25905" spans="1:8" x14ac:dyDescent="0.25">
      <c r="A25905" s="2">
        <v>35550</v>
      </c>
      <c r="B25905" s="2" t="str">
        <f>TEXT(Table4[[#This Row],[Month End]], "Mmm")</f>
        <v>Apr</v>
      </c>
      <c r="C25905">
        <f>MONTH(Table4[[#This Row],[Month End]])</f>
        <v>4</v>
      </c>
      <c r="D25905">
        <f>YEAR(Table4[[#This Row],[Month End]])</f>
        <v>1997</v>
      </c>
      <c r="E25905">
        <v>26408</v>
      </c>
      <c r="F25905" t="s">
        <v>72</v>
      </c>
      <c r="G25905" t="s">
        <v>5</v>
      </c>
      <c r="H25905">
        <v>548</v>
      </c>
    </row>
    <row r="25906" spans="1:8" x14ac:dyDescent="0.25">
      <c r="A25906" s="2">
        <v>35550</v>
      </c>
      <c r="B25906" s="2" t="str">
        <f>TEXT(Table4[[#This Row],[Month End]], "Mmm")</f>
        <v>Apr</v>
      </c>
      <c r="C25906">
        <f>MONTH(Table4[[#This Row],[Month End]])</f>
        <v>4</v>
      </c>
      <c r="D25906">
        <f>YEAR(Table4[[#This Row],[Month End]])</f>
        <v>1997</v>
      </c>
      <c r="E25906">
        <v>54729</v>
      </c>
      <c r="F25906" t="s">
        <v>180</v>
      </c>
      <c r="G25906" t="s">
        <v>55</v>
      </c>
      <c r="H25906">
        <v>660</v>
      </c>
    </row>
    <row r="25907" spans="1:8" x14ac:dyDescent="0.25">
      <c r="A25907" s="2">
        <v>35550</v>
      </c>
      <c r="B25907" s="2" t="str">
        <f>TEXT(Table4[[#This Row],[Month End]], "Mmm")</f>
        <v>Apr</v>
      </c>
      <c r="C25907">
        <f>MONTH(Table4[[#This Row],[Month End]])</f>
        <v>4</v>
      </c>
      <c r="D25907">
        <f>YEAR(Table4[[#This Row],[Month End]])</f>
        <v>1997</v>
      </c>
      <c r="E25907">
        <v>26105</v>
      </c>
      <c r="F25907" t="s">
        <v>181</v>
      </c>
      <c r="G25907" t="s">
        <v>5</v>
      </c>
      <c r="H25907">
        <v>505</v>
      </c>
    </row>
    <row r="25908" spans="1:8" x14ac:dyDescent="0.25">
      <c r="A25908" s="2">
        <v>35550</v>
      </c>
      <c r="B25908" s="2" t="str">
        <f>TEXT(Table4[[#This Row],[Month End]], "Mmm")</f>
        <v>Apr</v>
      </c>
      <c r="C25908">
        <f>MONTH(Table4[[#This Row],[Month End]])</f>
        <v>4</v>
      </c>
      <c r="D25908">
        <f>YEAR(Table4[[#This Row],[Month End]])</f>
        <v>1997</v>
      </c>
      <c r="E25908">
        <v>45177</v>
      </c>
      <c r="F25908" t="s">
        <v>182</v>
      </c>
      <c r="G25908" t="s">
        <v>60</v>
      </c>
      <c r="H25908">
        <v>493</v>
      </c>
    </row>
    <row r="25909" spans="1:8" x14ac:dyDescent="0.25">
      <c r="A25909" s="2">
        <v>35550</v>
      </c>
      <c r="B25909" s="2" t="str">
        <f>TEXT(Table4[[#This Row],[Month End]], "Mmm")</f>
        <v>Apr</v>
      </c>
      <c r="C25909">
        <f>MONTH(Table4[[#This Row],[Month End]])</f>
        <v>4</v>
      </c>
      <c r="D25909">
        <f>YEAR(Table4[[#This Row],[Month End]])</f>
        <v>1997</v>
      </c>
      <c r="E25909">
        <v>22835</v>
      </c>
      <c r="F25909" t="s">
        <v>183</v>
      </c>
      <c r="G25909" t="s">
        <v>4</v>
      </c>
      <c r="H25909">
        <v>371</v>
      </c>
    </row>
    <row r="25910" spans="1:8" x14ac:dyDescent="0.25">
      <c r="A25910" s="2">
        <v>35550</v>
      </c>
      <c r="B25910" s="2" t="str">
        <f>TEXT(Table4[[#This Row],[Month End]], "Mmm")</f>
        <v>Apr</v>
      </c>
      <c r="C25910">
        <f>MONTH(Table4[[#This Row],[Month End]])</f>
        <v>4</v>
      </c>
      <c r="D25910">
        <f>YEAR(Table4[[#This Row],[Month End]])</f>
        <v>1997</v>
      </c>
      <c r="E25910">
        <v>26651</v>
      </c>
      <c r="F25910" t="s">
        <v>184</v>
      </c>
      <c r="G25910" t="s">
        <v>5</v>
      </c>
      <c r="H25910">
        <v>479</v>
      </c>
    </row>
    <row r="25911" spans="1:8" x14ac:dyDescent="0.25">
      <c r="A25911" s="2">
        <v>35550</v>
      </c>
      <c r="B25911" s="2" t="str">
        <f>TEXT(Table4[[#This Row],[Month End]], "Mmm")</f>
        <v>Apr</v>
      </c>
      <c r="C25911">
        <f>MONTH(Table4[[#This Row],[Month End]])</f>
        <v>4</v>
      </c>
      <c r="D25911">
        <f>YEAR(Table4[[#This Row],[Month End]])</f>
        <v>1997</v>
      </c>
      <c r="E25911">
        <v>54521</v>
      </c>
      <c r="F25911" t="s">
        <v>185</v>
      </c>
      <c r="G25911" t="s">
        <v>55</v>
      </c>
      <c r="H25911">
        <v>800</v>
      </c>
    </row>
    <row r="25912" spans="1:8" x14ac:dyDescent="0.25">
      <c r="A25912" s="2">
        <v>35550</v>
      </c>
      <c r="B25912" s="2" t="str">
        <f>TEXT(Table4[[#This Row],[Month End]], "Mmm")</f>
        <v>Apr</v>
      </c>
      <c r="C25912">
        <f>MONTH(Table4[[#This Row],[Month End]])</f>
        <v>4</v>
      </c>
      <c r="D25912">
        <f>YEAR(Table4[[#This Row],[Month End]])</f>
        <v>1997</v>
      </c>
      <c r="E25912">
        <v>97470</v>
      </c>
      <c r="F25912" t="s">
        <v>186</v>
      </c>
      <c r="G25912" t="s">
        <v>68</v>
      </c>
      <c r="H25912">
        <v>639</v>
      </c>
    </row>
    <row r="25913" spans="1:8" x14ac:dyDescent="0.25">
      <c r="A25913" s="2">
        <v>35550</v>
      </c>
      <c r="B25913" s="2" t="str">
        <f>TEXT(Table4[[#This Row],[Month End]], "Mmm")</f>
        <v>Apr</v>
      </c>
      <c r="C25913">
        <f>MONTH(Table4[[#This Row],[Month End]])</f>
        <v>4</v>
      </c>
      <c r="D25913">
        <f>YEAR(Table4[[#This Row],[Month End]])</f>
        <v>1997</v>
      </c>
      <c r="E25913">
        <v>83274</v>
      </c>
      <c r="F25913" t="s">
        <v>70</v>
      </c>
      <c r="G25913" t="s">
        <v>2</v>
      </c>
      <c r="H25913">
        <v>691</v>
      </c>
    </row>
    <row r="25914" spans="1:8" x14ac:dyDescent="0.25">
      <c r="A25914" s="2">
        <v>35550</v>
      </c>
      <c r="B25914" s="2" t="str">
        <f>TEXT(Table4[[#This Row],[Month End]], "Mmm")</f>
        <v>Apr</v>
      </c>
      <c r="C25914">
        <f>MONTH(Table4[[#This Row],[Month End]])</f>
        <v>4</v>
      </c>
      <c r="D25914">
        <f>YEAR(Table4[[#This Row],[Month End]])</f>
        <v>1997</v>
      </c>
      <c r="E25914">
        <v>47274</v>
      </c>
      <c r="F25914" t="s">
        <v>187</v>
      </c>
      <c r="G25914" t="s">
        <v>44</v>
      </c>
      <c r="H25914">
        <v>421</v>
      </c>
    </row>
    <row r="25915" spans="1:8" x14ac:dyDescent="0.25">
      <c r="A25915" s="2">
        <v>35550</v>
      </c>
      <c r="B25915" s="2" t="str">
        <f>TEXT(Table4[[#This Row],[Month End]], "Mmm")</f>
        <v>Apr</v>
      </c>
      <c r="C25915">
        <f>MONTH(Table4[[#This Row],[Month End]])</f>
        <v>4</v>
      </c>
      <c r="D25915">
        <f>YEAR(Table4[[#This Row],[Month End]])</f>
        <v>1997</v>
      </c>
      <c r="E25915">
        <v>86401</v>
      </c>
      <c r="F25915" t="s">
        <v>69</v>
      </c>
      <c r="G25915" t="s">
        <v>48</v>
      </c>
      <c r="H25915">
        <v>248</v>
      </c>
    </row>
    <row r="25916" spans="1:8" x14ac:dyDescent="0.25">
      <c r="A25916" s="2">
        <v>35550</v>
      </c>
      <c r="B25916" s="2" t="str">
        <f>TEXT(Table4[[#This Row],[Month End]], "Mmm")</f>
        <v>Apr</v>
      </c>
      <c r="C25916">
        <f>MONTH(Table4[[#This Row],[Month End]])</f>
        <v>4</v>
      </c>
      <c r="D25916">
        <f>YEAR(Table4[[#This Row],[Month End]])</f>
        <v>1997</v>
      </c>
      <c r="E25916">
        <v>84737</v>
      </c>
      <c r="F25916" t="s">
        <v>63</v>
      </c>
      <c r="G25916" t="s">
        <v>51</v>
      </c>
      <c r="H25916">
        <v>495</v>
      </c>
    </row>
    <row r="25917" spans="1:8" x14ac:dyDescent="0.25">
      <c r="A25917" s="2">
        <v>35550</v>
      </c>
      <c r="B25917" s="2" t="str">
        <f>TEXT(Table4[[#This Row],[Month End]], "Mmm")</f>
        <v>Apr</v>
      </c>
      <c r="C25917">
        <f>MONTH(Table4[[#This Row],[Month End]])</f>
        <v>4</v>
      </c>
      <c r="D25917">
        <f>YEAR(Table4[[#This Row],[Month End]])</f>
        <v>1997</v>
      </c>
      <c r="E25917">
        <v>88061</v>
      </c>
      <c r="F25917" t="s">
        <v>64</v>
      </c>
      <c r="G25917" t="s">
        <v>27</v>
      </c>
      <c r="H25917">
        <v>207</v>
      </c>
    </row>
    <row r="25918" spans="1:8" x14ac:dyDescent="0.25">
      <c r="A25918" s="2">
        <v>35550</v>
      </c>
      <c r="B25918" s="2" t="str">
        <f>TEXT(Table4[[#This Row],[Month End]], "Mmm")</f>
        <v>Apr</v>
      </c>
      <c r="C25918">
        <f>MONTH(Table4[[#This Row],[Month End]])</f>
        <v>4</v>
      </c>
      <c r="D25918">
        <f>YEAR(Table4[[#This Row],[Month End]])</f>
        <v>1997</v>
      </c>
      <c r="E25918">
        <v>46992</v>
      </c>
      <c r="F25918" t="s">
        <v>188</v>
      </c>
      <c r="G25918" t="s">
        <v>44</v>
      </c>
      <c r="H25918">
        <v>587</v>
      </c>
    </row>
    <row r="25919" spans="1:8" x14ac:dyDescent="0.25">
      <c r="A25919" s="2">
        <v>35550</v>
      </c>
      <c r="B25919" s="2" t="str">
        <f>TEXT(Table4[[#This Row],[Month End]], "Mmm")</f>
        <v>Apr</v>
      </c>
      <c r="C25919">
        <f>MONTH(Table4[[#This Row],[Month End]])</f>
        <v>4</v>
      </c>
      <c r="D25919">
        <f>YEAR(Table4[[#This Row],[Month End]])</f>
        <v>1997</v>
      </c>
      <c r="E25919">
        <v>84043</v>
      </c>
      <c r="F25919" t="s">
        <v>189</v>
      </c>
      <c r="G25919" t="s">
        <v>51</v>
      </c>
      <c r="H25919">
        <v>525</v>
      </c>
    </row>
    <row r="25920" spans="1:8" x14ac:dyDescent="0.25">
      <c r="A25920" s="2">
        <v>35550</v>
      </c>
      <c r="B25920" s="2" t="str">
        <f>TEXT(Table4[[#This Row],[Month End]], "Mmm")</f>
        <v>Apr</v>
      </c>
      <c r="C25920">
        <f>MONTH(Table4[[#This Row],[Month End]])</f>
        <v>4</v>
      </c>
      <c r="D25920">
        <f>YEAR(Table4[[#This Row],[Month End]])</f>
        <v>1997</v>
      </c>
      <c r="E25920">
        <v>83338</v>
      </c>
      <c r="F25920" t="s">
        <v>67</v>
      </c>
      <c r="G25920" t="s">
        <v>2</v>
      </c>
      <c r="H25920">
        <v>607</v>
      </c>
    </row>
    <row r="25921" spans="1:8" x14ac:dyDescent="0.25">
      <c r="A25921" s="2">
        <v>35550</v>
      </c>
      <c r="B25921" s="2" t="str">
        <f>TEXT(Table4[[#This Row],[Month End]], "Mmm")</f>
        <v>Apr</v>
      </c>
      <c r="C25921">
        <f>MONTH(Table4[[#This Row],[Month End]])</f>
        <v>4</v>
      </c>
      <c r="D25921">
        <f>YEAR(Table4[[#This Row],[Month End]])</f>
        <v>1997</v>
      </c>
      <c r="E25921">
        <v>95521</v>
      </c>
      <c r="F25921" t="s">
        <v>190</v>
      </c>
      <c r="G25921" t="s">
        <v>52</v>
      </c>
      <c r="H25921">
        <v>417</v>
      </c>
    </row>
    <row r="25922" spans="1:8" x14ac:dyDescent="0.25">
      <c r="A25922" s="2">
        <v>35550</v>
      </c>
      <c r="B25922" s="2" t="str">
        <f>TEXT(Table4[[#This Row],[Month End]], "Mmm")</f>
        <v>Apr</v>
      </c>
      <c r="C25922">
        <f>MONTH(Table4[[#This Row],[Month End]])</f>
        <v>4</v>
      </c>
      <c r="D25922">
        <f>YEAR(Table4[[#This Row],[Month End]])</f>
        <v>1997</v>
      </c>
      <c r="E25922">
        <v>55965</v>
      </c>
      <c r="F25922" t="s">
        <v>191</v>
      </c>
      <c r="G25922" t="s">
        <v>18</v>
      </c>
      <c r="H25922">
        <v>634</v>
      </c>
    </row>
    <row r="25923" spans="1:8" x14ac:dyDescent="0.25">
      <c r="A25923" s="2">
        <v>35550</v>
      </c>
      <c r="B25923" s="2" t="str">
        <f>TEXT(Table4[[#This Row],[Month End]], "Mmm")</f>
        <v>Apr</v>
      </c>
      <c r="C25923">
        <f>MONTH(Table4[[#This Row],[Month End]])</f>
        <v>4</v>
      </c>
      <c r="D25923">
        <f>YEAR(Table4[[#This Row],[Month End]])</f>
        <v>1997</v>
      </c>
      <c r="E25923">
        <v>88310</v>
      </c>
      <c r="F25923" t="s">
        <v>66</v>
      </c>
      <c r="G25923" t="s">
        <v>27</v>
      </c>
      <c r="H25923">
        <v>175</v>
      </c>
    </row>
    <row r="25924" spans="1:8" x14ac:dyDescent="0.25">
      <c r="A25924" s="2">
        <v>35550</v>
      </c>
      <c r="B25924" s="2" t="str">
        <f>TEXT(Table4[[#This Row],[Month End]], "Mmm")</f>
        <v>Apr</v>
      </c>
      <c r="C25924">
        <f>MONTH(Table4[[#This Row],[Month End]])</f>
        <v>4</v>
      </c>
      <c r="D25924">
        <f>YEAR(Table4[[#This Row],[Month End]])</f>
        <v>1997</v>
      </c>
      <c r="E25924">
        <v>47331</v>
      </c>
      <c r="F25924" t="s">
        <v>192</v>
      </c>
      <c r="G25924" t="s">
        <v>44</v>
      </c>
      <c r="H25924">
        <v>506</v>
      </c>
    </row>
    <row r="25925" spans="1:8" x14ac:dyDescent="0.25">
      <c r="A25925" s="2">
        <v>35550</v>
      </c>
      <c r="B25925" s="2" t="str">
        <f>TEXT(Table4[[#This Row],[Month End]], "Mmm")</f>
        <v>Apr</v>
      </c>
      <c r="C25925">
        <f>MONTH(Table4[[#This Row],[Month End]])</f>
        <v>4</v>
      </c>
      <c r="D25925">
        <f>YEAR(Table4[[#This Row],[Month End]])</f>
        <v>1997</v>
      </c>
      <c r="E25925">
        <v>59102</v>
      </c>
      <c r="F25925" t="s">
        <v>65</v>
      </c>
      <c r="G25925" t="s">
        <v>15</v>
      </c>
      <c r="H25925">
        <v>786</v>
      </c>
    </row>
    <row r="25926" spans="1:8" x14ac:dyDescent="0.25">
      <c r="A25926" s="2">
        <v>35550</v>
      </c>
      <c r="B25926" s="2" t="str">
        <f>TEXT(Table4[[#This Row],[Month End]], "Mmm")</f>
        <v>Apr</v>
      </c>
      <c r="C25926">
        <f>MONTH(Table4[[#This Row],[Month End]])</f>
        <v>4</v>
      </c>
      <c r="D25926">
        <f>YEAR(Table4[[#This Row],[Month End]])</f>
        <v>1997</v>
      </c>
      <c r="E25926">
        <v>4732</v>
      </c>
      <c r="F25926" t="s">
        <v>193</v>
      </c>
      <c r="G25926" t="s">
        <v>3</v>
      </c>
      <c r="H25926">
        <v>892</v>
      </c>
    </row>
    <row r="25927" spans="1:8" x14ac:dyDescent="0.25">
      <c r="A25927" s="2">
        <v>35550</v>
      </c>
      <c r="B25927" s="2" t="str">
        <f>TEXT(Table4[[#This Row],[Month End]], "Mmm")</f>
        <v>Apr</v>
      </c>
      <c r="C25927">
        <f>MONTH(Table4[[#This Row],[Month End]])</f>
        <v>4</v>
      </c>
      <c r="D25927">
        <f>YEAR(Table4[[#This Row],[Month End]])</f>
        <v>1997</v>
      </c>
      <c r="E25927">
        <v>25504</v>
      </c>
      <c r="F25927" t="s">
        <v>194</v>
      </c>
      <c r="G25927" t="s">
        <v>5</v>
      </c>
      <c r="H25927">
        <v>428</v>
      </c>
    </row>
    <row r="25928" spans="1:8" x14ac:dyDescent="0.25">
      <c r="A25928" s="2">
        <v>35550</v>
      </c>
      <c r="B25928" s="2" t="str">
        <f>TEXT(Table4[[#This Row],[Month End]], "Mmm")</f>
        <v>Apr</v>
      </c>
      <c r="C25928">
        <f>MONTH(Table4[[#This Row],[Month End]])</f>
        <v>4</v>
      </c>
      <c r="D25928">
        <f>YEAR(Table4[[#This Row],[Month End]])</f>
        <v>1997</v>
      </c>
      <c r="E25928">
        <v>80524</v>
      </c>
      <c r="F25928" t="s">
        <v>195</v>
      </c>
      <c r="G25928" t="s">
        <v>14</v>
      </c>
      <c r="H25928">
        <v>874</v>
      </c>
    </row>
    <row r="25929" spans="1:8" x14ac:dyDescent="0.25">
      <c r="A25929" s="2">
        <v>35550</v>
      </c>
      <c r="B25929" s="2" t="str">
        <f>TEXT(Table4[[#This Row],[Month End]], "Mmm")</f>
        <v>Apr</v>
      </c>
      <c r="C25929">
        <f>MONTH(Table4[[#This Row],[Month End]])</f>
        <v>4</v>
      </c>
      <c r="D25929">
        <f>YEAR(Table4[[#This Row],[Month End]])</f>
        <v>1997</v>
      </c>
      <c r="E25929">
        <v>55330</v>
      </c>
      <c r="F25929" t="s">
        <v>196</v>
      </c>
      <c r="G25929" t="s">
        <v>18</v>
      </c>
      <c r="H25929">
        <v>669</v>
      </c>
    </row>
    <row r="25930" spans="1:8" x14ac:dyDescent="0.25">
      <c r="A25930" s="2">
        <v>35550</v>
      </c>
      <c r="B25930" s="2" t="str">
        <f>TEXT(Table4[[#This Row],[Month End]], "Mmm")</f>
        <v>Apr</v>
      </c>
      <c r="C25930">
        <f>MONTH(Table4[[#This Row],[Month End]])</f>
        <v>4</v>
      </c>
      <c r="D25930">
        <f>YEAR(Table4[[#This Row],[Month End]])</f>
        <v>1997</v>
      </c>
      <c r="E25930">
        <v>48183</v>
      </c>
      <c r="F25930" t="s">
        <v>197</v>
      </c>
      <c r="G25930" t="s">
        <v>59</v>
      </c>
      <c r="H25930">
        <v>576</v>
      </c>
    </row>
    <row r="25931" spans="1:8" x14ac:dyDescent="0.25">
      <c r="A25931" s="2">
        <v>35550</v>
      </c>
      <c r="B25931" s="2" t="str">
        <f>TEXT(Table4[[#This Row],[Month End]], "Mmm")</f>
        <v>Apr</v>
      </c>
      <c r="C25931">
        <f>MONTH(Table4[[#This Row],[Month End]])</f>
        <v>4</v>
      </c>
      <c r="D25931">
        <f>YEAR(Table4[[#This Row],[Month End]])</f>
        <v>1997</v>
      </c>
      <c r="E25931">
        <v>97850</v>
      </c>
      <c r="F25931" t="s">
        <v>198</v>
      </c>
      <c r="G25931" t="s">
        <v>68</v>
      </c>
      <c r="H25931">
        <v>572</v>
      </c>
    </row>
    <row r="25932" spans="1:8" x14ac:dyDescent="0.25">
      <c r="A25932" s="2">
        <v>35550</v>
      </c>
      <c r="B25932" s="2" t="str">
        <f>TEXT(Table4[[#This Row],[Month End]], "Mmm")</f>
        <v>Apr</v>
      </c>
      <c r="C25932">
        <f>MONTH(Table4[[#This Row],[Month End]])</f>
        <v>4</v>
      </c>
      <c r="D25932">
        <f>YEAR(Table4[[#This Row],[Month End]])</f>
        <v>1997</v>
      </c>
      <c r="E25932">
        <v>96056</v>
      </c>
      <c r="F25932" t="s">
        <v>199</v>
      </c>
      <c r="G25932" t="s">
        <v>52</v>
      </c>
      <c r="H25932">
        <v>316</v>
      </c>
    </row>
    <row r="25933" spans="1:8" x14ac:dyDescent="0.25">
      <c r="A25933" s="2">
        <v>35550</v>
      </c>
      <c r="B25933" s="2" t="str">
        <f>TEXT(Table4[[#This Row],[Month End]], "Mmm")</f>
        <v>Apr</v>
      </c>
      <c r="C25933">
        <f>MONTH(Table4[[#This Row],[Month End]])</f>
        <v>4</v>
      </c>
      <c r="D25933">
        <f>YEAR(Table4[[#This Row],[Month End]])</f>
        <v>1997</v>
      </c>
      <c r="E25933">
        <v>49127</v>
      </c>
      <c r="F25933" t="s">
        <v>200</v>
      </c>
      <c r="G25933" t="s">
        <v>59</v>
      </c>
      <c r="H25933">
        <v>671</v>
      </c>
    </row>
    <row r="25934" spans="1:8" x14ac:dyDescent="0.25">
      <c r="A25934" s="2">
        <v>35550</v>
      </c>
      <c r="B25934" s="2" t="str">
        <f>TEXT(Table4[[#This Row],[Month End]], "Mmm")</f>
        <v>Apr</v>
      </c>
      <c r="C25934">
        <f>MONTH(Table4[[#This Row],[Month End]])</f>
        <v>4</v>
      </c>
      <c r="D25934">
        <f>YEAR(Table4[[#This Row],[Month End]])</f>
        <v>1997</v>
      </c>
      <c r="E25934">
        <v>24426</v>
      </c>
      <c r="F25934" t="s">
        <v>201</v>
      </c>
      <c r="G25934" t="s">
        <v>4</v>
      </c>
      <c r="H25934">
        <v>507</v>
      </c>
    </row>
    <row r="25935" spans="1:8" x14ac:dyDescent="0.25">
      <c r="A25935" s="2">
        <v>35550</v>
      </c>
      <c r="B25935" s="2" t="str">
        <f>TEXT(Table4[[#This Row],[Month End]], "Mmm")</f>
        <v>Apr</v>
      </c>
      <c r="C25935">
        <f>MONTH(Table4[[#This Row],[Month End]])</f>
        <v>4</v>
      </c>
      <c r="D25935">
        <f>YEAR(Table4[[#This Row],[Month End]])</f>
        <v>1997</v>
      </c>
      <c r="E25935">
        <v>47803</v>
      </c>
      <c r="F25935" t="s">
        <v>57</v>
      </c>
      <c r="G25935" t="s">
        <v>44</v>
      </c>
      <c r="H25935">
        <v>449</v>
      </c>
    </row>
    <row r="25936" spans="1:8" x14ac:dyDescent="0.25">
      <c r="A25936" s="2">
        <v>35550</v>
      </c>
      <c r="B25936" s="2" t="str">
        <f>TEXT(Table4[[#This Row],[Month End]], "Mmm")</f>
        <v>Apr</v>
      </c>
      <c r="C25936">
        <f>MONTH(Table4[[#This Row],[Month End]])</f>
        <v>4</v>
      </c>
      <c r="D25936">
        <f>YEAR(Table4[[#This Row],[Month End]])</f>
        <v>1997</v>
      </c>
      <c r="E25936">
        <v>55060</v>
      </c>
      <c r="F25936" t="s">
        <v>202</v>
      </c>
      <c r="G25936" t="s">
        <v>18</v>
      </c>
      <c r="H25936">
        <v>689</v>
      </c>
    </row>
    <row r="25937" spans="1:8" x14ac:dyDescent="0.25">
      <c r="A25937" s="2">
        <v>35550</v>
      </c>
      <c r="B25937" s="2" t="str">
        <f>TEXT(Table4[[#This Row],[Month End]], "Mmm")</f>
        <v>Apr</v>
      </c>
      <c r="C25937">
        <f>MONTH(Table4[[#This Row],[Month End]])</f>
        <v>4</v>
      </c>
      <c r="D25937">
        <f>YEAR(Table4[[#This Row],[Month End]])</f>
        <v>1997</v>
      </c>
      <c r="E25937">
        <v>60970</v>
      </c>
      <c r="F25937" t="s">
        <v>203</v>
      </c>
      <c r="G25937" t="s">
        <v>21</v>
      </c>
      <c r="H25937">
        <v>477</v>
      </c>
    </row>
    <row r="25938" spans="1:8" x14ac:dyDescent="0.25">
      <c r="A25938" s="2">
        <v>35550</v>
      </c>
      <c r="B25938" s="2" t="str">
        <f>TEXT(Table4[[#This Row],[Month End]], "Mmm")</f>
        <v>Apr</v>
      </c>
      <c r="C25938">
        <f>MONTH(Table4[[#This Row],[Month End]])</f>
        <v>4</v>
      </c>
      <c r="D25938">
        <f>YEAR(Table4[[#This Row],[Month End]])</f>
        <v>1997</v>
      </c>
      <c r="E25938">
        <v>54016</v>
      </c>
      <c r="F25938" t="s">
        <v>204</v>
      </c>
      <c r="G25938" t="s">
        <v>55</v>
      </c>
      <c r="H25938">
        <v>638</v>
      </c>
    </row>
    <row r="25939" spans="1:8" x14ac:dyDescent="0.25">
      <c r="A25939" s="2">
        <v>35550</v>
      </c>
      <c r="B25939" s="2" t="str">
        <f>TEXT(Table4[[#This Row],[Month End]], "Mmm")</f>
        <v>Apr</v>
      </c>
      <c r="C25939">
        <f>MONTH(Table4[[#This Row],[Month End]])</f>
        <v>4</v>
      </c>
      <c r="D25939">
        <f>YEAR(Table4[[#This Row],[Month End]])</f>
        <v>1997</v>
      </c>
      <c r="E25939">
        <v>93465</v>
      </c>
      <c r="F25939" t="s">
        <v>205</v>
      </c>
      <c r="G25939" t="s">
        <v>52</v>
      </c>
      <c r="H25939">
        <v>202</v>
      </c>
    </row>
    <row r="25940" spans="1:8" x14ac:dyDescent="0.25">
      <c r="A25940" s="2">
        <v>35550</v>
      </c>
      <c r="B25940" s="2" t="str">
        <f>TEXT(Table4[[#This Row],[Month End]], "Mmm")</f>
        <v>Apr</v>
      </c>
      <c r="C25940">
        <f>MONTH(Table4[[#This Row],[Month End]])</f>
        <v>4</v>
      </c>
      <c r="D25940">
        <f>YEAR(Table4[[#This Row],[Month End]])</f>
        <v>1997</v>
      </c>
      <c r="E25940">
        <v>82601</v>
      </c>
      <c r="F25940" t="s">
        <v>58</v>
      </c>
      <c r="G25940" t="s">
        <v>37</v>
      </c>
      <c r="H25940">
        <v>891</v>
      </c>
    </row>
    <row r="25941" spans="1:8" x14ac:dyDescent="0.25">
      <c r="A25941" s="2">
        <v>35550</v>
      </c>
      <c r="B25941" s="2" t="str">
        <f>TEXT(Table4[[#This Row],[Month End]], "Mmm")</f>
        <v>Apr</v>
      </c>
      <c r="C25941">
        <f>MONTH(Table4[[#This Row],[Month End]])</f>
        <v>4</v>
      </c>
      <c r="D25941">
        <f>YEAR(Table4[[#This Row],[Month End]])</f>
        <v>1997</v>
      </c>
      <c r="E25941">
        <v>83873</v>
      </c>
      <c r="F25941" t="s">
        <v>206</v>
      </c>
      <c r="G25941" t="s">
        <v>2</v>
      </c>
      <c r="H25941">
        <v>618</v>
      </c>
    </row>
    <row r="25942" spans="1:8" x14ac:dyDescent="0.25">
      <c r="A25942" s="2">
        <v>35550</v>
      </c>
      <c r="B25942" s="2" t="str">
        <f>TEXT(Table4[[#This Row],[Month End]], "Mmm")</f>
        <v>Apr</v>
      </c>
      <c r="C25942">
        <f>MONTH(Table4[[#This Row],[Month End]])</f>
        <v>4</v>
      </c>
      <c r="D25942">
        <f>YEAR(Table4[[#This Row],[Month End]])</f>
        <v>1997</v>
      </c>
      <c r="E25942">
        <v>59414</v>
      </c>
      <c r="F25942" t="s">
        <v>56</v>
      </c>
      <c r="G25942" t="s">
        <v>15</v>
      </c>
      <c r="H25942">
        <v>839</v>
      </c>
    </row>
    <row r="25943" spans="1:8" x14ac:dyDescent="0.25">
      <c r="A25943" s="2">
        <v>35550</v>
      </c>
      <c r="B25943" s="2" t="str">
        <f>TEXT(Table4[[#This Row],[Month End]], "Mmm")</f>
        <v>Apr</v>
      </c>
      <c r="C25943">
        <f>MONTH(Table4[[#This Row],[Month End]])</f>
        <v>4</v>
      </c>
      <c r="D25943">
        <f>YEAR(Table4[[#This Row],[Month End]])</f>
        <v>1997</v>
      </c>
      <c r="E25943">
        <v>85602</v>
      </c>
      <c r="F25943" t="s">
        <v>207</v>
      </c>
      <c r="G25943" t="s">
        <v>48</v>
      </c>
      <c r="H25943">
        <v>112</v>
      </c>
    </row>
    <row r="25944" spans="1:8" x14ac:dyDescent="0.25">
      <c r="A25944" s="2">
        <v>35550</v>
      </c>
      <c r="B25944" s="2" t="str">
        <f>TEXT(Table4[[#This Row],[Month End]], "Mmm")</f>
        <v>Apr</v>
      </c>
      <c r="C25944">
        <f>MONTH(Table4[[#This Row],[Month End]])</f>
        <v>4</v>
      </c>
      <c r="D25944">
        <f>YEAR(Table4[[#This Row],[Month End]])</f>
        <v>1997</v>
      </c>
      <c r="E25944">
        <v>54552</v>
      </c>
      <c r="F25944" t="s">
        <v>208</v>
      </c>
      <c r="G25944" t="s">
        <v>55</v>
      </c>
      <c r="H25944">
        <v>774</v>
      </c>
    </row>
    <row r="25945" spans="1:8" x14ac:dyDescent="0.25">
      <c r="A25945" s="2">
        <v>35550</v>
      </c>
      <c r="B25945" s="2" t="str">
        <f>TEXT(Table4[[#This Row],[Month End]], "Mmm")</f>
        <v>Apr</v>
      </c>
      <c r="C25945">
        <f>MONTH(Table4[[#This Row],[Month End]])</f>
        <v>4</v>
      </c>
      <c r="D25945">
        <f>YEAR(Table4[[#This Row],[Month End]])</f>
        <v>1997</v>
      </c>
      <c r="E25945">
        <v>56387</v>
      </c>
      <c r="F25945" t="s">
        <v>54</v>
      </c>
      <c r="G25945" t="s">
        <v>18</v>
      </c>
      <c r="H25945">
        <v>714</v>
      </c>
    </row>
    <row r="25946" spans="1:8" x14ac:dyDescent="0.25">
      <c r="A25946" s="2">
        <v>35550</v>
      </c>
      <c r="B25946" s="2" t="str">
        <f>TEXT(Table4[[#This Row],[Month End]], "Mmm")</f>
        <v>Apr</v>
      </c>
      <c r="C25946">
        <f>MONTH(Table4[[#This Row],[Month End]])</f>
        <v>4</v>
      </c>
      <c r="D25946">
        <f>YEAR(Table4[[#This Row],[Month End]])</f>
        <v>1997</v>
      </c>
      <c r="E25946">
        <v>59750</v>
      </c>
      <c r="F25946" t="s">
        <v>53</v>
      </c>
      <c r="G25946" t="s">
        <v>15</v>
      </c>
      <c r="H25946">
        <v>908</v>
      </c>
    </row>
    <row r="25947" spans="1:8" x14ac:dyDescent="0.25">
      <c r="A25947" s="2">
        <v>35550</v>
      </c>
      <c r="B25947" s="2" t="str">
        <f>TEXT(Table4[[#This Row],[Month End]], "Mmm")</f>
        <v>Apr</v>
      </c>
      <c r="C25947">
        <f>MONTH(Table4[[#This Row],[Month End]])</f>
        <v>4</v>
      </c>
      <c r="D25947">
        <f>YEAR(Table4[[#This Row],[Month End]])</f>
        <v>1997</v>
      </c>
      <c r="E25947">
        <v>59911</v>
      </c>
      <c r="F25947" t="s">
        <v>209</v>
      </c>
      <c r="G25947" t="s">
        <v>15</v>
      </c>
      <c r="H25947">
        <v>785</v>
      </c>
    </row>
    <row r="25948" spans="1:8" x14ac:dyDescent="0.25">
      <c r="A25948" s="2">
        <v>35550</v>
      </c>
      <c r="B25948" s="2" t="str">
        <f>TEXT(Table4[[#This Row],[Month End]], "Mmm")</f>
        <v>Apr</v>
      </c>
      <c r="C25948">
        <f>MONTH(Table4[[#This Row],[Month End]])</f>
        <v>4</v>
      </c>
      <c r="D25948">
        <f>YEAR(Table4[[#This Row],[Month End]])</f>
        <v>1997</v>
      </c>
      <c r="E25948">
        <v>24382</v>
      </c>
      <c r="F25948" t="s">
        <v>210</v>
      </c>
      <c r="G25948" t="s">
        <v>4</v>
      </c>
      <c r="H25948">
        <v>468</v>
      </c>
    </row>
    <row r="25949" spans="1:8" x14ac:dyDescent="0.25">
      <c r="A25949" s="2">
        <v>35550</v>
      </c>
      <c r="B25949" s="2" t="str">
        <f>TEXT(Table4[[#This Row],[Month End]], "Mmm")</f>
        <v>Apr</v>
      </c>
      <c r="C25949">
        <f>MONTH(Table4[[#This Row],[Month End]])</f>
        <v>4</v>
      </c>
      <c r="D25949">
        <f>YEAR(Table4[[#This Row],[Month End]])</f>
        <v>1997</v>
      </c>
      <c r="E25949">
        <v>59714</v>
      </c>
      <c r="F25949" t="s">
        <v>50</v>
      </c>
      <c r="G25949" t="s">
        <v>15</v>
      </c>
      <c r="H25949">
        <v>847</v>
      </c>
    </row>
    <row r="25950" spans="1:8" x14ac:dyDescent="0.25">
      <c r="A25950" s="2">
        <v>35550</v>
      </c>
      <c r="B25950" s="2" t="str">
        <f>TEXT(Table4[[#This Row],[Month End]], "Mmm")</f>
        <v>Apr</v>
      </c>
      <c r="C25950">
        <f>MONTH(Table4[[#This Row],[Month End]])</f>
        <v>4</v>
      </c>
      <c r="D25950">
        <f>YEAR(Table4[[#This Row],[Month End]])</f>
        <v>1997</v>
      </c>
      <c r="E25950">
        <v>23841</v>
      </c>
      <c r="F25950" t="s">
        <v>211</v>
      </c>
      <c r="G25950" t="s">
        <v>4</v>
      </c>
      <c r="H25950">
        <v>328</v>
      </c>
    </row>
    <row r="25951" spans="1:8" x14ac:dyDescent="0.25">
      <c r="A25951" s="2">
        <v>35550</v>
      </c>
      <c r="B25951" s="2" t="str">
        <f>TEXT(Table4[[#This Row],[Month End]], "Mmm")</f>
        <v>Apr</v>
      </c>
      <c r="C25951">
        <f>MONTH(Table4[[#This Row],[Month End]])</f>
        <v>4</v>
      </c>
      <c r="D25951">
        <f>YEAR(Table4[[#This Row],[Month End]])</f>
        <v>1997</v>
      </c>
      <c r="E25951">
        <v>40361</v>
      </c>
      <c r="F25951" t="s">
        <v>47</v>
      </c>
      <c r="G25951" t="s">
        <v>46</v>
      </c>
      <c r="H25951">
        <v>476</v>
      </c>
    </row>
    <row r="25952" spans="1:8" x14ac:dyDescent="0.25">
      <c r="A25952" s="2">
        <v>35550</v>
      </c>
      <c r="B25952" s="2" t="str">
        <f>TEXT(Table4[[#This Row],[Month End]], "Mmm")</f>
        <v>Apr</v>
      </c>
      <c r="C25952">
        <f>MONTH(Table4[[#This Row],[Month End]])</f>
        <v>4</v>
      </c>
      <c r="D25952">
        <f>YEAR(Table4[[#This Row],[Month End]])</f>
        <v>1997</v>
      </c>
      <c r="E25952">
        <v>55744</v>
      </c>
      <c r="F25952" t="s">
        <v>45</v>
      </c>
      <c r="G25952" t="s">
        <v>18</v>
      </c>
      <c r="H25952">
        <v>820</v>
      </c>
    </row>
    <row r="25953" spans="1:8" x14ac:dyDescent="0.25">
      <c r="A25953" s="2">
        <v>35550</v>
      </c>
      <c r="B25953" s="2" t="str">
        <f>TEXT(Table4[[#This Row],[Month End]], "Mmm")</f>
        <v>Apr</v>
      </c>
      <c r="C25953">
        <f>MONTH(Table4[[#This Row],[Month End]])</f>
        <v>4</v>
      </c>
      <c r="D25953">
        <f>YEAR(Table4[[#This Row],[Month End]])</f>
        <v>1997</v>
      </c>
      <c r="E25953">
        <v>28779</v>
      </c>
      <c r="F25953" t="s">
        <v>212</v>
      </c>
      <c r="G25953" t="s">
        <v>24</v>
      </c>
      <c r="H25953">
        <v>398</v>
      </c>
    </row>
    <row r="25954" spans="1:8" x14ac:dyDescent="0.25">
      <c r="A25954" s="2">
        <v>35550</v>
      </c>
      <c r="B25954" s="2" t="str">
        <f>TEXT(Table4[[#This Row],[Month End]], "Mmm")</f>
        <v>Apr</v>
      </c>
      <c r="C25954">
        <f>MONTH(Table4[[#This Row],[Month End]])</f>
        <v>4</v>
      </c>
      <c r="D25954">
        <f>YEAR(Table4[[#This Row],[Month End]])</f>
        <v>1997</v>
      </c>
      <c r="E25954">
        <v>98841</v>
      </c>
      <c r="F25954" t="s">
        <v>41</v>
      </c>
      <c r="G25954" t="s">
        <v>40</v>
      </c>
      <c r="H25954">
        <v>479</v>
      </c>
    </row>
    <row r="25955" spans="1:8" x14ac:dyDescent="0.25">
      <c r="A25955" s="2">
        <v>35550</v>
      </c>
      <c r="B25955" s="2" t="str">
        <f>TEXT(Table4[[#This Row],[Month End]], "Mmm")</f>
        <v>Apr</v>
      </c>
      <c r="C25955">
        <f>MONTH(Table4[[#This Row],[Month End]])</f>
        <v>4</v>
      </c>
      <c r="D25955">
        <f>YEAR(Table4[[#This Row],[Month End]])</f>
        <v>1997</v>
      </c>
      <c r="E25955">
        <v>68022</v>
      </c>
      <c r="F25955" t="s">
        <v>42</v>
      </c>
      <c r="G25955" t="s">
        <v>11</v>
      </c>
      <c r="H25955">
        <v>562</v>
      </c>
    </row>
    <row r="25956" spans="1:8" x14ac:dyDescent="0.25">
      <c r="A25956" s="2">
        <v>35550</v>
      </c>
      <c r="B25956" s="2" t="str">
        <f>TEXT(Table4[[#This Row],[Month End]], "Mmm")</f>
        <v>Apr</v>
      </c>
      <c r="C25956">
        <f>MONTH(Table4[[#This Row],[Month End]])</f>
        <v>4</v>
      </c>
      <c r="D25956">
        <f>YEAR(Table4[[#This Row],[Month End]])</f>
        <v>1997</v>
      </c>
      <c r="E25956">
        <v>83654</v>
      </c>
      <c r="F25956" t="s">
        <v>213</v>
      </c>
      <c r="G25956" t="s">
        <v>2</v>
      </c>
      <c r="H25956">
        <v>0</v>
      </c>
    </row>
    <row r="25957" spans="1:8" x14ac:dyDescent="0.25">
      <c r="A25957" s="2">
        <v>35550</v>
      </c>
      <c r="B25957" s="2" t="str">
        <f>TEXT(Table4[[#This Row],[Month End]], "Mmm")</f>
        <v>Apr</v>
      </c>
      <c r="C25957">
        <f>MONTH(Table4[[#This Row],[Month End]])</f>
        <v>4</v>
      </c>
      <c r="D25957">
        <f>YEAR(Table4[[#This Row],[Month End]])</f>
        <v>1997</v>
      </c>
      <c r="E25957">
        <v>53818</v>
      </c>
      <c r="F25957" t="s">
        <v>214</v>
      </c>
      <c r="G25957" t="s">
        <v>55</v>
      </c>
      <c r="H25957">
        <v>648</v>
      </c>
    </row>
    <row r="25958" spans="1:8" x14ac:dyDescent="0.25">
      <c r="A25958" s="2">
        <v>35550</v>
      </c>
      <c r="B25958" s="2" t="str">
        <f>TEXT(Table4[[#This Row],[Month End]], "Mmm")</f>
        <v>Apr</v>
      </c>
      <c r="C25958">
        <f>MONTH(Table4[[#This Row],[Month End]])</f>
        <v>4</v>
      </c>
      <c r="D25958">
        <f>YEAR(Table4[[#This Row],[Month End]])</f>
        <v>1997</v>
      </c>
      <c r="E25958">
        <v>75662</v>
      </c>
      <c r="F25958" t="s">
        <v>43</v>
      </c>
      <c r="G25958" t="s">
        <v>9</v>
      </c>
      <c r="H25958">
        <v>129</v>
      </c>
    </row>
    <row r="25959" spans="1:8" x14ac:dyDescent="0.25">
      <c r="A25959" s="2">
        <v>35550</v>
      </c>
      <c r="B25959" s="2" t="str">
        <f>TEXT(Table4[[#This Row],[Month End]], "Mmm")</f>
        <v>Apr</v>
      </c>
      <c r="C25959">
        <f>MONTH(Table4[[#This Row],[Month End]])</f>
        <v>4</v>
      </c>
      <c r="D25959">
        <f>YEAR(Table4[[#This Row],[Month End]])</f>
        <v>1997</v>
      </c>
      <c r="E25959">
        <v>65721</v>
      </c>
      <c r="F25959" t="s">
        <v>215</v>
      </c>
      <c r="G25959" t="s">
        <v>29</v>
      </c>
      <c r="H25959">
        <v>417</v>
      </c>
    </row>
    <row r="25960" spans="1:8" x14ac:dyDescent="0.25">
      <c r="A25960" s="2">
        <v>35550</v>
      </c>
      <c r="B25960" s="2" t="str">
        <f>TEXT(Table4[[#This Row],[Month End]], "Mmm")</f>
        <v>Apr</v>
      </c>
      <c r="C25960">
        <f>MONTH(Table4[[#This Row],[Month End]])</f>
        <v>4</v>
      </c>
      <c r="D25960">
        <f>YEAR(Table4[[#This Row],[Month End]])</f>
        <v>1997</v>
      </c>
      <c r="E25960">
        <v>56560</v>
      </c>
      <c r="F25960" t="s">
        <v>216</v>
      </c>
      <c r="G25960" t="s">
        <v>18</v>
      </c>
      <c r="H25960">
        <v>739</v>
      </c>
    </row>
    <row r="25961" spans="1:8" x14ac:dyDescent="0.25">
      <c r="A25961" s="2">
        <v>35550</v>
      </c>
      <c r="B25961" s="2" t="str">
        <f>TEXT(Table4[[#This Row],[Month End]], "Mmm")</f>
        <v>Apr</v>
      </c>
      <c r="C25961">
        <f>MONTH(Table4[[#This Row],[Month End]])</f>
        <v>4</v>
      </c>
      <c r="D25961">
        <f>YEAR(Table4[[#This Row],[Month End]])</f>
        <v>1997</v>
      </c>
      <c r="E25961">
        <v>31033</v>
      </c>
      <c r="F25961" t="s">
        <v>217</v>
      </c>
      <c r="G25961" t="s">
        <v>218</v>
      </c>
      <c r="H25961">
        <v>160</v>
      </c>
    </row>
    <row r="25962" spans="1:8" x14ac:dyDescent="0.25">
      <c r="A25962" s="2">
        <v>35550</v>
      </c>
      <c r="B25962" s="2" t="str">
        <f>TEXT(Table4[[#This Row],[Month End]], "Mmm")</f>
        <v>Apr</v>
      </c>
      <c r="C25962">
        <f>MONTH(Table4[[#This Row],[Month End]])</f>
        <v>4</v>
      </c>
      <c r="D25962">
        <f>YEAR(Table4[[#This Row],[Month End]])</f>
        <v>1997</v>
      </c>
      <c r="E25962">
        <v>81147</v>
      </c>
      <c r="F25962" t="s">
        <v>219</v>
      </c>
      <c r="G25962" t="s">
        <v>14</v>
      </c>
      <c r="H25962">
        <v>705</v>
      </c>
    </row>
    <row r="25963" spans="1:8" x14ac:dyDescent="0.25">
      <c r="A25963" s="2">
        <v>35550</v>
      </c>
      <c r="B25963" s="2" t="str">
        <f>TEXT(Table4[[#This Row],[Month End]], "Mmm")</f>
        <v>Apr</v>
      </c>
      <c r="C25963">
        <f>MONTH(Table4[[#This Row],[Month End]])</f>
        <v>4</v>
      </c>
      <c r="D25963">
        <f>YEAR(Table4[[#This Row],[Month End]])</f>
        <v>1997</v>
      </c>
      <c r="E25963">
        <v>61615</v>
      </c>
      <c r="F25963" t="s">
        <v>220</v>
      </c>
      <c r="G25963" t="s">
        <v>21</v>
      </c>
      <c r="H25963">
        <v>532</v>
      </c>
    </row>
    <row r="25964" spans="1:8" x14ac:dyDescent="0.25">
      <c r="A25964" s="2">
        <v>35550</v>
      </c>
      <c r="B25964" s="2" t="str">
        <f>TEXT(Table4[[#This Row],[Month End]], "Mmm")</f>
        <v>Apr</v>
      </c>
      <c r="C25964">
        <f>MONTH(Table4[[#This Row],[Month End]])</f>
        <v>4</v>
      </c>
      <c r="D25964">
        <f>YEAR(Table4[[#This Row],[Month End]])</f>
        <v>1997</v>
      </c>
      <c r="E25964">
        <v>54893</v>
      </c>
      <c r="F25964" t="s">
        <v>221</v>
      </c>
      <c r="G25964" t="s">
        <v>55</v>
      </c>
      <c r="H25964">
        <v>758</v>
      </c>
    </row>
    <row r="25965" spans="1:8" x14ac:dyDescent="0.25">
      <c r="A25965" s="2">
        <v>35550</v>
      </c>
      <c r="B25965" s="2" t="str">
        <f>TEXT(Table4[[#This Row],[Month End]], "Mmm")</f>
        <v>Apr</v>
      </c>
      <c r="C25965">
        <f>MONTH(Table4[[#This Row],[Month End]])</f>
        <v>4</v>
      </c>
      <c r="D25965">
        <f>YEAR(Table4[[#This Row],[Month End]])</f>
        <v>1997</v>
      </c>
      <c r="E25965">
        <v>83001</v>
      </c>
      <c r="F25965" t="s">
        <v>38</v>
      </c>
      <c r="G25965" t="s">
        <v>37</v>
      </c>
      <c r="H25965">
        <v>920</v>
      </c>
    </row>
    <row r="25966" spans="1:8" x14ac:dyDescent="0.25">
      <c r="A25966" s="2">
        <v>35550</v>
      </c>
      <c r="B25966" s="2" t="str">
        <f>TEXT(Table4[[#This Row],[Month End]], "Mmm")</f>
        <v>Apr</v>
      </c>
      <c r="C25966">
        <f>MONTH(Table4[[#This Row],[Month End]])</f>
        <v>4</v>
      </c>
      <c r="D25966">
        <f>YEAR(Table4[[#This Row],[Month End]])</f>
        <v>1997</v>
      </c>
      <c r="E25966">
        <v>63640</v>
      </c>
      <c r="F25966" t="s">
        <v>88</v>
      </c>
      <c r="G25966" t="s">
        <v>29</v>
      </c>
      <c r="H25966">
        <v>257</v>
      </c>
    </row>
    <row r="25967" spans="1:8" x14ac:dyDescent="0.25">
      <c r="A25967" s="2">
        <v>35550</v>
      </c>
      <c r="B25967" s="2" t="str">
        <f>TEXT(Table4[[#This Row],[Month End]], "Mmm")</f>
        <v>Apr</v>
      </c>
      <c r="C25967">
        <f>MONTH(Table4[[#This Row],[Month End]])</f>
        <v>4</v>
      </c>
      <c r="D25967">
        <f>YEAR(Table4[[#This Row],[Month End]])</f>
        <v>1997</v>
      </c>
      <c r="E25967">
        <v>55811</v>
      </c>
      <c r="F25967" t="s">
        <v>39</v>
      </c>
      <c r="G25967" t="s">
        <v>18</v>
      </c>
      <c r="H25967">
        <v>880</v>
      </c>
    </row>
    <row r="25968" spans="1:8" x14ac:dyDescent="0.25">
      <c r="A25968" s="2">
        <v>35550</v>
      </c>
      <c r="B25968" s="2" t="str">
        <f>TEXT(Table4[[#This Row],[Month End]], "Mmm")</f>
        <v>Apr</v>
      </c>
      <c r="C25968">
        <f>MONTH(Table4[[#This Row],[Month End]])</f>
        <v>4</v>
      </c>
      <c r="D25968">
        <f>YEAR(Table4[[#This Row],[Month End]])</f>
        <v>1997</v>
      </c>
      <c r="E25968">
        <v>50325</v>
      </c>
      <c r="F25968" t="s">
        <v>222</v>
      </c>
      <c r="G25968" t="s">
        <v>28</v>
      </c>
      <c r="H25968">
        <v>576</v>
      </c>
    </row>
    <row r="25969" spans="1:8" x14ac:dyDescent="0.25">
      <c r="A25969" s="2">
        <v>35550</v>
      </c>
      <c r="B25969" s="2" t="str">
        <f>TEXT(Table4[[#This Row],[Month End]], "Mmm")</f>
        <v>Apr</v>
      </c>
      <c r="C25969">
        <f>MONTH(Table4[[#This Row],[Month End]])</f>
        <v>4</v>
      </c>
      <c r="D25969">
        <f>YEAR(Table4[[#This Row],[Month End]])</f>
        <v>1997</v>
      </c>
      <c r="E25969">
        <v>86040</v>
      </c>
      <c r="F25969" t="s">
        <v>223</v>
      </c>
      <c r="G25969" t="s">
        <v>48</v>
      </c>
      <c r="H25969">
        <v>327</v>
      </c>
    </row>
    <row r="25970" spans="1:8" x14ac:dyDescent="0.25">
      <c r="A25970" s="2">
        <v>35550</v>
      </c>
      <c r="B25970" s="2" t="str">
        <f>TEXT(Table4[[#This Row],[Month End]], "Mmm")</f>
        <v>Apr</v>
      </c>
      <c r="C25970">
        <f>MONTH(Table4[[#This Row],[Month End]])</f>
        <v>4</v>
      </c>
      <c r="D25970">
        <f>YEAR(Table4[[#This Row],[Month End]])</f>
        <v>1997</v>
      </c>
      <c r="E25970">
        <v>56763</v>
      </c>
      <c r="F25970" t="s">
        <v>224</v>
      </c>
      <c r="G25970" t="s">
        <v>18</v>
      </c>
      <c r="H25970">
        <v>911</v>
      </c>
    </row>
    <row r="25971" spans="1:8" x14ac:dyDescent="0.25">
      <c r="A25971" s="2">
        <v>35550</v>
      </c>
      <c r="B25971" s="2" t="str">
        <f>TEXT(Table4[[#This Row],[Month End]], "Mmm")</f>
        <v>Apr</v>
      </c>
      <c r="C25971">
        <f>MONTH(Table4[[#This Row],[Month End]])</f>
        <v>4</v>
      </c>
      <c r="D25971">
        <f>YEAR(Table4[[#This Row],[Month End]])</f>
        <v>1997</v>
      </c>
      <c r="E25971">
        <v>58341</v>
      </c>
      <c r="F25971" t="s">
        <v>36</v>
      </c>
      <c r="G25971" t="s">
        <v>35</v>
      </c>
      <c r="H25971">
        <v>709</v>
      </c>
    </row>
    <row r="25972" spans="1:8" x14ac:dyDescent="0.25">
      <c r="A25972" s="2">
        <v>35550</v>
      </c>
      <c r="B25972" s="2" t="str">
        <f>TEXT(Table4[[#This Row],[Month End]], "Mmm")</f>
        <v>Apr</v>
      </c>
      <c r="C25972">
        <f>MONTH(Table4[[#This Row],[Month End]])</f>
        <v>4</v>
      </c>
      <c r="D25972">
        <f>YEAR(Table4[[#This Row],[Month End]])</f>
        <v>1997</v>
      </c>
      <c r="E25972">
        <v>51103</v>
      </c>
      <c r="F25972" t="s">
        <v>225</v>
      </c>
      <c r="G25972" t="s">
        <v>28</v>
      </c>
      <c r="H25972">
        <v>660</v>
      </c>
    </row>
    <row r="25973" spans="1:8" x14ac:dyDescent="0.25">
      <c r="A25973" s="2">
        <v>35550</v>
      </c>
      <c r="B25973" s="2" t="str">
        <f>TEXT(Table4[[#This Row],[Month End]], "Mmm")</f>
        <v>Apr</v>
      </c>
      <c r="C25973">
        <f>MONTH(Table4[[#This Row],[Month End]])</f>
        <v>4</v>
      </c>
      <c r="D25973">
        <f>YEAR(Table4[[#This Row],[Month End]])</f>
        <v>1997</v>
      </c>
      <c r="E25973">
        <v>23434</v>
      </c>
      <c r="F25973" t="s">
        <v>33</v>
      </c>
      <c r="G25973" t="s">
        <v>4</v>
      </c>
      <c r="H25973">
        <v>295</v>
      </c>
    </row>
    <row r="25974" spans="1:8" x14ac:dyDescent="0.25">
      <c r="A25974" s="2">
        <v>35550</v>
      </c>
      <c r="B25974" s="2" t="str">
        <f>TEXT(Table4[[#This Row],[Month End]], "Mmm")</f>
        <v>Apr</v>
      </c>
      <c r="C25974">
        <f>MONTH(Table4[[#This Row],[Month End]])</f>
        <v>4</v>
      </c>
      <c r="D25974">
        <f>YEAR(Table4[[#This Row],[Month End]])</f>
        <v>1997</v>
      </c>
      <c r="E25974">
        <v>66111</v>
      </c>
      <c r="F25974" t="s">
        <v>34</v>
      </c>
      <c r="G25974" t="s">
        <v>7</v>
      </c>
      <c r="H25974">
        <v>454</v>
      </c>
    </row>
    <row r="25975" spans="1:8" x14ac:dyDescent="0.25">
      <c r="A25975" s="2">
        <v>35550</v>
      </c>
      <c r="B25975" s="2" t="str">
        <f>TEXT(Table4[[#This Row],[Month End]], "Mmm")</f>
        <v>Apr</v>
      </c>
      <c r="C25975">
        <f>MONTH(Table4[[#This Row],[Month End]])</f>
        <v>4</v>
      </c>
      <c r="D25975">
        <f>YEAR(Table4[[#This Row],[Month End]])</f>
        <v>1997</v>
      </c>
      <c r="E25975">
        <v>27310</v>
      </c>
      <c r="F25975" t="s">
        <v>226</v>
      </c>
      <c r="G25975" t="s">
        <v>24</v>
      </c>
      <c r="H25975">
        <v>354</v>
      </c>
    </row>
    <row r="25976" spans="1:8" x14ac:dyDescent="0.25">
      <c r="A25976" s="2">
        <v>35550</v>
      </c>
      <c r="B25976" s="2" t="str">
        <f>TEXT(Table4[[#This Row],[Month End]], "Mmm")</f>
        <v>Apr</v>
      </c>
      <c r="C25976">
        <f>MONTH(Table4[[#This Row],[Month End]])</f>
        <v>4</v>
      </c>
      <c r="D25976">
        <f>YEAR(Table4[[#This Row],[Month End]])</f>
        <v>1997</v>
      </c>
      <c r="E25976">
        <v>84078</v>
      </c>
      <c r="F25976" t="s">
        <v>227</v>
      </c>
      <c r="G25976" t="s">
        <v>51</v>
      </c>
      <c r="H25976">
        <v>562</v>
      </c>
    </row>
    <row r="25977" spans="1:8" x14ac:dyDescent="0.25">
      <c r="A25977" s="2">
        <v>35550</v>
      </c>
      <c r="B25977" s="2" t="str">
        <f>TEXT(Table4[[#This Row],[Month End]], "Mmm")</f>
        <v>Apr</v>
      </c>
      <c r="C25977">
        <f>MONTH(Table4[[#This Row],[Month End]])</f>
        <v>4</v>
      </c>
      <c r="D25977">
        <f>YEAR(Table4[[#This Row],[Month End]])</f>
        <v>1997</v>
      </c>
      <c r="E25977">
        <v>82426</v>
      </c>
      <c r="F25977" t="s">
        <v>228</v>
      </c>
      <c r="G25977" t="s">
        <v>37</v>
      </c>
      <c r="H25977">
        <v>710</v>
      </c>
    </row>
    <row r="25978" spans="1:8" x14ac:dyDescent="0.25">
      <c r="A25978" s="2">
        <v>35550</v>
      </c>
      <c r="B25978" s="2" t="str">
        <f>TEXT(Table4[[#This Row],[Month End]], "Mmm")</f>
        <v>Apr</v>
      </c>
      <c r="C25978">
        <f>MONTH(Table4[[#This Row],[Month End]])</f>
        <v>4</v>
      </c>
      <c r="D25978">
        <f>YEAR(Table4[[#This Row],[Month End]])</f>
        <v>1997</v>
      </c>
      <c r="E25978">
        <v>84401</v>
      </c>
      <c r="F25978" t="s">
        <v>229</v>
      </c>
      <c r="G25978" t="s">
        <v>51</v>
      </c>
      <c r="H25978">
        <v>568</v>
      </c>
    </row>
    <row r="25979" spans="1:8" x14ac:dyDescent="0.25">
      <c r="A25979" s="2">
        <v>35550</v>
      </c>
      <c r="B25979" s="2" t="str">
        <f>TEXT(Table4[[#This Row],[Month End]], "Mmm")</f>
        <v>Apr</v>
      </c>
      <c r="C25979">
        <f>MONTH(Table4[[#This Row],[Month End]])</f>
        <v>4</v>
      </c>
      <c r="D25979">
        <f>YEAR(Table4[[#This Row],[Month End]])</f>
        <v>1997</v>
      </c>
      <c r="E25979">
        <v>59270</v>
      </c>
      <c r="F25979" t="s">
        <v>31</v>
      </c>
      <c r="G25979" t="s">
        <v>15</v>
      </c>
      <c r="H25979">
        <v>783</v>
      </c>
    </row>
    <row r="25980" spans="1:8" x14ac:dyDescent="0.25">
      <c r="A25980" s="2">
        <v>35550</v>
      </c>
      <c r="B25980" s="2" t="str">
        <f>TEXT(Table4[[#This Row],[Month End]], "Mmm")</f>
        <v>Apr</v>
      </c>
      <c r="C25980">
        <f>MONTH(Table4[[#This Row],[Month End]])</f>
        <v>4</v>
      </c>
      <c r="D25980">
        <f>YEAR(Table4[[#This Row],[Month End]])</f>
        <v>1997</v>
      </c>
      <c r="E25980">
        <v>72712</v>
      </c>
      <c r="F25980" t="s">
        <v>32</v>
      </c>
      <c r="G25980" t="s">
        <v>17</v>
      </c>
      <c r="H25980">
        <v>353</v>
      </c>
    </row>
    <row r="25981" spans="1:8" x14ac:dyDescent="0.25">
      <c r="A25981" s="2">
        <v>35550</v>
      </c>
      <c r="B25981" s="2" t="str">
        <f>TEXT(Table4[[#This Row],[Month End]], "Mmm")</f>
        <v>Apr</v>
      </c>
      <c r="C25981">
        <f>MONTH(Table4[[#This Row],[Month End]])</f>
        <v>4</v>
      </c>
      <c r="D25981">
        <f>YEAR(Table4[[#This Row],[Month End]])</f>
        <v>1997</v>
      </c>
      <c r="E25981">
        <v>88101</v>
      </c>
      <c r="F25981" t="s">
        <v>30</v>
      </c>
      <c r="G25981" t="s">
        <v>27</v>
      </c>
      <c r="H25981">
        <v>425</v>
      </c>
    </row>
    <row r="25982" spans="1:8" x14ac:dyDescent="0.25">
      <c r="A25982" s="2">
        <v>35550</v>
      </c>
      <c r="B25982" s="2" t="str">
        <f>TEXT(Table4[[#This Row],[Month End]], "Mmm")</f>
        <v>Apr</v>
      </c>
      <c r="C25982">
        <f>MONTH(Table4[[#This Row],[Month End]])</f>
        <v>4</v>
      </c>
      <c r="D25982">
        <f>YEAR(Table4[[#This Row],[Month End]])</f>
        <v>1997</v>
      </c>
      <c r="E25982">
        <v>69361</v>
      </c>
      <c r="F25982" t="s">
        <v>230</v>
      </c>
      <c r="G25982" t="s">
        <v>11</v>
      </c>
      <c r="H25982">
        <v>754</v>
      </c>
    </row>
    <row r="25983" spans="1:8" x14ac:dyDescent="0.25">
      <c r="A25983" s="2">
        <v>35550</v>
      </c>
      <c r="B25983" s="2" t="str">
        <f>TEXT(Table4[[#This Row],[Month End]], "Mmm")</f>
        <v>Apr</v>
      </c>
      <c r="C25983">
        <f>MONTH(Table4[[#This Row],[Month End]])</f>
        <v>4</v>
      </c>
      <c r="D25983">
        <f>YEAR(Table4[[#This Row],[Month End]])</f>
        <v>1997</v>
      </c>
      <c r="E25983">
        <v>78628</v>
      </c>
      <c r="F25983" t="s">
        <v>231</v>
      </c>
      <c r="G25983" t="s">
        <v>9</v>
      </c>
      <c r="H25983">
        <v>108</v>
      </c>
    </row>
    <row r="25984" spans="1:8" x14ac:dyDescent="0.25">
      <c r="A25984" s="2">
        <v>35550</v>
      </c>
      <c r="B25984" s="2" t="str">
        <f>TEXT(Table4[[#This Row],[Month End]], "Mmm")</f>
        <v>Apr</v>
      </c>
      <c r="C25984">
        <f>MONTH(Table4[[#This Row],[Month End]])</f>
        <v>4</v>
      </c>
      <c r="D25984">
        <f>YEAR(Table4[[#This Row],[Month End]])</f>
        <v>1997</v>
      </c>
      <c r="E25984">
        <v>57236</v>
      </c>
      <c r="F25984" t="s">
        <v>8</v>
      </c>
      <c r="G25984" t="s">
        <v>19</v>
      </c>
      <c r="H25984">
        <v>819</v>
      </c>
    </row>
    <row r="25985" spans="1:8" x14ac:dyDescent="0.25">
      <c r="A25985" s="2">
        <v>35550</v>
      </c>
      <c r="B25985" s="2" t="str">
        <f>TEXT(Table4[[#This Row],[Month End]], "Mmm")</f>
        <v>Apr</v>
      </c>
      <c r="C25985">
        <f>MONTH(Table4[[#This Row],[Month End]])</f>
        <v>4</v>
      </c>
      <c r="D25985">
        <f>YEAR(Table4[[#This Row],[Month End]])</f>
        <v>1997</v>
      </c>
      <c r="E25985">
        <v>76087</v>
      </c>
      <c r="F25985" t="s">
        <v>25</v>
      </c>
      <c r="G25985" t="s">
        <v>9</v>
      </c>
      <c r="H25985">
        <v>158</v>
      </c>
    </row>
    <row r="25986" spans="1:8" x14ac:dyDescent="0.25">
      <c r="A25986" s="2">
        <v>35550</v>
      </c>
      <c r="B25986" s="2" t="str">
        <f>TEXT(Table4[[#This Row],[Month End]], "Mmm")</f>
        <v>Apr</v>
      </c>
      <c r="C25986">
        <f>MONTH(Table4[[#This Row],[Month End]])</f>
        <v>4</v>
      </c>
      <c r="D25986">
        <f>YEAR(Table4[[#This Row],[Month End]])</f>
        <v>1997</v>
      </c>
      <c r="E25986">
        <v>67114</v>
      </c>
      <c r="F25986" t="s">
        <v>23</v>
      </c>
      <c r="G25986" t="s">
        <v>7</v>
      </c>
      <c r="H25986">
        <v>456</v>
      </c>
    </row>
    <row r="25987" spans="1:8" x14ac:dyDescent="0.25">
      <c r="A25987" s="2">
        <v>35550</v>
      </c>
      <c r="B25987" s="2" t="str">
        <f>TEXT(Table4[[#This Row],[Month End]], "Mmm")</f>
        <v>Apr</v>
      </c>
      <c r="C25987">
        <f>MONTH(Table4[[#This Row],[Month End]])</f>
        <v>4</v>
      </c>
      <c r="D25987">
        <f>YEAR(Table4[[#This Row],[Month End]])</f>
        <v>1997</v>
      </c>
      <c r="E25987">
        <v>68847</v>
      </c>
      <c r="F25987" t="s">
        <v>232</v>
      </c>
      <c r="G25987" t="s">
        <v>11</v>
      </c>
      <c r="H25987">
        <v>631</v>
      </c>
    </row>
    <row r="25988" spans="1:8" x14ac:dyDescent="0.25">
      <c r="A25988" s="2">
        <v>35550</v>
      </c>
      <c r="B25988" s="2" t="str">
        <f>TEXT(Table4[[#This Row],[Month End]], "Mmm")</f>
        <v>Apr</v>
      </c>
      <c r="C25988">
        <f>MONTH(Table4[[#This Row],[Month End]])</f>
        <v>4</v>
      </c>
      <c r="D25988">
        <f>YEAR(Table4[[#This Row],[Month End]])</f>
        <v>1997</v>
      </c>
      <c r="E25988">
        <v>74033</v>
      </c>
      <c r="F25988" t="s">
        <v>233</v>
      </c>
      <c r="G25988" t="s">
        <v>12</v>
      </c>
      <c r="H25988">
        <v>273</v>
      </c>
    </row>
    <row r="25989" spans="1:8" x14ac:dyDescent="0.25">
      <c r="A25989" s="2">
        <v>35550</v>
      </c>
      <c r="B25989" s="2" t="str">
        <f>TEXT(Table4[[#This Row],[Month End]], "Mmm")</f>
        <v>Apr</v>
      </c>
      <c r="C25989">
        <f>MONTH(Table4[[#This Row],[Month End]])</f>
        <v>4</v>
      </c>
      <c r="D25989">
        <f>YEAR(Table4[[#This Row],[Month End]])</f>
        <v>1997</v>
      </c>
      <c r="E25989">
        <v>56257</v>
      </c>
      <c r="F25989" t="s">
        <v>73</v>
      </c>
      <c r="G25989" t="s">
        <v>18</v>
      </c>
      <c r="H25989">
        <v>790</v>
      </c>
    </row>
    <row r="25990" spans="1:8" x14ac:dyDescent="0.25">
      <c r="A25990" s="2">
        <v>35550</v>
      </c>
      <c r="B25990" s="2" t="str">
        <f>TEXT(Table4[[#This Row],[Month End]], "Mmm")</f>
        <v>Apr</v>
      </c>
      <c r="C25990">
        <f>MONTH(Table4[[#This Row],[Month End]])</f>
        <v>4</v>
      </c>
      <c r="D25990">
        <f>YEAR(Table4[[#This Row],[Month End]])</f>
        <v>1997</v>
      </c>
      <c r="E25990">
        <v>79606</v>
      </c>
      <c r="F25990" t="s">
        <v>10</v>
      </c>
      <c r="G25990" t="s">
        <v>9</v>
      </c>
      <c r="H25990">
        <v>206</v>
      </c>
    </row>
    <row r="25991" spans="1:8" x14ac:dyDescent="0.25">
      <c r="A25991" s="2">
        <v>35550</v>
      </c>
      <c r="B25991" s="2" t="str">
        <f>TEXT(Table4[[#This Row],[Month End]], "Mmm")</f>
        <v>Apr</v>
      </c>
      <c r="C25991">
        <f>MONTH(Table4[[#This Row],[Month End]])</f>
        <v>4</v>
      </c>
      <c r="D25991">
        <f>YEAR(Table4[[#This Row],[Month End]])</f>
        <v>1997</v>
      </c>
      <c r="E25991">
        <v>79424</v>
      </c>
      <c r="F25991" t="s">
        <v>22</v>
      </c>
      <c r="G25991" t="s">
        <v>9</v>
      </c>
      <c r="H25991">
        <v>341</v>
      </c>
    </row>
    <row r="25992" spans="1:8" x14ac:dyDescent="0.25">
      <c r="A25992" s="2">
        <v>35550</v>
      </c>
      <c r="B25992" s="2" t="str">
        <f>TEXT(Table4[[#This Row],[Month End]], "Mmm")</f>
        <v>Apr</v>
      </c>
      <c r="C25992">
        <f>MONTH(Table4[[#This Row],[Month End]])</f>
        <v>4</v>
      </c>
      <c r="D25992">
        <f>YEAR(Table4[[#This Row],[Month End]])</f>
        <v>1997</v>
      </c>
      <c r="E25992">
        <v>73099</v>
      </c>
      <c r="F25992" t="s">
        <v>26</v>
      </c>
      <c r="G25992" t="s">
        <v>12</v>
      </c>
      <c r="H25992">
        <v>312</v>
      </c>
    </row>
    <row r="25993" spans="1:8" x14ac:dyDescent="0.25">
      <c r="A25993" s="2">
        <v>35550</v>
      </c>
      <c r="B25993" s="2" t="str">
        <f>TEXT(Table4[[#This Row],[Month End]], "Mmm")</f>
        <v>Apr</v>
      </c>
      <c r="C25993">
        <f>MONTH(Table4[[#This Row],[Month End]])</f>
        <v>4</v>
      </c>
      <c r="D25993">
        <f>YEAR(Table4[[#This Row],[Month End]])</f>
        <v>1997</v>
      </c>
      <c r="E25993">
        <v>72117</v>
      </c>
      <c r="F25993" t="s">
        <v>234</v>
      </c>
      <c r="G25993" t="s">
        <v>17</v>
      </c>
      <c r="H25993">
        <v>223</v>
      </c>
    </row>
    <row r="25994" spans="1:8" x14ac:dyDescent="0.25">
      <c r="A25994" s="2">
        <v>35550</v>
      </c>
      <c r="B25994" s="2" t="str">
        <f>TEXT(Table4[[#This Row],[Month End]], "Mmm")</f>
        <v>Apr</v>
      </c>
      <c r="C25994">
        <f>MONTH(Table4[[#This Row],[Month End]])</f>
        <v>4</v>
      </c>
      <c r="D25994">
        <f>YEAR(Table4[[#This Row],[Month End]])</f>
        <v>1997</v>
      </c>
      <c r="E25994">
        <v>57701</v>
      </c>
      <c r="F25994" t="s">
        <v>20</v>
      </c>
      <c r="G25994" t="s">
        <v>19</v>
      </c>
      <c r="H25994">
        <v>766</v>
      </c>
    </row>
    <row r="25995" spans="1:8" x14ac:dyDescent="0.25">
      <c r="A25995" s="2">
        <v>35550</v>
      </c>
      <c r="B25995" s="2" t="str">
        <f>TEXT(Table4[[#This Row],[Month End]], "Mmm")</f>
        <v>Apr</v>
      </c>
      <c r="C25995">
        <f>MONTH(Table4[[#This Row],[Month End]])</f>
        <v>4</v>
      </c>
      <c r="D25995">
        <f>YEAR(Table4[[#This Row],[Month End]])</f>
        <v>1997</v>
      </c>
      <c r="E25995">
        <v>59330</v>
      </c>
      <c r="F25995" t="s">
        <v>235</v>
      </c>
      <c r="G25995" t="s">
        <v>15</v>
      </c>
      <c r="H25995">
        <v>533</v>
      </c>
    </row>
    <row r="25996" spans="1:8" x14ac:dyDescent="0.25">
      <c r="A25996" s="2">
        <v>35550</v>
      </c>
      <c r="B25996" s="2" t="str">
        <f>TEXT(Table4[[#This Row],[Month End]], "Mmm")</f>
        <v>Apr</v>
      </c>
      <c r="C25996">
        <f>MONTH(Table4[[#This Row],[Month End]])</f>
        <v>4</v>
      </c>
      <c r="D25996">
        <f>YEAR(Table4[[#This Row],[Month End]])</f>
        <v>1997</v>
      </c>
      <c r="E25996">
        <v>28429</v>
      </c>
      <c r="F25996" t="s">
        <v>236</v>
      </c>
      <c r="G25996" t="s">
        <v>24</v>
      </c>
      <c r="H25996">
        <v>187</v>
      </c>
    </row>
    <row r="25997" spans="1:8" x14ac:dyDescent="0.25">
      <c r="A25997" s="2">
        <v>35550</v>
      </c>
      <c r="B25997" s="2" t="str">
        <f>TEXT(Table4[[#This Row],[Month End]], "Mmm")</f>
        <v>Apr</v>
      </c>
      <c r="C25997">
        <f>MONTH(Table4[[#This Row],[Month End]])</f>
        <v>4</v>
      </c>
      <c r="D25997">
        <f>YEAR(Table4[[#This Row],[Month End]])</f>
        <v>1997</v>
      </c>
      <c r="E25997">
        <v>78537</v>
      </c>
      <c r="F25997" t="s">
        <v>16</v>
      </c>
      <c r="G25997" t="s">
        <v>9</v>
      </c>
      <c r="H25997">
        <v>29</v>
      </c>
    </row>
    <row r="25998" spans="1:8" x14ac:dyDescent="0.25">
      <c r="A25998" s="2">
        <v>35550</v>
      </c>
      <c r="B25998" s="2" t="str">
        <f>TEXT(Table4[[#This Row],[Month End]], "Mmm")</f>
        <v>Apr</v>
      </c>
      <c r="C25998">
        <f>MONTH(Table4[[#This Row],[Month End]])</f>
        <v>4</v>
      </c>
      <c r="D25998">
        <f>YEAR(Table4[[#This Row],[Month End]])</f>
        <v>1997</v>
      </c>
      <c r="E25998">
        <v>77511</v>
      </c>
      <c r="F25998" t="s">
        <v>237</v>
      </c>
      <c r="G25998" t="s">
        <v>9</v>
      </c>
      <c r="H25998">
        <v>67</v>
      </c>
    </row>
    <row r="25999" spans="1:8" x14ac:dyDescent="0.25">
      <c r="A25999" s="2">
        <v>35550</v>
      </c>
      <c r="B25999" s="2" t="str">
        <f>TEXT(Table4[[#This Row],[Month End]], "Mmm")</f>
        <v>Apr</v>
      </c>
      <c r="C25999">
        <f>MONTH(Table4[[#This Row],[Month End]])</f>
        <v>4</v>
      </c>
      <c r="D25999">
        <f>YEAR(Table4[[#This Row],[Month End]])</f>
        <v>1997</v>
      </c>
      <c r="E25999">
        <v>57532</v>
      </c>
      <c r="F25999" t="s">
        <v>238</v>
      </c>
      <c r="G25999" t="s">
        <v>19</v>
      </c>
      <c r="H25999">
        <v>706</v>
      </c>
    </row>
    <row r="26000" spans="1:8" x14ac:dyDescent="0.25">
      <c r="A26000" s="2">
        <v>35550</v>
      </c>
      <c r="B26000" s="2" t="str">
        <f>TEXT(Table4[[#This Row],[Month End]], "Mmm")</f>
        <v>Apr</v>
      </c>
      <c r="C26000">
        <f>MONTH(Table4[[#This Row],[Month End]])</f>
        <v>4</v>
      </c>
      <c r="D26000">
        <f>YEAR(Table4[[#This Row],[Month End]])</f>
        <v>1997</v>
      </c>
      <c r="E26000">
        <v>73942</v>
      </c>
      <c r="F26000" t="s">
        <v>13</v>
      </c>
      <c r="G26000" t="s">
        <v>12</v>
      </c>
      <c r="H26000">
        <v>450</v>
      </c>
    </row>
    <row r="26001" spans="1:8" x14ac:dyDescent="0.25">
      <c r="A26001" s="2">
        <v>35550</v>
      </c>
      <c r="B26001" s="2" t="str">
        <f>TEXT(Table4[[#This Row],[Month End]], "Mmm")</f>
        <v>Apr</v>
      </c>
      <c r="C26001">
        <f>MONTH(Table4[[#This Row],[Month End]])</f>
        <v>4</v>
      </c>
      <c r="D26001">
        <f>YEAR(Table4[[#This Row],[Month End]])</f>
        <v>1997</v>
      </c>
      <c r="E26001">
        <v>38866</v>
      </c>
      <c r="F26001" t="s">
        <v>239</v>
      </c>
      <c r="G26001" t="s">
        <v>240</v>
      </c>
      <c r="H26001">
        <v>239</v>
      </c>
    </row>
    <row r="26002" spans="1:8" x14ac:dyDescent="0.25">
      <c r="A26002" s="2">
        <v>35581</v>
      </c>
      <c r="B26002" s="2" t="str">
        <f>TEXT(Table4[[#This Row],[Month End]], "Mmm")</f>
        <v>May</v>
      </c>
      <c r="C26002">
        <f>MONTH(Table4[[#This Row],[Month End]])</f>
        <v>5</v>
      </c>
      <c r="D26002">
        <f>YEAR(Table4[[#This Row],[Month End]])</f>
        <v>1997</v>
      </c>
      <c r="E26002">
        <v>3057</v>
      </c>
      <c r="F26002" t="s">
        <v>108</v>
      </c>
      <c r="G26002" t="s">
        <v>104</v>
      </c>
      <c r="H26002">
        <v>382</v>
      </c>
    </row>
    <row r="26003" spans="1:8" x14ac:dyDescent="0.25">
      <c r="A26003" s="2">
        <v>35581</v>
      </c>
      <c r="B26003" s="2" t="str">
        <f>TEXT(Table4[[#This Row],[Month End]], "Mmm")</f>
        <v>May</v>
      </c>
      <c r="C26003">
        <f>MONTH(Table4[[#This Row],[Month End]])</f>
        <v>5</v>
      </c>
      <c r="D26003">
        <f>YEAR(Table4[[#This Row],[Month End]])</f>
        <v>1997</v>
      </c>
      <c r="E26003">
        <v>3748</v>
      </c>
      <c r="F26003" t="s">
        <v>109</v>
      </c>
      <c r="G26003" t="s">
        <v>104</v>
      </c>
      <c r="H26003">
        <v>439</v>
      </c>
    </row>
    <row r="26004" spans="1:8" x14ac:dyDescent="0.25">
      <c r="A26004" s="2">
        <v>35581</v>
      </c>
      <c r="B26004" s="2" t="str">
        <f>TEXT(Table4[[#This Row],[Month End]], "Mmm")</f>
        <v>May</v>
      </c>
      <c r="C26004">
        <f>MONTH(Table4[[#This Row],[Month End]])</f>
        <v>5</v>
      </c>
      <c r="D26004">
        <f>YEAR(Table4[[#This Row],[Month End]])</f>
        <v>1997</v>
      </c>
      <c r="E26004">
        <v>1747</v>
      </c>
      <c r="F26004" t="s">
        <v>110</v>
      </c>
      <c r="G26004" t="s">
        <v>97</v>
      </c>
      <c r="H26004">
        <v>292</v>
      </c>
    </row>
    <row r="26005" spans="1:8" x14ac:dyDescent="0.25">
      <c r="A26005" s="2">
        <v>35581</v>
      </c>
      <c r="B26005" s="2" t="str">
        <f>TEXT(Table4[[#This Row],[Month End]], "Mmm")</f>
        <v>May</v>
      </c>
      <c r="C26005">
        <f>MONTH(Table4[[#This Row],[Month End]])</f>
        <v>5</v>
      </c>
      <c r="D26005">
        <f>YEAR(Table4[[#This Row],[Month End]])</f>
        <v>1997</v>
      </c>
      <c r="E26005">
        <v>12542</v>
      </c>
      <c r="F26005" t="s">
        <v>111</v>
      </c>
      <c r="G26005" t="s">
        <v>71</v>
      </c>
      <c r="H26005">
        <v>309</v>
      </c>
    </row>
    <row r="26006" spans="1:8" x14ac:dyDescent="0.25">
      <c r="A26006" s="2">
        <v>35581</v>
      </c>
      <c r="B26006" s="2" t="str">
        <f>TEXT(Table4[[#This Row],[Month End]], "Mmm")</f>
        <v>May</v>
      </c>
      <c r="C26006">
        <f>MONTH(Table4[[#This Row],[Month End]])</f>
        <v>5</v>
      </c>
      <c r="D26006">
        <f>YEAR(Table4[[#This Row],[Month End]])</f>
        <v>1997</v>
      </c>
      <c r="E26006">
        <v>12180</v>
      </c>
      <c r="F26006" t="s">
        <v>112</v>
      </c>
      <c r="G26006" t="s">
        <v>71</v>
      </c>
      <c r="H26006">
        <v>355</v>
      </c>
    </row>
    <row r="26007" spans="1:8" x14ac:dyDescent="0.25">
      <c r="A26007" s="2">
        <v>35581</v>
      </c>
      <c r="B26007" s="2" t="str">
        <f>TEXT(Table4[[#This Row],[Month End]], "Mmm")</f>
        <v>May</v>
      </c>
      <c r="C26007">
        <f>MONTH(Table4[[#This Row],[Month End]])</f>
        <v>5</v>
      </c>
      <c r="D26007">
        <f>YEAR(Table4[[#This Row],[Month End]])</f>
        <v>1997</v>
      </c>
      <c r="E26007">
        <v>1832</v>
      </c>
      <c r="F26007" t="s">
        <v>105</v>
      </c>
      <c r="G26007" t="s">
        <v>97</v>
      </c>
      <c r="H26007">
        <v>319</v>
      </c>
    </row>
    <row r="26008" spans="1:8" x14ac:dyDescent="0.25">
      <c r="A26008" s="2">
        <v>35581</v>
      </c>
      <c r="B26008" s="2" t="str">
        <f>TEXT(Table4[[#This Row],[Month End]], "Mmm")</f>
        <v>May</v>
      </c>
      <c r="C26008">
        <f>MONTH(Table4[[#This Row],[Month End]])</f>
        <v>5</v>
      </c>
      <c r="D26008">
        <f>YEAR(Table4[[#This Row],[Month End]])</f>
        <v>1997</v>
      </c>
      <c r="E26008">
        <v>1506</v>
      </c>
      <c r="F26008" t="s">
        <v>113</v>
      </c>
      <c r="G26008" t="s">
        <v>97</v>
      </c>
      <c r="H26008">
        <v>339</v>
      </c>
    </row>
    <row r="26009" spans="1:8" x14ac:dyDescent="0.25">
      <c r="A26009" s="2">
        <v>35581</v>
      </c>
      <c r="B26009" s="2" t="str">
        <f>TEXT(Table4[[#This Row],[Month End]], "Mmm")</f>
        <v>May</v>
      </c>
      <c r="C26009">
        <f>MONTH(Table4[[#This Row],[Month End]])</f>
        <v>5</v>
      </c>
      <c r="D26009">
        <f>YEAR(Table4[[#This Row],[Month End]])</f>
        <v>1997</v>
      </c>
      <c r="E26009">
        <v>4276</v>
      </c>
      <c r="F26009" t="s">
        <v>114</v>
      </c>
      <c r="G26009" t="s">
        <v>3</v>
      </c>
      <c r="H26009">
        <v>544</v>
      </c>
    </row>
    <row r="26010" spans="1:8" x14ac:dyDescent="0.25">
      <c r="A26010" s="2">
        <v>35581</v>
      </c>
      <c r="B26010" s="2" t="str">
        <f>TEXT(Table4[[#This Row],[Month End]], "Mmm")</f>
        <v>May</v>
      </c>
      <c r="C26010">
        <f>MONTH(Table4[[#This Row],[Month End]])</f>
        <v>5</v>
      </c>
      <c r="D26010">
        <f>YEAR(Table4[[#This Row],[Month End]])</f>
        <v>1997</v>
      </c>
      <c r="E26010">
        <v>6002</v>
      </c>
      <c r="F26010" t="s">
        <v>115</v>
      </c>
      <c r="G26010" t="s">
        <v>102</v>
      </c>
      <c r="H26010">
        <v>279</v>
      </c>
    </row>
    <row r="26011" spans="1:8" x14ac:dyDescent="0.25">
      <c r="A26011" s="2">
        <v>35581</v>
      </c>
      <c r="B26011" s="2" t="str">
        <f>TEXT(Table4[[#This Row],[Month End]], "Mmm")</f>
        <v>May</v>
      </c>
      <c r="C26011">
        <f>MONTH(Table4[[#This Row],[Month End]])</f>
        <v>5</v>
      </c>
      <c r="D26011">
        <f>YEAR(Table4[[#This Row],[Month End]])</f>
        <v>1997</v>
      </c>
      <c r="E26011">
        <v>13021</v>
      </c>
      <c r="F26011" t="s">
        <v>116</v>
      </c>
      <c r="G26011" t="s">
        <v>71</v>
      </c>
      <c r="H26011">
        <v>398</v>
      </c>
    </row>
    <row r="26012" spans="1:8" x14ac:dyDescent="0.25">
      <c r="A26012" s="2">
        <v>35581</v>
      </c>
      <c r="B26012" s="2" t="str">
        <f>TEXT(Table4[[#This Row],[Month End]], "Mmm")</f>
        <v>May</v>
      </c>
      <c r="C26012">
        <f>MONTH(Table4[[#This Row],[Month End]])</f>
        <v>5</v>
      </c>
      <c r="D26012">
        <f>YEAR(Table4[[#This Row],[Month End]])</f>
        <v>1997</v>
      </c>
      <c r="E26012">
        <v>13440</v>
      </c>
      <c r="F26012" t="s">
        <v>117</v>
      </c>
      <c r="G26012" t="s">
        <v>71</v>
      </c>
      <c r="H26012">
        <v>395</v>
      </c>
    </row>
    <row r="26013" spans="1:8" x14ac:dyDescent="0.25">
      <c r="A26013" s="2">
        <v>35581</v>
      </c>
      <c r="B26013" s="2" t="str">
        <f>TEXT(Table4[[#This Row],[Month End]], "Mmm")</f>
        <v>May</v>
      </c>
      <c r="C26013">
        <f>MONTH(Table4[[#This Row],[Month End]])</f>
        <v>5</v>
      </c>
      <c r="D26013">
        <f>YEAR(Table4[[#This Row],[Month End]])</f>
        <v>1997</v>
      </c>
      <c r="E26013">
        <v>18091</v>
      </c>
      <c r="F26013" t="s">
        <v>118</v>
      </c>
      <c r="G26013" t="s">
        <v>6</v>
      </c>
      <c r="H26013">
        <v>289</v>
      </c>
    </row>
    <row r="26014" spans="1:8" x14ac:dyDescent="0.25">
      <c r="A26014" s="2">
        <v>35581</v>
      </c>
      <c r="B26014" s="2" t="str">
        <f>TEXT(Table4[[#This Row],[Month End]], "Mmm")</f>
        <v>May</v>
      </c>
      <c r="C26014">
        <f>MONTH(Table4[[#This Row],[Month End]])</f>
        <v>5</v>
      </c>
      <c r="D26014">
        <f>YEAR(Table4[[#This Row],[Month End]])</f>
        <v>1997</v>
      </c>
      <c r="E26014">
        <v>13733</v>
      </c>
      <c r="F26014" t="s">
        <v>119</v>
      </c>
      <c r="G26014" t="s">
        <v>71</v>
      </c>
      <c r="H26014">
        <v>461</v>
      </c>
    </row>
    <row r="26015" spans="1:8" x14ac:dyDescent="0.25">
      <c r="A26015" s="2">
        <v>35581</v>
      </c>
      <c r="B26015" s="2" t="str">
        <f>TEXT(Table4[[#This Row],[Month End]], "Mmm")</f>
        <v>May</v>
      </c>
      <c r="C26015">
        <f>MONTH(Table4[[#This Row],[Month End]])</f>
        <v>5</v>
      </c>
      <c r="D26015">
        <f>YEAR(Table4[[#This Row],[Month End]])</f>
        <v>1997</v>
      </c>
      <c r="E26015">
        <v>49412</v>
      </c>
      <c r="F26015" t="s">
        <v>81</v>
      </c>
      <c r="G26015" t="s">
        <v>59</v>
      </c>
      <c r="H26015">
        <v>482</v>
      </c>
    </row>
    <row r="26016" spans="1:8" x14ac:dyDescent="0.25">
      <c r="A26016" s="2">
        <v>35581</v>
      </c>
      <c r="B26016" s="2" t="str">
        <f>TEXT(Table4[[#This Row],[Month End]], "Mmm")</f>
        <v>May</v>
      </c>
      <c r="C26016">
        <f>MONTH(Table4[[#This Row],[Month End]])</f>
        <v>5</v>
      </c>
      <c r="D26016">
        <f>YEAR(Table4[[#This Row],[Month End]])</f>
        <v>1997</v>
      </c>
      <c r="E26016">
        <v>97206</v>
      </c>
      <c r="F26016" t="s">
        <v>103</v>
      </c>
      <c r="G26016" t="s">
        <v>68</v>
      </c>
      <c r="H26016">
        <v>122</v>
      </c>
    </row>
    <row r="26017" spans="1:8" x14ac:dyDescent="0.25">
      <c r="A26017" s="2">
        <v>35581</v>
      </c>
      <c r="B26017" s="2" t="str">
        <f>TEXT(Table4[[#This Row],[Month End]], "Mmm")</f>
        <v>May</v>
      </c>
      <c r="C26017">
        <f>MONTH(Table4[[#This Row],[Month End]])</f>
        <v>5</v>
      </c>
      <c r="D26017">
        <f>YEAR(Table4[[#This Row],[Month End]])</f>
        <v>1997</v>
      </c>
      <c r="E26017">
        <v>4087</v>
      </c>
      <c r="F26017" t="s">
        <v>120</v>
      </c>
      <c r="G26017" t="s">
        <v>3</v>
      </c>
      <c r="H26017">
        <v>417</v>
      </c>
    </row>
    <row r="26018" spans="1:8" x14ac:dyDescent="0.25">
      <c r="A26018" s="2">
        <v>35581</v>
      </c>
      <c r="B26018" s="2" t="str">
        <f>TEXT(Table4[[#This Row],[Month End]], "Mmm")</f>
        <v>May</v>
      </c>
      <c r="C26018">
        <f>MONTH(Table4[[#This Row],[Month End]])</f>
        <v>5</v>
      </c>
      <c r="D26018">
        <f>YEAR(Table4[[#This Row],[Month End]])</f>
        <v>1997</v>
      </c>
      <c r="E26018">
        <v>5354</v>
      </c>
      <c r="F26018" t="s">
        <v>121</v>
      </c>
      <c r="G26018" t="s">
        <v>98</v>
      </c>
      <c r="H26018">
        <v>408</v>
      </c>
    </row>
    <row r="26019" spans="1:8" x14ac:dyDescent="0.25">
      <c r="A26019" s="2">
        <v>35581</v>
      </c>
      <c r="B26019" s="2" t="str">
        <f>TEXT(Table4[[#This Row],[Month End]], "Mmm")</f>
        <v>May</v>
      </c>
      <c r="C26019">
        <f>MONTH(Table4[[#This Row],[Month End]])</f>
        <v>5</v>
      </c>
      <c r="D26019">
        <f>YEAR(Table4[[#This Row],[Month End]])</f>
        <v>1997</v>
      </c>
      <c r="E26019">
        <v>13428</v>
      </c>
      <c r="F26019" t="s">
        <v>122</v>
      </c>
      <c r="G26019" t="s">
        <v>71</v>
      </c>
      <c r="H26019">
        <v>360</v>
      </c>
    </row>
    <row r="26020" spans="1:8" x14ac:dyDescent="0.25">
      <c r="A26020" s="2">
        <v>35581</v>
      </c>
      <c r="B26020" s="2" t="str">
        <f>TEXT(Table4[[#This Row],[Month End]], "Mmm")</f>
        <v>May</v>
      </c>
      <c r="C26020">
        <f>MONTH(Table4[[#This Row],[Month End]])</f>
        <v>5</v>
      </c>
      <c r="D26020">
        <f>YEAR(Table4[[#This Row],[Month End]])</f>
        <v>1997</v>
      </c>
      <c r="E26020">
        <v>21093</v>
      </c>
      <c r="F26020" t="s">
        <v>123</v>
      </c>
      <c r="G26020" t="s">
        <v>90</v>
      </c>
      <c r="H26020">
        <v>170</v>
      </c>
    </row>
    <row r="26021" spans="1:8" x14ac:dyDescent="0.25">
      <c r="A26021" s="2">
        <v>35581</v>
      </c>
      <c r="B26021" s="2" t="str">
        <f>TEXT(Table4[[#This Row],[Month End]], "Mmm")</f>
        <v>May</v>
      </c>
      <c r="C26021">
        <f>MONTH(Table4[[#This Row],[Month End]])</f>
        <v>5</v>
      </c>
      <c r="D26021">
        <f>YEAR(Table4[[#This Row],[Month End]])</f>
        <v>1997</v>
      </c>
      <c r="E26021">
        <v>6606</v>
      </c>
      <c r="F26021" t="s">
        <v>124</v>
      </c>
      <c r="G26021" t="s">
        <v>102</v>
      </c>
      <c r="H26021">
        <v>265</v>
      </c>
    </row>
    <row r="26022" spans="1:8" x14ac:dyDescent="0.25">
      <c r="A26022" s="2">
        <v>35581</v>
      </c>
      <c r="B26022" s="2" t="str">
        <f>TEXT(Table4[[#This Row],[Month End]], "Mmm")</f>
        <v>May</v>
      </c>
      <c r="C26022">
        <f>MONTH(Table4[[#This Row],[Month End]])</f>
        <v>5</v>
      </c>
      <c r="D26022">
        <f>YEAR(Table4[[#This Row],[Month End]])</f>
        <v>1997</v>
      </c>
      <c r="E26022">
        <v>49512</v>
      </c>
      <c r="F26022" t="s">
        <v>45</v>
      </c>
      <c r="G26022" t="s">
        <v>59</v>
      </c>
      <c r="H26022">
        <v>453</v>
      </c>
    </row>
    <row r="26023" spans="1:8" x14ac:dyDescent="0.25">
      <c r="A26023" s="2">
        <v>35581</v>
      </c>
      <c r="B26023" s="2" t="str">
        <f>TEXT(Table4[[#This Row],[Month End]], "Mmm")</f>
        <v>May</v>
      </c>
      <c r="C26023">
        <f>MONTH(Table4[[#This Row],[Month End]])</f>
        <v>5</v>
      </c>
      <c r="D26023">
        <f>YEAR(Table4[[#This Row],[Month End]])</f>
        <v>1997</v>
      </c>
      <c r="E26023">
        <v>49601</v>
      </c>
      <c r="F26023" t="s">
        <v>61</v>
      </c>
      <c r="G26023" t="s">
        <v>59</v>
      </c>
      <c r="H26023">
        <v>559</v>
      </c>
    </row>
    <row r="26024" spans="1:8" x14ac:dyDescent="0.25">
      <c r="A26024" s="2">
        <v>35581</v>
      </c>
      <c r="B26024" s="2" t="str">
        <f>TEXT(Table4[[#This Row],[Month End]], "Mmm")</f>
        <v>May</v>
      </c>
      <c r="C26024">
        <f>MONTH(Table4[[#This Row],[Month End]])</f>
        <v>5</v>
      </c>
      <c r="D26024">
        <f>YEAR(Table4[[#This Row],[Month End]])</f>
        <v>1997</v>
      </c>
      <c r="E26024">
        <v>99218</v>
      </c>
      <c r="F26024" t="s">
        <v>125</v>
      </c>
      <c r="G26024" t="s">
        <v>40</v>
      </c>
      <c r="H26024">
        <v>241</v>
      </c>
    </row>
    <row r="26025" spans="1:8" x14ac:dyDescent="0.25">
      <c r="A26025" s="2">
        <v>35581</v>
      </c>
      <c r="B26025" s="2" t="str">
        <f>TEXT(Table4[[#This Row],[Month End]], "Mmm")</f>
        <v>May</v>
      </c>
      <c r="C26025">
        <f>MONTH(Table4[[#This Row],[Month End]])</f>
        <v>5</v>
      </c>
      <c r="D26025">
        <f>YEAR(Table4[[#This Row],[Month End]])</f>
        <v>1997</v>
      </c>
      <c r="E26025">
        <v>19567</v>
      </c>
      <c r="F26025" t="s">
        <v>126</v>
      </c>
      <c r="G26025" t="s">
        <v>6</v>
      </c>
      <c r="H26025">
        <v>222</v>
      </c>
    </row>
    <row r="26026" spans="1:8" x14ac:dyDescent="0.25">
      <c r="A26026" s="2">
        <v>35581</v>
      </c>
      <c r="B26026" s="2" t="str">
        <f>TEXT(Table4[[#This Row],[Month End]], "Mmm")</f>
        <v>May</v>
      </c>
      <c r="C26026">
        <f>MONTH(Table4[[#This Row],[Month End]])</f>
        <v>5</v>
      </c>
      <c r="D26026">
        <f>YEAR(Table4[[#This Row],[Month End]])</f>
        <v>1997</v>
      </c>
      <c r="E26026">
        <v>12777</v>
      </c>
      <c r="F26026" t="s">
        <v>127</v>
      </c>
      <c r="G26026" t="s">
        <v>71</v>
      </c>
      <c r="H26026">
        <v>344</v>
      </c>
    </row>
    <row r="26027" spans="1:8" x14ac:dyDescent="0.25">
      <c r="A26027" s="2">
        <v>35581</v>
      </c>
      <c r="B26027" s="2" t="str">
        <f>TEXT(Table4[[#This Row],[Month End]], "Mmm")</f>
        <v>May</v>
      </c>
      <c r="C26027">
        <f>MONTH(Table4[[#This Row],[Month End]])</f>
        <v>5</v>
      </c>
      <c r="D26027">
        <f>YEAR(Table4[[#This Row],[Month End]])</f>
        <v>1997</v>
      </c>
      <c r="E26027">
        <v>6351</v>
      </c>
      <c r="F26027" t="s">
        <v>128</v>
      </c>
      <c r="G26027" t="s">
        <v>102</v>
      </c>
      <c r="H26027">
        <v>309</v>
      </c>
    </row>
    <row r="26028" spans="1:8" x14ac:dyDescent="0.25">
      <c r="A26028" s="2">
        <v>35581</v>
      </c>
      <c r="B26028" s="2" t="str">
        <f>TEXT(Table4[[#This Row],[Month End]], "Mmm")</f>
        <v>May</v>
      </c>
      <c r="C26028">
        <f>MONTH(Table4[[#This Row],[Month End]])</f>
        <v>5</v>
      </c>
      <c r="D26028">
        <f>YEAR(Table4[[#This Row],[Month End]])</f>
        <v>1997</v>
      </c>
      <c r="E26028">
        <v>2347</v>
      </c>
      <c r="F26028" t="s">
        <v>129</v>
      </c>
      <c r="G26028" t="s">
        <v>97</v>
      </c>
      <c r="H26028">
        <v>291</v>
      </c>
    </row>
    <row r="26029" spans="1:8" x14ac:dyDescent="0.25">
      <c r="A26029" s="2">
        <v>35581</v>
      </c>
      <c r="B26029" s="2" t="str">
        <f>TEXT(Table4[[#This Row],[Month End]], "Mmm")</f>
        <v>May</v>
      </c>
      <c r="C26029">
        <f>MONTH(Table4[[#This Row],[Month End]])</f>
        <v>5</v>
      </c>
      <c r="D26029">
        <f>YEAR(Table4[[#This Row],[Month End]])</f>
        <v>1997</v>
      </c>
      <c r="E26029">
        <v>95603</v>
      </c>
      <c r="F26029" t="s">
        <v>116</v>
      </c>
      <c r="G26029" t="s">
        <v>52</v>
      </c>
      <c r="H26029">
        <v>29</v>
      </c>
    </row>
    <row r="26030" spans="1:8" x14ac:dyDescent="0.25">
      <c r="A26030" s="2">
        <v>35581</v>
      </c>
      <c r="B26030" s="2" t="str">
        <f>TEXT(Table4[[#This Row],[Month End]], "Mmm")</f>
        <v>May</v>
      </c>
      <c r="C26030">
        <f>MONTH(Table4[[#This Row],[Month End]])</f>
        <v>5</v>
      </c>
      <c r="D26030">
        <f>YEAR(Table4[[#This Row],[Month End]])</f>
        <v>1997</v>
      </c>
      <c r="E26030">
        <v>89434</v>
      </c>
      <c r="F26030" t="s">
        <v>99</v>
      </c>
      <c r="G26030" t="s">
        <v>62</v>
      </c>
      <c r="H26030">
        <v>143</v>
      </c>
    </row>
    <row r="26031" spans="1:8" x14ac:dyDescent="0.25">
      <c r="A26031" s="2">
        <v>35581</v>
      </c>
      <c r="B26031" s="2" t="str">
        <f>TEXT(Table4[[#This Row],[Month End]], "Mmm")</f>
        <v>May</v>
      </c>
      <c r="C26031">
        <f>MONTH(Table4[[#This Row],[Month End]])</f>
        <v>5</v>
      </c>
      <c r="D26031">
        <f>YEAR(Table4[[#This Row],[Month End]])</f>
        <v>1997</v>
      </c>
      <c r="E26031">
        <v>17025</v>
      </c>
      <c r="F26031" t="s">
        <v>130</v>
      </c>
      <c r="G26031" t="s">
        <v>6</v>
      </c>
      <c r="H26031">
        <v>175</v>
      </c>
    </row>
    <row r="26032" spans="1:8" x14ac:dyDescent="0.25">
      <c r="A26032" s="2">
        <v>35581</v>
      </c>
      <c r="B26032" s="2" t="str">
        <f>TEXT(Table4[[#This Row],[Month End]], "Mmm")</f>
        <v>May</v>
      </c>
      <c r="C26032">
        <f>MONTH(Table4[[#This Row],[Month End]])</f>
        <v>5</v>
      </c>
      <c r="D26032">
        <f>YEAR(Table4[[#This Row],[Month End]])</f>
        <v>1997</v>
      </c>
      <c r="E26032">
        <v>48888</v>
      </c>
      <c r="F26032" t="s">
        <v>131</v>
      </c>
      <c r="G26032" t="s">
        <v>59</v>
      </c>
      <c r="H26032">
        <v>471</v>
      </c>
    </row>
    <row r="26033" spans="1:8" x14ac:dyDescent="0.25">
      <c r="A26033" s="2">
        <v>35581</v>
      </c>
      <c r="B26033" s="2" t="str">
        <f>TEXT(Table4[[#This Row],[Month End]], "Mmm")</f>
        <v>May</v>
      </c>
      <c r="C26033">
        <f>MONTH(Table4[[#This Row],[Month End]])</f>
        <v>5</v>
      </c>
      <c r="D26033">
        <f>YEAR(Table4[[#This Row],[Month End]])</f>
        <v>1997</v>
      </c>
      <c r="E26033">
        <v>18848</v>
      </c>
      <c r="F26033" t="s">
        <v>132</v>
      </c>
      <c r="G26033" t="s">
        <v>6</v>
      </c>
      <c r="H26033">
        <v>385</v>
      </c>
    </row>
    <row r="26034" spans="1:8" x14ac:dyDescent="0.25">
      <c r="A26034" s="2">
        <v>35581</v>
      </c>
      <c r="B26034" s="2" t="str">
        <f>TEXT(Table4[[#This Row],[Month End]], "Mmm")</f>
        <v>May</v>
      </c>
      <c r="C26034">
        <f>MONTH(Table4[[#This Row],[Month End]])</f>
        <v>5</v>
      </c>
      <c r="D26034">
        <f>YEAR(Table4[[#This Row],[Month End]])</f>
        <v>1997</v>
      </c>
      <c r="E26034">
        <v>19403</v>
      </c>
      <c r="F26034" t="s">
        <v>133</v>
      </c>
      <c r="G26034" t="s">
        <v>6</v>
      </c>
      <c r="H26034">
        <v>205</v>
      </c>
    </row>
    <row r="26035" spans="1:8" x14ac:dyDescent="0.25">
      <c r="A26035" s="2">
        <v>35581</v>
      </c>
      <c r="B26035" s="2" t="str">
        <f>TEXT(Table4[[#This Row],[Month End]], "Mmm")</f>
        <v>May</v>
      </c>
      <c r="C26035">
        <f>MONTH(Table4[[#This Row],[Month End]])</f>
        <v>5</v>
      </c>
      <c r="D26035">
        <f>YEAR(Table4[[#This Row],[Month End]])</f>
        <v>1997</v>
      </c>
      <c r="E26035">
        <v>16403</v>
      </c>
      <c r="F26035" t="s">
        <v>134</v>
      </c>
      <c r="G26035" t="s">
        <v>6</v>
      </c>
      <c r="H26035">
        <v>441</v>
      </c>
    </row>
    <row r="26036" spans="1:8" x14ac:dyDescent="0.25">
      <c r="A26036" s="2">
        <v>35581</v>
      </c>
      <c r="B26036" s="2" t="str">
        <f>TEXT(Table4[[#This Row],[Month End]], "Mmm")</f>
        <v>May</v>
      </c>
      <c r="C26036">
        <f>MONTH(Table4[[#This Row],[Month End]])</f>
        <v>5</v>
      </c>
      <c r="D26036">
        <f>YEAR(Table4[[#This Row],[Month End]])</f>
        <v>1997</v>
      </c>
      <c r="E26036">
        <v>18411</v>
      </c>
      <c r="F26036" t="s">
        <v>135</v>
      </c>
      <c r="G26036" t="s">
        <v>6</v>
      </c>
      <c r="H26036">
        <v>331</v>
      </c>
    </row>
    <row r="26037" spans="1:8" x14ac:dyDescent="0.25">
      <c r="A26037" s="2">
        <v>35581</v>
      </c>
      <c r="B26037" s="2" t="str">
        <f>TEXT(Table4[[#This Row],[Month End]], "Mmm")</f>
        <v>May</v>
      </c>
      <c r="C26037">
        <f>MONTH(Table4[[#This Row],[Month End]])</f>
        <v>5</v>
      </c>
      <c r="D26037">
        <f>YEAR(Table4[[#This Row],[Month End]])</f>
        <v>1997</v>
      </c>
      <c r="E26037">
        <v>14843</v>
      </c>
      <c r="F26037" t="s">
        <v>136</v>
      </c>
      <c r="G26037" t="s">
        <v>71</v>
      </c>
      <c r="H26037">
        <v>365</v>
      </c>
    </row>
    <row r="26038" spans="1:8" x14ac:dyDescent="0.25">
      <c r="A26038" s="2">
        <v>35581</v>
      </c>
      <c r="B26038" s="2" t="str">
        <f>TEXT(Table4[[#This Row],[Month End]], "Mmm")</f>
        <v>May</v>
      </c>
      <c r="C26038">
        <f>MONTH(Table4[[#This Row],[Month End]])</f>
        <v>5</v>
      </c>
      <c r="D26038">
        <f>YEAR(Table4[[#This Row],[Month End]])</f>
        <v>1997</v>
      </c>
      <c r="E26038">
        <v>7869</v>
      </c>
      <c r="F26038" t="s">
        <v>137</v>
      </c>
      <c r="G26038" t="s">
        <v>100</v>
      </c>
      <c r="H26038">
        <v>201</v>
      </c>
    </row>
    <row r="26039" spans="1:8" x14ac:dyDescent="0.25">
      <c r="A26039" s="2">
        <v>35581</v>
      </c>
      <c r="B26039" s="2" t="str">
        <f>TEXT(Table4[[#This Row],[Month End]], "Mmm")</f>
        <v>May</v>
      </c>
      <c r="C26039">
        <f>MONTH(Table4[[#This Row],[Month End]])</f>
        <v>5</v>
      </c>
      <c r="D26039">
        <f>YEAR(Table4[[#This Row],[Month End]])</f>
        <v>1997</v>
      </c>
      <c r="E26039">
        <v>14741</v>
      </c>
      <c r="F26039" t="s">
        <v>138</v>
      </c>
      <c r="G26039" t="s">
        <v>71</v>
      </c>
      <c r="H26039">
        <v>507</v>
      </c>
    </row>
    <row r="26040" spans="1:8" x14ac:dyDescent="0.25">
      <c r="A26040" s="2">
        <v>35581</v>
      </c>
      <c r="B26040" s="2" t="str">
        <f>TEXT(Table4[[#This Row],[Month End]], "Mmm")</f>
        <v>May</v>
      </c>
      <c r="C26040">
        <f>MONTH(Table4[[#This Row],[Month End]])</f>
        <v>5</v>
      </c>
      <c r="D26040">
        <f>YEAR(Table4[[#This Row],[Month End]])</f>
        <v>1997</v>
      </c>
      <c r="E26040">
        <v>14423</v>
      </c>
      <c r="F26040" t="s">
        <v>139</v>
      </c>
      <c r="G26040" t="s">
        <v>71</v>
      </c>
      <c r="H26040">
        <v>455</v>
      </c>
    </row>
    <row r="26041" spans="1:8" x14ac:dyDescent="0.25">
      <c r="A26041" s="2">
        <v>35581</v>
      </c>
      <c r="B26041" s="2" t="str">
        <f>TEXT(Table4[[#This Row],[Month End]], "Mmm")</f>
        <v>May</v>
      </c>
      <c r="C26041">
        <f>MONTH(Table4[[#This Row],[Month End]])</f>
        <v>5</v>
      </c>
      <c r="D26041">
        <f>YEAR(Table4[[#This Row],[Month End]])</f>
        <v>1997</v>
      </c>
      <c r="E26041">
        <v>54914</v>
      </c>
      <c r="F26041" t="s">
        <v>140</v>
      </c>
      <c r="G26041" t="s">
        <v>55</v>
      </c>
      <c r="H26041">
        <v>454</v>
      </c>
    </row>
    <row r="26042" spans="1:8" x14ac:dyDescent="0.25">
      <c r="A26042" s="2">
        <v>35581</v>
      </c>
      <c r="B26042" s="2" t="str">
        <f>TEXT(Table4[[#This Row],[Month End]], "Mmm")</f>
        <v>May</v>
      </c>
      <c r="C26042">
        <f>MONTH(Table4[[#This Row],[Month End]])</f>
        <v>5</v>
      </c>
      <c r="D26042">
        <f>YEAR(Table4[[#This Row],[Month End]])</f>
        <v>1997</v>
      </c>
      <c r="E26042">
        <v>97477</v>
      </c>
      <c r="F26042" t="s">
        <v>106</v>
      </c>
      <c r="G26042" t="s">
        <v>68</v>
      </c>
      <c r="H26042">
        <v>189</v>
      </c>
    </row>
    <row r="26043" spans="1:8" x14ac:dyDescent="0.25">
      <c r="A26043" s="2">
        <v>35581</v>
      </c>
      <c r="B26043" s="2" t="str">
        <f>TEXT(Table4[[#This Row],[Month End]], "Mmm")</f>
        <v>May</v>
      </c>
      <c r="C26043">
        <f>MONTH(Table4[[#This Row],[Month End]])</f>
        <v>5</v>
      </c>
      <c r="D26043">
        <f>YEAR(Table4[[#This Row],[Month End]])</f>
        <v>1997</v>
      </c>
      <c r="E26043">
        <v>4412</v>
      </c>
      <c r="F26043" t="s">
        <v>141</v>
      </c>
      <c r="G26043" t="s">
        <v>3</v>
      </c>
      <c r="H26043">
        <v>423</v>
      </c>
    </row>
    <row r="26044" spans="1:8" x14ac:dyDescent="0.25">
      <c r="A26044" s="2">
        <v>35581</v>
      </c>
      <c r="B26044" s="2" t="str">
        <f>TEXT(Table4[[#This Row],[Month End]], "Mmm")</f>
        <v>May</v>
      </c>
      <c r="C26044">
        <f>MONTH(Table4[[#This Row],[Month End]])</f>
        <v>5</v>
      </c>
      <c r="D26044">
        <f>YEAR(Table4[[#This Row],[Month End]])</f>
        <v>1997</v>
      </c>
      <c r="E26044">
        <v>16828</v>
      </c>
      <c r="F26044" t="s">
        <v>142</v>
      </c>
      <c r="G26044" t="s">
        <v>6</v>
      </c>
      <c r="H26044">
        <v>330</v>
      </c>
    </row>
    <row r="26045" spans="1:8" x14ac:dyDescent="0.25">
      <c r="A26045" s="2">
        <v>35581</v>
      </c>
      <c r="B26045" s="2" t="str">
        <f>TEXT(Table4[[#This Row],[Month End]], "Mmm")</f>
        <v>May</v>
      </c>
      <c r="C26045">
        <f>MONTH(Table4[[#This Row],[Month End]])</f>
        <v>5</v>
      </c>
      <c r="D26045">
        <f>YEAR(Table4[[#This Row],[Month End]])</f>
        <v>1997</v>
      </c>
      <c r="E26045">
        <v>48647</v>
      </c>
      <c r="F26045" t="s">
        <v>143</v>
      </c>
      <c r="G26045" t="s">
        <v>59</v>
      </c>
      <c r="H26045">
        <v>570</v>
      </c>
    </row>
    <row r="26046" spans="1:8" x14ac:dyDescent="0.25">
      <c r="A26046" s="2">
        <v>35581</v>
      </c>
      <c r="B26046" s="2" t="str">
        <f>TEXT(Table4[[#This Row],[Month End]], "Mmm")</f>
        <v>May</v>
      </c>
      <c r="C26046">
        <f>MONTH(Table4[[#This Row],[Month End]])</f>
        <v>5</v>
      </c>
      <c r="D26046">
        <f>YEAR(Table4[[#This Row],[Month End]])</f>
        <v>1997</v>
      </c>
      <c r="E26046">
        <v>87123</v>
      </c>
      <c r="F26046" t="s">
        <v>95</v>
      </c>
      <c r="G26046" t="s">
        <v>27</v>
      </c>
      <c r="H26046">
        <v>50</v>
      </c>
    </row>
    <row r="26047" spans="1:8" x14ac:dyDescent="0.25">
      <c r="A26047" s="2">
        <v>35581</v>
      </c>
      <c r="B26047" s="2" t="str">
        <f>TEXT(Table4[[#This Row],[Month End]], "Mmm")</f>
        <v>May</v>
      </c>
      <c r="C26047">
        <f>MONTH(Table4[[#This Row],[Month End]])</f>
        <v>5</v>
      </c>
      <c r="D26047">
        <f>YEAR(Table4[[#This Row],[Month End]])</f>
        <v>1997</v>
      </c>
      <c r="E26047">
        <v>5851</v>
      </c>
      <c r="F26047" t="s">
        <v>101</v>
      </c>
      <c r="G26047" t="s">
        <v>98</v>
      </c>
      <c r="H26047">
        <v>519</v>
      </c>
    </row>
    <row r="26048" spans="1:8" x14ac:dyDescent="0.25">
      <c r="A26048" s="2">
        <v>35581</v>
      </c>
      <c r="B26048" s="2" t="str">
        <f>TEXT(Table4[[#This Row],[Month End]], "Mmm")</f>
        <v>May</v>
      </c>
      <c r="C26048">
        <f>MONTH(Table4[[#This Row],[Month End]])</f>
        <v>5</v>
      </c>
      <c r="D26048">
        <f>YEAR(Table4[[#This Row],[Month End]])</f>
        <v>1997</v>
      </c>
      <c r="E26048">
        <v>97535</v>
      </c>
      <c r="F26048" t="s">
        <v>49</v>
      </c>
      <c r="G26048" t="s">
        <v>68</v>
      </c>
      <c r="H26048">
        <v>158</v>
      </c>
    </row>
    <row r="26049" spans="1:8" x14ac:dyDescent="0.25">
      <c r="A26049" s="2">
        <v>35581</v>
      </c>
      <c r="B26049" s="2" t="str">
        <f>TEXT(Table4[[#This Row],[Month End]], "Mmm")</f>
        <v>May</v>
      </c>
      <c r="C26049">
        <f>MONTH(Table4[[#This Row],[Month End]])</f>
        <v>5</v>
      </c>
      <c r="D26049">
        <f>YEAR(Table4[[#This Row],[Month End]])</f>
        <v>1997</v>
      </c>
      <c r="E26049">
        <v>53035</v>
      </c>
      <c r="F26049" t="s">
        <v>144</v>
      </c>
      <c r="G26049" t="s">
        <v>55</v>
      </c>
      <c r="H26049">
        <v>431</v>
      </c>
    </row>
    <row r="26050" spans="1:8" x14ac:dyDescent="0.25">
      <c r="A26050" s="2">
        <v>35581</v>
      </c>
      <c r="B26050" s="2" t="str">
        <f>TEXT(Table4[[#This Row],[Month End]], "Mmm")</f>
        <v>May</v>
      </c>
      <c r="C26050">
        <f>MONTH(Table4[[#This Row],[Month End]])</f>
        <v>5</v>
      </c>
      <c r="D26050">
        <f>YEAR(Table4[[#This Row],[Month End]])</f>
        <v>1997</v>
      </c>
      <c r="E26050">
        <v>16833</v>
      </c>
      <c r="F26050" t="s">
        <v>145</v>
      </c>
      <c r="G26050" t="s">
        <v>6</v>
      </c>
      <c r="H26050">
        <v>376</v>
      </c>
    </row>
    <row r="26051" spans="1:8" x14ac:dyDescent="0.25">
      <c r="A26051" s="2">
        <v>35581</v>
      </c>
      <c r="B26051" s="2" t="str">
        <f>TEXT(Table4[[#This Row],[Month End]], "Mmm")</f>
        <v>May</v>
      </c>
      <c r="C26051">
        <f>MONTH(Table4[[#This Row],[Month End]])</f>
        <v>5</v>
      </c>
      <c r="D26051">
        <f>YEAR(Table4[[#This Row],[Month End]])</f>
        <v>1997</v>
      </c>
      <c r="E26051">
        <v>98936</v>
      </c>
      <c r="F26051" t="s">
        <v>146</v>
      </c>
      <c r="G26051" t="s">
        <v>40</v>
      </c>
      <c r="H26051">
        <v>177</v>
      </c>
    </row>
    <row r="26052" spans="1:8" x14ac:dyDescent="0.25">
      <c r="A26052" s="2">
        <v>35581</v>
      </c>
      <c r="B26052" s="2" t="str">
        <f>TEXT(Table4[[#This Row],[Month End]], "Mmm")</f>
        <v>May</v>
      </c>
      <c r="C26052">
        <f>MONTH(Table4[[#This Row],[Month End]])</f>
        <v>5</v>
      </c>
      <c r="D26052">
        <f>YEAR(Table4[[#This Row],[Month End]])</f>
        <v>1997</v>
      </c>
      <c r="E26052">
        <v>86326</v>
      </c>
      <c r="F26052" t="s">
        <v>96</v>
      </c>
      <c r="G26052" t="s">
        <v>48</v>
      </c>
      <c r="H26052">
        <v>240</v>
      </c>
    </row>
    <row r="26053" spans="1:8" x14ac:dyDescent="0.25">
      <c r="A26053" s="2">
        <v>35581</v>
      </c>
      <c r="B26053" s="2" t="str">
        <f>TEXT(Table4[[#This Row],[Month End]], "Mmm")</f>
        <v>May</v>
      </c>
      <c r="C26053">
        <f>MONTH(Table4[[#This Row],[Month End]])</f>
        <v>5</v>
      </c>
      <c r="D26053">
        <f>YEAR(Table4[[#This Row],[Month End]])</f>
        <v>1997</v>
      </c>
      <c r="E26053">
        <v>5759</v>
      </c>
      <c r="F26053" t="s">
        <v>147</v>
      </c>
      <c r="G26053" t="s">
        <v>98</v>
      </c>
      <c r="H26053">
        <v>475</v>
      </c>
    </row>
    <row r="26054" spans="1:8" x14ac:dyDescent="0.25">
      <c r="A26054" s="2">
        <v>35581</v>
      </c>
      <c r="B26054" s="2" t="str">
        <f>TEXT(Table4[[#This Row],[Month End]], "Mmm")</f>
        <v>May</v>
      </c>
      <c r="C26054">
        <f>MONTH(Table4[[#This Row],[Month End]])</f>
        <v>5</v>
      </c>
      <c r="D26054">
        <f>YEAR(Table4[[#This Row],[Month End]])</f>
        <v>1997</v>
      </c>
      <c r="E26054">
        <v>93651</v>
      </c>
      <c r="F26054" t="s">
        <v>148</v>
      </c>
      <c r="G26054" t="s">
        <v>52</v>
      </c>
      <c r="H26054">
        <v>2</v>
      </c>
    </row>
    <row r="26055" spans="1:8" x14ac:dyDescent="0.25">
      <c r="A26055" s="2">
        <v>35581</v>
      </c>
      <c r="B26055" s="2" t="str">
        <f>TEXT(Table4[[#This Row],[Month End]], "Mmm")</f>
        <v>May</v>
      </c>
      <c r="C26055">
        <f>MONTH(Table4[[#This Row],[Month End]])</f>
        <v>5</v>
      </c>
      <c r="D26055">
        <f>YEAR(Table4[[#This Row],[Month End]])</f>
        <v>1997</v>
      </c>
      <c r="E26055">
        <v>49095</v>
      </c>
      <c r="F26055" t="s">
        <v>149</v>
      </c>
      <c r="G26055" t="s">
        <v>59</v>
      </c>
      <c r="H26055">
        <v>391</v>
      </c>
    </row>
    <row r="26056" spans="1:8" x14ac:dyDescent="0.25">
      <c r="A26056" s="2">
        <v>35581</v>
      </c>
      <c r="B26056" s="2" t="str">
        <f>TEXT(Table4[[#This Row],[Month End]], "Mmm")</f>
        <v>May</v>
      </c>
      <c r="C26056">
        <f>MONTH(Table4[[#This Row],[Month End]])</f>
        <v>5</v>
      </c>
      <c r="D26056">
        <f>YEAR(Table4[[#This Row],[Month End]])</f>
        <v>1997</v>
      </c>
      <c r="E26056">
        <v>48601</v>
      </c>
      <c r="F26056" t="s">
        <v>150</v>
      </c>
      <c r="G26056" t="s">
        <v>59</v>
      </c>
      <c r="H26056">
        <v>484</v>
      </c>
    </row>
    <row r="26057" spans="1:8" x14ac:dyDescent="0.25">
      <c r="A26057" s="2">
        <v>35581</v>
      </c>
      <c r="B26057" s="2" t="str">
        <f>TEXT(Table4[[#This Row],[Month End]], "Mmm")</f>
        <v>May</v>
      </c>
      <c r="C26057">
        <f>MONTH(Table4[[#This Row],[Month End]])</f>
        <v>5</v>
      </c>
      <c r="D26057">
        <f>YEAR(Table4[[#This Row],[Month End]])</f>
        <v>1997</v>
      </c>
      <c r="E26057">
        <v>97338</v>
      </c>
      <c r="F26057" t="s">
        <v>151</v>
      </c>
      <c r="G26057" t="s">
        <v>68</v>
      </c>
      <c r="H26057">
        <v>169</v>
      </c>
    </row>
    <row r="26058" spans="1:8" x14ac:dyDescent="0.25">
      <c r="A26058" s="2">
        <v>35581</v>
      </c>
      <c r="B26058" s="2" t="str">
        <f>TEXT(Table4[[#This Row],[Month End]], "Mmm")</f>
        <v>May</v>
      </c>
      <c r="C26058">
        <f>MONTH(Table4[[#This Row],[Month End]])</f>
        <v>5</v>
      </c>
      <c r="D26058">
        <f>YEAR(Table4[[#This Row],[Month End]])</f>
        <v>1997</v>
      </c>
      <c r="E26058">
        <v>13642</v>
      </c>
      <c r="F26058" t="s">
        <v>152</v>
      </c>
      <c r="G26058" t="s">
        <v>71</v>
      </c>
      <c r="H26058">
        <v>499</v>
      </c>
    </row>
    <row r="26059" spans="1:8" x14ac:dyDescent="0.25">
      <c r="A26059" s="2">
        <v>35581</v>
      </c>
      <c r="B26059" s="2" t="str">
        <f>TEXT(Table4[[#This Row],[Month End]], "Mmm")</f>
        <v>May</v>
      </c>
      <c r="C26059">
        <f>MONTH(Table4[[#This Row],[Month End]])</f>
        <v>5</v>
      </c>
      <c r="D26059">
        <f>YEAR(Table4[[#This Row],[Month End]])</f>
        <v>1997</v>
      </c>
      <c r="E26059">
        <v>97459</v>
      </c>
      <c r="F26059" t="s">
        <v>153</v>
      </c>
      <c r="G26059" t="s">
        <v>68</v>
      </c>
      <c r="H26059">
        <v>272</v>
      </c>
    </row>
    <row r="26060" spans="1:8" x14ac:dyDescent="0.25">
      <c r="A26060" s="2">
        <v>35581</v>
      </c>
      <c r="B26060" s="2" t="str">
        <f>TEXT(Table4[[#This Row],[Month End]], "Mmm")</f>
        <v>May</v>
      </c>
      <c r="C26060">
        <f>MONTH(Table4[[#This Row],[Month End]])</f>
        <v>5</v>
      </c>
      <c r="D26060">
        <f>YEAR(Table4[[#This Row],[Month End]])</f>
        <v>1997</v>
      </c>
      <c r="E26060">
        <v>97760</v>
      </c>
      <c r="F26060" t="s">
        <v>154</v>
      </c>
      <c r="G26060" t="s">
        <v>68</v>
      </c>
      <c r="H26060">
        <v>69</v>
      </c>
    </row>
    <row r="26061" spans="1:8" x14ac:dyDescent="0.25">
      <c r="A26061" s="2">
        <v>35581</v>
      </c>
      <c r="B26061" s="2" t="str">
        <f>TEXT(Table4[[#This Row],[Month End]], "Mmm")</f>
        <v>May</v>
      </c>
      <c r="C26061">
        <f>MONTH(Table4[[#This Row],[Month End]])</f>
        <v>5</v>
      </c>
      <c r="D26061">
        <f>YEAR(Table4[[#This Row],[Month End]])</f>
        <v>1997</v>
      </c>
      <c r="E26061">
        <v>14701</v>
      </c>
      <c r="F26061" t="s">
        <v>155</v>
      </c>
      <c r="G26061" t="s">
        <v>71</v>
      </c>
      <c r="H26061">
        <v>494</v>
      </c>
    </row>
    <row r="26062" spans="1:8" x14ac:dyDescent="0.25">
      <c r="A26062" s="2">
        <v>35581</v>
      </c>
      <c r="B26062" s="2" t="str">
        <f>TEXT(Table4[[#This Row],[Month End]], "Mmm")</f>
        <v>May</v>
      </c>
      <c r="C26062">
        <f>MONTH(Table4[[#This Row],[Month End]])</f>
        <v>5</v>
      </c>
      <c r="D26062">
        <f>YEAR(Table4[[#This Row],[Month End]])</f>
        <v>1997</v>
      </c>
      <c r="E26062">
        <v>95690</v>
      </c>
      <c r="F26062" t="s">
        <v>156</v>
      </c>
      <c r="G26062" t="s">
        <v>52</v>
      </c>
      <c r="H26062">
        <v>9</v>
      </c>
    </row>
    <row r="26063" spans="1:8" x14ac:dyDescent="0.25">
      <c r="A26063" s="2">
        <v>35581</v>
      </c>
      <c r="B26063" s="2" t="str">
        <f>TEXT(Table4[[#This Row],[Month End]], "Mmm")</f>
        <v>May</v>
      </c>
      <c r="C26063">
        <f>MONTH(Table4[[#This Row],[Month End]])</f>
        <v>5</v>
      </c>
      <c r="D26063">
        <f>YEAR(Table4[[#This Row],[Month End]])</f>
        <v>1997</v>
      </c>
      <c r="E26063">
        <v>19973</v>
      </c>
      <c r="F26063" t="s">
        <v>92</v>
      </c>
      <c r="G26063" t="s">
        <v>91</v>
      </c>
      <c r="H26063">
        <v>168</v>
      </c>
    </row>
    <row r="26064" spans="1:8" x14ac:dyDescent="0.25">
      <c r="A26064" s="2">
        <v>35581</v>
      </c>
      <c r="B26064" s="2" t="str">
        <f>TEXT(Table4[[#This Row],[Month End]], "Mmm")</f>
        <v>May</v>
      </c>
      <c r="C26064">
        <f>MONTH(Table4[[#This Row],[Month End]])</f>
        <v>5</v>
      </c>
      <c r="D26064">
        <f>YEAR(Table4[[#This Row],[Month End]])</f>
        <v>1997</v>
      </c>
      <c r="E26064">
        <v>83644</v>
      </c>
      <c r="F26064" t="s">
        <v>94</v>
      </c>
      <c r="G26064" t="s">
        <v>2</v>
      </c>
      <c r="H26064">
        <v>137</v>
      </c>
    </row>
    <row r="26065" spans="1:8" x14ac:dyDescent="0.25">
      <c r="A26065" s="2">
        <v>35581</v>
      </c>
      <c r="B26065" s="2" t="str">
        <f>TEXT(Table4[[#This Row],[Month End]], "Mmm")</f>
        <v>May</v>
      </c>
      <c r="C26065">
        <f>MONTH(Table4[[#This Row],[Month End]])</f>
        <v>5</v>
      </c>
      <c r="D26065">
        <f>YEAR(Table4[[#This Row],[Month End]])</f>
        <v>1997</v>
      </c>
      <c r="E26065">
        <v>4578</v>
      </c>
      <c r="F26065" t="s">
        <v>157</v>
      </c>
      <c r="G26065" t="s">
        <v>3</v>
      </c>
      <c r="H26065">
        <v>452</v>
      </c>
    </row>
    <row r="26066" spans="1:8" x14ac:dyDescent="0.25">
      <c r="A26066" s="2">
        <v>35581</v>
      </c>
      <c r="B26066" s="2" t="str">
        <f>TEXT(Table4[[#This Row],[Month End]], "Mmm")</f>
        <v>May</v>
      </c>
      <c r="C26066">
        <f>MONTH(Table4[[#This Row],[Month End]])</f>
        <v>5</v>
      </c>
      <c r="D26066">
        <f>YEAR(Table4[[#This Row],[Month End]])</f>
        <v>1997</v>
      </c>
      <c r="E26066">
        <v>5495</v>
      </c>
      <c r="F26066" t="s">
        <v>158</v>
      </c>
      <c r="G26066" t="s">
        <v>98</v>
      </c>
      <c r="H26066">
        <v>440</v>
      </c>
    </row>
    <row r="26067" spans="1:8" x14ac:dyDescent="0.25">
      <c r="A26067" s="2">
        <v>35581</v>
      </c>
      <c r="B26067" s="2" t="str">
        <f>TEXT(Table4[[#This Row],[Month End]], "Mmm")</f>
        <v>May</v>
      </c>
      <c r="C26067">
        <f>MONTH(Table4[[#This Row],[Month End]])</f>
        <v>5</v>
      </c>
      <c r="D26067">
        <f>YEAR(Table4[[#This Row],[Month End]])</f>
        <v>1997</v>
      </c>
      <c r="E26067">
        <v>17225</v>
      </c>
      <c r="F26067" t="s">
        <v>159</v>
      </c>
      <c r="G26067" t="s">
        <v>6</v>
      </c>
      <c r="H26067">
        <v>215</v>
      </c>
    </row>
    <row r="26068" spans="1:8" x14ac:dyDescent="0.25">
      <c r="A26068" s="2">
        <v>35581</v>
      </c>
      <c r="B26068" s="2" t="str">
        <f>TEXT(Table4[[#This Row],[Month End]], "Mmm")</f>
        <v>May</v>
      </c>
      <c r="C26068">
        <f>MONTH(Table4[[#This Row],[Month End]])</f>
        <v>5</v>
      </c>
      <c r="D26068">
        <f>YEAR(Table4[[#This Row],[Month End]])</f>
        <v>1997</v>
      </c>
      <c r="E26068">
        <v>49781</v>
      </c>
      <c r="F26068" t="s">
        <v>160</v>
      </c>
      <c r="G26068" t="s">
        <v>59</v>
      </c>
      <c r="H26068">
        <v>631</v>
      </c>
    </row>
    <row r="26069" spans="1:8" x14ac:dyDescent="0.25">
      <c r="A26069" s="2">
        <v>35581</v>
      </c>
      <c r="B26069" s="2" t="str">
        <f>TEXT(Table4[[#This Row],[Month End]], "Mmm")</f>
        <v>May</v>
      </c>
      <c r="C26069">
        <f>MONTH(Table4[[#This Row],[Month End]])</f>
        <v>5</v>
      </c>
      <c r="D26069">
        <f>YEAR(Table4[[#This Row],[Month End]])</f>
        <v>1997</v>
      </c>
      <c r="E26069">
        <v>87402</v>
      </c>
      <c r="F26069" t="s">
        <v>88</v>
      </c>
      <c r="G26069" t="s">
        <v>27</v>
      </c>
      <c r="H26069">
        <v>223</v>
      </c>
    </row>
    <row r="26070" spans="1:8" x14ac:dyDescent="0.25">
      <c r="A26070" s="2">
        <v>35581</v>
      </c>
      <c r="B26070" s="2" t="str">
        <f>TEXT(Table4[[#This Row],[Month End]], "Mmm")</f>
        <v>May</v>
      </c>
      <c r="C26070">
        <f>MONTH(Table4[[#This Row],[Month End]])</f>
        <v>5</v>
      </c>
      <c r="D26070">
        <f>YEAR(Table4[[#This Row],[Month End]])</f>
        <v>1997</v>
      </c>
      <c r="E26070">
        <v>87301</v>
      </c>
      <c r="F26070" t="s">
        <v>86</v>
      </c>
      <c r="G26070" t="s">
        <v>27</v>
      </c>
      <c r="H26070">
        <v>240</v>
      </c>
    </row>
    <row r="26071" spans="1:8" x14ac:dyDescent="0.25">
      <c r="A26071" s="2">
        <v>35581</v>
      </c>
      <c r="B26071" s="2" t="str">
        <f>TEXT(Table4[[#This Row],[Month End]], "Mmm")</f>
        <v>May</v>
      </c>
      <c r="C26071">
        <f>MONTH(Table4[[#This Row],[Month End]])</f>
        <v>5</v>
      </c>
      <c r="D26071">
        <f>YEAR(Table4[[#This Row],[Month End]])</f>
        <v>1997</v>
      </c>
      <c r="E26071">
        <v>95228</v>
      </c>
      <c r="F26071" t="s">
        <v>89</v>
      </c>
      <c r="G26071" t="s">
        <v>52</v>
      </c>
      <c r="H26071">
        <v>6</v>
      </c>
    </row>
    <row r="26072" spans="1:8" x14ac:dyDescent="0.25">
      <c r="A26072" s="2">
        <v>35581</v>
      </c>
      <c r="B26072" s="2" t="str">
        <f>TEXT(Table4[[#This Row],[Month End]], "Mmm")</f>
        <v>May</v>
      </c>
      <c r="C26072">
        <f>MONTH(Table4[[#This Row],[Month End]])</f>
        <v>5</v>
      </c>
      <c r="D26072">
        <f>YEAR(Table4[[#This Row],[Month End]])</f>
        <v>1997</v>
      </c>
      <c r="E26072">
        <v>49874</v>
      </c>
      <c r="F26072" t="s">
        <v>161</v>
      </c>
      <c r="G26072" t="s">
        <v>59</v>
      </c>
      <c r="H26072">
        <v>578</v>
      </c>
    </row>
    <row r="26073" spans="1:8" x14ac:dyDescent="0.25">
      <c r="A26073" s="2">
        <v>35581</v>
      </c>
      <c r="B26073" s="2" t="str">
        <f>TEXT(Table4[[#This Row],[Month End]], "Mmm")</f>
        <v>May</v>
      </c>
      <c r="C26073">
        <f>MONTH(Table4[[#This Row],[Month End]])</f>
        <v>5</v>
      </c>
      <c r="D26073">
        <f>YEAR(Table4[[#This Row],[Month End]])</f>
        <v>1997</v>
      </c>
      <c r="E26073">
        <v>93561</v>
      </c>
      <c r="F26073" t="s">
        <v>93</v>
      </c>
      <c r="G26073" t="s">
        <v>52</v>
      </c>
      <c r="H26073">
        <v>13</v>
      </c>
    </row>
    <row r="26074" spans="1:8" x14ac:dyDescent="0.25">
      <c r="A26074" s="2">
        <v>35581</v>
      </c>
      <c r="B26074" s="2" t="str">
        <f>TEXT(Table4[[#This Row],[Month End]], "Mmm")</f>
        <v>May</v>
      </c>
      <c r="C26074">
        <f>MONTH(Table4[[#This Row],[Month End]])</f>
        <v>5</v>
      </c>
      <c r="D26074">
        <f>YEAR(Table4[[#This Row],[Month End]])</f>
        <v>1997</v>
      </c>
      <c r="E26074">
        <v>4976</v>
      </c>
      <c r="F26074" t="s">
        <v>162</v>
      </c>
      <c r="G26074" t="s">
        <v>3</v>
      </c>
      <c r="H26074">
        <v>415</v>
      </c>
    </row>
    <row r="26075" spans="1:8" x14ac:dyDescent="0.25">
      <c r="A26075" s="2">
        <v>35581</v>
      </c>
      <c r="B26075" s="2" t="str">
        <f>TEXT(Table4[[#This Row],[Month End]], "Mmm")</f>
        <v>May</v>
      </c>
      <c r="C26075">
        <f>MONTH(Table4[[#This Row],[Month End]])</f>
        <v>5</v>
      </c>
      <c r="D26075">
        <f>YEAR(Table4[[#This Row],[Month End]])</f>
        <v>1997</v>
      </c>
      <c r="E26075">
        <v>98422</v>
      </c>
      <c r="F26075" t="s">
        <v>87</v>
      </c>
      <c r="G26075" t="s">
        <v>40</v>
      </c>
      <c r="H26075">
        <v>202</v>
      </c>
    </row>
    <row r="26076" spans="1:8" x14ac:dyDescent="0.25">
      <c r="A26076" s="2">
        <v>35581</v>
      </c>
      <c r="B26076" s="2" t="str">
        <f>TEXT(Table4[[#This Row],[Month End]], "Mmm")</f>
        <v>May</v>
      </c>
      <c r="C26076">
        <f>MONTH(Table4[[#This Row],[Month End]])</f>
        <v>5</v>
      </c>
      <c r="D26076">
        <f>YEAR(Table4[[#This Row],[Month End]])</f>
        <v>1997</v>
      </c>
      <c r="E26076">
        <v>54448</v>
      </c>
      <c r="F26076" t="s">
        <v>163</v>
      </c>
      <c r="G26076" t="s">
        <v>55</v>
      </c>
      <c r="H26076">
        <v>452</v>
      </c>
    </row>
    <row r="26077" spans="1:8" x14ac:dyDescent="0.25">
      <c r="A26077" s="2">
        <v>35581</v>
      </c>
      <c r="B26077" s="2" t="str">
        <f>TEXT(Table4[[#This Row],[Month End]], "Mmm")</f>
        <v>May</v>
      </c>
      <c r="C26077">
        <f>MONTH(Table4[[#This Row],[Month End]])</f>
        <v>5</v>
      </c>
      <c r="D26077">
        <f>YEAR(Table4[[#This Row],[Month End]])</f>
        <v>1997</v>
      </c>
      <c r="E26077">
        <v>16046</v>
      </c>
      <c r="F26077" t="s">
        <v>84</v>
      </c>
      <c r="G26077" t="s">
        <v>6</v>
      </c>
      <c r="H26077">
        <v>339</v>
      </c>
    </row>
    <row r="26078" spans="1:8" x14ac:dyDescent="0.25">
      <c r="A26078" s="2">
        <v>35581</v>
      </c>
      <c r="B26078" s="2" t="str">
        <f>TEXT(Table4[[#This Row],[Month End]], "Mmm")</f>
        <v>May</v>
      </c>
      <c r="C26078">
        <f>MONTH(Table4[[#This Row],[Month End]])</f>
        <v>5</v>
      </c>
      <c r="D26078">
        <f>YEAR(Table4[[#This Row],[Month End]])</f>
        <v>1997</v>
      </c>
      <c r="E26078">
        <v>96080</v>
      </c>
      <c r="F26078" t="s">
        <v>164</v>
      </c>
      <c r="G26078" t="s">
        <v>52</v>
      </c>
      <c r="H26078">
        <v>16</v>
      </c>
    </row>
    <row r="26079" spans="1:8" x14ac:dyDescent="0.25">
      <c r="A26079" s="2">
        <v>35581</v>
      </c>
      <c r="B26079" s="2" t="str">
        <f>TEXT(Table4[[#This Row],[Month End]], "Mmm")</f>
        <v>May</v>
      </c>
      <c r="C26079">
        <f>MONTH(Table4[[#This Row],[Month End]])</f>
        <v>5</v>
      </c>
      <c r="D26079">
        <f>YEAR(Table4[[#This Row],[Month End]])</f>
        <v>1997</v>
      </c>
      <c r="E26079">
        <v>49274</v>
      </c>
      <c r="F26079" t="s">
        <v>165</v>
      </c>
      <c r="G26079" t="s">
        <v>59</v>
      </c>
      <c r="H26079">
        <v>422</v>
      </c>
    </row>
    <row r="26080" spans="1:8" x14ac:dyDescent="0.25">
      <c r="A26080" s="2">
        <v>35581</v>
      </c>
      <c r="B26080" s="2" t="str">
        <f>TEXT(Table4[[#This Row],[Month End]], "Mmm")</f>
        <v>May</v>
      </c>
      <c r="C26080">
        <f>MONTH(Table4[[#This Row],[Month End]])</f>
        <v>5</v>
      </c>
      <c r="D26080">
        <f>YEAR(Table4[[#This Row],[Month End]])</f>
        <v>1997</v>
      </c>
      <c r="E26080">
        <v>48911</v>
      </c>
      <c r="F26080" t="s">
        <v>166</v>
      </c>
      <c r="G26080" t="s">
        <v>59</v>
      </c>
      <c r="H26080">
        <v>500</v>
      </c>
    </row>
    <row r="26081" spans="1:8" x14ac:dyDescent="0.25">
      <c r="A26081" s="2">
        <v>35581</v>
      </c>
      <c r="B26081" s="2" t="str">
        <f>TEXT(Table4[[#This Row],[Month End]], "Mmm")</f>
        <v>May</v>
      </c>
      <c r="C26081">
        <f>MONTH(Table4[[#This Row],[Month End]])</f>
        <v>5</v>
      </c>
      <c r="D26081">
        <f>YEAR(Table4[[#This Row],[Month End]])</f>
        <v>1997</v>
      </c>
      <c r="E26081">
        <v>14031</v>
      </c>
      <c r="F26081" t="s">
        <v>167</v>
      </c>
      <c r="G26081" t="s">
        <v>71</v>
      </c>
      <c r="H26081">
        <v>444</v>
      </c>
    </row>
    <row r="26082" spans="1:8" x14ac:dyDescent="0.25">
      <c r="A26082" s="2">
        <v>35581</v>
      </c>
      <c r="B26082" s="2" t="str">
        <f>TEXT(Table4[[#This Row],[Month End]], "Mmm")</f>
        <v>May</v>
      </c>
      <c r="C26082">
        <f>MONTH(Table4[[#This Row],[Month End]])</f>
        <v>5</v>
      </c>
      <c r="D26082">
        <f>YEAR(Table4[[#This Row],[Month End]])</f>
        <v>1997</v>
      </c>
      <c r="E26082">
        <v>98611</v>
      </c>
      <c r="F26082" t="s">
        <v>85</v>
      </c>
      <c r="G26082" t="s">
        <v>40</v>
      </c>
      <c r="H26082">
        <v>208</v>
      </c>
    </row>
    <row r="26083" spans="1:8" x14ac:dyDescent="0.25">
      <c r="A26083" s="2">
        <v>35581</v>
      </c>
      <c r="B26083" s="2" t="str">
        <f>TEXT(Table4[[#This Row],[Month End]], "Mmm")</f>
        <v>May</v>
      </c>
      <c r="C26083">
        <f>MONTH(Table4[[#This Row],[Month End]])</f>
        <v>5</v>
      </c>
      <c r="D26083">
        <f>YEAR(Table4[[#This Row],[Month End]])</f>
        <v>1997</v>
      </c>
      <c r="E26083">
        <v>43019</v>
      </c>
      <c r="F26083" t="s">
        <v>168</v>
      </c>
      <c r="G26083" t="s">
        <v>60</v>
      </c>
      <c r="H26083">
        <v>351</v>
      </c>
    </row>
    <row r="26084" spans="1:8" x14ac:dyDescent="0.25">
      <c r="A26084" s="2">
        <v>35581</v>
      </c>
      <c r="B26084" s="2" t="str">
        <f>TEXT(Table4[[#This Row],[Month End]], "Mmm")</f>
        <v>May</v>
      </c>
      <c r="C26084">
        <f>MONTH(Table4[[#This Row],[Month End]])</f>
        <v>5</v>
      </c>
      <c r="D26084">
        <f>YEAR(Table4[[#This Row],[Month End]])</f>
        <v>1997</v>
      </c>
      <c r="E26084">
        <v>44241</v>
      </c>
      <c r="F26084" t="s">
        <v>169</v>
      </c>
      <c r="G26084" t="s">
        <v>60</v>
      </c>
      <c r="H26084">
        <v>374</v>
      </c>
    </row>
    <row r="26085" spans="1:8" x14ac:dyDescent="0.25">
      <c r="A26085" s="2">
        <v>35581</v>
      </c>
      <c r="B26085" s="2" t="str">
        <f>TEXT(Table4[[#This Row],[Month End]], "Mmm")</f>
        <v>May</v>
      </c>
      <c r="C26085">
        <f>MONTH(Table4[[#This Row],[Month End]])</f>
        <v>5</v>
      </c>
      <c r="D26085">
        <f>YEAR(Table4[[#This Row],[Month End]])</f>
        <v>1997</v>
      </c>
      <c r="E26085">
        <v>89445</v>
      </c>
      <c r="F26085" t="s">
        <v>80</v>
      </c>
      <c r="G26085" t="s">
        <v>62</v>
      </c>
      <c r="H26085">
        <v>188</v>
      </c>
    </row>
    <row r="26086" spans="1:8" x14ac:dyDescent="0.25">
      <c r="A26086" s="2">
        <v>35581</v>
      </c>
      <c r="B26086" s="2" t="str">
        <f>TEXT(Table4[[#This Row],[Month End]], "Mmm")</f>
        <v>May</v>
      </c>
      <c r="C26086">
        <f>MONTH(Table4[[#This Row],[Month End]])</f>
        <v>5</v>
      </c>
      <c r="D26086">
        <f>YEAR(Table4[[#This Row],[Month End]])</f>
        <v>1997</v>
      </c>
      <c r="E26086">
        <v>85935</v>
      </c>
      <c r="F26086" t="s">
        <v>79</v>
      </c>
      <c r="G26086" t="s">
        <v>48</v>
      </c>
      <c r="H26086">
        <v>37</v>
      </c>
    </row>
    <row r="26087" spans="1:8" x14ac:dyDescent="0.25">
      <c r="A26087" s="2">
        <v>35581</v>
      </c>
      <c r="B26087" s="2" t="str">
        <f>TEXT(Table4[[#This Row],[Month End]], "Mmm")</f>
        <v>May</v>
      </c>
      <c r="C26087">
        <f>MONTH(Table4[[#This Row],[Month End]])</f>
        <v>5</v>
      </c>
      <c r="D26087">
        <f>YEAR(Table4[[#This Row],[Month End]])</f>
        <v>1997</v>
      </c>
      <c r="E26087">
        <v>15557</v>
      </c>
      <c r="F26087" t="s">
        <v>82</v>
      </c>
      <c r="G26087" t="s">
        <v>6</v>
      </c>
      <c r="H26087">
        <v>313</v>
      </c>
    </row>
    <row r="26088" spans="1:8" x14ac:dyDescent="0.25">
      <c r="A26088" s="2">
        <v>35581</v>
      </c>
      <c r="B26088" s="2" t="str">
        <f>TEXT(Table4[[#This Row],[Month End]], "Mmm")</f>
        <v>May</v>
      </c>
      <c r="C26088">
        <f>MONTH(Table4[[#This Row],[Month End]])</f>
        <v>5</v>
      </c>
      <c r="D26088">
        <f>YEAR(Table4[[#This Row],[Month End]])</f>
        <v>1997</v>
      </c>
      <c r="E26088">
        <v>92592</v>
      </c>
      <c r="F26088" t="s">
        <v>170</v>
      </c>
      <c r="G26088" t="s">
        <v>52</v>
      </c>
      <c r="H26088">
        <v>3</v>
      </c>
    </row>
    <row r="26089" spans="1:8" x14ac:dyDescent="0.25">
      <c r="A26089" s="2">
        <v>35581</v>
      </c>
      <c r="B26089" s="2" t="str">
        <f>TEXT(Table4[[#This Row],[Month End]], "Mmm")</f>
        <v>May</v>
      </c>
      <c r="C26089">
        <f>MONTH(Table4[[#This Row],[Month End]])</f>
        <v>5</v>
      </c>
      <c r="D26089">
        <f>YEAR(Table4[[#This Row],[Month End]])</f>
        <v>1997</v>
      </c>
      <c r="E26089">
        <v>98273</v>
      </c>
      <c r="F26089" t="s">
        <v>83</v>
      </c>
      <c r="G26089" t="s">
        <v>40</v>
      </c>
      <c r="H26089">
        <v>207</v>
      </c>
    </row>
    <row r="26090" spans="1:8" x14ac:dyDescent="0.25">
      <c r="A26090" s="2">
        <v>35581</v>
      </c>
      <c r="B26090" s="2" t="str">
        <f>TEXT(Table4[[#This Row],[Month End]], "Mmm")</f>
        <v>May</v>
      </c>
      <c r="C26090">
        <f>MONTH(Table4[[#This Row],[Month End]])</f>
        <v>5</v>
      </c>
      <c r="D26090">
        <f>YEAR(Table4[[#This Row],[Month End]])</f>
        <v>1997</v>
      </c>
      <c r="E26090">
        <v>92394</v>
      </c>
      <c r="F26090" t="s">
        <v>171</v>
      </c>
      <c r="G26090" t="s">
        <v>52</v>
      </c>
      <c r="H26090">
        <v>0</v>
      </c>
    </row>
    <row r="26091" spans="1:8" x14ac:dyDescent="0.25">
      <c r="A26091" s="2">
        <v>35581</v>
      </c>
      <c r="B26091" s="2" t="str">
        <f>TEXT(Table4[[#This Row],[Month End]], "Mmm")</f>
        <v>May</v>
      </c>
      <c r="C26091">
        <f>MONTH(Table4[[#This Row],[Month End]])</f>
        <v>5</v>
      </c>
      <c r="D26091">
        <f>YEAR(Table4[[#This Row],[Month End]])</f>
        <v>1997</v>
      </c>
      <c r="E26091">
        <v>81416</v>
      </c>
      <c r="F26091" t="s">
        <v>0</v>
      </c>
      <c r="G26091" t="s">
        <v>14</v>
      </c>
      <c r="H26091">
        <v>186</v>
      </c>
    </row>
    <row r="26092" spans="1:8" x14ac:dyDescent="0.25">
      <c r="A26092" s="2">
        <v>35581</v>
      </c>
      <c r="B26092" s="2" t="str">
        <f>TEXT(Table4[[#This Row],[Month End]], "Mmm")</f>
        <v>May</v>
      </c>
      <c r="C26092">
        <f>MONTH(Table4[[#This Row],[Month End]])</f>
        <v>5</v>
      </c>
      <c r="D26092">
        <f>YEAR(Table4[[#This Row],[Month End]])</f>
        <v>1997</v>
      </c>
      <c r="E26092">
        <v>87501</v>
      </c>
      <c r="F26092" t="s">
        <v>75</v>
      </c>
      <c r="G26092" t="s">
        <v>27</v>
      </c>
      <c r="H26092">
        <v>218</v>
      </c>
    </row>
    <row r="26093" spans="1:8" x14ac:dyDescent="0.25">
      <c r="A26093" s="2">
        <v>35581</v>
      </c>
      <c r="B26093" s="2" t="str">
        <f>TEXT(Table4[[#This Row],[Month End]], "Mmm")</f>
        <v>May</v>
      </c>
      <c r="C26093">
        <f>MONTH(Table4[[#This Row],[Month End]])</f>
        <v>5</v>
      </c>
      <c r="D26093">
        <f>YEAR(Table4[[#This Row],[Month End]])</f>
        <v>1997</v>
      </c>
      <c r="E26093">
        <v>20622</v>
      </c>
      <c r="F26093" t="s">
        <v>172</v>
      </c>
      <c r="G26093" t="s">
        <v>90</v>
      </c>
      <c r="H26093">
        <v>141</v>
      </c>
    </row>
    <row r="26094" spans="1:8" x14ac:dyDescent="0.25">
      <c r="A26094" s="2">
        <v>35581</v>
      </c>
      <c r="B26094" s="2" t="str">
        <f>TEXT(Table4[[#This Row],[Month End]], "Mmm")</f>
        <v>May</v>
      </c>
      <c r="C26094">
        <f>MONTH(Table4[[#This Row],[Month End]])</f>
        <v>5</v>
      </c>
      <c r="D26094">
        <f>YEAR(Table4[[#This Row],[Month End]])</f>
        <v>1997</v>
      </c>
      <c r="E26094">
        <v>98258</v>
      </c>
      <c r="F26094" t="s">
        <v>76</v>
      </c>
      <c r="G26094" t="s">
        <v>40</v>
      </c>
      <c r="H26094">
        <v>226</v>
      </c>
    </row>
    <row r="26095" spans="1:8" x14ac:dyDescent="0.25">
      <c r="A26095" s="2">
        <v>35581</v>
      </c>
      <c r="B26095" s="2" t="str">
        <f>TEXT(Table4[[#This Row],[Month End]], "Mmm")</f>
        <v>May</v>
      </c>
      <c r="C26095">
        <f>MONTH(Table4[[#This Row],[Month End]])</f>
        <v>5</v>
      </c>
      <c r="D26095">
        <f>YEAR(Table4[[#This Row],[Month End]])</f>
        <v>1997</v>
      </c>
      <c r="E26095">
        <v>54621</v>
      </c>
      <c r="F26095" t="s">
        <v>173</v>
      </c>
      <c r="G26095" t="s">
        <v>55</v>
      </c>
      <c r="H26095">
        <v>309</v>
      </c>
    </row>
    <row r="26096" spans="1:8" x14ac:dyDescent="0.25">
      <c r="A26096" s="2">
        <v>35581</v>
      </c>
      <c r="B26096" s="2" t="str">
        <f>TEXT(Table4[[#This Row],[Month End]], "Mmm")</f>
        <v>May</v>
      </c>
      <c r="C26096">
        <f>MONTH(Table4[[#This Row],[Month End]])</f>
        <v>5</v>
      </c>
      <c r="D26096">
        <f>YEAR(Table4[[#This Row],[Month End]])</f>
        <v>1997</v>
      </c>
      <c r="E26096">
        <v>45896</v>
      </c>
      <c r="F26096" t="s">
        <v>174</v>
      </c>
      <c r="G26096" t="s">
        <v>60</v>
      </c>
      <c r="H26096">
        <v>327</v>
      </c>
    </row>
    <row r="26097" spans="1:8" x14ac:dyDescent="0.25">
      <c r="A26097" s="2">
        <v>35581</v>
      </c>
      <c r="B26097" s="2" t="str">
        <f>TEXT(Table4[[#This Row],[Month End]], "Mmm")</f>
        <v>May</v>
      </c>
      <c r="C26097">
        <f>MONTH(Table4[[#This Row],[Month End]])</f>
        <v>5</v>
      </c>
      <c r="D26097">
        <f>YEAR(Table4[[#This Row],[Month End]])</f>
        <v>1997</v>
      </c>
      <c r="E26097">
        <v>60178</v>
      </c>
      <c r="F26097" t="s">
        <v>175</v>
      </c>
      <c r="G26097" t="s">
        <v>21</v>
      </c>
      <c r="H26097">
        <v>349</v>
      </c>
    </row>
    <row r="26098" spans="1:8" x14ac:dyDescent="0.25">
      <c r="A26098" s="2">
        <v>35581</v>
      </c>
      <c r="B26098" s="2" t="str">
        <f>TEXT(Table4[[#This Row],[Month End]], "Mmm")</f>
        <v>May</v>
      </c>
      <c r="C26098">
        <f>MONTH(Table4[[#This Row],[Month End]])</f>
        <v>5</v>
      </c>
      <c r="D26098">
        <f>YEAR(Table4[[#This Row],[Month End]])</f>
        <v>1997</v>
      </c>
      <c r="E26098">
        <v>45601</v>
      </c>
      <c r="F26098" t="s">
        <v>176</v>
      </c>
      <c r="G26098" t="s">
        <v>60</v>
      </c>
      <c r="H26098">
        <v>267</v>
      </c>
    </row>
    <row r="26099" spans="1:8" x14ac:dyDescent="0.25">
      <c r="A26099" s="2">
        <v>35581</v>
      </c>
      <c r="B26099" s="2" t="str">
        <f>TEXT(Table4[[#This Row],[Month End]], "Mmm")</f>
        <v>May</v>
      </c>
      <c r="C26099">
        <f>MONTH(Table4[[#This Row],[Month End]])</f>
        <v>5</v>
      </c>
      <c r="D26099">
        <f>YEAR(Table4[[#This Row],[Month End]])</f>
        <v>1997</v>
      </c>
      <c r="E26099">
        <v>80906</v>
      </c>
      <c r="F26099" t="s">
        <v>74</v>
      </c>
      <c r="G26099" t="s">
        <v>14</v>
      </c>
      <c r="H26099">
        <v>332</v>
      </c>
    </row>
    <row r="26100" spans="1:8" x14ac:dyDescent="0.25">
      <c r="A26100" s="2">
        <v>35581</v>
      </c>
      <c r="B26100" s="2" t="str">
        <f>TEXT(Table4[[#This Row],[Month End]], "Mmm")</f>
        <v>May</v>
      </c>
      <c r="C26100">
        <f>MONTH(Table4[[#This Row],[Month End]])</f>
        <v>5</v>
      </c>
      <c r="D26100">
        <f>YEAR(Table4[[#This Row],[Month End]])</f>
        <v>1997</v>
      </c>
      <c r="E26100">
        <v>95123</v>
      </c>
      <c r="F26100" t="s">
        <v>177</v>
      </c>
      <c r="G26100" t="s">
        <v>52</v>
      </c>
      <c r="H26100">
        <v>28</v>
      </c>
    </row>
    <row r="26101" spans="1:8" x14ac:dyDescent="0.25">
      <c r="A26101" s="2">
        <v>35581</v>
      </c>
      <c r="B26101" s="2" t="str">
        <f>TEXT(Table4[[#This Row],[Month End]], "Mmm")</f>
        <v>May</v>
      </c>
      <c r="C26101">
        <f>MONTH(Table4[[#This Row],[Month End]])</f>
        <v>5</v>
      </c>
      <c r="D26101">
        <f>YEAR(Table4[[#This Row],[Month End]])</f>
        <v>1997</v>
      </c>
      <c r="E26101">
        <v>85541</v>
      </c>
      <c r="F26101" t="s">
        <v>178</v>
      </c>
      <c r="G26101" t="s">
        <v>48</v>
      </c>
      <c r="H26101">
        <v>125</v>
      </c>
    </row>
    <row r="26102" spans="1:8" x14ac:dyDescent="0.25">
      <c r="A26102" s="2">
        <v>35581</v>
      </c>
      <c r="B26102" s="2" t="str">
        <f>TEXT(Table4[[#This Row],[Month End]], "Mmm")</f>
        <v>May</v>
      </c>
      <c r="C26102">
        <f>MONTH(Table4[[#This Row],[Month End]])</f>
        <v>5</v>
      </c>
      <c r="D26102">
        <f>YEAR(Table4[[#This Row],[Month End]])</f>
        <v>1997</v>
      </c>
      <c r="E26102">
        <v>95425</v>
      </c>
      <c r="F26102" t="s">
        <v>179</v>
      </c>
      <c r="G26102" t="s">
        <v>52</v>
      </c>
      <c r="H26102">
        <v>40</v>
      </c>
    </row>
    <row r="26103" spans="1:8" x14ac:dyDescent="0.25">
      <c r="A26103" s="2">
        <v>35581</v>
      </c>
      <c r="B26103" s="2" t="str">
        <f>TEXT(Table4[[#This Row],[Month End]], "Mmm")</f>
        <v>May</v>
      </c>
      <c r="C26103">
        <f>MONTH(Table4[[#This Row],[Month End]])</f>
        <v>5</v>
      </c>
      <c r="D26103">
        <f>YEAR(Table4[[#This Row],[Month End]])</f>
        <v>1997</v>
      </c>
      <c r="E26103">
        <v>80223</v>
      </c>
      <c r="F26103" t="s">
        <v>77</v>
      </c>
      <c r="G26103" t="s">
        <v>14</v>
      </c>
      <c r="H26103">
        <v>266</v>
      </c>
    </row>
    <row r="26104" spans="1:8" x14ac:dyDescent="0.25">
      <c r="A26104" s="2">
        <v>35581</v>
      </c>
      <c r="B26104" s="2" t="str">
        <f>TEXT(Table4[[#This Row],[Month End]], "Mmm")</f>
        <v>May</v>
      </c>
      <c r="C26104">
        <f>MONTH(Table4[[#This Row],[Month End]])</f>
        <v>5</v>
      </c>
      <c r="D26104">
        <f>YEAR(Table4[[#This Row],[Month End]])</f>
        <v>1997</v>
      </c>
      <c r="E26104">
        <v>53913</v>
      </c>
      <c r="F26104" t="s">
        <v>78</v>
      </c>
      <c r="G26104" t="s">
        <v>55</v>
      </c>
      <c r="H26104">
        <v>386</v>
      </c>
    </row>
    <row r="26105" spans="1:8" x14ac:dyDescent="0.25">
      <c r="A26105" s="2">
        <v>35581</v>
      </c>
      <c r="B26105" s="2" t="str">
        <f>TEXT(Table4[[#This Row],[Month End]], "Mmm")</f>
        <v>May</v>
      </c>
      <c r="C26105">
        <f>MONTH(Table4[[#This Row],[Month End]])</f>
        <v>5</v>
      </c>
      <c r="D26105">
        <f>YEAR(Table4[[#This Row],[Month End]])</f>
        <v>1997</v>
      </c>
      <c r="E26105">
        <v>26408</v>
      </c>
      <c r="F26105" t="s">
        <v>72</v>
      </c>
      <c r="G26105" t="s">
        <v>5</v>
      </c>
      <c r="H26105">
        <v>330</v>
      </c>
    </row>
    <row r="26106" spans="1:8" x14ac:dyDescent="0.25">
      <c r="A26106" s="2">
        <v>35581</v>
      </c>
      <c r="B26106" s="2" t="str">
        <f>TEXT(Table4[[#This Row],[Month End]], "Mmm")</f>
        <v>May</v>
      </c>
      <c r="C26106">
        <f>MONTH(Table4[[#This Row],[Month End]])</f>
        <v>5</v>
      </c>
      <c r="D26106">
        <f>YEAR(Table4[[#This Row],[Month End]])</f>
        <v>1997</v>
      </c>
      <c r="E26106">
        <v>54729</v>
      </c>
      <c r="F26106" t="s">
        <v>180</v>
      </c>
      <c r="G26106" t="s">
        <v>55</v>
      </c>
      <c r="H26106">
        <v>396</v>
      </c>
    </row>
    <row r="26107" spans="1:8" x14ac:dyDescent="0.25">
      <c r="A26107" s="2">
        <v>35581</v>
      </c>
      <c r="B26107" s="2" t="str">
        <f>TEXT(Table4[[#This Row],[Month End]], "Mmm")</f>
        <v>May</v>
      </c>
      <c r="C26107">
        <f>MONTH(Table4[[#This Row],[Month End]])</f>
        <v>5</v>
      </c>
      <c r="D26107">
        <f>YEAR(Table4[[#This Row],[Month End]])</f>
        <v>1997</v>
      </c>
      <c r="E26107">
        <v>26105</v>
      </c>
      <c r="F26107" t="s">
        <v>181</v>
      </c>
      <c r="G26107" t="s">
        <v>5</v>
      </c>
      <c r="H26107">
        <v>262</v>
      </c>
    </row>
    <row r="26108" spans="1:8" x14ac:dyDescent="0.25">
      <c r="A26108" s="2">
        <v>35581</v>
      </c>
      <c r="B26108" s="2" t="str">
        <f>TEXT(Table4[[#This Row],[Month End]], "Mmm")</f>
        <v>May</v>
      </c>
      <c r="C26108">
        <f>MONTH(Table4[[#This Row],[Month End]])</f>
        <v>5</v>
      </c>
      <c r="D26108">
        <f>YEAR(Table4[[#This Row],[Month End]])</f>
        <v>1997</v>
      </c>
      <c r="E26108">
        <v>45177</v>
      </c>
      <c r="F26108" t="s">
        <v>182</v>
      </c>
      <c r="G26108" t="s">
        <v>60</v>
      </c>
      <c r="H26108">
        <v>250</v>
      </c>
    </row>
    <row r="26109" spans="1:8" x14ac:dyDescent="0.25">
      <c r="A26109" s="2">
        <v>35581</v>
      </c>
      <c r="B26109" s="2" t="str">
        <f>TEXT(Table4[[#This Row],[Month End]], "Mmm")</f>
        <v>May</v>
      </c>
      <c r="C26109">
        <f>MONTH(Table4[[#This Row],[Month End]])</f>
        <v>5</v>
      </c>
      <c r="D26109">
        <f>YEAR(Table4[[#This Row],[Month End]])</f>
        <v>1997</v>
      </c>
      <c r="E26109">
        <v>22835</v>
      </c>
      <c r="F26109" t="s">
        <v>183</v>
      </c>
      <c r="G26109" t="s">
        <v>4</v>
      </c>
      <c r="H26109">
        <v>159</v>
      </c>
    </row>
    <row r="26110" spans="1:8" x14ac:dyDescent="0.25">
      <c r="A26110" s="2">
        <v>35581</v>
      </c>
      <c r="B26110" s="2" t="str">
        <f>TEXT(Table4[[#This Row],[Month End]], "Mmm")</f>
        <v>May</v>
      </c>
      <c r="C26110">
        <f>MONTH(Table4[[#This Row],[Month End]])</f>
        <v>5</v>
      </c>
      <c r="D26110">
        <f>YEAR(Table4[[#This Row],[Month End]])</f>
        <v>1997</v>
      </c>
      <c r="E26110">
        <v>26651</v>
      </c>
      <c r="F26110" t="s">
        <v>184</v>
      </c>
      <c r="G26110" t="s">
        <v>5</v>
      </c>
      <c r="H26110">
        <v>263</v>
      </c>
    </row>
    <row r="26111" spans="1:8" x14ac:dyDescent="0.25">
      <c r="A26111" s="2">
        <v>35581</v>
      </c>
      <c r="B26111" s="2" t="str">
        <f>TEXT(Table4[[#This Row],[Month End]], "Mmm")</f>
        <v>May</v>
      </c>
      <c r="C26111">
        <f>MONTH(Table4[[#This Row],[Month End]])</f>
        <v>5</v>
      </c>
      <c r="D26111">
        <f>YEAR(Table4[[#This Row],[Month End]])</f>
        <v>1997</v>
      </c>
      <c r="E26111">
        <v>54521</v>
      </c>
      <c r="F26111" t="s">
        <v>185</v>
      </c>
      <c r="G26111" t="s">
        <v>55</v>
      </c>
      <c r="H26111">
        <v>571</v>
      </c>
    </row>
    <row r="26112" spans="1:8" x14ac:dyDescent="0.25">
      <c r="A26112" s="2">
        <v>35581</v>
      </c>
      <c r="B26112" s="2" t="str">
        <f>TEXT(Table4[[#This Row],[Month End]], "Mmm")</f>
        <v>May</v>
      </c>
      <c r="C26112">
        <f>MONTH(Table4[[#This Row],[Month End]])</f>
        <v>5</v>
      </c>
      <c r="D26112">
        <f>YEAR(Table4[[#This Row],[Month End]])</f>
        <v>1997</v>
      </c>
      <c r="E26112">
        <v>97470</v>
      </c>
      <c r="F26112" t="s">
        <v>186</v>
      </c>
      <c r="G26112" t="s">
        <v>68</v>
      </c>
      <c r="H26112">
        <v>297</v>
      </c>
    </row>
    <row r="26113" spans="1:8" x14ac:dyDescent="0.25">
      <c r="A26113" s="2">
        <v>35581</v>
      </c>
      <c r="B26113" s="2" t="str">
        <f>TEXT(Table4[[#This Row],[Month End]], "Mmm")</f>
        <v>May</v>
      </c>
      <c r="C26113">
        <f>MONTH(Table4[[#This Row],[Month End]])</f>
        <v>5</v>
      </c>
      <c r="D26113">
        <f>YEAR(Table4[[#This Row],[Month End]])</f>
        <v>1997</v>
      </c>
      <c r="E26113">
        <v>83274</v>
      </c>
      <c r="F26113" t="s">
        <v>70</v>
      </c>
      <c r="G26113" t="s">
        <v>2</v>
      </c>
      <c r="H26113">
        <v>278</v>
      </c>
    </row>
    <row r="26114" spans="1:8" x14ac:dyDescent="0.25">
      <c r="A26114" s="2">
        <v>35581</v>
      </c>
      <c r="B26114" s="2" t="str">
        <f>TEXT(Table4[[#This Row],[Month End]], "Mmm")</f>
        <v>May</v>
      </c>
      <c r="C26114">
        <f>MONTH(Table4[[#This Row],[Month End]])</f>
        <v>5</v>
      </c>
      <c r="D26114">
        <f>YEAR(Table4[[#This Row],[Month End]])</f>
        <v>1997</v>
      </c>
      <c r="E26114">
        <v>47274</v>
      </c>
      <c r="F26114" t="s">
        <v>187</v>
      </c>
      <c r="G26114" t="s">
        <v>44</v>
      </c>
      <c r="H26114">
        <v>177</v>
      </c>
    </row>
    <row r="26115" spans="1:8" x14ac:dyDescent="0.25">
      <c r="A26115" s="2">
        <v>35581</v>
      </c>
      <c r="B26115" s="2" t="str">
        <f>TEXT(Table4[[#This Row],[Month End]], "Mmm")</f>
        <v>May</v>
      </c>
      <c r="C26115">
        <f>MONTH(Table4[[#This Row],[Month End]])</f>
        <v>5</v>
      </c>
      <c r="D26115">
        <f>YEAR(Table4[[#This Row],[Month End]])</f>
        <v>1997</v>
      </c>
      <c r="E26115">
        <v>86401</v>
      </c>
      <c r="F26115" t="s">
        <v>69</v>
      </c>
      <c r="G26115" t="s">
        <v>48</v>
      </c>
      <c r="H26115">
        <v>4</v>
      </c>
    </row>
    <row r="26116" spans="1:8" x14ac:dyDescent="0.25">
      <c r="A26116" s="2">
        <v>35581</v>
      </c>
      <c r="B26116" s="2" t="str">
        <f>TEXT(Table4[[#This Row],[Month End]], "Mmm")</f>
        <v>May</v>
      </c>
      <c r="C26116">
        <f>MONTH(Table4[[#This Row],[Month End]])</f>
        <v>5</v>
      </c>
      <c r="D26116">
        <f>YEAR(Table4[[#This Row],[Month End]])</f>
        <v>1997</v>
      </c>
      <c r="E26116">
        <v>84737</v>
      </c>
      <c r="F26116" t="s">
        <v>63</v>
      </c>
      <c r="G26116" t="s">
        <v>51</v>
      </c>
      <c r="H26116">
        <v>102</v>
      </c>
    </row>
    <row r="26117" spans="1:8" x14ac:dyDescent="0.25">
      <c r="A26117" s="2">
        <v>35581</v>
      </c>
      <c r="B26117" s="2" t="str">
        <f>TEXT(Table4[[#This Row],[Month End]], "Mmm")</f>
        <v>May</v>
      </c>
      <c r="C26117">
        <f>MONTH(Table4[[#This Row],[Month End]])</f>
        <v>5</v>
      </c>
      <c r="D26117">
        <f>YEAR(Table4[[#This Row],[Month End]])</f>
        <v>1997</v>
      </c>
      <c r="E26117">
        <v>88061</v>
      </c>
      <c r="F26117" t="s">
        <v>64</v>
      </c>
      <c r="G26117" t="s">
        <v>27</v>
      </c>
      <c r="H26117">
        <v>8</v>
      </c>
    </row>
    <row r="26118" spans="1:8" x14ac:dyDescent="0.25">
      <c r="A26118" s="2">
        <v>35581</v>
      </c>
      <c r="B26118" s="2" t="str">
        <f>TEXT(Table4[[#This Row],[Month End]], "Mmm")</f>
        <v>May</v>
      </c>
      <c r="C26118">
        <f>MONTH(Table4[[#This Row],[Month End]])</f>
        <v>5</v>
      </c>
      <c r="D26118">
        <f>YEAR(Table4[[#This Row],[Month End]])</f>
        <v>1997</v>
      </c>
      <c r="E26118">
        <v>46992</v>
      </c>
      <c r="F26118" t="s">
        <v>188</v>
      </c>
      <c r="G26118" t="s">
        <v>44</v>
      </c>
      <c r="H26118">
        <v>351</v>
      </c>
    </row>
    <row r="26119" spans="1:8" x14ac:dyDescent="0.25">
      <c r="A26119" s="2">
        <v>35581</v>
      </c>
      <c r="B26119" s="2" t="str">
        <f>TEXT(Table4[[#This Row],[Month End]], "Mmm")</f>
        <v>May</v>
      </c>
      <c r="C26119">
        <f>MONTH(Table4[[#This Row],[Month End]])</f>
        <v>5</v>
      </c>
      <c r="D26119">
        <f>YEAR(Table4[[#This Row],[Month End]])</f>
        <v>1997</v>
      </c>
      <c r="E26119">
        <v>84043</v>
      </c>
      <c r="F26119" t="s">
        <v>189</v>
      </c>
      <c r="G26119" t="s">
        <v>51</v>
      </c>
      <c r="H26119">
        <v>148</v>
      </c>
    </row>
    <row r="26120" spans="1:8" x14ac:dyDescent="0.25">
      <c r="A26120" s="2">
        <v>35581</v>
      </c>
      <c r="B26120" s="2" t="str">
        <f>TEXT(Table4[[#This Row],[Month End]], "Mmm")</f>
        <v>May</v>
      </c>
      <c r="C26120">
        <f>MONTH(Table4[[#This Row],[Month End]])</f>
        <v>5</v>
      </c>
      <c r="D26120">
        <f>YEAR(Table4[[#This Row],[Month End]])</f>
        <v>1997</v>
      </c>
      <c r="E26120">
        <v>83338</v>
      </c>
      <c r="F26120" t="s">
        <v>67</v>
      </c>
      <c r="G26120" t="s">
        <v>2</v>
      </c>
      <c r="H26120">
        <v>202</v>
      </c>
    </row>
    <row r="26121" spans="1:8" x14ac:dyDescent="0.25">
      <c r="A26121" s="2">
        <v>35581</v>
      </c>
      <c r="B26121" s="2" t="str">
        <f>TEXT(Table4[[#This Row],[Month End]], "Mmm")</f>
        <v>May</v>
      </c>
      <c r="C26121">
        <f>MONTH(Table4[[#This Row],[Month End]])</f>
        <v>5</v>
      </c>
      <c r="D26121">
        <f>YEAR(Table4[[#This Row],[Month End]])</f>
        <v>1997</v>
      </c>
      <c r="E26121">
        <v>95521</v>
      </c>
      <c r="F26121" t="s">
        <v>190</v>
      </c>
      <c r="G26121" t="s">
        <v>52</v>
      </c>
      <c r="H26121">
        <v>243</v>
      </c>
    </row>
    <row r="26122" spans="1:8" x14ac:dyDescent="0.25">
      <c r="A26122" s="2">
        <v>35581</v>
      </c>
      <c r="B26122" s="2" t="str">
        <f>TEXT(Table4[[#This Row],[Month End]], "Mmm")</f>
        <v>May</v>
      </c>
      <c r="C26122">
        <f>MONTH(Table4[[#This Row],[Month End]])</f>
        <v>5</v>
      </c>
      <c r="D26122">
        <f>YEAR(Table4[[#This Row],[Month End]])</f>
        <v>1997</v>
      </c>
      <c r="E26122">
        <v>55965</v>
      </c>
      <c r="F26122" t="s">
        <v>191</v>
      </c>
      <c r="G26122" t="s">
        <v>18</v>
      </c>
      <c r="H26122">
        <v>353</v>
      </c>
    </row>
    <row r="26123" spans="1:8" x14ac:dyDescent="0.25">
      <c r="A26123" s="2">
        <v>35581</v>
      </c>
      <c r="B26123" s="2" t="str">
        <f>TEXT(Table4[[#This Row],[Month End]], "Mmm")</f>
        <v>May</v>
      </c>
      <c r="C26123">
        <f>MONTH(Table4[[#This Row],[Month End]])</f>
        <v>5</v>
      </c>
      <c r="D26123">
        <f>YEAR(Table4[[#This Row],[Month End]])</f>
        <v>1997</v>
      </c>
      <c r="E26123">
        <v>88310</v>
      </c>
      <c r="F26123" t="s">
        <v>66</v>
      </c>
      <c r="G26123" t="s">
        <v>27</v>
      </c>
      <c r="H26123">
        <v>0</v>
      </c>
    </row>
    <row r="26124" spans="1:8" x14ac:dyDescent="0.25">
      <c r="A26124" s="2">
        <v>35581</v>
      </c>
      <c r="B26124" s="2" t="str">
        <f>TEXT(Table4[[#This Row],[Month End]], "Mmm")</f>
        <v>May</v>
      </c>
      <c r="C26124">
        <f>MONTH(Table4[[#This Row],[Month End]])</f>
        <v>5</v>
      </c>
      <c r="D26124">
        <f>YEAR(Table4[[#This Row],[Month End]])</f>
        <v>1997</v>
      </c>
      <c r="E26124">
        <v>47331</v>
      </c>
      <c r="F26124" t="s">
        <v>192</v>
      </c>
      <c r="G26124" t="s">
        <v>44</v>
      </c>
      <c r="H26124">
        <v>261</v>
      </c>
    </row>
    <row r="26125" spans="1:8" x14ac:dyDescent="0.25">
      <c r="A26125" s="2">
        <v>35581</v>
      </c>
      <c r="B26125" s="2" t="str">
        <f>TEXT(Table4[[#This Row],[Month End]], "Mmm")</f>
        <v>May</v>
      </c>
      <c r="C26125">
        <f>MONTH(Table4[[#This Row],[Month End]])</f>
        <v>5</v>
      </c>
      <c r="D26125">
        <f>YEAR(Table4[[#This Row],[Month End]])</f>
        <v>1997</v>
      </c>
      <c r="E26125">
        <v>59102</v>
      </c>
      <c r="F26125" t="s">
        <v>65</v>
      </c>
      <c r="G26125" t="s">
        <v>15</v>
      </c>
      <c r="H26125">
        <v>287</v>
      </c>
    </row>
    <row r="26126" spans="1:8" x14ac:dyDescent="0.25">
      <c r="A26126" s="2">
        <v>35581</v>
      </c>
      <c r="B26126" s="2" t="str">
        <f>TEXT(Table4[[#This Row],[Month End]], "Mmm")</f>
        <v>May</v>
      </c>
      <c r="C26126">
        <f>MONTH(Table4[[#This Row],[Month End]])</f>
        <v>5</v>
      </c>
      <c r="D26126">
        <f>YEAR(Table4[[#This Row],[Month End]])</f>
        <v>1997</v>
      </c>
      <c r="E26126">
        <v>4732</v>
      </c>
      <c r="F26126" t="s">
        <v>193</v>
      </c>
      <c r="G26126" t="s">
        <v>3</v>
      </c>
      <c r="H26126">
        <v>564</v>
      </c>
    </row>
    <row r="26127" spans="1:8" x14ac:dyDescent="0.25">
      <c r="A26127" s="2">
        <v>35581</v>
      </c>
      <c r="B26127" s="2" t="str">
        <f>TEXT(Table4[[#This Row],[Month End]], "Mmm")</f>
        <v>May</v>
      </c>
      <c r="C26127">
        <f>MONTH(Table4[[#This Row],[Month End]])</f>
        <v>5</v>
      </c>
      <c r="D26127">
        <f>YEAR(Table4[[#This Row],[Month End]])</f>
        <v>1997</v>
      </c>
      <c r="E26127">
        <v>25504</v>
      </c>
      <c r="F26127" t="s">
        <v>194</v>
      </c>
      <c r="G26127" t="s">
        <v>5</v>
      </c>
      <c r="H26127">
        <v>212</v>
      </c>
    </row>
    <row r="26128" spans="1:8" x14ac:dyDescent="0.25">
      <c r="A26128" s="2">
        <v>35581</v>
      </c>
      <c r="B26128" s="2" t="str">
        <f>TEXT(Table4[[#This Row],[Month End]], "Mmm")</f>
        <v>May</v>
      </c>
      <c r="C26128">
        <f>MONTH(Table4[[#This Row],[Month End]])</f>
        <v>5</v>
      </c>
      <c r="D26128">
        <f>YEAR(Table4[[#This Row],[Month End]])</f>
        <v>1997</v>
      </c>
      <c r="E26128">
        <v>80524</v>
      </c>
      <c r="F26128" t="s">
        <v>195</v>
      </c>
      <c r="G26128" t="s">
        <v>14</v>
      </c>
      <c r="H26128">
        <v>411</v>
      </c>
    </row>
    <row r="26129" spans="1:8" x14ac:dyDescent="0.25">
      <c r="A26129" s="2">
        <v>35581</v>
      </c>
      <c r="B26129" s="2" t="str">
        <f>TEXT(Table4[[#This Row],[Month End]], "Mmm")</f>
        <v>May</v>
      </c>
      <c r="C26129">
        <f>MONTH(Table4[[#This Row],[Month End]])</f>
        <v>5</v>
      </c>
      <c r="D26129">
        <f>YEAR(Table4[[#This Row],[Month End]])</f>
        <v>1997</v>
      </c>
      <c r="E26129">
        <v>55330</v>
      </c>
      <c r="F26129" t="s">
        <v>196</v>
      </c>
      <c r="G26129" t="s">
        <v>18</v>
      </c>
      <c r="H26129">
        <v>380</v>
      </c>
    </row>
    <row r="26130" spans="1:8" x14ac:dyDescent="0.25">
      <c r="A26130" s="2">
        <v>35581</v>
      </c>
      <c r="B26130" s="2" t="str">
        <f>TEXT(Table4[[#This Row],[Month End]], "Mmm")</f>
        <v>May</v>
      </c>
      <c r="C26130">
        <f>MONTH(Table4[[#This Row],[Month End]])</f>
        <v>5</v>
      </c>
      <c r="D26130">
        <f>YEAR(Table4[[#This Row],[Month End]])</f>
        <v>1997</v>
      </c>
      <c r="E26130">
        <v>48183</v>
      </c>
      <c r="F26130" t="s">
        <v>197</v>
      </c>
      <c r="G26130" t="s">
        <v>59</v>
      </c>
      <c r="H26130">
        <v>405</v>
      </c>
    </row>
    <row r="26131" spans="1:8" x14ac:dyDescent="0.25">
      <c r="A26131" s="2">
        <v>35581</v>
      </c>
      <c r="B26131" s="2" t="str">
        <f>TEXT(Table4[[#This Row],[Month End]], "Mmm")</f>
        <v>May</v>
      </c>
      <c r="C26131">
        <f>MONTH(Table4[[#This Row],[Month End]])</f>
        <v>5</v>
      </c>
      <c r="D26131">
        <f>YEAR(Table4[[#This Row],[Month End]])</f>
        <v>1997</v>
      </c>
      <c r="E26131">
        <v>97850</v>
      </c>
      <c r="F26131" t="s">
        <v>198</v>
      </c>
      <c r="G26131" t="s">
        <v>68</v>
      </c>
      <c r="H26131">
        <v>239</v>
      </c>
    </row>
    <row r="26132" spans="1:8" x14ac:dyDescent="0.25">
      <c r="A26132" s="2">
        <v>35581</v>
      </c>
      <c r="B26132" s="2" t="str">
        <f>TEXT(Table4[[#This Row],[Month End]], "Mmm")</f>
        <v>May</v>
      </c>
      <c r="C26132">
        <f>MONTH(Table4[[#This Row],[Month End]])</f>
        <v>5</v>
      </c>
      <c r="D26132">
        <f>YEAR(Table4[[#This Row],[Month End]])</f>
        <v>1997</v>
      </c>
      <c r="E26132">
        <v>96056</v>
      </c>
      <c r="F26132" t="s">
        <v>199</v>
      </c>
      <c r="G26132" t="s">
        <v>52</v>
      </c>
      <c r="H26132">
        <v>97</v>
      </c>
    </row>
    <row r="26133" spans="1:8" x14ac:dyDescent="0.25">
      <c r="A26133" s="2">
        <v>35581</v>
      </c>
      <c r="B26133" s="2" t="str">
        <f>TEXT(Table4[[#This Row],[Month End]], "Mmm")</f>
        <v>May</v>
      </c>
      <c r="C26133">
        <f>MONTH(Table4[[#This Row],[Month End]])</f>
        <v>5</v>
      </c>
      <c r="D26133">
        <f>YEAR(Table4[[#This Row],[Month End]])</f>
        <v>1997</v>
      </c>
      <c r="E26133">
        <v>49127</v>
      </c>
      <c r="F26133" t="s">
        <v>200</v>
      </c>
      <c r="G26133" t="s">
        <v>59</v>
      </c>
      <c r="H26133">
        <v>426</v>
      </c>
    </row>
    <row r="26134" spans="1:8" x14ac:dyDescent="0.25">
      <c r="A26134" s="2">
        <v>35581</v>
      </c>
      <c r="B26134" s="2" t="str">
        <f>TEXT(Table4[[#This Row],[Month End]], "Mmm")</f>
        <v>May</v>
      </c>
      <c r="C26134">
        <f>MONTH(Table4[[#This Row],[Month End]])</f>
        <v>5</v>
      </c>
      <c r="D26134">
        <f>YEAR(Table4[[#This Row],[Month End]])</f>
        <v>1997</v>
      </c>
      <c r="E26134">
        <v>24426</v>
      </c>
      <c r="F26134" t="s">
        <v>201</v>
      </c>
      <c r="G26134" t="s">
        <v>4</v>
      </c>
      <c r="H26134">
        <v>282</v>
      </c>
    </row>
    <row r="26135" spans="1:8" x14ac:dyDescent="0.25">
      <c r="A26135" s="2">
        <v>35581</v>
      </c>
      <c r="B26135" s="2" t="str">
        <f>TEXT(Table4[[#This Row],[Month End]], "Mmm")</f>
        <v>May</v>
      </c>
      <c r="C26135">
        <f>MONTH(Table4[[#This Row],[Month End]])</f>
        <v>5</v>
      </c>
      <c r="D26135">
        <f>YEAR(Table4[[#This Row],[Month End]])</f>
        <v>1997</v>
      </c>
      <c r="E26135">
        <v>47803</v>
      </c>
      <c r="F26135" t="s">
        <v>57</v>
      </c>
      <c r="G26135" t="s">
        <v>44</v>
      </c>
      <c r="H26135">
        <v>210</v>
      </c>
    </row>
    <row r="26136" spans="1:8" x14ac:dyDescent="0.25">
      <c r="A26136" s="2">
        <v>35581</v>
      </c>
      <c r="B26136" s="2" t="str">
        <f>TEXT(Table4[[#This Row],[Month End]], "Mmm")</f>
        <v>May</v>
      </c>
      <c r="C26136">
        <f>MONTH(Table4[[#This Row],[Month End]])</f>
        <v>5</v>
      </c>
      <c r="D26136">
        <f>YEAR(Table4[[#This Row],[Month End]])</f>
        <v>1997</v>
      </c>
      <c r="E26136">
        <v>55060</v>
      </c>
      <c r="F26136" t="s">
        <v>202</v>
      </c>
      <c r="G26136" t="s">
        <v>18</v>
      </c>
      <c r="H26136">
        <v>406</v>
      </c>
    </row>
    <row r="26137" spans="1:8" x14ac:dyDescent="0.25">
      <c r="A26137" s="2">
        <v>35581</v>
      </c>
      <c r="B26137" s="2" t="str">
        <f>TEXT(Table4[[#This Row],[Month End]], "Mmm")</f>
        <v>May</v>
      </c>
      <c r="C26137">
        <f>MONTH(Table4[[#This Row],[Month End]])</f>
        <v>5</v>
      </c>
      <c r="D26137">
        <f>YEAR(Table4[[#This Row],[Month End]])</f>
        <v>1997</v>
      </c>
      <c r="E26137">
        <v>60970</v>
      </c>
      <c r="F26137" t="s">
        <v>203</v>
      </c>
      <c r="G26137" t="s">
        <v>21</v>
      </c>
      <c r="H26137">
        <v>245</v>
      </c>
    </row>
    <row r="26138" spans="1:8" x14ac:dyDescent="0.25">
      <c r="A26138" s="2">
        <v>35581</v>
      </c>
      <c r="B26138" s="2" t="str">
        <f>TEXT(Table4[[#This Row],[Month End]], "Mmm")</f>
        <v>May</v>
      </c>
      <c r="C26138">
        <f>MONTH(Table4[[#This Row],[Month End]])</f>
        <v>5</v>
      </c>
      <c r="D26138">
        <f>YEAR(Table4[[#This Row],[Month End]])</f>
        <v>1997</v>
      </c>
      <c r="E26138">
        <v>54016</v>
      </c>
      <c r="F26138" t="s">
        <v>204</v>
      </c>
      <c r="G26138" t="s">
        <v>55</v>
      </c>
      <c r="H26138">
        <v>347</v>
      </c>
    </row>
    <row r="26139" spans="1:8" x14ac:dyDescent="0.25">
      <c r="A26139" s="2">
        <v>35581</v>
      </c>
      <c r="B26139" s="2" t="str">
        <f>TEXT(Table4[[#This Row],[Month End]], "Mmm")</f>
        <v>May</v>
      </c>
      <c r="C26139">
        <f>MONTH(Table4[[#This Row],[Month End]])</f>
        <v>5</v>
      </c>
      <c r="D26139">
        <f>YEAR(Table4[[#This Row],[Month End]])</f>
        <v>1997</v>
      </c>
      <c r="E26139">
        <v>93465</v>
      </c>
      <c r="F26139" t="s">
        <v>205</v>
      </c>
      <c r="G26139" t="s">
        <v>52</v>
      </c>
      <c r="H26139">
        <v>18</v>
      </c>
    </row>
    <row r="26140" spans="1:8" x14ac:dyDescent="0.25">
      <c r="A26140" s="2">
        <v>35581</v>
      </c>
      <c r="B26140" s="2" t="str">
        <f>TEXT(Table4[[#This Row],[Month End]], "Mmm")</f>
        <v>May</v>
      </c>
      <c r="C26140">
        <f>MONTH(Table4[[#This Row],[Month End]])</f>
        <v>5</v>
      </c>
      <c r="D26140">
        <f>YEAR(Table4[[#This Row],[Month End]])</f>
        <v>1997</v>
      </c>
      <c r="E26140">
        <v>82601</v>
      </c>
      <c r="F26140" t="s">
        <v>58</v>
      </c>
      <c r="G26140" t="s">
        <v>37</v>
      </c>
      <c r="H26140">
        <v>404</v>
      </c>
    </row>
    <row r="26141" spans="1:8" x14ac:dyDescent="0.25">
      <c r="A26141" s="2">
        <v>35581</v>
      </c>
      <c r="B26141" s="2" t="str">
        <f>TEXT(Table4[[#This Row],[Month End]], "Mmm")</f>
        <v>May</v>
      </c>
      <c r="C26141">
        <f>MONTH(Table4[[#This Row],[Month End]])</f>
        <v>5</v>
      </c>
      <c r="D26141">
        <f>YEAR(Table4[[#This Row],[Month End]])</f>
        <v>1997</v>
      </c>
      <c r="E26141">
        <v>83873</v>
      </c>
      <c r="F26141" t="s">
        <v>206</v>
      </c>
      <c r="G26141" t="s">
        <v>2</v>
      </c>
      <c r="H26141">
        <v>190</v>
      </c>
    </row>
    <row r="26142" spans="1:8" x14ac:dyDescent="0.25">
      <c r="A26142" s="2">
        <v>35581</v>
      </c>
      <c r="B26142" s="2" t="str">
        <f>TEXT(Table4[[#This Row],[Month End]], "Mmm")</f>
        <v>May</v>
      </c>
      <c r="C26142">
        <f>MONTH(Table4[[#This Row],[Month End]])</f>
        <v>5</v>
      </c>
      <c r="D26142">
        <f>YEAR(Table4[[#This Row],[Month End]])</f>
        <v>1997</v>
      </c>
      <c r="E26142">
        <v>59414</v>
      </c>
      <c r="F26142" t="s">
        <v>56</v>
      </c>
      <c r="G26142" t="s">
        <v>15</v>
      </c>
      <c r="H26142">
        <v>407</v>
      </c>
    </row>
    <row r="26143" spans="1:8" x14ac:dyDescent="0.25">
      <c r="A26143" s="2">
        <v>35581</v>
      </c>
      <c r="B26143" s="2" t="str">
        <f>TEXT(Table4[[#This Row],[Month End]], "Mmm")</f>
        <v>May</v>
      </c>
      <c r="C26143">
        <f>MONTH(Table4[[#This Row],[Month End]])</f>
        <v>5</v>
      </c>
      <c r="D26143">
        <f>YEAR(Table4[[#This Row],[Month End]])</f>
        <v>1997</v>
      </c>
      <c r="E26143">
        <v>85602</v>
      </c>
      <c r="F26143" t="s">
        <v>207</v>
      </c>
      <c r="G26143" t="s">
        <v>48</v>
      </c>
      <c r="H26143">
        <v>0</v>
      </c>
    </row>
    <row r="26144" spans="1:8" x14ac:dyDescent="0.25">
      <c r="A26144" s="2">
        <v>35581</v>
      </c>
      <c r="B26144" s="2" t="str">
        <f>TEXT(Table4[[#This Row],[Month End]], "Mmm")</f>
        <v>May</v>
      </c>
      <c r="C26144">
        <f>MONTH(Table4[[#This Row],[Month End]])</f>
        <v>5</v>
      </c>
      <c r="D26144">
        <f>YEAR(Table4[[#This Row],[Month End]])</f>
        <v>1997</v>
      </c>
      <c r="E26144">
        <v>54552</v>
      </c>
      <c r="F26144" t="s">
        <v>208</v>
      </c>
      <c r="G26144" t="s">
        <v>55</v>
      </c>
      <c r="H26144">
        <v>537</v>
      </c>
    </row>
    <row r="26145" spans="1:8" x14ac:dyDescent="0.25">
      <c r="A26145" s="2">
        <v>35581</v>
      </c>
      <c r="B26145" s="2" t="str">
        <f>TEXT(Table4[[#This Row],[Month End]], "Mmm")</f>
        <v>May</v>
      </c>
      <c r="C26145">
        <f>MONTH(Table4[[#This Row],[Month End]])</f>
        <v>5</v>
      </c>
      <c r="D26145">
        <f>YEAR(Table4[[#This Row],[Month End]])</f>
        <v>1997</v>
      </c>
      <c r="E26145">
        <v>56387</v>
      </c>
      <c r="F26145" t="s">
        <v>54</v>
      </c>
      <c r="G26145" t="s">
        <v>18</v>
      </c>
      <c r="H26145">
        <v>417</v>
      </c>
    </row>
    <row r="26146" spans="1:8" x14ac:dyDescent="0.25">
      <c r="A26146" s="2">
        <v>35581</v>
      </c>
      <c r="B26146" s="2" t="str">
        <f>TEXT(Table4[[#This Row],[Month End]], "Mmm")</f>
        <v>May</v>
      </c>
      <c r="C26146">
        <f>MONTH(Table4[[#This Row],[Month End]])</f>
        <v>5</v>
      </c>
      <c r="D26146">
        <f>YEAR(Table4[[#This Row],[Month End]])</f>
        <v>1997</v>
      </c>
      <c r="E26146">
        <v>59750</v>
      </c>
      <c r="F26146" t="s">
        <v>53</v>
      </c>
      <c r="G26146" t="s">
        <v>15</v>
      </c>
      <c r="H26146">
        <v>501</v>
      </c>
    </row>
    <row r="26147" spans="1:8" x14ac:dyDescent="0.25">
      <c r="A26147" s="2">
        <v>35581</v>
      </c>
      <c r="B26147" s="2" t="str">
        <f>TEXT(Table4[[#This Row],[Month End]], "Mmm")</f>
        <v>May</v>
      </c>
      <c r="C26147">
        <f>MONTH(Table4[[#This Row],[Month End]])</f>
        <v>5</v>
      </c>
      <c r="D26147">
        <f>YEAR(Table4[[#This Row],[Month End]])</f>
        <v>1997</v>
      </c>
      <c r="E26147">
        <v>59911</v>
      </c>
      <c r="F26147" t="s">
        <v>209</v>
      </c>
      <c r="G26147" t="s">
        <v>15</v>
      </c>
      <c r="H26147">
        <v>378</v>
      </c>
    </row>
    <row r="26148" spans="1:8" x14ac:dyDescent="0.25">
      <c r="A26148" s="2">
        <v>35581</v>
      </c>
      <c r="B26148" s="2" t="str">
        <f>TEXT(Table4[[#This Row],[Month End]], "Mmm")</f>
        <v>May</v>
      </c>
      <c r="C26148">
        <f>MONTH(Table4[[#This Row],[Month End]])</f>
        <v>5</v>
      </c>
      <c r="D26148">
        <f>YEAR(Table4[[#This Row],[Month End]])</f>
        <v>1997</v>
      </c>
      <c r="E26148">
        <v>24382</v>
      </c>
      <c r="F26148" t="s">
        <v>210</v>
      </c>
      <c r="G26148" t="s">
        <v>4</v>
      </c>
      <c r="H26148">
        <v>268</v>
      </c>
    </row>
    <row r="26149" spans="1:8" x14ac:dyDescent="0.25">
      <c r="A26149" s="2">
        <v>35581</v>
      </c>
      <c r="B26149" s="2" t="str">
        <f>TEXT(Table4[[#This Row],[Month End]], "Mmm")</f>
        <v>May</v>
      </c>
      <c r="C26149">
        <f>MONTH(Table4[[#This Row],[Month End]])</f>
        <v>5</v>
      </c>
      <c r="D26149">
        <f>YEAR(Table4[[#This Row],[Month End]])</f>
        <v>1997</v>
      </c>
      <c r="E26149">
        <v>59714</v>
      </c>
      <c r="F26149" t="s">
        <v>50</v>
      </c>
      <c r="G26149" t="s">
        <v>15</v>
      </c>
      <c r="H26149">
        <v>407</v>
      </c>
    </row>
    <row r="26150" spans="1:8" x14ac:dyDescent="0.25">
      <c r="A26150" s="2">
        <v>35581</v>
      </c>
      <c r="B26150" s="2" t="str">
        <f>TEXT(Table4[[#This Row],[Month End]], "Mmm")</f>
        <v>May</v>
      </c>
      <c r="C26150">
        <f>MONTH(Table4[[#This Row],[Month End]])</f>
        <v>5</v>
      </c>
      <c r="D26150">
        <f>YEAR(Table4[[#This Row],[Month End]])</f>
        <v>1997</v>
      </c>
      <c r="E26150">
        <v>23841</v>
      </c>
      <c r="F26150" t="s">
        <v>211</v>
      </c>
      <c r="G26150" t="s">
        <v>4</v>
      </c>
      <c r="H26150">
        <v>113</v>
      </c>
    </row>
    <row r="26151" spans="1:8" x14ac:dyDescent="0.25">
      <c r="A26151" s="2">
        <v>35581</v>
      </c>
      <c r="B26151" s="2" t="str">
        <f>TEXT(Table4[[#This Row],[Month End]], "Mmm")</f>
        <v>May</v>
      </c>
      <c r="C26151">
        <f>MONTH(Table4[[#This Row],[Month End]])</f>
        <v>5</v>
      </c>
      <c r="D26151">
        <f>YEAR(Table4[[#This Row],[Month End]])</f>
        <v>1997</v>
      </c>
      <c r="E26151">
        <v>40361</v>
      </c>
      <c r="F26151" t="s">
        <v>47</v>
      </c>
      <c r="G26151" t="s">
        <v>46</v>
      </c>
      <c r="H26151">
        <v>219</v>
      </c>
    </row>
    <row r="26152" spans="1:8" x14ac:dyDescent="0.25">
      <c r="A26152" s="2">
        <v>35581</v>
      </c>
      <c r="B26152" s="2" t="str">
        <f>TEXT(Table4[[#This Row],[Month End]], "Mmm")</f>
        <v>May</v>
      </c>
      <c r="C26152">
        <f>MONTH(Table4[[#This Row],[Month End]])</f>
        <v>5</v>
      </c>
      <c r="D26152">
        <f>YEAR(Table4[[#This Row],[Month End]])</f>
        <v>1997</v>
      </c>
      <c r="E26152">
        <v>55744</v>
      </c>
      <c r="F26152" t="s">
        <v>45</v>
      </c>
      <c r="G26152" t="s">
        <v>18</v>
      </c>
      <c r="H26152">
        <v>551</v>
      </c>
    </row>
    <row r="26153" spans="1:8" x14ac:dyDescent="0.25">
      <c r="A26153" s="2">
        <v>35581</v>
      </c>
      <c r="B26153" s="2" t="str">
        <f>TEXT(Table4[[#This Row],[Month End]], "Mmm")</f>
        <v>May</v>
      </c>
      <c r="C26153">
        <f>MONTH(Table4[[#This Row],[Month End]])</f>
        <v>5</v>
      </c>
      <c r="D26153">
        <f>YEAR(Table4[[#This Row],[Month End]])</f>
        <v>1997</v>
      </c>
      <c r="E26153">
        <v>28779</v>
      </c>
      <c r="F26153" t="s">
        <v>212</v>
      </c>
      <c r="G26153" t="s">
        <v>24</v>
      </c>
      <c r="H26153">
        <v>207</v>
      </c>
    </row>
    <row r="26154" spans="1:8" x14ac:dyDescent="0.25">
      <c r="A26154" s="2">
        <v>35581</v>
      </c>
      <c r="B26154" s="2" t="str">
        <f>TEXT(Table4[[#This Row],[Month End]], "Mmm")</f>
        <v>May</v>
      </c>
      <c r="C26154">
        <f>MONTH(Table4[[#This Row],[Month End]])</f>
        <v>5</v>
      </c>
      <c r="D26154">
        <f>YEAR(Table4[[#This Row],[Month End]])</f>
        <v>1997</v>
      </c>
      <c r="E26154">
        <v>98841</v>
      </c>
      <c r="F26154" t="s">
        <v>41</v>
      </c>
      <c r="G26154" t="s">
        <v>40</v>
      </c>
      <c r="H26154">
        <v>153</v>
      </c>
    </row>
    <row r="26155" spans="1:8" x14ac:dyDescent="0.25">
      <c r="A26155" s="2">
        <v>35581</v>
      </c>
      <c r="B26155" s="2" t="str">
        <f>TEXT(Table4[[#This Row],[Month End]], "Mmm")</f>
        <v>May</v>
      </c>
      <c r="C26155">
        <f>MONTH(Table4[[#This Row],[Month End]])</f>
        <v>5</v>
      </c>
      <c r="D26155">
        <f>YEAR(Table4[[#This Row],[Month End]])</f>
        <v>1997</v>
      </c>
      <c r="E26155">
        <v>68022</v>
      </c>
      <c r="F26155" t="s">
        <v>42</v>
      </c>
      <c r="G26155" t="s">
        <v>11</v>
      </c>
      <c r="H26155">
        <v>219</v>
      </c>
    </row>
    <row r="26156" spans="1:8" x14ac:dyDescent="0.25">
      <c r="A26156" s="2">
        <v>35581</v>
      </c>
      <c r="B26156" s="2" t="str">
        <f>TEXT(Table4[[#This Row],[Month End]], "Mmm")</f>
        <v>May</v>
      </c>
      <c r="C26156">
        <f>MONTH(Table4[[#This Row],[Month End]])</f>
        <v>5</v>
      </c>
      <c r="D26156">
        <f>YEAR(Table4[[#This Row],[Month End]])</f>
        <v>1997</v>
      </c>
      <c r="E26156">
        <v>83654</v>
      </c>
      <c r="F26156" t="s">
        <v>213</v>
      </c>
      <c r="G26156" t="s">
        <v>2</v>
      </c>
      <c r="H26156">
        <v>0</v>
      </c>
    </row>
    <row r="26157" spans="1:8" x14ac:dyDescent="0.25">
      <c r="A26157" s="2">
        <v>35581</v>
      </c>
      <c r="B26157" s="2" t="str">
        <f>TEXT(Table4[[#This Row],[Month End]], "Mmm")</f>
        <v>May</v>
      </c>
      <c r="C26157">
        <f>MONTH(Table4[[#This Row],[Month End]])</f>
        <v>5</v>
      </c>
      <c r="D26157">
        <f>YEAR(Table4[[#This Row],[Month End]])</f>
        <v>1997</v>
      </c>
      <c r="E26157">
        <v>53818</v>
      </c>
      <c r="F26157" t="s">
        <v>214</v>
      </c>
      <c r="G26157" t="s">
        <v>55</v>
      </c>
      <c r="H26157">
        <v>387</v>
      </c>
    </row>
    <row r="26158" spans="1:8" x14ac:dyDescent="0.25">
      <c r="A26158" s="2">
        <v>35581</v>
      </c>
      <c r="B26158" s="2" t="str">
        <f>TEXT(Table4[[#This Row],[Month End]], "Mmm")</f>
        <v>May</v>
      </c>
      <c r="C26158">
        <f>MONTH(Table4[[#This Row],[Month End]])</f>
        <v>5</v>
      </c>
      <c r="D26158">
        <f>YEAR(Table4[[#This Row],[Month End]])</f>
        <v>1997</v>
      </c>
      <c r="E26158">
        <v>75662</v>
      </c>
      <c r="F26158" t="s">
        <v>43</v>
      </c>
      <c r="G26158" t="s">
        <v>9</v>
      </c>
      <c r="H26158">
        <v>8</v>
      </c>
    </row>
    <row r="26159" spans="1:8" x14ac:dyDescent="0.25">
      <c r="A26159" s="2">
        <v>35581</v>
      </c>
      <c r="B26159" s="2" t="str">
        <f>TEXT(Table4[[#This Row],[Month End]], "Mmm")</f>
        <v>May</v>
      </c>
      <c r="C26159">
        <f>MONTH(Table4[[#This Row],[Month End]])</f>
        <v>5</v>
      </c>
      <c r="D26159">
        <f>YEAR(Table4[[#This Row],[Month End]])</f>
        <v>1997</v>
      </c>
      <c r="E26159">
        <v>65721</v>
      </c>
      <c r="F26159" t="s">
        <v>215</v>
      </c>
      <c r="G26159" t="s">
        <v>29</v>
      </c>
      <c r="H26159">
        <v>175</v>
      </c>
    </row>
    <row r="26160" spans="1:8" x14ac:dyDescent="0.25">
      <c r="A26160" s="2">
        <v>35581</v>
      </c>
      <c r="B26160" s="2" t="str">
        <f>TEXT(Table4[[#This Row],[Month End]], "Mmm")</f>
        <v>May</v>
      </c>
      <c r="C26160">
        <f>MONTH(Table4[[#This Row],[Month End]])</f>
        <v>5</v>
      </c>
      <c r="D26160">
        <f>YEAR(Table4[[#This Row],[Month End]])</f>
        <v>1997</v>
      </c>
      <c r="E26160">
        <v>56560</v>
      </c>
      <c r="F26160" t="s">
        <v>216</v>
      </c>
      <c r="G26160" t="s">
        <v>18</v>
      </c>
      <c r="H26160">
        <v>429</v>
      </c>
    </row>
    <row r="26161" spans="1:8" x14ac:dyDescent="0.25">
      <c r="A26161" s="2">
        <v>35581</v>
      </c>
      <c r="B26161" s="2" t="str">
        <f>TEXT(Table4[[#This Row],[Month End]], "Mmm")</f>
        <v>May</v>
      </c>
      <c r="C26161">
        <f>MONTH(Table4[[#This Row],[Month End]])</f>
        <v>5</v>
      </c>
      <c r="D26161">
        <f>YEAR(Table4[[#This Row],[Month End]])</f>
        <v>1997</v>
      </c>
      <c r="E26161">
        <v>31033</v>
      </c>
      <c r="F26161" t="s">
        <v>217</v>
      </c>
      <c r="G26161" t="s">
        <v>218</v>
      </c>
      <c r="H26161">
        <v>25</v>
      </c>
    </row>
    <row r="26162" spans="1:8" x14ac:dyDescent="0.25">
      <c r="A26162" s="2">
        <v>35581</v>
      </c>
      <c r="B26162" s="2" t="str">
        <f>TEXT(Table4[[#This Row],[Month End]], "Mmm")</f>
        <v>May</v>
      </c>
      <c r="C26162">
        <f>MONTH(Table4[[#This Row],[Month End]])</f>
        <v>5</v>
      </c>
      <c r="D26162">
        <f>YEAR(Table4[[#This Row],[Month End]])</f>
        <v>1997</v>
      </c>
      <c r="E26162">
        <v>81147</v>
      </c>
      <c r="F26162" t="s">
        <v>219</v>
      </c>
      <c r="G26162" t="s">
        <v>14</v>
      </c>
      <c r="H26162">
        <v>334</v>
      </c>
    </row>
    <row r="26163" spans="1:8" x14ac:dyDescent="0.25">
      <c r="A26163" s="2">
        <v>35581</v>
      </c>
      <c r="B26163" s="2" t="str">
        <f>TEXT(Table4[[#This Row],[Month End]], "Mmm")</f>
        <v>May</v>
      </c>
      <c r="C26163">
        <f>MONTH(Table4[[#This Row],[Month End]])</f>
        <v>5</v>
      </c>
      <c r="D26163">
        <f>YEAR(Table4[[#This Row],[Month End]])</f>
        <v>1997</v>
      </c>
      <c r="E26163">
        <v>61615</v>
      </c>
      <c r="F26163" t="s">
        <v>220</v>
      </c>
      <c r="G26163" t="s">
        <v>21</v>
      </c>
      <c r="H26163">
        <v>256</v>
      </c>
    </row>
    <row r="26164" spans="1:8" x14ac:dyDescent="0.25">
      <c r="A26164" s="2">
        <v>35581</v>
      </c>
      <c r="B26164" s="2" t="str">
        <f>TEXT(Table4[[#This Row],[Month End]], "Mmm")</f>
        <v>May</v>
      </c>
      <c r="C26164">
        <f>MONTH(Table4[[#This Row],[Month End]])</f>
        <v>5</v>
      </c>
      <c r="D26164">
        <f>YEAR(Table4[[#This Row],[Month End]])</f>
        <v>1997</v>
      </c>
      <c r="E26164">
        <v>54893</v>
      </c>
      <c r="F26164" t="s">
        <v>221</v>
      </c>
      <c r="G26164" t="s">
        <v>55</v>
      </c>
      <c r="H26164">
        <v>529</v>
      </c>
    </row>
    <row r="26165" spans="1:8" x14ac:dyDescent="0.25">
      <c r="A26165" s="2">
        <v>35581</v>
      </c>
      <c r="B26165" s="2" t="str">
        <f>TEXT(Table4[[#This Row],[Month End]], "Mmm")</f>
        <v>May</v>
      </c>
      <c r="C26165">
        <f>MONTH(Table4[[#This Row],[Month End]])</f>
        <v>5</v>
      </c>
      <c r="D26165">
        <f>YEAR(Table4[[#This Row],[Month End]])</f>
        <v>1997</v>
      </c>
      <c r="E26165">
        <v>83001</v>
      </c>
      <c r="F26165" t="s">
        <v>38</v>
      </c>
      <c r="G26165" t="s">
        <v>37</v>
      </c>
      <c r="H26165">
        <v>466</v>
      </c>
    </row>
    <row r="26166" spans="1:8" x14ac:dyDescent="0.25">
      <c r="A26166" s="2">
        <v>35581</v>
      </c>
      <c r="B26166" s="2" t="str">
        <f>TEXT(Table4[[#This Row],[Month End]], "Mmm")</f>
        <v>May</v>
      </c>
      <c r="C26166">
        <f>MONTH(Table4[[#This Row],[Month End]])</f>
        <v>5</v>
      </c>
      <c r="D26166">
        <f>YEAR(Table4[[#This Row],[Month End]])</f>
        <v>1997</v>
      </c>
      <c r="E26166">
        <v>63640</v>
      </c>
      <c r="F26166" t="s">
        <v>88</v>
      </c>
      <c r="G26166" t="s">
        <v>29</v>
      </c>
      <c r="H26166">
        <v>180</v>
      </c>
    </row>
    <row r="26167" spans="1:8" x14ac:dyDescent="0.25">
      <c r="A26167" s="2">
        <v>35581</v>
      </c>
      <c r="B26167" s="2" t="str">
        <f>TEXT(Table4[[#This Row],[Month End]], "Mmm")</f>
        <v>May</v>
      </c>
      <c r="C26167">
        <f>MONTH(Table4[[#This Row],[Month End]])</f>
        <v>5</v>
      </c>
      <c r="D26167">
        <f>YEAR(Table4[[#This Row],[Month End]])</f>
        <v>1997</v>
      </c>
      <c r="E26167">
        <v>55811</v>
      </c>
      <c r="F26167" t="s">
        <v>39</v>
      </c>
      <c r="G26167" t="s">
        <v>18</v>
      </c>
      <c r="H26167">
        <v>599</v>
      </c>
    </row>
    <row r="26168" spans="1:8" x14ac:dyDescent="0.25">
      <c r="A26168" s="2">
        <v>35581</v>
      </c>
      <c r="B26168" s="2" t="str">
        <f>TEXT(Table4[[#This Row],[Month End]], "Mmm")</f>
        <v>May</v>
      </c>
      <c r="C26168">
        <f>MONTH(Table4[[#This Row],[Month End]])</f>
        <v>5</v>
      </c>
      <c r="D26168">
        <f>YEAR(Table4[[#This Row],[Month End]])</f>
        <v>1997</v>
      </c>
      <c r="E26168">
        <v>50325</v>
      </c>
      <c r="F26168" t="s">
        <v>222</v>
      </c>
      <c r="G26168" t="s">
        <v>28</v>
      </c>
      <c r="H26168">
        <v>302</v>
      </c>
    </row>
    <row r="26169" spans="1:8" x14ac:dyDescent="0.25">
      <c r="A26169" s="2">
        <v>35581</v>
      </c>
      <c r="B26169" s="2" t="str">
        <f>TEXT(Table4[[#This Row],[Month End]], "Mmm")</f>
        <v>May</v>
      </c>
      <c r="C26169">
        <f>MONTH(Table4[[#This Row],[Month End]])</f>
        <v>5</v>
      </c>
      <c r="D26169">
        <f>YEAR(Table4[[#This Row],[Month End]])</f>
        <v>1997</v>
      </c>
      <c r="E26169">
        <v>86040</v>
      </c>
      <c r="F26169" t="s">
        <v>223</v>
      </c>
      <c r="G26169" t="s">
        <v>48</v>
      </c>
      <c r="H26169">
        <v>20</v>
      </c>
    </row>
    <row r="26170" spans="1:8" x14ac:dyDescent="0.25">
      <c r="A26170" s="2">
        <v>35581</v>
      </c>
      <c r="B26170" s="2" t="str">
        <f>TEXT(Table4[[#This Row],[Month End]], "Mmm")</f>
        <v>May</v>
      </c>
      <c r="C26170">
        <f>MONTH(Table4[[#This Row],[Month End]])</f>
        <v>5</v>
      </c>
      <c r="D26170">
        <f>YEAR(Table4[[#This Row],[Month End]])</f>
        <v>1997</v>
      </c>
      <c r="E26170">
        <v>56763</v>
      </c>
      <c r="F26170" t="s">
        <v>224</v>
      </c>
      <c r="G26170" t="s">
        <v>18</v>
      </c>
      <c r="H26170">
        <v>584</v>
      </c>
    </row>
    <row r="26171" spans="1:8" x14ac:dyDescent="0.25">
      <c r="A26171" s="2">
        <v>35581</v>
      </c>
      <c r="B26171" s="2" t="str">
        <f>TEXT(Table4[[#This Row],[Month End]], "Mmm")</f>
        <v>May</v>
      </c>
      <c r="C26171">
        <f>MONTH(Table4[[#This Row],[Month End]])</f>
        <v>5</v>
      </c>
      <c r="D26171">
        <f>YEAR(Table4[[#This Row],[Month End]])</f>
        <v>1997</v>
      </c>
      <c r="E26171">
        <v>58341</v>
      </c>
      <c r="F26171" t="s">
        <v>36</v>
      </c>
      <c r="G26171" t="s">
        <v>35</v>
      </c>
      <c r="H26171">
        <v>161</v>
      </c>
    </row>
    <row r="26172" spans="1:8" x14ac:dyDescent="0.25">
      <c r="A26172" s="2">
        <v>35581</v>
      </c>
      <c r="B26172" s="2" t="str">
        <f>TEXT(Table4[[#This Row],[Month End]], "Mmm")</f>
        <v>May</v>
      </c>
      <c r="C26172">
        <f>MONTH(Table4[[#This Row],[Month End]])</f>
        <v>5</v>
      </c>
      <c r="D26172">
        <f>YEAR(Table4[[#This Row],[Month End]])</f>
        <v>1997</v>
      </c>
      <c r="E26172">
        <v>51103</v>
      </c>
      <c r="F26172" t="s">
        <v>225</v>
      </c>
      <c r="G26172" t="s">
        <v>28</v>
      </c>
      <c r="H26172">
        <v>295</v>
      </c>
    </row>
    <row r="26173" spans="1:8" x14ac:dyDescent="0.25">
      <c r="A26173" s="2">
        <v>35581</v>
      </c>
      <c r="B26173" s="2" t="str">
        <f>TEXT(Table4[[#This Row],[Month End]], "Mmm")</f>
        <v>May</v>
      </c>
      <c r="C26173">
        <f>MONTH(Table4[[#This Row],[Month End]])</f>
        <v>5</v>
      </c>
      <c r="D26173">
        <f>YEAR(Table4[[#This Row],[Month End]])</f>
        <v>1997</v>
      </c>
      <c r="E26173">
        <v>23434</v>
      </c>
      <c r="F26173" t="s">
        <v>33</v>
      </c>
      <c r="G26173" t="s">
        <v>4</v>
      </c>
      <c r="H26173">
        <v>83</v>
      </c>
    </row>
    <row r="26174" spans="1:8" x14ac:dyDescent="0.25">
      <c r="A26174" s="2">
        <v>35581</v>
      </c>
      <c r="B26174" s="2" t="str">
        <f>TEXT(Table4[[#This Row],[Month End]], "Mmm")</f>
        <v>May</v>
      </c>
      <c r="C26174">
        <f>MONTH(Table4[[#This Row],[Month End]])</f>
        <v>5</v>
      </c>
      <c r="D26174">
        <f>YEAR(Table4[[#This Row],[Month End]])</f>
        <v>1997</v>
      </c>
      <c r="E26174">
        <v>66111</v>
      </c>
      <c r="F26174" t="s">
        <v>34</v>
      </c>
      <c r="G26174" t="s">
        <v>7</v>
      </c>
      <c r="H26174">
        <v>163</v>
      </c>
    </row>
    <row r="26175" spans="1:8" x14ac:dyDescent="0.25">
      <c r="A26175" s="2">
        <v>35581</v>
      </c>
      <c r="B26175" s="2" t="str">
        <f>TEXT(Table4[[#This Row],[Month End]], "Mmm")</f>
        <v>May</v>
      </c>
      <c r="C26175">
        <f>MONTH(Table4[[#This Row],[Month End]])</f>
        <v>5</v>
      </c>
      <c r="D26175">
        <f>YEAR(Table4[[#This Row],[Month End]])</f>
        <v>1997</v>
      </c>
      <c r="E26175">
        <v>27310</v>
      </c>
      <c r="F26175" t="s">
        <v>226</v>
      </c>
      <c r="G26175" t="s">
        <v>24</v>
      </c>
      <c r="H26175">
        <v>140</v>
      </c>
    </row>
    <row r="26176" spans="1:8" x14ac:dyDescent="0.25">
      <c r="A26176" s="2">
        <v>35581</v>
      </c>
      <c r="B26176" s="2" t="str">
        <f>TEXT(Table4[[#This Row],[Month End]], "Mmm")</f>
        <v>May</v>
      </c>
      <c r="C26176">
        <f>MONTH(Table4[[#This Row],[Month End]])</f>
        <v>5</v>
      </c>
      <c r="D26176">
        <f>YEAR(Table4[[#This Row],[Month End]])</f>
        <v>1997</v>
      </c>
      <c r="E26176">
        <v>84078</v>
      </c>
      <c r="F26176" t="s">
        <v>227</v>
      </c>
      <c r="G26176" t="s">
        <v>51</v>
      </c>
      <c r="H26176">
        <v>156</v>
      </c>
    </row>
    <row r="26177" spans="1:8" x14ac:dyDescent="0.25">
      <c r="A26177" s="2">
        <v>35581</v>
      </c>
      <c r="B26177" s="2" t="str">
        <f>TEXT(Table4[[#This Row],[Month End]], "Mmm")</f>
        <v>May</v>
      </c>
      <c r="C26177">
        <f>MONTH(Table4[[#This Row],[Month End]])</f>
        <v>5</v>
      </c>
      <c r="D26177">
        <f>YEAR(Table4[[#This Row],[Month End]])</f>
        <v>1997</v>
      </c>
      <c r="E26177">
        <v>82426</v>
      </c>
      <c r="F26177" t="s">
        <v>228</v>
      </c>
      <c r="G26177" t="s">
        <v>37</v>
      </c>
      <c r="H26177">
        <v>257</v>
      </c>
    </row>
    <row r="26178" spans="1:8" x14ac:dyDescent="0.25">
      <c r="A26178" s="2">
        <v>35581</v>
      </c>
      <c r="B26178" s="2" t="str">
        <f>TEXT(Table4[[#This Row],[Month End]], "Mmm")</f>
        <v>May</v>
      </c>
      <c r="C26178">
        <f>MONTH(Table4[[#This Row],[Month End]])</f>
        <v>5</v>
      </c>
      <c r="D26178">
        <f>YEAR(Table4[[#This Row],[Month End]])</f>
        <v>1997</v>
      </c>
      <c r="E26178">
        <v>84401</v>
      </c>
      <c r="F26178" t="s">
        <v>229</v>
      </c>
      <c r="G26178" t="s">
        <v>51</v>
      </c>
      <c r="H26178">
        <v>142</v>
      </c>
    </row>
    <row r="26179" spans="1:8" x14ac:dyDescent="0.25">
      <c r="A26179" s="2">
        <v>35581</v>
      </c>
      <c r="B26179" s="2" t="str">
        <f>TEXT(Table4[[#This Row],[Month End]], "Mmm")</f>
        <v>May</v>
      </c>
      <c r="C26179">
        <f>MONTH(Table4[[#This Row],[Month End]])</f>
        <v>5</v>
      </c>
      <c r="D26179">
        <f>YEAR(Table4[[#This Row],[Month End]])</f>
        <v>1997</v>
      </c>
      <c r="E26179">
        <v>59270</v>
      </c>
      <c r="F26179" t="s">
        <v>31</v>
      </c>
      <c r="G26179" t="s">
        <v>15</v>
      </c>
      <c r="H26179">
        <v>374</v>
      </c>
    </row>
    <row r="26180" spans="1:8" x14ac:dyDescent="0.25">
      <c r="A26180" s="2">
        <v>35581</v>
      </c>
      <c r="B26180" s="2" t="str">
        <f>TEXT(Table4[[#This Row],[Month End]], "Mmm")</f>
        <v>May</v>
      </c>
      <c r="C26180">
        <f>MONTH(Table4[[#This Row],[Month End]])</f>
        <v>5</v>
      </c>
      <c r="D26180">
        <f>YEAR(Table4[[#This Row],[Month End]])</f>
        <v>1997</v>
      </c>
      <c r="E26180">
        <v>72712</v>
      </c>
      <c r="F26180" t="s">
        <v>32</v>
      </c>
      <c r="G26180" t="s">
        <v>17</v>
      </c>
      <c r="H26180">
        <v>126</v>
      </c>
    </row>
    <row r="26181" spans="1:8" x14ac:dyDescent="0.25">
      <c r="A26181" s="2">
        <v>35581</v>
      </c>
      <c r="B26181" s="2" t="str">
        <f>TEXT(Table4[[#This Row],[Month End]], "Mmm")</f>
        <v>May</v>
      </c>
      <c r="C26181">
        <f>MONTH(Table4[[#This Row],[Month End]])</f>
        <v>5</v>
      </c>
      <c r="D26181">
        <f>YEAR(Table4[[#This Row],[Month End]])</f>
        <v>1997</v>
      </c>
      <c r="E26181">
        <v>88101</v>
      </c>
      <c r="F26181" t="s">
        <v>30</v>
      </c>
      <c r="G26181" t="s">
        <v>27</v>
      </c>
      <c r="H26181">
        <v>70</v>
      </c>
    </row>
    <row r="26182" spans="1:8" x14ac:dyDescent="0.25">
      <c r="A26182" s="2">
        <v>35581</v>
      </c>
      <c r="B26182" s="2" t="str">
        <f>TEXT(Table4[[#This Row],[Month End]], "Mmm")</f>
        <v>May</v>
      </c>
      <c r="C26182">
        <f>MONTH(Table4[[#This Row],[Month End]])</f>
        <v>5</v>
      </c>
      <c r="D26182">
        <f>YEAR(Table4[[#This Row],[Month End]])</f>
        <v>1997</v>
      </c>
      <c r="E26182">
        <v>69361</v>
      </c>
      <c r="F26182" t="s">
        <v>230</v>
      </c>
      <c r="G26182" t="s">
        <v>11</v>
      </c>
      <c r="H26182">
        <v>277</v>
      </c>
    </row>
    <row r="26183" spans="1:8" x14ac:dyDescent="0.25">
      <c r="A26183" s="2">
        <v>35581</v>
      </c>
      <c r="B26183" s="2" t="str">
        <f>TEXT(Table4[[#This Row],[Month End]], "Mmm")</f>
        <v>May</v>
      </c>
      <c r="C26183">
        <f>MONTH(Table4[[#This Row],[Month End]])</f>
        <v>5</v>
      </c>
      <c r="D26183">
        <f>YEAR(Table4[[#This Row],[Month End]])</f>
        <v>1997</v>
      </c>
      <c r="E26183">
        <v>78628</v>
      </c>
      <c r="F26183" t="s">
        <v>231</v>
      </c>
      <c r="G26183" t="s">
        <v>9</v>
      </c>
      <c r="H26183">
        <v>0</v>
      </c>
    </row>
    <row r="26184" spans="1:8" x14ac:dyDescent="0.25">
      <c r="A26184" s="2">
        <v>35581</v>
      </c>
      <c r="B26184" s="2" t="str">
        <f>TEXT(Table4[[#This Row],[Month End]], "Mmm")</f>
        <v>May</v>
      </c>
      <c r="C26184">
        <f>MONTH(Table4[[#This Row],[Month End]])</f>
        <v>5</v>
      </c>
      <c r="D26184">
        <f>YEAR(Table4[[#This Row],[Month End]])</f>
        <v>1997</v>
      </c>
      <c r="E26184">
        <v>57236</v>
      </c>
      <c r="F26184" t="s">
        <v>8</v>
      </c>
      <c r="G26184" t="s">
        <v>19</v>
      </c>
      <c r="H26184">
        <v>422</v>
      </c>
    </row>
    <row r="26185" spans="1:8" x14ac:dyDescent="0.25">
      <c r="A26185" s="2">
        <v>35581</v>
      </c>
      <c r="B26185" s="2" t="str">
        <f>TEXT(Table4[[#This Row],[Month End]], "Mmm")</f>
        <v>May</v>
      </c>
      <c r="C26185">
        <f>MONTH(Table4[[#This Row],[Month End]])</f>
        <v>5</v>
      </c>
      <c r="D26185">
        <f>YEAR(Table4[[#This Row],[Month End]])</f>
        <v>1997</v>
      </c>
      <c r="E26185">
        <v>76087</v>
      </c>
      <c r="F26185" t="s">
        <v>25</v>
      </c>
      <c r="G26185" t="s">
        <v>9</v>
      </c>
      <c r="H26185">
        <v>16</v>
      </c>
    </row>
    <row r="26186" spans="1:8" x14ac:dyDescent="0.25">
      <c r="A26186" s="2">
        <v>35581</v>
      </c>
      <c r="B26186" s="2" t="str">
        <f>TEXT(Table4[[#This Row],[Month End]], "Mmm")</f>
        <v>May</v>
      </c>
      <c r="C26186">
        <f>MONTH(Table4[[#This Row],[Month End]])</f>
        <v>5</v>
      </c>
      <c r="D26186">
        <f>YEAR(Table4[[#This Row],[Month End]])</f>
        <v>1997</v>
      </c>
      <c r="E26186">
        <v>67114</v>
      </c>
      <c r="F26186" t="s">
        <v>23</v>
      </c>
      <c r="G26186" t="s">
        <v>7</v>
      </c>
      <c r="H26186">
        <v>129</v>
      </c>
    </row>
    <row r="26187" spans="1:8" x14ac:dyDescent="0.25">
      <c r="A26187" s="2">
        <v>35581</v>
      </c>
      <c r="B26187" s="2" t="str">
        <f>TEXT(Table4[[#This Row],[Month End]], "Mmm")</f>
        <v>May</v>
      </c>
      <c r="C26187">
        <f>MONTH(Table4[[#This Row],[Month End]])</f>
        <v>5</v>
      </c>
      <c r="D26187">
        <f>YEAR(Table4[[#This Row],[Month End]])</f>
        <v>1997</v>
      </c>
      <c r="E26187">
        <v>68847</v>
      </c>
      <c r="F26187" t="s">
        <v>232</v>
      </c>
      <c r="G26187" t="s">
        <v>11</v>
      </c>
      <c r="H26187">
        <v>263</v>
      </c>
    </row>
    <row r="26188" spans="1:8" x14ac:dyDescent="0.25">
      <c r="A26188" s="2">
        <v>35581</v>
      </c>
      <c r="B26188" s="2" t="str">
        <f>TEXT(Table4[[#This Row],[Month End]], "Mmm")</f>
        <v>May</v>
      </c>
      <c r="C26188">
        <f>MONTH(Table4[[#This Row],[Month End]])</f>
        <v>5</v>
      </c>
      <c r="D26188">
        <f>YEAR(Table4[[#This Row],[Month End]])</f>
        <v>1997</v>
      </c>
      <c r="E26188">
        <v>74033</v>
      </c>
      <c r="F26188" t="s">
        <v>233</v>
      </c>
      <c r="G26188" t="s">
        <v>12</v>
      </c>
      <c r="H26188">
        <v>40</v>
      </c>
    </row>
    <row r="26189" spans="1:8" x14ac:dyDescent="0.25">
      <c r="A26189" s="2">
        <v>35581</v>
      </c>
      <c r="B26189" s="2" t="str">
        <f>TEXT(Table4[[#This Row],[Month End]], "Mmm")</f>
        <v>May</v>
      </c>
      <c r="C26189">
        <f>MONTH(Table4[[#This Row],[Month End]])</f>
        <v>5</v>
      </c>
      <c r="D26189">
        <f>YEAR(Table4[[#This Row],[Month End]])</f>
        <v>1997</v>
      </c>
      <c r="E26189">
        <v>56257</v>
      </c>
      <c r="F26189" t="s">
        <v>73</v>
      </c>
      <c r="G26189" t="s">
        <v>18</v>
      </c>
      <c r="H26189">
        <v>414</v>
      </c>
    </row>
    <row r="26190" spans="1:8" x14ac:dyDescent="0.25">
      <c r="A26190" s="2">
        <v>35581</v>
      </c>
      <c r="B26190" s="2" t="str">
        <f>TEXT(Table4[[#This Row],[Month End]], "Mmm")</f>
        <v>May</v>
      </c>
      <c r="C26190">
        <f>MONTH(Table4[[#This Row],[Month End]])</f>
        <v>5</v>
      </c>
      <c r="D26190">
        <f>YEAR(Table4[[#This Row],[Month End]])</f>
        <v>1997</v>
      </c>
      <c r="E26190">
        <v>79606</v>
      </c>
      <c r="F26190" t="s">
        <v>10</v>
      </c>
      <c r="G26190" t="s">
        <v>9</v>
      </c>
      <c r="H26190">
        <v>33</v>
      </c>
    </row>
    <row r="26191" spans="1:8" x14ac:dyDescent="0.25">
      <c r="A26191" s="2">
        <v>35581</v>
      </c>
      <c r="B26191" s="2" t="str">
        <f>TEXT(Table4[[#This Row],[Month End]], "Mmm")</f>
        <v>May</v>
      </c>
      <c r="C26191">
        <f>MONTH(Table4[[#This Row],[Month End]])</f>
        <v>5</v>
      </c>
      <c r="D26191">
        <f>YEAR(Table4[[#This Row],[Month End]])</f>
        <v>1997</v>
      </c>
      <c r="E26191">
        <v>79424</v>
      </c>
      <c r="F26191" t="s">
        <v>22</v>
      </c>
      <c r="G26191" t="s">
        <v>9</v>
      </c>
      <c r="H26191">
        <v>47</v>
      </c>
    </row>
    <row r="26192" spans="1:8" x14ac:dyDescent="0.25">
      <c r="A26192" s="2">
        <v>35581</v>
      </c>
      <c r="B26192" s="2" t="str">
        <f>TEXT(Table4[[#This Row],[Month End]], "Mmm")</f>
        <v>May</v>
      </c>
      <c r="C26192">
        <f>MONTH(Table4[[#This Row],[Month End]])</f>
        <v>5</v>
      </c>
      <c r="D26192">
        <f>YEAR(Table4[[#This Row],[Month End]])</f>
        <v>1997</v>
      </c>
      <c r="E26192">
        <v>73099</v>
      </c>
      <c r="F26192" t="s">
        <v>26</v>
      </c>
      <c r="G26192" t="s">
        <v>12</v>
      </c>
      <c r="H26192">
        <v>49</v>
      </c>
    </row>
    <row r="26193" spans="1:8" x14ac:dyDescent="0.25">
      <c r="A26193" s="2">
        <v>35581</v>
      </c>
      <c r="B26193" s="2" t="str">
        <f>TEXT(Table4[[#This Row],[Month End]], "Mmm")</f>
        <v>May</v>
      </c>
      <c r="C26193">
        <f>MONTH(Table4[[#This Row],[Month End]])</f>
        <v>5</v>
      </c>
      <c r="D26193">
        <f>YEAR(Table4[[#This Row],[Month End]])</f>
        <v>1997</v>
      </c>
      <c r="E26193">
        <v>72117</v>
      </c>
      <c r="F26193" t="s">
        <v>234</v>
      </c>
      <c r="G26193" t="s">
        <v>17</v>
      </c>
      <c r="H26193">
        <v>33</v>
      </c>
    </row>
    <row r="26194" spans="1:8" x14ac:dyDescent="0.25">
      <c r="A26194" s="2">
        <v>35581</v>
      </c>
      <c r="B26194" s="2" t="str">
        <f>TEXT(Table4[[#This Row],[Month End]], "Mmm")</f>
        <v>May</v>
      </c>
      <c r="C26194">
        <f>MONTH(Table4[[#This Row],[Month End]])</f>
        <v>5</v>
      </c>
      <c r="D26194">
        <f>YEAR(Table4[[#This Row],[Month End]])</f>
        <v>1997</v>
      </c>
      <c r="E26194">
        <v>57701</v>
      </c>
      <c r="F26194" t="s">
        <v>20</v>
      </c>
      <c r="G26194" t="s">
        <v>19</v>
      </c>
      <c r="H26194">
        <v>358</v>
      </c>
    </row>
    <row r="26195" spans="1:8" x14ac:dyDescent="0.25">
      <c r="A26195" s="2">
        <v>35581</v>
      </c>
      <c r="B26195" s="2" t="str">
        <f>TEXT(Table4[[#This Row],[Month End]], "Mmm")</f>
        <v>May</v>
      </c>
      <c r="C26195">
        <f>MONTH(Table4[[#This Row],[Month End]])</f>
        <v>5</v>
      </c>
      <c r="D26195">
        <f>YEAR(Table4[[#This Row],[Month End]])</f>
        <v>1997</v>
      </c>
      <c r="E26195">
        <v>59330</v>
      </c>
      <c r="F26195" t="s">
        <v>235</v>
      </c>
      <c r="G26195" t="s">
        <v>15</v>
      </c>
      <c r="H26195">
        <v>314</v>
      </c>
    </row>
    <row r="26196" spans="1:8" x14ac:dyDescent="0.25">
      <c r="A26196" s="2">
        <v>35581</v>
      </c>
      <c r="B26196" s="2" t="str">
        <f>TEXT(Table4[[#This Row],[Month End]], "Mmm")</f>
        <v>May</v>
      </c>
      <c r="C26196">
        <f>MONTH(Table4[[#This Row],[Month End]])</f>
        <v>5</v>
      </c>
      <c r="D26196">
        <f>YEAR(Table4[[#This Row],[Month End]])</f>
        <v>1997</v>
      </c>
      <c r="E26196">
        <v>28429</v>
      </c>
      <c r="F26196" t="s">
        <v>236</v>
      </c>
      <c r="G26196" t="s">
        <v>24</v>
      </c>
      <c r="H26196">
        <v>45</v>
      </c>
    </row>
    <row r="26197" spans="1:8" x14ac:dyDescent="0.25">
      <c r="A26197" s="2">
        <v>35581</v>
      </c>
      <c r="B26197" s="2" t="str">
        <f>TEXT(Table4[[#This Row],[Month End]], "Mmm")</f>
        <v>May</v>
      </c>
      <c r="C26197">
        <f>MONTH(Table4[[#This Row],[Month End]])</f>
        <v>5</v>
      </c>
      <c r="D26197">
        <f>YEAR(Table4[[#This Row],[Month End]])</f>
        <v>1997</v>
      </c>
      <c r="E26197">
        <v>78537</v>
      </c>
      <c r="F26197" t="s">
        <v>16</v>
      </c>
      <c r="G26197" t="s">
        <v>9</v>
      </c>
      <c r="H26197">
        <v>0</v>
      </c>
    </row>
    <row r="26198" spans="1:8" x14ac:dyDescent="0.25">
      <c r="A26198" s="2">
        <v>35581</v>
      </c>
      <c r="B26198" s="2" t="str">
        <f>TEXT(Table4[[#This Row],[Month End]], "Mmm")</f>
        <v>May</v>
      </c>
      <c r="C26198">
        <f>MONTH(Table4[[#This Row],[Month End]])</f>
        <v>5</v>
      </c>
      <c r="D26198">
        <f>YEAR(Table4[[#This Row],[Month End]])</f>
        <v>1997</v>
      </c>
      <c r="E26198">
        <v>77511</v>
      </c>
      <c r="F26198" t="s">
        <v>237</v>
      </c>
      <c r="G26198" t="s">
        <v>9</v>
      </c>
      <c r="H26198">
        <v>1</v>
      </c>
    </row>
    <row r="26199" spans="1:8" x14ac:dyDescent="0.25">
      <c r="A26199" s="2">
        <v>35581</v>
      </c>
      <c r="B26199" s="2" t="str">
        <f>TEXT(Table4[[#This Row],[Month End]], "Mmm")</f>
        <v>May</v>
      </c>
      <c r="C26199">
        <f>MONTH(Table4[[#This Row],[Month End]])</f>
        <v>5</v>
      </c>
      <c r="D26199">
        <f>YEAR(Table4[[#This Row],[Month End]])</f>
        <v>1997</v>
      </c>
      <c r="E26199">
        <v>57532</v>
      </c>
      <c r="F26199" t="s">
        <v>238</v>
      </c>
      <c r="G26199" t="s">
        <v>19</v>
      </c>
      <c r="H26199">
        <v>295</v>
      </c>
    </row>
    <row r="26200" spans="1:8" x14ac:dyDescent="0.25">
      <c r="A26200" s="2">
        <v>35581</v>
      </c>
      <c r="B26200" s="2" t="str">
        <f>TEXT(Table4[[#This Row],[Month End]], "Mmm")</f>
        <v>May</v>
      </c>
      <c r="C26200">
        <f>MONTH(Table4[[#This Row],[Month End]])</f>
        <v>5</v>
      </c>
      <c r="D26200">
        <f>YEAR(Table4[[#This Row],[Month End]])</f>
        <v>1997</v>
      </c>
      <c r="E26200">
        <v>73942</v>
      </c>
      <c r="F26200" t="s">
        <v>13</v>
      </c>
      <c r="G26200" t="s">
        <v>12</v>
      </c>
      <c r="H26200">
        <v>82</v>
      </c>
    </row>
    <row r="26201" spans="1:8" x14ac:dyDescent="0.25">
      <c r="A26201" s="2">
        <v>35581</v>
      </c>
      <c r="B26201" s="2" t="str">
        <f>TEXT(Table4[[#This Row],[Month End]], "Mmm")</f>
        <v>May</v>
      </c>
      <c r="C26201">
        <f>MONTH(Table4[[#This Row],[Month End]])</f>
        <v>5</v>
      </c>
      <c r="D26201">
        <f>YEAR(Table4[[#This Row],[Month End]])</f>
        <v>1997</v>
      </c>
      <c r="E26201">
        <v>38866</v>
      </c>
      <c r="F26201" t="s">
        <v>239</v>
      </c>
      <c r="G26201" t="s">
        <v>240</v>
      </c>
      <c r="H26201">
        <v>53</v>
      </c>
    </row>
    <row r="26202" spans="1:8" x14ac:dyDescent="0.25">
      <c r="A26202" s="2">
        <v>35611</v>
      </c>
      <c r="B26202" s="2" t="str">
        <f>TEXT(Table4[[#This Row],[Month End]], "Mmm")</f>
        <v>Jun</v>
      </c>
      <c r="C26202">
        <f>MONTH(Table4[[#This Row],[Month End]])</f>
        <v>6</v>
      </c>
      <c r="D26202">
        <f>YEAR(Table4[[#This Row],[Month End]])</f>
        <v>1997</v>
      </c>
      <c r="E26202">
        <v>3057</v>
      </c>
      <c r="F26202" t="s">
        <v>108</v>
      </c>
      <c r="G26202" t="s">
        <v>104</v>
      </c>
      <c r="H26202">
        <v>74</v>
      </c>
    </row>
    <row r="26203" spans="1:8" x14ac:dyDescent="0.25">
      <c r="A26203" s="2">
        <v>35611</v>
      </c>
      <c r="B26203" s="2" t="str">
        <f>TEXT(Table4[[#This Row],[Month End]], "Mmm")</f>
        <v>Jun</v>
      </c>
      <c r="C26203">
        <f>MONTH(Table4[[#This Row],[Month End]])</f>
        <v>6</v>
      </c>
      <c r="D26203">
        <f>YEAR(Table4[[#This Row],[Month End]])</f>
        <v>1997</v>
      </c>
      <c r="E26203">
        <v>3748</v>
      </c>
      <c r="F26203" t="s">
        <v>109</v>
      </c>
      <c r="G26203" t="s">
        <v>104</v>
      </c>
      <c r="H26203">
        <v>71</v>
      </c>
    </row>
    <row r="26204" spans="1:8" x14ac:dyDescent="0.25">
      <c r="A26204" s="2">
        <v>35611</v>
      </c>
      <c r="B26204" s="2" t="str">
        <f>TEXT(Table4[[#This Row],[Month End]], "Mmm")</f>
        <v>Jun</v>
      </c>
      <c r="C26204">
        <f>MONTH(Table4[[#This Row],[Month End]])</f>
        <v>6</v>
      </c>
      <c r="D26204">
        <f>YEAR(Table4[[#This Row],[Month End]])</f>
        <v>1997</v>
      </c>
      <c r="E26204">
        <v>1747</v>
      </c>
      <c r="F26204" t="s">
        <v>110</v>
      </c>
      <c r="G26204" t="s">
        <v>97</v>
      </c>
      <c r="H26204">
        <v>89</v>
      </c>
    </row>
    <row r="26205" spans="1:8" x14ac:dyDescent="0.25">
      <c r="A26205" s="2">
        <v>35611</v>
      </c>
      <c r="B26205" s="2" t="str">
        <f>TEXT(Table4[[#This Row],[Month End]], "Mmm")</f>
        <v>Jun</v>
      </c>
      <c r="C26205">
        <f>MONTH(Table4[[#This Row],[Month End]])</f>
        <v>6</v>
      </c>
      <c r="D26205">
        <f>YEAR(Table4[[#This Row],[Month End]])</f>
        <v>1997</v>
      </c>
      <c r="E26205">
        <v>12542</v>
      </c>
      <c r="F26205" t="s">
        <v>111</v>
      </c>
      <c r="G26205" t="s">
        <v>71</v>
      </c>
      <c r="H26205">
        <v>50</v>
      </c>
    </row>
    <row r="26206" spans="1:8" x14ac:dyDescent="0.25">
      <c r="A26206" s="2">
        <v>35611</v>
      </c>
      <c r="B26206" s="2" t="str">
        <f>TEXT(Table4[[#This Row],[Month End]], "Mmm")</f>
        <v>Jun</v>
      </c>
      <c r="C26206">
        <f>MONTH(Table4[[#This Row],[Month End]])</f>
        <v>6</v>
      </c>
      <c r="D26206">
        <f>YEAR(Table4[[#This Row],[Month End]])</f>
        <v>1997</v>
      </c>
      <c r="E26206">
        <v>12180</v>
      </c>
      <c r="F26206" t="s">
        <v>112</v>
      </c>
      <c r="G26206" t="s">
        <v>71</v>
      </c>
      <c r="H26206">
        <v>37</v>
      </c>
    </row>
    <row r="26207" spans="1:8" x14ac:dyDescent="0.25">
      <c r="A26207" s="2">
        <v>35611</v>
      </c>
      <c r="B26207" s="2" t="str">
        <f>TEXT(Table4[[#This Row],[Month End]], "Mmm")</f>
        <v>Jun</v>
      </c>
      <c r="C26207">
        <f>MONTH(Table4[[#This Row],[Month End]])</f>
        <v>6</v>
      </c>
      <c r="D26207">
        <f>YEAR(Table4[[#This Row],[Month End]])</f>
        <v>1997</v>
      </c>
      <c r="E26207">
        <v>1832</v>
      </c>
      <c r="F26207" t="s">
        <v>105</v>
      </c>
      <c r="G26207" t="s">
        <v>97</v>
      </c>
      <c r="H26207">
        <v>74</v>
      </c>
    </row>
    <row r="26208" spans="1:8" x14ac:dyDescent="0.25">
      <c r="A26208" s="2">
        <v>35611</v>
      </c>
      <c r="B26208" s="2" t="str">
        <f>TEXT(Table4[[#This Row],[Month End]], "Mmm")</f>
        <v>Jun</v>
      </c>
      <c r="C26208">
        <f>MONTH(Table4[[#This Row],[Month End]])</f>
        <v>6</v>
      </c>
      <c r="D26208">
        <f>YEAR(Table4[[#This Row],[Month End]])</f>
        <v>1997</v>
      </c>
      <c r="E26208">
        <v>1506</v>
      </c>
      <c r="F26208" t="s">
        <v>113</v>
      </c>
      <c r="G26208" t="s">
        <v>97</v>
      </c>
      <c r="H26208">
        <v>66</v>
      </c>
    </row>
    <row r="26209" spans="1:8" x14ac:dyDescent="0.25">
      <c r="A26209" s="2">
        <v>35611</v>
      </c>
      <c r="B26209" s="2" t="str">
        <f>TEXT(Table4[[#This Row],[Month End]], "Mmm")</f>
        <v>Jun</v>
      </c>
      <c r="C26209">
        <f>MONTH(Table4[[#This Row],[Month End]])</f>
        <v>6</v>
      </c>
      <c r="D26209">
        <f>YEAR(Table4[[#This Row],[Month End]])</f>
        <v>1997</v>
      </c>
      <c r="E26209">
        <v>4276</v>
      </c>
      <c r="F26209" t="s">
        <v>114</v>
      </c>
      <c r="G26209" t="s">
        <v>3</v>
      </c>
      <c r="H26209">
        <v>151</v>
      </c>
    </row>
    <row r="26210" spans="1:8" x14ac:dyDescent="0.25">
      <c r="A26210" s="2">
        <v>35611</v>
      </c>
      <c r="B26210" s="2" t="str">
        <f>TEXT(Table4[[#This Row],[Month End]], "Mmm")</f>
        <v>Jun</v>
      </c>
      <c r="C26210">
        <f>MONTH(Table4[[#This Row],[Month End]])</f>
        <v>6</v>
      </c>
      <c r="D26210">
        <f>YEAR(Table4[[#This Row],[Month End]])</f>
        <v>1997</v>
      </c>
      <c r="E26210">
        <v>6002</v>
      </c>
      <c r="F26210" t="s">
        <v>115</v>
      </c>
      <c r="G26210" t="s">
        <v>102</v>
      </c>
      <c r="H26210">
        <v>51</v>
      </c>
    </row>
    <row r="26211" spans="1:8" x14ac:dyDescent="0.25">
      <c r="A26211" s="2">
        <v>35611</v>
      </c>
      <c r="B26211" s="2" t="str">
        <f>TEXT(Table4[[#This Row],[Month End]], "Mmm")</f>
        <v>Jun</v>
      </c>
      <c r="C26211">
        <f>MONTH(Table4[[#This Row],[Month End]])</f>
        <v>6</v>
      </c>
      <c r="D26211">
        <f>YEAR(Table4[[#This Row],[Month End]])</f>
        <v>1997</v>
      </c>
      <c r="E26211">
        <v>13021</v>
      </c>
      <c r="F26211" t="s">
        <v>116</v>
      </c>
      <c r="G26211" t="s">
        <v>71</v>
      </c>
      <c r="H26211">
        <v>38</v>
      </c>
    </row>
    <row r="26212" spans="1:8" x14ac:dyDescent="0.25">
      <c r="A26212" s="2">
        <v>35611</v>
      </c>
      <c r="B26212" s="2" t="str">
        <f>TEXT(Table4[[#This Row],[Month End]], "Mmm")</f>
        <v>Jun</v>
      </c>
      <c r="C26212">
        <f>MONTH(Table4[[#This Row],[Month End]])</f>
        <v>6</v>
      </c>
      <c r="D26212">
        <f>YEAR(Table4[[#This Row],[Month End]])</f>
        <v>1997</v>
      </c>
      <c r="E26212">
        <v>13440</v>
      </c>
      <c r="F26212" t="s">
        <v>117</v>
      </c>
      <c r="G26212" t="s">
        <v>71</v>
      </c>
      <c r="H26212">
        <v>32</v>
      </c>
    </row>
    <row r="26213" spans="1:8" x14ac:dyDescent="0.25">
      <c r="A26213" s="2">
        <v>35611</v>
      </c>
      <c r="B26213" s="2" t="str">
        <f>TEXT(Table4[[#This Row],[Month End]], "Mmm")</f>
        <v>Jun</v>
      </c>
      <c r="C26213">
        <f>MONTH(Table4[[#This Row],[Month End]])</f>
        <v>6</v>
      </c>
      <c r="D26213">
        <f>YEAR(Table4[[#This Row],[Month End]])</f>
        <v>1997</v>
      </c>
      <c r="E26213">
        <v>18091</v>
      </c>
      <c r="F26213" t="s">
        <v>118</v>
      </c>
      <c r="G26213" t="s">
        <v>6</v>
      </c>
      <c r="H26213">
        <v>54</v>
      </c>
    </row>
    <row r="26214" spans="1:8" x14ac:dyDescent="0.25">
      <c r="A26214" s="2">
        <v>35611</v>
      </c>
      <c r="B26214" s="2" t="str">
        <f>TEXT(Table4[[#This Row],[Month End]], "Mmm")</f>
        <v>Jun</v>
      </c>
      <c r="C26214">
        <f>MONTH(Table4[[#This Row],[Month End]])</f>
        <v>6</v>
      </c>
      <c r="D26214">
        <f>YEAR(Table4[[#This Row],[Month End]])</f>
        <v>1997</v>
      </c>
      <c r="E26214">
        <v>13733</v>
      </c>
      <c r="F26214" t="s">
        <v>119</v>
      </c>
      <c r="G26214" t="s">
        <v>71</v>
      </c>
      <c r="H26214">
        <v>76</v>
      </c>
    </row>
    <row r="26215" spans="1:8" x14ac:dyDescent="0.25">
      <c r="A26215" s="2">
        <v>35611</v>
      </c>
      <c r="B26215" s="2" t="str">
        <f>TEXT(Table4[[#This Row],[Month End]], "Mmm")</f>
        <v>Jun</v>
      </c>
      <c r="C26215">
        <f>MONTH(Table4[[#This Row],[Month End]])</f>
        <v>6</v>
      </c>
      <c r="D26215">
        <f>YEAR(Table4[[#This Row],[Month End]])</f>
        <v>1997</v>
      </c>
      <c r="E26215">
        <v>49412</v>
      </c>
      <c r="F26215" t="s">
        <v>81</v>
      </c>
      <c r="G26215" t="s">
        <v>59</v>
      </c>
      <c r="H26215">
        <v>27</v>
      </c>
    </row>
    <row r="26216" spans="1:8" x14ac:dyDescent="0.25">
      <c r="A26216" s="2">
        <v>35611</v>
      </c>
      <c r="B26216" s="2" t="str">
        <f>TEXT(Table4[[#This Row],[Month End]], "Mmm")</f>
        <v>Jun</v>
      </c>
      <c r="C26216">
        <f>MONTH(Table4[[#This Row],[Month End]])</f>
        <v>6</v>
      </c>
      <c r="D26216">
        <f>YEAR(Table4[[#This Row],[Month End]])</f>
        <v>1997</v>
      </c>
      <c r="E26216">
        <v>97206</v>
      </c>
      <c r="F26216" t="s">
        <v>103</v>
      </c>
      <c r="G26216" t="s">
        <v>68</v>
      </c>
      <c r="H26216">
        <v>90</v>
      </c>
    </row>
    <row r="26217" spans="1:8" x14ac:dyDescent="0.25">
      <c r="A26217" s="2">
        <v>35611</v>
      </c>
      <c r="B26217" s="2" t="str">
        <f>TEXT(Table4[[#This Row],[Month End]], "Mmm")</f>
        <v>Jun</v>
      </c>
      <c r="C26217">
        <f>MONTH(Table4[[#This Row],[Month End]])</f>
        <v>6</v>
      </c>
      <c r="D26217">
        <f>YEAR(Table4[[#This Row],[Month End]])</f>
        <v>1997</v>
      </c>
      <c r="E26217">
        <v>4087</v>
      </c>
      <c r="F26217" t="s">
        <v>120</v>
      </c>
      <c r="G26217" t="s">
        <v>3</v>
      </c>
      <c r="H26217">
        <v>137</v>
      </c>
    </row>
    <row r="26218" spans="1:8" x14ac:dyDescent="0.25">
      <c r="A26218" s="2">
        <v>35611</v>
      </c>
      <c r="B26218" s="2" t="str">
        <f>TEXT(Table4[[#This Row],[Month End]], "Mmm")</f>
        <v>Jun</v>
      </c>
      <c r="C26218">
        <f>MONTH(Table4[[#This Row],[Month End]])</f>
        <v>6</v>
      </c>
      <c r="D26218">
        <f>YEAR(Table4[[#This Row],[Month End]])</f>
        <v>1997</v>
      </c>
      <c r="E26218">
        <v>5354</v>
      </c>
      <c r="F26218" t="s">
        <v>121</v>
      </c>
      <c r="G26218" t="s">
        <v>98</v>
      </c>
      <c r="H26218">
        <v>85</v>
      </c>
    </row>
    <row r="26219" spans="1:8" x14ac:dyDescent="0.25">
      <c r="A26219" s="2">
        <v>35611</v>
      </c>
      <c r="B26219" s="2" t="str">
        <f>TEXT(Table4[[#This Row],[Month End]], "Mmm")</f>
        <v>Jun</v>
      </c>
      <c r="C26219">
        <f>MONTH(Table4[[#This Row],[Month End]])</f>
        <v>6</v>
      </c>
      <c r="D26219">
        <f>YEAR(Table4[[#This Row],[Month End]])</f>
        <v>1997</v>
      </c>
      <c r="E26219">
        <v>13428</v>
      </c>
      <c r="F26219" t="s">
        <v>122</v>
      </c>
      <c r="G26219" t="s">
        <v>71</v>
      </c>
      <c r="H26219">
        <v>35</v>
      </c>
    </row>
    <row r="26220" spans="1:8" x14ac:dyDescent="0.25">
      <c r="A26220" s="2">
        <v>35611</v>
      </c>
      <c r="B26220" s="2" t="str">
        <f>TEXT(Table4[[#This Row],[Month End]], "Mmm")</f>
        <v>Jun</v>
      </c>
      <c r="C26220">
        <f>MONTH(Table4[[#This Row],[Month End]])</f>
        <v>6</v>
      </c>
      <c r="D26220">
        <f>YEAR(Table4[[#This Row],[Month End]])</f>
        <v>1997</v>
      </c>
      <c r="E26220">
        <v>21093</v>
      </c>
      <c r="F26220" t="s">
        <v>123</v>
      </c>
      <c r="G26220" t="s">
        <v>90</v>
      </c>
      <c r="H26220">
        <v>48</v>
      </c>
    </row>
    <row r="26221" spans="1:8" x14ac:dyDescent="0.25">
      <c r="A26221" s="2">
        <v>35611</v>
      </c>
      <c r="B26221" s="2" t="str">
        <f>TEXT(Table4[[#This Row],[Month End]], "Mmm")</f>
        <v>Jun</v>
      </c>
      <c r="C26221">
        <f>MONTH(Table4[[#This Row],[Month End]])</f>
        <v>6</v>
      </c>
      <c r="D26221">
        <f>YEAR(Table4[[#This Row],[Month End]])</f>
        <v>1997</v>
      </c>
      <c r="E26221">
        <v>6606</v>
      </c>
      <c r="F26221" t="s">
        <v>124</v>
      </c>
      <c r="G26221" t="s">
        <v>102</v>
      </c>
      <c r="H26221">
        <v>66</v>
      </c>
    </row>
    <row r="26222" spans="1:8" x14ac:dyDescent="0.25">
      <c r="A26222" s="2">
        <v>35611</v>
      </c>
      <c r="B26222" s="2" t="str">
        <f>TEXT(Table4[[#This Row],[Month End]], "Mmm")</f>
        <v>Jun</v>
      </c>
      <c r="C26222">
        <f>MONTH(Table4[[#This Row],[Month End]])</f>
        <v>6</v>
      </c>
      <c r="D26222">
        <f>YEAR(Table4[[#This Row],[Month End]])</f>
        <v>1997</v>
      </c>
      <c r="E26222">
        <v>49512</v>
      </c>
      <c r="F26222" t="s">
        <v>45</v>
      </c>
      <c r="G26222" t="s">
        <v>59</v>
      </c>
      <c r="H26222">
        <v>29</v>
      </c>
    </row>
    <row r="26223" spans="1:8" x14ac:dyDescent="0.25">
      <c r="A26223" s="2">
        <v>35611</v>
      </c>
      <c r="B26223" s="2" t="str">
        <f>TEXT(Table4[[#This Row],[Month End]], "Mmm")</f>
        <v>Jun</v>
      </c>
      <c r="C26223">
        <f>MONTH(Table4[[#This Row],[Month End]])</f>
        <v>6</v>
      </c>
      <c r="D26223">
        <f>YEAR(Table4[[#This Row],[Month End]])</f>
        <v>1997</v>
      </c>
      <c r="E26223">
        <v>49601</v>
      </c>
      <c r="F26223" t="s">
        <v>61</v>
      </c>
      <c r="G26223" t="s">
        <v>59</v>
      </c>
      <c r="H26223">
        <v>67</v>
      </c>
    </row>
    <row r="26224" spans="1:8" x14ac:dyDescent="0.25">
      <c r="A26224" s="2">
        <v>35611</v>
      </c>
      <c r="B26224" s="2" t="str">
        <f>TEXT(Table4[[#This Row],[Month End]], "Mmm")</f>
        <v>Jun</v>
      </c>
      <c r="C26224">
        <f>MONTH(Table4[[#This Row],[Month End]])</f>
        <v>6</v>
      </c>
      <c r="D26224">
        <f>YEAR(Table4[[#This Row],[Month End]])</f>
        <v>1997</v>
      </c>
      <c r="E26224">
        <v>99218</v>
      </c>
      <c r="F26224" t="s">
        <v>125</v>
      </c>
      <c r="G26224" t="s">
        <v>40</v>
      </c>
      <c r="H26224">
        <v>141</v>
      </c>
    </row>
    <row r="26225" spans="1:8" x14ac:dyDescent="0.25">
      <c r="A26225" s="2">
        <v>35611</v>
      </c>
      <c r="B26225" s="2" t="str">
        <f>TEXT(Table4[[#This Row],[Month End]], "Mmm")</f>
        <v>Jun</v>
      </c>
      <c r="C26225">
        <f>MONTH(Table4[[#This Row],[Month End]])</f>
        <v>6</v>
      </c>
      <c r="D26225">
        <f>YEAR(Table4[[#This Row],[Month End]])</f>
        <v>1997</v>
      </c>
      <c r="E26225">
        <v>19567</v>
      </c>
      <c r="F26225" t="s">
        <v>126</v>
      </c>
      <c r="G26225" t="s">
        <v>6</v>
      </c>
      <c r="H26225">
        <v>51</v>
      </c>
    </row>
    <row r="26226" spans="1:8" x14ac:dyDescent="0.25">
      <c r="A26226" s="2">
        <v>35611</v>
      </c>
      <c r="B26226" s="2" t="str">
        <f>TEXT(Table4[[#This Row],[Month End]], "Mmm")</f>
        <v>Jun</v>
      </c>
      <c r="C26226">
        <f>MONTH(Table4[[#This Row],[Month End]])</f>
        <v>6</v>
      </c>
      <c r="D26226">
        <f>YEAR(Table4[[#This Row],[Month End]])</f>
        <v>1997</v>
      </c>
      <c r="E26226">
        <v>12777</v>
      </c>
      <c r="F26226" t="s">
        <v>127</v>
      </c>
      <c r="G26226" t="s">
        <v>71</v>
      </c>
      <c r="H26226">
        <v>62</v>
      </c>
    </row>
    <row r="26227" spans="1:8" x14ac:dyDescent="0.25">
      <c r="A26227" s="2">
        <v>35611</v>
      </c>
      <c r="B26227" s="2" t="str">
        <f>TEXT(Table4[[#This Row],[Month End]], "Mmm")</f>
        <v>Jun</v>
      </c>
      <c r="C26227">
        <f>MONTH(Table4[[#This Row],[Month End]])</f>
        <v>6</v>
      </c>
      <c r="D26227">
        <f>YEAR(Table4[[#This Row],[Month End]])</f>
        <v>1997</v>
      </c>
      <c r="E26227">
        <v>6351</v>
      </c>
      <c r="F26227" t="s">
        <v>128</v>
      </c>
      <c r="G26227" t="s">
        <v>102</v>
      </c>
      <c r="H26227">
        <v>75</v>
      </c>
    </row>
    <row r="26228" spans="1:8" x14ac:dyDescent="0.25">
      <c r="A26228" s="2">
        <v>35611</v>
      </c>
      <c r="B26228" s="2" t="str">
        <f>TEXT(Table4[[#This Row],[Month End]], "Mmm")</f>
        <v>Jun</v>
      </c>
      <c r="C26228">
        <f>MONTH(Table4[[#This Row],[Month End]])</f>
        <v>6</v>
      </c>
      <c r="D26228">
        <f>YEAR(Table4[[#This Row],[Month End]])</f>
        <v>1997</v>
      </c>
      <c r="E26228">
        <v>2347</v>
      </c>
      <c r="F26228" t="s">
        <v>129</v>
      </c>
      <c r="G26228" t="s">
        <v>97</v>
      </c>
      <c r="H26228">
        <v>88</v>
      </c>
    </row>
    <row r="26229" spans="1:8" x14ac:dyDescent="0.25">
      <c r="A26229" s="2">
        <v>35611</v>
      </c>
      <c r="B26229" s="2" t="str">
        <f>TEXT(Table4[[#This Row],[Month End]], "Mmm")</f>
        <v>Jun</v>
      </c>
      <c r="C26229">
        <f>MONTH(Table4[[#This Row],[Month End]])</f>
        <v>6</v>
      </c>
      <c r="D26229">
        <f>YEAR(Table4[[#This Row],[Month End]])</f>
        <v>1997</v>
      </c>
      <c r="E26229">
        <v>95603</v>
      </c>
      <c r="F26229" t="s">
        <v>116</v>
      </c>
      <c r="G26229" t="s">
        <v>52</v>
      </c>
      <c r="H26229">
        <v>6</v>
      </c>
    </row>
    <row r="26230" spans="1:8" x14ac:dyDescent="0.25">
      <c r="A26230" s="2">
        <v>35611</v>
      </c>
      <c r="B26230" s="2" t="str">
        <f>TEXT(Table4[[#This Row],[Month End]], "Mmm")</f>
        <v>Jun</v>
      </c>
      <c r="C26230">
        <f>MONTH(Table4[[#This Row],[Month End]])</f>
        <v>6</v>
      </c>
      <c r="D26230">
        <f>YEAR(Table4[[#This Row],[Month End]])</f>
        <v>1997</v>
      </c>
      <c r="E26230">
        <v>89434</v>
      </c>
      <c r="F26230" t="s">
        <v>99</v>
      </c>
      <c r="G26230" t="s">
        <v>62</v>
      </c>
      <c r="H26230">
        <v>112</v>
      </c>
    </row>
    <row r="26231" spans="1:8" x14ac:dyDescent="0.25">
      <c r="A26231" s="2">
        <v>35611</v>
      </c>
      <c r="B26231" s="2" t="str">
        <f>TEXT(Table4[[#This Row],[Month End]], "Mmm")</f>
        <v>Jun</v>
      </c>
      <c r="C26231">
        <f>MONTH(Table4[[#This Row],[Month End]])</f>
        <v>6</v>
      </c>
      <c r="D26231">
        <f>YEAR(Table4[[#This Row],[Month End]])</f>
        <v>1997</v>
      </c>
      <c r="E26231">
        <v>17025</v>
      </c>
      <c r="F26231" t="s">
        <v>130</v>
      </c>
      <c r="G26231" t="s">
        <v>6</v>
      </c>
      <c r="H26231">
        <v>28</v>
      </c>
    </row>
    <row r="26232" spans="1:8" x14ac:dyDescent="0.25">
      <c r="A26232" s="2">
        <v>35611</v>
      </c>
      <c r="B26232" s="2" t="str">
        <f>TEXT(Table4[[#This Row],[Month End]], "Mmm")</f>
        <v>Jun</v>
      </c>
      <c r="C26232">
        <f>MONTH(Table4[[#This Row],[Month End]])</f>
        <v>6</v>
      </c>
      <c r="D26232">
        <f>YEAR(Table4[[#This Row],[Month End]])</f>
        <v>1997</v>
      </c>
      <c r="E26232">
        <v>48888</v>
      </c>
      <c r="F26232" t="s">
        <v>131</v>
      </c>
      <c r="G26232" t="s">
        <v>59</v>
      </c>
      <c r="H26232">
        <v>37</v>
      </c>
    </row>
    <row r="26233" spans="1:8" x14ac:dyDescent="0.25">
      <c r="A26233" s="2">
        <v>35611</v>
      </c>
      <c r="B26233" s="2" t="str">
        <f>TEXT(Table4[[#This Row],[Month End]], "Mmm")</f>
        <v>Jun</v>
      </c>
      <c r="C26233">
        <f>MONTH(Table4[[#This Row],[Month End]])</f>
        <v>6</v>
      </c>
      <c r="D26233">
        <f>YEAR(Table4[[#This Row],[Month End]])</f>
        <v>1997</v>
      </c>
      <c r="E26233">
        <v>18848</v>
      </c>
      <c r="F26233" t="s">
        <v>132</v>
      </c>
      <c r="G26233" t="s">
        <v>6</v>
      </c>
      <c r="H26233">
        <v>56</v>
      </c>
    </row>
    <row r="26234" spans="1:8" x14ac:dyDescent="0.25">
      <c r="A26234" s="2">
        <v>35611</v>
      </c>
      <c r="B26234" s="2" t="str">
        <f>TEXT(Table4[[#This Row],[Month End]], "Mmm")</f>
        <v>Jun</v>
      </c>
      <c r="C26234">
        <f>MONTH(Table4[[#This Row],[Month End]])</f>
        <v>6</v>
      </c>
      <c r="D26234">
        <f>YEAR(Table4[[#This Row],[Month End]])</f>
        <v>1997</v>
      </c>
      <c r="E26234">
        <v>19403</v>
      </c>
      <c r="F26234" t="s">
        <v>133</v>
      </c>
      <c r="G26234" t="s">
        <v>6</v>
      </c>
      <c r="H26234">
        <v>47</v>
      </c>
    </row>
    <row r="26235" spans="1:8" x14ac:dyDescent="0.25">
      <c r="A26235" s="2">
        <v>35611</v>
      </c>
      <c r="B26235" s="2" t="str">
        <f>TEXT(Table4[[#This Row],[Month End]], "Mmm")</f>
        <v>Jun</v>
      </c>
      <c r="C26235">
        <f>MONTH(Table4[[#This Row],[Month End]])</f>
        <v>6</v>
      </c>
      <c r="D26235">
        <f>YEAR(Table4[[#This Row],[Month End]])</f>
        <v>1997</v>
      </c>
      <c r="E26235">
        <v>16403</v>
      </c>
      <c r="F26235" t="s">
        <v>134</v>
      </c>
      <c r="G26235" t="s">
        <v>6</v>
      </c>
      <c r="H26235">
        <v>60</v>
      </c>
    </row>
    <row r="26236" spans="1:8" x14ac:dyDescent="0.25">
      <c r="A26236" s="2">
        <v>35611</v>
      </c>
      <c r="B26236" s="2" t="str">
        <f>TEXT(Table4[[#This Row],[Month End]], "Mmm")</f>
        <v>Jun</v>
      </c>
      <c r="C26236">
        <f>MONTH(Table4[[#This Row],[Month End]])</f>
        <v>6</v>
      </c>
      <c r="D26236">
        <f>YEAR(Table4[[#This Row],[Month End]])</f>
        <v>1997</v>
      </c>
      <c r="E26236">
        <v>18411</v>
      </c>
      <c r="F26236" t="s">
        <v>135</v>
      </c>
      <c r="G26236" t="s">
        <v>6</v>
      </c>
      <c r="H26236">
        <v>60</v>
      </c>
    </row>
    <row r="26237" spans="1:8" x14ac:dyDescent="0.25">
      <c r="A26237" s="2">
        <v>35611</v>
      </c>
      <c r="B26237" s="2" t="str">
        <f>TEXT(Table4[[#This Row],[Month End]], "Mmm")</f>
        <v>Jun</v>
      </c>
      <c r="C26237">
        <f>MONTH(Table4[[#This Row],[Month End]])</f>
        <v>6</v>
      </c>
      <c r="D26237">
        <f>YEAR(Table4[[#This Row],[Month End]])</f>
        <v>1997</v>
      </c>
      <c r="E26237">
        <v>14843</v>
      </c>
      <c r="F26237" t="s">
        <v>136</v>
      </c>
      <c r="G26237" t="s">
        <v>71</v>
      </c>
      <c r="H26237">
        <v>38</v>
      </c>
    </row>
    <row r="26238" spans="1:8" x14ac:dyDescent="0.25">
      <c r="A26238" s="2">
        <v>35611</v>
      </c>
      <c r="B26238" s="2" t="str">
        <f>TEXT(Table4[[#This Row],[Month End]], "Mmm")</f>
        <v>Jun</v>
      </c>
      <c r="C26238">
        <f>MONTH(Table4[[#This Row],[Month End]])</f>
        <v>6</v>
      </c>
      <c r="D26238">
        <f>YEAR(Table4[[#This Row],[Month End]])</f>
        <v>1997</v>
      </c>
      <c r="E26238">
        <v>7869</v>
      </c>
      <c r="F26238" t="s">
        <v>137</v>
      </c>
      <c r="G26238" t="s">
        <v>100</v>
      </c>
      <c r="H26238">
        <v>44</v>
      </c>
    </row>
    <row r="26239" spans="1:8" x14ac:dyDescent="0.25">
      <c r="A26239" s="2">
        <v>35611</v>
      </c>
      <c r="B26239" s="2" t="str">
        <f>TEXT(Table4[[#This Row],[Month End]], "Mmm")</f>
        <v>Jun</v>
      </c>
      <c r="C26239">
        <f>MONTH(Table4[[#This Row],[Month End]])</f>
        <v>6</v>
      </c>
      <c r="D26239">
        <f>YEAR(Table4[[#This Row],[Month End]])</f>
        <v>1997</v>
      </c>
      <c r="E26239">
        <v>14741</v>
      </c>
      <c r="F26239" t="s">
        <v>138</v>
      </c>
      <c r="G26239" t="s">
        <v>71</v>
      </c>
      <c r="H26239">
        <v>107</v>
      </c>
    </row>
    <row r="26240" spans="1:8" x14ac:dyDescent="0.25">
      <c r="A26240" s="2">
        <v>35611</v>
      </c>
      <c r="B26240" s="2" t="str">
        <f>TEXT(Table4[[#This Row],[Month End]], "Mmm")</f>
        <v>Jun</v>
      </c>
      <c r="C26240">
        <f>MONTH(Table4[[#This Row],[Month End]])</f>
        <v>6</v>
      </c>
      <c r="D26240">
        <f>YEAR(Table4[[#This Row],[Month End]])</f>
        <v>1997</v>
      </c>
      <c r="E26240">
        <v>14423</v>
      </c>
      <c r="F26240" t="s">
        <v>139</v>
      </c>
      <c r="G26240" t="s">
        <v>71</v>
      </c>
      <c r="H26240">
        <v>45</v>
      </c>
    </row>
    <row r="26241" spans="1:8" x14ac:dyDescent="0.25">
      <c r="A26241" s="2">
        <v>35611</v>
      </c>
      <c r="B26241" s="2" t="str">
        <f>TEXT(Table4[[#This Row],[Month End]], "Mmm")</f>
        <v>Jun</v>
      </c>
      <c r="C26241">
        <f>MONTH(Table4[[#This Row],[Month End]])</f>
        <v>6</v>
      </c>
      <c r="D26241">
        <f>YEAR(Table4[[#This Row],[Month End]])</f>
        <v>1997</v>
      </c>
      <c r="E26241">
        <v>54914</v>
      </c>
      <c r="F26241" t="s">
        <v>140</v>
      </c>
      <c r="G26241" t="s">
        <v>55</v>
      </c>
      <c r="H26241">
        <v>58</v>
      </c>
    </row>
    <row r="26242" spans="1:8" x14ac:dyDescent="0.25">
      <c r="A26242" s="2">
        <v>35611</v>
      </c>
      <c r="B26242" s="2" t="str">
        <f>TEXT(Table4[[#This Row],[Month End]], "Mmm")</f>
        <v>Jun</v>
      </c>
      <c r="C26242">
        <f>MONTH(Table4[[#This Row],[Month End]])</f>
        <v>6</v>
      </c>
      <c r="D26242">
        <f>YEAR(Table4[[#This Row],[Month End]])</f>
        <v>1997</v>
      </c>
      <c r="E26242">
        <v>97477</v>
      </c>
      <c r="F26242" t="s">
        <v>106</v>
      </c>
      <c r="G26242" t="s">
        <v>68</v>
      </c>
      <c r="H26242">
        <v>177</v>
      </c>
    </row>
    <row r="26243" spans="1:8" x14ac:dyDescent="0.25">
      <c r="A26243" s="2">
        <v>35611</v>
      </c>
      <c r="B26243" s="2" t="str">
        <f>TEXT(Table4[[#This Row],[Month End]], "Mmm")</f>
        <v>Jun</v>
      </c>
      <c r="C26243">
        <f>MONTH(Table4[[#This Row],[Month End]])</f>
        <v>6</v>
      </c>
      <c r="D26243">
        <f>YEAR(Table4[[#This Row],[Month End]])</f>
        <v>1997</v>
      </c>
      <c r="E26243">
        <v>4412</v>
      </c>
      <c r="F26243" t="s">
        <v>141</v>
      </c>
      <c r="G26243" t="s">
        <v>3</v>
      </c>
      <c r="H26243">
        <v>92</v>
      </c>
    </row>
    <row r="26244" spans="1:8" x14ac:dyDescent="0.25">
      <c r="A26244" s="2">
        <v>35611</v>
      </c>
      <c r="B26244" s="2" t="str">
        <f>TEXT(Table4[[#This Row],[Month End]], "Mmm")</f>
        <v>Jun</v>
      </c>
      <c r="C26244">
        <f>MONTH(Table4[[#This Row],[Month End]])</f>
        <v>6</v>
      </c>
      <c r="D26244">
        <f>YEAR(Table4[[#This Row],[Month End]])</f>
        <v>1997</v>
      </c>
      <c r="E26244">
        <v>16828</v>
      </c>
      <c r="F26244" t="s">
        <v>142</v>
      </c>
      <c r="G26244" t="s">
        <v>6</v>
      </c>
      <c r="H26244">
        <v>52</v>
      </c>
    </row>
    <row r="26245" spans="1:8" x14ac:dyDescent="0.25">
      <c r="A26245" s="2">
        <v>35611</v>
      </c>
      <c r="B26245" s="2" t="str">
        <f>TEXT(Table4[[#This Row],[Month End]], "Mmm")</f>
        <v>Jun</v>
      </c>
      <c r="C26245">
        <f>MONTH(Table4[[#This Row],[Month End]])</f>
        <v>6</v>
      </c>
      <c r="D26245">
        <f>YEAR(Table4[[#This Row],[Month End]])</f>
        <v>1997</v>
      </c>
      <c r="E26245">
        <v>48647</v>
      </c>
      <c r="F26245" t="s">
        <v>143</v>
      </c>
      <c r="G26245" t="s">
        <v>59</v>
      </c>
      <c r="H26245">
        <v>75</v>
      </c>
    </row>
    <row r="26246" spans="1:8" x14ac:dyDescent="0.25">
      <c r="A26246" s="2">
        <v>35611</v>
      </c>
      <c r="B26246" s="2" t="str">
        <f>TEXT(Table4[[#This Row],[Month End]], "Mmm")</f>
        <v>Jun</v>
      </c>
      <c r="C26246">
        <f>MONTH(Table4[[#This Row],[Month End]])</f>
        <v>6</v>
      </c>
      <c r="D26246">
        <f>YEAR(Table4[[#This Row],[Month End]])</f>
        <v>1997</v>
      </c>
      <c r="E26246">
        <v>87123</v>
      </c>
      <c r="F26246" t="s">
        <v>95</v>
      </c>
      <c r="G26246" t="s">
        <v>27</v>
      </c>
      <c r="H26246">
        <v>12</v>
      </c>
    </row>
    <row r="26247" spans="1:8" x14ac:dyDescent="0.25">
      <c r="A26247" s="2">
        <v>35611</v>
      </c>
      <c r="B26247" s="2" t="str">
        <f>TEXT(Table4[[#This Row],[Month End]], "Mmm")</f>
        <v>Jun</v>
      </c>
      <c r="C26247">
        <f>MONTH(Table4[[#This Row],[Month End]])</f>
        <v>6</v>
      </c>
      <c r="D26247">
        <f>YEAR(Table4[[#This Row],[Month End]])</f>
        <v>1997</v>
      </c>
      <c r="E26247">
        <v>5851</v>
      </c>
      <c r="F26247" t="s">
        <v>101</v>
      </c>
      <c r="G26247" t="s">
        <v>98</v>
      </c>
      <c r="H26247">
        <v>93</v>
      </c>
    </row>
    <row r="26248" spans="1:8" x14ac:dyDescent="0.25">
      <c r="A26248" s="2">
        <v>35611</v>
      </c>
      <c r="B26248" s="2" t="str">
        <f>TEXT(Table4[[#This Row],[Month End]], "Mmm")</f>
        <v>Jun</v>
      </c>
      <c r="C26248">
        <f>MONTH(Table4[[#This Row],[Month End]])</f>
        <v>6</v>
      </c>
      <c r="D26248">
        <f>YEAR(Table4[[#This Row],[Month End]])</f>
        <v>1997</v>
      </c>
      <c r="E26248">
        <v>97535</v>
      </c>
      <c r="F26248" t="s">
        <v>49</v>
      </c>
      <c r="G26248" t="s">
        <v>68</v>
      </c>
      <c r="H26248">
        <v>179</v>
      </c>
    </row>
    <row r="26249" spans="1:8" x14ac:dyDescent="0.25">
      <c r="A26249" s="2">
        <v>35611</v>
      </c>
      <c r="B26249" s="2" t="str">
        <f>TEXT(Table4[[#This Row],[Month End]], "Mmm")</f>
        <v>Jun</v>
      </c>
      <c r="C26249">
        <f>MONTH(Table4[[#This Row],[Month End]])</f>
        <v>6</v>
      </c>
      <c r="D26249">
        <f>YEAR(Table4[[#This Row],[Month End]])</f>
        <v>1997</v>
      </c>
      <c r="E26249">
        <v>53035</v>
      </c>
      <c r="F26249" t="s">
        <v>144</v>
      </c>
      <c r="G26249" t="s">
        <v>55</v>
      </c>
      <c r="H26249">
        <v>72</v>
      </c>
    </row>
    <row r="26250" spans="1:8" x14ac:dyDescent="0.25">
      <c r="A26250" s="2">
        <v>35611</v>
      </c>
      <c r="B26250" s="2" t="str">
        <f>TEXT(Table4[[#This Row],[Month End]], "Mmm")</f>
        <v>Jun</v>
      </c>
      <c r="C26250">
        <f>MONTH(Table4[[#This Row],[Month End]])</f>
        <v>6</v>
      </c>
      <c r="D26250">
        <f>YEAR(Table4[[#This Row],[Month End]])</f>
        <v>1997</v>
      </c>
      <c r="E26250">
        <v>16833</v>
      </c>
      <c r="F26250" t="s">
        <v>145</v>
      </c>
      <c r="G26250" t="s">
        <v>6</v>
      </c>
      <c r="H26250">
        <v>61</v>
      </c>
    </row>
    <row r="26251" spans="1:8" x14ac:dyDescent="0.25">
      <c r="A26251" s="2">
        <v>35611</v>
      </c>
      <c r="B26251" s="2" t="str">
        <f>TEXT(Table4[[#This Row],[Month End]], "Mmm")</f>
        <v>Jun</v>
      </c>
      <c r="C26251">
        <f>MONTH(Table4[[#This Row],[Month End]])</f>
        <v>6</v>
      </c>
      <c r="D26251">
        <f>YEAR(Table4[[#This Row],[Month End]])</f>
        <v>1997</v>
      </c>
      <c r="E26251">
        <v>98936</v>
      </c>
      <c r="F26251" t="s">
        <v>146</v>
      </c>
      <c r="G26251" t="s">
        <v>40</v>
      </c>
      <c r="H26251">
        <v>96</v>
      </c>
    </row>
    <row r="26252" spans="1:8" x14ac:dyDescent="0.25">
      <c r="A26252" s="2">
        <v>35611</v>
      </c>
      <c r="B26252" s="2" t="str">
        <f>TEXT(Table4[[#This Row],[Month End]], "Mmm")</f>
        <v>Jun</v>
      </c>
      <c r="C26252">
        <f>MONTH(Table4[[#This Row],[Month End]])</f>
        <v>6</v>
      </c>
      <c r="D26252">
        <f>YEAR(Table4[[#This Row],[Month End]])</f>
        <v>1997</v>
      </c>
      <c r="E26252">
        <v>86326</v>
      </c>
      <c r="F26252" t="s">
        <v>96</v>
      </c>
      <c r="G26252" t="s">
        <v>48</v>
      </c>
      <c r="H26252">
        <v>146</v>
      </c>
    </row>
    <row r="26253" spans="1:8" x14ac:dyDescent="0.25">
      <c r="A26253" s="2">
        <v>35611</v>
      </c>
      <c r="B26253" s="2" t="str">
        <f>TEXT(Table4[[#This Row],[Month End]], "Mmm")</f>
        <v>Jun</v>
      </c>
      <c r="C26253">
        <f>MONTH(Table4[[#This Row],[Month End]])</f>
        <v>6</v>
      </c>
      <c r="D26253">
        <f>YEAR(Table4[[#This Row],[Month End]])</f>
        <v>1997</v>
      </c>
      <c r="E26253">
        <v>5759</v>
      </c>
      <c r="F26253" t="s">
        <v>147</v>
      </c>
      <c r="G26253" t="s">
        <v>98</v>
      </c>
      <c r="H26253">
        <v>70</v>
      </c>
    </row>
    <row r="26254" spans="1:8" x14ac:dyDescent="0.25">
      <c r="A26254" s="2">
        <v>35611</v>
      </c>
      <c r="B26254" s="2" t="str">
        <f>TEXT(Table4[[#This Row],[Month End]], "Mmm")</f>
        <v>Jun</v>
      </c>
      <c r="C26254">
        <f>MONTH(Table4[[#This Row],[Month End]])</f>
        <v>6</v>
      </c>
      <c r="D26254">
        <f>YEAR(Table4[[#This Row],[Month End]])</f>
        <v>1997</v>
      </c>
      <c r="E26254">
        <v>93651</v>
      </c>
      <c r="F26254" t="s">
        <v>148</v>
      </c>
      <c r="G26254" t="s">
        <v>52</v>
      </c>
      <c r="H26254">
        <v>0</v>
      </c>
    </row>
    <row r="26255" spans="1:8" x14ac:dyDescent="0.25">
      <c r="A26255" s="2">
        <v>35611</v>
      </c>
      <c r="B26255" s="2" t="str">
        <f>TEXT(Table4[[#This Row],[Month End]], "Mmm")</f>
        <v>Jun</v>
      </c>
      <c r="C26255">
        <f>MONTH(Table4[[#This Row],[Month End]])</f>
        <v>6</v>
      </c>
      <c r="D26255">
        <f>YEAR(Table4[[#This Row],[Month End]])</f>
        <v>1997</v>
      </c>
      <c r="E26255">
        <v>49095</v>
      </c>
      <c r="F26255" t="s">
        <v>149</v>
      </c>
      <c r="G26255" t="s">
        <v>59</v>
      </c>
      <c r="H26255">
        <v>37</v>
      </c>
    </row>
    <row r="26256" spans="1:8" x14ac:dyDescent="0.25">
      <c r="A26256" s="2">
        <v>35611</v>
      </c>
      <c r="B26256" s="2" t="str">
        <f>TEXT(Table4[[#This Row],[Month End]], "Mmm")</f>
        <v>Jun</v>
      </c>
      <c r="C26256">
        <f>MONTH(Table4[[#This Row],[Month End]])</f>
        <v>6</v>
      </c>
      <c r="D26256">
        <f>YEAR(Table4[[#This Row],[Month End]])</f>
        <v>1997</v>
      </c>
      <c r="E26256">
        <v>48601</v>
      </c>
      <c r="F26256" t="s">
        <v>150</v>
      </c>
      <c r="G26256" t="s">
        <v>59</v>
      </c>
      <c r="H26256">
        <v>32</v>
      </c>
    </row>
    <row r="26257" spans="1:8" x14ac:dyDescent="0.25">
      <c r="A26257" s="2">
        <v>35611</v>
      </c>
      <c r="B26257" s="2" t="str">
        <f>TEXT(Table4[[#This Row],[Month End]], "Mmm")</f>
        <v>Jun</v>
      </c>
      <c r="C26257">
        <f>MONTH(Table4[[#This Row],[Month End]])</f>
        <v>6</v>
      </c>
      <c r="D26257">
        <f>YEAR(Table4[[#This Row],[Month End]])</f>
        <v>1997</v>
      </c>
      <c r="E26257">
        <v>97338</v>
      </c>
      <c r="F26257" t="s">
        <v>151</v>
      </c>
      <c r="G26257" t="s">
        <v>68</v>
      </c>
      <c r="H26257">
        <v>151</v>
      </c>
    </row>
    <row r="26258" spans="1:8" x14ac:dyDescent="0.25">
      <c r="A26258" s="2">
        <v>35611</v>
      </c>
      <c r="B26258" s="2" t="str">
        <f>TEXT(Table4[[#This Row],[Month End]], "Mmm")</f>
        <v>Jun</v>
      </c>
      <c r="C26258">
        <f>MONTH(Table4[[#This Row],[Month End]])</f>
        <v>6</v>
      </c>
      <c r="D26258">
        <f>YEAR(Table4[[#This Row],[Month End]])</f>
        <v>1997</v>
      </c>
      <c r="E26258">
        <v>13642</v>
      </c>
      <c r="F26258" t="s">
        <v>152</v>
      </c>
      <c r="G26258" t="s">
        <v>71</v>
      </c>
      <c r="H26258">
        <v>53</v>
      </c>
    </row>
    <row r="26259" spans="1:8" x14ac:dyDescent="0.25">
      <c r="A26259" s="2">
        <v>35611</v>
      </c>
      <c r="B26259" s="2" t="str">
        <f>TEXT(Table4[[#This Row],[Month End]], "Mmm")</f>
        <v>Jun</v>
      </c>
      <c r="C26259">
        <f>MONTH(Table4[[#This Row],[Month End]])</f>
        <v>6</v>
      </c>
      <c r="D26259">
        <f>YEAR(Table4[[#This Row],[Month End]])</f>
        <v>1997</v>
      </c>
      <c r="E26259">
        <v>97459</v>
      </c>
      <c r="F26259" t="s">
        <v>153</v>
      </c>
      <c r="G26259" t="s">
        <v>68</v>
      </c>
      <c r="H26259">
        <v>212</v>
      </c>
    </row>
    <row r="26260" spans="1:8" x14ac:dyDescent="0.25">
      <c r="A26260" s="2">
        <v>35611</v>
      </c>
      <c r="B26260" s="2" t="str">
        <f>TEXT(Table4[[#This Row],[Month End]], "Mmm")</f>
        <v>Jun</v>
      </c>
      <c r="C26260">
        <f>MONTH(Table4[[#This Row],[Month End]])</f>
        <v>6</v>
      </c>
      <c r="D26260">
        <f>YEAR(Table4[[#This Row],[Month End]])</f>
        <v>1997</v>
      </c>
      <c r="E26260">
        <v>97760</v>
      </c>
      <c r="F26260" t="s">
        <v>154</v>
      </c>
      <c r="G26260" t="s">
        <v>68</v>
      </c>
      <c r="H26260">
        <v>177</v>
      </c>
    </row>
    <row r="26261" spans="1:8" x14ac:dyDescent="0.25">
      <c r="A26261" s="2">
        <v>35611</v>
      </c>
      <c r="B26261" s="2" t="str">
        <f>TEXT(Table4[[#This Row],[Month End]], "Mmm")</f>
        <v>Jun</v>
      </c>
      <c r="C26261">
        <f>MONTH(Table4[[#This Row],[Month End]])</f>
        <v>6</v>
      </c>
      <c r="D26261">
        <f>YEAR(Table4[[#This Row],[Month End]])</f>
        <v>1997</v>
      </c>
      <c r="E26261">
        <v>14701</v>
      </c>
      <c r="F26261" t="s">
        <v>155</v>
      </c>
      <c r="G26261" t="s">
        <v>71</v>
      </c>
      <c r="H26261">
        <v>73</v>
      </c>
    </row>
    <row r="26262" spans="1:8" x14ac:dyDescent="0.25">
      <c r="A26262" s="2">
        <v>35611</v>
      </c>
      <c r="B26262" s="2" t="str">
        <f>TEXT(Table4[[#This Row],[Month End]], "Mmm")</f>
        <v>Jun</v>
      </c>
      <c r="C26262">
        <f>MONTH(Table4[[#This Row],[Month End]])</f>
        <v>6</v>
      </c>
      <c r="D26262">
        <f>YEAR(Table4[[#This Row],[Month End]])</f>
        <v>1997</v>
      </c>
      <c r="E26262">
        <v>95690</v>
      </c>
      <c r="F26262" t="s">
        <v>156</v>
      </c>
      <c r="G26262" t="s">
        <v>52</v>
      </c>
      <c r="H26262">
        <v>0</v>
      </c>
    </row>
    <row r="26263" spans="1:8" x14ac:dyDescent="0.25">
      <c r="A26263" s="2">
        <v>35611</v>
      </c>
      <c r="B26263" s="2" t="str">
        <f>TEXT(Table4[[#This Row],[Month End]], "Mmm")</f>
        <v>Jun</v>
      </c>
      <c r="C26263">
        <f>MONTH(Table4[[#This Row],[Month End]])</f>
        <v>6</v>
      </c>
      <c r="D26263">
        <f>YEAR(Table4[[#This Row],[Month End]])</f>
        <v>1997</v>
      </c>
      <c r="E26263">
        <v>19973</v>
      </c>
      <c r="F26263" t="s">
        <v>92</v>
      </c>
      <c r="G26263" t="s">
        <v>91</v>
      </c>
      <c r="H26263">
        <v>66</v>
      </c>
    </row>
    <row r="26264" spans="1:8" x14ac:dyDescent="0.25">
      <c r="A26264" s="2">
        <v>35611</v>
      </c>
      <c r="B26264" s="2" t="str">
        <f>TEXT(Table4[[#This Row],[Month End]], "Mmm")</f>
        <v>Jun</v>
      </c>
      <c r="C26264">
        <f>MONTH(Table4[[#This Row],[Month End]])</f>
        <v>6</v>
      </c>
      <c r="D26264">
        <f>YEAR(Table4[[#This Row],[Month End]])</f>
        <v>1997</v>
      </c>
      <c r="E26264">
        <v>83644</v>
      </c>
      <c r="F26264" t="s">
        <v>94</v>
      </c>
      <c r="G26264" t="s">
        <v>2</v>
      </c>
      <c r="H26264">
        <v>38</v>
      </c>
    </row>
    <row r="26265" spans="1:8" x14ac:dyDescent="0.25">
      <c r="A26265" s="2">
        <v>35611</v>
      </c>
      <c r="B26265" s="2" t="str">
        <f>TEXT(Table4[[#This Row],[Month End]], "Mmm")</f>
        <v>Jun</v>
      </c>
      <c r="C26265">
        <f>MONTH(Table4[[#This Row],[Month End]])</f>
        <v>6</v>
      </c>
      <c r="D26265">
        <f>YEAR(Table4[[#This Row],[Month End]])</f>
        <v>1997</v>
      </c>
      <c r="E26265">
        <v>4578</v>
      </c>
      <c r="F26265" t="s">
        <v>157</v>
      </c>
      <c r="G26265" t="s">
        <v>3</v>
      </c>
      <c r="H26265">
        <v>142</v>
      </c>
    </row>
    <row r="26266" spans="1:8" x14ac:dyDescent="0.25">
      <c r="A26266" s="2">
        <v>35611</v>
      </c>
      <c r="B26266" s="2" t="str">
        <f>TEXT(Table4[[#This Row],[Month End]], "Mmm")</f>
        <v>Jun</v>
      </c>
      <c r="C26266">
        <f>MONTH(Table4[[#This Row],[Month End]])</f>
        <v>6</v>
      </c>
      <c r="D26266">
        <f>YEAR(Table4[[#This Row],[Month End]])</f>
        <v>1997</v>
      </c>
      <c r="E26266">
        <v>5495</v>
      </c>
      <c r="F26266" t="s">
        <v>158</v>
      </c>
      <c r="G26266" t="s">
        <v>98</v>
      </c>
      <c r="H26266">
        <v>38</v>
      </c>
    </row>
    <row r="26267" spans="1:8" x14ac:dyDescent="0.25">
      <c r="A26267" s="2">
        <v>35611</v>
      </c>
      <c r="B26267" s="2" t="str">
        <f>TEXT(Table4[[#This Row],[Month End]], "Mmm")</f>
        <v>Jun</v>
      </c>
      <c r="C26267">
        <f>MONTH(Table4[[#This Row],[Month End]])</f>
        <v>6</v>
      </c>
      <c r="D26267">
        <f>YEAR(Table4[[#This Row],[Month End]])</f>
        <v>1997</v>
      </c>
      <c r="E26267">
        <v>17225</v>
      </c>
      <c r="F26267" t="s">
        <v>159</v>
      </c>
      <c r="G26267" t="s">
        <v>6</v>
      </c>
      <c r="H26267">
        <v>41</v>
      </c>
    </row>
    <row r="26268" spans="1:8" x14ac:dyDescent="0.25">
      <c r="A26268" s="2">
        <v>35611</v>
      </c>
      <c r="B26268" s="2" t="str">
        <f>TEXT(Table4[[#This Row],[Month End]], "Mmm")</f>
        <v>Jun</v>
      </c>
      <c r="C26268">
        <f>MONTH(Table4[[#This Row],[Month End]])</f>
        <v>6</v>
      </c>
      <c r="D26268">
        <f>YEAR(Table4[[#This Row],[Month End]])</f>
        <v>1997</v>
      </c>
      <c r="E26268">
        <v>49781</v>
      </c>
      <c r="F26268" t="s">
        <v>160</v>
      </c>
      <c r="G26268" t="s">
        <v>59</v>
      </c>
      <c r="H26268">
        <v>118</v>
      </c>
    </row>
    <row r="26269" spans="1:8" x14ac:dyDescent="0.25">
      <c r="A26269" s="2">
        <v>35611</v>
      </c>
      <c r="B26269" s="2" t="str">
        <f>TEXT(Table4[[#This Row],[Month End]], "Mmm")</f>
        <v>Jun</v>
      </c>
      <c r="C26269">
        <f>MONTH(Table4[[#This Row],[Month End]])</f>
        <v>6</v>
      </c>
      <c r="D26269">
        <f>YEAR(Table4[[#This Row],[Month End]])</f>
        <v>1997</v>
      </c>
      <c r="E26269">
        <v>87402</v>
      </c>
      <c r="F26269" t="s">
        <v>88</v>
      </c>
      <c r="G26269" t="s">
        <v>27</v>
      </c>
      <c r="H26269">
        <v>85</v>
      </c>
    </row>
    <row r="26270" spans="1:8" x14ac:dyDescent="0.25">
      <c r="A26270" s="2">
        <v>35611</v>
      </c>
      <c r="B26270" s="2" t="str">
        <f>TEXT(Table4[[#This Row],[Month End]], "Mmm")</f>
        <v>Jun</v>
      </c>
      <c r="C26270">
        <f>MONTH(Table4[[#This Row],[Month End]])</f>
        <v>6</v>
      </c>
      <c r="D26270">
        <f>YEAR(Table4[[#This Row],[Month End]])</f>
        <v>1997</v>
      </c>
      <c r="E26270">
        <v>87301</v>
      </c>
      <c r="F26270" t="s">
        <v>86</v>
      </c>
      <c r="G26270" t="s">
        <v>27</v>
      </c>
      <c r="H26270">
        <v>85</v>
      </c>
    </row>
    <row r="26271" spans="1:8" x14ac:dyDescent="0.25">
      <c r="A26271" s="2">
        <v>35611</v>
      </c>
      <c r="B26271" s="2" t="str">
        <f>TEXT(Table4[[#This Row],[Month End]], "Mmm")</f>
        <v>Jun</v>
      </c>
      <c r="C26271">
        <f>MONTH(Table4[[#This Row],[Month End]])</f>
        <v>6</v>
      </c>
      <c r="D26271">
        <f>YEAR(Table4[[#This Row],[Month End]])</f>
        <v>1997</v>
      </c>
      <c r="E26271">
        <v>95228</v>
      </c>
      <c r="F26271" t="s">
        <v>89</v>
      </c>
      <c r="G26271" t="s">
        <v>52</v>
      </c>
      <c r="H26271">
        <v>0</v>
      </c>
    </row>
    <row r="26272" spans="1:8" x14ac:dyDescent="0.25">
      <c r="A26272" s="2">
        <v>35611</v>
      </c>
      <c r="B26272" s="2" t="str">
        <f>TEXT(Table4[[#This Row],[Month End]], "Mmm")</f>
        <v>Jun</v>
      </c>
      <c r="C26272">
        <f>MONTH(Table4[[#This Row],[Month End]])</f>
        <v>6</v>
      </c>
      <c r="D26272">
        <f>YEAR(Table4[[#This Row],[Month End]])</f>
        <v>1997</v>
      </c>
      <c r="E26272">
        <v>49874</v>
      </c>
      <c r="F26272" t="s">
        <v>161</v>
      </c>
      <c r="G26272" t="s">
        <v>59</v>
      </c>
      <c r="H26272">
        <v>96</v>
      </c>
    </row>
    <row r="26273" spans="1:8" x14ac:dyDescent="0.25">
      <c r="A26273" s="2">
        <v>35611</v>
      </c>
      <c r="B26273" s="2" t="str">
        <f>TEXT(Table4[[#This Row],[Month End]], "Mmm")</f>
        <v>Jun</v>
      </c>
      <c r="C26273">
        <f>MONTH(Table4[[#This Row],[Month End]])</f>
        <v>6</v>
      </c>
      <c r="D26273">
        <f>YEAR(Table4[[#This Row],[Month End]])</f>
        <v>1997</v>
      </c>
      <c r="E26273">
        <v>93561</v>
      </c>
      <c r="F26273" t="s">
        <v>93</v>
      </c>
      <c r="G26273" t="s">
        <v>52</v>
      </c>
      <c r="H26273">
        <v>15</v>
      </c>
    </row>
    <row r="26274" spans="1:8" x14ac:dyDescent="0.25">
      <c r="A26274" s="2">
        <v>35611</v>
      </c>
      <c r="B26274" s="2" t="str">
        <f>TEXT(Table4[[#This Row],[Month End]], "Mmm")</f>
        <v>Jun</v>
      </c>
      <c r="C26274">
        <f>MONTH(Table4[[#This Row],[Month End]])</f>
        <v>6</v>
      </c>
      <c r="D26274">
        <f>YEAR(Table4[[#This Row],[Month End]])</f>
        <v>1997</v>
      </c>
      <c r="E26274">
        <v>4976</v>
      </c>
      <c r="F26274" t="s">
        <v>162</v>
      </c>
      <c r="G26274" t="s">
        <v>3</v>
      </c>
      <c r="H26274">
        <v>83</v>
      </c>
    </row>
    <row r="26275" spans="1:8" x14ac:dyDescent="0.25">
      <c r="A26275" s="2">
        <v>35611</v>
      </c>
      <c r="B26275" s="2" t="str">
        <f>TEXT(Table4[[#This Row],[Month End]], "Mmm")</f>
        <v>Jun</v>
      </c>
      <c r="C26275">
        <f>MONTH(Table4[[#This Row],[Month End]])</f>
        <v>6</v>
      </c>
      <c r="D26275">
        <f>YEAR(Table4[[#This Row],[Month End]])</f>
        <v>1997</v>
      </c>
      <c r="E26275">
        <v>98422</v>
      </c>
      <c r="F26275" t="s">
        <v>87</v>
      </c>
      <c r="G26275" t="s">
        <v>40</v>
      </c>
      <c r="H26275">
        <v>154</v>
      </c>
    </row>
    <row r="26276" spans="1:8" x14ac:dyDescent="0.25">
      <c r="A26276" s="2">
        <v>35611</v>
      </c>
      <c r="B26276" s="2" t="str">
        <f>TEXT(Table4[[#This Row],[Month End]], "Mmm")</f>
        <v>Jun</v>
      </c>
      <c r="C26276">
        <f>MONTH(Table4[[#This Row],[Month End]])</f>
        <v>6</v>
      </c>
      <c r="D26276">
        <f>YEAR(Table4[[#This Row],[Month End]])</f>
        <v>1997</v>
      </c>
      <c r="E26276">
        <v>54448</v>
      </c>
      <c r="F26276" t="s">
        <v>163</v>
      </c>
      <c r="G26276" t="s">
        <v>55</v>
      </c>
      <c r="H26276">
        <v>38</v>
      </c>
    </row>
    <row r="26277" spans="1:8" x14ac:dyDescent="0.25">
      <c r="A26277" s="2">
        <v>35611</v>
      </c>
      <c r="B26277" s="2" t="str">
        <f>TEXT(Table4[[#This Row],[Month End]], "Mmm")</f>
        <v>Jun</v>
      </c>
      <c r="C26277">
        <f>MONTH(Table4[[#This Row],[Month End]])</f>
        <v>6</v>
      </c>
      <c r="D26277">
        <f>YEAR(Table4[[#This Row],[Month End]])</f>
        <v>1997</v>
      </c>
      <c r="E26277">
        <v>16046</v>
      </c>
      <c r="F26277" t="s">
        <v>84</v>
      </c>
      <c r="G26277" t="s">
        <v>6</v>
      </c>
      <c r="H26277">
        <v>40</v>
      </c>
    </row>
    <row r="26278" spans="1:8" x14ac:dyDescent="0.25">
      <c r="A26278" s="2">
        <v>35611</v>
      </c>
      <c r="B26278" s="2" t="str">
        <f>TEXT(Table4[[#This Row],[Month End]], "Mmm")</f>
        <v>Jun</v>
      </c>
      <c r="C26278">
        <f>MONTH(Table4[[#This Row],[Month End]])</f>
        <v>6</v>
      </c>
      <c r="D26278">
        <f>YEAR(Table4[[#This Row],[Month End]])</f>
        <v>1997</v>
      </c>
      <c r="E26278">
        <v>96080</v>
      </c>
      <c r="F26278" t="s">
        <v>164</v>
      </c>
      <c r="G26278" t="s">
        <v>52</v>
      </c>
      <c r="H26278">
        <v>0</v>
      </c>
    </row>
    <row r="26279" spans="1:8" x14ac:dyDescent="0.25">
      <c r="A26279" s="2">
        <v>35611</v>
      </c>
      <c r="B26279" s="2" t="str">
        <f>TEXT(Table4[[#This Row],[Month End]], "Mmm")</f>
        <v>Jun</v>
      </c>
      <c r="C26279">
        <f>MONTH(Table4[[#This Row],[Month End]])</f>
        <v>6</v>
      </c>
      <c r="D26279">
        <f>YEAR(Table4[[#This Row],[Month End]])</f>
        <v>1997</v>
      </c>
      <c r="E26279">
        <v>49274</v>
      </c>
      <c r="F26279" t="s">
        <v>165</v>
      </c>
      <c r="G26279" t="s">
        <v>59</v>
      </c>
      <c r="H26279">
        <v>29</v>
      </c>
    </row>
    <row r="26280" spans="1:8" x14ac:dyDescent="0.25">
      <c r="A26280" s="2">
        <v>35611</v>
      </c>
      <c r="B26280" s="2" t="str">
        <f>TEXT(Table4[[#This Row],[Month End]], "Mmm")</f>
        <v>Jun</v>
      </c>
      <c r="C26280">
        <f>MONTH(Table4[[#This Row],[Month End]])</f>
        <v>6</v>
      </c>
      <c r="D26280">
        <f>YEAR(Table4[[#This Row],[Month End]])</f>
        <v>1997</v>
      </c>
      <c r="E26280">
        <v>48911</v>
      </c>
      <c r="F26280" t="s">
        <v>166</v>
      </c>
      <c r="G26280" t="s">
        <v>59</v>
      </c>
      <c r="H26280">
        <v>51</v>
      </c>
    </row>
    <row r="26281" spans="1:8" x14ac:dyDescent="0.25">
      <c r="A26281" s="2">
        <v>35611</v>
      </c>
      <c r="B26281" s="2" t="str">
        <f>TEXT(Table4[[#This Row],[Month End]], "Mmm")</f>
        <v>Jun</v>
      </c>
      <c r="C26281">
        <f>MONTH(Table4[[#This Row],[Month End]])</f>
        <v>6</v>
      </c>
      <c r="D26281">
        <f>YEAR(Table4[[#This Row],[Month End]])</f>
        <v>1997</v>
      </c>
      <c r="E26281">
        <v>14031</v>
      </c>
      <c r="F26281" t="s">
        <v>167</v>
      </c>
      <c r="G26281" t="s">
        <v>71</v>
      </c>
      <c r="H26281">
        <v>39</v>
      </c>
    </row>
    <row r="26282" spans="1:8" x14ac:dyDescent="0.25">
      <c r="A26282" s="2">
        <v>35611</v>
      </c>
      <c r="B26282" s="2" t="str">
        <f>TEXT(Table4[[#This Row],[Month End]], "Mmm")</f>
        <v>Jun</v>
      </c>
      <c r="C26282">
        <f>MONTH(Table4[[#This Row],[Month End]])</f>
        <v>6</v>
      </c>
      <c r="D26282">
        <f>YEAR(Table4[[#This Row],[Month End]])</f>
        <v>1997</v>
      </c>
      <c r="E26282">
        <v>98611</v>
      </c>
      <c r="F26282" t="s">
        <v>85</v>
      </c>
      <c r="G26282" t="s">
        <v>40</v>
      </c>
      <c r="H26282">
        <v>177</v>
      </c>
    </row>
    <row r="26283" spans="1:8" x14ac:dyDescent="0.25">
      <c r="A26283" s="2">
        <v>35611</v>
      </c>
      <c r="B26283" s="2" t="str">
        <f>TEXT(Table4[[#This Row],[Month End]], "Mmm")</f>
        <v>Jun</v>
      </c>
      <c r="C26283">
        <f>MONTH(Table4[[#This Row],[Month End]])</f>
        <v>6</v>
      </c>
      <c r="D26283">
        <f>YEAR(Table4[[#This Row],[Month End]])</f>
        <v>1997</v>
      </c>
      <c r="E26283">
        <v>43019</v>
      </c>
      <c r="F26283" t="s">
        <v>168</v>
      </c>
      <c r="G26283" t="s">
        <v>60</v>
      </c>
      <c r="H26283">
        <v>35</v>
      </c>
    </row>
    <row r="26284" spans="1:8" x14ac:dyDescent="0.25">
      <c r="A26284" s="2">
        <v>35611</v>
      </c>
      <c r="B26284" s="2" t="str">
        <f>TEXT(Table4[[#This Row],[Month End]], "Mmm")</f>
        <v>Jun</v>
      </c>
      <c r="C26284">
        <f>MONTH(Table4[[#This Row],[Month End]])</f>
        <v>6</v>
      </c>
      <c r="D26284">
        <f>YEAR(Table4[[#This Row],[Month End]])</f>
        <v>1997</v>
      </c>
      <c r="E26284">
        <v>44241</v>
      </c>
      <c r="F26284" t="s">
        <v>169</v>
      </c>
      <c r="G26284" t="s">
        <v>60</v>
      </c>
      <c r="H26284">
        <v>38</v>
      </c>
    </row>
    <row r="26285" spans="1:8" x14ac:dyDescent="0.25">
      <c r="A26285" s="2">
        <v>35611</v>
      </c>
      <c r="B26285" s="2" t="str">
        <f>TEXT(Table4[[#This Row],[Month End]], "Mmm")</f>
        <v>Jun</v>
      </c>
      <c r="C26285">
        <f>MONTH(Table4[[#This Row],[Month End]])</f>
        <v>6</v>
      </c>
      <c r="D26285">
        <f>YEAR(Table4[[#This Row],[Month End]])</f>
        <v>1997</v>
      </c>
      <c r="E26285">
        <v>89445</v>
      </c>
      <c r="F26285" t="s">
        <v>80</v>
      </c>
      <c r="G26285" t="s">
        <v>62</v>
      </c>
      <c r="H26285">
        <v>104</v>
      </c>
    </row>
    <row r="26286" spans="1:8" x14ac:dyDescent="0.25">
      <c r="A26286" s="2">
        <v>35611</v>
      </c>
      <c r="B26286" s="2" t="str">
        <f>TEXT(Table4[[#This Row],[Month End]], "Mmm")</f>
        <v>Jun</v>
      </c>
      <c r="C26286">
        <f>MONTH(Table4[[#This Row],[Month End]])</f>
        <v>6</v>
      </c>
      <c r="D26286">
        <f>YEAR(Table4[[#This Row],[Month End]])</f>
        <v>1997</v>
      </c>
      <c r="E26286">
        <v>85935</v>
      </c>
      <c r="F26286" t="s">
        <v>79</v>
      </c>
      <c r="G26286" t="s">
        <v>48</v>
      </c>
      <c r="H26286">
        <v>0</v>
      </c>
    </row>
    <row r="26287" spans="1:8" x14ac:dyDescent="0.25">
      <c r="A26287" s="2">
        <v>35611</v>
      </c>
      <c r="B26287" s="2" t="str">
        <f>TEXT(Table4[[#This Row],[Month End]], "Mmm")</f>
        <v>Jun</v>
      </c>
      <c r="C26287">
        <f>MONTH(Table4[[#This Row],[Month End]])</f>
        <v>6</v>
      </c>
      <c r="D26287">
        <f>YEAR(Table4[[#This Row],[Month End]])</f>
        <v>1997</v>
      </c>
      <c r="E26287">
        <v>15557</v>
      </c>
      <c r="F26287" t="s">
        <v>82</v>
      </c>
      <c r="G26287" t="s">
        <v>6</v>
      </c>
      <c r="H26287">
        <v>36</v>
      </c>
    </row>
    <row r="26288" spans="1:8" x14ac:dyDescent="0.25">
      <c r="A26288" s="2">
        <v>35611</v>
      </c>
      <c r="B26288" s="2" t="str">
        <f>TEXT(Table4[[#This Row],[Month End]], "Mmm")</f>
        <v>Jun</v>
      </c>
      <c r="C26288">
        <f>MONTH(Table4[[#This Row],[Month End]])</f>
        <v>6</v>
      </c>
      <c r="D26288">
        <f>YEAR(Table4[[#This Row],[Month End]])</f>
        <v>1997</v>
      </c>
      <c r="E26288">
        <v>92592</v>
      </c>
      <c r="F26288" t="s">
        <v>170</v>
      </c>
      <c r="G26288" t="s">
        <v>52</v>
      </c>
      <c r="H26288">
        <v>3</v>
      </c>
    </row>
    <row r="26289" spans="1:8" x14ac:dyDescent="0.25">
      <c r="A26289" s="2">
        <v>35611</v>
      </c>
      <c r="B26289" s="2" t="str">
        <f>TEXT(Table4[[#This Row],[Month End]], "Mmm")</f>
        <v>Jun</v>
      </c>
      <c r="C26289">
        <f>MONTH(Table4[[#This Row],[Month End]])</f>
        <v>6</v>
      </c>
      <c r="D26289">
        <f>YEAR(Table4[[#This Row],[Month End]])</f>
        <v>1997</v>
      </c>
      <c r="E26289">
        <v>98273</v>
      </c>
      <c r="F26289" t="s">
        <v>83</v>
      </c>
      <c r="G26289" t="s">
        <v>40</v>
      </c>
      <c r="H26289">
        <v>146</v>
      </c>
    </row>
    <row r="26290" spans="1:8" x14ac:dyDescent="0.25">
      <c r="A26290" s="2">
        <v>35611</v>
      </c>
      <c r="B26290" s="2" t="str">
        <f>TEXT(Table4[[#This Row],[Month End]], "Mmm")</f>
        <v>Jun</v>
      </c>
      <c r="C26290">
        <f>MONTH(Table4[[#This Row],[Month End]])</f>
        <v>6</v>
      </c>
      <c r="D26290">
        <f>YEAR(Table4[[#This Row],[Month End]])</f>
        <v>1997</v>
      </c>
      <c r="E26290">
        <v>92394</v>
      </c>
      <c r="F26290" t="s">
        <v>171</v>
      </c>
      <c r="G26290" t="s">
        <v>52</v>
      </c>
      <c r="H26290">
        <v>0</v>
      </c>
    </row>
    <row r="26291" spans="1:8" x14ac:dyDescent="0.25">
      <c r="A26291" s="2">
        <v>35611</v>
      </c>
      <c r="B26291" s="2" t="str">
        <f>TEXT(Table4[[#This Row],[Month End]], "Mmm")</f>
        <v>Jun</v>
      </c>
      <c r="C26291">
        <f>MONTH(Table4[[#This Row],[Month End]])</f>
        <v>6</v>
      </c>
      <c r="D26291">
        <f>YEAR(Table4[[#This Row],[Month End]])</f>
        <v>1997</v>
      </c>
      <c r="E26291">
        <v>81416</v>
      </c>
      <c r="F26291" t="s">
        <v>0</v>
      </c>
      <c r="G26291" t="s">
        <v>14</v>
      </c>
      <c r="H26291">
        <v>31</v>
      </c>
    </row>
    <row r="26292" spans="1:8" x14ac:dyDescent="0.25">
      <c r="A26292" s="2">
        <v>35611</v>
      </c>
      <c r="B26292" s="2" t="str">
        <f>TEXT(Table4[[#This Row],[Month End]], "Mmm")</f>
        <v>Jun</v>
      </c>
      <c r="C26292">
        <f>MONTH(Table4[[#This Row],[Month End]])</f>
        <v>6</v>
      </c>
      <c r="D26292">
        <f>YEAR(Table4[[#This Row],[Month End]])</f>
        <v>1997</v>
      </c>
      <c r="E26292">
        <v>87501</v>
      </c>
      <c r="F26292" t="s">
        <v>75</v>
      </c>
      <c r="G26292" t="s">
        <v>27</v>
      </c>
      <c r="H26292">
        <v>55</v>
      </c>
    </row>
    <row r="26293" spans="1:8" x14ac:dyDescent="0.25">
      <c r="A26293" s="2">
        <v>35611</v>
      </c>
      <c r="B26293" s="2" t="str">
        <f>TEXT(Table4[[#This Row],[Month End]], "Mmm")</f>
        <v>Jun</v>
      </c>
      <c r="C26293">
        <f>MONTH(Table4[[#This Row],[Month End]])</f>
        <v>6</v>
      </c>
      <c r="D26293">
        <f>YEAR(Table4[[#This Row],[Month End]])</f>
        <v>1997</v>
      </c>
      <c r="E26293">
        <v>20622</v>
      </c>
      <c r="F26293" t="s">
        <v>172</v>
      </c>
      <c r="G26293" t="s">
        <v>90</v>
      </c>
      <c r="H26293">
        <v>41</v>
      </c>
    </row>
    <row r="26294" spans="1:8" x14ac:dyDescent="0.25">
      <c r="A26294" s="2">
        <v>35611</v>
      </c>
      <c r="B26294" s="2" t="str">
        <f>TEXT(Table4[[#This Row],[Month End]], "Mmm")</f>
        <v>Jun</v>
      </c>
      <c r="C26294">
        <f>MONTH(Table4[[#This Row],[Month End]])</f>
        <v>6</v>
      </c>
      <c r="D26294">
        <f>YEAR(Table4[[#This Row],[Month End]])</f>
        <v>1997</v>
      </c>
      <c r="E26294">
        <v>98258</v>
      </c>
      <c r="F26294" t="s">
        <v>76</v>
      </c>
      <c r="G26294" t="s">
        <v>40</v>
      </c>
      <c r="H26294">
        <v>184</v>
      </c>
    </row>
    <row r="26295" spans="1:8" x14ac:dyDescent="0.25">
      <c r="A26295" s="2">
        <v>35611</v>
      </c>
      <c r="B26295" s="2" t="str">
        <f>TEXT(Table4[[#This Row],[Month End]], "Mmm")</f>
        <v>Jun</v>
      </c>
      <c r="C26295">
        <f>MONTH(Table4[[#This Row],[Month End]])</f>
        <v>6</v>
      </c>
      <c r="D26295">
        <f>YEAR(Table4[[#This Row],[Month End]])</f>
        <v>1997</v>
      </c>
      <c r="E26295">
        <v>54621</v>
      </c>
      <c r="F26295" t="s">
        <v>173</v>
      </c>
      <c r="G26295" t="s">
        <v>55</v>
      </c>
      <c r="H26295">
        <v>8</v>
      </c>
    </row>
    <row r="26296" spans="1:8" x14ac:dyDescent="0.25">
      <c r="A26296" s="2">
        <v>35611</v>
      </c>
      <c r="B26296" s="2" t="str">
        <f>TEXT(Table4[[#This Row],[Month End]], "Mmm")</f>
        <v>Jun</v>
      </c>
      <c r="C26296">
        <f>MONTH(Table4[[#This Row],[Month End]])</f>
        <v>6</v>
      </c>
      <c r="D26296">
        <f>YEAR(Table4[[#This Row],[Month End]])</f>
        <v>1997</v>
      </c>
      <c r="E26296">
        <v>45896</v>
      </c>
      <c r="F26296" t="s">
        <v>174</v>
      </c>
      <c r="G26296" t="s">
        <v>60</v>
      </c>
      <c r="H26296">
        <v>35</v>
      </c>
    </row>
    <row r="26297" spans="1:8" x14ac:dyDescent="0.25">
      <c r="A26297" s="2">
        <v>35611</v>
      </c>
      <c r="B26297" s="2" t="str">
        <f>TEXT(Table4[[#This Row],[Month End]], "Mmm")</f>
        <v>Jun</v>
      </c>
      <c r="C26297">
        <f>MONTH(Table4[[#This Row],[Month End]])</f>
        <v>6</v>
      </c>
      <c r="D26297">
        <f>YEAR(Table4[[#This Row],[Month End]])</f>
        <v>1997</v>
      </c>
      <c r="E26297">
        <v>60178</v>
      </c>
      <c r="F26297" t="s">
        <v>175</v>
      </c>
      <c r="G26297" t="s">
        <v>21</v>
      </c>
      <c r="H26297">
        <v>33</v>
      </c>
    </row>
    <row r="26298" spans="1:8" x14ac:dyDescent="0.25">
      <c r="A26298" s="2">
        <v>35611</v>
      </c>
      <c r="B26298" s="2" t="str">
        <f>TEXT(Table4[[#This Row],[Month End]], "Mmm")</f>
        <v>Jun</v>
      </c>
      <c r="C26298">
        <f>MONTH(Table4[[#This Row],[Month End]])</f>
        <v>6</v>
      </c>
      <c r="D26298">
        <f>YEAR(Table4[[#This Row],[Month End]])</f>
        <v>1997</v>
      </c>
      <c r="E26298">
        <v>45601</v>
      </c>
      <c r="F26298" t="s">
        <v>176</v>
      </c>
      <c r="G26298" t="s">
        <v>60</v>
      </c>
      <c r="H26298">
        <v>25</v>
      </c>
    </row>
    <row r="26299" spans="1:8" x14ac:dyDescent="0.25">
      <c r="A26299" s="2">
        <v>35611</v>
      </c>
      <c r="B26299" s="2" t="str">
        <f>TEXT(Table4[[#This Row],[Month End]], "Mmm")</f>
        <v>Jun</v>
      </c>
      <c r="C26299">
        <f>MONTH(Table4[[#This Row],[Month End]])</f>
        <v>6</v>
      </c>
      <c r="D26299">
        <f>YEAR(Table4[[#This Row],[Month End]])</f>
        <v>1997</v>
      </c>
      <c r="E26299">
        <v>80906</v>
      </c>
      <c r="F26299" t="s">
        <v>74</v>
      </c>
      <c r="G26299" t="s">
        <v>14</v>
      </c>
      <c r="H26299">
        <v>72</v>
      </c>
    </row>
    <row r="26300" spans="1:8" x14ac:dyDescent="0.25">
      <c r="A26300" s="2">
        <v>35611</v>
      </c>
      <c r="B26300" s="2" t="str">
        <f>TEXT(Table4[[#This Row],[Month End]], "Mmm")</f>
        <v>Jun</v>
      </c>
      <c r="C26300">
        <f>MONTH(Table4[[#This Row],[Month End]])</f>
        <v>6</v>
      </c>
      <c r="D26300">
        <f>YEAR(Table4[[#This Row],[Month End]])</f>
        <v>1997</v>
      </c>
      <c r="E26300">
        <v>95123</v>
      </c>
      <c r="F26300" t="s">
        <v>177</v>
      </c>
      <c r="G26300" t="s">
        <v>52</v>
      </c>
      <c r="H26300">
        <v>5</v>
      </c>
    </row>
    <row r="26301" spans="1:8" x14ac:dyDescent="0.25">
      <c r="A26301" s="2">
        <v>35611</v>
      </c>
      <c r="B26301" s="2" t="str">
        <f>TEXT(Table4[[#This Row],[Month End]], "Mmm")</f>
        <v>Jun</v>
      </c>
      <c r="C26301">
        <f>MONTH(Table4[[#This Row],[Month End]])</f>
        <v>6</v>
      </c>
      <c r="D26301">
        <f>YEAR(Table4[[#This Row],[Month End]])</f>
        <v>1997</v>
      </c>
      <c r="E26301">
        <v>85541</v>
      </c>
      <c r="F26301" t="s">
        <v>178</v>
      </c>
      <c r="G26301" t="s">
        <v>48</v>
      </c>
      <c r="H26301">
        <v>33</v>
      </c>
    </row>
    <row r="26302" spans="1:8" x14ac:dyDescent="0.25">
      <c r="A26302" s="2">
        <v>35611</v>
      </c>
      <c r="B26302" s="2" t="str">
        <f>TEXT(Table4[[#This Row],[Month End]], "Mmm")</f>
        <v>Jun</v>
      </c>
      <c r="C26302">
        <f>MONTH(Table4[[#This Row],[Month End]])</f>
        <v>6</v>
      </c>
      <c r="D26302">
        <f>YEAR(Table4[[#This Row],[Month End]])</f>
        <v>1997</v>
      </c>
      <c r="E26302">
        <v>95425</v>
      </c>
      <c r="F26302" t="s">
        <v>179</v>
      </c>
      <c r="G26302" t="s">
        <v>52</v>
      </c>
      <c r="H26302">
        <v>9</v>
      </c>
    </row>
    <row r="26303" spans="1:8" x14ac:dyDescent="0.25">
      <c r="A26303" s="2">
        <v>35611</v>
      </c>
      <c r="B26303" s="2" t="str">
        <f>TEXT(Table4[[#This Row],[Month End]], "Mmm")</f>
        <v>Jun</v>
      </c>
      <c r="C26303">
        <f>MONTH(Table4[[#This Row],[Month End]])</f>
        <v>6</v>
      </c>
      <c r="D26303">
        <f>YEAR(Table4[[#This Row],[Month End]])</f>
        <v>1997</v>
      </c>
      <c r="E26303">
        <v>80223</v>
      </c>
      <c r="F26303" t="s">
        <v>77</v>
      </c>
      <c r="G26303" t="s">
        <v>14</v>
      </c>
      <c r="H26303">
        <v>37</v>
      </c>
    </row>
    <row r="26304" spans="1:8" x14ac:dyDescent="0.25">
      <c r="A26304" s="2">
        <v>35611</v>
      </c>
      <c r="B26304" s="2" t="str">
        <f>TEXT(Table4[[#This Row],[Month End]], "Mmm")</f>
        <v>Jun</v>
      </c>
      <c r="C26304">
        <f>MONTH(Table4[[#This Row],[Month End]])</f>
        <v>6</v>
      </c>
      <c r="D26304">
        <f>YEAR(Table4[[#This Row],[Month End]])</f>
        <v>1997</v>
      </c>
      <c r="E26304">
        <v>53913</v>
      </c>
      <c r="F26304" t="s">
        <v>78</v>
      </c>
      <c r="G26304" t="s">
        <v>55</v>
      </c>
      <c r="H26304">
        <v>28</v>
      </c>
    </row>
    <row r="26305" spans="1:8" x14ac:dyDescent="0.25">
      <c r="A26305" s="2">
        <v>35611</v>
      </c>
      <c r="B26305" s="2" t="str">
        <f>TEXT(Table4[[#This Row],[Month End]], "Mmm")</f>
        <v>Jun</v>
      </c>
      <c r="C26305">
        <f>MONTH(Table4[[#This Row],[Month End]])</f>
        <v>6</v>
      </c>
      <c r="D26305">
        <f>YEAR(Table4[[#This Row],[Month End]])</f>
        <v>1997</v>
      </c>
      <c r="E26305">
        <v>26408</v>
      </c>
      <c r="F26305" t="s">
        <v>72</v>
      </c>
      <c r="G26305" t="s">
        <v>5</v>
      </c>
      <c r="H26305">
        <v>52</v>
      </c>
    </row>
    <row r="26306" spans="1:8" x14ac:dyDescent="0.25">
      <c r="A26306" s="2">
        <v>35611</v>
      </c>
      <c r="B26306" s="2" t="str">
        <f>TEXT(Table4[[#This Row],[Month End]], "Mmm")</f>
        <v>Jun</v>
      </c>
      <c r="C26306">
        <f>MONTH(Table4[[#This Row],[Month End]])</f>
        <v>6</v>
      </c>
      <c r="D26306">
        <f>YEAR(Table4[[#This Row],[Month End]])</f>
        <v>1997</v>
      </c>
      <c r="E26306">
        <v>54729</v>
      </c>
      <c r="F26306" t="s">
        <v>180</v>
      </c>
      <c r="G26306" t="s">
        <v>55</v>
      </c>
      <c r="H26306">
        <v>30</v>
      </c>
    </row>
    <row r="26307" spans="1:8" x14ac:dyDescent="0.25">
      <c r="A26307" s="2">
        <v>35611</v>
      </c>
      <c r="B26307" s="2" t="str">
        <f>TEXT(Table4[[#This Row],[Month End]], "Mmm")</f>
        <v>Jun</v>
      </c>
      <c r="C26307">
        <f>MONTH(Table4[[#This Row],[Month End]])</f>
        <v>6</v>
      </c>
      <c r="D26307">
        <f>YEAR(Table4[[#This Row],[Month End]])</f>
        <v>1997</v>
      </c>
      <c r="E26307">
        <v>26105</v>
      </c>
      <c r="F26307" t="s">
        <v>181</v>
      </c>
      <c r="G26307" t="s">
        <v>5</v>
      </c>
      <c r="H26307">
        <v>20</v>
      </c>
    </row>
    <row r="26308" spans="1:8" x14ac:dyDescent="0.25">
      <c r="A26308" s="2">
        <v>35611</v>
      </c>
      <c r="B26308" s="2" t="str">
        <f>TEXT(Table4[[#This Row],[Month End]], "Mmm")</f>
        <v>Jun</v>
      </c>
      <c r="C26308">
        <f>MONTH(Table4[[#This Row],[Month End]])</f>
        <v>6</v>
      </c>
      <c r="D26308">
        <f>YEAR(Table4[[#This Row],[Month End]])</f>
        <v>1997</v>
      </c>
      <c r="E26308">
        <v>45177</v>
      </c>
      <c r="F26308" t="s">
        <v>182</v>
      </c>
      <c r="G26308" t="s">
        <v>60</v>
      </c>
      <c r="H26308">
        <v>21</v>
      </c>
    </row>
    <row r="26309" spans="1:8" x14ac:dyDescent="0.25">
      <c r="A26309" s="2">
        <v>35611</v>
      </c>
      <c r="B26309" s="2" t="str">
        <f>TEXT(Table4[[#This Row],[Month End]], "Mmm")</f>
        <v>Jun</v>
      </c>
      <c r="C26309">
        <f>MONTH(Table4[[#This Row],[Month End]])</f>
        <v>6</v>
      </c>
      <c r="D26309">
        <f>YEAR(Table4[[#This Row],[Month End]])</f>
        <v>1997</v>
      </c>
      <c r="E26309">
        <v>22835</v>
      </c>
      <c r="F26309" t="s">
        <v>183</v>
      </c>
      <c r="G26309" t="s">
        <v>4</v>
      </c>
      <c r="H26309">
        <v>39</v>
      </c>
    </row>
    <row r="26310" spans="1:8" x14ac:dyDescent="0.25">
      <c r="A26310" s="2">
        <v>35611</v>
      </c>
      <c r="B26310" s="2" t="str">
        <f>TEXT(Table4[[#This Row],[Month End]], "Mmm")</f>
        <v>Jun</v>
      </c>
      <c r="C26310">
        <f>MONTH(Table4[[#This Row],[Month End]])</f>
        <v>6</v>
      </c>
      <c r="D26310">
        <f>YEAR(Table4[[#This Row],[Month End]])</f>
        <v>1997</v>
      </c>
      <c r="E26310">
        <v>26651</v>
      </c>
      <c r="F26310" t="s">
        <v>184</v>
      </c>
      <c r="G26310" t="s">
        <v>5</v>
      </c>
      <c r="H26310">
        <v>49</v>
      </c>
    </row>
    <row r="26311" spans="1:8" x14ac:dyDescent="0.25">
      <c r="A26311" s="2">
        <v>35611</v>
      </c>
      <c r="B26311" s="2" t="str">
        <f>TEXT(Table4[[#This Row],[Month End]], "Mmm")</f>
        <v>Jun</v>
      </c>
      <c r="C26311">
        <f>MONTH(Table4[[#This Row],[Month End]])</f>
        <v>6</v>
      </c>
      <c r="D26311">
        <f>YEAR(Table4[[#This Row],[Month End]])</f>
        <v>1997</v>
      </c>
      <c r="E26311">
        <v>54521</v>
      </c>
      <c r="F26311" t="s">
        <v>185</v>
      </c>
      <c r="G26311" t="s">
        <v>55</v>
      </c>
      <c r="H26311">
        <v>80</v>
      </c>
    </row>
    <row r="26312" spans="1:8" x14ac:dyDescent="0.25">
      <c r="A26312" s="2">
        <v>35611</v>
      </c>
      <c r="B26312" s="2" t="str">
        <f>TEXT(Table4[[#This Row],[Month End]], "Mmm")</f>
        <v>Jun</v>
      </c>
      <c r="C26312">
        <f>MONTH(Table4[[#This Row],[Month End]])</f>
        <v>6</v>
      </c>
      <c r="D26312">
        <f>YEAR(Table4[[#This Row],[Month End]])</f>
        <v>1997</v>
      </c>
      <c r="E26312">
        <v>97470</v>
      </c>
      <c r="F26312" t="s">
        <v>186</v>
      </c>
      <c r="G26312" t="s">
        <v>68</v>
      </c>
      <c r="H26312">
        <v>306</v>
      </c>
    </row>
    <row r="26313" spans="1:8" x14ac:dyDescent="0.25">
      <c r="A26313" s="2">
        <v>35611</v>
      </c>
      <c r="B26313" s="2" t="str">
        <f>TEXT(Table4[[#This Row],[Month End]], "Mmm")</f>
        <v>Jun</v>
      </c>
      <c r="C26313">
        <f>MONTH(Table4[[#This Row],[Month End]])</f>
        <v>6</v>
      </c>
      <c r="D26313">
        <f>YEAR(Table4[[#This Row],[Month End]])</f>
        <v>1997</v>
      </c>
      <c r="E26313">
        <v>83274</v>
      </c>
      <c r="F26313" t="s">
        <v>70</v>
      </c>
      <c r="G26313" t="s">
        <v>2</v>
      </c>
      <c r="H26313">
        <v>81</v>
      </c>
    </row>
    <row r="26314" spans="1:8" x14ac:dyDescent="0.25">
      <c r="A26314" s="2">
        <v>35611</v>
      </c>
      <c r="B26314" s="2" t="str">
        <f>TEXT(Table4[[#This Row],[Month End]], "Mmm")</f>
        <v>Jun</v>
      </c>
      <c r="C26314">
        <f>MONTH(Table4[[#This Row],[Month End]])</f>
        <v>6</v>
      </c>
      <c r="D26314">
        <f>YEAR(Table4[[#This Row],[Month End]])</f>
        <v>1997</v>
      </c>
      <c r="E26314">
        <v>47274</v>
      </c>
      <c r="F26314" t="s">
        <v>187</v>
      </c>
      <c r="G26314" t="s">
        <v>44</v>
      </c>
      <c r="H26314">
        <v>21</v>
      </c>
    </row>
    <row r="26315" spans="1:8" x14ac:dyDescent="0.25">
      <c r="A26315" s="2">
        <v>35611</v>
      </c>
      <c r="B26315" s="2" t="str">
        <f>TEXT(Table4[[#This Row],[Month End]], "Mmm")</f>
        <v>Jun</v>
      </c>
      <c r="C26315">
        <f>MONTH(Table4[[#This Row],[Month End]])</f>
        <v>6</v>
      </c>
      <c r="D26315">
        <f>YEAR(Table4[[#This Row],[Month End]])</f>
        <v>1997</v>
      </c>
      <c r="E26315">
        <v>86401</v>
      </c>
      <c r="F26315" t="s">
        <v>69</v>
      </c>
      <c r="G26315" t="s">
        <v>48</v>
      </c>
      <c r="H26315">
        <v>2</v>
      </c>
    </row>
    <row r="26316" spans="1:8" x14ac:dyDescent="0.25">
      <c r="A26316" s="2">
        <v>35611</v>
      </c>
      <c r="B26316" s="2" t="str">
        <f>TEXT(Table4[[#This Row],[Month End]], "Mmm")</f>
        <v>Jun</v>
      </c>
      <c r="C26316">
        <f>MONTH(Table4[[#This Row],[Month End]])</f>
        <v>6</v>
      </c>
      <c r="D26316">
        <f>YEAR(Table4[[#This Row],[Month End]])</f>
        <v>1997</v>
      </c>
      <c r="E26316">
        <v>84737</v>
      </c>
      <c r="F26316" t="s">
        <v>63</v>
      </c>
      <c r="G26316" t="s">
        <v>51</v>
      </c>
      <c r="H26316">
        <v>36</v>
      </c>
    </row>
    <row r="26317" spans="1:8" x14ac:dyDescent="0.25">
      <c r="A26317" s="2">
        <v>35611</v>
      </c>
      <c r="B26317" s="2" t="str">
        <f>TEXT(Table4[[#This Row],[Month End]], "Mmm")</f>
        <v>Jun</v>
      </c>
      <c r="C26317">
        <f>MONTH(Table4[[#This Row],[Month End]])</f>
        <v>6</v>
      </c>
      <c r="D26317">
        <f>YEAR(Table4[[#This Row],[Month End]])</f>
        <v>1997</v>
      </c>
      <c r="E26317">
        <v>88061</v>
      </c>
      <c r="F26317" t="s">
        <v>64</v>
      </c>
      <c r="G26317" t="s">
        <v>27</v>
      </c>
      <c r="H26317">
        <v>3</v>
      </c>
    </row>
    <row r="26318" spans="1:8" x14ac:dyDescent="0.25">
      <c r="A26318" s="2">
        <v>35611</v>
      </c>
      <c r="B26318" s="2" t="str">
        <f>TEXT(Table4[[#This Row],[Month End]], "Mmm")</f>
        <v>Jun</v>
      </c>
      <c r="C26318">
        <f>MONTH(Table4[[#This Row],[Month End]])</f>
        <v>6</v>
      </c>
      <c r="D26318">
        <f>YEAR(Table4[[#This Row],[Month End]])</f>
        <v>1997</v>
      </c>
      <c r="E26318">
        <v>46992</v>
      </c>
      <c r="F26318" t="s">
        <v>188</v>
      </c>
      <c r="G26318" t="s">
        <v>44</v>
      </c>
      <c r="H26318">
        <v>37</v>
      </c>
    </row>
    <row r="26319" spans="1:8" x14ac:dyDescent="0.25">
      <c r="A26319" s="2">
        <v>35611</v>
      </c>
      <c r="B26319" s="2" t="str">
        <f>TEXT(Table4[[#This Row],[Month End]], "Mmm")</f>
        <v>Jun</v>
      </c>
      <c r="C26319">
        <f>MONTH(Table4[[#This Row],[Month End]])</f>
        <v>6</v>
      </c>
      <c r="D26319">
        <f>YEAR(Table4[[#This Row],[Month End]])</f>
        <v>1997</v>
      </c>
      <c r="E26319">
        <v>84043</v>
      </c>
      <c r="F26319" t="s">
        <v>189</v>
      </c>
      <c r="G26319" t="s">
        <v>51</v>
      </c>
      <c r="H26319">
        <v>21</v>
      </c>
    </row>
    <row r="26320" spans="1:8" x14ac:dyDescent="0.25">
      <c r="A26320" s="2">
        <v>35611</v>
      </c>
      <c r="B26320" s="2" t="str">
        <f>TEXT(Table4[[#This Row],[Month End]], "Mmm")</f>
        <v>Jun</v>
      </c>
      <c r="C26320">
        <f>MONTH(Table4[[#This Row],[Month End]])</f>
        <v>6</v>
      </c>
      <c r="D26320">
        <f>YEAR(Table4[[#This Row],[Month End]])</f>
        <v>1997</v>
      </c>
      <c r="E26320">
        <v>83338</v>
      </c>
      <c r="F26320" t="s">
        <v>67</v>
      </c>
      <c r="G26320" t="s">
        <v>2</v>
      </c>
      <c r="H26320">
        <v>87</v>
      </c>
    </row>
    <row r="26321" spans="1:8" x14ac:dyDescent="0.25">
      <c r="A26321" s="2">
        <v>35611</v>
      </c>
      <c r="B26321" s="2" t="str">
        <f>TEXT(Table4[[#This Row],[Month End]], "Mmm")</f>
        <v>Jun</v>
      </c>
      <c r="C26321">
        <f>MONTH(Table4[[#This Row],[Month End]])</f>
        <v>6</v>
      </c>
      <c r="D26321">
        <f>YEAR(Table4[[#This Row],[Month End]])</f>
        <v>1997</v>
      </c>
      <c r="E26321">
        <v>95521</v>
      </c>
      <c r="F26321" t="s">
        <v>190</v>
      </c>
      <c r="G26321" t="s">
        <v>52</v>
      </c>
      <c r="H26321">
        <v>221</v>
      </c>
    </row>
    <row r="26322" spans="1:8" x14ac:dyDescent="0.25">
      <c r="A26322" s="2">
        <v>35611</v>
      </c>
      <c r="B26322" s="2" t="str">
        <f>TEXT(Table4[[#This Row],[Month End]], "Mmm")</f>
        <v>Jun</v>
      </c>
      <c r="C26322">
        <f>MONTH(Table4[[#This Row],[Month End]])</f>
        <v>6</v>
      </c>
      <c r="D26322">
        <f>YEAR(Table4[[#This Row],[Month End]])</f>
        <v>1997</v>
      </c>
      <c r="E26322">
        <v>55965</v>
      </c>
      <c r="F26322" t="s">
        <v>191</v>
      </c>
      <c r="G26322" t="s">
        <v>18</v>
      </c>
      <c r="H26322">
        <v>13</v>
      </c>
    </row>
    <row r="26323" spans="1:8" x14ac:dyDescent="0.25">
      <c r="A26323" s="2">
        <v>35611</v>
      </c>
      <c r="B26323" s="2" t="str">
        <f>TEXT(Table4[[#This Row],[Month End]], "Mmm")</f>
        <v>Jun</v>
      </c>
      <c r="C26323">
        <f>MONTH(Table4[[#This Row],[Month End]])</f>
        <v>6</v>
      </c>
      <c r="D26323">
        <f>YEAR(Table4[[#This Row],[Month End]])</f>
        <v>1997</v>
      </c>
      <c r="E26323">
        <v>88310</v>
      </c>
      <c r="F26323" t="s">
        <v>66</v>
      </c>
      <c r="G26323" t="s">
        <v>27</v>
      </c>
      <c r="H26323">
        <v>0</v>
      </c>
    </row>
    <row r="26324" spans="1:8" x14ac:dyDescent="0.25">
      <c r="A26324" s="2">
        <v>35611</v>
      </c>
      <c r="B26324" s="2" t="str">
        <f>TEXT(Table4[[#This Row],[Month End]], "Mmm")</f>
        <v>Jun</v>
      </c>
      <c r="C26324">
        <f>MONTH(Table4[[#This Row],[Month End]])</f>
        <v>6</v>
      </c>
      <c r="D26324">
        <f>YEAR(Table4[[#This Row],[Month End]])</f>
        <v>1997</v>
      </c>
      <c r="E26324">
        <v>47331</v>
      </c>
      <c r="F26324" t="s">
        <v>192</v>
      </c>
      <c r="G26324" t="s">
        <v>44</v>
      </c>
      <c r="H26324">
        <v>38</v>
      </c>
    </row>
    <row r="26325" spans="1:8" x14ac:dyDescent="0.25">
      <c r="A26325" s="2">
        <v>35611</v>
      </c>
      <c r="B26325" s="2" t="str">
        <f>TEXT(Table4[[#This Row],[Month End]], "Mmm")</f>
        <v>Jun</v>
      </c>
      <c r="C26325">
        <f>MONTH(Table4[[#This Row],[Month End]])</f>
        <v>6</v>
      </c>
      <c r="D26325">
        <f>YEAR(Table4[[#This Row],[Month End]])</f>
        <v>1997</v>
      </c>
      <c r="E26325">
        <v>59102</v>
      </c>
      <c r="F26325" t="s">
        <v>65</v>
      </c>
      <c r="G26325" t="s">
        <v>15</v>
      </c>
      <c r="H26325">
        <v>43</v>
      </c>
    </row>
    <row r="26326" spans="1:8" x14ac:dyDescent="0.25">
      <c r="A26326" s="2">
        <v>35611</v>
      </c>
      <c r="B26326" s="2" t="str">
        <f>TEXT(Table4[[#This Row],[Month End]], "Mmm")</f>
        <v>Jun</v>
      </c>
      <c r="C26326">
        <f>MONTH(Table4[[#This Row],[Month End]])</f>
        <v>6</v>
      </c>
      <c r="D26326">
        <f>YEAR(Table4[[#This Row],[Month End]])</f>
        <v>1997</v>
      </c>
      <c r="E26326">
        <v>4732</v>
      </c>
      <c r="F26326" t="s">
        <v>193</v>
      </c>
      <c r="G26326" t="s">
        <v>3</v>
      </c>
      <c r="H26326">
        <v>176</v>
      </c>
    </row>
    <row r="26327" spans="1:8" x14ac:dyDescent="0.25">
      <c r="A26327" s="2">
        <v>35611</v>
      </c>
      <c r="B26327" s="2" t="str">
        <f>TEXT(Table4[[#This Row],[Month End]], "Mmm")</f>
        <v>Jun</v>
      </c>
      <c r="C26327">
        <f>MONTH(Table4[[#This Row],[Month End]])</f>
        <v>6</v>
      </c>
      <c r="D26327">
        <f>YEAR(Table4[[#This Row],[Month End]])</f>
        <v>1997</v>
      </c>
      <c r="E26327">
        <v>25504</v>
      </c>
      <c r="F26327" t="s">
        <v>194</v>
      </c>
      <c r="G26327" t="s">
        <v>5</v>
      </c>
      <c r="H26327">
        <v>27</v>
      </c>
    </row>
    <row r="26328" spans="1:8" x14ac:dyDescent="0.25">
      <c r="A26328" s="2">
        <v>35611</v>
      </c>
      <c r="B26328" s="2" t="str">
        <f>TEXT(Table4[[#This Row],[Month End]], "Mmm")</f>
        <v>Jun</v>
      </c>
      <c r="C26328">
        <f>MONTH(Table4[[#This Row],[Month End]])</f>
        <v>6</v>
      </c>
      <c r="D26328">
        <f>YEAR(Table4[[#This Row],[Month End]])</f>
        <v>1997</v>
      </c>
      <c r="E26328">
        <v>80524</v>
      </c>
      <c r="F26328" t="s">
        <v>195</v>
      </c>
      <c r="G26328" t="s">
        <v>14</v>
      </c>
      <c r="H26328">
        <v>109</v>
      </c>
    </row>
    <row r="26329" spans="1:8" x14ac:dyDescent="0.25">
      <c r="A26329" s="2">
        <v>35611</v>
      </c>
      <c r="B26329" s="2" t="str">
        <f>TEXT(Table4[[#This Row],[Month End]], "Mmm")</f>
        <v>Jun</v>
      </c>
      <c r="C26329">
        <f>MONTH(Table4[[#This Row],[Month End]])</f>
        <v>6</v>
      </c>
      <c r="D26329">
        <f>YEAR(Table4[[#This Row],[Month End]])</f>
        <v>1997</v>
      </c>
      <c r="E26329">
        <v>55330</v>
      </c>
      <c r="F26329" t="s">
        <v>196</v>
      </c>
      <c r="G26329" t="s">
        <v>18</v>
      </c>
      <c r="H26329">
        <v>7</v>
      </c>
    </row>
    <row r="26330" spans="1:8" x14ac:dyDescent="0.25">
      <c r="A26330" s="2">
        <v>35611</v>
      </c>
      <c r="B26330" s="2" t="str">
        <f>TEXT(Table4[[#This Row],[Month End]], "Mmm")</f>
        <v>Jun</v>
      </c>
      <c r="C26330">
        <f>MONTH(Table4[[#This Row],[Month End]])</f>
        <v>6</v>
      </c>
      <c r="D26330">
        <f>YEAR(Table4[[#This Row],[Month End]])</f>
        <v>1997</v>
      </c>
      <c r="E26330">
        <v>48183</v>
      </c>
      <c r="F26330" t="s">
        <v>197</v>
      </c>
      <c r="G26330" t="s">
        <v>59</v>
      </c>
      <c r="H26330">
        <v>28</v>
      </c>
    </row>
    <row r="26331" spans="1:8" x14ac:dyDescent="0.25">
      <c r="A26331" s="2">
        <v>35611</v>
      </c>
      <c r="B26331" s="2" t="str">
        <f>TEXT(Table4[[#This Row],[Month End]], "Mmm")</f>
        <v>Jun</v>
      </c>
      <c r="C26331">
        <f>MONTH(Table4[[#This Row],[Month End]])</f>
        <v>6</v>
      </c>
      <c r="D26331">
        <f>YEAR(Table4[[#This Row],[Month End]])</f>
        <v>1997</v>
      </c>
      <c r="E26331">
        <v>97850</v>
      </c>
      <c r="F26331" t="s">
        <v>198</v>
      </c>
      <c r="G26331" t="s">
        <v>68</v>
      </c>
      <c r="H26331">
        <v>141</v>
      </c>
    </row>
    <row r="26332" spans="1:8" x14ac:dyDescent="0.25">
      <c r="A26332" s="2">
        <v>35611</v>
      </c>
      <c r="B26332" s="2" t="str">
        <f>TEXT(Table4[[#This Row],[Month End]], "Mmm")</f>
        <v>Jun</v>
      </c>
      <c r="C26332">
        <f>MONTH(Table4[[#This Row],[Month End]])</f>
        <v>6</v>
      </c>
      <c r="D26332">
        <f>YEAR(Table4[[#This Row],[Month End]])</f>
        <v>1997</v>
      </c>
      <c r="E26332">
        <v>96056</v>
      </c>
      <c r="F26332" t="s">
        <v>199</v>
      </c>
      <c r="G26332" t="s">
        <v>52</v>
      </c>
      <c r="H26332">
        <v>134</v>
      </c>
    </row>
    <row r="26333" spans="1:8" x14ac:dyDescent="0.25">
      <c r="A26333" s="2">
        <v>35611</v>
      </c>
      <c r="B26333" s="2" t="str">
        <f>TEXT(Table4[[#This Row],[Month End]], "Mmm")</f>
        <v>Jun</v>
      </c>
      <c r="C26333">
        <f>MONTH(Table4[[#This Row],[Month End]])</f>
        <v>6</v>
      </c>
      <c r="D26333">
        <f>YEAR(Table4[[#This Row],[Month End]])</f>
        <v>1997</v>
      </c>
      <c r="E26333">
        <v>49127</v>
      </c>
      <c r="F26333" t="s">
        <v>200</v>
      </c>
      <c r="G26333" t="s">
        <v>59</v>
      </c>
      <c r="H26333">
        <v>59</v>
      </c>
    </row>
    <row r="26334" spans="1:8" x14ac:dyDescent="0.25">
      <c r="A26334" s="2">
        <v>35611</v>
      </c>
      <c r="B26334" s="2" t="str">
        <f>TEXT(Table4[[#This Row],[Month End]], "Mmm")</f>
        <v>Jun</v>
      </c>
      <c r="C26334">
        <f>MONTH(Table4[[#This Row],[Month End]])</f>
        <v>6</v>
      </c>
      <c r="D26334">
        <f>YEAR(Table4[[#This Row],[Month End]])</f>
        <v>1997</v>
      </c>
      <c r="E26334">
        <v>24426</v>
      </c>
      <c r="F26334" t="s">
        <v>201</v>
      </c>
      <c r="G26334" t="s">
        <v>4</v>
      </c>
      <c r="H26334">
        <v>87</v>
      </c>
    </row>
    <row r="26335" spans="1:8" x14ac:dyDescent="0.25">
      <c r="A26335" s="2">
        <v>35611</v>
      </c>
      <c r="B26335" s="2" t="str">
        <f>TEXT(Table4[[#This Row],[Month End]], "Mmm")</f>
        <v>Jun</v>
      </c>
      <c r="C26335">
        <f>MONTH(Table4[[#This Row],[Month End]])</f>
        <v>6</v>
      </c>
      <c r="D26335">
        <f>YEAR(Table4[[#This Row],[Month End]])</f>
        <v>1997</v>
      </c>
      <c r="E26335">
        <v>47803</v>
      </c>
      <c r="F26335" t="s">
        <v>57</v>
      </c>
      <c r="G26335" t="s">
        <v>44</v>
      </c>
      <c r="H26335">
        <v>16</v>
      </c>
    </row>
    <row r="26336" spans="1:8" x14ac:dyDescent="0.25">
      <c r="A26336" s="2">
        <v>35611</v>
      </c>
      <c r="B26336" s="2" t="str">
        <f>TEXT(Table4[[#This Row],[Month End]], "Mmm")</f>
        <v>Jun</v>
      </c>
      <c r="C26336">
        <f>MONTH(Table4[[#This Row],[Month End]])</f>
        <v>6</v>
      </c>
      <c r="D26336">
        <f>YEAR(Table4[[#This Row],[Month End]])</f>
        <v>1997</v>
      </c>
      <c r="E26336">
        <v>55060</v>
      </c>
      <c r="F26336" t="s">
        <v>202</v>
      </c>
      <c r="G26336" t="s">
        <v>18</v>
      </c>
      <c r="H26336">
        <v>12</v>
      </c>
    </row>
    <row r="26337" spans="1:8" x14ac:dyDescent="0.25">
      <c r="A26337" s="2">
        <v>35611</v>
      </c>
      <c r="B26337" s="2" t="str">
        <f>TEXT(Table4[[#This Row],[Month End]], "Mmm")</f>
        <v>Jun</v>
      </c>
      <c r="C26337">
        <f>MONTH(Table4[[#This Row],[Month End]])</f>
        <v>6</v>
      </c>
      <c r="D26337">
        <f>YEAR(Table4[[#This Row],[Month End]])</f>
        <v>1997</v>
      </c>
      <c r="E26337">
        <v>60970</v>
      </c>
      <c r="F26337" t="s">
        <v>203</v>
      </c>
      <c r="G26337" t="s">
        <v>21</v>
      </c>
      <c r="H26337">
        <v>19</v>
      </c>
    </row>
    <row r="26338" spans="1:8" x14ac:dyDescent="0.25">
      <c r="A26338" s="2">
        <v>35611</v>
      </c>
      <c r="B26338" s="2" t="str">
        <f>TEXT(Table4[[#This Row],[Month End]], "Mmm")</f>
        <v>Jun</v>
      </c>
      <c r="C26338">
        <f>MONTH(Table4[[#This Row],[Month End]])</f>
        <v>6</v>
      </c>
      <c r="D26338">
        <f>YEAR(Table4[[#This Row],[Month End]])</f>
        <v>1997</v>
      </c>
      <c r="E26338">
        <v>54016</v>
      </c>
      <c r="F26338" t="s">
        <v>204</v>
      </c>
      <c r="G26338" t="s">
        <v>55</v>
      </c>
      <c r="H26338">
        <v>5</v>
      </c>
    </row>
    <row r="26339" spans="1:8" x14ac:dyDescent="0.25">
      <c r="A26339" s="2">
        <v>35611</v>
      </c>
      <c r="B26339" s="2" t="str">
        <f>TEXT(Table4[[#This Row],[Month End]], "Mmm")</f>
        <v>Jun</v>
      </c>
      <c r="C26339">
        <f>MONTH(Table4[[#This Row],[Month End]])</f>
        <v>6</v>
      </c>
      <c r="D26339">
        <f>YEAR(Table4[[#This Row],[Month End]])</f>
        <v>1997</v>
      </c>
      <c r="E26339">
        <v>93465</v>
      </c>
      <c r="F26339" t="s">
        <v>205</v>
      </c>
      <c r="G26339" t="s">
        <v>52</v>
      </c>
      <c r="H26339">
        <v>22</v>
      </c>
    </row>
    <row r="26340" spans="1:8" x14ac:dyDescent="0.25">
      <c r="A26340" s="2">
        <v>35611</v>
      </c>
      <c r="B26340" s="2" t="str">
        <f>TEXT(Table4[[#This Row],[Month End]], "Mmm")</f>
        <v>Jun</v>
      </c>
      <c r="C26340">
        <f>MONTH(Table4[[#This Row],[Month End]])</f>
        <v>6</v>
      </c>
      <c r="D26340">
        <f>YEAR(Table4[[#This Row],[Month End]])</f>
        <v>1997</v>
      </c>
      <c r="E26340">
        <v>82601</v>
      </c>
      <c r="F26340" t="s">
        <v>58</v>
      </c>
      <c r="G26340" t="s">
        <v>37</v>
      </c>
      <c r="H26340">
        <v>84</v>
      </c>
    </row>
    <row r="26341" spans="1:8" x14ac:dyDescent="0.25">
      <c r="A26341" s="2">
        <v>35611</v>
      </c>
      <c r="B26341" s="2" t="str">
        <f>TEXT(Table4[[#This Row],[Month End]], "Mmm")</f>
        <v>Jun</v>
      </c>
      <c r="C26341">
        <f>MONTH(Table4[[#This Row],[Month End]])</f>
        <v>6</v>
      </c>
      <c r="D26341">
        <f>YEAR(Table4[[#This Row],[Month End]])</f>
        <v>1997</v>
      </c>
      <c r="E26341">
        <v>83873</v>
      </c>
      <c r="F26341" t="s">
        <v>206</v>
      </c>
      <c r="G26341" t="s">
        <v>2</v>
      </c>
      <c r="H26341">
        <v>83</v>
      </c>
    </row>
    <row r="26342" spans="1:8" x14ac:dyDescent="0.25">
      <c r="A26342" s="2">
        <v>35611</v>
      </c>
      <c r="B26342" s="2" t="str">
        <f>TEXT(Table4[[#This Row],[Month End]], "Mmm")</f>
        <v>Jun</v>
      </c>
      <c r="C26342">
        <f>MONTH(Table4[[#This Row],[Month End]])</f>
        <v>6</v>
      </c>
      <c r="D26342">
        <f>YEAR(Table4[[#This Row],[Month End]])</f>
        <v>1997</v>
      </c>
      <c r="E26342">
        <v>59414</v>
      </c>
      <c r="F26342" t="s">
        <v>56</v>
      </c>
      <c r="G26342" t="s">
        <v>15</v>
      </c>
      <c r="H26342">
        <v>179</v>
      </c>
    </row>
    <row r="26343" spans="1:8" x14ac:dyDescent="0.25">
      <c r="A26343" s="2">
        <v>35611</v>
      </c>
      <c r="B26343" s="2" t="str">
        <f>TEXT(Table4[[#This Row],[Month End]], "Mmm")</f>
        <v>Jun</v>
      </c>
      <c r="C26343">
        <f>MONTH(Table4[[#This Row],[Month End]])</f>
        <v>6</v>
      </c>
      <c r="D26343">
        <f>YEAR(Table4[[#This Row],[Month End]])</f>
        <v>1997</v>
      </c>
      <c r="E26343">
        <v>85602</v>
      </c>
      <c r="F26343" t="s">
        <v>207</v>
      </c>
      <c r="G26343" t="s">
        <v>48</v>
      </c>
      <c r="H26343">
        <v>0</v>
      </c>
    </row>
    <row r="26344" spans="1:8" x14ac:dyDescent="0.25">
      <c r="A26344" s="2">
        <v>35611</v>
      </c>
      <c r="B26344" s="2" t="str">
        <f>TEXT(Table4[[#This Row],[Month End]], "Mmm")</f>
        <v>Jun</v>
      </c>
      <c r="C26344">
        <f>MONTH(Table4[[#This Row],[Month End]])</f>
        <v>6</v>
      </c>
      <c r="D26344">
        <f>YEAR(Table4[[#This Row],[Month End]])</f>
        <v>1997</v>
      </c>
      <c r="E26344">
        <v>54552</v>
      </c>
      <c r="F26344" t="s">
        <v>208</v>
      </c>
      <c r="G26344" t="s">
        <v>55</v>
      </c>
      <c r="H26344">
        <v>75</v>
      </c>
    </row>
    <row r="26345" spans="1:8" x14ac:dyDescent="0.25">
      <c r="A26345" s="2">
        <v>35611</v>
      </c>
      <c r="B26345" s="2" t="str">
        <f>TEXT(Table4[[#This Row],[Month End]], "Mmm")</f>
        <v>Jun</v>
      </c>
      <c r="C26345">
        <f>MONTH(Table4[[#This Row],[Month End]])</f>
        <v>6</v>
      </c>
      <c r="D26345">
        <f>YEAR(Table4[[#This Row],[Month End]])</f>
        <v>1997</v>
      </c>
      <c r="E26345">
        <v>56387</v>
      </c>
      <c r="F26345" t="s">
        <v>54</v>
      </c>
      <c r="G26345" t="s">
        <v>18</v>
      </c>
      <c r="H26345">
        <v>13</v>
      </c>
    </row>
    <row r="26346" spans="1:8" x14ac:dyDescent="0.25">
      <c r="A26346" s="2">
        <v>35611</v>
      </c>
      <c r="B26346" s="2" t="str">
        <f>TEXT(Table4[[#This Row],[Month End]], "Mmm")</f>
        <v>Jun</v>
      </c>
      <c r="C26346">
        <f>MONTH(Table4[[#This Row],[Month End]])</f>
        <v>6</v>
      </c>
      <c r="D26346">
        <f>YEAR(Table4[[#This Row],[Month End]])</f>
        <v>1997</v>
      </c>
      <c r="E26346">
        <v>59750</v>
      </c>
      <c r="F26346" t="s">
        <v>53</v>
      </c>
      <c r="G26346" t="s">
        <v>15</v>
      </c>
      <c r="H26346">
        <v>276</v>
      </c>
    </row>
    <row r="26347" spans="1:8" x14ac:dyDescent="0.25">
      <c r="A26347" s="2">
        <v>35611</v>
      </c>
      <c r="B26347" s="2" t="str">
        <f>TEXT(Table4[[#This Row],[Month End]], "Mmm")</f>
        <v>Jun</v>
      </c>
      <c r="C26347">
        <f>MONTH(Table4[[#This Row],[Month End]])</f>
        <v>6</v>
      </c>
      <c r="D26347">
        <f>YEAR(Table4[[#This Row],[Month End]])</f>
        <v>1997</v>
      </c>
      <c r="E26347">
        <v>59911</v>
      </c>
      <c r="F26347" t="s">
        <v>209</v>
      </c>
      <c r="G26347" t="s">
        <v>15</v>
      </c>
      <c r="H26347">
        <v>219</v>
      </c>
    </row>
    <row r="26348" spans="1:8" x14ac:dyDescent="0.25">
      <c r="A26348" s="2">
        <v>35611</v>
      </c>
      <c r="B26348" s="2" t="str">
        <f>TEXT(Table4[[#This Row],[Month End]], "Mmm")</f>
        <v>Jun</v>
      </c>
      <c r="C26348">
        <f>MONTH(Table4[[#This Row],[Month End]])</f>
        <v>6</v>
      </c>
      <c r="D26348">
        <f>YEAR(Table4[[#This Row],[Month End]])</f>
        <v>1997</v>
      </c>
      <c r="E26348">
        <v>24382</v>
      </c>
      <c r="F26348" t="s">
        <v>210</v>
      </c>
      <c r="G26348" t="s">
        <v>4</v>
      </c>
      <c r="H26348">
        <v>78</v>
      </c>
    </row>
    <row r="26349" spans="1:8" x14ac:dyDescent="0.25">
      <c r="A26349" s="2">
        <v>35611</v>
      </c>
      <c r="B26349" s="2" t="str">
        <f>TEXT(Table4[[#This Row],[Month End]], "Mmm")</f>
        <v>Jun</v>
      </c>
      <c r="C26349">
        <f>MONTH(Table4[[#This Row],[Month End]])</f>
        <v>6</v>
      </c>
      <c r="D26349">
        <f>YEAR(Table4[[#This Row],[Month End]])</f>
        <v>1997</v>
      </c>
      <c r="E26349">
        <v>59714</v>
      </c>
      <c r="F26349" t="s">
        <v>50</v>
      </c>
      <c r="G26349" t="s">
        <v>15</v>
      </c>
      <c r="H26349">
        <v>160</v>
      </c>
    </row>
    <row r="26350" spans="1:8" x14ac:dyDescent="0.25">
      <c r="A26350" s="2">
        <v>35611</v>
      </c>
      <c r="B26350" s="2" t="str">
        <f>TEXT(Table4[[#This Row],[Month End]], "Mmm")</f>
        <v>Jun</v>
      </c>
      <c r="C26350">
        <f>MONTH(Table4[[#This Row],[Month End]])</f>
        <v>6</v>
      </c>
      <c r="D26350">
        <f>YEAR(Table4[[#This Row],[Month End]])</f>
        <v>1997</v>
      </c>
      <c r="E26350">
        <v>23841</v>
      </c>
      <c r="F26350" t="s">
        <v>211</v>
      </c>
      <c r="G26350" t="s">
        <v>4</v>
      </c>
      <c r="H26350">
        <v>40</v>
      </c>
    </row>
    <row r="26351" spans="1:8" x14ac:dyDescent="0.25">
      <c r="A26351" s="2">
        <v>35611</v>
      </c>
      <c r="B26351" s="2" t="str">
        <f>TEXT(Table4[[#This Row],[Month End]], "Mmm")</f>
        <v>Jun</v>
      </c>
      <c r="C26351">
        <f>MONTH(Table4[[#This Row],[Month End]])</f>
        <v>6</v>
      </c>
      <c r="D26351">
        <f>YEAR(Table4[[#This Row],[Month End]])</f>
        <v>1997</v>
      </c>
      <c r="E26351">
        <v>40361</v>
      </c>
      <c r="F26351" t="s">
        <v>47</v>
      </c>
      <c r="G26351" t="s">
        <v>46</v>
      </c>
      <c r="H26351">
        <v>35</v>
      </c>
    </row>
    <row r="26352" spans="1:8" x14ac:dyDescent="0.25">
      <c r="A26352" s="2">
        <v>35611</v>
      </c>
      <c r="B26352" s="2" t="str">
        <f>TEXT(Table4[[#This Row],[Month End]], "Mmm")</f>
        <v>Jun</v>
      </c>
      <c r="C26352">
        <f>MONTH(Table4[[#This Row],[Month End]])</f>
        <v>6</v>
      </c>
      <c r="D26352">
        <f>YEAR(Table4[[#This Row],[Month End]])</f>
        <v>1997</v>
      </c>
      <c r="E26352">
        <v>55744</v>
      </c>
      <c r="F26352" t="s">
        <v>45</v>
      </c>
      <c r="G26352" t="s">
        <v>18</v>
      </c>
      <c r="H26352">
        <v>76</v>
      </c>
    </row>
    <row r="26353" spans="1:8" x14ac:dyDescent="0.25">
      <c r="A26353" s="2">
        <v>35611</v>
      </c>
      <c r="B26353" s="2" t="str">
        <f>TEXT(Table4[[#This Row],[Month End]], "Mmm")</f>
        <v>Jun</v>
      </c>
      <c r="C26353">
        <f>MONTH(Table4[[#This Row],[Month End]])</f>
        <v>6</v>
      </c>
      <c r="D26353">
        <f>YEAR(Table4[[#This Row],[Month End]])</f>
        <v>1997</v>
      </c>
      <c r="E26353">
        <v>28779</v>
      </c>
      <c r="F26353" t="s">
        <v>212</v>
      </c>
      <c r="G26353" t="s">
        <v>24</v>
      </c>
      <c r="H26353">
        <v>64</v>
      </c>
    </row>
    <row r="26354" spans="1:8" x14ac:dyDescent="0.25">
      <c r="A26354" s="2">
        <v>35611</v>
      </c>
      <c r="B26354" s="2" t="str">
        <f>TEXT(Table4[[#This Row],[Month End]], "Mmm")</f>
        <v>Jun</v>
      </c>
      <c r="C26354">
        <f>MONTH(Table4[[#This Row],[Month End]])</f>
        <v>6</v>
      </c>
      <c r="D26354">
        <f>YEAR(Table4[[#This Row],[Month End]])</f>
        <v>1997</v>
      </c>
      <c r="E26354">
        <v>98841</v>
      </c>
      <c r="F26354" t="s">
        <v>41</v>
      </c>
      <c r="G26354" t="s">
        <v>40</v>
      </c>
      <c r="H26354">
        <v>80</v>
      </c>
    </row>
    <row r="26355" spans="1:8" x14ac:dyDescent="0.25">
      <c r="A26355" s="2">
        <v>35611</v>
      </c>
      <c r="B26355" s="2" t="str">
        <f>TEXT(Table4[[#This Row],[Month End]], "Mmm")</f>
        <v>Jun</v>
      </c>
      <c r="C26355">
        <f>MONTH(Table4[[#This Row],[Month End]])</f>
        <v>6</v>
      </c>
      <c r="D26355">
        <f>YEAR(Table4[[#This Row],[Month End]])</f>
        <v>1997</v>
      </c>
      <c r="E26355">
        <v>68022</v>
      </c>
      <c r="F26355" t="s">
        <v>42</v>
      </c>
      <c r="G26355" t="s">
        <v>11</v>
      </c>
      <c r="H26355">
        <v>0</v>
      </c>
    </row>
    <row r="26356" spans="1:8" x14ac:dyDescent="0.25">
      <c r="A26356" s="2">
        <v>35611</v>
      </c>
      <c r="B26356" s="2" t="str">
        <f>TEXT(Table4[[#This Row],[Month End]], "Mmm")</f>
        <v>Jun</v>
      </c>
      <c r="C26356">
        <f>MONTH(Table4[[#This Row],[Month End]])</f>
        <v>6</v>
      </c>
      <c r="D26356">
        <f>YEAR(Table4[[#This Row],[Month End]])</f>
        <v>1997</v>
      </c>
      <c r="E26356">
        <v>83654</v>
      </c>
      <c r="F26356" t="s">
        <v>213</v>
      </c>
      <c r="G26356" t="s">
        <v>2</v>
      </c>
      <c r="H26356">
        <v>0</v>
      </c>
    </row>
    <row r="26357" spans="1:8" x14ac:dyDescent="0.25">
      <c r="A26357" s="2">
        <v>35611</v>
      </c>
      <c r="B26357" s="2" t="str">
        <f>TEXT(Table4[[#This Row],[Month End]], "Mmm")</f>
        <v>Jun</v>
      </c>
      <c r="C26357">
        <f>MONTH(Table4[[#This Row],[Month End]])</f>
        <v>6</v>
      </c>
      <c r="D26357">
        <f>YEAR(Table4[[#This Row],[Month End]])</f>
        <v>1997</v>
      </c>
      <c r="E26357">
        <v>53818</v>
      </c>
      <c r="F26357" t="s">
        <v>214</v>
      </c>
      <c r="G26357" t="s">
        <v>55</v>
      </c>
      <c r="H26357">
        <v>17</v>
      </c>
    </row>
    <row r="26358" spans="1:8" x14ac:dyDescent="0.25">
      <c r="A26358" s="2">
        <v>35611</v>
      </c>
      <c r="B26358" s="2" t="str">
        <f>TEXT(Table4[[#This Row],[Month End]], "Mmm")</f>
        <v>Jun</v>
      </c>
      <c r="C26358">
        <f>MONTH(Table4[[#This Row],[Month End]])</f>
        <v>6</v>
      </c>
      <c r="D26358">
        <f>YEAR(Table4[[#This Row],[Month End]])</f>
        <v>1997</v>
      </c>
      <c r="E26358">
        <v>75662</v>
      </c>
      <c r="F26358" t="s">
        <v>43</v>
      </c>
      <c r="G26358" t="s">
        <v>9</v>
      </c>
      <c r="H26358">
        <v>0</v>
      </c>
    </row>
    <row r="26359" spans="1:8" x14ac:dyDescent="0.25">
      <c r="A26359" s="2">
        <v>35611</v>
      </c>
      <c r="B26359" s="2" t="str">
        <f>TEXT(Table4[[#This Row],[Month End]], "Mmm")</f>
        <v>Jun</v>
      </c>
      <c r="C26359">
        <f>MONTH(Table4[[#This Row],[Month End]])</f>
        <v>6</v>
      </c>
      <c r="D26359">
        <f>YEAR(Table4[[#This Row],[Month End]])</f>
        <v>1997</v>
      </c>
      <c r="E26359">
        <v>65721</v>
      </c>
      <c r="F26359" t="s">
        <v>215</v>
      </c>
      <c r="G26359" t="s">
        <v>29</v>
      </c>
      <c r="H26359">
        <v>17</v>
      </c>
    </row>
    <row r="26360" spans="1:8" x14ac:dyDescent="0.25">
      <c r="A26360" s="2">
        <v>35611</v>
      </c>
      <c r="B26360" s="2" t="str">
        <f>TEXT(Table4[[#This Row],[Month End]], "Mmm")</f>
        <v>Jun</v>
      </c>
      <c r="C26360">
        <f>MONTH(Table4[[#This Row],[Month End]])</f>
        <v>6</v>
      </c>
      <c r="D26360">
        <f>YEAR(Table4[[#This Row],[Month End]])</f>
        <v>1997</v>
      </c>
      <c r="E26360">
        <v>56560</v>
      </c>
      <c r="F26360" t="s">
        <v>216</v>
      </c>
      <c r="G26360" t="s">
        <v>18</v>
      </c>
      <c r="H26360">
        <v>4</v>
      </c>
    </row>
    <row r="26361" spans="1:8" x14ac:dyDescent="0.25">
      <c r="A26361" s="2">
        <v>35611</v>
      </c>
      <c r="B26361" s="2" t="str">
        <f>TEXT(Table4[[#This Row],[Month End]], "Mmm")</f>
        <v>Jun</v>
      </c>
      <c r="C26361">
        <f>MONTH(Table4[[#This Row],[Month End]])</f>
        <v>6</v>
      </c>
      <c r="D26361">
        <f>YEAR(Table4[[#This Row],[Month End]])</f>
        <v>1997</v>
      </c>
      <c r="E26361">
        <v>31033</v>
      </c>
      <c r="F26361" t="s">
        <v>217</v>
      </c>
      <c r="G26361" t="s">
        <v>218</v>
      </c>
      <c r="H26361">
        <v>0</v>
      </c>
    </row>
    <row r="26362" spans="1:8" x14ac:dyDescent="0.25">
      <c r="A26362" s="2">
        <v>35611</v>
      </c>
      <c r="B26362" s="2" t="str">
        <f>TEXT(Table4[[#This Row],[Month End]], "Mmm")</f>
        <v>Jun</v>
      </c>
      <c r="C26362">
        <f>MONTH(Table4[[#This Row],[Month End]])</f>
        <v>6</v>
      </c>
      <c r="D26362">
        <f>YEAR(Table4[[#This Row],[Month End]])</f>
        <v>1997</v>
      </c>
      <c r="E26362">
        <v>81147</v>
      </c>
      <c r="F26362" t="s">
        <v>219</v>
      </c>
      <c r="G26362" t="s">
        <v>14</v>
      </c>
      <c r="H26362">
        <v>148</v>
      </c>
    </row>
    <row r="26363" spans="1:8" x14ac:dyDescent="0.25">
      <c r="A26363" s="2">
        <v>35611</v>
      </c>
      <c r="B26363" s="2" t="str">
        <f>TEXT(Table4[[#This Row],[Month End]], "Mmm")</f>
        <v>Jun</v>
      </c>
      <c r="C26363">
        <f>MONTH(Table4[[#This Row],[Month End]])</f>
        <v>6</v>
      </c>
      <c r="D26363">
        <f>YEAR(Table4[[#This Row],[Month End]])</f>
        <v>1997</v>
      </c>
      <c r="E26363">
        <v>61615</v>
      </c>
      <c r="F26363" t="s">
        <v>220</v>
      </c>
      <c r="G26363" t="s">
        <v>21</v>
      </c>
      <c r="H26363">
        <v>23</v>
      </c>
    </row>
    <row r="26364" spans="1:8" x14ac:dyDescent="0.25">
      <c r="A26364" s="2">
        <v>35611</v>
      </c>
      <c r="B26364" s="2" t="str">
        <f>TEXT(Table4[[#This Row],[Month End]], "Mmm")</f>
        <v>Jun</v>
      </c>
      <c r="C26364">
        <f>MONTH(Table4[[#This Row],[Month End]])</f>
        <v>6</v>
      </c>
      <c r="D26364">
        <f>YEAR(Table4[[#This Row],[Month End]])</f>
        <v>1997</v>
      </c>
      <c r="E26364">
        <v>54893</v>
      </c>
      <c r="F26364" t="s">
        <v>221</v>
      </c>
      <c r="G26364" t="s">
        <v>55</v>
      </c>
      <c r="H26364">
        <v>77</v>
      </c>
    </row>
    <row r="26365" spans="1:8" x14ac:dyDescent="0.25">
      <c r="A26365" s="2">
        <v>35611</v>
      </c>
      <c r="B26365" s="2" t="str">
        <f>TEXT(Table4[[#This Row],[Month End]], "Mmm")</f>
        <v>Jun</v>
      </c>
      <c r="C26365">
        <f>MONTH(Table4[[#This Row],[Month End]])</f>
        <v>6</v>
      </c>
      <c r="D26365">
        <f>YEAR(Table4[[#This Row],[Month End]])</f>
        <v>1997</v>
      </c>
      <c r="E26365">
        <v>83001</v>
      </c>
      <c r="F26365" t="s">
        <v>38</v>
      </c>
      <c r="G26365" t="s">
        <v>37</v>
      </c>
      <c r="H26365">
        <v>84</v>
      </c>
    </row>
    <row r="26366" spans="1:8" x14ac:dyDescent="0.25">
      <c r="A26366" s="2">
        <v>35611</v>
      </c>
      <c r="B26366" s="2" t="str">
        <f>TEXT(Table4[[#This Row],[Month End]], "Mmm")</f>
        <v>Jun</v>
      </c>
      <c r="C26366">
        <f>MONTH(Table4[[#This Row],[Month End]])</f>
        <v>6</v>
      </c>
      <c r="D26366">
        <f>YEAR(Table4[[#This Row],[Month End]])</f>
        <v>1997</v>
      </c>
      <c r="E26366">
        <v>63640</v>
      </c>
      <c r="F26366" t="s">
        <v>88</v>
      </c>
      <c r="G26366" t="s">
        <v>29</v>
      </c>
      <c r="H26366">
        <v>28</v>
      </c>
    </row>
    <row r="26367" spans="1:8" x14ac:dyDescent="0.25">
      <c r="A26367" s="2">
        <v>35611</v>
      </c>
      <c r="B26367" s="2" t="str">
        <f>TEXT(Table4[[#This Row],[Month End]], "Mmm")</f>
        <v>Jun</v>
      </c>
      <c r="C26367">
        <f>MONTH(Table4[[#This Row],[Month End]])</f>
        <v>6</v>
      </c>
      <c r="D26367">
        <f>YEAR(Table4[[#This Row],[Month End]])</f>
        <v>1997</v>
      </c>
      <c r="E26367">
        <v>55811</v>
      </c>
      <c r="F26367" t="s">
        <v>39</v>
      </c>
      <c r="G26367" t="s">
        <v>18</v>
      </c>
      <c r="H26367">
        <v>105</v>
      </c>
    </row>
    <row r="26368" spans="1:8" x14ac:dyDescent="0.25">
      <c r="A26368" s="2">
        <v>35611</v>
      </c>
      <c r="B26368" s="2" t="str">
        <f>TEXT(Table4[[#This Row],[Month End]], "Mmm")</f>
        <v>Jun</v>
      </c>
      <c r="C26368">
        <f>MONTH(Table4[[#This Row],[Month End]])</f>
        <v>6</v>
      </c>
      <c r="D26368">
        <f>YEAR(Table4[[#This Row],[Month End]])</f>
        <v>1997</v>
      </c>
      <c r="E26368">
        <v>50325</v>
      </c>
      <c r="F26368" t="s">
        <v>222</v>
      </c>
      <c r="G26368" t="s">
        <v>28</v>
      </c>
      <c r="H26368">
        <v>1</v>
      </c>
    </row>
    <row r="26369" spans="1:8" x14ac:dyDescent="0.25">
      <c r="A26369" s="2">
        <v>35611</v>
      </c>
      <c r="B26369" s="2" t="str">
        <f>TEXT(Table4[[#This Row],[Month End]], "Mmm")</f>
        <v>Jun</v>
      </c>
      <c r="C26369">
        <f>MONTH(Table4[[#This Row],[Month End]])</f>
        <v>6</v>
      </c>
      <c r="D26369">
        <f>YEAR(Table4[[#This Row],[Month End]])</f>
        <v>1997</v>
      </c>
      <c r="E26369">
        <v>86040</v>
      </c>
      <c r="F26369" t="s">
        <v>223</v>
      </c>
      <c r="G26369" t="s">
        <v>48</v>
      </c>
      <c r="H26369">
        <v>2</v>
      </c>
    </row>
    <row r="26370" spans="1:8" x14ac:dyDescent="0.25">
      <c r="A26370" s="2">
        <v>35611</v>
      </c>
      <c r="B26370" s="2" t="str">
        <f>TEXT(Table4[[#This Row],[Month End]], "Mmm")</f>
        <v>Jun</v>
      </c>
      <c r="C26370">
        <f>MONTH(Table4[[#This Row],[Month End]])</f>
        <v>6</v>
      </c>
      <c r="D26370">
        <f>YEAR(Table4[[#This Row],[Month End]])</f>
        <v>1997</v>
      </c>
      <c r="E26370">
        <v>56763</v>
      </c>
      <c r="F26370" t="s">
        <v>224</v>
      </c>
      <c r="G26370" t="s">
        <v>18</v>
      </c>
      <c r="H26370">
        <v>89</v>
      </c>
    </row>
    <row r="26371" spans="1:8" x14ac:dyDescent="0.25">
      <c r="A26371" s="2">
        <v>35611</v>
      </c>
      <c r="B26371" s="2" t="str">
        <f>TEXT(Table4[[#This Row],[Month End]], "Mmm")</f>
        <v>Jun</v>
      </c>
      <c r="C26371">
        <f>MONTH(Table4[[#This Row],[Month End]])</f>
        <v>6</v>
      </c>
      <c r="D26371">
        <f>YEAR(Table4[[#This Row],[Month End]])</f>
        <v>1997</v>
      </c>
      <c r="E26371">
        <v>58341</v>
      </c>
      <c r="F26371" t="s">
        <v>36</v>
      </c>
      <c r="G26371" t="s">
        <v>35</v>
      </c>
      <c r="H26371">
        <v>19</v>
      </c>
    </row>
    <row r="26372" spans="1:8" x14ac:dyDescent="0.25">
      <c r="A26372" s="2">
        <v>35611</v>
      </c>
      <c r="B26372" s="2" t="str">
        <f>TEXT(Table4[[#This Row],[Month End]], "Mmm")</f>
        <v>Jun</v>
      </c>
      <c r="C26372">
        <f>MONTH(Table4[[#This Row],[Month End]])</f>
        <v>6</v>
      </c>
      <c r="D26372">
        <f>YEAR(Table4[[#This Row],[Month End]])</f>
        <v>1997</v>
      </c>
      <c r="E26372">
        <v>51103</v>
      </c>
      <c r="F26372" t="s">
        <v>225</v>
      </c>
      <c r="G26372" t="s">
        <v>28</v>
      </c>
      <c r="H26372">
        <v>0</v>
      </c>
    </row>
    <row r="26373" spans="1:8" x14ac:dyDescent="0.25">
      <c r="A26373" s="2">
        <v>35611</v>
      </c>
      <c r="B26373" s="2" t="str">
        <f>TEXT(Table4[[#This Row],[Month End]], "Mmm")</f>
        <v>Jun</v>
      </c>
      <c r="C26373">
        <f>MONTH(Table4[[#This Row],[Month End]])</f>
        <v>6</v>
      </c>
      <c r="D26373">
        <f>YEAR(Table4[[#This Row],[Month End]])</f>
        <v>1997</v>
      </c>
      <c r="E26373">
        <v>23434</v>
      </c>
      <c r="F26373" t="s">
        <v>33</v>
      </c>
      <c r="G26373" t="s">
        <v>4</v>
      </c>
      <c r="H26373">
        <v>37</v>
      </c>
    </row>
    <row r="26374" spans="1:8" x14ac:dyDescent="0.25">
      <c r="A26374" s="2">
        <v>35611</v>
      </c>
      <c r="B26374" s="2" t="str">
        <f>TEXT(Table4[[#This Row],[Month End]], "Mmm")</f>
        <v>Jun</v>
      </c>
      <c r="C26374">
        <f>MONTH(Table4[[#This Row],[Month End]])</f>
        <v>6</v>
      </c>
      <c r="D26374">
        <f>YEAR(Table4[[#This Row],[Month End]])</f>
        <v>1997</v>
      </c>
      <c r="E26374">
        <v>66111</v>
      </c>
      <c r="F26374" t="s">
        <v>34</v>
      </c>
      <c r="G26374" t="s">
        <v>7</v>
      </c>
      <c r="H26374">
        <v>0</v>
      </c>
    </row>
    <row r="26375" spans="1:8" x14ac:dyDescent="0.25">
      <c r="A26375" s="2">
        <v>35611</v>
      </c>
      <c r="B26375" s="2" t="str">
        <f>TEXT(Table4[[#This Row],[Month End]], "Mmm")</f>
        <v>Jun</v>
      </c>
      <c r="C26375">
        <f>MONTH(Table4[[#This Row],[Month End]])</f>
        <v>6</v>
      </c>
      <c r="D26375">
        <f>YEAR(Table4[[#This Row],[Month End]])</f>
        <v>1997</v>
      </c>
      <c r="E26375">
        <v>27310</v>
      </c>
      <c r="F26375" t="s">
        <v>226</v>
      </c>
      <c r="G26375" t="s">
        <v>24</v>
      </c>
      <c r="H26375">
        <v>53</v>
      </c>
    </row>
    <row r="26376" spans="1:8" x14ac:dyDescent="0.25">
      <c r="A26376" s="2">
        <v>35611</v>
      </c>
      <c r="B26376" s="2" t="str">
        <f>TEXT(Table4[[#This Row],[Month End]], "Mmm")</f>
        <v>Jun</v>
      </c>
      <c r="C26376">
        <f>MONTH(Table4[[#This Row],[Month End]])</f>
        <v>6</v>
      </c>
      <c r="D26376">
        <f>YEAR(Table4[[#This Row],[Month End]])</f>
        <v>1997</v>
      </c>
      <c r="E26376">
        <v>84078</v>
      </c>
      <c r="F26376" t="s">
        <v>227</v>
      </c>
      <c r="G26376" t="s">
        <v>51</v>
      </c>
      <c r="H26376">
        <v>11</v>
      </c>
    </row>
    <row r="26377" spans="1:8" x14ac:dyDescent="0.25">
      <c r="A26377" s="2">
        <v>35611</v>
      </c>
      <c r="B26377" s="2" t="str">
        <f>TEXT(Table4[[#This Row],[Month End]], "Mmm")</f>
        <v>Jun</v>
      </c>
      <c r="C26377">
        <f>MONTH(Table4[[#This Row],[Month End]])</f>
        <v>6</v>
      </c>
      <c r="D26377">
        <f>YEAR(Table4[[#This Row],[Month End]])</f>
        <v>1997</v>
      </c>
      <c r="E26377">
        <v>82426</v>
      </c>
      <c r="F26377" t="s">
        <v>228</v>
      </c>
      <c r="G26377" t="s">
        <v>37</v>
      </c>
      <c r="H26377">
        <v>7</v>
      </c>
    </row>
    <row r="26378" spans="1:8" x14ac:dyDescent="0.25">
      <c r="A26378" s="2">
        <v>35611</v>
      </c>
      <c r="B26378" s="2" t="str">
        <f>TEXT(Table4[[#This Row],[Month End]], "Mmm")</f>
        <v>Jun</v>
      </c>
      <c r="C26378">
        <f>MONTH(Table4[[#This Row],[Month End]])</f>
        <v>6</v>
      </c>
      <c r="D26378">
        <f>YEAR(Table4[[#This Row],[Month End]])</f>
        <v>1997</v>
      </c>
      <c r="E26378">
        <v>84401</v>
      </c>
      <c r="F26378" t="s">
        <v>229</v>
      </c>
      <c r="G26378" t="s">
        <v>51</v>
      </c>
      <c r="H26378">
        <v>33</v>
      </c>
    </row>
    <row r="26379" spans="1:8" x14ac:dyDescent="0.25">
      <c r="A26379" s="2">
        <v>35611</v>
      </c>
      <c r="B26379" s="2" t="str">
        <f>TEXT(Table4[[#This Row],[Month End]], "Mmm")</f>
        <v>Jun</v>
      </c>
      <c r="C26379">
        <f>MONTH(Table4[[#This Row],[Month End]])</f>
        <v>6</v>
      </c>
      <c r="D26379">
        <f>YEAR(Table4[[#This Row],[Month End]])</f>
        <v>1997</v>
      </c>
      <c r="E26379">
        <v>59270</v>
      </c>
      <c r="F26379" t="s">
        <v>31</v>
      </c>
      <c r="G26379" t="s">
        <v>15</v>
      </c>
      <c r="H26379">
        <v>16</v>
      </c>
    </row>
    <row r="26380" spans="1:8" x14ac:dyDescent="0.25">
      <c r="A26380" s="2">
        <v>35611</v>
      </c>
      <c r="B26380" s="2" t="str">
        <f>TEXT(Table4[[#This Row],[Month End]], "Mmm")</f>
        <v>Jun</v>
      </c>
      <c r="C26380">
        <f>MONTH(Table4[[#This Row],[Month End]])</f>
        <v>6</v>
      </c>
      <c r="D26380">
        <f>YEAR(Table4[[#This Row],[Month End]])</f>
        <v>1997</v>
      </c>
      <c r="E26380">
        <v>72712</v>
      </c>
      <c r="F26380" t="s">
        <v>32</v>
      </c>
      <c r="G26380" t="s">
        <v>17</v>
      </c>
      <c r="H26380">
        <v>12</v>
      </c>
    </row>
    <row r="26381" spans="1:8" x14ac:dyDescent="0.25">
      <c r="A26381" s="2">
        <v>35611</v>
      </c>
      <c r="B26381" s="2" t="str">
        <f>TEXT(Table4[[#This Row],[Month End]], "Mmm")</f>
        <v>Jun</v>
      </c>
      <c r="C26381">
        <f>MONTH(Table4[[#This Row],[Month End]])</f>
        <v>6</v>
      </c>
      <c r="D26381">
        <f>YEAR(Table4[[#This Row],[Month End]])</f>
        <v>1997</v>
      </c>
      <c r="E26381">
        <v>88101</v>
      </c>
      <c r="F26381" t="s">
        <v>30</v>
      </c>
      <c r="G26381" t="s">
        <v>27</v>
      </c>
      <c r="H26381">
        <v>1</v>
      </c>
    </row>
    <row r="26382" spans="1:8" x14ac:dyDescent="0.25">
      <c r="A26382" s="2">
        <v>35611</v>
      </c>
      <c r="B26382" s="2" t="str">
        <f>TEXT(Table4[[#This Row],[Month End]], "Mmm")</f>
        <v>Jun</v>
      </c>
      <c r="C26382">
        <f>MONTH(Table4[[#This Row],[Month End]])</f>
        <v>6</v>
      </c>
      <c r="D26382">
        <f>YEAR(Table4[[#This Row],[Month End]])</f>
        <v>1997</v>
      </c>
      <c r="E26382">
        <v>69361</v>
      </c>
      <c r="F26382" t="s">
        <v>230</v>
      </c>
      <c r="G26382" t="s">
        <v>11</v>
      </c>
      <c r="H26382">
        <v>28</v>
      </c>
    </row>
    <row r="26383" spans="1:8" x14ac:dyDescent="0.25">
      <c r="A26383" s="2">
        <v>35611</v>
      </c>
      <c r="B26383" s="2" t="str">
        <f>TEXT(Table4[[#This Row],[Month End]], "Mmm")</f>
        <v>Jun</v>
      </c>
      <c r="C26383">
        <f>MONTH(Table4[[#This Row],[Month End]])</f>
        <v>6</v>
      </c>
      <c r="D26383">
        <f>YEAR(Table4[[#This Row],[Month End]])</f>
        <v>1997</v>
      </c>
      <c r="E26383">
        <v>78628</v>
      </c>
      <c r="F26383" t="s">
        <v>231</v>
      </c>
      <c r="G26383" t="s">
        <v>9</v>
      </c>
      <c r="H26383">
        <v>0</v>
      </c>
    </row>
    <row r="26384" spans="1:8" x14ac:dyDescent="0.25">
      <c r="A26384" s="2">
        <v>35611</v>
      </c>
      <c r="B26384" s="2" t="str">
        <f>TEXT(Table4[[#This Row],[Month End]], "Mmm")</f>
        <v>Jun</v>
      </c>
      <c r="C26384">
        <f>MONTH(Table4[[#This Row],[Month End]])</f>
        <v>6</v>
      </c>
      <c r="D26384">
        <f>YEAR(Table4[[#This Row],[Month End]])</f>
        <v>1997</v>
      </c>
      <c r="E26384">
        <v>57236</v>
      </c>
      <c r="F26384" t="s">
        <v>8</v>
      </c>
      <c r="G26384" t="s">
        <v>19</v>
      </c>
      <c r="H26384">
        <v>16</v>
      </c>
    </row>
    <row r="26385" spans="1:8" x14ac:dyDescent="0.25">
      <c r="A26385" s="2">
        <v>35611</v>
      </c>
      <c r="B26385" s="2" t="str">
        <f>TEXT(Table4[[#This Row],[Month End]], "Mmm")</f>
        <v>Jun</v>
      </c>
      <c r="C26385">
        <f>MONTH(Table4[[#This Row],[Month End]])</f>
        <v>6</v>
      </c>
      <c r="D26385">
        <f>YEAR(Table4[[#This Row],[Month End]])</f>
        <v>1997</v>
      </c>
      <c r="E26385">
        <v>76087</v>
      </c>
      <c r="F26385" t="s">
        <v>25</v>
      </c>
      <c r="G26385" t="s">
        <v>9</v>
      </c>
      <c r="H26385">
        <v>0</v>
      </c>
    </row>
    <row r="26386" spans="1:8" x14ac:dyDescent="0.25">
      <c r="A26386" s="2">
        <v>35611</v>
      </c>
      <c r="B26386" s="2" t="str">
        <f>TEXT(Table4[[#This Row],[Month End]], "Mmm")</f>
        <v>Jun</v>
      </c>
      <c r="C26386">
        <f>MONTH(Table4[[#This Row],[Month End]])</f>
        <v>6</v>
      </c>
      <c r="D26386">
        <f>YEAR(Table4[[#This Row],[Month End]])</f>
        <v>1997</v>
      </c>
      <c r="E26386">
        <v>67114</v>
      </c>
      <c r="F26386" t="s">
        <v>23</v>
      </c>
      <c r="G26386" t="s">
        <v>7</v>
      </c>
      <c r="H26386">
        <v>0</v>
      </c>
    </row>
    <row r="26387" spans="1:8" x14ac:dyDescent="0.25">
      <c r="A26387" s="2">
        <v>35611</v>
      </c>
      <c r="B26387" s="2" t="str">
        <f>TEXT(Table4[[#This Row],[Month End]], "Mmm")</f>
        <v>Jun</v>
      </c>
      <c r="C26387">
        <f>MONTH(Table4[[#This Row],[Month End]])</f>
        <v>6</v>
      </c>
      <c r="D26387">
        <f>YEAR(Table4[[#This Row],[Month End]])</f>
        <v>1997</v>
      </c>
      <c r="E26387">
        <v>68847</v>
      </c>
      <c r="F26387" t="s">
        <v>232</v>
      </c>
      <c r="G26387" t="s">
        <v>11</v>
      </c>
      <c r="H26387">
        <v>7</v>
      </c>
    </row>
    <row r="26388" spans="1:8" x14ac:dyDescent="0.25">
      <c r="A26388" s="2">
        <v>35611</v>
      </c>
      <c r="B26388" s="2" t="str">
        <f>TEXT(Table4[[#This Row],[Month End]], "Mmm")</f>
        <v>Jun</v>
      </c>
      <c r="C26388">
        <f>MONTH(Table4[[#This Row],[Month End]])</f>
        <v>6</v>
      </c>
      <c r="D26388">
        <f>YEAR(Table4[[#This Row],[Month End]])</f>
        <v>1997</v>
      </c>
      <c r="E26388">
        <v>74033</v>
      </c>
      <c r="F26388" t="s">
        <v>233</v>
      </c>
      <c r="G26388" t="s">
        <v>12</v>
      </c>
      <c r="H26388">
        <v>0</v>
      </c>
    </row>
    <row r="26389" spans="1:8" x14ac:dyDescent="0.25">
      <c r="A26389" s="2">
        <v>35611</v>
      </c>
      <c r="B26389" s="2" t="str">
        <f>TEXT(Table4[[#This Row],[Month End]], "Mmm")</f>
        <v>Jun</v>
      </c>
      <c r="C26389">
        <f>MONTH(Table4[[#This Row],[Month End]])</f>
        <v>6</v>
      </c>
      <c r="D26389">
        <f>YEAR(Table4[[#This Row],[Month End]])</f>
        <v>1997</v>
      </c>
      <c r="E26389">
        <v>56257</v>
      </c>
      <c r="F26389" t="s">
        <v>73</v>
      </c>
      <c r="G26389" t="s">
        <v>18</v>
      </c>
      <c r="H26389">
        <v>4</v>
      </c>
    </row>
    <row r="26390" spans="1:8" x14ac:dyDescent="0.25">
      <c r="A26390" s="2">
        <v>35611</v>
      </c>
      <c r="B26390" s="2" t="str">
        <f>TEXT(Table4[[#This Row],[Month End]], "Mmm")</f>
        <v>Jun</v>
      </c>
      <c r="C26390">
        <f>MONTH(Table4[[#This Row],[Month End]])</f>
        <v>6</v>
      </c>
      <c r="D26390">
        <f>YEAR(Table4[[#This Row],[Month End]])</f>
        <v>1997</v>
      </c>
      <c r="E26390">
        <v>79606</v>
      </c>
      <c r="F26390" t="s">
        <v>10</v>
      </c>
      <c r="G26390" t="s">
        <v>9</v>
      </c>
      <c r="H26390">
        <v>0</v>
      </c>
    </row>
    <row r="26391" spans="1:8" x14ac:dyDescent="0.25">
      <c r="A26391" s="2">
        <v>35611</v>
      </c>
      <c r="B26391" s="2" t="str">
        <f>TEXT(Table4[[#This Row],[Month End]], "Mmm")</f>
        <v>Jun</v>
      </c>
      <c r="C26391">
        <f>MONTH(Table4[[#This Row],[Month End]])</f>
        <v>6</v>
      </c>
      <c r="D26391">
        <f>YEAR(Table4[[#This Row],[Month End]])</f>
        <v>1997</v>
      </c>
      <c r="E26391">
        <v>79424</v>
      </c>
      <c r="F26391" t="s">
        <v>22</v>
      </c>
      <c r="G26391" t="s">
        <v>9</v>
      </c>
      <c r="H26391">
        <v>3</v>
      </c>
    </row>
    <row r="26392" spans="1:8" x14ac:dyDescent="0.25">
      <c r="A26392" s="2">
        <v>35611</v>
      </c>
      <c r="B26392" s="2" t="str">
        <f>TEXT(Table4[[#This Row],[Month End]], "Mmm")</f>
        <v>Jun</v>
      </c>
      <c r="C26392">
        <f>MONTH(Table4[[#This Row],[Month End]])</f>
        <v>6</v>
      </c>
      <c r="D26392">
        <f>YEAR(Table4[[#This Row],[Month End]])</f>
        <v>1997</v>
      </c>
      <c r="E26392">
        <v>73099</v>
      </c>
      <c r="F26392" t="s">
        <v>26</v>
      </c>
      <c r="G26392" t="s">
        <v>12</v>
      </c>
      <c r="H26392">
        <v>0</v>
      </c>
    </row>
    <row r="26393" spans="1:8" x14ac:dyDescent="0.25">
      <c r="A26393" s="2">
        <v>35611</v>
      </c>
      <c r="B26393" s="2" t="str">
        <f>TEXT(Table4[[#This Row],[Month End]], "Mmm")</f>
        <v>Jun</v>
      </c>
      <c r="C26393">
        <f>MONTH(Table4[[#This Row],[Month End]])</f>
        <v>6</v>
      </c>
      <c r="D26393">
        <f>YEAR(Table4[[#This Row],[Month End]])</f>
        <v>1997</v>
      </c>
      <c r="E26393">
        <v>72117</v>
      </c>
      <c r="F26393" t="s">
        <v>234</v>
      </c>
      <c r="G26393" t="s">
        <v>17</v>
      </c>
      <c r="H26393">
        <v>0</v>
      </c>
    </row>
    <row r="26394" spans="1:8" x14ac:dyDescent="0.25">
      <c r="A26394" s="2">
        <v>35611</v>
      </c>
      <c r="B26394" s="2" t="str">
        <f>TEXT(Table4[[#This Row],[Month End]], "Mmm")</f>
        <v>Jun</v>
      </c>
      <c r="C26394">
        <f>MONTH(Table4[[#This Row],[Month End]])</f>
        <v>6</v>
      </c>
      <c r="D26394">
        <f>YEAR(Table4[[#This Row],[Month End]])</f>
        <v>1997</v>
      </c>
      <c r="E26394">
        <v>57701</v>
      </c>
      <c r="F26394" t="s">
        <v>20</v>
      </c>
      <c r="G26394" t="s">
        <v>19</v>
      </c>
      <c r="H26394">
        <v>27</v>
      </c>
    </row>
    <row r="26395" spans="1:8" x14ac:dyDescent="0.25">
      <c r="A26395" s="2">
        <v>35611</v>
      </c>
      <c r="B26395" s="2" t="str">
        <f>TEXT(Table4[[#This Row],[Month End]], "Mmm")</f>
        <v>Jun</v>
      </c>
      <c r="C26395">
        <f>MONTH(Table4[[#This Row],[Month End]])</f>
        <v>6</v>
      </c>
      <c r="D26395">
        <f>YEAR(Table4[[#This Row],[Month End]])</f>
        <v>1997</v>
      </c>
      <c r="E26395">
        <v>59330</v>
      </c>
      <c r="F26395" t="s">
        <v>235</v>
      </c>
      <c r="G26395" t="s">
        <v>15</v>
      </c>
      <c r="H26395">
        <v>24</v>
      </c>
    </row>
    <row r="26396" spans="1:8" x14ac:dyDescent="0.25">
      <c r="A26396" s="2">
        <v>35611</v>
      </c>
      <c r="B26396" s="2" t="str">
        <f>TEXT(Table4[[#This Row],[Month End]], "Mmm")</f>
        <v>Jun</v>
      </c>
      <c r="C26396">
        <f>MONTH(Table4[[#This Row],[Month End]])</f>
        <v>6</v>
      </c>
      <c r="D26396">
        <f>YEAR(Table4[[#This Row],[Month End]])</f>
        <v>1997</v>
      </c>
      <c r="E26396">
        <v>28429</v>
      </c>
      <c r="F26396" t="s">
        <v>236</v>
      </c>
      <c r="G26396" t="s">
        <v>24</v>
      </c>
      <c r="H26396">
        <v>24</v>
      </c>
    </row>
    <row r="26397" spans="1:8" x14ac:dyDescent="0.25">
      <c r="A26397" s="2">
        <v>35611</v>
      </c>
      <c r="B26397" s="2" t="str">
        <f>TEXT(Table4[[#This Row],[Month End]], "Mmm")</f>
        <v>Jun</v>
      </c>
      <c r="C26397">
        <f>MONTH(Table4[[#This Row],[Month End]])</f>
        <v>6</v>
      </c>
      <c r="D26397">
        <f>YEAR(Table4[[#This Row],[Month End]])</f>
        <v>1997</v>
      </c>
      <c r="E26397">
        <v>78537</v>
      </c>
      <c r="F26397" t="s">
        <v>16</v>
      </c>
      <c r="G26397" t="s">
        <v>9</v>
      </c>
      <c r="H26397">
        <v>0</v>
      </c>
    </row>
    <row r="26398" spans="1:8" x14ac:dyDescent="0.25">
      <c r="A26398" s="2">
        <v>35611</v>
      </c>
      <c r="B26398" s="2" t="str">
        <f>TEXT(Table4[[#This Row],[Month End]], "Mmm")</f>
        <v>Jun</v>
      </c>
      <c r="C26398">
        <f>MONTH(Table4[[#This Row],[Month End]])</f>
        <v>6</v>
      </c>
      <c r="D26398">
        <f>YEAR(Table4[[#This Row],[Month End]])</f>
        <v>1997</v>
      </c>
      <c r="E26398">
        <v>77511</v>
      </c>
      <c r="F26398" t="s">
        <v>237</v>
      </c>
      <c r="G26398" t="s">
        <v>9</v>
      </c>
      <c r="H26398">
        <v>0</v>
      </c>
    </row>
    <row r="26399" spans="1:8" x14ac:dyDescent="0.25">
      <c r="A26399" s="2">
        <v>35611</v>
      </c>
      <c r="B26399" s="2" t="str">
        <f>TEXT(Table4[[#This Row],[Month End]], "Mmm")</f>
        <v>Jun</v>
      </c>
      <c r="C26399">
        <f>MONTH(Table4[[#This Row],[Month End]])</f>
        <v>6</v>
      </c>
      <c r="D26399">
        <f>YEAR(Table4[[#This Row],[Month End]])</f>
        <v>1997</v>
      </c>
      <c r="E26399">
        <v>57532</v>
      </c>
      <c r="F26399" t="s">
        <v>238</v>
      </c>
      <c r="G26399" t="s">
        <v>19</v>
      </c>
      <c r="H26399">
        <v>2</v>
      </c>
    </row>
    <row r="26400" spans="1:8" x14ac:dyDescent="0.25">
      <c r="A26400" s="2">
        <v>35611</v>
      </c>
      <c r="B26400" s="2" t="str">
        <f>TEXT(Table4[[#This Row],[Month End]], "Mmm")</f>
        <v>Jun</v>
      </c>
      <c r="C26400">
        <f>MONTH(Table4[[#This Row],[Month End]])</f>
        <v>6</v>
      </c>
      <c r="D26400">
        <f>YEAR(Table4[[#This Row],[Month End]])</f>
        <v>1997</v>
      </c>
      <c r="E26400">
        <v>73942</v>
      </c>
      <c r="F26400" t="s">
        <v>13</v>
      </c>
      <c r="G26400" t="s">
        <v>12</v>
      </c>
      <c r="H26400">
        <v>18</v>
      </c>
    </row>
    <row r="26401" spans="1:8" x14ac:dyDescent="0.25">
      <c r="A26401" s="2">
        <v>35611</v>
      </c>
      <c r="B26401" s="2" t="str">
        <f>TEXT(Table4[[#This Row],[Month End]], "Mmm")</f>
        <v>Jun</v>
      </c>
      <c r="C26401">
        <f>MONTH(Table4[[#This Row],[Month End]])</f>
        <v>6</v>
      </c>
      <c r="D26401">
        <f>YEAR(Table4[[#This Row],[Month End]])</f>
        <v>1997</v>
      </c>
      <c r="E26401">
        <v>38866</v>
      </c>
      <c r="F26401" t="s">
        <v>239</v>
      </c>
      <c r="G26401" t="s">
        <v>240</v>
      </c>
      <c r="H26401">
        <v>0</v>
      </c>
    </row>
    <row r="26402" spans="1:8" x14ac:dyDescent="0.25">
      <c r="A26402" s="2">
        <v>35642</v>
      </c>
      <c r="B26402" s="2" t="str">
        <f>TEXT(Table4[[#This Row],[Month End]], "Mmm")</f>
        <v>Jul</v>
      </c>
      <c r="C26402">
        <f>MONTH(Table4[[#This Row],[Month End]])</f>
        <v>7</v>
      </c>
      <c r="D26402">
        <f>YEAR(Table4[[#This Row],[Month End]])</f>
        <v>1997</v>
      </c>
      <c r="E26402">
        <v>3057</v>
      </c>
      <c r="F26402" t="s">
        <v>108</v>
      </c>
      <c r="G26402" t="s">
        <v>104</v>
      </c>
      <c r="H26402">
        <v>7</v>
      </c>
    </row>
    <row r="26403" spans="1:8" x14ac:dyDescent="0.25">
      <c r="A26403" s="2">
        <v>35642</v>
      </c>
      <c r="B26403" s="2" t="str">
        <f>TEXT(Table4[[#This Row],[Month End]], "Mmm")</f>
        <v>Jul</v>
      </c>
      <c r="C26403">
        <f>MONTH(Table4[[#This Row],[Month End]])</f>
        <v>7</v>
      </c>
      <c r="D26403">
        <f>YEAR(Table4[[#This Row],[Month End]])</f>
        <v>1997</v>
      </c>
      <c r="E26403">
        <v>3748</v>
      </c>
      <c r="F26403" t="s">
        <v>109</v>
      </c>
      <c r="G26403" t="s">
        <v>104</v>
      </c>
      <c r="H26403">
        <v>18</v>
      </c>
    </row>
    <row r="26404" spans="1:8" x14ac:dyDescent="0.25">
      <c r="A26404" s="2">
        <v>35642</v>
      </c>
      <c r="B26404" s="2" t="str">
        <f>TEXT(Table4[[#This Row],[Month End]], "Mmm")</f>
        <v>Jul</v>
      </c>
      <c r="C26404">
        <f>MONTH(Table4[[#This Row],[Month End]])</f>
        <v>7</v>
      </c>
      <c r="D26404">
        <f>YEAR(Table4[[#This Row],[Month End]])</f>
        <v>1997</v>
      </c>
      <c r="E26404">
        <v>1747</v>
      </c>
      <c r="F26404" t="s">
        <v>110</v>
      </c>
      <c r="G26404" t="s">
        <v>97</v>
      </c>
      <c r="H26404">
        <v>6</v>
      </c>
    </row>
    <row r="26405" spans="1:8" x14ac:dyDescent="0.25">
      <c r="A26405" s="2">
        <v>35642</v>
      </c>
      <c r="B26405" s="2" t="str">
        <f>TEXT(Table4[[#This Row],[Month End]], "Mmm")</f>
        <v>Jul</v>
      </c>
      <c r="C26405">
        <f>MONTH(Table4[[#This Row],[Month End]])</f>
        <v>7</v>
      </c>
      <c r="D26405">
        <f>YEAR(Table4[[#This Row],[Month End]])</f>
        <v>1997</v>
      </c>
      <c r="E26405">
        <v>12542</v>
      </c>
      <c r="F26405" t="s">
        <v>111</v>
      </c>
      <c r="G26405" t="s">
        <v>71</v>
      </c>
      <c r="H26405">
        <v>3</v>
      </c>
    </row>
    <row r="26406" spans="1:8" x14ac:dyDescent="0.25">
      <c r="A26406" s="2">
        <v>35642</v>
      </c>
      <c r="B26406" s="2" t="str">
        <f>TEXT(Table4[[#This Row],[Month End]], "Mmm")</f>
        <v>Jul</v>
      </c>
      <c r="C26406">
        <f>MONTH(Table4[[#This Row],[Month End]])</f>
        <v>7</v>
      </c>
      <c r="D26406">
        <f>YEAR(Table4[[#This Row],[Month End]])</f>
        <v>1997</v>
      </c>
      <c r="E26406">
        <v>12180</v>
      </c>
      <c r="F26406" t="s">
        <v>112</v>
      </c>
      <c r="G26406" t="s">
        <v>71</v>
      </c>
      <c r="H26406">
        <v>4</v>
      </c>
    </row>
    <row r="26407" spans="1:8" x14ac:dyDescent="0.25">
      <c r="A26407" s="2">
        <v>35642</v>
      </c>
      <c r="B26407" s="2" t="str">
        <f>TEXT(Table4[[#This Row],[Month End]], "Mmm")</f>
        <v>Jul</v>
      </c>
      <c r="C26407">
        <f>MONTH(Table4[[#This Row],[Month End]])</f>
        <v>7</v>
      </c>
      <c r="D26407">
        <f>YEAR(Table4[[#This Row],[Month End]])</f>
        <v>1997</v>
      </c>
      <c r="E26407">
        <v>1832</v>
      </c>
      <c r="F26407" t="s">
        <v>105</v>
      </c>
      <c r="G26407" t="s">
        <v>97</v>
      </c>
      <c r="H26407">
        <v>3</v>
      </c>
    </row>
    <row r="26408" spans="1:8" x14ac:dyDescent="0.25">
      <c r="A26408" s="2">
        <v>35642</v>
      </c>
      <c r="B26408" s="2" t="str">
        <f>TEXT(Table4[[#This Row],[Month End]], "Mmm")</f>
        <v>Jul</v>
      </c>
      <c r="C26408">
        <f>MONTH(Table4[[#This Row],[Month End]])</f>
        <v>7</v>
      </c>
      <c r="D26408">
        <f>YEAR(Table4[[#This Row],[Month End]])</f>
        <v>1997</v>
      </c>
      <c r="E26408">
        <v>1506</v>
      </c>
      <c r="F26408" t="s">
        <v>113</v>
      </c>
      <c r="G26408" t="s">
        <v>97</v>
      </c>
      <c r="H26408">
        <v>5</v>
      </c>
    </row>
    <row r="26409" spans="1:8" x14ac:dyDescent="0.25">
      <c r="A26409" s="2">
        <v>35642</v>
      </c>
      <c r="B26409" s="2" t="str">
        <f>TEXT(Table4[[#This Row],[Month End]], "Mmm")</f>
        <v>Jul</v>
      </c>
      <c r="C26409">
        <f>MONTH(Table4[[#This Row],[Month End]])</f>
        <v>7</v>
      </c>
      <c r="D26409">
        <f>YEAR(Table4[[#This Row],[Month End]])</f>
        <v>1997</v>
      </c>
      <c r="E26409">
        <v>4276</v>
      </c>
      <c r="F26409" t="s">
        <v>114</v>
      </c>
      <c r="G26409" t="s">
        <v>3</v>
      </c>
      <c r="H26409">
        <v>64</v>
      </c>
    </row>
    <row r="26410" spans="1:8" x14ac:dyDescent="0.25">
      <c r="A26410" s="2">
        <v>35642</v>
      </c>
      <c r="B26410" s="2" t="str">
        <f>TEXT(Table4[[#This Row],[Month End]], "Mmm")</f>
        <v>Jul</v>
      </c>
      <c r="C26410">
        <f>MONTH(Table4[[#This Row],[Month End]])</f>
        <v>7</v>
      </c>
      <c r="D26410">
        <f>YEAR(Table4[[#This Row],[Month End]])</f>
        <v>1997</v>
      </c>
      <c r="E26410">
        <v>6002</v>
      </c>
      <c r="F26410" t="s">
        <v>115</v>
      </c>
      <c r="G26410" t="s">
        <v>102</v>
      </c>
      <c r="H26410">
        <v>3</v>
      </c>
    </row>
    <row r="26411" spans="1:8" x14ac:dyDescent="0.25">
      <c r="A26411" s="2">
        <v>35642</v>
      </c>
      <c r="B26411" s="2" t="str">
        <f>TEXT(Table4[[#This Row],[Month End]], "Mmm")</f>
        <v>Jul</v>
      </c>
      <c r="C26411">
        <f>MONTH(Table4[[#This Row],[Month End]])</f>
        <v>7</v>
      </c>
      <c r="D26411">
        <f>YEAR(Table4[[#This Row],[Month End]])</f>
        <v>1997</v>
      </c>
      <c r="E26411">
        <v>13021</v>
      </c>
      <c r="F26411" t="s">
        <v>116</v>
      </c>
      <c r="G26411" t="s">
        <v>71</v>
      </c>
      <c r="H26411">
        <v>17</v>
      </c>
    </row>
    <row r="26412" spans="1:8" x14ac:dyDescent="0.25">
      <c r="A26412" s="2">
        <v>35642</v>
      </c>
      <c r="B26412" s="2" t="str">
        <f>TEXT(Table4[[#This Row],[Month End]], "Mmm")</f>
        <v>Jul</v>
      </c>
      <c r="C26412">
        <f>MONTH(Table4[[#This Row],[Month End]])</f>
        <v>7</v>
      </c>
      <c r="D26412">
        <f>YEAR(Table4[[#This Row],[Month End]])</f>
        <v>1997</v>
      </c>
      <c r="E26412">
        <v>13440</v>
      </c>
      <c r="F26412" t="s">
        <v>117</v>
      </c>
      <c r="G26412" t="s">
        <v>71</v>
      </c>
      <c r="H26412">
        <v>11</v>
      </c>
    </row>
    <row r="26413" spans="1:8" x14ac:dyDescent="0.25">
      <c r="A26413" s="2">
        <v>35642</v>
      </c>
      <c r="B26413" s="2" t="str">
        <f>TEXT(Table4[[#This Row],[Month End]], "Mmm")</f>
        <v>Jul</v>
      </c>
      <c r="C26413">
        <f>MONTH(Table4[[#This Row],[Month End]])</f>
        <v>7</v>
      </c>
      <c r="D26413">
        <f>YEAR(Table4[[#This Row],[Month End]])</f>
        <v>1997</v>
      </c>
      <c r="E26413">
        <v>18091</v>
      </c>
      <c r="F26413" t="s">
        <v>118</v>
      </c>
      <c r="G26413" t="s">
        <v>6</v>
      </c>
      <c r="H26413">
        <v>4</v>
      </c>
    </row>
    <row r="26414" spans="1:8" x14ac:dyDescent="0.25">
      <c r="A26414" s="2">
        <v>35642</v>
      </c>
      <c r="B26414" s="2" t="str">
        <f>TEXT(Table4[[#This Row],[Month End]], "Mmm")</f>
        <v>Jul</v>
      </c>
      <c r="C26414">
        <f>MONTH(Table4[[#This Row],[Month End]])</f>
        <v>7</v>
      </c>
      <c r="D26414">
        <f>YEAR(Table4[[#This Row],[Month End]])</f>
        <v>1997</v>
      </c>
      <c r="E26414">
        <v>13733</v>
      </c>
      <c r="F26414" t="s">
        <v>119</v>
      </c>
      <c r="G26414" t="s">
        <v>71</v>
      </c>
      <c r="H26414">
        <v>36</v>
      </c>
    </row>
    <row r="26415" spans="1:8" x14ac:dyDescent="0.25">
      <c r="A26415" s="2">
        <v>35642</v>
      </c>
      <c r="B26415" s="2" t="str">
        <f>TEXT(Table4[[#This Row],[Month End]], "Mmm")</f>
        <v>Jul</v>
      </c>
      <c r="C26415">
        <f>MONTH(Table4[[#This Row],[Month End]])</f>
        <v>7</v>
      </c>
      <c r="D26415">
        <f>YEAR(Table4[[#This Row],[Month End]])</f>
        <v>1997</v>
      </c>
      <c r="E26415">
        <v>49412</v>
      </c>
      <c r="F26415" t="s">
        <v>81</v>
      </c>
      <c r="G26415" t="s">
        <v>59</v>
      </c>
      <c r="H26415">
        <v>21</v>
      </c>
    </row>
    <row r="26416" spans="1:8" x14ac:dyDescent="0.25">
      <c r="A26416" s="2">
        <v>35642</v>
      </c>
      <c r="B26416" s="2" t="str">
        <f>TEXT(Table4[[#This Row],[Month End]], "Mmm")</f>
        <v>Jul</v>
      </c>
      <c r="C26416">
        <f>MONTH(Table4[[#This Row],[Month End]])</f>
        <v>7</v>
      </c>
      <c r="D26416">
        <f>YEAR(Table4[[#This Row],[Month End]])</f>
        <v>1997</v>
      </c>
      <c r="E26416">
        <v>97206</v>
      </c>
      <c r="F26416" t="s">
        <v>103</v>
      </c>
      <c r="G26416" t="s">
        <v>68</v>
      </c>
      <c r="H26416">
        <v>10</v>
      </c>
    </row>
    <row r="26417" spans="1:8" x14ac:dyDescent="0.25">
      <c r="A26417" s="2">
        <v>35642</v>
      </c>
      <c r="B26417" s="2" t="str">
        <f>TEXT(Table4[[#This Row],[Month End]], "Mmm")</f>
        <v>Jul</v>
      </c>
      <c r="C26417">
        <f>MONTH(Table4[[#This Row],[Month End]])</f>
        <v>7</v>
      </c>
      <c r="D26417">
        <f>YEAR(Table4[[#This Row],[Month End]])</f>
        <v>1997</v>
      </c>
      <c r="E26417">
        <v>4087</v>
      </c>
      <c r="F26417" t="s">
        <v>120</v>
      </c>
      <c r="G26417" t="s">
        <v>3</v>
      </c>
      <c r="H26417">
        <v>22</v>
      </c>
    </row>
    <row r="26418" spans="1:8" x14ac:dyDescent="0.25">
      <c r="A26418" s="2">
        <v>35642</v>
      </c>
      <c r="B26418" s="2" t="str">
        <f>TEXT(Table4[[#This Row],[Month End]], "Mmm")</f>
        <v>Jul</v>
      </c>
      <c r="C26418">
        <f>MONTH(Table4[[#This Row],[Month End]])</f>
        <v>7</v>
      </c>
      <c r="D26418">
        <f>YEAR(Table4[[#This Row],[Month End]])</f>
        <v>1997</v>
      </c>
      <c r="E26418">
        <v>5354</v>
      </c>
      <c r="F26418" t="s">
        <v>121</v>
      </c>
      <c r="G26418" t="s">
        <v>98</v>
      </c>
      <c r="H26418">
        <v>23</v>
      </c>
    </row>
    <row r="26419" spans="1:8" x14ac:dyDescent="0.25">
      <c r="A26419" s="2">
        <v>35642</v>
      </c>
      <c r="B26419" s="2" t="str">
        <f>TEXT(Table4[[#This Row],[Month End]], "Mmm")</f>
        <v>Jul</v>
      </c>
      <c r="C26419">
        <f>MONTH(Table4[[#This Row],[Month End]])</f>
        <v>7</v>
      </c>
      <c r="D26419">
        <f>YEAR(Table4[[#This Row],[Month End]])</f>
        <v>1997</v>
      </c>
      <c r="E26419">
        <v>13428</v>
      </c>
      <c r="F26419" t="s">
        <v>122</v>
      </c>
      <c r="G26419" t="s">
        <v>71</v>
      </c>
      <c r="H26419">
        <v>4</v>
      </c>
    </row>
    <row r="26420" spans="1:8" x14ac:dyDescent="0.25">
      <c r="A26420" s="2">
        <v>35642</v>
      </c>
      <c r="B26420" s="2" t="str">
        <f>TEXT(Table4[[#This Row],[Month End]], "Mmm")</f>
        <v>Jul</v>
      </c>
      <c r="C26420">
        <f>MONTH(Table4[[#This Row],[Month End]])</f>
        <v>7</v>
      </c>
      <c r="D26420">
        <f>YEAR(Table4[[#This Row],[Month End]])</f>
        <v>1997</v>
      </c>
      <c r="E26420">
        <v>21093</v>
      </c>
      <c r="F26420" t="s">
        <v>123</v>
      </c>
      <c r="G26420" t="s">
        <v>90</v>
      </c>
      <c r="H26420">
        <v>0</v>
      </c>
    </row>
    <row r="26421" spans="1:8" x14ac:dyDescent="0.25">
      <c r="A26421" s="2">
        <v>35642</v>
      </c>
      <c r="B26421" s="2" t="str">
        <f>TEXT(Table4[[#This Row],[Month End]], "Mmm")</f>
        <v>Jul</v>
      </c>
      <c r="C26421">
        <f>MONTH(Table4[[#This Row],[Month End]])</f>
        <v>7</v>
      </c>
      <c r="D26421">
        <f>YEAR(Table4[[#This Row],[Month End]])</f>
        <v>1997</v>
      </c>
      <c r="E26421">
        <v>6606</v>
      </c>
      <c r="F26421" t="s">
        <v>124</v>
      </c>
      <c r="G26421" t="s">
        <v>102</v>
      </c>
      <c r="H26421">
        <v>2</v>
      </c>
    </row>
    <row r="26422" spans="1:8" x14ac:dyDescent="0.25">
      <c r="A26422" s="2">
        <v>35642</v>
      </c>
      <c r="B26422" s="2" t="str">
        <f>TEXT(Table4[[#This Row],[Month End]], "Mmm")</f>
        <v>Jul</v>
      </c>
      <c r="C26422">
        <f>MONTH(Table4[[#This Row],[Month End]])</f>
        <v>7</v>
      </c>
      <c r="D26422">
        <f>YEAR(Table4[[#This Row],[Month End]])</f>
        <v>1997</v>
      </c>
      <c r="E26422">
        <v>49512</v>
      </c>
      <c r="F26422" t="s">
        <v>45</v>
      </c>
      <c r="G26422" t="s">
        <v>59</v>
      </c>
      <c r="H26422">
        <v>10</v>
      </c>
    </row>
    <row r="26423" spans="1:8" x14ac:dyDescent="0.25">
      <c r="A26423" s="2">
        <v>35642</v>
      </c>
      <c r="B26423" s="2" t="str">
        <f>TEXT(Table4[[#This Row],[Month End]], "Mmm")</f>
        <v>Jul</v>
      </c>
      <c r="C26423">
        <f>MONTH(Table4[[#This Row],[Month End]])</f>
        <v>7</v>
      </c>
      <c r="D26423">
        <f>YEAR(Table4[[#This Row],[Month End]])</f>
        <v>1997</v>
      </c>
      <c r="E26423">
        <v>49601</v>
      </c>
      <c r="F26423" t="s">
        <v>61</v>
      </c>
      <c r="G26423" t="s">
        <v>59</v>
      </c>
      <c r="H26423">
        <v>64</v>
      </c>
    </row>
    <row r="26424" spans="1:8" x14ac:dyDescent="0.25">
      <c r="A26424" s="2">
        <v>35642</v>
      </c>
      <c r="B26424" s="2" t="str">
        <f>TEXT(Table4[[#This Row],[Month End]], "Mmm")</f>
        <v>Jul</v>
      </c>
      <c r="C26424">
        <f>MONTH(Table4[[#This Row],[Month End]])</f>
        <v>7</v>
      </c>
      <c r="D26424">
        <f>YEAR(Table4[[#This Row],[Month End]])</f>
        <v>1997</v>
      </c>
      <c r="E26424">
        <v>99218</v>
      </c>
      <c r="F26424" t="s">
        <v>125</v>
      </c>
      <c r="G26424" t="s">
        <v>40</v>
      </c>
      <c r="H26424">
        <v>28</v>
      </c>
    </row>
    <row r="26425" spans="1:8" x14ac:dyDescent="0.25">
      <c r="A26425" s="2">
        <v>35642</v>
      </c>
      <c r="B26425" s="2" t="str">
        <f>TEXT(Table4[[#This Row],[Month End]], "Mmm")</f>
        <v>Jul</v>
      </c>
      <c r="C26425">
        <f>MONTH(Table4[[#This Row],[Month End]])</f>
        <v>7</v>
      </c>
      <c r="D26425">
        <f>YEAR(Table4[[#This Row],[Month End]])</f>
        <v>1997</v>
      </c>
      <c r="E26425">
        <v>19567</v>
      </c>
      <c r="F26425" t="s">
        <v>126</v>
      </c>
      <c r="G26425" t="s">
        <v>6</v>
      </c>
      <c r="H26425">
        <v>3</v>
      </c>
    </row>
    <row r="26426" spans="1:8" x14ac:dyDescent="0.25">
      <c r="A26426" s="2">
        <v>35642</v>
      </c>
      <c r="B26426" s="2" t="str">
        <f>TEXT(Table4[[#This Row],[Month End]], "Mmm")</f>
        <v>Jul</v>
      </c>
      <c r="C26426">
        <f>MONTH(Table4[[#This Row],[Month End]])</f>
        <v>7</v>
      </c>
      <c r="D26426">
        <f>YEAR(Table4[[#This Row],[Month End]])</f>
        <v>1997</v>
      </c>
      <c r="E26426">
        <v>12777</v>
      </c>
      <c r="F26426" t="s">
        <v>127</v>
      </c>
      <c r="G26426" t="s">
        <v>71</v>
      </c>
      <c r="H26426">
        <v>7</v>
      </c>
    </row>
    <row r="26427" spans="1:8" x14ac:dyDescent="0.25">
      <c r="A26427" s="2">
        <v>35642</v>
      </c>
      <c r="B26427" s="2" t="str">
        <f>TEXT(Table4[[#This Row],[Month End]], "Mmm")</f>
        <v>Jul</v>
      </c>
      <c r="C26427">
        <f>MONTH(Table4[[#This Row],[Month End]])</f>
        <v>7</v>
      </c>
      <c r="D26427">
        <f>YEAR(Table4[[#This Row],[Month End]])</f>
        <v>1997</v>
      </c>
      <c r="E26427">
        <v>6351</v>
      </c>
      <c r="F26427" t="s">
        <v>128</v>
      </c>
      <c r="G26427" t="s">
        <v>102</v>
      </c>
      <c r="H26427">
        <v>8</v>
      </c>
    </row>
    <row r="26428" spans="1:8" x14ac:dyDescent="0.25">
      <c r="A26428" s="2">
        <v>35642</v>
      </c>
      <c r="B26428" s="2" t="str">
        <f>TEXT(Table4[[#This Row],[Month End]], "Mmm")</f>
        <v>Jul</v>
      </c>
      <c r="C26428">
        <f>MONTH(Table4[[#This Row],[Month End]])</f>
        <v>7</v>
      </c>
      <c r="D26428">
        <f>YEAR(Table4[[#This Row],[Month End]])</f>
        <v>1997</v>
      </c>
      <c r="E26428">
        <v>2347</v>
      </c>
      <c r="F26428" t="s">
        <v>129</v>
      </c>
      <c r="G26428" t="s">
        <v>97</v>
      </c>
      <c r="H26428">
        <v>6</v>
      </c>
    </row>
    <row r="26429" spans="1:8" x14ac:dyDescent="0.25">
      <c r="A26429" s="2">
        <v>35642</v>
      </c>
      <c r="B26429" s="2" t="str">
        <f>TEXT(Table4[[#This Row],[Month End]], "Mmm")</f>
        <v>Jul</v>
      </c>
      <c r="C26429">
        <f>MONTH(Table4[[#This Row],[Month End]])</f>
        <v>7</v>
      </c>
      <c r="D26429">
        <f>YEAR(Table4[[#This Row],[Month End]])</f>
        <v>1997</v>
      </c>
      <c r="E26429">
        <v>95603</v>
      </c>
      <c r="F26429" t="s">
        <v>116</v>
      </c>
      <c r="G26429" t="s">
        <v>52</v>
      </c>
      <c r="H26429">
        <v>0</v>
      </c>
    </row>
    <row r="26430" spans="1:8" x14ac:dyDescent="0.25">
      <c r="A26430" s="2">
        <v>35642</v>
      </c>
      <c r="B26430" s="2" t="str">
        <f>TEXT(Table4[[#This Row],[Month End]], "Mmm")</f>
        <v>Jul</v>
      </c>
      <c r="C26430">
        <f>MONTH(Table4[[#This Row],[Month End]])</f>
        <v>7</v>
      </c>
      <c r="D26430">
        <f>YEAR(Table4[[#This Row],[Month End]])</f>
        <v>1997</v>
      </c>
      <c r="E26430">
        <v>89434</v>
      </c>
      <c r="F26430" t="s">
        <v>99</v>
      </c>
      <c r="G26430" t="s">
        <v>62</v>
      </c>
      <c r="H26430">
        <v>9</v>
      </c>
    </row>
    <row r="26431" spans="1:8" x14ac:dyDescent="0.25">
      <c r="A26431" s="2">
        <v>35642</v>
      </c>
      <c r="B26431" s="2" t="str">
        <f>TEXT(Table4[[#This Row],[Month End]], "Mmm")</f>
        <v>Jul</v>
      </c>
      <c r="C26431">
        <f>MONTH(Table4[[#This Row],[Month End]])</f>
        <v>7</v>
      </c>
      <c r="D26431">
        <f>YEAR(Table4[[#This Row],[Month End]])</f>
        <v>1997</v>
      </c>
      <c r="E26431">
        <v>17025</v>
      </c>
      <c r="F26431" t="s">
        <v>130</v>
      </c>
      <c r="G26431" t="s">
        <v>6</v>
      </c>
      <c r="H26431">
        <v>1</v>
      </c>
    </row>
    <row r="26432" spans="1:8" x14ac:dyDescent="0.25">
      <c r="A26432" s="2">
        <v>35642</v>
      </c>
      <c r="B26432" s="2" t="str">
        <f>TEXT(Table4[[#This Row],[Month End]], "Mmm")</f>
        <v>Jul</v>
      </c>
      <c r="C26432">
        <f>MONTH(Table4[[#This Row],[Month End]])</f>
        <v>7</v>
      </c>
      <c r="D26432">
        <f>YEAR(Table4[[#This Row],[Month End]])</f>
        <v>1997</v>
      </c>
      <c r="E26432">
        <v>48888</v>
      </c>
      <c r="F26432" t="s">
        <v>131</v>
      </c>
      <c r="G26432" t="s">
        <v>59</v>
      </c>
      <c r="H26432">
        <v>12</v>
      </c>
    </row>
    <row r="26433" spans="1:8" x14ac:dyDescent="0.25">
      <c r="A26433" s="2">
        <v>35642</v>
      </c>
      <c r="B26433" s="2" t="str">
        <f>TEXT(Table4[[#This Row],[Month End]], "Mmm")</f>
        <v>Jul</v>
      </c>
      <c r="C26433">
        <f>MONTH(Table4[[#This Row],[Month End]])</f>
        <v>7</v>
      </c>
      <c r="D26433">
        <f>YEAR(Table4[[#This Row],[Month End]])</f>
        <v>1997</v>
      </c>
      <c r="E26433">
        <v>18848</v>
      </c>
      <c r="F26433" t="s">
        <v>132</v>
      </c>
      <c r="G26433" t="s">
        <v>6</v>
      </c>
      <c r="H26433">
        <v>11</v>
      </c>
    </row>
    <row r="26434" spans="1:8" x14ac:dyDescent="0.25">
      <c r="A26434" s="2">
        <v>35642</v>
      </c>
      <c r="B26434" s="2" t="str">
        <f>TEXT(Table4[[#This Row],[Month End]], "Mmm")</f>
        <v>Jul</v>
      </c>
      <c r="C26434">
        <f>MONTH(Table4[[#This Row],[Month End]])</f>
        <v>7</v>
      </c>
      <c r="D26434">
        <f>YEAR(Table4[[#This Row],[Month End]])</f>
        <v>1997</v>
      </c>
      <c r="E26434">
        <v>19403</v>
      </c>
      <c r="F26434" t="s">
        <v>133</v>
      </c>
      <c r="G26434" t="s">
        <v>6</v>
      </c>
      <c r="H26434">
        <v>2</v>
      </c>
    </row>
    <row r="26435" spans="1:8" x14ac:dyDescent="0.25">
      <c r="A26435" s="2">
        <v>35642</v>
      </c>
      <c r="B26435" s="2" t="str">
        <f>TEXT(Table4[[#This Row],[Month End]], "Mmm")</f>
        <v>Jul</v>
      </c>
      <c r="C26435">
        <f>MONTH(Table4[[#This Row],[Month End]])</f>
        <v>7</v>
      </c>
      <c r="D26435">
        <f>YEAR(Table4[[#This Row],[Month End]])</f>
        <v>1997</v>
      </c>
      <c r="E26435">
        <v>16403</v>
      </c>
      <c r="F26435" t="s">
        <v>134</v>
      </c>
      <c r="G26435" t="s">
        <v>6</v>
      </c>
      <c r="H26435">
        <v>18</v>
      </c>
    </row>
    <row r="26436" spans="1:8" x14ac:dyDescent="0.25">
      <c r="A26436" s="2">
        <v>35642</v>
      </c>
      <c r="B26436" s="2" t="str">
        <f>TEXT(Table4[[#This Row],[Month End]], "Mmm")</f>
        <v>Jul</v>
      </c>
      <c r="C26436">
        <f>MONTH(Table4[[#This Row],[Month End]])</f>
        <v>7</v>
      </c>
      <c r="D26436">
        <f>YEAR(Table4[[#This Row],[Month End]])</f>
        <v>1997</v>
      </c>
      <c r="E26436">
        <v>18411</v>
      </c>
      <c r="F26436" t="s">
        <v>135</v>
      </c>
      <c r="G26436" t="s">
        <v>6</v>
      </c>
      <c r="H26436">
        <v>9</v>
      </c>
    </row>
    <row r="26437" spans="1:8" x14ac:dyDescent="0.25">
      <c r="A26437" s="2">
        <v>35642</v>
      </c>
      <c r="B26437" s="2" t="str">
        <f>TEXT(Table4[[#This Row],[Month End]], "Mmm")</f>
        <v>Jul</v>
      </c>
      <c r="C26437">
        <f>MONTH(Table4[[#This Row],[Month End]])</f>
        <v>7</v>
      </c>
      <c r="D26437">
        <f>YEAR(Table4[[#This Row],[Month End]])</f>
        <v>1997</v>
      </c>
      <c r="E26437">
        <v>14843</v>
      </c>
      <c r="F26437" t="s">
        <v>136</v>
      </c>
      <c r="G26437" t="s">
        <v>71</v>
      </c>
      <c r="H26437">
        <v>7</v>
      </c>
    </row>
    <row r="26438" spans="1:8" x14ac:dyDescent="0.25">
      <c r="A26438" s="2">
        <v>35642</v>
      </c>
      <c r="B26438" s="2" t="str">
        <f>TEXT(Table4[[#This Row],[Month End]], "Mmm")</f>
        <v>Jul</v>
      </c>
      <c r="C26438">
        <f>MONTH(Table4[[#This Row],[Month End]])</f>
        <v>7</v>
      </c>
      <c r="D26438">
        <f>YEAR(Table4[[#This Row],[Month End]])</f>
        <v>1997</v>
      </c>
      <c r="E26438">
        <v>7869</v>
      </c>
      <c r="F26438" t="s">
        <v>137</v>
      </c>
      <c r="G26438" t="s">
        <v>100</v>
      </c>
      <c r="H26438">
        <v>1</v>
      </c>
    </row>
    <row r="26439" spans="1:8" x14ac:dyDescent="0.25">
      <c r="A26439" s="2">
        <v>35642</v>
      </c>
      <c r="B26439" s="2" t="str">
        <f>TEXT(Table4[[#This Row],[Month End]], "Mmm")</f>
        <v>Jul</v>
      </c>
      <c r="C26439">
        <f>MONTH(Table4[[#This Row],[Month End]])</f>
        <v>7</v>
      </c>
      <c r="D26439">
        <f>YEAR(Table4[[#This Row],[Month End]])</f>
        <v>1997</v>
      </c>
      <c r="E26439">
        <v>14741</v>
      </c>
      <c r="F26439" t="s">
        <v>138</v>
      </c>
      <c r="G26439" t="s">
        <v>71</v>
      </c>
      <c r="H26439">
        <v>44</v>
      </c>
    </row>
    <row r="26440" spans="1:8" x14ac:dyDescent="0.25">
      <c r="A26440" s="2">
        <v>35642</v>
      </c>
      <c r="B26440" s="2" t="str">
        <f>TEXT(Table4[[#This Row],[Month End]], "Mmm")</f>
        <v>Jul</v>
      </c>
      <c r="C26440">
        <f>MONTH(Table4[[#This Row],[Month End]])</f>
        <v>7</v>
      </c>
      <c r="D26440">
        <f>YEAR(Table4[[#This Row],[Month End]])</f>
        <v>1997</v>
      </c>
      <c r="E26440">
        <v>14423</v>
      </c>
      <c r="F26440" t="s">
        <v>139</v>
      </c>
      <c r="G26440" t="s">
        <v>71</v>
      </c>
      <c r="H26440">
        <v>29</v>
      </c>
    </row>
    <row r="26441" spans="1:8" x14ac:dyDescent="0.25">
      <c r="A26441" s="2">
        <v>35642</v>
      </c>
      <c r="B26441" s="2" t="str">
        <f>TEXT(Table4[[#This Row],[Month End]], "Mmm")</f>
        <v>Jul</v>
      </c>
      <c r="C26441">
        <f>MONTH(Table4[[#This Row],[Month End]])</f>
        <v>7</v>
      </c>
      <c r="D26441">
        <f>YEAR(Table4[[#This Row],[Month End]])</f>
        <v>1997</v>
      </c>
      <c r="E26441">
        <v>54914</v>
      </c>
      <c r="F26441" t="s">
        <v>140</v>
      </c>
      <c r="G26441" t="s">
        <v>55</v>
      </c>
      <c r="H26441">
        <v>39</v>
      </c>
    </row>
    <row r="26442" spans="1:8" x14ac:dyDescent="0.25">
      <c r="A26442" s="2">
        <v>35642</v>
      </c>
      <c r="B26442" s="2" t="str">
        <f>TEXT(Table4[[#This Row],[Month End]], "Mmm")</f>
        <v>Jul</v>
      </c>
      <c r="C26442">
        <f>MONTH(Table4[[#This Row],[Month End]])</f>
        <v>7</v>
      </c>
      <c r="D26442">
        <f>YEAR(Table4[[#This Row],[Month End]])</f>
        <v>1997</v>
      </c>
      <c r="E26442">
        <v>97477</v>
      </c>
      <c r="F26442" t="s">
        <v>106</v>
      </c>
      <c r="G26442" t="s">
        <v>68</v>
      </c>
      <c r="H26442">
        <v>26</v>
      </c>
    </row>
    <row r="26443" spans="1:8" x14ac:dyDescent="0.25">
      <c r="A26443" s="2">
        <v>35642</v>
      </c>
      <c r="B26443" s="2" t="str">
        <f>TEXT(Table4[[#This Row],[Month End]], "Mmm")</f>
        <v>Jul</v>
      </c>
      <c r="C26443">
        <f>MONTH(Table4[[#This Row],[Month End]])</f>
        <v>7</v>
      </c>
      <c r="D26443">
        <f>YEAR(Table4[[#This Row],[Month End]])</f>
        <v>1997</v>
      </c>
      <c r="E26443">
        <v>4412</v>
      </c>
      <c r="F26443" t="s">
        <v>141</v>
      </c>
      <c r="G26443" t="s">
        <v>3</v>
      </c>
      <c r="H26443">
        <v>8</v>
      </c>
    </row>
    <row r="26444" spans="1:8" x14ac:dyDescent="0.25">
      <c r="A26444" s="2">
        <v>35642</v>
      </c>
      <c r="B26444" s="2" t="str">
        <f>TEXT(Table4[[#This Row],[Month End]], "Mmm")</f>
        <v>Jul</v>
      </c>
      <c r="C26444">
        <f>MONTH(Table4[[#This Row],[Month End]])</f>
        <v>7</v>
      </c>
      <c r="D26444">
        <f>YEAR(Table4[[#This Row],[Month End]])</f>
        <v>1997</v>
      </c>
      <c r="E26444">
        <v>16828</v>
      </c>
      <c r="F26444" t="s">
        <v>142</v>
      </c>
      <c r="G26444" t="s">
        <v>6</v>
      </c>
      <c r="H26444">
        <v>5</v>
      </c>
    </row>
    <row r="26445" spans="1:8" x14ac:dyDescent="0.25">
      <c r="A26445" s="2">
        <v>35642</v>
      </c>
      <c r="B26445" s="2" t="str">
        <f>TEXT(Table4[[#This Row],[Month End]], "Mmm")</f>
        <v>Jul</v>
      </c>
      <c r="C26445">
        <f>MONTH(Table4[[#This Row],[Month End]])</f>
        <v>7</v>
      </c>
      <c r="D26445">
        <f>YEAR(Table4[[#This Row],[Month End]])</f>
        <v>1997</v>
      </c>
      <c r="E26445">
        <v>48647</v>
      </c>
      <c r="F26445" t="s">
        <v>143</v>
      </c>
      <c r="G26445" t="s">
        <v>59</v>
      </c>
      <c r="H26445">
        <v>59</v>
      </c>
    </row>
    <row r="26446" spans="1:8" x14ac:dyDescent="0.25">
      <c r="A26446" s="2">
        <v>35642</v>
      </c>
      <c r="B26446" s="2" t="str">
        <f>TEXT(Table4[[#This Row],[Month End]], "Mmm")</f>
        <v>Jul</v>
      </c>
      <c r="C26446">
        <f>MONTH(Table4[[#This Row],[Month End]])</f>
        <v>7</v>
      </c>
      <c r="D26446">
        <f>YEAR(Table4[[#This Row],[Month End]])</f>
        <v>1997</v>
      </c>
      <c r="E26446">
        <v>87123</v>
      </c>
      <c r="F26446" t="s">
        <v>95</v>
      </c>
      <c r="G26446" t="s">
        <v>27</v>
      </c>
      <c r="H26446">
        <v>0</v>
      </c>
    </row>
    <row r="26447" spans="1:8" x14ac:dyDescent="0.25">
      <c r="A26447" s="2">
        <v>35642</v>
      </c>
      <c r="B26447" s="2" t="str">
        <f>TEXT(Table4[[#This Row],[Month End]], "Mmm")</f>
        <v>Jul</v>
      </c>
      <c r="C26447">
        <f>MONTH(Table4[[#This Row],[Month End]])</f>
        <v>7</v>
      </c>
      <c r="D26447">
        <f>YEAR(Table4[[#This Row],[Month End]])</f>
        <v>1997</v>
      </c>
      <c r="E26447">
        <v>5851</v>
      </c>
      <c r="F26447" t="s">
        <v>101</v>
      </c>
      <c r="G26447" t="s">
        <v>98</v>
      </c>
      <c r="H26447">
        <v>55</v>
      </c>
    </row>
    <row r="26448" spans="1:8" x14ac:dyDescent="0.25">
      <c r="A26448" s="2">
        <v>35642</v>
      </c>
      <c r="B26448" s="2" t="str">
        <f>TEXT(Table4[[#This Row],[Month End]], "Mmm")</f>
        <v>Jul</v>
      </c>
      <c r="C26448">
        <f>MONTH(Table4[[#This Row],[Month End]])</f>
        <v>7</v>
      </c>
      <c r="D26448">
        <f>YEAR(Table4[[#This Row],[Month End]])</f>
        <v>1997</v>
      </c>
      <c r="E26448">
        <v>97535</v>
      </c>
      <c r="F26448" t="s">
        <v>49</v>
      </c>
      <c r="G26448" t="s">
        <v>68</v>
      </c>
      <c r="H26448">
        <v>32</v>
      </c>
    </row>
    <row r="26449" spans="1:8" x14ac:dyDescent="0.25">
      <c r="A26449" s="2">
        <v>35642</v>
      </c>
      <c r="B26449" s="2" t="str">
        <f>TEXT(Table4[[#This Row],[Month End]], "Mmm")</f>
        <v>Jul</v>
      </c>
      <c r="C26449">
        <f>MONTH(Table4[[#This Row],[Month End]])</f>
        <v>7</v>
      </c>
      <c r="D26449">
        <f>YEAR(Table4[[#This Row],[Month End]])</f>
        <v>1997</v>
      </c>
      <c r="E26449">
        <v>53035</v>
      </c>
      <c r="F26449" t="s">
        <v>144</v>
      </c>
      <c r="G26449" t="s">
        <v>55</v>
      </c>
      <c r="H26449">
        <v>23</v>
      </c>
    </row>
    <row r="26450" spans="1:8" x14ac:dyDescent="0.25">
      <c r="A26450" s="2">
        <v>35642</v>
      </c>
      <c r="B26450" s="2" t="str">
        <f>TEXT(Table4[[#This Row],[Month End]], "Mmm")</f>
        <v>Jul</v>
      </c>
      <c r="C26450">
        <f>MONTH(Table4[[#This Row],[Month End]])</f>
        <v>7</v>
      </c>
      <c r="D26450">
        <f>YEAR(Table4[[#This Row],[Month End]])</f>
        <v>1997</v>
      </c>
      <c r="E26450">
        <v>16833</v>
      </c>
      <c r="F26450" t="s">
        <v>145</v>
      </c>
      <c r="G26450" t="s">
        <v>6</v>
      </c>
      <c r="H26450">
        <v>11</v>
      </c>
    </row>
    <row r="26451" spans="1:8" x14ac:dyDescent="0.25">
      <c r="A26451" s="2">
        <v>35642</v>
      </c>
      <c r="B26451" s="2" t="str">
        <f>TEXT(Table4[[#This Row],[Month End]], "Mmm")</f>
        <v>Jul</v>
      </c>
      <c r="C26451">
        <f>MONTH(Table4[[#This Row],[Month End]])</f>
        <v>7</v>
      </c>
      <c r="D26451">
        <f>YEAR(Table4[[#This Row],[Month End]])</f>
        <v>1997</v>
      </c>
      <c r="E26451">
        <v>98936</v>
      </c>
      <c r="F26451" t="s">
        <v>146</v>
      </c>
      <c r="G26451" t="s">
        <v>40</v>
      </c>
      <c r="H26451">
        <v>15</v>
      </c>
    </row>
    <row r="26452" spans="1:8" x14ac:dyDescent="0.25">
      <c r="A26452" s="2">
        <v>35642</v>
      </c>
      <c r="B26452" s="2" t="str">
        <f>TEXT(Table4[[#This Row],[Month End]], "Mmm")</f>
        <v>Jul</v>
      </c>
      <c r="C26452">
        <f>MONTH(Table4[[#This Row],[Month End]])</f>
        <v>7</v>
      </c>
      <c r="D26452">
        <f>YEAR(Table4[[#This Row],[Month End]])</f>
        <v>1997</v>
      </c>
      <c r="E26452">
        <v>86326</v>
      </c>
      <c r="F26452" t="s">
        <v>96</v>
      </c>
      <c r="G26452" t="s">
        <v>48</v>
      </c>
      <c r="H26452">
        <v>14</v>
      </c>
    </row>
    <row r="26453" spans="1:8" x14ac:dyDescent="0.25">
      <c r="A26453" s="2">
        <v>35642</v>
      </c>
      <c r="B26453" s="2" t="str">
        <f>TEXT(Table4[[#This Row],[Month End]], "Mmm")</f>
        <v>Jul</v>
      </c>
      <c r="C26453">
        <f>MONTH(Table4[[#This Row],[Month End]])</f>
        <v>7</v>
      </c>
      <c r="D26453">
        <f>YEAR(Table4[[#This Row],[Month End]])</f>
        <v>1997</v>
      </c>
      <c r="E26453">
        <v>5759</v>
      </c>
      <c r="F26453" t="s">
        <v>147</v>
      </c>
      <c r="G26453" t="s">
        <v>98</v>
      </c>
      <c r="H26453">
        <v>35</v>
      </c>
    </row>
    <row r="26454" spans="1:8" x14ac:dyDescent="0.25">
      <c r="A26454" s="2">
        <v>35642</v>
      </c>
      <c r="B26454" s="2" t="str">
        <f>TEXT(Table4[[#This Row],[Month End]], "Mmm")</f>
        <v>Jul</v>
      </c>
      <c r="C26454">
        <f>MONTH(Table4[[#This Row],[Month End]])</f>
        <v>7</v>
      </c>
      <c r="D26454">
        <f>YEAR(Table4[[#This Row],[Month End]])</f>
        <v>1997</v>
      </c>
      <c r="E26454">
        <v>93651</v>
      </c>
      <c r="F26454" t="s">
        <v>148</v>
      </c>
      <c r="G26454" t="s">
        <v>52</v>
      </c>
      <c r="H26454">
        <v>0</v>
      </c>
    </row>
    <row r="26455" spans="1:8" x14ac:dyDescent="0.25">
      <c r="A26455" s="2">
        <v>35642</v>
      </c>
      <c r="B26455" s="2" t="str">
        <f>TEXT(Table4[[#This Row],[Month End]], "Mmm")</f>
        <v>Jul</v>
      </c>
      <c r="C26455">
        <f>MONTH(Table4[[#This Row],[Month End]])</f>
        <v>7</v>
      </c>
      <c r="D26455">
        <f>YEAR(Table4[[#This Row],[Month End]])</f>
        <v>1997</v>
      </c>
      <c r="E26455">
        <v>49095</v>
      </c>
      <c r="F26455" t="s">
        <v>149</v>
      </c>
      <c r="G26455" t="s">
        <v>59</v>
      </c>
      <c r="H26455">
        <v>10</v>
      </c>
    </row>
    <row r="26456" spans="1:8" x14ac:dyDescent="0.25">
      <c r="A26456" s="2">
        <v>35642</v>
      </c>
      <c r="B26456" s="2" t="str">
        <f>TEXT(Table4[[#This Row],[Month End]], "Mmm")</f>
        <v>Jul</v>
      </c>
      <c r="C26456">
        <f>MONTH(Table4[[#This Row],[Month End]])</f>
        <v>7</v>
      </c>
      <c r="D26456">
        <f>YEAR(Table4[[#This Row],[Month End]])</f>
        <v>1997</v>
      </c>
      <c r="E26456">
        <v>48601</v>
      </c>
      <c r="F26456" t="s">
        <v>150</v>
      </c>
      <c r="G26456" t="s">
        <v>59</v>
      </c>
      <c r="H26456">
        <v>19</v>
      </c>
    </row>
    <row r="26457" spans="1:8" x14ac:dyDescent="0.25">
      <c r="A26457" s="2">
        <v>35642</v>
      </c>
      <c r="B26457" s="2" t="str">
        <f>TEXT(Table4[[#This Row],[Month End]], "Mmm")</f>
        <v>Jul</v>
      </c>
      <c r="C26457">
        <f>MONTH(Table4[[#This Row],[Month End]])</f>
        <v>7</v>
      </c>
      <c r="D26457">
        <f>YEAR(Table4[[#This Row],[Month End]])</f>
        <v>1997</v>
      </c>
      <c r="E26457">
        <v>97338</v>
      </c>
      <c r="F26457" t="s">
        <v>151</v>
      </c>
      <c r="G26457" t="s">
        <v>68</v>
      </c>
      <c r="H26457">
        <v>26</v>
      </c>
    </row>
    <row r="26458" spans="1:8" x14ac:dyDescent="0.25">
      <c r="A26458" s="2">
        <v>35642</v>
      </c>
      <c r="B26458" s="2" t="str">
        <f>TEXT(Table4[[#This Row],[Month End]], "Mmm")</f>
        <v>Jul</v>
      </c>
      <c r="C26458">
        <f>MONTH(Table4[[#This Row],[Month End]])</f>
        <v>7</v>
      </c>
      <c r="D26458">
        <f>YEAR(Table4[[#This Row],[Month End]])</f>
        <v>1997</v>
      </c>
      <c r="E26458">
        <v>13642</v>
      </c>
      <c r="F26458" t="s">
        <v>152</v>
      </c>
      <c r="G26458" t="s">
        <v>71</v>
      </c>
      <c r="H26458">
        <v>29</v>
      </c>
    </row>
    <row r="26459" spans="1:8" x14ac:dyDescent="0.25">
      <c r="A26459" s="2">
        <v>35642</v>
      </c>
      <c r="B26459" s="2" t="str">
        <f>TEXT(Table4[[#This Row],[Month End]], "Mmm")</f>
        <v>Jul</v>
      </c>
      <c r="C26459">
        <f>MONTH(Table4[[#This Row],[Month End]])</f>
        <v>7</v>
      </c>
      <c r="D26459">
        <f>YEAR(Table4[[#This Row],[Month End]])</f>
        <v>1997</v>
      </c>
      <c r="E26459">
        <v>97459</v>
      </c>
      <c r="F26459" t="s">
        <v>153</v>
      </c>
      <c r="G26459" t="s">
        <v>68</v>
      </c>
      <c r="H26459">
        <v>153</v>
      </c>
    </row>
    <row r="26460" spans="1:8" x14ac:dyDescent="0.25">
      <c r="A26460" s="2">
        <v>35642</v>
      </c>
      <c r="B26460" s="2" t="str">
        <f>TEXT(Table4[[#This Row],[Month End]], "Mmm")</f>
        <v>Jul</v>
      </c>
      <c r="C26460">
        <f>MONTH(Table4[[#This Row],[Month End]])</f>
        <v>7</v>
      </c>
      <c r="D26460">
        <f>YEAR(Table4[[#This Row],[Month End]])</f>
        <v>1997</v>
      </c>
      <c r="E26460">
        <v>97760</v>
      </c>
      <c r="F26460" t="s">
        <v>154</v>
      </c>
      <c r="G26460" t="s">
        <v>68</v>
      </c>
      <c r="H26460">
        <v>66</v>
      </c>
    </row>
    <row r="26461" spans="1:8" x14ac:dyDescent="0.25">
      <c r="A26461" s="2">
        <v>35642</v>
      </c>
      <c r="B26461" s="2" t="str">
        <f>TEXT(Table4[[#This Row],[Month End]], "Mmm")</f>
        <v>Jul</v>
      </c>
      <c r="C26461">
        <f>MONTH(Table4[[#This Row],[Month End]])</f>
        <v>7</v>
      </c>
      <c r="D26461">
        <f>YEAR(Table4[[#This Row],[Month End]])</f>
        <v>1997</v>
      </c>
      <c r="E26461">
        <v>14701</v>
      </c>
      <c r="F26461" t="s">
        <v>155</v>
      </c>
      <c r="G26461" t="s">
        <v>71</v>
      </c>
      <c r="H26461">
        <v>29</v>
      </c>
    </row>
    <row r="26462" spans="1:8" x14ac:dyDescent="0.25">
      <c r="A26462" s="2">
        <v>35642</v>
      </c>
      <c r="B26462" s="2" t="str">
        <f>TEXT(Table4[[#This Row],[Month End]], "Mmm")</f>
        <v>Jul</v>
      </c>
      <c r="C26462">
        <f>MONTH(Table4[[#This Row],[Month End]])</f>
        <v>7</v>
      </c>
      <c r="D26462">
        <f>YEAR(Table4[[#This Row],[Month End]])</f>
        <v>1997</v>
      </c>
      <c r="E26462">
        <v>95690</v>
      </c>
      <c r="F26462" t="s">
        <v>156</v>
      </c>
      <c r="G26462" t="s">
        <v>52</v>
      </c>
      <c r="H26462">
        <v>0</v>
      </c>
    </row>
    <row r="26463" spans="1:8" x14ac:dyDescent="0.25">
      <c r="A26463" s="2">
        <v>35642</v>
      </c>
      <c r="B26463" s="2" t="str">
        <f>TEXT(Table4[[#This Row],[Month End]], "Mmm")</f>
        <v>Jul</v>
      </c>
      <c r="C26463">
        <f>MONTH(Table4[[#This Row],[Month End]])</f>
        <v>7</v>
      </c>
      <c r="D26463">
        <f>YEAR(Table4[[#This Row],[Month End]])</f>
        <v>1997</v>
      </c>
      <c r="E26463">
        <v>19973</v>
      </c>
      <c r="F26463" t="s">
        <v>92</v>
      </c>
      <c r="G26463" t="s">
        <v>91</v>
      </c>
      <c r="H26463">
        <v>0</v>
      </c>
    </row>
    <row r="26464" spans="1:8" x14ac:dyDescent="0.25">
      <c r="A26464" s="2">
        <v>35642</v>
      </c>
      <c r="B26464" s="2" t="str">
        <f>TEXT(Table4[[#This Row],[Month End]], "Mmm")</f>
        <v>Jul</v>
      </c>
      <c r="C26464">
        <f>MONTH(Table4[[#This Row],[Month End]])</f>
        <v>7</v>
      </c>
      <c r="D26464">
        <f>YEAR(Table4[[#This Row],[Month End]])</f>
        <v>1997</v>
      </c>
      <c r="E26464">
        <v>83644</v>
      </c>
      <c r="F26464" t="s">
        <v>94</v>
      </c>
      <c r="G26464" t="s">
        <v>2</v>
      </c>
      <c r="H26464">
        <v>16</v>
      </c>
    </row>
    <row r="26465" spans="1:8" x14ac:dyDescent="0.25">
      <c r="A26465" s="2">
        <v>35642</v>
      </c>
      <c r="B26465" s="2" t="str">
        <f>TEXT(Table4[[#This Row],[Month End]], "Mmm")</f>
        <v>Jul</v>
      </c>
      <c r="C26465">
        <f>MONTH(Table4[[#This Row],[Month End]])</f>
        <v>7</v>
      </c>
      <c r="D26465">
        <f>YEAR(Table4[[#This Row],[Month End]])</f>
        <v>1997</v>
      </c>
      <c r="E26465">
        <v>4578</v>
      </c>
      <c r="F26465" t="s">
        <v>157</v>
      </c>
      <c r="G26465" t="s">
        <v>3</v>
      </c>
      <c r="H26465">
        <v>16</v>
      </c>
    </row>
    <row r="26466" spans="1:8" x14ac:dyDescent="0.25">
      <c r="A26466" s="2">
        <v>35642</v>
      </c>
      <c r="B26466" s="2" t="str">
        <f>TEXT(Table4[[#This Row],[Month End]], "Mmm")</f>
        <v>Jul</v>
      </c>
      <c r="C26466">
        <f>MONTH(Table4[[#This Row],[Month End]])</f>
        <v>7</v>
      </c>
      <c r="D26466">
        <f>YEAR(Table4[[#This Row],[Month End]])</f>
        <v>1997</v>
      </c>
      <c r="E26466">
        <v>5495</v>
      </c>
      <c r="F26466" t="s">
        <v>158</v>
      </c>
      <c r="G26466" t="s">
        <v>98</v>
      </c>
      <c r="H26466">
        <v>23</v>
      </c>
    </row>
    <row r="26467" spans="1:8" x14ac:dyDescent="0.25">
      <c r="A26467" s="2">
        <v>35642</v>
      </c>
      <c r="B26467" s="2" t="str">
        <f>TEXT(Table4[[#This Row],[Month End]], "Mmm")</f>
        <v>Jul</v>
      </c>
      <c r="C26467">
        <f>MONTH(Table4[[#This Row],[Month End]])</f>
        <v>7</v>
      </c>
      <c r="D26467">
        <f>YEAR(Table4[[#This Row],[Month End]])</f>
        <v>1997</v>
      </c>
      <c r="E26467">
        <v>17225</v>
      </c>
      <c r="F26467" t="s">
        <v>159</v>
      </c>
      <c r="G26467" t="s">
        <v>6</v>
      </c>
      <c r="H26467">
        <v>3</v>
      </c>
    </row>
    <row r="26468" spans="1:8" x14ac:dyDescent="0.25">
      <c r="A26468" s="2">
        <v>35642</v>
      </c>
      <c r="B26468" s="2" t="str">
        <f>TEXT(Table4[[#This Row],[Month End]], "Mmm")</f>
        <v>Jul</v>
      </c>
      <c r="C26468">
        <f>MONTH(Table4[[#This Row],[Month End]])</f>
        <v>7</v>
      </c>
      <c r="D26468">
        <f>YEAR(Table4[[#This Row],[Month End]])</f>
        <v>1997</v>
      </c>
      <c r="E26468">
        <v>49781</v>
      </c>
      <c r="F26468" t="s">
        <v>160</v>
      </c>
      <c r="G26468" t="s">
        <v>59</v>
      </c>
      <c r="H26468">
        <v>81</v>
      </c>
    </row>
    <row r="26469" spans="1:8" x14ac:dyDescent="0.25">
      <c r="A26469" s="2">
        <v>35642</v>
      </c>
      <c r="B26469" s="2" t="str">
        <f>TEXT(Table4[[#This Row],[Month End]], "Mmm")</f>
        <v>Jul</v>
      </c>
      <c r="C26469">
        <f>MONTH(Table4[[#This Row],[Month End]])</f>
        <v>7</v>
      </c>
      <c r="D26469">
        <f>YEAR(Table4[[#This Row],[Month End]])</f>
        <v>1997</v>
      </c>
      <c r="E26469">
        <v>87402</v>
      </c>
      <c r="F26469" t="s">
        <v>88</v>
      </c>
      <c r="G26469" t="s">
        <v>27</v>
      </c>
      <c r="H26469">
        <v>4</v>
      </c>
    </row>
    <row r="26470" spans="1:8" x14ac:dyDescent="0.25">
      <c r="A26470" s="2">
        <v>35642</v>
      </c>
      <c r="B26470" s="2" t="str">
        <f>TEXT(Table4[[#This Row],[Month End]], "Mmm")</f>
        <v>Jul</v>
      </c>
      <c r="C26470">
        <f>MONTH(Table4[[#This Row],[Month End]])</f>
        <v>7</v>
      </c>
      <c r="D26470">
        <f>YEAR(Table4[[#This Row],[Month End]])</f>
        <v>1997</v>
      </c>
      <c r="E26470">
        <v>87301</v>
      </c>
      <c r="F26470" t="s">
        <v>86</v>
      </c>
      <c r="G26470" t="s">
        <v>27</v>
      </c>
      <c r="H26470">
        <v>3</v>
      </c>
    </row>
    <row r="26471" spans="1:8" x14ac:dyDescent="0.25">
      <c r="A26471" s="2">
        <v>35642</v>
      </c>
      <c r="B26471" s="2" t="str">
        <f>TEXT(Table4[[#This Row],[Month End]], "Mmm")</f>
        <v>Jul</v>
      </c>
      <c r="C26471">
        <f>MONTH(Table4[[#This Row],[Month End]])</f>
        <v>7</v>
      </c>
      <c r="D26471">
        <f>YEAR(Table4[[#This Row],[Month End]])</f>
        <v>1997</v>
      </c>
      <c r="E26471">
        <v>95228</v>
      </c>
      <c r="F26471" t="s">
        <v>89</v>
      </c>
      <c r="G26471" t="s">
        <v>52</v>
      </c>
      <c r="H26471">
        <v>0</v>
      </c>
    </row>
    <row r="26472" spans="1:8" x14ac:dyDescent="0.25">
      <c r="A26472" s="2">
        <v>35642</v>
      </c>
      <c r="B26472" s="2" t="str">
        <f>TEXT(Table4[[#This Row],[Month End]], "Mmm")</f>
        <v>Jul</v>
      </c>
      <c r="C26472">
        <f>MONTH(Table4[[#This Row],[Month End]])</f>
        <v>7</v>
      </c>
      <c r="D26472">
        <f>YEAR(Table4[[#This Row],[Month End]])</f>
        <v>1997</v>
      </c>
      <c r="E26472">
        <v>49874</v>
      </c>
      <c r="F26472" t="s">
        <v>161</v>
      </c>
      <c r="G26472" t="s">
        <v>59</v>
      </c>
      <c r="H26472">
        <v>84</v>
      </c>
    </row>
    <row r="26473" spans="1:8" x14ac:dyDescent="0.25">
      <c r="A26473" s="2">
        <v>35642</v>
      </c>
      <c r="B26473" s="2" t="str">
        <f>TEXT(Table4[[#This Row],[Month End]], "Mmm")</f>
        <v>Jul</v>
      </c>
      <c r="C26473">
        <f>MONTH(Table4[[#This Row],[Month End]])</f>
        <v>7</v>
      </c>
      <c r="D26473">
        <f>YEAR(Table4[[#This Row],[Month End]])</f>
        <v>1997</v>
      </c>
      <c r="E26473">
        <v>93561</v>
      </c>
      <c r="F26473" t="s">
        <v>93</v>
      </c>
      <c r="G26473" t="s">
        <v>52</v>
      </c>
      <c r="H26473">
        <v>0</v>
      </c>
    </row>
    <row r="26474" spans="1:8" x14ac:dyDescent="0.25">
      <c r="A26474" s="2">
        <v>35642</v>
      </c>
      <c r="B26474" s="2" t="str">
        <f>TEXT(Table4[[#This Row],[Month End]], "Mmm")</f>
        <v>Jul</v>
      </c>
      <c r="C26474">
        <f>MONTH(Table4[[#This Row],[Month End]])</f>
        <v>7</v>
      </c>
      <c r="D26474">
        <f>YEAR(Table4[[#This Row],[Month End]])</f>
        <v>1997</v>
      </c>
      <c r="E26474">
        <v>4976</v>
      </c>
      <c r="F26474" t="s">
        <v>162</v>
      </c>
      <c r="G26474" t="s">
        <v>3</v>
      </c>
      <c r="H26474">
        <v>9</v>
      </c>
    </row>
    <row r="26475" spans="1:8" x14ac:dyDescent="0.25">
      <c r="A26475" s="2">
        <v>35642</v>
      </c>
      <c r="B26475" s="2" t="str">
        <f>TEXT(Table4[[#This Row],[Month End]], "Mmm")</f>
        <v>Jul</v>
      </c>
      <c r="C26475">
        <f>MONTH(Table4[[#This Row],[Month End]])</f>
        <v>7</v>
      </c>
      <c r="D26475">
        <f>YEAR(Table4[[#This Row],[Month End]])</f>
        <v>1997</v>
      </c>
      <c r="E26475">
        <v>98422</v>
      </c>
      <c r="F26475" t="s">
        <v>87</v>
      </c>
      <c r="G26475" t="s">
        <v>40</v>
      </c>
      <c r="H26475">
        <v>35</v>
      </c>
    </row>
    <row r="26476" spans="1:8" x14ac:dyDescent="0.25">
      <c r="A26476" s="2">
        <v>35642</v>
      </c>
      <c r="B26476" s="2" t="str">
        <f>TEXT(Table4[[#This Row],[Month End]], "Mmm")</f>
        <v>Jul</v>
      </c>
      <c r="C26476">
        <f>MONTH(Table4[[#This Row],[Month End]])</f>
        <v>7</v>
      </c>
      <c r="D26476">
        <f>YEAR(Table4[[#This Row],[Month End]])</f>
        <v>1997</v>
      </c>
      <c r="E26476">
        <v>54448</v>
      </c>
      <c r="F26476" t="s">
        <v>163</v>
      </c>
      <c r="G26476" t="s">
        <v>55</v>
      </c>
      <c r="H26476">
        <v>39</v>
      </c>
    </row>
    <row r="26477" spans="1:8" x14ac:dyDescent="0.25">
      <c r="A26477" s="2">
        <v>35642</v>
      </c>
      <c r="B26477" s="2" t="str">
        <f>TEXT(Table4[[#This Row],[Month End]], "Mmm")</f>
        <v>Jul</v>
      </c>
      <c r="C26477">
        <f>MONTH(Table4[[#This Row],[Month End]])</f>
        <v>7</v>
      </c>
      <c r="D26477">
        <f>YEAR(Table4[[#This Row],[Month End]])</f>
        <v>1997</v>
      </c>
      <c r="E26477">
        <v>16046</v>
      </c>
      <c r="F26477" t="s">
        <v>84</v>
      </c>
      <c r="G26477" t="s">
        <v>6</v>
      </c>
      <c r="H26477">
        <v>4</v>
      </c>
    </row>
    <row r="26478" spans="1:8" x14ac:dyDescent="0.25">
      <c r="A26478" s="2">
        <v>35642</v>
      </c>
      <c r="B26478" s="2" t="str">
        <f>TEXT(Table4[[#This Row],[Month End]], "Mmm")</f>
        <v>Jul</v>
      </c>
      <c r="C26478">
        <f>MONTH(Table4[[#This Row],[Month End]])</f>
        <v>7</v>
      </c>
      <c r="D26478">
        <f>YEAR(Table4[[#This Row],[Month End]])</f>
        <v>1997</v>
      </c>
      <c r="E26478">
        <v>96080</v>
      </c>
      <c r="F26478" t="s">
        <v>164</v>
      </c>
      <c r="G26478" t="s">
        <v>52</v>
      </c>
      <c r="H26478">
        <v>0</v>
      </c>
    </row>
    <row r="26479" spans="1:8" x14ac:dyDescent="0.25">
      <c r="A26479" s="2">
        <v>35642</v>
      </c>
      <c r="B26479" s="2" t="str">
        <f>TEXT(Table4[[#This Row],[Month End]], "Mmm")</f>
        <v>Jul</v>
      </c>
      <c r="C26479">
        <f>MONTH(Table4[[#This Row],[Month End]])</f>
        <v>7</v>
      </c>
      <c r="D26479">
        <f>YEAR(Table4[[#This Row],[Month End]])</f>
        <v>1997</v>
      </c>
      <c r="E26479">
        <v>49274</v>
      </c>
      <c r="F26479" t="s">
        <v>165</v>
      </c>
      <c r="G26479" t="s">
        <v>59</v>
      </c>
      <c r="H26479">
        <v>11</v>
      </c>
    </row>
    <row r="26480" spans="1:8" x14ac:dyDescent="0.25">
      <c r="A26480" s="2">
        <v>35642</v>
      </c>
      <c r="B26480" s="2" t="str">
        <f>TEXT(Table4[[#This Row],[Month End]], "Mmm")</f>
        <v>Jul</v>
      </c>
      <c r="C26480">
        <f>MONTH(Table4[[#This Row],[Month End]])</f>
        <v>7</v>
      </c>
      <c r="D26480">
        <f>YEAR(Table4[[#This Row],[Month End]])</f>
        <v>1997</v>
      </c>
      <c r="E26480">
        <v>48911</v>
      </c>
      <c r="F26480" t="s">
        <v>166</v>
      </c>
      <c r="G26480" t="s">
        <v>59</v>
      </c>
      <c r="H26480">
        <v>21</v>
      </c>
    </row>
    <row r="26481" spans="1:8" x14ac:dyDescent="0.25">
      <c r="A26481" s="2">
        <v>35642</v>
      </c>
      <c r="B26481" s="2" t="str">
        <f>TEXT(Table4[[#This Row],[Month End]], "Mmm")</f>
        <v>Jul</v>
      </c>
      <c r="C26481">
        <f>MONTH(Table4[[#This Row],[Month End]])</f>
        <v>7</v>
      </c>
      <c r="D26481">
        <f>YEAR(Table4[[#This Row],[Month End]])</f>
        <v>1997</v>
      </c>
      <c r="E26481">
        <v>14031</v>
      </c>
      <c r="F26481" t="s">
        <v>167</v>
      </c>
      <c r="G26481" t="s">
        <v>71</v>
      </c>
      <c r="H26481">
        <v>16</v>
      </c>
    </row>
    <row r="26482" spans="1:8" x14ac:dyDescent="0.25">
      <c r="A26482" s="2">
        <v>35642</v>
      </c>
      <c r="B26482" s="2" t="str">
        <f>TEXT(Table4[[#This Row],[Month End]], "Mmm")</f>
        <v>Jul</v>
      </c>
      <c r="C26482">
        <f>MONTH(Table4[[#This Row],[Month End]])</f>
        <v>7</v>
      </c>
      <c r="D26482">
        <f>YEAR(Table4[[#This Row],[Month End]])</f>
        <v>1997</v>
      </c>
      <c r="E26482">
        <v>98611</v>
      </c>
      <c r="F26482" t="s">
        <v>85</v>
      </c>
      <c r="G26482" t="s">
        <v>40</v>
      </c>
      <c r="H26482">
        <v>60</v>
      </c>
    </row>
    <row r="26483" spans="1:8" x14ac:dyDescent="0.25">
      <c r="A26483" s="2">
        <v>35642</v>
      </c>
      <c r="B26483" s="2" t="str">
        <f>TEXT(Table4[[#This Row],[Month End]], "Mmm")</f>
        <v>Jul</v>
      </c>
      <c r="C26483">
        <f>MONTH(Table4[[#This Row],[Month End]])</f>
        <v>7</v>
      </c>
      <c r="D26483">
        <f>YEAR(Table4[[#This Row],[Month End]])</f>
        <v>1997</v>
      </c>
      <c r="E26483">
        <v>43019</v>
      </c>
      <c r="F26483" t="s">
        <v>168</v>
      </c>
      <c r="G26483" t="s">
        <v>60</v>
      </c>
      <c r="H26483">
        <v>2</v>
      </c>
    </row>
    <row r="26484" spans="1:8" x14ac:dyDescent="0.25">
      <c r="A26484" s="2">
        <v>35642</v>
      </c>
      <c r="B26484" s="2" t="str">
        <f>TEXT(Table4[[#This Row],[Month End]], "Mmm")</f>
        <v>Jul</v>
      </c>
      <c r="C26484">
        <f>MONTH(Table4[[#This Row],[Month End]])</f>
        <v>7</v>
      </c>
      <c r="D26484">
        <f>YEAR(Table4[[#This Row],[Month End]])</f>
        <v>1997</v>
      </c>
      <c r="E26484">
        <v>44241</v>
      </c>
      <c r="F26484" t="s">
        <v>169</v>
      </c>
      <c r="G26484" t="s">
        <v>60</v>
      </c>
      <c r="H26484">
        <v>3</v>
      </c>
    </row>
    <row r="26485" spans="1:8" x14ac:dyDescent="0.25">
      <c r="A26485" s="2">
        <v>35642</v>
      </c>
      <c r="B26485" s="2" t="str">
        <f>TEXT(Table4[[#This Row],[Month End]], "Mmm")</f>
        <v>Jul</v>
      </c>
      <c r="C26485">
        <f>MONTH(Table4[[#This Row],[Month End]])</f>
        <v>7</v>
      </c>
      <c r="D26485">
        <f>YEAR(Table4[[#This Row],[Month End]])</f>
        <v>1997</v>
      </c>
      <c r="E26485">
        <v>89445</v>
      </c>
      <c r="F26485" t="s">
        <v>80</v>
      </c>
      <c r="G26485" t="s">
        <v>62</v>
      </c>
      <c r="H26485">
        <v>17</v>
      </c>
    </row>
    <row r="26486" spans="1:8" x14ac:dyDescent="0.25">
      <c r="A26486" s="2">
        <v>35642</v>
      </c>
      <c r="B26486" s="2" t="str">
        <f>TEXT(Table4[[#This Row],[Month End]], "Mmm")</f>
        <v>Jul</v>
      </c>
      <c r="C26486">
        <f>MONTH(Table4[[#This Row],[Month End]])</f>
        <v>7</v>
      </c>
      <c r="D26486">
        <f>YEAR(Table4[[#This Row],[Month End]])</f>
        <v>1997</v>
      </c>
      <c r="E26486">
        <v>85935</v>
      </c>
      <c r="F26486" t="s">
        <v>79</v>
      </c>
      <c r="G26486" t="s">
        <v>48</v>
      </c>
      <c r="H26486">
        <v>9</v>
      </c>
    </row>
    <row r="26487" spans="1:8" x14ac:dyDescent="0.25">
      <c r="A26487" s="2">
        <v>35642</v>
      </c>
      <c r="B26487" s="2" t="str">
        <f>TEXT(Table4[[#This Row],[Month End]], "Mmm")</f>
        <v>Jul</v>
      </c>
      <c r="C26487">
        <f>MONTH(Table4[[#This Row],[Month End]])</f>
        <v>7</v>
      </c>
      <c r="D26487">
        <f>YEAR(Table4[[#This Row],[Month End]])</f>
        <v>1997</v>
      </c>
      <c r="E26487">
        <v>15557</v>
      </c>
      <c r="F26487" t="s">
        <v>82</v>
      </c>
      <c r="G26487" t="s">
        <v>6</v>
      </c>
      <c r="H26487">
        <v>1</v>
      </c>
    </row>
    <row r="26488" spans="1:8" x14ac:dyDescent="0.25">
      <c r="A26488" s="2">
        <v>35642</v>
      </c>
      <c r="B26488" s="2" t="str">
        <f>TEXT(Table4[[#This Row],[Month End]], "Mmm")</f>
        <v>Jul</v>
      </c>
      <c r="C26488">
        <f>MONTH(Table4[[#This Row],[Month End]])</f>
        <v>7</v>
      </c>
      <c r="D26488">
        <f>YEAR(Table4[[#This Row],[Month End]])</f>
        <v>1997</v>
      </c>
      <c r="E26488">
        <v>92592</v>
      </c>
      <c r="F26488" t="s">
        <v>170</v>
      </c>
      <c r="G26488" t="s">
        <v>52</v>
      </c>
      <c r="H26488">
        <v>0</v>
      </c>
    </row>
    <row r="26489" spans="1:8" x14ac:dyDescent="0.25">
      <c r="A26489" s="2">
        <v>35642</v>
      </c>
      <c r="B26489" s="2" t="str">
        <f>TEXT(Table4[[#This Row],[Month End]], "Mmm")</f>
        <v>Jul</v>
      </c>
      <c r="C26489">
        <f>MONTH(Table4[[#This Row],[Month End]])</f>
        <v>7</v>
      </c>
      <c r="D26489">
        <f>YEAR(Table4[[#This Row],[Month End]])</f>
        <v>1997</v>
      </c>
      <c r="E26489">
        <v>98273</v>
      </c>
      <c r="F26489" t="s">
        <v>83</v>
      </c>
      <c r="G26489" t="s">
        <v>40</v>
      </c>
      <c r="H26489">
        <v>57</v>
      </c>
    </row>
    <row r="26490" spans="1:8" x14ac:dyDescent="0.25">
      <c r="A26490" s="2">
        <v>35642</v>
      </c>
      <c r="B26490" s="2" t="str">
        <f>TEXT(Table4[[#This Row],[Month End]], "Mmm")</f>
        <v>Jul</v>
      </c>
      <c r="C26490">
        <f>MONTH(Table4[[#This Row],[Month End]])</f>
        <v>7</v>
      </c>
      <c r="D26490">
        <f>YEAR(Table4[[#This Row],[Month End]])</f>
        <v>1997</v>
      </c>
      <c r="E26490">
        <v>92394</v>
      </c>
      <c r="F26490" t="s">
        <v>171</v>
      </c>
      <c r="G26490" t="s">
        <v>52</v>
      </c>
      <c r="H26490">
        <v>0</v>
      </c>
    </row>
    <row r="26491" spans="1:8" x14ac:dyDescent="0.25">
      <c r="A26491" s="2">
        <v>35642</v>
      </c>
      <c r="B26491" s="2" t="str">
        <f>TEXT(Table4[[#This Row],[Month End]], "Mmm")</f>
        <v>Jul</v>
      </c>
      <c r="C26491">
        <f>MONTH(Table4[[#This Row],[Month End]])</f>
        <v>7</v>
      </c>
      <c r="D26491">
        <f>YEAR(Table4[[#This Row],[Month End]])</f>
        <v>1997</v>
      </c>
      <c r="E26491">
        <v>81416</v>
      </c>
      <c r="F26491" t="s">
        <v>0</v>
      </c>
      <c r="G26491" t="s">
        <v>14</v>
      </c>
      <c r="H26491">
        <v>0</v>
      </c>
    </row>
    <row r="26492" spans="1:8" x14ac:dyDescent="0.25">
      <c r="A26492" s="2">
        <v>35642</v>
      </c>
      <c r="B26492" s="2" t="str">
        <f>TEXT(Table4[[#This Row],[Month End]], "Mmm")</f>
        <v>Jul</v>
      </c>
      <c r="C26492">
        <f>MONTH(Table4[[#This Row],[Month End]])</f>
        <v>7</v>
      </c>
      <c r="D26492">
        <f>YEAR(Table4[[#This Row],[Month End]])</f>
        <v>1997</v>
      </c>
      <c r="E26492">
        <v>87501</v>
      </c>
      <c r="F26492" t="s">
        <v>75</v>
      </c>
      <c r="G26492" t="s">
        <v>27</v>
      </c>
      <c r="H26492">
        <v>18</v>
      </c>
    </row>
    <row r="26493" spans="1:8" x14ac:dyDescent="0.25">
      <c r="A26493" s="2">
        <v>35642</v>
      </c>
      <c r="B26493" s="2" t="str">
        <f>TEXT(Table4[[#This Row],[Month End]], "Mmm")</f>
        <v>Jul</v>
      </c>
      <c r="C26493">
        <f>MONTH(Table4[[#This Row],[Month End]])</f>
        <v>7</v>
      </c>
      <c r="D26493">
        <f>YEAR(Table4[[#This Row],[Month End]])</f>
        <v>1997</v>
      </c>
      <c r="E26493">
        <v>20622</v>
      </c>
      <c r="F26493" t="s">
        <v>172</v>
      </c>
      <c r="G26493" t="s">
        <v>90</v>
      </c>
      <c r="H26493">
        <v>0</v>
      </c>
    </row>
    <row r="26494" spans="1:8" x14ac:dyDescent="0.25">
      <c r="A26494" s="2">
        <v>35642</v>
      </c>
      <c r="B26494" s="2" t="str">
        <f>TEXT(Table4[[#This Row],[Month End]], "Mmm")</f>
        <v>Jul</v>
      </c>
      <c r="C26494">
        <f>MONTH(Table4[[#This Row],[Month End]])</f>
        <v>7</v>
      </c>
      <c r="D26494">
        <f>YEAR(Table4[[#This Row],[Month End]])</f>
        <v>1997</v>
      </c>
      <c r="E26494">
        <v>98258</v>
      </c>
      <c r="F26494" t="s">
        <v>76</v>
      </c>
      <c r="G26494" t="s">
        <v>40</v>
      </c>
      <c r="H26494">
        <v>91</v>
      </c>
    </row>
    <row r="26495" spans="1:8" x14ac:dyDescent="0.25">
      <c r="A26495" s="2">
        <v>35642</v>
      </c>
      <c r="B26495" s="2" t="str">
        <f>TEXT(Table4[[#This Row],[Month End]], "Mmm")</f>
        <v>Jul</v>
      </c>
      <c r="C26495">
        <f>MONTH(Table4[[#This Row],[Month End]])</f>
        <v>7</v>
      </c>
      <c r="D26495">
        <f>YEAR(Table4[[#This Row],[Month End]])</f>
        <v>1997</v>
      </c>
      <c r="E26495">
        <v>54621</v>
      </c>
      <c r="F26495" t="s">
        <v>173</v>
      </c>
      <c r="G26495" t="s">
        <v>55</v>
      </c>
      <c r="H26495">
        <v>13</v>
      </c>
    </row>
    <row r="26496" spans="1:8" x14ac:dyDescent="0.25">
      <c r="A26496" s="2">
        <v>35642</v>
      </c>
      <c r="B26496" s="2" t="str">
        <f>TEXT(Table4[[#This Row],[Month End]], "Mmm")</f>
        <v>Jul</v>
      </c>
      <c r="C26496">
        <f>MONTH(Table4[[#This Row],[Month End]])</f>
        <v>7</v>
      </c>
      <c r="D26496">
        <f>YEAR(Table4[[#This Row],[Month End]])</f>
        <v>1997</v>
      </c>
      <c r="E26496">
        <v>45896</v>
      </c>
      <c r="F26496" t="s">
        <v>174</v>
      </c>
      <c r="G26496" t="s">
        <v>60</v>
      </c>
      <c r="H26496">
        <v>2</v>
      </c>
    </row>
    <row r="26497" spans="1:8" x14ac:dyDescent="0.25">
      <c r="A26497" s="2">
        <v>35642</v>
      </c>
      <c r="B26497" s="2" t="str">
        <f>TEXT(Table4[[#This Row],[Month End]], "Mmm")</f>
        <v>Jul</v>
      </c>
      <c r="C26497">
        <f>MONTH(Table4[[#This Row],[Month End]])</f>
        <v>7</v>
      </c>
      <c r="D26497">
        <f>YEAR(Table4[[#This Row],[Month End]])</f>
        <v>1997</v>
      </c>
      <c r="E26497">
        <v>60178</v>
      </c>
      <c r="F26497" t="s">
        <v>175</v>
      </c>
      <c r="G26497" t="s">
        <v>21</v>
      </c>
      <c r="H26497">
        <v>4</v>
      </c>
    </row>
    <row r="26498" spans="1:8" x14ac:dyDescent="0.25">
      <c r="A26498" s="2">
        <v>35642</v>
      </c>
      <c r="B26498" s="2" t="str">
        <f>TEXT(Table4[[#This Row],[Month End]], "Mmm")</f>
        <v>Jul</v>
      </c>
      <c r="C26498">
        <f>MONTH(Table4[[#This Row],[Month End]])</f>
        <v>7</v>
      </c>
      <c r="D26498">
        <f>YEAR(Table4[[#This Row],[Month End]])</f>
        <v>1997</v>
      </c>
      <c r="E26498">
        <v>45601</v>
      </c>
      <c r="F26498" t="s">
        <v>176</v>
      </c>
      <c r="G26498" t="s">
        <v>60</v>
      </c>
      <c r="H26498">
        <v>2</v>
      </c>
    </row>
    <row r="26499" spans="1:8" x14ac:dyDescent="0.25">
      <c r="A26499" s="2">
        <v>35642</v>
      </c>
      <c r="B26499" s="2" t="str">
        <f>TEXT(Table4[[#This Row],[Month End]], "Mmm")</f>
        <v>Jul</v>
      </c>
      <c r="C26499">
        <f>MONTH(Table4[[#This Row],[Month End]])</f>
        <v>7</v>
      </c>
      <c r="D26499">
        <f>YEAR(Table4[[#This Row],[Month End]])</f>
        <v>1997</v>
      </c>
      <c r="E26499">
        <v>80906</v>
      </c>
      <c r="F26499" t="s">
        <v>74</v>
      </c>
      <c r="G26499" t="s">
        <v>14</v>
      </c>
      <c r="H26499">
        <v>5</v>
      </c>
    </row>
    <row r="26500" spans="1:8" x14ac:dyDescent="0.25">
      <c r="A26500" s="2">
        <v>35642</v>
      </c>
      <c r="B26500" s="2" t="str">
        <f>TEXT(Table4[[#This Row],[Month End]], "Mmm")</f>
        <v>Jul</v>
      </c>
      <c r="C26500">
        <f>MONTH(Table4[[#This Row],[Month End]])</f>
        <v>7</v>
      </c>
      <c r="D26500">
        <f>YEAR(Table4[[#This Row],[Month End]])</f>
        <v>1997</v>
      </c>
      <c r="E26500">
        <v>95123</v>
      </c>
      <c r="F26500" t="s">
        <v>177</v>
      </c>
      <c r="G26500" t="s">
        <v>52</v>
      </c>
      <c r="H26500">
        <v>0</v>
      </c>
    </row>
    <row r="26501" spans="1:8" x14ac:dyDescent="0.25">
      <c r="A26501" s="2">
        <v>35642</v>
      </c>
      <c r="B26501" s="2" t="str">
        <f>TEXT(Table4[[#This Row],[Month End]], "Mmm")</f>
        <v>Jul</v>
      </c>
      <c r="C26501">
        <f>MONTH(Table4[[#This Row],[Month End]])</f>
        <v>7</v>
      </c>
      <c r="D26501">
        <f>YEAR(Table4[[#This Row],[Month End]])</f>
        <v>1997</v>
      </c>
      <c r="E26501">
        <v>85541</v>
      </c>
      <c r="F26501" t="s">
        <v>178</v>
      </c>
      <c r="G26501" t="s">
        <v>48</v>
      </c>
      <c r="H26501">
        <v>11</v>
      </c>
    </row>
    <row r="26502" spans="1:8" x14ac:dyDescent="0.25">
      <c r="A26502" s="2">
        <v>35642</v>
      </c>
      <c r="B26502" s="2" t="str">
        <f>TEXT(Table4[[#This Row],[Month End]], "Mmm")</f>
        <v>Jul</v>
      </c>
      <c r="C26502">
        <f>MONTH(Table4[[#This Row],[Month End]])</f>
        <v>7</v>
      </c>
      <c r="D26502">
        <f>YEAR(Table4[[#This Row],[Month End]])</f>
        <v>1997</v>
      </c>
      <c r="E26502">
        <v>95425</v>
      </c>
      <c r="F26502" t="s">
        <v>179</v>
      </c>
      <c r="G26502" t="s">
        <v>52</v>
      </c>
      <c r="H26502">
        <v>0</v>
      </c>
    </row>
    <row r="26503" spans="1:8" x14ac:dyDescent="0.25">
      <c r="A26503" s="2">
        <v>35642</v>
      </c>
      <c r="B26503" s="2" t="str">
        <f>TEXT(Table4[[#This Row],[Month End]], "Mmm")</f>
        <v>Jul</v>
      </c>
      <c r="C26503">
        <f>MONTH(Table4[[#This Row],[Month End]])</f>
        <v>7</v>
      </c>
      <c r="D26503">
        <f>YEAR(Table4[[#This Row],[Month End]])</f>
        <v>1997</v>
      </c>
      <c r="E26503">
        <v>80223</v>
      </c>
      <c r="F26503" t="s">
        <v>77</v>
      </c>
      <c r="G26503" t="s">
        <v>14</v>
      </c>
      <c r="H26503">
        <v>2</v>
      </c>
    </row>
    <row r="26504" spans="1:8" x14ac:dyDescent="0.25">
      <c r="A26504" s="2">
        <v>35642</v>
      </c>
      <c r="B26504" s="2" t="str">
        <f>TEXT(Table4[[#This Row],[Month End]], "Mmm")</f>
        <v>Jul</v>
      </c>
      <c r="C26504">
        <f>MONTH(Table4[[#This Row],[Month End]])</f>
        <v>7</v>
      </c>
      <c r="D26504">
        <f>YEAR(Table4[[#This Row],[Month End]])</f>
        <v>1997</v>
      </c>
      <c r="E26504">
        <v>53913</v>
      </c>
      <c r="F26504" t="s">
        <v>78</v>
      </c>
      <c r="G26504" t="s">
        <v>55</v>
      </c>
      <c r="H26504">
        <v>24</v>
      </c>
    </row>
    <row r="26505" spans="1:8" x14ac:dyDescent="0.25">
      <c r="A26505" s="2">
        <v>35642</v>
      </c>
      <c r="B26505" s="2" t="str">
        <f>TEXT(Table4[[#This Row],[Month End]], "Mmm")</f>
        <v>Jul</v>
      </c>
      <c r="C26505">
        <f>MONTH(Table4[[#This Row],[Month End]])</f>
        <v>7</v>
      </c>
      <c r="D26505">
        <f>YEAR(Table4[[#This Row],[Month End]])</f>
        <v>1997</v>
      </c>
      <c r="E26505">
        <v>26408</v>
      </c>
      <c r="F26505" t="s">
        <v>72</v>
      </c>
      <c r="G26505" t="s">
        <v>5</v>
      </c>
      <c r="H26505">
        <v>2</v>
      </c>
    </row>
    <row r="26506" spans="1:8" x14ac:dyDescent="0.25">
      <c r="A26506" s="2">
        <v>35642</v>
      </c>
      <c r="B26506" s="2" t="str">
        <f>TEXT(Table4[[#This Row],[Month End]], "Mmm")</f>
        <v>Jul</v>
      </c>
      <c r="C26506">
        <f>MONTH(Table4[[#This Row],[Month End]])</f>
        <v>7</v>
      </c>
      <c r="D26506">
        <f>YEAR(Table4[[#This Row],[Month End]])</f>
        <v>1997</v>
      </c>
      <c r="E26506">
        <v>54729</v>
      </c>
      <c r="F26506" t="s">
        <v>180</v>
      </c>
      <c r="G26506" t="s">
        <v>55</v>
      </c>
      <c r="H26506">
        <v>34</v>
      </c>
    </row>
    <row r="26507" spans="1:8" x14ac:dyDescent="0.25">
      <c r="A26507" s="2">
        <v>35642</v>
      </c>
      <c r="B26507" s="2" t="str">
        <f>TEXT(Table4[[#This Row],[Month End]], "Mmm")</f>
        <v>Jul</v>
      </c>
      <c r="C26507">
        <f>MONTH(Table4[[#This Row],[Month End]])</f>
        <v>7</v>
      </c>
      <c r="D26507">
        <f>YEAR(Table4[[#This Row],[Month End]])</f>
        <v>1997</v>
      </c>
      <c r="E26507">
        <v>26105</v>
      </c>
      <c r="F26507" t="s">
        <v>181</v>
      </c>
      <c r="G26507" t="s">
        <v>5</v>
      </c>
      <c r="H26507">
        <v>2</v>
      </c>
    </row>
    <row r="26508" spans="1:8" x14ac:dyDescent="0.25">
      <c r="A26508" s="2">
        <v>35642</v>
      </c>
      <c r="B26508" s="2" t="str">
        <f>TEXT(Table4[[#This Row],[Month End]], "Mmm")</f>
        <v>Jul</v>
      </c>
      <c r="C26508">
        <f>MONTH(Table4[[#This Row],[Month End]])</f>
        <v>7</v>
      </c>
      <c r="D26508">
        <f>YEAR(Table4[[#This Row],[Month End]])</f>
        <v>1997</v>
      </c>
      <c r="E26508">
        <v>45177</v>
      </c>
      <c r="F26508" t="s">
        <v>182</v>
      </c>
      <c r="G26508" t="s">
        <v>60</v>
      </c>
      <c r="H26508">
        <v>0</v>
      </c>
    </row>
    <row r="26509" spans="1:8" x14ac:dyDescent="0.25">
      <c r="A26509" s="2">
        <v>35642</v>
      </c>
      <c r="B26509" s="2" t="str">
        <f>TEXT(Table4[[#This Row],[Month End]], "Mmm")</f>
        <v>Jul</v>
      </c>
      <c r="C26509">
        <f>MONTH(Table4[[#This Row],[Month End]])</f>
        <v>7</v>
      </c>
      <c r="D26509">
        <f>YEAR(Table4[[#This Row],[Month End]])</f>
        <v>1997</v>
      </c>
      <c r="E26509">
        <v>22835</v>
      </c>
      <c r="F26509" t="s">
        <v>183</v>
      </c>
      <c r="G26509" t="s">
        <v>4</v>
      </c>
      <c r="H26509">
        <v>0</v>
      </c>
    </row>
    <row r="26510" spans="1:8" x14ac:dyDescent="0.25">
      <c r="A26510" s="2">
        <v>35642</v>
      </c>
      <c r="B26510" s="2" t="str">
        <f>TEXT(Table4[[#This Row],[Month End]], "Mmm")</f>
        <v>Jul</v>
      </c>
      <c r="C26510">
        <f>MONTH(Table4[[#This Row],[Month End]])</f>
        <v>7</v>
      </c>
      <c r="D26510">
        <f>YEAR(Table4[[#This Row],[Month End]])</f>
        <v>1997</v>
      </c>
      <c r="E26510">
        <v>26651</v>
      </c>
      <c r="F26510" t="s">
        <v>184</v>
      </c>
      <c r="G26510" t="s">
        <v>5</v>
      </c>
      <c r="H26510">
        <v>1</v>
      </c>
    </row>
    <row r="26511" spans="1:8" x14ac:dyDescent="0.25">
      <c r="A26511" s="2">
        <v>35642</v>
      </c>
      <c r="B26511" s="2" t="str">
        <f>TEXT(Table4[[#This Row],[Month End]], "Mmm")</f>
        <v>Jul</v>
      </c>
      <c r="C26511">
        <f>MONTH(Table4[[#This Row],[Month End]])</f>
        <v>7</v>
      </c>
      <c r="D26511">
        <f>YEAR(Table4[[#This Row],[Month End]])</f>
        <v>1997</v>
      </c>
      <c r="E26511">
        <v>54521</v>
      </c>
      <c r="F26511" t="s">
        <v>185</v>
      </c>
      <c r="G26511" t="s">
        <v>55</v>
      </c>
      <c r="H26511">
        <v>74</v>
      </c>
    </row>
    <row r="26512" spans="1:8" x14ac:dyDescent="0.25">
      <c r="A26512" s="2">
        <v>35642</v>
      </c>
      <c r="B26512" s="2" t="str">
        <f>TEXT(Table4[[#This Row],[Month End]], "Mmm")</f>
        <v>Jul</v>
      </c>
      <c r="C26512">
        <f>MONTH(Table4[[#This Row],[Month End]])</f>
        <v>7</v>
      </c>
      <c r="D26512">
        <f>YEAR(Table4[[#This Row],[Month End]])</f>
        <v>1997</v>
      </c>
      <c r="E26512">
        <v>97470</v>
      </c>
      <c r="F26512" t="s">
        <v>186</v>
      </c>
      <c r="G26512" t="s">
        <v>68</v>
      </c>
      <c r="H26512">
        <v>20</v>
      </c>
    </row>
    <row r="26513" spans="1:8" x14ac:dyDescent="0.25">
      <c r="A26513" s="2">
        <v>35642</v>
      </c>
      <c r="B26513" s="2" t="str">
        <f>TEXT(Table4[[#This Row],[Month End]], "Mmm")</f>
        <v>Jul</v>
      </c>
      <c r="C26513">
        <f>MONTH(Table4[[#This Row],[Month End]])</f>
        <v>7</v>
      </c>
      <c r="D26513">
        <f>YEAR(Table4[[#This Row],[Month End]])</f>
        <v>1997</v>
      </c>
      <c r="E26513">
        <v>83274</v>
      </c>
      <c r="F26513" t="s">
        <v>70</v>
      </c>
      <c r="G26513" t="s">
        <v>2</v>
      </c>
      <c r="H26513">
        <v>53</v>
      </c>
    </row>
    <row r="26514" spans="1:8" x14ac:dyDescent="0.25">
      <c r="A26514" s="2">
        <v>35642</v>
      </c>
      <c r="B26514" s="2" t="str">
        <f>TEXT(Table4[[#This Row],[Month End]], "Mmm")</f>
        <v>Jul</v>
      </c>
      <c r="C26514">
        <f>MONTH(Table4[[#This Row],[Month End]])</f>
        <v>7</v>
      </c>
      <c r="D26514">
        <f>YEAR(Table4[[#This Row],[Month End]])</f>
        <v>1997</v>
      </c>
      <c r="E26514">
        <v>47274</v>
      </c>
      <c r="F26514" t="s">
        <v>187</v>
      </c>
      <c r="G26514" t="s">
        <v>44</v>
      </c>
      <c r="H26514">
        <v>0</v>
      </c>
    </row>
    <row r="26515" spans="1:8" x14ac:dyDescent="0.25">
      <c r="A26515" s="2">
        <v>35642</v>
      </c>
      <c r="B26515" s="2" t="str">
        <f>TEXT(Table4[[#This Row],[Month End]], "Mmm")</f>
        <v>Jul</v>
      </c>
      <c r="C26515">
        <f>MONTH(Table4[[#This Row],[Month End]])</f>
        <v>7</v>
      </c>
      <c r="D26515">
        <f>YEAR(Table4[[#This Row],[Month End]])</f>
        <v>1997</v>
      </c>
      <c r="E26515">
        <v>86401</v>
      </c>
      <c r="F26515" t="s">
        <v>69</v>
      </c>
      <c r="G26515" t="s">
        <v>48</v>
      </c>
      <c r="H26515">
        <v>0</v>
      </c>
    </row>
    <row r="26516" spans="1:8" x14ac:dyDescent="0.25">
      <c r="A26516" s="2">
        <v>35642</v>
      </c>
      <c r="B26516" s="2" t="str">
        <f>TEXT(Table4[[#This Row],[Month End]], "Mmm")</f>
        <v>Jul</v>
      </c>
      <c r="C26516">
        <f>MONTH(Table4[[#This Row],[Month End]])</f>
        <v>7</v>
      </c>
      <c r="D26516">
        <f>YEAR(Table4[[#This Row],[Month End]])</f>
        <v>1997</v>
      </c>
      <c r="E26516">
        <v>84737</v>
      </c>
      <c r="F26516" t="s">
        <v>63</v>
      </c>
      <c r="G26516" t="s">
        <v>51</v>
      </c>
      <c r="H26516">
        <v>4</v>
      </c>
    </row>
    <row r="26517" spans="1:8" x14ac:dyDescent="0.25">
      <c r="A26517" s="2">
        <v>35642</v>
      </c>
      <c r="B26517" s="2" t="str">
        <f>TEXT(Table4[[#This Row],[Month End]], "Mmm")</f>
        <v>Jul</v>
      </c>
      <c r="C26517">
        <f>MONTH(Table4[[#This Row],[Month End]])</f>
        <v>7</v>
      </c>
      <c r="D26517">
        <f>YEAR(Table4[[#This Row],[Month End]])</f>
        <v>1997</v>
      </c>
      <c r="E26517">
        <v>88061</v>
      </c>
      <c r="F26517" t="s">
        <v>64</v>
      </c>
      <c r="G26517" t="s">
        <v>27</v>
      </c>
      <c r="H26517">
        <v>1</v>
      </c>
    </row>
    <row r="26518" spans="1:8" x14ac:dyDescent="0.25">
      <c r="A26518" s="2">
        <v>35642</v>
      </c>
      <c r="B26518" s="2" t="str">
        <f>TEXT(Table4[[#This Row],[Month End]], "Mmm")</f>
        <v>Jul</v>
      </c>
      <c r="C26518">
        <f>MONTH(Table4[[#This Row],[Month End]])</f>
        <v>7</v>
      </c>
      <c r="D26518">
        <f>YEAR(Table4[[#This Row],[Month End]])</f>
        <v>1997</v>
      </c>
      <c r="E26518">
        <v>46992</v>
      </c>
      <c r="F26518" t="s">
        <v>188</v>
      </c>
      <c r="G26518" t="s">
        <v>44</v>
      </c>
      <c r="H26518">
        <v>9</v>
      </c>
    </row>
    <row r="26519" spans="1:8" x14ac:dyDescent="0.25">
      <c r="A26519" s="2">
        <v>35642</v>
      </c>
      <c r="B26519" s="2" t="str">
        <f>TEXT(Table4[[#This Row],[Month End]], "Mmm")</f>
        <v>Jul</v>
      </c>
      <c r="C26519">
        <f>MONTH(Table4[[#This Row],[Month End]])</f>
        <v>7</v>
      </c>
      <c r="D26519">
        <f>YEAR(Table4[[#This Row],[Month End]])</f>
        <v>1997</v>
      </c>
      <c r="E26519">
        <v>84043</v>
      </c>
      <c r="F26519" t="s">
        <v>189</v>
      </c>
      <c r="G26519" t="s">
        <v>51</v>
      </c>
      <c r="H26519">
        <v>12</v>
      </c>
    </row>
    <row r="26520" spans="1:8" x14ac:dyDescent="0.25">
      <c r="A26520" s="2">
        <v>35642</v>
      </c>
      <c r="B26520" s="2" t="str">
        <f>TEXT(Table4[[#This Row],[Month End]], "Mmm")</f>
        <v>Jul</v>
      </c>
      <c r="C26520">
        <f>MONTH(Table4[[#This Row],[Month End]])</f>
        <v>7</v>
      </c>
      <c r="D26520">
        <f>YEAR(Table4[[#This Row],[Month End]])</f>
        <v>1997</v>
      </c>
      <c r="E26520">
        <v>83338</v>
      </c>
      <c r="F26520" t="s">
        <v>67</v>
      </c>
      <c r="G26520" t="s">
        <v>2</v>
      </c>
      <c r="H26520">
        <v>37</v>
      </c>
    </row>
    <row r="26521" spans="1:8" x14ac:dyDescent="0.25">
      <c r="A26521" s="2">
        <v>35642</v>
      </c>
      <c r="B26521" s="2" t="str">
        <f>TEXT(Table4[[#This Row],[Month End]], "Mmm")</f>
        <v>Jul</v>
      </c>
      <c r="C26521">
        <f>MONTH(Table4[[#This Row],[Month End]])</f>
        <v>7</v>
      </c>
      <c r="D26521">
        <f>YEAR(Table4[[#This Row],[Month End]])</f>
        <v>1997</v>
      </c>
      <c r="E26521">
        <v>95521</v>
      </c>
      <c r="F26521" t="s">
        <v>190</v>
      </c>
      <c r="G26521" t="s">
        <v>52</v>
      </c>
      <c r="H26521">
        <v>186</v>
      </c>
    </row>
    <row r="26522" spans="1:8" x14ac:dyDescent="0.25">
      <c r="A26522" s="2">
        <v>35642</v>
      </c>
      <c r="B26522" s="2" t="str">
        <f>TEXT(Table4[[#This Row],[Month End]], "Mmm")</f>
        <v>Jul</v>
      </c>
      <c r="C26522">
        <f>MONTH(Table4[[#This Row],[Month End]])</f>
        <v>7</v>
      </c>
      <c r="D26522">
        <f>YEAR(Table4[[#This Row],[Month End]])</f>
        <v>1997</v>
      </c>
      <c r="E26522">
        <v>55965</v>
      </c>
      <c r="F26522" t="s">
        <v>191</v>
      </c>
      <c r="G26522" t="s">
        <v>18</v>
      </c>
      <c r="H26522">
        <v>23</v>
      </c>
    </row>
    <row r="26523" spans="1:8" x14ac:dyDescent="0.25">
      <c r="A26523" s="2">
        <v>35642</v>
      </c>
      <c r="B26523" s="2" t="str">
        <f>TEXT(Table4[[#This Row],[Month End]], "Mmm")</f>
        <v>Jul</v>
      </c>
      <c r="C26523">
        <f>MONTH(Table4[[#This Row],[Month End]])</f>
        <v>7</v>
      </c>
      <c r="D26523">
        <f>YEAR(Table4[[#This Row],[Month End]])</f>
        <v>1997</v>
      </c>
      <c r="E26523">
        <v>88310</v>
      </c>
      <c r="F26523" t="s">
        <v>66</v>
      </c>
      <c r="G26523" t="s">
        <v>27</v>
      </c>
      <c r="H26523">
        <v>0</v>
      </c>
    </row>
    <row r="26524" spans="1:8" x14ac:dyDescent="0.25">
      <c r="A26524" s="2">
        <v>35642</v>
      </c>
      <c r="B26524" s="2" t="str">
        <f>TEXT(Table4[[#This Row],[Month End]], "Mmm")</f>
        <v>Jul</v>
      </c>
      <c r="C26524">
        <f>MONTH(Table4[[#This Row],[Month End]])</f>
        <v>7</v>
      </c>
      <c r="D26524">
        <f>YEAR(Table4[[#This Row],[Month End]])</f>
        <v>1997</v>
      </c>
      <c r="E26524">
        <v>47331</v>
      </c>
      <c r="F26524" t="s">
        <v>192</v>
      </c>
      <c r="G26524" t="s">
        <v>44</v>
      </c>
      <c r="H26524">
        <v>0</v>
      </c>
    </row>
    <row r="26525" spans="1:8" x14ac:dyDescent="0.25">
      <c r="A26525" s="2">
        <v>35642</v>
      </c>
      <c r="B26525" s="2" t="str">
        <f>TEXT(Table4[[#This Row],[Month End]], "Mmm")</f>
        <v>Jul</v>
      </c>
      <c r="C26525">
        <f>MONTH(Table4[[#This Row],[Month End]])</f>
        <v>7</v>
      </c>
      <c r="D26525">
        <f>YEAR(Table4[[#This Row],[Month End]])</f>
        <v>1997</v>
      </c>
      <c r="E26525">
        <v>59102</v>
      </c>
      <c r="F26525" t="s">
        <v>65</v>
      </c>
      <c r="G26525" t="s">
        <v>15</v>
      </c>
      <c r="H26525">
        <v>46</v>
      </c>
    </row>
    <row r="26526" spans="1:8" x14ac:dyDescent="0.25">
      <c r="A26526" s="2">
        <v>35642</v>
      </c>
      <c r="B26526" s="2" t="str">
        <f>TEXT(Table4[[#This Row],[Month End]], "Mmm")</f>
        <v>Jul</v>
      </c>
      <c r="C26526">
        <f>MONTH(Table4[[#This Row],[Month End]])</f>
        <v>7</v>
      </c>
      <c r="D26526">
        <f>YEAR(Table4[[#This Row],[Month End]])</f>
        <v>1997</v>
      </c>
      <c r="E26526">
        <v>4732</v>
      </c>
      <c r="F26526" t="s">
        <v>193</v>
      </c>
      <c r="G26526" t="s">
        <v>3</v>
      </c>
      <c r="H26526">
        <v>65</v>
      </c>
    </row>
    <row r="26527" spans="1:8" x14ac:dyDescent="0.25">
      <c r="A26527" s="2">
        <v>35642</v>
      </c>
      <c r="B26527" s="2" t="str">
        <f>TEXT(Table4[[#This Row],[Month End]], "Mmm")</f>
        <v>Jul</v>
      </c>
      <c r="C26527">
        <f>MONTH(Table4[[#This Row],[Month End]])</f>
        <v>7</v>
      </c>
      <c r="D26527">
        <f>YEAR(Table4[[#This Row],[Month End]])</f>
        <v>1997</v>
      </c>
      <c r="E26527">
        <v>25504</v>
      </c>
      <c r="F26527" t="s">
        <v>194</v>
      </c>
      <c r="G26527" t="s">
        <v>5</v>
      </c>
      <c r="H26527">
        <v>0</v>
      </c>
    </row>
    <row r="26528" spans="1:8" x14ac:dyDescent="0.25">
      <c r="A26528" s="2">
        <v>35642</v>
      </c>
      <c r="B26528" s="2" t="str">
        <f>TEXT(Table4[[#This Row],[Month End]], "Mmm")</f>
        <v>Jul</v>
      </c>
      <c r="C26528">
        <f>MONTH(Table4[[#This Row],[Month End]])</f>
        <v>7</v>
      </c>
      <c r="D26528">
        <f>YEAR(Table4[[#This Row],[Month End]])</f>
        <v>1997</v>
      </c>
      <c r="E26528">
        <v>80524</v>
      </c>
      <c r="F26528" t="s">
        <v>195</v>
      </c>
      <c r="G26528" t="s">
        <v>14</v>
      </c>
      <c r="H26528">
        <v>36</v>
      </c>
    </row>
    <row r="26529" spans="1:8" x14ac:dyDescent="0.25">
      <c r="A26529" s="2">
        <v>35642</v>
      </c>
      <c r="B26529" s="2" t="str">
        <f>TEXT(Table4[[#This Row],[Month End]], "Mmm")</f>
        <v>Jul</v>
      </c>
      <c r="C26529">
        <f>MONTH(Table4[[#This Row],[Month End]])</f>
        <v>7</v>
      </c>
      <c r="D26529">
        <f>YEAR(Table4[[#This Row],[Month End]])</f>
        <v>1997</v>
      </c>
      <c r="E26529">
        <v>55330</v>
      </c>
      <c r="F26529" t="s">
        <v>196</v>
      </c>
      <c r="G26529" t="s">
        <v>18</v>
      </c>
      <c r="H26529">
        <v>38</v>
      </c>
    </row>
    <row r="26530" spans="1:8" x14ac:dyDescent="0.25">
      <c r="A26530" s="2">
        <v>35642</v>
      </c>
      <c r="B26530" s="2" t="str">
        <f>TEXT(Table4[[#This Row],[Month End]], "Mmm")</f>
        <v>Jul</v>
      </c>
      <c r="C26530">
        <f>MONTH(Table4[[#This Row],[Month End]])</f>
        <v>7</v>
      </c>
      <c r="D26530">
        <f>YEAR(Table4[[#This Row],[Month End]])</f>
        <v>1997</v>
      </c>
      <c r="E26530">
        <v>48183</v>
      </c>
      <c r="F26530" t="s">
        <v>197</v>
      </c>
      <c r="G26530" t="s">
        <v>59</v>
      </c>
      <c r="H26530">
        <v>3</v>
      </c>
    </row>
    <row r="26531" spans="1:8" x14ac:dyDescent="0.25">
      <c r="A26531" s="2">
        <v>35642</v>
      </c>
      <c r="B26531" s="2" t="str">
        <f>TEXT(Table4[[#This Row],[Month End]], "Mmm")</f>
        <v>Jul</v>
      </c>
      <c r="C26531">
        <f>MONTH(Table4[[#This Row],[Month End]])</f>
        <v>7</v>
      </c>
      <c r="D26531">
        <f>YEAR(Table4[[#This Row],[Month End]])</f>
        <v>1997</v>
      </c>
      <c r="E26531">
        <v>97850</v>
      </c>
      <c r="F26531" t="s">
        <v>198</v>
      </c>
      <c r="G26531" t="s">
        <v>68</v>
      </c>
      <c r="H26531">
        <v>48</v>
      </c>
    </row>
    <row r="26532" spans="1:8" x14ac:dyDescent="0.25">
      <c r="A26532" s="2">
        <v>35642</v>
      </c>
      <c r="B26532" s="2" t="str">
        <f>TEXT(Table4[[#This Row],[Month End]], "Mmm")</f>
        <v>Jul</v>
      </c>
      <c r="C26532">
        <f>MONTH(Table4[[#This Row],[Month End]])</f>
        <v>7</v>
      </c>
      <c r="D26532">
        <f>YEAR(Table4[[#This Row],[Month End]])</f>
        <v>1997</v>
      </c>
      <c r="E26532">
        <v>96056</v>
      </c>
      <c r="F26532" t="s">
        <v>199</v>
      </c>
      <c r="G26532" t="s">
        <v>52</v>
      </c>
      <c r="H26532">
        <v>9</v>
      </c>
    </row>
    <row r="26533" spans="1:8" x14ac:dyDescent="0.25">
      <c r="A26533" s="2">
        <v>35642</v>
      </c>
      <c r="B26533" s="2" t="str">
        <f>TEXT(Table4[[#This Row],[Month End]], "Mmm")</f>
        <v>Jul</v>
      </c>
      <c r="C26533">
        <f>MONTH(Table4[[#This Row],[Month End]])</f>
        <v>7</v>
      </c>
      <c r="D26533">
        <f>YEAR(Table4[[#This Row],[Month End]])</f>
        <v>1997</v>
      </c>
      <c r="E26533">
        <v>49127</v>
      </c>
      <c r="F26533" t="s">
        <v>200</v>
      </c>
      <c r="G26533" t="s">
        <v>59</v>
      </c>
      <c r="H26533">
        <v>25</v>
      </c>
    </row>
    <row r="26534" spans="1:8" x14ac:dyDescent="0.25">
      <c r="A26534" s="2">
        <v>35642</v>
      </c>
      <c r="B26534" s="2" t="str">
        <f>TEXT(Table4[[#This Row],[Month End]], "Mmm")</f>
        <v>Jul</v>
      </c>
      <c r="C26534">
        <f>MONTH(Table4[[#This Row],[Month End]])</f>
        <v>7</v>
      </c>
      <c r="D26534">
        <f>YEAR(Table4[[#This Row],[Month End]])</f>
        <v>1997</v>
      </c>
      <c r="E26534">
        <v>24426</v>
      </c>
      <c r="F26534" t="s">
        <v>201</v>
      </c>
      <c r="G26534" t="s">
        <v>4</v>
      </c>
      <c r="H26534">
        <v>2</v>
      </c>
    </row>
    <row r="26535" spans="1:8" x14ac:dyDescent="0.25">
      <c r="A26535" s="2">
        <v>35642</v>
      </c>
      <c r="B26535" s="2" t="str">
        <f>TEXT(Table4[[#This Row],[Month End]], "Mmm")</f>
        <v>Jul</v>
      </c>
      <c r="C26535">
        <f>MONTH(Table4[[#This Row],[Month End]])</f>
        <v>7</v>
      </c>
      <c r="D26535">
        <f>YEAR(Table4[[#This Row],[Month End]])</f>
        <v>1997</v>
      </c>
      <c r="E26535">
        <v>47803</v>
      </c>
      <c r="F26535" t="s">
        <v>57</v>
      </c>
      <c r="G26535" t="s">
        <v>44</v>
      </c>
      <c r="H26535">
        <v>1</v>
      </c>
    </row>
    <row r="26536" spans="1:8" x14ac:dyDescent="0.25">
      <c r="A26536" s="2">
        <v>35642</v>
      </c>
      <c r="B26536" s="2" t="str">
        <f>TEXT(Table4[[#This Row],[Month End]], "Mmm")</f>
        <v>Jul</v>
      </c>
      <c r="C26536">
        <f>MONTH(Table4[[#This Row],[Month End]])</f>
        <v>7</v>
      </c>
      <c r="D26536">
        <f>YEAR(Table4[[#This Row],[Month End]])</f>
        <v>1997</v>
      </c>
      <c r="E26536">
        <v>55060</v>
      </c>
      <c r="F26536" t="s">
        <v>202</v>
      </c>
      <c r="G26536" t="s">
        <v>18</v>
      </c>
      <c r="H26536">
        <v>24</v>
      </c>
    </row>
    <row r="26537" spans="1:8" x14ac:dyDescent="0.25">
      <c r="A26537" s="2">
        <v>35642</v>
      </c>
      <c r="B26537" s="2" t="str">
        <f>TEXT(Table4[[#This Row],[Month End]], "Mmm")</f>
        <v>Jul</v>
      </c>
      <c r="C26537">
        <f>MONTH(Table4[[#This Row],[Month End]])</f>
        <v>7</v>
      </c>
      <c r="D26537">
        <f>YEAR(Table4[[#This Row],[Month End]])</f>
        <v>1997</v>
      </c>
      <c r="E26537">
        <v>60970</v>
      </c>
      <c r="F26537" t="s">
        <v>203</v>
      </c>
      <c r="G26537" t="s">
        <v>21</v>
      </c>
      <c r="H26537">
        <v>1</v>
      </c>
    </row>
    <row r="26538" spans="1:8" x14ac:dyDescent="0.25">
      <c r="A26538" s="2">
        <v>35642</v>
      </c>
      <c r="B26538" s="2" t="str">
        <f>TEXT(Table4[[#This Row],[Month End]], "Mmm")</f>
        <v>Jul</v>
      </c>
      <c r="C26538">
        <f>MONTH(Table4[[#This Row],[Month End]])</f>
        <v>7</v>
      </c>
      <c r="D26538">
        <f>YEAR(Table4[[#This Row],[Month End]])</f>
        <v>1997</v>
      </c>
      <c r="E26538">
        <v>54016</v>
      </c>
      <c r="F26538" t="s">
        <v>204</v>
      </c>
      <c r="G26538" t="s">
        <v>55</v>
      </c>
      <c r="H26538">
        <v>31</v>
      </c>
    </row>
    <row r="26539" spans="1:8" x14ac:dyDescent="0.25">
      <c r="A26539" s="2">
        <v>35642</v>
      </c>
      <c r="B26539" s="2" t="str">
        <f>TEXT(Table4[[#This Row],[Month End]], "Mmm")</f>
        <v>Jul</v>
      </c>
      <c r="C26539">
        <f>MONTH(Table4[[#This Row],[Month End]])</f>
        <v>7</v>
      </c>
      <c r="D26539">
        <f>YEAR(Table4[[#This Row],[Month End]])</f>
        <v>1997</v>
      </c>
      <c r="E26539">
        <v>93465</v>
      </c>
      <c r="F26539" t="s">
        <v>205</v>
      </c>
      <c r="G26539" t="s">
        <v>52</v>
      </c>
      <c r="H26539">
        <v>4</v>
      </c>
    </row>
    <row r="26540" spans="1:8" x14ac:dyDescent="0.25">
      <c r="A26540" s="2">
        <v>35642</v>
      </c>
      <c r="B26540" s="2" t="str">
        <f>TEXT(Table4[[#This Row],[Month End]], "Mmm")</f>
        <v>Jul</v>
      </c>
      <c r="C26540">
        <f>MONTH(Table4[[#This Row],[Month End]])</f>
        <v>7</v>
      </c>
      <c r="D26540">
        <f>YEAR(Table4[[#This Row],[Month End]])</f>
        <v>1997</v>
      </c>
      <c r="E26540">
        <v>82601</v>
      </c>
      <c r="F26540" t="s">
        <v>58</v>
      </c>
      <c r="G26540" t="s">
        <v>37</v>
      </c>
      <c r="H26540">
        <v>34</v>
      </c>
    </row>
    <row r="26541" spans="1:8" x14ac:dyDescent="0.25">
      <c r="A26541" s="2">
        <v>35642</v>
      </c>
      <c r="B26541" s="2" t="str">
        <f>TEXT(Table4[[#This Row],[Month End]], "Mmm")</f>
        <v>Jul</v>
      </c>
      <c r="C26541">
        <f>MONTH(Table4[[#This Row],[Month End]])</f>
        <v>7</v>
      </c>
      <c r="D26541">
        <f>YEAR(Table4[[#This Row],[Month End]])</f>
        <v>1997</v>
      </c>
      <c r="E26541">
        <v>83873</v>
      </c>
      <c r="F26541" t="s">
        <v>206</v>
      </c>
      <c r="G26541" t="s">
        <v>2</v>
      </c>
      <c r="H26541">
        <v>66</v>
      </c>
    </row>
    <row r="26542" spans="1:8" x14ac:dyDescent="0.25">
      <c r="A26542" s="2">
        <v>35642</v>
      </c>
      <c r="B26542" s="2" t="str">
        <f>TEXT(Table4[[#This Row],[Month End]], "Mmm")</f>
        <v>Jul</v>
      </c>
      <c r="C26542">
        <f>MONTH(Table4[[#This Row],[Month End]])</f>
        <v>7</v>
      </c>
      <c r="D26542">
        <f>YEAR(Table4[[#This Row],[Month End]])</f>
        <v>1997</v>
      </c>
      <c r="E26542">
        <v>59414</v>
      </c>
      <c r="F26542" t="s">
        <v>56</v>
      </c>
      <c r="G26542" t="s">
        <v>15</v>
      </c>
      <c r="H26542">
        <v>58</v>
      </c>
    </row>
    <row r="26543" spans="1:8" x14ac:dyDescent="0.25">
      <c r="A26543" s="2">
        <v>35642</v>
      </c>
      <c r="B26543" s="2" t="str">
        <f>TEXT(Table4[[#This Row],[Month End]], "Mmm")</f>
        <v>Jul</v>
      </c>
      <c r="C26543">
        <f>MONTH(Table4[[#This Row],[Month End]])</f>
        <v>7</v>
      </c>
      <c r="D26543">
        <f>YEAR(Table4[[#This Row],[Month End]])</f>
        <v>1997</v>
      </c>
      <c r="E26543">
        <v>85602</v>
      </c>
      <c r="F26543" t="s">
        <v>207</v>
      </c>
      <c r="G26543" t="s">
        <v>48</v>
      </c>
      <c r="H26543">
        <v>0</v>
      </c>
    </row>
    <row r="26544" spans="1:8" x14ac:dyDescent="0.25">
      <c r="A26544" s="2">
        <v>35642</v>
      </c>
      <c r="B26544" s="2" t="str">
        <f>TEXT(Table4[[#This Row],[Month End]], "Mmm")</f>
        <v>Jul</v>
      </c>
      <c r="C26544">
        <f>MONTH(Table4[[#This Row],[Month End]])</f>
        <v>7</v>
      </c>
      <c r="D26544">
        <f>YEAR(Table4[[#This Row],[Month End]])</f>
        <v>1997</v>
      </c>
      <c r="E26544">
        <v>54552</v>
      </c>
      <c r="F26544" t="s">
        <v>208</v>
      </c>
      <c r="G26544" t="s">
        <v>55</v>
      </c>
      <c r="H26544">
        <v>85</v>
      </c>
    </row>
    <row r="26545" spans="1:8" x14ac:dyDescent="0.25">
      <c r="A26545" s="2">
        <v>35642</v>
      </c>
      <c r="B26545" s="2" t="str">
        <f>TEXT(Table4[[#This Row],[Month End]], "Mmm")</f>
        <v>Jul</v>
      </c>
      <c r="C26545">
        <f>MONTH(Table4[[#This Row],[Month End]])</f>
        <v>7</v>
      </c>
      <c r="D26545">
        <f>YEAR(Table4[[#This Row],[Month End]])</f>
        <v>1997</v>
      </c>
      <c r="E26545">
        <v>56387</v>
      </c>
      <c r="F26545" t="s">
        <v>54</v>
      </c>
      <c r="G26545" t="s">
        <v>18</v>
      </c>
      <c r="H26545">
        <v>53</v>
      </c>
    </row>
    <row r="26546" spans="1:8" x14ac:dyDescent="0.25">
      <c r="A26546" s="2">
        <v>35642</v>
      </c>
      <c r="B26546" s="2" t="str">
        <f>TEXT(Table4[[#This Row],[Month End]], "Mmm")</f>
        <v>Jul</v>
      </c>
      <c r="C26546">
        <f>MONTH(Table4[[#This Row],[Month End]])</f>
        <v>7</v>
      </c>
      <c r="D26546">
        <f>YEAR(Table4[[#This Row],[Month End]])</f>
        <v>1997</v>
      </c>
      <c r="E26546">
        <v>59750</v>
      </c>
      <c r="F26546" t="s">
        <v>53</v>
      </c>
      <c r="G26546" t="s">
        <v>15</v>
      </c>
      <c r="H26546">
        <v>165</v>
      </c>
    </row>
    <row r="26547" spans="1:8" x14ac:dyDescent="0.25">
      <c r="A26547" s="2">
        <v>35642</v>
      </c>
      <c r="B26547" s="2" t="str">
        <f>TEXT(Table4[[#This Row],[Month End]], "Mmm")</f>
        <v>Jul</v>
      </c>
      <c r="C26547">
        <f>MONTH(Table4[[#This Row],[Month End]])</f>
        <v>7</v>
      </c>
      <c r="D26547">
        <f>YEAR(Table4[[#This Row],[Month End]])</f>
        <v>1997</v>
      </c>
      <c r="E26547">
        <v>59911</v>
      </c>
      <c r="F26547" t="s">
        <v>209</v>
      </c>
      <c r="G26547" t="s">
        <v>15</v>
      </c>
      <c r="H26547">
        <v>94</v>
      </c>
    </row>
    <row r="26548" spans="1:8" x14ac:dyDescent="0.25">
      <c r="A26548" s="2">
        <v>35642</v>
      </c>
      <c r="B26548" s="2" t="str">
        <f>TEXT(Table4[[#This Row],[Month End]], "Mmm")</f>
        <v>Jul</v>
      </c>
      <c r="C26548">
        <f>MONTH(Table4[[#This Row],[Month End]])</f>
        <v>7</v>
      </c>
      <c r="D26548">
        <f>YEAR(Table4[[#This Row],[Month End]])</f>
        <v>1997</v>
      </c>
      <c r="E26548">
        <v>24382</v>
      </c>
      <c r="F26548" t="s">
        <v>210</v>
      </c>
      <c r="G26548" t="s">
        <v>4</v>
      </c>
      <c r="H26548">
        <v>2</v>
      </c>
    </row>
    <row r="26549" spans="1:8" x14ac:dyDescent="0.25">
      <c r="A26549" s="2">
        <v>35642</v>
      </c>
      <c r="B26549" s="2" t="str">
        <f>TEXT(Table4[[#This Row],[Month End]], "Mmm")</f>
        <v>Jul</v>
      </c>
      <c r="C26549">
        <f>MONTH(Table4[[#This Row],[Month End]])</f>
        <v>7</v>
      </c>
      <c r="D26549">
        <f>YEAR(Table4[[#This Row],[Month End]])</f>
        <v>1997</v>
      </c>
      <c r="E26549">
        <v>59714</v>
      </c>
      <c r="F26549" t="s">
        <v>50</v>
      </c>
      <c r="G26549" t="s">
        <v>15</v>
      </c>
      <c r="H26549">
        <v>88</v>
      </c>
    </row>
    <row r="26550" spans="1:8" x14ac:dyDescent="0.25">
      <c r="A26550" s="2">
        <v>35642</v>
      </c>
      <c r="B26550" s="2" t="str">
        <f>TEXT(Table4[[#This Row],[Month End]], "Mmm")</f>
        <v>Jul</v>
      </c>
      <c r="C26550">
        <f>MONTH(Table4[[#This Row],[Month End]])</f>
        <v>7</v>
      </c>
      <c r="D26550">
        <f>YEAR(Table4[[#This Row],[Month End]])</f>
        <v>1997</v>
      </c>
      <c r="E26550">
        <v>23841</v>
      </c>
      <c r="F26550" t="s">
        <v>211</v>
      </c>
      <c r="G26550" t="s">
        <v>4</v>
      </c>
      <c r="H26550">
        <v>0</v>
      </c>
    </row>
    <row r="26551" spans="1:8" x14ac:dyDescent="0.25">
      <c r="A26551" s="2">
        <v>35642</v>
      </c>
      <c r="B26551" s="2" t="str">
        <f>TEXT(Table4[[#This Row],[Month End]], "Mmm")</f>
        <v>Jul</v>
      </c>
      <c r="C26551">
        <f>MONTH(Table4[[#This Row],[Month End]])</f>
        <v>7</v>
      </c>
      <c r="D26551">
        <f>YEAR(Table4[[#This Row],[Month End]])</f>
        <v>1997</v>
      </c>
      <c r="E26551">
        <v>40361</v>
      </c>
      <c r="F26551" t="s">
        <v>47</v>
      </c>
      <c r="G26551" t="s">
        <v>46</v>
      </c>
      <c r="H26551">
        <v>1</v>
      </c>
    </row>
    <row r="26552" spans="1:8" x14ac:dyDescent="0.25">
      <c r="A26552" s="2">
        <v>35642</v>
      </c>
      <c r="B26552" s="2" t="str">
        <f>TEXT(Table4[[#This Row],[Month End]], "Mmm")</f>
        <v>Jul</v>
      </c>
      <c r="C26552">
        <f>MONTH(Table4[[#This Row],[Month End]])</f>
        <v>7</v>
      </c>
      <c r="D26552">
        <f>YEAR(Table4[[#This Row],[Month End]])</f>
        <v>1997</v>
      </c>
      <c r="E26552">
        <v>55744</v>
      </c>
      <c r="F26552" t="s">
        <v>45</v>
      </c>
      <c r="G26552" t="s">
        <v>18</v>
      </c>
      <c r="H26552">
        <v>89</v>
      </c>
    </row>
    <row r="26553" spans="1:8" x14ac:dyDescent="0.25">
      <c r="A26553" s="2">
        <v>35642</v>
      </c>
      <c r="B26553" s="2" t="str">
        <f>TEXT(Table4[[#This Row],[Month End]], "Mmm")</f>
        <v>Jul</v>
      </c>
      <c r="C26553">
        <f>MONTH(Table4[[#This Row],[Month End]])</f>
        <v>7</v>
      </c>
      <c r="D26553">
        <f>YEAR(Table4[[#This Row],[Month End]])</f>
        <v>1997</v>
      </c>
      <c r="E26553">
        <v>28779</v>
      </c>
      <c r="F26553" t="s">
        <v>212</v>
      </c>
      <c r="G26553" t="s">
        <v>24</v>
      </c>
      <c r="H26553">
        <v>0</v>
      </c>
    </row>
    <row r="26554" spans="1:8" x14ac:dyDescent="0.25">
      <c r="A26554" s="2">
        <v>35642</v>
      </c>
      <c r="B26554" s="2" t="str">
        <f>TEXT(Table4[[#This Row],[Month End]], "Mmm")</f>
        <v>Jul</v>
      </c>
      <c r="C26554">
        <f>MONTH(Table4[[#This Row],[Month End]])</f>
        <v>7</v>
      </c>
      <c r="D26554">
        <f>YEAR(Table4[[#This Row],[Month End]])</f>
        <v>1997</v>
      </c>
      <c r="E26554">
        <v>98841</v>
      </c>
      <c r="F26554" t="s">
        <v>41</v>
      </c>
      <c r="G26554" t="s">
        <v>40</v>
      </c>
      <c r="H26554">
        <v>18</v>
      </c>
    </row>
    <row r="26555" spans="1:8" x14ac:dyDescent="0.25">
      <c r="A26555" s="2">
        <v>35642</v>
      </c>
      <c r="B26555" s="2" t="str">
        <f>TEXT(Table4[[#This Row],[Month End]], "Mmm")</f>
        <v>Jul</v>
      </c>
      <c r="C26555">
        <f>MONTH(Table4[[#This Row],[Month End]])</f>
        <v>7</v>
      </c>
      <c r="D26555">
        <f>YEAR(Table4[[#This Row],[Month End]])</f>
        <v>1997</v>
      </c>
      <c r="E26555">
        <v>68022</v>
      </c>
      <c r="F26555" t="s">
        <v>42</v>
      </c>
      <c r="G26555" t="s">
        <v>11</v>
      </c>
      <c r="H26555">
        <v>2</v>
      </c>
    </row>
    <row r="26556" spans="1:8" x14ac:dyDescent="0.25">
      <c r="A26556" s="2">
        <v>35642</v>
      </c>
      <c r="B26556" s="2" t="str">
        <f>TEXT(Table4[[#This Row],[Month End]], "Mmm")</f>
        <v>Jul</v>
      </c>
      <c r="C26556">
        <f>MONTH(Table4[[#This Row],[Month End]])</f>
        <v>7</v>
      </c>
      <c r="D26556">
        <f>YEAR(Table4[[#This Row],[Month End]])</f>
        <v>1997</v>
      </c>
      <c r="E26556">
        <v>83654</v>
      </c>
      <c r="F26556" t="s">
        <v>213</v>
      </c>
      <c r="G26556" t="s">
        <v>2</v>
      </c>
      <c r="H26556">
        <v>0</v>
      </c>
    </row>
    <row r="26557" spans="1:8" x14ac:dyDescent="0.25">
      <c r="A26557" s="2">
        <v>35642</v>
      </c>
      <c r="B26557" s="2" t="str">
        <f>TEXT(Table4[[#This Row],[Month End]], "Mmm")</f>
        <v>Jul</v>
      </c>
      <c r="C26557">
        <f>MONTH(Table4[[#This Row],[Month End]])</f>
        <v>7</v>
      </c>
      <c r="D26557">
        <f>YEAR(Table4[[#This Row],[Month End]])</f>
        <v>1997</v>
      </c>
      <c r="E26557">
        <v>53818</v>
      </c>
      <c r="F26557" t="s">
        <v>214</v>
      </c>
      <c r="G26557" t="s">
        <v>55</v>
      </c>
      <c r="H26557">
        <v>17</v>
      </c>
    </row>
    <row r="26558" spans="1:8" x14ac:dyDescent="0.25">
      <c r="A26558" s="2">
        <v>35642</v>
      </c>
      <c r="B26558" s="2" t="str">
        <f>TEXT(Table4[[#This Row],[Month End]], "Mmm")</f>
        <v>Jul</v>
      </c>
      <c r="C26558">
        <f>MONTH(Table4[[#This Row],[Month End]])</f>
        <v>7</v>
      </c>
      <c r="D26558">
        <f>YEAR(Table4[[#This Row],[Month End]])</f>
        <v>1997</v>
      </c>
      <c r="E26558">
        <v>75662</v>
      </c>
      <c r="F26558" t="s">
        <v>43</v>
      </c>
      <c r="G26558" t="s">
        <v>9</v>
      </c>
      <c r="H26558">
        <v>0</v>
      </c>
    </row>
    <row r="26559" spans="1:8" x14ac:dyDescent="0.25">
      <c r="A26559" s="2">
        <v>35642</v>
      </c>
      <c r="B26559" s="2" t="str">
        <f>TEXT(Table4[[#This Row],[Month End]], "Mmm")</f>
        <v>Jul</v>
      </c>
      <c r="C26559">
        <f>MONTH(Table4[[#This Row],[Month End]])</f>
        <v>7</v>
      </c>
      <c r="D26559">
        <f>YEAR(Table4[[#This Row],[Month End]])</f>
        <v>1997</v>
      </c>
      <c r="E26559">
        <v>65721</v>
      </c>
      <c r="F26559" t="s">
        <v>215</v>
      </c>
      <c r="G26559" t="s">
        <v>29</v>
      </c>
      <c r="H26559">
        <v>4</v>
      </c>
    </row>
    <row r="26560" spans="1:8" x14ac:dyDescent="0.25">
      <c r="A26560" s="2">
        <v>35642</v>
      </c>
      <c r="B26560" s="2" t="str">
        <f>TEXT(Table4[[#This Row],[Month End]], "Mmm")</f>
        <v>Jul</v>
      </c>
      <c r="C26560">
        <f>MONTH(Table4[[#This Row],[Month End]])</f>
        <v>7</v>
      </c>
      <c r="D26560">
        <f>YEAR(Table4[[#This Row],[Month End]])</f>
        <v>1997</v>
      </c>
      <c r="E26560">
        <v>56560</v>
      </c>
      <c r="F26560" t="s">
        <v>216</v>
      </c>
      <c r="G26560" t="s">
        <v>18</v>
      </c>
      <c r="H26560">
        <v>46</v>
      </c>
    </row>
    <row r="26561" spans="1:8" x14ac:dyDescent="0.25">
      <c r="A26561" s="2">
        <v>35642</v>
      </c>
      <c r="B26561" s="2" t="str">
        <f>TEXT(Table4[[#This Row],[Month End]], "Mmm")</f>
        <v>Jul</v>
      </c>
      <c r="C26561">
        <f>MONTH(Table4[[#This Row],[Month End]])</f>
        <v>7</v>
      </c>
      <c r="D26561">
        <f>YEAR(Table4[[#This Row],[Month End]])</f>
        <v>1997</v>
      </c>
      <c r="E26561">
        <v>31033</v>
      </c>
      <c r="F26561" t="s">
        <v>217</v>
      </c>
      <c r="G26561" t="s">
        <v>218</v>
      </c>
      <c r="H26561">
        <v>0</v>
      </c>
    </row>
    <row r="26562" spans="1:8" x14ac:dyDescent="0.25">
      <c r="A26562" s="2">
        <v>35642</v>
      </c>
      <c r="B26562" s="2" t="str">
        <f>TEXT(Table4[[#This Row],[Month End]], "Mmm")</f>
        <v>Jul</v>
      </c>
      <c r="C26562">
        <f>MONTH(Table4[[#This Row],[Month End]])</f>
        <v>7</v>
      </c>
      <c r="D26562">
        <f>YEAR(Table4[[#This Row],[Month End]])</f>
        <v>1997</v>
      </c>
      <c r="E26562">
        <v>81147</v>
      </c>
      <c r="F26562" t="s">
        <v>219</v>
      </c>
      <c r="G26562" t="s">
        <v>14</v>
      </c>
      <c r="H26562">
        <v>37</v>
      </c>
    </row>
    <row r="26563" spans="1:8" x14ac:dyDescent="0.25">
      <c r="A26563" s="2">
        <v>35642</v>
      </c>
      <c r="B26563" s="2" t="str">
        <f>TEXT(Table4[[#This Row],[Month End]], "Mmm")</f>
        <v>Jul</v>
      </c>
      <c r="C26563">
        <f>MONTH(Table4[[#This Row],[Month End]])</f>
        <v>7</v>
      </c>
      <c r="D26563">
        <f>YEAR(Table4[[#This Row],[Month End]])</f>
        <v>1997</v>
      </c>
      <c r="E26563">
        <v>61615</v>
      </c>
      <c r="F26563" t="s">
        <v>220</v>
      </c>
      <c r="G26563" t="s">
        <v>21</v>
      </c>
      <c r="H26563">
        <v>6</v>
      </c>
    </row>
    <row r="26564" spans="1:8" x14ac:dyDescent="0.25">
      <c r="A26564" s="2">
        <v>35642</v>
      </c>
      <c r="B26564" s="2" t="str">
        <f>TEXT(Table4[[#This Row],[Month End]], "Mmm")</f>
        <v>Jul</v>
      </c>
      <c r="C26564">
        <f>MONTH(Table4[[#This Row],[Month End]])</f>
        <v>7</v>
      </c>
      <c r="D26564">
        <f>YEAR(Table4[[#This Row],[Month End]])</f>
        <v>1997</v>
      </c>
      <c r="E26564">
        <v>54893</v>
      </c>
      <c r="F26564" t="s">
        <v>221</v>
      </c>
      <c r="G26564" t="s">
        <v>55</v>
      </c>
      <c r="H26564">
        <v>82</v>
      </c>
    </row>
    <row r="26565" spans="1:8" x14ac:dyDescent="0.25">
      <c r="A26565" s="2">
        <v>35642</v>
      </c>
      <c r="B26565" s="2" t="str">
        <f>TEXT(Table4[[#This Row],[Month End]], "Mmm")</f>
        <v>Jul</v>
      </c>
      <c r="C26565">
        <f>MONTH(Table4[[#This Row],[Month End]])</f>
        <v>7</v>
      </c>
      <c r="D26565">
        <f>YEAR(Table4[[#This Row],[Month End]])</f>
        <v>1997</v>
      </c>
      <c r="E26565">
        <v>83001</v>
      </c>
      <c r="F26565" t="s">
        <v>38</v>
      </c>
      <c r="G26565" t="s">
        <v>37</v>
      </c>
      <c r="H26565">
        <v>77</v>
      </c>
    </row>
    <row r="26566" spans="1:8" x14ac:dyDescent="0.25">
      <c r="A26566" s="2">
        <v>35642</v>
      </c>
      <c r="B26566" s="2" t="str">
        <f>TEXT(Table4[[#This Row],[Month End]], "Mmm")</f>
        <v>Jul</v>
      </c>
      <c r="C26566">
        <f>MONTH(Table4[[#This Row],[Month End]])</f>
        <v>7</v>
      </c>
      <c r="D26566">
        <f>YEAR(Table4[[#This Row],[Month End]])</f>
        <v>1997</v>
      </c>
      <c r="E26566">
        <v>63640</v>
      </c>
      <c r="F26566" t="s">
        <v>88</v>
      </c>
      <c r="G26566" t="s">
        <v>29</v>
      </c>
      <c r="H26566">
        <v>3</v>
      </c>
    </row>
    <row r="26567" spans="1:8" x14ac:dyDescent="0.25">
      <c r="A26567" s="2">
        <v>35642</v>
      </c>
      <c r="B26567" s="2" t="str">
        <f>TEXT(Table4[[#This Row],[Month End]], "Mmm")</f>
        <v>Jul</v>
      </c>
      <c r="C26567">
        <f>MONTH(Table4[[#This Row],[Month End]])</f>
        <v>7</v>
      </c>
      <c r="D26567">
        <f>YEAR(Table4[[#This Row],[Month End]])</f>
        <v>1997</v>
      </c>
      <c r="E26567">
        <v>55811</v>
      </c>
      <c r="F26567" t="s">
        <v>39</v>
      </c>
      <c r="G26567" t="s">
        <v>18</v>
      </c>
      <c r="H26567">
        <v>99</v>
      </c>
    </row>
    <row r="26568" spans="1:8" x14ac:dyDescent="0.25">
      <c r="A26568" s="2">
        <v>35642</v>
      </c>
      <c r="B26568" s="2" t="str">
        <f>TEXT(Table4[[#This Row],[Month End]], "Mmm")</f>
        <v>Jul</v>
      </c>
      <c r="C26568">
        <f>MONTH(Table4[[#This Row],[Month End]])</f>
        <v>7</v>
      </c>
      <c r="D26568">
        <f>YEAR(Table4[[#This Row],[Month End]])</f>
        <v>1997</v>
      </c>
      <c r="E26568">
        <v>50325</v>
      </c>
      <c r="F26568" t="s">
        <v>222</v>
      </c>
      <c r="G26568" t="s">
        <v>28</v>
      </c>
      <c r="H26568">
        <v>3</v>
      </c>
    </row>
    <row r="26569" spans="1:8" x14ac:dyDescent="0.25">
      <c r="A26569" s="2">
        <v>35642</v>
      </c>
      <c r="B26569" s="2" t="str">
        <f>TEXT(Table4[[#This Row],[Month End]], "Mmm")</f>
        <v>Jul</v>
      </c>
      <c r="C26569">
        <f>MONTH(Table4[[#This Row],[Month End]])</f>
        <v>7</v>
      </c>
      <c r="D26569">
        <f>YEAR(Table4[[#This Row],[Month End]])</f>
        <v>1997</v>
      </c>
      <c r="E26569">
        <v>86040</v>
      </c>
      <c r="F26569" t="s">
        <v>223</v>
      </c>
      <c r="G26569" t="s">
        <v>48</v>
      </c>
      <c r="H26569">
        <v>0</v>
      </c>
    </row>
    <row r="26570" spans="1:8" x14ac:dyDescent="0.25">
      <c r="A26570" s="2">
        <v>35642</v>
      </c>
      <c r="B26570" s="2" t="str">
        <f>TEXT(Table4[[#This Row],[Month End]], "Mmm")</f>
        <v>Jul</v>
      </c>
      <c r="C26570">
        <f>MONTH(Table4[[#This Row],[Month End]])</f>
        <v>7</v>
      </c>
      <c r="D26570">
        <f>YEAR(Table4[[#This Row],[Month End]])</f>
        <v>1997</v>
      </c>
      <c r="E26570">
        <v>56763</v>
      </c>
      <c r="F26570" t="s">
        <v>224</v>
      </c>
      <c r="G26570" t="s">
        <v>18</v>
      </c>
      <c r="H26570">
        <v>72</v>
      </c>
    </row>
    <row r="26571" spans="1:8" x14ac:dyDescent="0.25">
      <c r="A26571" s="2">
        <v>35642</v>
      </c>
      <c r="B26571" s="2" t="str">
        <f>TEXT(Table4[[#This Row],[Month End]], "Mmm")</f>
        <v>Jul</v>
      </c>
      <c r="C26571">
        <f>MONTH(Table4[[#This Row],[Month End]])</f>
        <v>7</v>
      </c>
      <c r="D26571">
        <f>YEAR(Table4[[#This Row],[Month End]])</f>
        <v>1997</v>
      </c>
      <c r="E26571">
        <v>58341</v>
      </c>
      <c r="F26571" t="s">
        <v>36</v>
      </c>
      <c r="G26571" t="s">
        <v>35</v>
      </c>
      <c r="H26571">
        <v>52</v>
      </c>
    </row>
    <row r="26572" spans="1:8" x14ac:dyDescent="0.25">
      <c r="A26572" s="2">
        <v>35642</v>
      </c>
      <c r="B26572" s="2" t="str">
        <f>TEXT(Table4[[#This Row],[Month End]], "Mmm")</f>
        <v>Jul</v>
      </c>
      <c r="C26572">
        <f>MONTH(Table4[[#This Row],[Month End]])</f>
        <v>7</v>
      </c>
      <c r="D26572">
        <f>YEAR(Table4[[#This Row],[Month End]])</f>
        <v>1997</v>
      </c>
      <c r="E26572">
        <v>51103</v>
      </c>
      <c r="F26572" t="s">
        <v>225</v>
      </c>
      <c r="G26572" t="s">
        <v>28</v>
      </c>
      <c r="H26572">
        <v>8</v>
      </c>
    </row>
    <row r="26573" spans="1:8" x14ac:dyDescent="0.25">
      <c r="A26573" s="2">
        <v>35642</v>
      </c>
      <c r="B26573" s="2" t="str">
        <f>TEXT(Table4[[#This Row],[Month End]], "Mmm")</f>
        <v>Jul</v>
      </c>
      <c r="C26573">
        <f>MONTH(Table4[[#This Row],[Month End]])</f>
        <v>7</v>
      </c>
      <c r="D26573">
        <f>YEAR(Table4[[#This Row],[Month End]])</f>
        <v>1997</v>
      </c>
      <c r="E26573">
        <v>23434</v>
      </c>
      <c r="F26573" t="s">
        <v>33</v>
      </c>
      <c r="G26573" t="s">
        <v>4</v>
      </c>
      <c r="H26573">
        <v>0</v>
      </c>
    </row>
    <row r="26574" spans="1:8" x14ac:dyDescent="0.25">
      <c r="A26574" s="2">
        <v>35642</v>
      </c>
      <c r="B26574" s="2" t="str">
        <f>TEXT(Table4[[#This Row],[Month End]], "Mmm")</f>
        <v>Jul</v>
      </c>
      <c r="C26574">
        <f>MONTH(Table4[[#This Row],[Month End]])</f>
        <v>7</v>
      </c>
      <c r="D26574">
        <f>YEAR(Table4[[#This Row],[Month End]])</f>
        <v>1997</v>
      </c>
      <c r="E26574">
        <v>66111</v>
      </c>
      <c r="F26574" t="s">
        <v>34</v>
      </c>
      <c r="G26574" t="s">
        <v>7</v>
      </c>
      <c r="H26574">
        <v>0</v>
      </c>
    </row>
    <row r="26575" spans="1:8" x14ac:dyDescent="0.25">
      <c r="A26575" s="2">
        <v>35642</v>
      </c>
      <c r="B26575" s="2" t="str">
        <f>TEXT(Table4[[#This Row],[Month End]], "Mmm")</f>
        <v>Jul</v>
      </c>
      <c r="C26575">
        <f>MONTH(Table4[[#This Row],[Month End]])</f>
        <v>7</v>
      </c>
      <c r="D26575">
        <f>YEAR(Table4[[#This Row],[Month End]])</f>
        <v>1997</v>
      </c>
      <c r="E26575">
        <v>27310</v>
      </c>
      <c r="F26575" t="s">
        <v>226</v>
      </c>
      <c r="G26575" t="s">
        <v>24</v>
      </c>
      <c r="H26575">
        <v>0</v>
      </c>
    </row>
    <row r="26576" spans="1:8" x14ac:dyDescent="0.25">
      <c r="A26576" s="2">
        <v>35642</v>
      </c>
      <c r="B26576" s="2" t="str">
        <f>TEXT(Table4[[#This Row],[Month End]], "Mmm")</f>
        <v>Jul</v>
      </c>
      <c r="C26576">
        <f>MONTH(Table4[[#This Row],[Month End]])</f>
        <v>7</v>
      </c>
      <c r="D26576">
        <f>YEAR(Table4[[#This Row],[Month End]])</f>
        <v>1997</v>
      </c>
      <c r="E26576">
        <v>84078</v>
      </c>
      <c r="F26576" t="s">
        <v>227</v>
      </c>
      <c r="G26576" t="s">
        <v>51</v>
      </c>
      <c r="H26576">
        <v>4</v>
      </c>
    </row>
    <row r="26577" spans="1:8" x14ac:dyDescent="0.25">
      <c r="A26577" s="2">
        <v>35642</v>
      </c>
      <c r="B26577" s="2" t="str">
        <f>TEXT(Table4[[#This Row],[Month End]], "Mmm")</f>
        <v>Jul</v>
      </c>
      <c r="C26577">
        <f>MONTH(Table4[[#This Row],[Month End]])</f>
        <v>7</v>
      </c>
      <c r="D26577">
        <f>YEAR(Table4[[#This Row],[Month End]])</f>
        <v>1997</v>
      </c>
      <c r="E26577">
        <v>82426</v>
      </c>
      <c r="F26577" t="s">
        <v>228</v>
      </c>
      <c r="G26577" t="s">
        <v>37</v>
      </c>
      <c r="H26577">
        <v>17</v>
      </c>
    </row>
    <row r="26578" spans="1:8" x14ac:dyDescent="0.25">
      <c r="A26578" s="2">
        <v>35642</v>
      </c>
      <c r="B26578" s="2" t="str">
        <f>TEXT(Table4[[#This Row],[Month End]], "Mmm")</f>
        <v>Jul</v>
      </c>
      <c r="C26578">
        <f>MONTH(Table4[[#This Row],[Month End]])</f>
        <v>7</v>
      </c>
      <c r="D26578">
        <f>YEAR(Table4[[#This Row],[Month End]])</f>
        <v>1997</v>
      </c>
      <c r="E26578">
        <v>84401</v>
      </c>
      <c r="F26578" t="s">
        <v>229</v>
      </c>
      <c r="G26578" t="s">
        <v>51</v>
      </c>
      <c r="H26578">
        <v>10</v>
      </c>
    </row>
    <row r="26579" spans="1:8" x14ac:dyDescent="0.25">
      <c r="A26579" s="2">
        <v>35642</v>
      </c>
      <c r="B26579" s="2" t="str">
        <f>TEXT(Table4[[#This Row],[Month End]], "Mmm")</f>
        <v>Jul</v>
      </c>
      <c r="C26579">
        <f>MONTH(Table4[[#This Row],[Month End]])</f>
        <v>7</v>
      </c>
      <c r="D26579">
        <f>YEAR(Table4[[#This Row],[Month End]])</f>
        <v>1997</v>
      </c>
      <c r="E26579">
        <v>59270</v>
      </c>
      <c r="F26579" t="s">
        <v>31</v>
      </c>
      <c r="G26579" t="s">
        <v>15</v>
      </c>
      <c r="H26579">
        <v>33</v>
      </c>
    </row>
    <row r="26580" spans="1:8" x14ac:dyDescent="0.25">
      <c r="A26580" s="2">
        <v>35642</v>
      </c>
      <c r="B26580" s="2" t="str">
        <f>TEXT(Table4[[#This Row],[Month End]], "Mmm")</f>
        <v>Jul</v>
      </c>
      <c r="C26580">
        <f>MONTH(Table4[[#This Row],[Month End]])</f>
        <v>7</v>
      </c>
      <c r="D26580">
        <f>YEAR(Table4[[#This Row],[Month End]])</f>
        <v>1997</v>
      </c>
      <c r="E26580">
        <v>72712</v>
      </c>
      <c r="F26580" t="s">
        <v>32</v>
      </c>
      <c r="G26580" t="s">
        <v>17</v>
      </c>
      <c r="H26580">
        <v>0</v>
      </c>
    </row>
    <row r="26581" spans="1:8" x14ac:dyDescent="0.25">
      <c r="A26581" s="2">
        <v>35642</v>
      </c>
      <c r="B26581" s="2" t="str">
        <f>TEXT(Table4[[#This Row],[Month End]], "Mmm")</f>
        <v>Jul</v>
      </c>
      <c r="C26581">
        <f>MONTH(Table4[[#This Row],[Month End]])</f>
        <v>7</v>
      </c>
      <c r="D26581">
        <f>YEAR(Table4[[#This Row],[Month End]])</f>
        <v>1997</v>
      </c>
      <c r="E26581">
        <v>88101</v>
      </c>
      <c r="F26581" t="s">
        <v>30</v>
      </c>
      <c r="G26581" t="s">
        <v>27</v>
      </c>
      <c r="H26581">
        <v>0</v>
      </c>
    </row>
    <row r="26582" spans="1:8" x14ac:dyDescent="0.25">
      <c r="A26582" s="2">
        <v>35642</v>
      </c>
      <c r="B26582" s="2" t="str">
        <f>TEXT(Table4[[#This Row],[Month End]], "Mmm")</f>
        <v>Jul</v>
      </c>
      <c r="C26582">
        <f>MONTH(Table4[[#This Row],[Month End]])</f>
        <v>7</v>
      </c>
      <c r="D26582">
        <f>YEAR(Table4[[#This Row],[Month End]])</f>
        <v>1997</v>
      </c>
      <c r="E26582">
        <v>69361</v>
      </c>
      <c r="F26582" t="s">
        <v>230</v>
      </c>
      <c r="G26582" t="s">
        <v>11</v>
      </c>
      <c r="H26582">
        <v>13</v>
      </c>
    </row>
    <row r="26583" spans="1:8" x14ac:dyDescent="0.25">
      <c r="A26583" s="2">
        <v>35642</v>
      </c>
      <c r="B26583" s="2" t="str">
        <f>TEXT(Table4[[#This Row],[Month End]], "Mmm")</f>
        <v>Jul</v>
      </c>
      <c r="C26583">
        <f>MONTH(Table4[[#This Row],[Month End]])</f>
        <v>7</v>
      </c>
      <c r="D26583">
        <f>YEAR(Table4[[#This Row],[Month End]])</f>
        <v>1997</v>
      </c>
      <c r="E26583">
        <v>78628</v>
      </c>
      <c r="F26583" t="s">
        <v>231</v>
      </c>
      <c r="G26583" t="s">
        <v>9</v>
      </c>
      <c r="H26583">
        <v>0</v>
      </c>
    </row>
    <row r="26584" spans="1:8" x14ac:dyDescent="0.25">
      <c r="A26584" s="2">
        <v>35642</v>
      </c>
      <c r="B26584" s="2" t="str">
        <f>TEXT(Table4[[#This Row],[Month End]], "Mmm")</f>
        <v>Jul</v>
      </c>
      <c r="C26584">
        <f>MONTH(Table4[[#This Row],[Month End]])</f>
        <v>7</v>
      </c>
      <c r="D26584">
        <f>YEAR(Table4[[#This Row],[Month End]])</f>
        <v>1997</v>
      </c>
      <c r="E26584">
        <v>57236</v>
      </c>
      <c r="F26584" t="s">
        <v>8</v>
      </c>
      <c r="G26584" t="s">
        <v>19</v>
      </c>
      <c r="H26584">
        <v>43</v>
      </c>
    </row>
    <row r="26585" spans="1:8" x14ac:dyDescent="0.25">
      <c r="A26585" s="2">
        <v>35642</v>
      </c>
      <c r="B26585" s="2" t="str">
        <f>TEXT(Table4[[#This Row],[Month End]], "Mmm")</f>
        <v>Jul</v>
      </c>
      <c r="C26585">
        <f>MONTH(Table4[[#This Row],[Month End]])</f>
        <v>7</v>
      </c>
      <c r="D26585">
        <f>YEAR(Table4[[#This Row],[Month End]])</f>
        <v>1997</v>
      </c>
      <c r="E26585">
        <v>76087</v>
      </c>
      <c r="F26585" t="s">
        <v>25</v>
      </c>
      <c r="G26585" t="s">
        <v>9</v>
      </c>
      <c r="H26585">
        <v>0</v>
      </c>
    </row>
    <row r="26586" spans="1:8" x14ac:dyDescent="0.25">
      <c r="A26586" s="2">
        <v>35642</v>
      </c>
      <c r="B26586" s="2" t="str">
        <f>TEXT(Table4[[#This Row],[Month End]], "Mmm")</f>
        <v>Jul</v>
      </c>
      <c r="C26586">
        <f>MONTH(Table4[[#This Row],[Month End]])</f>
        <v>7</v>
      </c>
      <c r="D26586">
        <f>YEAR(Table4[[#This Row],[Month End]])</f>
        <v>1997</v>
      </c>
      <c r="E26586">
        <v>67114</v>
      </c>
      <c r="F26586" t="s">
        <v>23</v>
      </c>
      <c r="G26586" t="s">
        <v>7</v>
      </c>
      <c r="H26586">
        <v>0</v>
      </c>
    </row>
    <row r="26587" spans="1:8" x14ac:dyDescent="0.25">
      <c r="A26587" s="2">
        <v>35642</v>
      </c>
      <c r="B26587" s="2" t="str">
        <f>TEXT(Table4[[#This Row],[Month End]], "Mmm")</f>
        <v>Jul</v>
      </c>
      <c r="C26587">
        <f>MONTH(Table4[[#This Row],[Month End]])</f>
        <v>7</v>
      </c>
      <c r="D26587">
        <f>YEAR(Table4[[#This Row],[Month End]])</f>
        <v>1997</v>
      </c>
      <c r="E26587">
        <v>68847</v>
      </c>
      <c r="F26587" t="s">
        <v>232</v>
      </c>
      <c r="G26587" t="s">
        <v>11</v>
      </c>
      <c r="H26587">
        <v>4</v>
      </c>
    </row>
    <row r="26588" spans="1:8" x14ac:dyDescent="0.25">
      <c r="A26588" s="2">
        <v>35642</v>
      </c>
      <c r="B26588" s="2" t="str">
        <f>TEXT(Table4[[#This Row],[Month End]], "Mmm")</f>
        <v>Jul</v>
      </c>
      <c r="C26588">
        <f>MONTH(Table4[[#This Row],[Month End]])</f>
        <v>7</v>
      </c>
      <c r="D26588">
        <f>YEAR(Table4[[#This Row],[Month End]])</f>
        <v>1997</v>
      </c>
      <c r="E26588">
        <v>74033</v>
      </c>
      <c r="F26588" t="s">
        <v>233</v>
      </c>
      <c r="G26588" t="s">
        <v>12</v>
      </c>
      <c r="H26588">
        <v>0</v>
      </c>
    </row>
    <row r="26589" spans="1:8" x14ac:dyDescent="0.25">
      <c r="A26589" s="2">
        <v>35642</v>
      </c>
      <c r="B26589" s="2" t="str">
        <f>TEXT(Table4[[#This Row],[Month End]], "Mmm")</f>
        <v>Jul</v>
      </c>
      <c r="C26589">
        <f>MONTH(Table4[[#This Row],[Month End]])</f>
        <v>7</v>
      </c>
      <c r="D26589">
        <f>YEAR(Table4[[#This Row],[Month End]])</f>
        <v>1997</v>
      </c>
      <c r="E26589">
        <v>56257</v>
      </c>
      <c r="F26589" t="s">
        <v>73</v>
      </c>
      <c r="G26589" t="s">
        <v>18</v>
      </c>
      <c r="H26589">
        <v>36</v>
      </c>
    </row>
    <row r="26590" spans="1:8" x14ac:dyDescent="0.25">
      <c r="A26590" s="2">
        <v>35642</v>
      </c>
      <c r="B26590" s="2" t="str">
        <f>TEXT(Table4[[#This Row],[Month End]], "Mmm")</f>
        <v>Jul</v>
      </c>
      <c r="C26590">
        <f>MONTH(Table4[[#This Row],[Month End]])</f>
        <v>7</v>
      </c>
      <c r="D26590">
        <f>YEAR(Table4[[#This Row],[Month End]])</f>
        <v>1997</v>
      </c>
      <c r="E26590">
        <v>79606</v>
      </c>
      <c r="F26590" t="s">
        <v>10</v>
      </c>
      <c r="G26590" t="s">
        <v>9</v>
      </c>
      <c r="H26590">
        <v>0</v>
      </c>
    </row>
    <row r="26591" spans="1:8" x14ac:dyDescent="0.25">
      <c r="A26591" s="2">
        <v>35642</v>
      </c>
      <c r="B26591" s="2" t="str">
        <f>TEXT(Table4[[#This Row],[Month End]], "Mmm")</f>
        <v>Jul</v>
      </c>
      <c r="C26591">
        <f>MONTH(Table4[[#This Row],[Month End]])</f>
        <v>7</v>
      </c>
      <c r="D26591">
        <f>YEAR(Table4[[#This Row],[Month End]])</f>
        <v>1997</v>
      </c>
      <c r="E26591">
        <v>79424</v>
      </c>
      <c r="F26591" t="s">
        <v>22</v>
      </c>
      <c r="G26591" t="s">
        <v>9</v>
      </c>
      <c r="H26591">
        <v>0</v>
      </c>
    </row>
    <row r="26592" spans="1:8" x14ac:dyDescent="0.25">
      <c r="A26592" s="2">
        <v>35642</v>
      </c>
      <c r="B26592" s="2" t="str">
        <f>TEXT(Table4[[#This Row],[Month End]], "Mmm")</f>
        <v>Jul</v>
      </c>
      <c r="C26592">
        <f>MONTH(Table4[[#This Row],[Month End]])</f>
        <v>7</v>
      </c>
      <c r="D26592">
        <f>YEAR(Table4[[#This Row],[Month End]])</f>
        <v>1997</v>
      </c>
      <c r="E26592">
        <v>73099</v>
      </c>
      <c r="F26592" t="s">
        <v>26</v>
      </c>
      <c r="G26592" t="s">
        <v>12</v>
      </c>
      <c r="H26592">
        <v>0</v>
      </c>
    </row>
    <row r="26593" spans="1:8" x14ac:dyDescent="0.25">
      <c r="A26593" s="2">
        <v>35642</v>
      </c>
      <c r="B26593" s="2" t="str">
        <f>TEXT(Table4[[#This Row],[Month End]], "Mmm")</f>
        <v>Jul</v>
      </c>
      <c r="C26593">
        <f>MONTH(Table4[[#This Row],[Month End]])</f>
        <v>7</v>
      </c>
      <c r="D26593">
        <f>YEAR(Table4[[#This Row],[Month End]])</f>
        <v>1997</v>
      </c>
      <c r="E26593">
        <v>72117</v>
      </c>
      <c r="F26593" t="s">
        <v>234</v>
      </c>
      <c r="G26593" t="s">
        <v>17</v>
      </c>
      <c r="H26593">
        <v>0</v>
      </c>
    </row>
    <row r="26594" spans="1:8" x14ac:dyDescent="0.25">
      <c r="A26594" s="2">
        <v>35642</v>
      </c>
      <c r="B26594" s="2" t="str">
        <f>TEXT(Table4[[#This Row],[Month End]], "Mmm")</f>
        <v>Jul</v>
      </c>
      <c r="C26594">
        <f>MONTH(Table4[[#This Row],[Month End]])</f>
        <v>7</v>
      </c>
      <c r="D26594">
        <f>YEAR(Table4[[#This Row],[Month End]])</f>
        <v>1997</v>
      </c>
      <c r="E26594">
        <v>57701</v>
      </c>
      <c r="F26594" t="s">
        <v>20</v>
      </c>
      <c r="G26594" t="s">
        <v>19</v>
      </c>
      <c r="H26594">
        <v>22</v>
      </c>
    </row>
    <row r="26595" spans="1:8" x14ac:dyDescent="0.25">
      <c r="A26595" s="2">
        <v>35642</v>
      </c>
      <c r="B26595" s="2" t="str">
        <f>TEXT(Table4[[#This Row],[Month End]], "Mmm")</f>
        <v>Jul</v>
      </c>
      <c r="C26595">
        <f>MONTH(Table4[[#This Row],[Month End]])</f>
        <v>7</v>
      </c>
      <c r="D26595">
        <f>YEAR(Table4[[#This Row],[Month End]])</f>
        <v>1997</v>
      </c>
      <c r="E26595">
        <v>59330</v>
      </c>
      <c r="F26595" t="s">
        <v>235</v>
      </c>
      <c r="G26595" t="s">
        <v>15</v>
      </c>
      <c r="H26595">
        <v>33</v>
      </c>
    </row>
    <row r="26596" spans="1:8" x14ac:dyDescent="0.25">
      <c r="A26596" s="2">
        <v>35642</v>
      </c>
      <c r="B26596" s="2" t="str">
        <f>TEXT(Table4[[#This Row],[Month End]], "Mmm")</f>
        <v>Jul</v>
      </c>
      <c r="C26596">
        <f>MONTH(Table4[[#This Row],[Month End]])</f>
        <v>7</v>
      </c>
      <c r="D26596">
        <f>YEAR(Table4[[#This Row],[Month End]])</f>
        <v>1997</v>
      </c>
      <c r="E26596">
        <v>28429</v>
      </c>
      <c r="F26596" t="s">
        <v>236</v>
      </c>
      <c r="G26596" t="s">
        <v>24</v>
      </c>
      <c r="H26596">
        <v>0</v>
      </c>
    </row>
    <row r="26597" spans="1:8" x14ac:dyDescent="0.25">
      <c r="A26597" s="2">
        <v>35642</v>
      </c>
      <c r="B26597" s="2" t="str">
        <f>TEXT(Table4[[#This Row],[Month End]], "Mmm")</f>
        <v>Jul</v>
      </c>
      <c r="C26597">
        <f>MONTH(Table4[[#This Row],[Month End]])</f>
        <v>7</v>
      </c>
      <c r="D26597">
        <f>YEAR(Table4[[#This Row],[Month End]])</f>
        <v>1997</v>
      </c>
      <c r="E26597">
        <v>78537</v>
      </c>
      <c r="F26597" t="s">
        <v>16</v>
      </c>
      <c r="G26597" t="s">
        <v>9</v>
      </c>
      <c r="H26597">
        <v>0</v>
      </c>
    </row>
    <row r="26598" spans="1:8" x14ac:dyDescent="0.25">
      <c r="A26598" s="2">
        <v>35642</v>
      </c>
      <c r="B26598" s="2" t="str">
        <f>TEXT(Table4[[#This Row],[Month End]], "Mmm")</f>
        <v>Jul</v>
      </c>
      <c r="C26598">
        <f>MONTH(Table4[[#This Row],[Month End]])</f>
        <v>7</v>
      </c>
      <c r="D26598">
        <f>YEAR(Table4[[#This Row],[Month End]])</f>
        <v>1997</v>
      </c>
      <c r="E26598">
        <v>77511</v>
      </c>
      <c r="F26598" t="s">
        <v>237</v>
      </c>
      <c r="G26598" t="s">
        <v>9</v>
      </c>
      <c r="H26598">
        <v>0</v>
      </c>
    </row>
    <row r="26599" spans="1:8" x14ac:dyDescent="0.25">
      <c r="A26599" s="2">
        <v>35642</v>
      </c>
      <c r="B26599" s="2" t="str">
        <f>TEXT(Table4[[#This Row],[Month End]], "Mmm")</f>
        <v>Jul</v>
      </c>
      <c r="C26599">
        <f>MONTH(Table4[[#This Row],[Month End]])</f>
        <v>7</v>
      </c>
      <c r="D26599">
        <f>YEAR(Table4[[#This Row],[Month End]])</f>
        <v>1997</v>
      </c>
      <c r="E26599">
        <v>57532</v>
      </c>
      <c r="F26599" t="s">
        <v>238</v>
      </c>
      <c r="G26599" t="s">
        <v>19</v>
      </c>
      <c r="H26599">
        <v>16</v>
      </c>
    </row>
    <row r="26600" spans="1:8" x14ac:dyDescent="0.25">
      <c r="A26600" s="2">
        <v>35642</v>
      </c>
      <c r="B26600" s="2" t="str">
        <f>TEXT(Table4[[#This Row],[Month End]], "Mmm")</f>
        <v>Jul</v>
      </c>
      <c r="C26600">
        <f>MONTH(Table4[[#This Row],[Month End]])</f>
        <v>7</v>
      </c>
      <c r="D26600">
        <f>YEAR(Table4[[#This Row],[Month End]])</f>
        <v>1997</v>
      </c>
      <c r="E26600">
        <v>73942</v>
      </c>
      <c r="F26600" t="s">
        <v>13</v>
      </c>
      <c r="G26600" t="s">
        <v>12</v>
      </c>
      <c r="H26600">
        <v>0</v>
      </c>
    </row>
    <row r="26601" spans="1:8" x14ac:dyDescent="0.25">
      <c r="A26601" s="2">
        <v>35642</v>
      </c>
      <c r="B26601" s="2" t="str">
        <f>TEXT(Table4[[#This Row],[Month End]], "Mmm")</f>
        <v>Jul</v>
      </c>
      <c r="C26601">
        <f>MONTH(Table4[[#This Row],[Month End]])</f>
        <v>7</v>
      </c>
      <c r="D26601">
        <f>YEAR(Table4[[#This Row],[Month End]])</f>
        <v>1997</v>
      </c>
      <c r="E26601">
        <v>38866</v>
      </c>
      <c r="F26601" t="s">
        <v>239</v>
      </c>
      <c r="G26601" t="s">
        <v>240</v>
      </c>
      <c r="H26601">
        <v>0</v>
      </c>
    </row>
    <row r="26602" spans="1:8" x14ac:dyDescent="0.25">
      <c r="A26602" s="2">
        <v>35673</v>
      </c>
      <c r="B26602" s="2" t="str">
        <f>TEXT(Table4[[#This Row],[Month End]], "Mmm")</f>
        <v>Aug</v>
      </c>
      <c r="C26602">
        <f>MONTH(Table4[[#This Row],[Month End]])</f>
        <v>8</v>
      </c>
      <c r="D26602">
        <f>YEAR(Table4[[#This Row],[Month End]])</f>
        <v>1997</v>
      </c>
      <c r="E26602">
        <v>3057</v>
      </c>
      <c r="F26602" t="s">
        <v>108</v>
      </c>
      <c r="G26602" t="s">
        <v>104</v>
      </c>
      <c r="H26602">
        <v>13</v>
      </c>
    </row>
    <row r="26603" spans="1:8" x14ac:dyDescent="0.25">
      <c r="A26603" s="2">
        <v>35673</v>
      </c>
      <c r="B26603" s="2" t="str">
        <f>TEXT(Table4[[#This Row],[Month End]], "Mmm")</f>
        <v>Aug</v>
      </c>
      <c r="C26603">
        <f>MONTH(Table4[[#This Row],[Month End]])</f>
        <v>8</v>
      </c>
      <c r="D26603">
        <f>YEAR(Table4[[#This Row],[Month End]])</f>
        <v>1997</v>
      </c>
      <c r="E26603">
        <v>3748</v>
      </c>
      <c r="F26603" t="s">
        <v>109</v>
      </c>
      <c r="G26603" t="s">
        <v>104</v>
      </c>
      <c r="H26603">
        <v>31</v>
      </c>
    </row>
    <row r="26604" spans="1:8" x14ac:dyDescent="0.25">
      <c r="A26604" s="2">
        <v>35673</v>
      </c>
      <c r="B26604" s="2" t="str">
        <f>TEXT(Table4[[#This Row],[Month End]], "Mmm")</f>
        <v>Aug</v>
      </c>
      <c r="C26604">
        <f>MONTH(Table4[[#This Row],[Month End]])</f>
        <v>8</v>
      </c>
      <c r="D26604">
        <f>YEAR(Table4[[#This Row],[Month End]])</f>
        <v>1997</v>
      </c>
      <c r="E26604">
        <v>1747</v>
      </c>
      <c r="F26604" t="s">
        <v>110</v>
      </c>
      <c r="G26604" t="s">
        <v>97</v>
      </c>
      <c r="H26604">
        <v>4</v>
      </c>
    </row>
    <row r="26605" spans="1:8" x14ac:dyDescent="0.25">
      <c r="A26605" s="2">
        <v>35673</v>
      </c>
      <c r="B26605" s="2" t="str">
        <f>TEXT(Table4[[#This Row],[Month End]], "Mmm")</f>
        <v>Aug</v>
      </c>
      <c r="C26605">
        <f>MONTH(Table4[[#This Row],[Month End]])</f>
        <v>8</v>
      </c>
      <c r="D26605">
        <f>YEAR(Table4[[#This Row],[Month End]])</f>
        <v>1997</v>
      </c>
      <c r="E26605">
        <v>12542</v>
      </c>
      <c r="F26605" t="s">
        <v>111</v>
      </c>
      <c r="G26605" t="s">
        <v>71</v>
      </c>
      <c r="H26605">
        <v>14</v>
      </c>
    </row>
    <row r="26606" spans="1:8" x14ac:dyDescent="0.25">
      <c r="A26606" s="2">
        <v>35673</v>
      </c>
      <c r="B26606" s="2" t="str">
        <f>TEXT(Table4[[#This Row],[Month End]], "Mmm")</f>
        <v>Aug</v>
      </c>
      <c r="C26606">
        <f>MONTH(Table4[[#This Row],[Month End]])</f>
        <v>8</v>
      </c>
      <c r="D26606">
        <f>YEAR(Table4[[#This Row],[Month End]])</f>
        <v>1997</v>
      </c>
      <c r="E26606">
        <v>12180</v>
      </c>
      <c r="F26606" t="s">
        <v>112</v>
      </c>
      <c r="G26606" t="s">
        <v>71</v>
      </c>
      <c r="H26606">
        <v>15</v>
      </c>
    </row>
    <row r="26607" spans="1:8" x14ac:dyDescent="0.25">
      <c r="A26607" s="2">
        <v>35673</v>
      </c>
      <c r="B26607" s="2" t="str">
        <f>TEXT(Table4[[#This Row],[Month End]], "Mmm")</f>
        <v>Aug</v>
      </c>
      <c r="C26607">
        <f>MONTH(Table4[[#This Row],[Month End]])</f>
        <v>8</v>
      </c>
      <c r="D26607">
        <f>YEAR(Table4[[#This Row],[Month End]])</f>
        <v>1997</v>
      </c>
      <c r="E26607">
        <v>1832</v>
      </c>
      <c r="F26607" t="s">
        <v>105</v>
      </c>
      <c r="G26607" t="s">
        <v>97</v>
      </c>
      <c r="H26607">
        <v>5</v>
      </c>
    </row>
    <row r="26608" spans="1:8" x14ac:dyDescent="0.25">
      <c r="A26608" s="2">
        <v>35673</v>
      </c>
      <c r="B26608" s="2" t="str">
        <f>TEXT(Table4[[#This Row],[Month End]], "Mmm")</f>
        <v>Aug</v>
      </c>
      <c r="C26608">
        <f>MONTH(Table4[[#This Row],[Month End]])</f>
        <v>8</v>
      </c>
      <c r="D26608">
        <f>YEAR(Table4[[#This Row],[Month End]])</f>
        <v>1997</v>
      </c>
      <c r="E26608">
        <v>1506</v>
      </c>
      <c r="F26608" t="s">
        <v>113</v>
      </c>
      <c r="G26608" t="s">
        <v>97</v>
      </c>
      <c r="H26608">
        <v>12</v>
      </c>
    </row>
    <row r="26609" spans="1:8" x14ac:dyDescent="0.25">
      <c r="A26609" s="2">
        <v>35673</v>
      </c>
      <c r="B26609" s="2" t="str">
        <f>TEXT(Table4[[#This Row],[Month End]], "Mmm")</f>
        <v>Aug</v>
      </c>
      <c r="C26609">
        <f>MONTH(Table4[[#This Row],[Month End]])</f>
        <v>8</v>
      </c>
      <c r="D26609">
        <f>YEAR(Table4[[#This Row],[Month End]])</f>
        <v>1997</v>
      </c>
      <c r="E26609">
        <v>4276</v>
      </c>
      <c r="F26609" t="s">
        <v>114</v>
      </c>
      <c r="G26609" t="s">
        <v>3</v>
      </c>
      <c r="H26609">
        <v>92</v>
      </c>
    </row>
    <row r="26610" spans="1:8" x14ac:dyDescent="0.25">
      <c r="A26610" s="2">
        <v>35673</v>
      </c>
      <c r="B26610" s="2" t="str">
        <f>TEXT(Table4[[#This Row],[Month End]], "Mmm")</f>
        <v>Aug</v>
      </c>
      <c r="C26610">
        <f>MONTH(Table4[[#This Row],[Month End]])</f>
        <v>8</v>
      </c>
      <c r="D26610">
        <f>YEAR(Table4[[#This Row],[Month End]])</f>
        <v>1997</v>
      </c>
      <c r="E26610">
        <v>6002</v>
      </c>
      <c r="F26610" t="s">
        <v>115</v>
      </c>
      <c r="G26610" t="s">
        <v>102</v>
      </c>
      <c r="H26610">
        <v>5</v>
      </c>
    </row>
    <row r="26611" spans="1:8" x14ac:dyDescent="0.25">
      <c r="A26611" s="2">
        <v>35673</v>
      </c>
      <c r="B26611" s="2" t="str">
        <f>TEXT(Table4[[#This Row],[Month End]], "Mmm")</f>
        <v>Aug</v>
      </c>
      <c r="C26611">
        <f>MONTH(Table4[[#This Row],[Month End]])</f>
        <v>8</v>
      </c>
      <c r="D26611">
        <f>YEAR(Table4[[#This Row],[Month End]])</f>
        <v>1997</v>
      </c>
      <c r="E26611">
        <v>13021</v>
      </c>
      <c r="F26611" t="s">
        <v>116</v>
      </c>
      <c r="G26611" t="s">
        <v>71</v>
      </c>
      <c r="H26611">
        <v>20</v>
      </c>
    </row>
    <row r="26612" spans="1:8" x14ac:dyDescent="0.25">
      <c r="A26612" s="2">
        <v>35673</v>
      </c>
      <c r="B26612" s="2" t="str">
        <f>TEXT(Table4[[#This Row],[Month End]], "Mmm")</f>
        <v>Aug</v>
      </c>
      <c r="C26612">
        <f>MONTH(Table4[[#This Row],[Month End]])</f>
        <v>8</v>
      </c>
      <c r="D26612">
        <f>YEAR(Table4[[#This Row],[Month End]])</f>
        <v>1997</v>
      </c>
      <c r="E26612">
        <v>13440</v>
      </c>
      <c r="F26612" t="s">
        <v>117</v>
      </c>
      <c r="G26612" t="s">
        <v>71</v>
      </c>
      <c r="H26612">
        <v>11</v>
      </c>
    </row>
    <row r="26613" spans="1:8" x14ac:dyDescent="0.25">
      <c r="A26613" s="2">
        <v>35673</v>
      </c>
      <c r="B26613" s="2" t="str">
        <f>TEXT(Table4[[#This Row],[Month End]], "Mmm")</f>
        <v>Aug</v>
      </c>
      <c r="C26613">
        <f>MONTH(Table4[[#This Row],[Month End]])</f>
        <v>8</v>
      </c>
      <c r="D26613">
        <f>YEAR(Table4[[#This Row],[Month End]])</f>
        <v>1997</v>
      </c>
      <c r="E26613">
        <v>18091</v>
      </c>
      <c r="F26613" t="s">
        <v>118</v>
      </c>
      <c r="G26613" t="s">
        <v>6</v>
      </c>
      <c r="H26613">
        <v>12</v>
      </c>
    </row>
    <row r="26614" spans="1:8" x14ac:dyDescent="0.25">
      <c r="A26614" s="2">
        <v>35673</v>
      </c>
      <c r="B26614" s="2" t="str">
        <f>TEXT(Table4[[#This Row],[Month End]], "Mmm")</f>
        <v>Aug</v>
      </c>
      <c r="C26614">
        <f>MONTH(Table4[[#This Row],[Month End]])</f>
        <v>8</v>
      </c>
      <c r="D26614">
        <f>YEAR(Table4[[#This Row],[Month End]])</f>
        <v>1997</v>
      </c>
      <c r="E26614">
        <v>13733</v>
      </c>
      <c r="F26614" t="s">
        <v>119</v>
      </c>
      <c r="G26614" t="s">
        <v>71</v>
      </c>
      <c r="H26614">
        <v>65</v>
      </c>
    </row>
    <row r="26615" spans="1:8" x14ac:dyDescent="0.25">
      <c r="A26615" s="2">
        <v>35673</v>
      </c>
      <c r="B26615" s="2" t="str">
        <f>TEXT(Table4[[#This Row],[Month End]], "Mmm")</f>
        <v>Aug</v>
      </c>
      <c r="C26615">
        <f>MONTH(Table4[[#This Row],[Month End]])</f>
        <v>8</v>
      </c>
      <c r="D26615">
        <f>YEAR(Table4[[#This Row],[Month End]])</f>
        <v>1997</v>
      </c>
      <c r="E26615">
        <v>49412</v>
      </c>
      <c r="F26615" t="s">
        <v>81</v>
      </c>
      <c r="G26615" t="s">
        <v>59</v>
      </c>
      <c r="H26615">
        <v>50</v>
      </c>
    </row>
    <row r="26616" spans="1:8" x14ac:dyDescent="0.25">
      <c r="A26616" s="2">
        <v>35673</v>
      </c>
      <c r="B26616" s="2" t="str">
        <f>TEXT(Table4[[#This Row],[Month End]], "Mmm")</f>
        <v>Aug</v>
      </c>
      <c r="C26616">
        <f>MONTH(Table4[[#This Row],[Month End]])</f>
        <v>8</v>
      </c>
      <c r="D26616">
        <f>YEAR(Table4[[#This Row],[Month End]])</f>
        <v>1997</v>
      </c>
      <c r="E26616">
        <v>97206</v>
      </c>
      <c r="F26616" t="s">
        <v>103</v>
      </c>
      <c r="G26616" t="s">
        <v>68</v>
      </c>
      <c r="H26616">
        <v>0</v>
      </c>
    </row>
    <row r="26617" spans="1:8" x14ac:dyDescent="0.25">
      <c r="A26617" s="2">
        <v>35673</v>
      </c>
      <c r="B26617" s="2" t="str">
        <f>TEXT(Table4[[#This Row],[Month End]], "Mmm")</f>
        <v>Aug</v>
      </c>
      <c r="C26617">
        <f>MONTH(Table4[[#This Row],[Month End]])</f>
        <v>8</v>
      </c>
      <c r="D26617">
        <f>YEAR(Table4[[#This Row],[Month End]])</f>
        <v>1997</v>
      </c>
      <c r="E26617">
        <v>4087</v>
      </c>
      <c r="F26617" t="s">
        <v>120</v>
      </c>
      <c r="G26617" t="s">
        <v>3</v>
      </c>
      <c r="H26617">
        <v>39</v>
      </c>
    </row>
    <row r="26618" spans="1:8" x14ac:dyDescent="0.25">
      <c r="A26618" s="2">
        <v>35673</v>
      </c>
      <c r="B26618" s="2" t="str">
        <f>TEXT(Table4[[#This Row],[Month End]], "Mmm")</f>
        <v>Aug</v>
      </c>
      <c r="C26618">
        <f>MONTH(Table4[[#This Row],[Month End]])</f>
        <v>8</v>
      </c>
      <c r="D26618">
        <f>YEAR(Table4[[#This Row],[Month End]])</f>
        <v>1997</v>
      </c>
      <c r="E26618">
        <v>5354</v>
      </c>
      <c r="F26618" t="s">
        <v>121</v>
      </c>
      <c r="G26618" t="s">
        <v>98</v>
      </c>
      <c r="H26618">
        <v>29</v>
      </c>
    </row>
    <row r="26619" spans="1:8" x14ac:dyDescent="0.25">
      <c r="A26619" s="2">
        <v>35673</v>
      </c>
      <c r="B26619" s="2" t="str">
        <f>TEXT(Table4[[#This Row],[Month End]], "Mmm")</f>
        <v>Aug</v>
      </c>
      <c r="C26619">
        <f>MONTH(Table4[[#This Row],[Month End]])</f>
        <v>8</v>
      </c>
      <c r="D26619">
        <f>YEAR(Table4[[#This Row],[Month End]])</f>
        <v>1997</v>
      </c>
      <c r="E26619">
        <v>13428</v>
      </c>
      <c r="F26619" t="s">
        <v>122</v>
      </c>
      <c r="G26619" t="s">
        <v>71</v>
      </c>
      <c r="H26619">
        <v>16</v>
      </c>
    </row>
    <row r="26620" spans="1:8" x14ac:dyDescent="0.25">
      <c r="A26620" s="2">
        <v>35673</v>
      </c>
      <c r="B26620" s="2" t="str">
        <f>TEXT(Table4[[#This Row],[Month End]], "Mmm")</f>
        <v>Aug</v>
      </c>
      <c r="C26620">
        <f>MONTH(Table4[[#This Row],[Month End]])</f>
        <v>8</v>
      </c>
      <c r="D26620">
        <f>YEAR(Table4[[#This Row],[Month End]])</f>
        <v>1997</v>
      </c>
      <c r="E26620">
        <v>21093</v>
      </c>
      <c r="F26620" t="s">
        <v>123</v>
      </c>
      <c r="G26620" t="s">
        <v>90</v>
      </c>
      <c r="H26620">
        <v>0</v>
      </c>
    </row>
    <row r="26621" spans="1:8" x14ac:dyDescent="0.25">
      <c r="A26621" s="2">
        <v>35673</v>
      </c>
      <c r="B26621" s="2" t="str">
        <f>TEXT(Table4[[#This Row],[Month End]], "Mmm")</f>
        <v>Aug</v>
      </c>
      <c r="C26621">
        <f>MONTH(Table4[[#This Row],[Month End]])</f>
        <v>8</v>
      </c>
      <c r="D26621">
        <f>YEAR(Table4[[#This Row],[Month End]])</f>
        <v>1997</v>
      </c>
      <c r="E26621">
        <v>6606</v>
      </c>
      <c r="F26621" t="s">
        <v>124</v>
      </c>
      <c r="G26621" t="s">
        <v>102</v>
      </c>
      <c r="H26621">
        <v>0</v>
      </c>
    </row>
    <row r="26622" spans="1:8" x14ac:dyDescent="0.25">
      <c r="A26622" s="2">
        <v>35673</v>
      </c>
      <c r="B26622" s="2" t="str">
        <f>TEXT(Table4[[#This Row],[Month End]], "Mmm")</f>
        <v>Aug</v>
      </c>
      <c r="C26622">
        <f>MONTH(Table4[[#This Row],[Month End]])</f>
        <v>8</v>
      </c>
      <c r="D26622">
        <f>YEAR(Table4[[#This Row],[Month End]])</f>
        <v>1997</v>
      </c>
      <c r="E26622">
        <v>49512</v>
      </c>
      <c r="F26622" t="s">
        <v>45</v>
      </c>
      <c r="G26622" t="s">
        <v>59</v>
      </c>
      <c r="H26622">
        <v>46</v>
      </c>
    </row>
    <row r="26623" spans="1:8" x14ac:dyDescent="0.25">
      <c r="A26623" s="2">
        <v>35673</v>
      </c>
      <c r="B26623" s="2" t="str">
        <f>TEXT(Table4[[#This Row],[Month End]], "Mmm")</f>
        <v>Aug</v>
      </c>
      <c r="C26623">
        <f>MONTH(Table4[[#This Row],[Month End]])</f>
        <v>8</v>
      </c>
      <c r="D26623">
        <f>YEAR(Table4[[#This Row],[Month End]])</f>
        <v>1997</v>
      </c>
      <c r="E26623">
        <v>49601</v>
      </c>
      <c r="F26623" t="s">
        <v>61</v>
      </c>
      <c r="G26623" t="s">
        <v>59</v>
      </c>
      <c r="H26623">
        <v>125</v>
      </c>
    </row>
    <row r="26624" spans="1:8" x14ac:dyDescent="0.25">
      <c r="A26624" s="2">
        <v>35673</v>
      </c>
      <c r="B26624" s="2" t="str">
        <f>TEXT(Table4[[#This Row],[Month End]], "Mmm")</f>
        <v>Aug</v>
      </c>
      <c r="C26624">
        <f>MONTH(Table4[[#This Row],[Month End]])</f>
        <v>8</v>
      </c>
      <c r="D26624">
        <f>YEAR(Table4[[#This Row],[Month End]])</f>
        <v>1997</v>
      </c>
      <c r="E26624">
        <v>99218</v>
      </c>
      <c r="F26624" t="s">
        <v>125</v>
      </c>
      <c r="G26624" t="s">
        <v>40</v>
      </c>
      <c r="H26624">
        <v>14</v>
      </c>
    </row>
    <row r="26625" spans="1:8" x14ac:dyDescent="0.25">
      <c r="A26625" s="2">
        <v>35673</v>
      </c>
      <c r="B26625" s="2" t="str">
        <f>TEXT(Table4[[#This Row],[Month End]], "Mmm")</f>
        <v>Aug</v>
      </c>
      <c r="C26625">
        <f>MONTH(Table4[[#This Row],[Month End]])</f>
        <v>8</v>
      </c>
      <c r="D26625">
        <f>YEAR(Table4[[#This Row],[Month End]])</f>
        <v>1997</v>
      </c>
      <c r="E26625">
        <v>19567</v>
      </c>
      <c r="F26625" t="s">
        <v>126</v>
      </c>
      <c r="G26625" t="s">
        <v>6</v>
      </c>
      <c r="H26625">
        <v>4</v>
      </c>
    </row>
    <row r="26626" spans="1:8" x14ac:dyDescent="0.25">
      <c r="A26626" s="2">
        <v>35673</v>
      </c>
      <c r="B26626" s="2" t="str">
        <f>TEXT(Table4[[#This Row],[Month End]], "Mmm")</f>
        <v>Aug</v>
      </c>
      <c r="C26626">
        <f>MONTH(Table4[[#This Row],[Month End]])</f>
        <v>8</v>
      </c>
      <c r="D26626">
        <f>YEAR(Table4[[#This Row],[Month End]])</f>
        <v>1997</v>
      </c>
      <c r="E26626">
        <v>12777</v>
      </c>
      <c r="F26626" t="s">
        <v>127</v>
      </c>
      <c r="G26626" t="s">
        <v>71</v>
      </c>
      <c r="H26626">
        <v>20</v>
      </c>
    </row>
    <row r="26627" spans="1:8" x14ac:dyDescent="0.25">
      <c r="A26627" s="2">
        <v>35673</v>
      </c>
      <c r="B26627" s="2" t="str">
        <f>TEXT(Table4[[#This Row],[Month End]], "Mmm")</f>
        <v>Aug</v>
      </c>
      <c r="C26627">
        <f>MONTH(Table4[[#This Row],[Month End]])</f>
        <v>8</v>
      </c>
      <c r="D26627">
        <f>YEAR(Table4[[#This Row],[Month End]])</f>
        <v>1997</v>
      </c>
      <c r="E26627">
        <v>6351</v>
      </c>
      <c r="F26627" t="s">
        <v>128</v>
      </c>
      <c r="G26627" t="s">
        <v>102</v>
      </c>
      <c r="H26627">
        <v>2</v>
      </c>
    </row>
    <row r="26628" spans="1:8" x14ac:dyDescent="0.25">
      <c r="A26628" s="2">
        <v>35673</v>
      </c>
      <c r="B26628" s="2" t="str">
        <f>TEXT(Table4[[#This Row],[Month End]], "Mmm")</f>
        <v>Aug</v>
      </c>
      <c r="C26628">
        <f>MONTH(Table4[[#This Row],[Month End]])</f>
        <v>8</v>
      </c>
      <c r="D26628">
        <f>YEAR(Table4[[#This Row],[Month End]])</f>
        <v>1997</v>
      </c>
      <c r="E26628">
        <v>2347</v>
      </c>
      <c r="F26628" t="s">
        <v>129</v>
      </c>
      <c r="G26628" t="s">
        <v>97</v>
      </c>
      <c r="H26628">
        <v>3</v>
      </c>
    </row>
    <row r="26629" spans="1:8" x14ac:dyDescent="0.25">
      <c r="A26629" s="2">
        <v>35673</v>
      </c>
      <c r="B26629" s="2" t="str">
        <f>TEXT(Table4[[#This Row],[Month End]], "Mmm")</f>
        <v>Aug</v>
      </c>
      <c r="C26629">
        <f>MONTH(Table4[[#This Row],[Month End]])</f>
        <v>8</v>
      </c>
      <c r="D26629">
        <f>YEAR(Table4[[#This Row],[Month End]])</f>
        <v>1997</v>
      </c>
      <c r="E26629">
        <v>95603</v>
      </c>
      <c r="F26629" t="s">
        <v>116</v>
      </c>
      <c r="G26629" t="s">
        <v>52</v>
      </c>
      <c r="H26629">
        <v>0</v>
      </c>
    </row>
    <row r="26630" spans="1:8" x14ac:dyDescent="0.25">
      <c r="A26630" s="2">
        <v>35673</v>
      </c>
      <c r="B26630" s="2" t="str">
        <f>TEXT(Table4[[#This Row],[Month End]], "Mmm")</f>
        <v>Aug</v>
      </c>
      <c r="C26630">
        <f>MONTH(Table4[[#This Row],[Month End]])</f>
        <v>8</v>
      </c>
      <c r="D26630">
        <f>YEAR(Table4[[#This Row],[Month End]])</f>
        <v>1997</v>
      </c>
      <c r="E26630">
        <v>89434</v>
      </c>
      <c r="F26630" t="s">
        <v>99</v>
      </c>
      <c r="G26630" t="s">
        <v>62</v>
      </c>
      <c r="H26630">
        <v>3</v>
      </c>
    </row>
    <row r="26631" spans="1:8" x14ac:dyDescent="0.25">
      <c r="A26631" s="2">
        <v>35673</v>
      </c>
      <c r="B26631" s="2" t="str">
        <f>TEXT(Table4[[#This Row],[Month End]], "Mmm")</f>
        <v>Aug</v>
      </c>
      <c r="C26631">
        <f>MONTH(Table4[[#This Row],[Month End]])</f>
        <v>8</v>
      </c>
      <c r="D26631">
        <f>YEAR(Table4[[#This Row],[Month End]])</f>
        <v>1997</v>
      </c>
      <c r="E26631">
        <v>17025</v>
      </c>
      <c r="F26631" t="s">
        <v>130</v>
      </c>
      <c r="G26631" t="s">
        <v>6</v>
      </c>
      <c r="H26631">
        <v>1</v>
      </c>
    </row>
    <row r="26632" spans="1:8" x14ac:dyDescent="0.25">
      <c r="A26632" s="2">
        <v>35673</v>
      </c>
      <c r="B26632" s="2" t="str">
        <f>TEXT(Table4[[#This Row],[Month End]], "Mmm")</f>
        <v>Aug</v>
      </c>
      <c r="C26632">
        <f>MONTH(Table4[[#This Row],[Month End]])</f>
        <v>8</v>
      </c>
      <c r="D26632">
        <f>YEAR(Table4[[#This Row],[Month End]])</f>
        <v>1997</v>
      </c>
      <c r="E26632">
        <v>48888</v>
      </c>
      <c r="F26632" t="s">
        <v>131</v>
      </c>
      <c r="G26632" t="s">
        <v>59</v>
      </c>
      <c r="H26632">
        <v>56</v>
      </c>
    </row>
    <row r="26633" spans="1:8" x14ac:dyDescent="0.25">
      <c r="A26633" s="2">
        <v>35673</v>
      </c>
      <c r="B26633" s="2" t="str">
        <f>TEXT(Table4[[#This Row],[Month End]], "Mmm")</f>
        <v>Aug</v>
      </c>
      <c r="C26633">
        <f>MONTH(Table4[[#This Row],[Month End]])</f>
        <v>8</v>
      </c>
      <c r="D26633">
        <f>YEAR(Table4[[#This Row],[Month End]])</f>
        <v>1997</v>
      </c>
      <c r="E26633">
        <v>18848</v>
      </c>
      <c r="F26633" t="s">
        <v>132</v>
      </c>
      <c r="G26633" t="s">
        <v>6</v>
      </c>
      <c r="H26633">
        <v>29</v>
      </c>
    </row>
    <row r="26634" spans="1:8" x14ac:dyDescent="0.25">
      <c r="A26634" s="2">
        <v>35673</v>
      </c>
      <c r="B26634" s="2" t="str">
        <f>TEXT(Table4[[#This Row],[Month End]], "Mmm")</f>
        <v>Aug</v>
      </c>
      <c r="C26634">
        <f>MONTH(Table4[[#This Row],[Month End]])</f>
        <v>8</v>
      </c>
      <c r="D26634">
        <f>YEAR(Table4[[#This Row],[Month End]])</f>
        <v>1997</v>
      </c>
      <c r="E26634">
        <v>19403</v>
      </c>
      <c r="F26634" t="s">
        <v>133</v>
      </c>
      <c r="G26634" t="s">
        <v>6</v>
      </c>
      <c r="H26634">
        <v>0</v>
      </c>
    </row>
    <row r="26635" spans="1:8" x14ac:dyDescent="0.25">
      <c r="A26635" s="2">
        <v>35673</v>
      </c>
      <c r="B26635" s="2" t="str">
        <f>TEXT(Table4[[#This Row],[Month End]], "Mmm")</f>
        <v>Aug</v>
      </c>
      <c r="C26635">
        <f>MONTH(Table4[[#This Row],[Month End]])</f>
        <v>8</v>
      </c>
      <c r="D26635">
        <f>YEAR(Table4[[#This Row],[Month End]])</f>
        <v>1997</v>
      </c>
      <c r="E26635">
        <v>16403</v>
      </c>
      <c r="F26635" t="s">
        <v>134</v>
      </c>
      <c r="G26635" t="s">
        <v>6</v>
      </c>
      <c r="H26635">
        <v>36</v>
      </c>
    </row>
    <row r="26636" spans="1:8" x14ac:dyDescent="0.25">
      <c r="A26636" s="2">
        <v>35673</v>
      </c>
      <c r="B26636" s="2" t="str">
        <f>TEXT(Table4[[#This Row],[Month End]], "Mmm")</f>
        <v>Aug</v>
      </c>
      <c r="C26636">
        <f>MONTH(Table4[[#This Row],[Month End]])</f>
        <v>8</v>
      </c>
      <c r="D26636">
        <f>YEAR(Table4[[#This Row],[Month End]])</f>
        <v>1997</v>
      </c>
      <c r="E26636">
        <v>18411</v>
      </c>
      <c r="F26636" t="s">
        <v>135</v>
      </c>
      <c r="G26636" t="s">
        <v>6</v>
      </c>
      <c r="H26636">
        <v>26</v>
      </c>
    </row>
    <row r="26637" spans="1:8" x14ac:dyDescent="0.25">
      <c r="A26637" s="2">
        <v>35673</v>
      </c>
      <c r="B26637" s="2" t="str">
        <f>TEXT(Table4[[#This Row],[Month End]], "Mmm")</f>
        <v>Aug</v>
      </c>
      <c r="C26637">
        <f>MONTH(Table4[[#This Row],[Month End]])</f>
        <v>8</v>
      </c>
      <c r="D26637">
        <f>YEAR(Table4[[#This Row],[Month End]])</f>
        <v>1997</v>
      </c>
      <c r="E26637">
        <v>14843</v>
      </c>
      <c r="F26637" t="s">
        <v>136</v>
      </c>
      <c r="G26637" t="s">
        <v>71</v>
      </c>
      <c r="H26637">
        <v>16</v>
      </c>
    </row>
    <row r="26638" spans="1:8" x14ac:dyDescent="0.25">
      <c r="A26638" s="2">
        <v>35673</v>
      </c>
      <c r="B26638" s="2" t="str">
        <f>TEXT(Table4[[#This Row],[Month End]], "Mmm")</f>
        <v>Aug</v>
      </c>
      <c r="C26638">
        <f>MONTH(Table4[[#This Row],[Month End]])</f>
        <v>8</v>
      </c>
      <c r="D26638">
        <f>YEAR(Table4[[#This Row],[Month End]])</f>
        <v>1997</v>
      </c>
      <c r="E26638">
        <v>7869</v>
      </c>
      <c r="F26638" t="s">
        <v>137</v>
      </c>
      <c r="G26638" t="s">
        <v>100</v>
      </c>
      <c r="H26638">
        <v>0</v>
      </c>
    </row>
    <row r="26639" spans="1:8" x14ac:dyDescent="0.25">
      <c r="A26639" s="2">
        <v>35673</v>
      </c>
      <c r="B26639" s="2" t="str">
        <f>TEXT(Table4[[#This Row],[Month End]], "Mmm")</f>
        <v>Aug</v>
      </c>
      <c r="C26639">
        <f>MONTH(Table4[[#This Row],[Month End]])</f>
        <v>8</v>
      </c>
      <c r="D26639">
        <f>YEAR(Table4[[#This Row],[Month End]])</f>
        <v>1997</v>
      </c>
      <c r="E26639">
        <v>14741</v>
      </c>
      <c r="F26639" t="s">
        <v>138</v>
      </c>
      <c r="G26639" t="s">
        <v>71</v>
      </c>
      <c r="H26639">
        <v>86</v>
      </c>
    </row>
    <row r="26640" spans="1:8" x14ac:dyDescent="0.25">
      <c r="A26640" s="2">
        <v>35673</v>
      </c>
      <c r="B26640" s="2" t="str">
        <f>TEXT(Table4[[#This Row],[Month End]], "Mmm")</f>
        <v>Aug</v>
      </c>
      <c r="C26640">
        <f>MONTH(Table4[[#This Row],[Month End]])</f>
        <v>8</v>
      </c>
      <c r="D26640">
        <f>YEAR(Table4[[#This Row],[Month End]])</f>
        <v>1997</v>
      </c>
      <c r="E26640">
        <v>14423</v>
      </c>
      <c r="F26640" t="s">
        <v>139</v>
      </c>
      <c r="G26640" t="s">
        <v>71</v>
      </c>
      <c r="H26640">
        <v>32</v>
      </c>
    </row>
    <row r="26641" spans="1:8" x14ac:dyDescent="0.25">
      <c r="A26641" s="2">
        <v>35673</v>
      </c>
      <c r="B26641" s="2" t="str">
        <f>TEXT(Table4[[#This Row],[Month End]], "Mmm")</f>
        <v>Aug</v>
      </c>
      <c r="C26641">
        <f>MONTH(Table4[[#This Row],[Month End]])</f>
        <v>8</v>
      </c>
      <c r="D26641">
        <f>YEAR(Table4[[#This Row],[Month End]])</f>
        <v>1997</v>
      </c>
      <c r="E26641">
        <v>54914</v>
      </c>
      <c r="F26641" t="s">
        <v>140</v>
      </c>
      <c r="G26641" t="s">
        <v>55</v>
      </c>
      <c r="H26641">
        <v>74</v>
      </c>
    </row>
    <row r="26642" spans="1:8" x14ac:dyDescent="0.25">
      <c r="A26642" s="2">
        <v>35673</v>
      </c>
      <c r="B26642" s="2" t="str">
        <f>TEXT(Table4[[#This Row],[Month End]], "Mmm")</f>
        <v>Aug</v>
      </c>
      <c r="C26642">
        <f>MONTH(Table4[[#This Row],[Month End]])</f>
        <v>8</v>
      </c>
      <c r="D26642">
        <f>YEAR(Table4[[#This Row],[Month End]])</f>
        <v>1997</v>
      </c>
      <c r="E26642">
        <v>97477</v>
      </c>
      <c r="F26642" t="s">
        <v>106</v>
      </c>
      <c r="G26642" t="s">
        <v>68</v>
      </c>
      <c r="H26642">
        <v>4</v>
      </c>
    </row>
    <row r="26643" spans="1:8" x14ac:dyDescent="0.25">
      <c r="A26643" s="2">
        <v>35673</v>
      </c>
      <c r="B26643" s="2" t="str">
        <f>TEXT(Table4[[#This Row],[Month End]], "Mmm")</f>
        <v>Aug</v>
      </c>
      <c r="C26643">
        <f>MONTH(Table4[[#This Row],[Month End]])</f>
        <v>8</v>
      </c>
      <c r="D26643">
        <f>YEAR(Table4[[#This Row],[Month End]])</f>
        <v>1997</v>
      </c>
      <c r="E26643">
        <v>4412</v>
      </c>
      <c r="F26643" t="s">
        <v>141</v>
      </c>
      <c r="G26643" t="s">
        <v>3</v>
      </c>
      <c r="H26643">
        <v>34</v>
      </c>
    </row>
    <row r="26644" spans="1:8" x14ac:dyDescent="0.25">
      <c r="A26644" s="2">
        <v>35673</v>
      </c>
      <c r="B26644" s="2" t="str">
        <f>TEXT(Table4[[#This Row],[Month End]], "Mmm")</f>
        <v>Aug</v>
      </c>
      <c r="C26644">
        <f>MONTH(Table4[[#This Row],[Month End]])</f>
        <v>8</v>
      </c>
      <c r="D26644">
        <f>YEAR(Table4[[#This Row],[Month End]])</f>
        <v>1997</v>
      </c>
      <c r="E26644">
        <v>16828</v>
      </c>
      <c r="F26644" t="s">
        <v>142</v>
      </c>
      <c r="G26644" t="s">
        <v>6</v>
      </c>
      <c r="H26644">
        <v>21</v>
      </c>
    </row>
    <row r="26645" spans="1:8" x14ac:dyDescent="0.25">
      <c r="A26645" s="2">
        <v>35673</v>
      </c>
      <c r="B26645" s="2" t="str">
        <f>TEXT(Table4[[#This Row],[Month End]], "Mmm")</f>
        <v>Aug</v>
      </c>
      <c r="C26645">
        <f>MONTH(Table4[[#This Row],[Month End]])</f>
        <v>8</v>
      </c>
      <c r="D26645">
        <f>YEAR(Table4[[#This Row],[Month End]])</f>
        <v>1997</v>
      </c>
      <c r="E26645">
        <v>48647</v>
      </c>
      <c r="F26645" t="s">
        <v>143</v>
      </c>
      <c r="G26645" t="s">
        <v>59</v>
      </c>
      <c r="H26645">
        <v>129</v>
      </c>
    </row>
    <row r="26646" spans="1:8" x14ac:dyDescent="0.25">
      <c r="A26646" s="2">
        <v>35673</v>
      </c>
      <c r="B26646" s="2" t="str">
        <f>TEXT(Table4[[#This Row],[Month End]], "Mmm")</f>
        <v>Aug</v>
      </c>
      <c r="C26646">
        <f>MONTH(Table4[[#This Row],[Month End]])</f>
        <v>8</v>
      </c>
      <c r="D26646">
        <f>YEAR(Table4[[#This Row],[Month End]])</f>
        <v>1997</v>
      </c>
      <c r="E26646">
        <v>87123</v>
      </c>
      <c r="F26646" t="s">
        <v>95</v>
      </c>
      <c r="G26646" t="s">
        <v>27</v>
      </c>
      <c r="H26646">
        <v>0</v>
      </c>
    </row>
    <row r="26647" spans="1:8" x14ac:dyDescent="0.25">
      <c r="A26647" s="2">
        <v>35673</v>
      </c>
      <c r="B26647" s="2" t="str">
        <f>TEXT(Table4[[#This Row],[Month End]], "Mmm")</f>
        <v>Aug</v>
      </c>
      <c r="C26647">
        <f>MONTH(Table4[[#This Row],[Month End]])</f>
        <v>8</v>
      </c>
      <c r="D26647">
        <f>YEAR(Table4[[#This Row],[Month End]])</f>
        <v>1997</v>
      </c>
      <c r="E26647">
        <v>5851</v>
      </c>
      <c r="F26647" t="s">
        <v>101</v>
      </c>
      <c r="G26647" t="s">
        <v>98</v>
      </c>
      <c r="H26647">
        <v>89</v>
      </c>
    </row>
    <row r="26648" spans="1:8" x14ac:dyDescent="0.25">
      <c r="A26648" s="2">
        <v>35673</v>
      </c>
      <c r="B26648" s="2" t="str">
        <f>TEXT(Table4[[#This Row],[Month End]], "Mmm")</f>
        <v>Aug</v>
      </c>
      <c r="C26648">
        <f>MONTH(Table4[[#This Row],[Month End]])</f>
        <v>8</v>
      </c>
      <c r="D26648">
        <f>YEAR(Table4[[#This Row],[Month End]])</f>
        <v>1997</v>
      </c>
      <c r="E26648">
        <v>97535</v>
      </c>
      <c r="F26648" t="s">
        <v>49</v>
      </c>
      <c r="G26648" t="s">
        <v>68</v>
      </c>
      <c r="H26648">
        <v>23</v>
      </c>
    </row>
    <row r="26649" spans="1:8" x14ac:dyDescent="0.25">
      <c r="A26649" s="2">
        <v>35673</v>
      </c>
      <c r="B26649" s="2" t="str">
        <f>TEXT(Table4[[#This Row],[Month End]], "Mmm")</f>
        <v>Aug</v>
      </c>
      <c r="C26649">
        <f>MONTH(Table4[[#This Row],[Month End]])</f>
        <v>8</v>
      </c>
      <c r="D26649">
        <f>YEAR(Table4[[#This Row],[Month End]])</f>
        <v>1997</v>
      </c>
      <c r="E26649">
        <v>53035</v>
      </c>
      <c r="F26649" t="s">
        <v>144</v>
      </c>
      <c r="G26649" t="s">
        <v>55</v>
      </c>
      <c r="H26649">
        <v>50</v>
      </c>
    </row>
    <row r="26650" spans="1:8" x14ac:dyDescent="0.25">
      <c r="A26650" s="2">
        <v>35673</v>
      </c>
      <c r="B26650" s="2" t="str">
        <f>TEXT(Table4[[#This Row],[Month End]], "Mmm")</f>
        <v>Aug</v>
      </c>
      <c r="C26650">
        <f>MONTH(Table4[[#This Row],[Month End]])</f>
        <v>8</v>
      </c>
      <c r="D26650">
        <f>YEAR(Table4[[#This Row],[Month End]])</f>
        <v>1997</v>
      </c>
      <c r="E26650">
        <v>16833</v>
      </c>
      <c r="F26650" t="s">
        <v>145</v>
      </c>
      <c r="G26650" t="s">
        <v>6</v>
      </c>
      <c r="H26650">
        <v>29</v>
      </c>
    </row>
    <row r="26651" spans="1:8" x14ac:dyDescent="0.25">
      <c r="A26651" s="2">
        <v>35673</v>
      </c>
      <c r="B26651" s="2" t="str">
        <f>TEXT(Table4[[#This Row],[Month End]], "Mmm")</f>
        <v>Aug</v>
      </c>
      <c r="C26651">
        <f>MONTH(Table4[[#This Row],[Month End]])</f>
        <v>8</v>
      </c>
      <c r="D26651">
        <f>YEAR(Table4[[#This Row],[Month End]])</f>
        <v>1997</v>
      </c>
      <c r="E26651">
        <v>98936</v>
      </c>
      <c r="F26651" t="s">
        <v>146</v>
      </c>
      <c r="G26651" t="s">
        <v>40</v>
      </c>
      <c r="H26651">
        <v>6</v>
      </c>
    </row>
    <row r="26652" spans="1:8" x14ac:dyDescent="0.25">
      <c r="A26652" s="2">
        <v>35673</v>
      </c>
      <c r="B26652" s="2" t="str">
        <f>TEXT(Table4[[#This Row],[Month End]], "Mmm")</f>
        <v>Aug</v>
      </c>
      <c r="C26652">
        <f>MONTH(Table4[[#This Row],[Month End]])</f>
        <v>8</v>
      </c>
      <c r="D26652">
        <f>YEAR(Table4[[#This Row],[Month End]])</f>
        <v>1997</v>
      </c>
      <c r="E26652">
        <v>86326</v>
      </c>
      <c r="F26652" t="s">
        <v>96</v>
      </c>
      <c r="G26652" t="s">
        <v>48</v>
      </c>
      <c r="H26652">
        <v>18</v>
      </c>
    </row>
    <row r="26653" spans="1:8" x14ac:dyDescent="0.25">
      <c r="A26653" s="2">
        <v>35673</v>
      </c>
      <c r="B26653" s="2" t="str">
        <f>TEXT(Table4[[#This Row],[Month End]], "Mmm")</f>
        <v>Aug</v>
      </c>
      <c r="C26653">
        <f>MONTH(Table4[[#This Row],[Month End]])</f>
        <v>8</v>
      </c>
      <c r="D26653">
        <f>YEAR(Table4[[#This Row],[Month End]])</f>
        <v>1997</v>
      </c>
      <c r="E26653">
        <v>5759</v>
      </c>
      <c r="F26653" t="s">
        <v>147</v>
      </c>
      <c r="G26653" t="s">
        <v>98</v>
      </c>
      <c r="H26653">
        <v>55</v>
      </c>
    </row>
    <row r="26654" spans="1:8" x14ac:dyDescent="0.25">
      <c r="A26654" s="2">
        <v>35673</v>
      </c>
      <c r="B26654" s="2" t="str">
        <f>TEXT(Table4[[#This Row],[Month End]], "Mmm")</f>
        <v>Aug</v>
      </c>
      <c r="C26654">
        <f>MONTH(Table4[[#This Row],[Month End]])</f>
        <v>8</v>
      </c>
      <c r="D26654">
        <f>YEAR(Table4[[#This Row],[Month End]])</f>
        <v>1997</v>
      </c>
      <c r="E26654">
        <v>93651</v>
      </c>
      <c r="F26654" t="s">
        <v>148</v>
      </c>
      <c r="G26654" t="s">
        <v>52</v>
      </c>
      <c r="H26654">
        <v>0</v>
      </c>
    </row>
    <row r="26655" spans="1:8" x14ac:dyDescent="0.25">
      <c r="A26655" s="2">
        <v>35673</v>
      </c>
      <c r="B26655" s="2" t="str">
        <f>TEXT(Table4[[#This Row],[Month End]], "Mmm")</f>
        <v>Aug</v>
      </c>
      <c r="C26655">
        <f>MONTH(Table4[[#This Row],[Month End]])</f>
        <v>8</v>
      </c>
      <c r="D26655">
        <f>YEAR(Table4[[#This Row],[Month End]])</f>
        <v>1997</v>
      </c>
      <c r="E26655">
        <v>49095</v>
      </c>
      <c r="F26655" t="s">
        <v>149</v>
      </c>
      <c r="G26655" t="s">
        <v>59</v>
      </c>
      <c r="H26655">
        <v>23</v>
      </c>
    </row>
    <row r="26656" spans="1:8" x14ac:dyDescent="0.25">
      <c r="A26656" s="2">
        <v>35673</v>
      </c>
      <c r="B26656" s="2" t="str">
        <f>TEXT(Table4[[#This Row],[Month End]], "Mmm")</f>
        <v>Aug</v>
      </c>
      <c r="C26656">
        <f>MONTH(Table4[[#This Row],[Month End]])</f>
        <v>8</v>
      </c>
      <c r="D26656">
        <f>YEAR(Table4[[#This Row],[Month End]])</f>
        <v>1997</v>
      </c>
      <c r="E26656">
        <v>48601</v>
      </c>
      <c r="F26656" t="s">
        <v>150</v>
      </c>
      <c r="G26656" t="s">
        <v>59</v>
      </c>
      <c r="H26656">
        <v>52</v>
      </c>
    </row>
    <row r="26657" spans="1:8" x14ac:dyDescent="0.25">
      <c r="A26657" s="2">
        <v>35673</v>
      </c>
      <c r="B26657" s="2" t="str">
        <f>TEXT(Table4[[#This Row],[Month End]], "Mmm")</f>
        <v>Aug</v>
      </c>
      <c r="C26657">
        <f>MONTH(Table4[[#This Row],[Month End]])</f>
        <v>8</v>
      </c>
      <c r="D26657">
        <f>YEAR(Table4[[#This Row],[Month End]])</f>
        <v>1997</v>
      </c>
      <c r="E26657">
        <v>97338</v>
      </c>
      <c r="F26657" t="s">
        <v>151</v>
      </c>
      <c r="G26657" t="s">
        <v>68</v>
      </c>
      <c r="H26657">
        <v>4</v>
      </c>
    </row>
    <row r="26658" spans="1:8" x14ac:dyDescent="0.25">
      <c r="A26658" s="2">
        <v>35673</v>
      </c>
      <c r="B26658" s="2" t="str">
        <f>TEXT(Table4[[#This Row],[Month End]], "Mmm")</f>
        <v>Aug</v>
      </c>
      <c r="C26658">
        <f>MONTH(Table4[[#This Row],[Month End]])</f>
        <v>8</v>
      </c>
      <c r="D26658">
        <f>YEAR(Table4[[#This Row],[Month End]])</f>
        <v>1997</v>
      </c>
      <c r="E26658">
        <v>13642</v>
      </c>
      <c r="F26658" t="s">
        <v>152</v>
      </c>
      <c r="G26658" t="s">
        <v>71</v>
      </c>
      <c r="H26658">
        <v>37</v>
      </c>
    </row>
    <row r="26659" spans="1:8" x14ac:dyDescent="0.25">
      <c r="A26659" s="2">
        <v>35673</v>
      </c>
      <c r="B26659" s="2" t="str">
        <f>TEXT(Table4[[#This Row],[Month End]], "Mmm")</f>
        <v>Aug</v>
      </c>
      <c r="C26659">
        <f>MONTH(Table4[[#This Row],[Month End]])</f>
        <v>8</v>
      </c>
      <c r="D26659">
        <f>YEAR(Table4[[#This Row],[Month End]])</f>
        <v>1997</v>
      </c>
      <c r="E26659">
        <v>97459</v>
      </c>
      <c r="F26659" t="s">
        <v>153</v>
      </c>
      <c r="G26659" t="s">
        <v>68</v>
      </c>
      <c r="H26659">
        <v>96</v>
      </c>
    </row>
    <row r="26660" spans="1:8" x14ac:dyDescent="0.25">
      <c r="A26660" s="2">
        <v>35673</v>
      </c>
      <c r="B26660" s="2" t="str">
        <f>TEXT(Table4[[#This Row],[Month End]], "Mmm")</f>
        <v>Aug</v>
      </c>
      <c r="C26660">
        <f>MONTH(Table4[[#This Row],[Month End]])</f>
        <v>8</v>
      </c>
      <c r="D26660">
        <f>YEAR(Table4[[#This Row],[Month End]])</f>
        <v>1997</v>
      </c>
      <c r="E26660">
        <v>97760</v>
      </c>
      <c r="F26660" t="s">
        <v>154</v>
      </c>
      <c r="G26660" t="s">
        <v>68</v>
      </c>
      <c r="H26660">
        <v>22</v>
      </c>
    </row>
    <row r="26661" spans="1:8" x14ac:dyDescent="0.25">
      <c r="A26661" s="2">
        <v>35673</v>
      </c>
      <c r="B26661" s="2" t="str">
        <f>TEXT(Table4[[#This Row],[Month End]], "Mmm")</f>
        <v>Aug</v>
      </c>
      <c r="C26661">
        <f>MONTH(Table4[[#This Row],[Month End]])</f>
        <v>8</v>
      </c>
      <c r="D26661">
        <f>YEAR(Table4[[#This Row],[Month End]])</f>
        <v>1997</v>
      </c>
      <c r="E26661">
        <v>14701</v>
      </c>
      <c r="F26661" t="s">
        <v>155</v>
      </c>
      <c r="G26661" t="s">
        <v>71</v>
      </c>
      <c r="H26661">
        <v>55</v>
      </c>
    </row>
    <row r="26662" spans="1:8" x14ac:dyDescent="0.25">
      <c r="A26662" s="2">
        <v>35673</v>
      </c>
      <c r="B26662" s="2" t="str">
        <f>TEXT(Table4[[#This Row],[Month End]], "Mmm")</f>
        <v>Aug</v>
      </c>
      <c r="C26662">
        <f>MONTH(Table4[[#This Row],[Month End]])</f>
        <v>8</v>
      </c>
      <c r="D26662">
        <f>YEAR(Table4[[#This Row],[Month End]])</f>
        <v>1997</v>
      </c>
      <c r="E26662">
        <v>95690</v>
      </c>
      <c r="F26662" t="s">
        <v>156</v>
      </c>
      <c r="G26662" t="s">
        <v>52</v>
      </c>
      <c r="H26662">
        <v>0</v>
      </c>
    </row>
    <row r="26663" spans="1:8" x14ac:dyDescent="0.25">
      <c r="A26663" s="2">
        <v>35673</v>
      </c>
      <c r="B26663" s="2" t="str">
        <f>TEXT(Table4[[#This Row],[Month End]], "Mmm")</f>
        <v>Aug</v>
      </c>
      <c r="C26663">
        <f>MONTH(Table4[[#This Row],[Month End]])</f>
        <v>8</v>
      </c>
      <c r="D26663">
        <f>YEAR(Table4[[#This Row],[Month End]])</f>
        <v>1997</v>
      </c>
      <c r="E26663">
        <v>19973</v>
      </c>
      <c r="F26663" t="s">
        <v>92</v>
      </c>
      <c r="G26663" t="s">
        <v>91</v>
      </c>
      <c r="H26663">
        <v>0</v>
      </c>
    </row>
    <row r="26664" spans="1:8" x14ac:dyDescent="0.25">
      <c r="A26664" s="2">
        <v>35673</v>
      </c>
      <c r="B26664" s="2" t="str">
        <f>TEXT(Table4[[#This Row],[Month End]], "Mmm")</f>
        <v>Aug</v>
      </c>
      <c r="C26664">
        <f>MONTH(Table4[[#This Row],[Month End]])</f>
        <v>8</v>
      </c>
      <c r="D26664">
        <f>YEAR(Table4[[#This Row],[Month End]])</f>
        <v>1997</v>
      </c>
      <c r="E26664">
        <v>83644</v>
      </c>
      <c r="F26664" t="s">
        <v>94</v>
      </c>
      <c r="G26664" t="s">
        <v>2</v>
      </c>
      <c r="H26664">
        <v>0</v>
      </c>
    </row>
    <row r="26665" spans="1:8" x14ac:dyDescent="0.25">
      <c r="A26665" s="2">
        <v>35673</v>
      </c>
      <c r="B26665" s="2" t="str">
        <f>TEXT(Table4[[#This Row],[Month End]], "Mmm")</f>
        <v>Aug</v>
      </c>
      <c r="C26665">
        <f>MONTH(Table4[[#This Row],[Month End]])</f>
        <v>8</v>
      </c>
      <c r="D26665">
        <f>YEAR(Table4[[#This Row],[Month End]])</f>
        <v>1997</v>
      </c>
      <c r="E26665">
        <v>4578</v>
      </c>
      <c r="F26665" t="s">
        <v>157</v>
      </c>
      <c r="G26665" t="s">
        <v>3</v>
      </c>
      <c r="H26665">
        <v>50</v>
      </c>
    </row>
    <row r="26666" spans="1:8" x14ac:dyDescent="0.25">
      <c r="A26666" s="2">
        <v>35673</v>
      </c>
      <c r="B26666" s="2" t="str">
        <f>TEXT(Table4[[#This Row],[Month End]], "Mmm")</f>
        <v>Aug</v>
      </c>
      <c r="C26666">
        <f>MONTH(Table4[[#This Row],[Month End]])</f>
        <v>8</v>
      </c>
      <c r="D26666">
        <f>YEAR(Table4[[#This Row],[Month End]])</f>
        <v>1997</v>
      </c>
      <c r="E26666">
        <v>5495</v>
      </c>
      <c r="F26666" t="s">
        <v>158</v>
      </c>
      <c r="G26666" t="s">
        <v>98</v>
      </c>
      <c r="H26666">
        <v>31</v>
      </c>
    </row>
    <row r="26667" spans="1:8" x14ac:dyDescent="0.25">
      <c r="A26667" s="2">
        <v>35673</v>
      </c>
      <c r="B26667" s="2" t="str">
        <f>TEXT(Table4[[#This Row],[Month End]], "Mmm")</f>
        <v>Aug</v>
      </c>
      <c r="C26667">
        <f>MONTH(Table4[[#This Row],[Month End]])</f>
        <v>8</v>
      </c>
      <c r="D26667">
        <f>YEAR(Table4[[#This Row],[Month End]])</f>
        <v>1997</v>
      </c>
      <c r="E26667">
        <v>17225</v>
      </c>
      <c r="F26667" t="s">
        <v>159</v>
      </c>
      <c r="G26667" t="s">
        <v>6</v>
      </c>
      <c r="H26667">
        <v>2</v>
      </c>
    </row>
    <row r="26668" spans="1:8" x14ac:dyDescent="0.25">
      <c r="A26668" s="2">
        <v>35673</v>
      </c>
      <c r="B26668" s="2" t="str">
        <f>TEXT(Table4[[#This Row],[Month End]], "Mmm")</f>
        <v>Aug</v>
      </c>
      <c r="C26668">
        <f>MONTH(Table4[[#This Row],[Month End]])</f>
        <v>8</v>
      </c>
      <c r="D26668">
        <f>YEAR(Table4[[#This Row],[Month End]])</f>
        <v>1997</v>
      </c>
      <c r="E26668">
        <v>49781</v>
      </c>
      <c r="F26668" t="s">
        <v>160</v>
      </c>
      <c r="G26668" t="s">
        <v>59</v>
      </c>
      <c r="H26668">
        <v>124</v>
      </c>
    </row>
    <row r="26669" spans="1:8" x14ac:dyDescent="0.25">
      <c r="A26669" s="2">
        <v>35673</v>
      </c>
      <c r="B26669" s="2" t="str">
        <f>TEXT(Table4[[#This Row],[Month End]], "Mmm")</f>
        <v>Aug</v>
      </c>
      <c r="C26669">
        <f>MONTH(Table4[[#This Row],[Month End]])</f>
        <v>8</v>
      </c>
      <c r="D26669">
        <f>YEAR(Table4[[#This Row],[Month End]])</f>
        <v>1997</v>
      </c>
      <c r="E26669">
        <v>87402</v>
      </c>
      <c r="F26669" t="s">
        <v>88</v>
      </c>
      <c r="G26669" t="s">
        <v>27</v>
      </c>
      <c r="H26669">
        <v>2</v>
      </c>
    </row>
    <row r="26670" spans="1:8" x14ac:dyDescent="0.25">
      <c r="A26670" s="2">
        <v>35673</v>
      </c>
      <c r="B26670" s="2" t="str">
        <f>TEXT(Table4[[#This Row],[Month End]], "Mmm")</f>
        <v>Aug</v>
      </c>
      <c r="C26670">
        <f>MONTH(Table4[[#This Row],[Month End]])</f>
        <v>8</v>
      </c>
      <c r="D26670">
        <f>YEAR(Table4[[#This Row],[Month End]])</f>
        <v>1997</v>
      </c>
      <c r="E26670">
        <v>87301</v>
      </c>
      <c r="F26670" t="s">
        <v>86</v>
      </c>
      <c r="G26670" t="s">
        <v>27</v>
      </c>
      <c r="H26670">
        <v>4</v>
      </c>
    </row>
    <row r="26671" spans="1:8" x14ac:dyDescent="0.25">
      <c r="A26671" s="2">
        <v>35673</v>
      </c>
      <c r="B26671" s="2" t="str">
        <f>TEXT(Table4[[#This Row],[Month End]], "Mmm")</f>
        <v>Aug</v>
      </c>
      <c r="C26671">
        <f>MONTH(Table4[[#This Row],[Month End]])</f>
        <v>8</v>
      </c>
      <c r="D26671">
        <f>YEAR(Table4[[#This Row],[Month End]])</f>
        <v>1997</v>
      </c>
      <c r="E26671">
        <v>95228</v>
      </c>
      <c r="F26671" t="s">
        <v>89</v>
      </c>
      <c r="G26671" t="s">
        <v>52</v>
      </c>
      <c r="H26671">
        <v>0</v>
      </c>
    </row>
    <row r="26672" spans="1:8" x14ac:dyDescent="0.25">
      <c r="A26672" s="2">
        <v>35673</v>
      </c>
      <c r="B26672" s="2" t="str">
        <f>TEXT(Table4[[#This Row],[Month End]], "Mmm")</f>
        <v>Aug</v>
      </c>
      <c r="C26672">
        <f>MONTH(Table4[[#This Row],[Month End]])</f>
        <v>8</v>
      </c>
      <c r="D26672">
        <f>YEAR(Table4[[#This Row],[Month End]])</f>
        <v>1997</v>
      </c>
      <c r="E26672">
        <v>49874</v>
      </c>
      <c r="F26672" t="s">
        <v>161</v>
      </c>
      <c r="G26672" t="s">
        <v>59</v>
      </c>
      <c r="H26672">
        <v>160</v>
      </c>
    </row>
    <row r="26673" spans="1:8" x14ac:dyDescent="0.25">
      <c r="A26673" s="2">
        <v>35673</v>
      </c>
      <c r="B26673" s="2" t="str">
        <f>TEXT(Table4[[#This Row],[Month End]], "Mmm")</f>
        <v>Aug</v>
      </c>
      <c r="C26673">
        <f>MONTH(Table4[[#This Row],[Month End]])</f>
        <v>8</v>
      </c>
      <c r="D26673">
        <f>YEAR(Table4[[#This Row],[Month End]])</f>
        <v>1997</v>
      </c>
      <c r="E26673">
        <v>93561</v>
      </c>
      <c r="F26673" t="s">
        <v>93</v>
      </c>
      <c r="G26673" t="s">
        <v>52</v>
      </c>
      <c r="H26673">
        <v>0</v>
      </c>
    </row>
    <row r="26674" spans="1:8" x14ac:dyDescent="0.25">
      <c r="A26674" s="2">
        <v>35673</v>
      </c>
      <c r="B26674" s="2" t="str">
        <f>TEXT(Table4[[#This Row],[Month End]], "Mmm")</f>
        <v>Aug</v>
      </c>
      <c r="C26674">
        <f>MONTH(Table4[[#This Row],[Month End]])</f>
        <v>8</v>
      </c>
      <c r="D26674">
        <f>YEAR(Table4[[#This Row],[Month End]])</f>
        <v>1997</v>
      </c>
      <c r="E26674">
        <v>4976</v>
      </c>
      <c r="F26674" t="s">
        <v>162</v>
      </c>
      <c r="G26674" t="s">
        <v>3</v>
      </c>
      <c r="H26674">
        <v>30</v>
      </c>
    </row>
    <row r="26675" spans="1:8" x14ac:dyDescent="0.25">
      <c r="A26675" s="2">
        <v>35673</v>
      </c>
      <c r="B26675" s="2" t="str">
        <f>TEXT(Table4[[#This Row],[Month End]], "Mmm")</f>
        <v>Aug</v>
      </c>
      <c r="C26675">
        <f>MONTH(Table4[[#This Row],[Month End]])</f>
        <v>8</v>
      </c>
      <c r="D26675">
        <f>YEAR(Table4[[#This Row],[Month End]])</f>
        <v>1997</v>
      </c>
      <c r="E26675">
        <v>98422</v>
      </c>
      <c r="F26675" t="s">
        <v>87</v>
      </c>
      <c r="G26675" t="s">
        <v>40</v>
      </c>
      <c r="H26675">
        <v>15</v>
      </c>
    </row>
    <row r="26676" spans="1:8" x14ac:dyDescent="0.25">
      <c r="A26676" s="2">
        <v>35673</v>
      </c>
      <c r="B26676" s="2" t="str">
        <f>TEXT(Table4[[#This Row],[Month End]], "Mmm")</f>
        <v>Aug</v>
      </c>
      <c r="C26676">
        <f>MONTH(Table4[[#This Row],[Month End]])</f>
        <v>8</v>
      </c>
      <c r="D26676">
        <f>YEAR(Table4[[#This Row],[Month End]])</f>
        <v>1997</v>
      </c>
      <c r="E26676">
        <v>54448</v>
      </c>
      <c r="F26676" t="s">
        <v>163</v>
      </c>
      <c r="G26676" t="s">
        <v>55</v>
      </c>
      <c r="H26676">
        <v>72</v>
      </c>
    </row>
    <row r="26677" spans="1:8" x14ac:dyDescent="0.25">
      <c r="A26677" s="2">
        <v>35673</v>
      </c>
      <c r="B26677" s="2" t="str">
        <f>TEXT(Table4[[#This Row],[Month End]], "Mmm")</f>
        <v>Aug</v>
      </c>
      <c r="C26677">
        <f>MONTH(Table4[[#This Row],[Month End]])</f>
        <v>8</v>
      </c>
      <c r="D26677">
        <f>YEAR(Table4[[#This Row],[Month End]])</f>
        <v>1997</v>
      </c>
      <c r="E26677">
        <v>16046</v>
      </c>
      <c r="F26677" t="s">
        <v>84</v>
      </c>
      <c r="G26677" t="s">
        <v>6</v>
      </c>
      <c r="H26677">
        <v>15</v>
      </c>
    </row>
    <row r="26678" spans="1:8" x14ac:dyDescent="0.25">
      <c r="A26678" s="2">
        <v>35673</v>
      </c>
      <c r="B26678" s="2" t="str">
        <f>TEXT(Table4[[#This Row],[Month End]], "Mmm")</f>
        <v>Aug</v>
      </c>
      <c r="C26678">
        <f>MONTH(Table4[[#This Row],[Month End]])</f>
        <v>8</v>
      </c>
      <c r="D26678">
        <f>YEAR(Table4[[#This Row],[Month End]])</f>
        <v>1997</v>
      </c>
      <c r="E26678">
        <v>96080</v>
      </c>
      <c r="F26678" t="s">
        <v>164</v>
      </c>
      <c r="G26678" t="s">
        <v>52</v>
      </c>
      <c r="H26678">
        <v>0</v>
      </c>
    </row>
    <row r="26679" spans="1:8" x14ac:dyDescent="0.25">
      <c r="A26679" s="2">
        <v>35673</v>
      </c>
      <c r="B26679" s="2" t="str">
        <f>TEXT(Table4[[#This Row],[Month End]], "Mmm")</f>
        <v>Aug</v>
      </c>
      <c r="C26679">
        <f>MONTH(Table4[[#This Row],[Month End]])</f>
        <v>8</v>
      </c>
      <c r="D26679">
        <f>YEAR(Table4[[#This Row],[Month End]])</f>
        <v>1997</v>
      </c>
      <c r="E26679">
        <v>49274</v>
      </c>
      <c r="F26679" t="s">
        <v>165</v>
      </c>
      <c r="G26679" t="s">
        <v>59</v>
      </c>
      <c r="H26679">
        <v>39</v>
      </c>
    </row>
    <row r="26680" spans="1:8" x14ac:dyDescent="0.25">
      <c r="A26680" s="2">
        <v>35673</v>
      </c>
      <c r="B26680" s="2" t="str">
        <f>TEXT(Table4[[#This Row],[Month End]], "Mmm")</f>
        <v>Aug</v>
      </c>
      <c r="C26680">
        <f>MONTH(Table4[[#This Row],[Month End]])</f>
        <v>8</v>
      </c>
      <c r="D26680">
        <f>YEAR(Table4[[#This Row],[Month End]])</f>
        <v>1997</v>
      </c>
      <c r="E26680">
        <v>48911</v>
      </c>
      <c r="F26680" t="s">
        <v>166</v>
      </c>
      <c r="G26680" t="s">
        <v>59</v>
      </c>
      <c r="H26680">
        <v>70</v>
      </c>
    </row>
    <row r="26681" spans="1:8" x14ac:dyDescent="0.25">
      <c r="A26681" s="2">
        <v>35673</v>
      </c>
      <c r="B26681" s="2" t="str">
        <f>TEXT(Table4[[#This Row],[Month End]], "Mmm")</f>
        <v>Aug</v>
      </c>
      <c r="C26681">
        <f>MONTH(Table4[[#This Row],[Month End]])</f>
        <v>8</v>
      </c>
      <c r="D26681">
        <f>YEAR(Table4[[#This Row],[Month End]])</f>
        <v>1997</v>
      </c>
      <c r="E26681">
        <v>14031</v>
      </c>
      <c r="F26681" t="s">
        <v>167</v>
      </c>
      <c r="G26681" t="s">
        <v>71</v>
      </c>
      <c r="H26681">
        <v>24</v>
      </c>
    </row>
    <row r="26682" spans="1:8" x14ac:dyDescent="0.25">
      <c r="A26682" s="2">
        <v>35673</v>
      </c>
      <c r="B26682" s="2" t="str">
        <f>TEXT(Table4[[#This Row],[Month End]], "Mmm")</f>
        <v>Aug</v>
      </c>
      <c r="C26682">
        <f>MONTH(Table4[[#This Row],[Month End]])</f>
        <v>8</v>
      </c>
      <c r="D26682">
        <f>YEAR(Table4[[#This Row],[Month End]])</f>
        <v>1997</v>
      </c>
      <c r="E26682">
        <v>98611</v>
      </c>
      <c r="F26682" t="s">
        <v>85</v>
      </c>
      <c r="G26682" t="s">
        <v>40</v>
      </c>
      <c r="H26682">
        <v>12</v>
      </c>
    </row>
    <row r="26683" spans="1:8" x14ac:dyDescent="0.25">
      <c r="A26683" s="2">
        <v>35673</v>
      </c>
      <c r="B26683" s="2" t="str">
        <f>TEXT(Table4[[#This Row],[Month End]], "Mmm")</f>
        <v>Aug</v>
      </c>
      <c r="C26683">
        <f>MONTH(Table4[[#This Row],[Month End]])</f>
        <v>8</v>
      </c>
      <c r="D26683">
        <f>YEAR(Table4[[#This Row],[Month End]])</f>
        <v>1997</v>
      </c>
      <c r="E26683">
        <v>43019</v>
      </c>
      <c r="F26683" t="s">
        <v>168</v>
      </c>
      <c r="G26683" t="s">
        <v>60</v>
      </c>
      <c r="H26683">
        <v>32</v>
      </c>
    </row>
    <row r="26684" spans="1:8" x14ac:dyDescent="0.25">
      <c r="A26684" s="2">
        <v>35673</v>
      </c>
      <c r="B26684" s="2" t="str">
        <f>TEXT(Table4[[#This Row],[Month End]], "Mmm")</f>
        <v>Aug</v>
      </c>
      <c r="C26684">
        <f>MONTH(Table4[[#This Row],[Month End]])</f>
        <v>8</v>
      </c>
      <c r="D26684">
        <f>YEAR(Table4[[#This Row],[Month End]])</f>
        <v>1997</v>
      </c>
      <c r="E26684">
        <v>44241</v>
      </c>
      <c r="F26684" t="s">
        <v>169</v>
      </c>
      <c r="G26684" t="s">
        <v>60</v>
      </c>
      <c r="H26684">
        <v>28</v>
      </c>
    </row>
    <row r="26685" spans="1:8" x14ac:dyDescent="0.25">
      <c r="A26685" s="2">
        <v>35673</v>
      </c>
      <c r="B26685" s="2" t="str">
        <f>TEXT(Table4[[#This Row],[Month End]], "Mmm")</f>
        <v>Aug</v>
      </c>
      <c r="C26685">
        <f>MONTH(Table4[[#This Row],[Month End]])</f>
        <v>8</v>
      </c>
      <c r="D26685">
        <f>YEAR(Table4[[#This Row],[Month End]])</f>
        <v>1997</v>
      </c>
      <c r="E26685">
        <v>89445</v>
      </c>
      <c r="F26685" t="s">
        <v>80</v>
      </c>
      <c r="G26685" t="s">
        <v>62</v>
      </c>
      <c r="H26685">
        <v>8</v>
      </c>
    </row>
    <row r="26686" spans="1:8" x14ac:dyDescent="0.25">
      <c r="A26686" s="2">
        <v>35673</v>
      </c>
      <c r="B26686" s="2" t="str">
        <f>TEXT(Table4[[#This Row],[Month End]], "Mmm")</f>
        <v>Aug</v>
      </c>
      <c r="C26686">
        <f>MONTH(Table4[[#This Row],[Month End]])</f>
        <v>8</v>
      </c>
      <c r="D26686">
        <f>YEAR(Table4[[#This Row],[Month End]])</f>
        <v>1997</v>
      </c>
      <c r="E26686">
        <v>85935</v>
      </c>
      <c r="F26686" t="s">
        <v>79</v>
      </c>
      <c r="G26686" t="s">
        <v>48</v>
      </c>
      <c r="H26686">
        <v>12</v>
      </c>
    </row>
    <row r="26687" spans="1:8" x14ac:dyDescent="0.25">
      <c r="A26687" s="2">
        <v>35673</v>
      </c>
      <c r="B26687" s="2" t="str">
        <f>TEXT(Table4[[#This Row],[Month End]], "Mmm")</f>
        <v>Aug</v>
      </c>
      <c r="C26687">
        <f>MONTH(Table4[[#This Row],[Month End]])</f>
        <v>8</v>
      </c>
      <c r="D26687">
        <f>YEAR(Table4[[#This Row],[Month End]])</f>
        <v>1997</v>
      </c>
      <c r="E26687">
        <v>15557</v>
      </c>
      <c r="F26687" t="s">
        <v>82</v>
      </c>
      <c r="G26687" t="s">
        <v>6</v>
      </c>
      <c r="H26687">
        <v>8</v>
      </c>
    </row>
    <row r="26688" spans="1:8" x14ac:dyDescent="0.25">
      <c r="A26688" s="2">
        <v>35673</v>
      </c>
      <c r="B26688" s="2" t="str">
        <f>TEXT(Table4[[#This Row],[Month End]], "Mmm")</f>
        <v>Aug</v>
      </c>
      <c r="C26688">
        <f>MONTH(Table4[[#This Row],[Month End]])</f>
        <v>8</v>
      </c>
      <c r="D26688">
        <f>YEAR(Table4[[#This Row],[Month End]])</f>
        <v>1997</v>
      </c>
      <c r="E26688">
        <v>92592</v>
      </c>
      <c r="F26688" t="s">
        <v>170</v>
      </c>
      <c r="G26688" t="s">
        <v>52</v>
      </c>
      <c r="H26688">
        <v>0</v>
      </c>
    </row>
    <row r="26689" spans="1:8" x14ac:dyDescent="0.25">
      <c r="A26689" s="2">
        <v>35673</v>
      </c>
      <c r="B26689" s="2" t="str">
        <f>TEXT(Table4[[#This Row],[Month End]], "Mmm")</f>
        <v>Aug</v>
      </c>
      <c r="C26689">
        <f>MONTH(Table4[[#This Row],[Month End]])</f>
        <v>8</v>
      </c>
      <c r="D26689">
        <f>YEAR(Table4[[#This Row],[Month End]])</f>
        <v>1997</v>
      </c>
      <c r="E26689">
        <v>98273</v>
      </c>
      <c r="F26689" t="s">
        <v>83</v>
      </c>
      <c r="G26689" t="s">
        <v>40</v>
      </c>
      <c r="H26689">
        <v>15</v>
      </c>
    </row>
    <row r="26690" spans="1:8" x14ac:dyDescent="0.25">
      <c r="A26690" s="2">
        <v>35673</v>
      </c>
      <c r="B26690" s="2" t="str">
        <f>TEXT(Table4[[#This Row],[Month End]], "Mmm")</f>
        <v>Aug</v>
      </c>
      <c r="C26690">
        <f>MONTH(Table4[[#This Row],[Month End]])</f>
        <v>8</v>
      </c>
      <c r="D26690">
        <f>YEAR(Table4[[#This Row],[Month End]])</f>
        <v>1997</v>
      </c>
      <c r="E26690">
        <v>92394</v>
      </c>
      <c r="F26690" t="s">
        <v>171</v>
      </c>
      <c r="G26690" t="s">
        <v>52</v>
      </c>
      <c r="H26690">
        <v>0</v>
      </c>
    </row>
    <row r="26691" spans="1:8" x14ac:dyDescent="0.25">
      <c r="A26691" s="2">
        <v>35673</v>
      </c>
      <c r="B26691" s="2" t="str">
        <f>TEXT(Table4[[#This Row],[Month End]], "Mmm")</f>
        <v>Aug</v>
      </c>
      <c r="C26691">
        <f>MONTH(Table4[[#This Row],[Month End]])</f>
        <v>8</v>
      </c>
      <c r="D26691">
        <f>YEAR(Table4[[#This Row],[Month End]])</f>
        <v>1997</v>
      </c>
      <c r="E26691">
        <v>81416</v>
      </c>
      <c r="F26691" t="s">
        <v>0</v>
      </c>
      <c r="G26691" t="s">
        <v>14</v>
      </c>
      <c r="H26691">
        <v>2</v>
      </c>
    </row>
    <row r="26692" spans="1:8" x14ac:dyDescent="0.25">
      <c r="A26692" s="2">
        <v>35673</v>
      </c>
      <c r="B26692" s="2" t="str">
        <f>TEXT(Table4[[#This Row],[Month End]], "Mmm")</f>
        <v>Aug</v>
      </c>
      <c r="C26692">
        <f>MONTH(Table4[[#This Row],[Month End]])</f>
        <v>8</v>
      </c>
      <c r="D26692">
        <f>YEAR(Table4[[#This Row],[Month End]])</f>
        <v>1997</v>
      </c>
      <c r="E26692">
        <v>87501</v>
      </c>
      <c r="F26692" t="s">
        <v>75</v>
      </c>
      <c r="G26692" t="s">
        <v>27</v>
      </c>
      <c r="H26692">
        <v>8</v>
      </c>
    </row>
    <row r="26693" spans="1:8" x14ac:dyDescent="0.25">
      <c r="A26693" s="2">
        <v>35673</v>
      </c>
      <c r="B26693" s="2" t="str">
        <f>TEXT(Table4[[#This Row],[Month End]], "Mmm")</f>
        <v>Aug</v>
      </c>
      <c r="C26693">
        <f>MONTH(Table4[[#This Row],[Month End]])</f>
        <v>8</v>
      </c>
      <c r="D26693">
        <f>YEAR(Table4[[#This Row],[Month End]])</f>
        <v>1997</v>
      </c>
      <c r="E26693">
        <v>20622</v>
      </c>
      <c r="F26693" t="s">
        <v>172</v>
      </c>
      <c r="G26693" t="s">
        <v>90</v>
      </c>
      <c r="H26693">
        <v>0</v>
      </c>
    </row>
    <row r="26694" spans="1:8" x14ac:dyDescent="0.25">
      <c r="A26694" s="2">
        <v>35673</v>
      </c>
      <c r="B26694" s="2" t="str">
        <f>TEXT(Table4[[#This Row],[Month End]], "Mmm")</f>
        <v>Aug</v>
      </c>
      <c r="C26694">
        <f>MONTH(Table4[[#This Row],[Month End]])</f>
        <v>8</v>
      </c>
      <c r="D26694">
        <f>YEAR(Table4[[#This Row],[Month End]])</f>
        <v>1997</v>
      </c>
      <c r="E26694">
        <v>98258</v>
      </c>
      <c r="F26694" t="s">
        <v>76</v>
      </c>
      <c r="G26694" t="s">
        <v>40</v>
      </c>
      <c r="H26694">
        <v>35</v>
      </c>
    </row>
    <row r="26695" spans="1:8" x14ac:dyDescent="0.25">
      <c r="A26695" s="2">
        <v>35673</v>
      </c>
      <c r="B26695" s="2" t="str">
        <f>TEXT(Table4[[#This Row],[Month End]], "Mmm")</f>
        <v>Aug</v>
      </c>
      <c r="C26695">
        <f>MONTH(Table4[[#This Row],[Month End]])</f>
        <v>8</v>
      </c>
      <c r="D26695">
        <f>YEAR(Table4[[#This Row],[Month End]])</f>
        <v>1997</v>
      </c>
      <c r="E26695">
        <v>54621</v>
      </c>
      <c r="F26695" t="s">
        <v>173</v>
      </c>
      <c r="G26695" t="s">
        <v>55</v>
      </c>
      <c r="H26695">
        <v>22</v>
      </c>
    </row>
    <row r="26696" spans="1:8" x14ac:dyDescent="0.25">
      <c r="A26696" s="2">
        <v>35673</v>
      </c>
      <c r="B26696" s="2" t="str">
        <f>TEXT(Table4[[#This Row],[Month End]], "Mmm")</f>
        <v>Aug</v>
      </c>
      <c r="C26696">
        <f>MONTH(Table4[[#This Row],[Month End]])</f>
        <v>8</v>
      </c>
      <c r="D26696">
        <f>YEAR(Table4[[#This Row],[Month End]])</f>
        <v>1997</v>
      </c>
      <c r="E26696">
        <v>45896</v>
      </c>
      <c r="F26696" t="s">
        <v>174</v>
      </c>
      <c r="G26696" t="s">
        <v>60</v>
      </c>
      <c r="H26696">
        <v>20</v>
      </c>
    </row>
    <row r="26697" spans="1:8" x14ac:dyDescent="0.25">
      <c r="A26697" s="2">
        <v>35673</v>
      </c>
      <c r="B26697" s="2" t="str">
        <f>TEXT(Table4[[#This Row],[Month End]], "Mmm")</f>
        <v>Aug</v>
      </c>
      <c r="C26697">
        <f>MONTH(Table4[[#This Row],[Month End]])</f>
        <v>8</v>
      </c>
      <c r="D26697">
        <f>YEAR(Table4[[#This Row],[Month End]])</f>
        <v>1997</v>
      </c>
      <c r="E26697">
        <v>60178</v>
      </c>
      <c r="F26697" t="s">
        <v>175</v>
      </c>
      <c r="G26697" t="s">
        <v>21</v>
      </c>
      <c r="H26697">
        <v>12</v>
      </c>
    </row>
    <row r="26698" spans="1:8" x14ac:dyDescent="0.25">
      <c r="A26698" s="2">
        <v>35673</v>
      </c>
      <c r="B26698" s="2" t="str">
        <f>TEXT(Table4[[#This Row],[Month End]], "Mmm")</f>
        <v>Aug</v>
      </c>
      <c r="C26698">
        <f>MONTH(Table4[[#This Row],[Month End]])</f>
        <v>8</v>
      </c>
      <c r="D26698">
        <f>YEAR(Table4[[#This Row],[Month End]])</f>
        <v>1997</v>
      </c>
      <c r="E26698">
        <v>45601</v>
      </c>
      <c r="F26698" t="s">
        <v>176</v>
      </c>
      <c r="G26698" t="s">
        <v>60</v>
      </c>
      <c r="H26698">
        <v>22</v>
      </c>
    </row>
    <row r="26699" spans="1:8" x14ac:dyDescent="0.25">
      <c r="A26699" s="2">
        <v>35673</v>
      </c>
      <c r="B26699" s="2" t="str">
        <f>TEXT(Table4[[#This Row],[Month End]], "Mmm")</f>
        <v>Aug</v>
      </c>
      <c r="C26699">
        <f>MONTH(Table4[[#This Row],[Month End]])</f>
        <v>8</v>
      </c>
      <c r="D26699">
        <f>YEAR(Table4[[#This Row],[Month End]])</f>
        <v>1997</v>
      </c>
      <c r="E26699">
        <v>80906</v>
      </c>
      <c r="F26699" t="s">
        <v>74</v>
      </c>
      <c r="G26699" t="s">
        <v>14</v>
      </c>
      <c r="H26699">
        <v>28</v>
      </c>
    </row>
    <row r="26700" spans="1:8" x14ac:dyDescent="0.25">
      <c r="A26700" s="2">
        <v>35673</v>
      </c>
      <c r="B26700" s="2" t="str">
        <f>TEXT(Table4[[#This Row],[Month End]], "Mmm")</f>
        <v>Aug</v>
      </c>
      <c r="C26700">
        <f>MONTH(Table4[[#This Row],[Month End]])</f>
        <v>8</v>
      </c>
      <c r="D26700">
        <f>YEAR(Table4[[#This Row],[Month End]])</f>
        <v>1997</v>
      </c>
      <c r="E26700">
        <v>95123</v>
      </c>
      <c r="F26700" t="s">
        <v>177</v>
      </c>
      <c r="G26700" t="s">
        <v>52</v>
      </c>
      <c r="H26700">
        <v>0</v>
      </c>
    </row>
    <row r="26701" spans="1:8" x14ac:dyDescent="0.25">
      <c r="A26701" s="2">
        <v>35673</v>
      </c>
      <c r="B26701" s="2" t="str">
        <f>TEXT(Table4[[#This Row],[Month End]], "Mmm")</f>
        <v>Aug</v>
      </c>
      <c r="C26701">
        <f>MONTH(Table4[[#This Row],[Month End]])</f>
        <v>8</v>
      </c>
      <c r="D26701">
        <f>YEAR(Table4[[#This Row],[Month End]])</f>
        <v>1997</v>
      </c>
      <c r="E26701">
        <v>85541</v>
      </c>
      <c r="F26701" t="s">
        <v>178</v>
      </c>
      <c r="G26701" t="s">
        <v>48</v>
      </c>
      <c r="H26701">
        <v>0</v>
      </c>
    </row>
    <row r="26702" spans="1:8" x14ac:dyDescent="0.25">
      <c r="A26702" s="2">
        <v>35673</v>
      </c>
      <c r="B26702" s="2" t="str">
        <f>TEXT(Table4[[#This Row],[Month End]], "Mmm")</f>
        <v>Aug</v>
      </c>
      <c r="C26702">
        <f>MONTH(Table4[[#This Row],[Month End]])</f>
        <v>8</v>
      </c>
      <c r="D26702">
        <f>YEAR(Table4[[#This Row],[Month End]])</f>
        <v>1997</v>
      </c>
      <c r="E26702">
        <v>95425</v>
      </c>
      <c r="F26702" t="s">
        <v>179</v>
      </c>
      <c r="G26702" t="s">
        <v>52</v>
      </c>
      <c r="H26702">
        <v>0</v>
      </c>
    </row>
    <row r="26703" spans="1:8" x14ac:dyDescent="0.25">
      <c r="A26703" s="2">
        <v>35673</v>
      </c>
      <c r="B26703" s="2" t="str">
        <f>TEXT(Table4[[#This Row],[Month End]], "Mmm")</f>
        <v>Aug</v>
      </c>
      <c r="C26703">
        <f>MONTH(Table4[[#This Row],[Month End]])</f>
        <v>8</v>
      </c>
      <c r="D26703">
        <f>YEAR(Table4[[#This Row],[Month End]])</f>
        <v>1997</v>
      </c>
      <c r="E26703">
        <v>80223</v>
      </c>
      <c r="F26703" t="s">
        <v>77</v>
      </c>
      <c r="G26703" t="s">
        <v>14</v>
      </c>
      <c r="H26703">
        <v>12</v>
      </c>
    </row>
    <row r="26704" spans="1:8" x14ac:dyDescent="0.25">
      <c r="A26704" s="2">
        <v>35673</v>
      </c>
      <c r="B26704" s="2" t="str">
        <f>TEXT(Table4[[#This Row],[Month End]], "Mmm")</f>
        <v>Aug</v>
      </c>
      <c r="C26704">
        <f>MONTH(Table4[[#This Row],[Month End]])</f>
        <v>8</v>
      </c>
      <c r="D26704">
        <f>YEAR(Table4[[#This Row],[Month End]])</f>
        <v>1997</v>
      </c>
      <c r="E26704">
        <v>53913</v>
      </c>
      <c r="F26704" t="s">
        <v>78</v>
      </c>
      <c r="G26704" t="s">
        <v>55</v>
      </c>
      <c r="H26704">
        <v>50</v>
      </c>
    </row>
    <row r="26705" spans="1:8" x14ac:dyDescent="0.25">
      <c r="A26705" s="2">
        <v>35673</v>
      </c>
      <c r="B26705" s="2" t="str">
        <f>TEXT(Table4[[#This Row],[Month End]], "Mmm")</f>
        <v>Aug</v>
      </c>
      <c r="C26705">
        <f>MONTH(Table4[[#This Row],[Month End]])</f>
        <v>8</v>
      </c>
      <c r="D26705">
        <f>YEAR(Table4[[#This Row],[Month End]])</f>
        <v>1997</v>
      </c>
      <c r="E26705">
        <v>26408</v>
      </c>
      <c r="F26705" t="s">
        <v>72</v>
      </c>
      <c r="G26705" t="s">
        <v>5</v>
      </c>
      <c r="H26705">
        <v>28</v>
      </c>
    </row>
    <row r="26706" spans="1:8" x14ac:dyDescent="0.25">
      <c r="A26706" s="2">
        <v>35673</v>
      </c>
      <c r="B26706" s="2" t="str">
        <f>TEXT(Table4[[#This Row],[Month End]], "Mmm")</f>
        <v>Aug</v>
      </c>
      <c r="C26706">
        <f>MONTH(Table4[[#This Row],[Month End]])</f>
        <v>8</v>
      </c>
      <c r="D26706">
        <f>YEAR(Table4[[#This Row],[Month End]])</f>
        <v>1997</v>
      </c>
      <c r="E26706">
        <v>54729</v>
      </c>
      <c r="F26706" t="s">
        <v>180</v>
      </c>
      <c r="G26706" t="s">
        <v>55</v>
      </c>
      <c r="H26706">
        <v>70</v>
      </c>
    </row>
    <row r="26707" spans="1:8" x14ac:dyDescent="0.25">
      <c r="A26707" s="2">
        <v>35673</v>
      </c>
      <c r="B26707" s="2" t="str">
        <f>TEXT(Table4[[#This Row],[Month End]], "Mmm")</f>
        <v>Aug</v>
      </c>
      <c r="C26707">
        <f>MONTH(Table4[[#This Row],[Month End]])</f>
        <v>8</v>
      </c>
      <c r="D26707">
        <f>YEAR(Table4[[#This Row],[Month End]])</f>
        <v>1997</v>
      </c>
      <c r="E26707">
        <v>26105</v>
      </c>
      <c r="F26707" t="s">
        <v>181</v>
      </c>
      <c r="G26707" t="s">
        <v>5</v>
      </c>
      <c r="H26707">
        <v>13</v>
      </c>
    </row>
    <row r="26708" spans="1:8" x14ac:dyDescent="0.25">
      <c r="A26708" s="2">
        <v>35673</v>
      </c>
      <c r="B26708" s="2" t="str">
        <f>TEXT(Table4[[#This Row],[Month End]], "Mmm")</f>
        <v>Aug</v>
      </c>
      <c r="C26708">
        <f>MONTH(Table4[[#This Row],[Month End]])</f>
        <v>8</v>
      </c>
      <c r="D26708">
        <f>YEAR(Table4[[#This Row],[Month End]])</f>
        <v>1997</v>
      </c>
      <c r="E26708">
        <v>45177</v>
      </c>
      <c r="F26708" t="s">
        <v>182</v>
      </c>
      <c r="G26708" t="s">
        <v>60</v>
      </c>
      <c r="H26708">
        <v>8</v>
      </c>
    </row>
    <row r="26709" spans="1:8" x14ac:dyDescent="0.25">
      <c r="A26709" s="2">
        <v>35673</v>
      </c>
      <c r="B26709" s="2" t="str">
        <f>TEXT(Table4[[#This Row],[Month End]], "Mmm")</f>
        <v>Aug</v>
      </c>
      <c r="C26709">
        <f>MONTH(Table4[[#This Row],[Month End]])</f>
        <v>8</v>
      </c>
      <c r="D26709">
        <f>YEAR(Table4[[#This Row],[Month End]])</f>
        <v>1997</v>
      </c>
      <c r="E26709">
        <v>22835</v>
      </c>
      <c r="F26709" t="s">
        <v>183</v>
      </c>
      <c r="G26709" t="s">
        <v>4</v>
      </c>
      <c r="H26709">
        <v>0</v>
      </c>
    </row>
    <row r="26710" spans="1:8" x14ac:dyDescent="0.25">
      <c r="A26710" s="2">
        <v>35673</v>
      </c>
      <c r="B26710" s="2" t="str">
        <f>TEXT(Table4[[#This Row],[Month End]], "Mmm")</f>
        <v>Aug</v>
      </c>
      <c r="C26710">
        <f>MONTH(Table4[[#This Row],[Month End]])</f>
        <v>8</v>
      </c>
      <c r="D26710">
        <f>YEAR(Table4[[#This Row],[Month End]])</f>
        <v>1997</v>
      </c>
      <c r="E26710">
        <v>26651</v>
      </c>
      <c r="F26710" t="s">
        <v>184</v>
      </c>
      <c r="G26710" t="s">
        <v>5</v>
      </c>
      <c r="H26710">
        <v>23</v>
      </c>
    </row>
    <row r="26711" spans="1:8" x14ac:dyDescent="0.25">
      <c r="A26711" s="2">
        <v>35673</v>
      </c>
      <c r="B26711" s="2" t="str">
        <f>TEXT(Table4[[#This Row],[Month End]], "Mmm")</f>
        <v>Aug</v>
      </c>
      <c r="C26711">
        <f>MONTH(Table4[[#This Row],[Month End]])</f>
        <v>8</v>
      </c>
      <c r="D26711">
        <f>YEAR(Table4[[#This Row],[Month End]])</f>
        <v>1997</v>
      </c>
      <c r="E26711">
        <v>54521</v>
      </c>
      <c r="F26711" t="s">
        <v>185</v>
      </c>
      <c r="G26711" t="s">
        <v>55</v>
      </c>
      <c r="H26711">
        <v>167</v>
      </c>
    </row>
    <row r="26712" spans="1:8" x14ac:dyDescent="0.25">
      <c r="A26712" s="2">
        <v>35673</v>
      </c>
      <c r="B26712" s="2" t="str">
        <f>TEXT(Table4[[#This Row],[Month End]], "Mmm")</f>
        <v>Aug</v>
      </c>
      <c r="C26712">
        <f>MONTH(Table4[[#This Row],[Month End]])</f>
        <v>8</v>
      </c>
      <c r="D26712">
        <f>YEAR(Table4[[#This Row],[Month End]])</f>
        <v>1997</v>
      </c>
      <c r="E26712">
        <v>97470</v>
      </c>
      <c r="F26712" t="s">
        <v>186</v>
      </c>
      <c r="G26712" t="s">
        <v>68</v>
      </c>
      <c r="H26712">
        <v>1</v>
      </c>
    </row>
    <row r="26713" spans="1:8" x14ac:dyDescent="0.25">
      <c r="A26713" s="2">
        <v>35673</v>
      </c>
      <c r="B26713" s="2" t="str">
        <f>TEXT(Table4[[#This Row],[Month End]], "Mmm")</f>
        <v>Aug</v>
      </c>
      <c r="C26713">
        <f>MONTH(Table4[[#This Row],[Month End]])</f>
        <v>8</v>
      </c>
      <c r="D26713">
        <f>YEAR(Table4[[#This Row],[Month End]])</f>
        <v>1997</v>
      </c>
      <c r="E26713">
        <v>83274</v>
      </c>
      <c r="F26713" t="s">
        <v>70</v>
      </c>
      <c r="G26713" t="s">
        <v>2</v>
      </c>
      <c r="H26713">
        <v>14</v>
      </c>
    </row>
    <row r="26714" spans="1:8" x14ac:dyDescent="0.25">
      <c r="A26714" s="2">
        <v>35673</v>
      </c>
      <c r="B26714" s="2" t="str">
        <f>TEXT(Table4[[#This Row],[Month End]], "Mmm")</f>
        <v>Aug</v>
      </c>
      <c r="C26714">
        <f>MONTH(Table4[[#This Row],[Month End]])</f>
        <v>8</v>
      </c>
      <c r="D26714">
        <f>YEAR(Table4[[#This Row],[Month End]])</f>
        <v>1997</v>
      </c>
      <c r="E26714">
        <v>47274</v>
      </c>
      <c r="F26714" t="s">
        <v>187</v>
      </c>
      <c r="G26714" t="s">
        <v>44</v>
      </c>
      <c r="H26714">
        <v>3</v>
      </c>
    </row>
    <row r="26715" spans="1:8" x14ac:dyDescent="0.25">
      <c r="A26715" s="2">
        <v>35673</v>
      </c>
      <c r="B26715" s="2" t="str">
        <f>TEXT(Table4[[#This Row],[Month End]], "Mmm")</f>
        <v>Aug</v>
      </c>
      <c r="C26715">
        <f>MONTH(Table4[[#This Row],[Month End]])</f>
        <v>8</v>
      </c>
      <c r="D26715">
        <f>YEAR(Table4[[#This Row],[Month End]])</f>
        <v>1997</v>
      </c>
      <c r="E26715">
        <v>86401</v>
      </c>
      <c r="F26715" t="s">
        <v>69</v>
      </c>
      <c r="G26715" t="s">
        <v>48</v>
      </c>
      <c r="H26715">
        <v>0</v>
      </c>
    </row>
    <row r="26716" spans="1:8" x14ac:dyDescent="0.25">
      <c r="A26716" s="2">
        <v>35673</v>
      </c>
      <c r="B26716" s="2" t="str">
        <f>TEXT(Table4[[#This Row],[Month End]], "Mmm")</f>
        <v>Aug</v>
      </c>
      <c r="C26716">
        <f>MONTH(Table4[[#This Row],[Month End]])</f>
        <v>8</v>
      </c>
      <c r="D26716">
        <f>YEAR(Table4[[#This Row],[Month End]])</f>
        <v>1997</v>
      </c>
      <c r="E26716">
        <v>84737</v>
      </c>
      <c r="F26716" t="s">
        <v>63</v>
      </c>
      <c r="G26716" t="s">
        <v>51</v>
      </c>
      <c r="H26716">
        <v>0</v>
      </c>
    </row>
    <row r="26717" spans="1:8" x14ac:dyDescent="0.25">
      <c r="A26717" s="2">
        <v>35673</v>
      </c>
      <c r="B26717" s="2" t="str">
        <f>TEXT(Table4[[#This Row],[Month End]], "Mmm")</f>
        <v>Aug</v>
      </c>
      <c r="C26717">
        <f>MONTH(Table4[[#This Row],[Month End]])</f>
        <v>8</v>
      </c>
      <c r="D26717">
        <f>YEAR(Table4[[#This Row],[Month End]])</f>
        <v>1997</v>
      </c>
      <c r="E26717">
        <v>88061</v>
      </c>
      <c r="F26717" t="s">
        <v>64</v>
      </c>
      <c r="G26717" t="s">
        <v>27</v>
      </c>
      <c r="H26717">
        <v>0</v>
      </c>
    </row>
    <row r="26718" spans="1:8" x14ac:dyDescent="0.25">
      <c r="A26718" s="2">
        <v>35673</v>
      </c>
      <c r="B26718" s="2" t="str">
        <f>TEXT(Table4[[#This Row],[Month End]], "Mmm")</f>
        <v>Aug</v>
      </c>
      <c r="C26718">
        <f>MONTH(Table4[[#This Row],[Month End]])</f>
        <v>8</v>
      </c>
      <c r="D26718">
        <f>YEAR(Table4[[#This Row],[Month End]])</f>
        <v>1997</v>
      </c>
      <c r="E26718">
        <v>46992</v>
      </c>
      <c r="F26718" t="s">
        <v>188</v>
      </c>
      <c r="G26718" t="s">
        <v>44</v>
      </c>
      <c r="H26718">
        <v>20</v>
      </c>
    </row>
    <row r="26719" spans="1:8" x14ac:dyDescent="0.25">
      <c r="A26719" s="2">
        <v>35673</v>
      </c>
      <c r="B26719" s="2" t="str">
        <f>TEXT(Table4[[#This Row],[Month End]], "Mmm")</f>
        <v>Aug</v>
      </c>
      <c r="C26719">
        <f>MONTH(Table4[[#This Row],[Month End]])</f>
        <v>8</v>
      </c>
      <c r="D26719">
        <f>YEAR(Table4[[#This Row],[Month End]])</f>
        <v>1997</v>
      </c>
      <c r="E26719">
        <v>84043</v>
      </c>
      <c r="F26719" t="s">
        <v>189</v>
      </c>
      <c r="G26719" t="s">
        <v>51</v>
      </c>
      <c r="H26719">
        <v>0</v>
      </c>
    </row>
    <row r="26720" spans="1:8" x14ac:dyDescent="0.25">
      <c r="A26720" s="2">
        <v>35673</v>
      </c>
      <c r="B26720" s="2" t="str">
        <f>TEXT(Table4[[#This Row],[Month End]], "Mmm")</f>
        <v>Aug</v>
      </c>
      <c r="C26720">
        <f>MONTH(Table4[[#This Row],[Month End]])</f>
        <v>8</v>
      </c>
      <c r="D26720">
        <f>YEAR(Table4[[#This Row],[Month End]])</f>
        <v>1997</v>
      </c>
      <c r="E26720">
        <v>83338</v>
      </c>
      <c r="F26720" t="s">
        <v>67</v>
      </c>
      <c r="G26720" t="s">
        <v>2</v>
      </c>
      <c r="H26720">
        <v>2</v>
      </c>
    </row>
    <row r="26721" spans="1:8" x14ac:dyDescent="0.25">
      <c r="A26721" s="2">
        <v>35673</v>
      </c>
      <c r="B26721" s="2" t="str">
        <f>TEXT(Table4[[#This Row],[Month End]], "Mmm")</f>
        <v>Aug</v>
      </c>
      <c r="C26721">
        <f>MONTH(Table4[[#This Row],[Month End]])</f>
        <v>8</v>
      </c>
      <c r="D26721">
        <f>YEAR(Table4[[#This Row],[Month End]])</f>
        <v>1997</v>
      </c>
      <c r="E26721">
        <v>95521</v>
      </c>
      <c r="F26721" t="s">
        <v>190</v>
      </c>
      <c r="G26721" t="s">
        <v>52</v>
      </c>
      <c r="H26721">
        <v>141</v>
      </c>
    </row>
    <row r="26722" spans="1:8" x14ac:dyDescent="0.25">
      <c r="A26722" s="2">
        <v>35673</v>
      </c>
      <c r="B26722" s="2" t="str">
        <f>TEXT(Table4[[#This Row],[Month End]], "Mmm")</f>
        <v>Aug</v>
      </c>
      <c r="C26722">
        <f>MONTH(Table4[[#This Row],[Month End]])</f>
        <v>8</v>
      </c>
      <c r="D26722">
        <f>YEAR(Table4[[#This Row],[Month End]])</f>
        <v>1997</v>
      </c>
      <c r="E26722">
        <v>55965</v>
      </c>
      <c r="F26722" t="s">
        <v>191</v>
      </c>
      <c r="G26722" t="s">
        <v>18</v>
      </c>
      <c r="H26722">
        <v>33</v>
      </c>
    </row>
    <row r="26723" spans="1:8" x14ac:dyDescent="0.25">
      <c r="A26723" s="2">
        <v>35673</v>
      </c>
      <c r="B26723" s="2" t="str">
        <f>TEXT(Table4[[#This Row],[Month End]], "Mmm")</f>
        <v>Aug</v>
      </c>
      <c r="C26723">
        <f>MONTH(Table4[[#This Row],[Month End]])</f>
        <v>8</v>
      </c>
      <c r="D26723">
        <f>YEAR(Table4[[#This Row],[Month End]])</f>
        <v>1997</v>
      </c>
      <c r="E26723">
        <v>88310</v>
      </c>
      <c r="F26723" t="s">
        <v>66</v>
      </c>
      <c r="G26723" t="s">
        <v>27</v>
      </c>
      <c r="H26723">
        <v>0</v>
      </c>
    </row>
    <row r="26724" spans="1:8" x14ac:dyDescent="0.25">
      <c r="A26724" s="2">
        <v>35673</v>
      </c>
      <c r="B26724" s="2" t="str">
        <f>TEXT(Table4[[#This Row],[Month End]], "Mmm")</f>
        <v>Aug</v>
      </c>
      <c r="C26724">
        <f>MONTH(Table4[[#This Row],[Month End]])</f>
        <v>8</v>
      </c>
      <c r="D26724">
        <f>YEAR(Table4[[#This Row],[Month End]])</f>
        <v>1997</v>
      </c>
      <c r="E26724">
        <v>47331</v>
      </c>
      <c r="F26724" t="s">
        <v>192</v>
      </c>
      <c r="G26724" t="s">
        <v>44</v>
      </c>
      <c r="H26724">
        <v>9</v>
      </c>
    </row>
    <row r="26725" spans="1:8" x14ac:dyDescent="0.25">
      <c r="A26725" s="2">
        <v>35673</v>
      </c>
      <c r="B26725" s="2" t="str">
        <f>TEXT(Table4[[#This Row],[Month End]], "Mmm")</f>
        <v>Aug</v>
      </c>
      <c r="C26725">
        <f>MONTH(Table4[[#This Row],[Month End]])</f>
        <v>8</v>
      </c>
      <c r="D26725">
        <f>YEAR(Table4[[#This Row],[Month End]])</f>
        <v>1997</v>
      </c>
      <c r="E26725">
        <v>59102</v>
      </c>
      <c r="F26725" t="s">
        <v>65</v>
      </c>
      <c r="G26725" t="s">
        <v>15</v>
      </c>
      <c r="H26725">
        <v>39</v>
      </c>
    </row>
    <row r="26726" spans="1:8" x14ac:dyDescent="0.25">
      <c r="A26726" s="2">
        <v>35673</v>
      </c>
      <c r="B26726" s="2" t="str">
        <f>TEXT(Table4[[#This Row],[Month End]], "Mmm")</f>
        <v>Aug</v>
      </c>
      <c r="C26726">
        <f>MONTH(Table4[[#This Row],[Month End]])</f>
        <v>8</v>
      </c>
      <c r="D26726">
        <f>YEAR(Table4[[#This Row],[Month End]])</f>
        <v>1997</v>
      </c>
      <c r="E26726">
        <v>4732</v>
      </c>
      <c r="F26726" t="s">
        <v>193</v>
      </c>
      <c r="G26726" t="s">
        <v>3</v>
      </c>
      <c r="H26726">
        <v>138</v>
      </c>
    </row>
    <row r="26727" spans="1:8" x14ac:dyDescent="0.25">
      <c r="A26727" s="2">
        <v>35673</v>
      </c>
      <c r="B26727" s="2" t="str">
        <f>TEXT(Table4[[#This Row],[Month End]], "Mmm")</f>
        <v>Aug</v>
      </c>
      <c r="C26727">
        <f>MONTH(Table4[[#This Row],[Month End]])</f>
        <v>8</v>
      </c>
      <c r="D26727">
        <f>YEAR(Table4[[#This Row],[Month End]])</f>
        <v>1997</v>
      </c>
      <c r="E26727">
        <v>25504</v>
      </c>
      <c r="F26727" t="s">
        <v>194</v>
      </c>
      <c r="G26727" t="s">
        <v>5</v>
      </c>
      <c r="H26727">
        <v>7</v>
      </c>
    </row>
    <row r="26728" spans="1:8" x14ac:dyDescent="0.25">
      <c r="A26728" s="2">
        <v>35673</v>
      </c>
      <c r="B26728" s="2" t="str">
        <f>TEXT(Table4[[#This Row],[Month End]], "Mmm")</f>
        <v>Aug</v>
      </c>
      <c r="C26728">
        <f>MONTH(Table4[[#This Row],[Month End]])</f>
        <v>8</v>
      </c>
      <c r="D26728">
        <f>YEAR(Table4[[#This Row],[Month End]])</f>
        <v>1997</v>
      </c>
      <c r="E26728">
        <v>80524</v>
      </c>
      <c r="F26728" t="s">
        <v>195</v>
      </c>
      <c r="G26728" t="s">
        <v>14</v>
      </c>
      <c r="H26728">
        <v>64</v>
      </c>
    </row>
    <row r="26729" spans="1:8" x14ac:dyDescent="0.25">
      <c r="A26729" s="2">
        <v>35673</v>
      </c>
      <c r="B26729" s="2" t="str">
        <f>TEXT(Table4[[#This Row],[Month End]], "Mmm")</f>
        <v>Aug</v>
      </c>
      <c r="C26729">
        <f>MONTH(Table4[[#This Row],[Month End]])</f>
        <v>8</v>
      </c>
      <c r="D26729">
        <f>YEAR(Table4[[#This Row],[Month End]])</f>
        <v>1997</v>
      </c>
      <c r="E26729">
        <v>55330</v>
      </c>
      <c r="F26729" t="s">
        <v>196</v>
      </c>
      <c r="G26729" t="s">
        <v>18</v>
      </c>
      <c r="H26729">
        <v>39</v>
      </c>
    </row>
    <row r="26730" spans="1:8" x14ac:dyDescent="0.25">
      <c r="A26730" s="2">
        <v>35673</v>
      </c>
      <c r="B26730" s="2" t="str">
        <f>TEXT(Table4[[#This Row],[Month End]], "Mmm")</f>
        <v>Aug</v>
      </c>
      <c r="C26730">
        <f>MONTH(Table4[[#This Row],[Month End]])</f>
        <v>8</v>
      </c>
      <c r="D26730">
        <f>YEAR(Table4[[#This Row],[Month End]])</f>
        <v>1997</v>
      </c>
      <c r="E26730">
        <v>48183</v>
      </c>
      <c r="F26730" t="s">
        <v>197</v>
      </c>
      <c r="G26730" t="s">
        <v>59</v>
      </c>
      <c r="H26730">
        <v>13</v>
      </c>
    </row>
    <row r="26731" spans="1:8" x14ac:dyDescent="0.25">
      <c r="A26731" s="2">
        <v>35673</v>
      </c>
      <c r="B26731" s="2" t="str">
        <f>TEXT(Table4[[#This Row],[Month End]], "Mmm")</f>
        <v>Aug</v>
      </c>
      <c r="C26731">
        <f>MONTH(Table4[[#This Row],[Month End]])</f>
        <v>8</v>
      </c>
      <c r="D26731">
        <f>YEAR(Table4[[#This Row],[Month End]])</f>
        <v>1997</v>
      </c>
      <c r="E26731">
        <v>97850</v>
      </c>
      <c r="F26731" t="s">
        <v>198</v>
      </c>
      <c r="G26731" t="s">
        <v>68</v>
      </c>
      <c r="H26731">
        <v>7</v>
      </c>
    </row>
    <row r="26732" spans="1:8" x14ac:dyDescent="0.25">
      <c r="A26732" s="2">
        <v>35673</v>
      </c>
      <c r="B26732" s="2" t="str">
        <f>TEXT(Table4[[#This Row],[Month End]], "Mmm")</f>
        <v>Aug</v>
      </c>
      <c r="C26732">
        <f>MONTH(Table4[[#This Row],[Month End]])</f>
        <v>8</v>
      </c>
      <c r="D26732">
        <f>YEAR(Table4[[#This Row],[Month End]])</f>
        <v>1997</v>
      </c>
      <c r="E26732">
        <v>96056</v>
      </c>
      <c r="F26732" t="s">
        <v>199</v>
      </c>
      <c r="G26732" t="s">
        <v>52</v>
      </c>
      <c r="H26732">
        <v>31</v>
      </c>
    </row>
    <row r="26733" spans="1:8" x14ac:dyDescent="0.25">
      <c r="A26733" s="2">
        <v>35673</v>
      </c>
      <c r="B26733" s="2" t="str">
        <f>TEXT(Table4[[#This Row],[Month End]], "Mmm")</f>
        <v>Aug</v>
      </c>
      <c r="C26733">
        <f>MONTH(Table4[[#This Row],[Month End]])</f>
        <v>8</v>
      </c>
      <c r="D26733">
        <f>YEAR(Table4[[#This Row],[Month End]])</f>
        <v>1997</v>
      </c>
      <c r="E26733">
        <v>49127</v>
      </c>
      <c r="F26733" t="s">
        <v>200</v>
      </c>
      <c r="G26733" t="s">
        <v>59</v>
      </c>
      <c r="H26733">
        <v>47</v>
      </c>
    </row>
    <row r="26734" spans="1:8" x14ac:dyDescent="0.25">
      <c r="A26734" s="2">
        <v>35673</v>
      </c>
      <c r="B26734" s="2" t="str">
        <f>TEXT(Table4[[#This Row],[Month End]], "Mmm")</f>
        <v>Aug</v>
      </c>
      <c r="C26734">
        <f>MONTH(Table4[[#This Row],[Month End]])</f>
        <v>8</v>
      </c>
      <c r="D26734">
        <f>YEAR(Table4[[#This Row],[Month End]])</f>
        <v>1997</v>
      </c>
      <c r="E26734">
        <v>24426</v>
      </c>
      <c r="F26734" t="s">
        <v>201</v>
      </c>
      <c r="G26734" t="s">
        <v>4</v>
      </c>
      <c r="H26734">
        <v>11</v>
      </c>
    </row>
    <row r="26735" spans="1:8" x14ac:dyDescent="0.25">
      <c r="A26735" s="2">
        <v>35673</v>
      </c>
      <c r="B26735" s="2" t="str">
        <f>TEXT(Table4[[#This Row],[Month End]], "Mmm")</f>
        <v>Aug</v>
      </c>
      <c r="C26735">
        <f>MONTH(Table4[[#This Row],[Month End]])</f>
        <v>8</v>
      </c>
      <c r="D26735">
        <f>YEAR(Table4[[#This Row],[Month End]])</f>
        <v>1997</v>
      </c>
      <c r="E26735">
        <v>47803</v>
      </c>
      <c r="F26735" t="s">
        <v>57</v>
      </c>
      <c r="G26735" t="s">
        <v>44</v>
      </c>
      <c r="H26735">
        <v>1</v>
      </c>
    </row>
    <row r="26736" spans="1:8" x14ac:dyDescent="0.25">
      <c r="A26736" s="2">
        <v>35673</v>
      </c>
      <c r="B26736" s="2" t="str">
        <f>TEXT(Table4[[#This Row],[Month End]], "Mmm")</f>
        <v>Aug</v>
      </c>
      <c r="C26736">
        <f>MONTH(Table4[[#This Row],[Month End]])</f>
        <v>8</v>
      </c>
      <c r="D26736">
        <f>YEAR(Table4[[#This Row],[Month End]])</f>
        <v>1997</v>
      </c>
      <c r="E26736">
        <v>55060</v>
      </c>
      <c r="F26736" t="s">
        <v>202</v>
      </c>
      <c r="G26736" t="s">
        <v>18</v>
      </c>
      <c r="H26736">
        <v>29</v>
      </c>
    </row>
    <row r="26737" spans="1:8" x14ac:dyDescent="0.25">
      <c r="A26737" s="2">
        <v>35673</v>
      </c>
      <c r="B26737" s="2" t="str">
        <f>TEXT(Table4[[#This Row],[Month End]], "Mmm")</f>
        <v>Aug</v>
      </c>
      <c r="C26737">
        <f>MONTH(Table4[[#This Row],[Month End]])</f>
        <v>8</v>
      </c>
      <c r="D26737">
        <f>YEAR(Table4[[#This Row],[Month End]])</f>
        <v>1997</v>
      </c>
      <c r="E26737">
        <v>60970</v>
      </c>
      <c r="F26737" t="s">
        <v>203</v>
      </c>
      <c r="G26737" t="s">
        <v>21</v>
      </c>
      <c r="H26737">
        <v>3</v>
      </c>
    </row>
    <row r="26738" spans="1:8" x14ac:dyDescent="0.25">
      <c r="A26738" s="2">
        <v>35673</v>
      </c>
      <c r="B26738" s="2" t="str">
        <f>TEXT(Table4[[#This Row],[Month End]], "Mmm")</f>
        <v>Aug</v>
      </c>
      <c r="C26738">
        <f>MONTH(Table4[[#This Row],[Month End]])</f>
        <v>8</v>
      </c>
      <c r="D26738">
        <f>YEAR(Table4[[#This Row],[Month End]])</f>
        <v>1997</v>
      </c>
      <c r="E26738">
        <v>54016</v>
      </c>
      <c r="F26738" t="s">
        <v>204</v>
      </c>
      <c r="G26738" t="s">
        <v>55</v>
      </c>
      <c r="H26738">
        <v>27</v>
      </c>
    </row>
    <row r="26739" spans="1:8" x14ac:dyDescent="0.25">
      <c r="A26739" s="2">
        <v>35673</v>
      </c>
      <c r="B26739" s="2" t="str">
        <f>TEXT(Table4[[#This Row],[Month End]], "Mmm")</f>
        <v>Aug</v>
      </c>
      <c r="C26739">
        <f>MONTH(Table4[[#This Row],[Month End]])</f>
        <v>8</v>
      </c>
      <c r="D26739">
        <f>YEAR(Table4[[#This Row],[Month End]])</f>
        <v>1997</v>
      </c>
      <c r="E26739">
        <v>93465</v>
      </c>
      <c r="F26739" t="s">
        <v>205</v>
      </c>
      <c r="G26739" t="s">
        <v>52</v>
      </c>
      <c r="H26739">
        <v>0</v>
      </c>
    </row>
    <row r="26740" spans="1:8" x14ac:dyDescent="0.25">
      <c r="A26740" s="2">
        <v>35673</v>
      </c>
      <c r="B26740" s="2" t="str">
        <f>TEXT(Table4[[#This Row],[Month End]], "Mmm")</f>
        <v>Aug</v>
      </c>
      <c r="C26740">
        <f>MONTH(Table4[[#This Row],[Month End]])</f>
        <v>8</v>
      </c>
      <c r="D26740">
        <f>YEAR(Table4[[#This Row],[Month End]])</f>
        <v>1997</v>
      </c>
      <c r="E26740">
        <v>82601</v>
      </c>
      <c r="F26740" t="s">
        <v>58</v>
      </c>
      <c r="G26740" t="s">
        <v>37</v>
      </c>
      <c r="H26740">
        <v>30</v>
      </c>
    </row>
    <row r="26741" spans="1:8" x14ac:dyDescent="0.25">
      <c r="A26741" s="2">
        <v>35673</v>
      </c>
      <c r="B26741" s="2" t="str">
        <f>TEXT(Table4[[#This Row],[Month End]], "Mmm")</f>
        <v>Aug</v>
      </c>
      <c r="C26741">
        <f>MONTH(Table4[[#This Row],[Month End]])</f>
        <v>8</v>
      </c>
      <c r="D26741">
        <f>YEAR(Table4[[#This Row],[Month End]])</f>
        <v>1997</v>
      </c>
      <c r="E26741">
        <v>83873</v>
      </c>
      <c r="F26741" t="s">
        <v>206</v>
      </c>
      <c r="G26741" t="s">
        <v>2</v>
      </c>
      <c r="H26741">
        <v>14</v>
      </c>
    </row>
    <row r="26742" spans="1:8" x14ac:dyDescent="0.25">
      <c r="A26742" s="2">
        <v>35673</v>
      </c>
      <c r="B26742" s="2" t="str">
        <f>TEXT(Table4[[#This Row],[Month End]], "Mmm")</f>
        <v>Aug</v>
      </c>
      <c r="C26742">
        <f>MONTH(Table4[[#This Row],[Month End]])</f>
        <v>8</v>
      </c>
      <c r="D26742">
        <f>YEAR(Table4[[#This Row],[Month End]])</f>
        <v>1997</v>
      </c>
      <c r="E26742">
        <v>59414</v>
      </c>
      <c r="F26742" t="s">
        <v>56</v>
      </c>
      <c r="G26742" t="s">
        <v>15</v>
      </c>
      <c r="H26742">
        <v>71</v>
      </c>
    </row>
    <row r="26743" spans="1:8" x14ac:dyDescent="0.25">
      <c r="A26743" s="2">
        <v>35673</v>
      </c>
      <c r="B26743" s="2" t="str">
        <f>TEXT(Table4[[#This Row],[Month End]], "Mmm")</f>
        <v>Aug</v>
      </c>
      <c r="C26743">
        <f>MONTH(Table4[[#This Row],[Month End]])</f>
        <v>8</v>
      </c>
      <c r="D26743">
        <f>YEAR(Table4[[#This Row],[Month End]])</f>
        <v>1997</v>
      </c>
      <c r="E26743">
        <v>85602</v>
      </c>
      <c r="F26743" t="s">
        <v>207</v>
      </c>
      <c r="G26743" t="s">
        <v>48</v>
      </c>
      <c r="H26743">
        <v>0</v>
      </c>
    </row>
    <row r="26744" spans="1:8" x14ac:dyDescent="0.25">
      <c r="A26744" s="2">
        <v>35673</v>
      </c>
      <c r="B26744" s="2" t="str">
        <f>TEXT(Table4[[#This Row],[Month End]], "Mmm")</f>
        <v>Aug</v>
      </c>
      <c r="C26744">
        <f>MONTH(Table4[[#This Row],[Month End]])</f>
        <v>8</v>
      </c>
      <c r="D26744">
        <f>YEAR(Table4[[#This Row],[Month End]])</f>
        <v>1997</v>
      </c>
      <c r="E26744">
        <v>54552</v>
      </c>
      <c r="F26744" t="s">
        <v>208</v>
      </c>
      <c r="G26744" t="s">
        <v>55</v>
      </c>
      <c r="H26744">
        <v>178</v>
      </c>
    </row>
    <row r="26745" spans="1:8" x14ac:dyDescent="0.25">
      <c r="A26745" s="2">
        <v>35673</v>
      </c>
      <c r="B26745" s="2" t="str">
        <f>TEXT(Table4[[#This Row],[Month End]], "Mmm")</f>
        <v>Aug</v>
      </c>
      <c r="C26745">
        <f>MONTH(Table4[[#This Row],[Month End]])</f>
        <v>8</v>
      </c>
      <c r="D26745">
        <f>YEAR(Table4[[#This Row],[Month End]])</f>
        <v>1997</v>
      </c>
      <c r="E26745">
        <v>56387</v>
      </c>
      <c r="F26745" t="s">
        <v>54</v>
      </c>
      <c r="G26745" t="s">
        <v>18</v>
      </c>
      <c r="H26745">
        <v>61</v>
      </c>
    </row>
    <row r="26746" spans="1:8" x14ac:dyDescent="0.25">
      <c r="A26746" s="2">
        <v>35673</v>
      </c>
      <c r="B26746" s="2" t="str">
        <f>TEXT(Table4[[#This Row],[Month End]], "Mmm")</f>
        <v>Aug</v>
      </c>
      <c r="C26746">
        <f>MONTH(Table4[[#This Row],[Month End]])</f>
        <v>8</v>
      </c>
      <c r="D26746">
        <f>YEAR(Table4[[#This Row],[Month End]])</f>
        <v>1997</v>
      </c>
      <c r="E26746">
        <v>59750</v>
      </c>
      <c r="F26746" t="s">
        <v>53</v>
      </c>
      <c r="G26746" t="s">
        <v>15</v>
      </c>
      <c r="H26746">
        <v>106</v>
      </c>
    </row>
    <row r="26747" spans="1:8" x14ac:dyDescent="0.25">
      <c r="A26747" s="2">
        <v>35673</v>
      </c>
      <c r="B26747" s="2" t="str">
        <f>TEXT(Table4[[#This Row],[Month End]], "Mmm")</f>
        <v>Aug</v>
      </c>
      <c r="C26747">
        <f>MONTH(Table4[[#This Row],[Month End]])</f>
        <v>8</v>
      </c>
      <c r="D26747">
        <f>YEAR(Table4[[#This Row],[Month End]])</f>
        <v>1997</v>
      </c>
      <c r="E26747">
        <v>59911</v>
      </c>
      <c r="F26747" t="s">
        <v>209</v>
      </c>
      <c r="G26747" t="s">
        <v>15</v>
      </c>
      <c r="H26747">
        <v>74</v>
      </c>
    </row>
    <row r="26748" spans="1:8" x14ac:dyDescent="0.25">
      <c r="A26748" s="2">
        <v>35673</v>
      </c>
      <c r="B26748" s="2" t="str">
        <f>TEXT(Table4[[#This Row],[Month End]], "Mmm")</f>
        <v>Aug</v>
      </c>
      <c r="C26748">
        <f>MONTH(Table4[[#This Row],[Month End]])</f>
        <v>8</v>
      </c>
      <c r="D26748">
        <f>YEAR(Table4[[#This Row],[Month End]])</f>
        <v>1997</v>
      </c>
      <c r="E26748">
        <v>24382</v>
      </c>
      <c r="F26748" t="s">
        <v>210</v>
      </c>
      <c r="G26748" t="s">
        <v>4</v>
      </c>
      <c r="H26748">
        <v>4</v>
      </c>
    </row>
    <row r="26749" spans="1:8" x14ac:dyDescent="0.25">
      <c r="A26749" s="2">
        <v>35673</v>
      </c>
      <c r="B26749" s="2" t="str">
        <f>TEXT(Table4[[#This Row],[Month End]], "Mmm")</f>
        <v>Aug</v>
      </c>
      <c r="C26749">
        <f>MONTH(Table4[[#This Row],[Month End]])</f>
        <v>8</v>
      </c>
      <c r="D26749">
        <f>YEAR(Table4[[#This Row],[Month End]])</f>
        <v>1997</v>
      </c>
      <c r="E26749">
        <v>59714</v>
      </c>
      <c r="F26749" t="s">
        <v>50</v>
      </c>
      <c r="G26749" t="s">
        <v>15</v>
      </c>
      <c r="H26749">
        <v>87</v>
      </c>
    </row>
    <row r="26750" spans="1:8" x14ac:dyDescent="0.25">
      <c r="A26750" s="2">
        <v>35673</v>
      </c>
      <c r="B26750" s="2" t="str">
        <f>TEXT(Table4[[#This Row],[Month End]], "Mmm")</f>
        <v>Aug</v>
      </c>
      <c r="C26750">
        <f>MONTH(Table4[[#This Row],[Month End]])</f>
        <v>8</v>
      </c>
      <c r="D26750">
        <f>YEAR(Table4[[#This Row],[Month End]])</f>
        <v>1997</v>
      </c>
      <c r="E26750">
        <v>23841</v>
      </c>
      <c r="F26750" t="s">
        <v>211</v>
      </c>
      <c r="G26750" t="s">
        <v>4</v>
      </c>
      <c r="H26750">
        <v>0</v>
      </c>
    </row>
    <row r="26751" spans="1:8" x14ac:dyDescent="0.25">
      <c r="A26751" s="2">
        <v>35673</v>
      </c>
      <c r="B26751" s="2" t="str">
        <f>TEXT(Table4[[#This Row],[Month End]], "Mmm")</f>
        <v>Aug</v>
      </c>
      <c r="C26751">
        <f>MONTH(Table4[[#This Row],[Month End]])</f>
        <v>8</v>
      </c>
      <c r="D26751">
        <f>YEAR(Table4[[#This Row],[Month End]])</f>
        <v>1997</v>
      </c>
      <c r="E26751">
        <v>40361</v>
      </c>
      <c r="F26751" t="s">
        <v>47</v>
      </c>
      <c r="G26751" t="s">
        <v>46</v>
      </c>
      <c r="H26751">
        <v>3</v>
      </c>
    </row>
    <row r="26752" spans="1:8" x14ac:dyDescent="0.25">
      <c r="A26752" s="2">
        <v>35673</v>
      </c>
      <c r="B26752" s="2" t="str">
        <f>TEXT(Table4[[#This Row],[Month End]], "Mmm")</f>
        <v>Aug</v>
      </c>
      <c r="C26752">
        <f>MONTH(Table4[[#This Row],[Month End]])</f>
        <v>8</v>
      </c>
      <c r="D26752">
        <f>YEAR(Table4[[#This Row],[Month End]])</f>
        <v>1997</v>
      </c>
      <c r="E26752">
        <v>55744</v>
      </c>
      <c r="F26752" t="s">
        <v>45</v>
      </c>
      <c r="G26752" t="s">
        <v>18</v>
      </c>
      <c r="H26752">
        <v>136</v>
      </c>
    </row>
    <row r="26753" spans="1:8" x14ac:dyDescent="0.25">
      <c r="A26753" s="2">
        <v>35673</v>
      </c>
      <c r="B26753" s="2" t="str">
        <f>TEXT(Table4[[#This Row],[Month End]], "Mmm")</f>
        <v>Aug</v>
      </c>
      <c r="C26753">
        <f>MONTH(Table4[[#This Row],[Month End]])</f>
        <v>8</v>
      </c>
      <c r="D26753">
        <f>YEAR(Table4[[#This Row],[Month End]])</f>
        <v>1997</v>
      </c>
      <c r="E26753">
        <v>28779</v>
      </c>
      <c r="F26753" t="s">
        <v>212</v>
      </c>
      <c r="G26753" t="s">
        <v>24</v>
      </c>
      <c r="H26753">
        <v>5</v>
      </c>
    </row>
    <row r="26754" spans="1:8" x14ac:dyDescent="0.25">
      <c r="A26754" s="2">
        <v>35673</v>
      </c>
      <c r="B26754" s="2" t="str">
        <f>TEXT(Table4[[#This Row],[Month End]], "Mmm")</f>
        <v>Aug</v>
      </c>
      <c r="C26754">
        <f>MONTH(Table4[[#This Row],[Month End]])</f>
        <v>8</v>
      </c>
      <c r="D26754">
        <f>YEAR(Table4[[#This Row],[Month End]])</f>
        <v>1997</v>
      </c>
      <c r="E26754">
        <v>98841</v>
      </c>
      <c r="F26754" t="s">
        <v>41</v>
      </c>
      <c r="G26754" t="s">
        <v>40</v>
      </c>
      <c r="H26754">
        <v>8</v>
      </c>
    </row>
    <row r="26755" spans="1:8" x14ac:dyDescent="0.25">
      <c r="A26755" s="2">
        <v>35673</v>
      </c>
      <c r="B26755" s="2" t="str">
        <f>TEXT(Table4[[#This Row],[Month End]], "Mmm")</f>
        <v>Aug</v>
      </c>
      <c r="C26755">
        <f>MONTH(Table4[[#This Row],[Month End]])</f>
        <v>8</v>
      </c>
      <c r="D26755">
        <f>YEAR(Table4[[#This Row],[Month End]])</f>
        <v>1997</v>
      </c>
      <c r="E26755">
        <v>68022</v>
      </c>
      <c r="F26755" t="s">
        <v>42</v>
      </c>
      <c r="G26755" t="s">
        <v>11</v>
      </c>
      <c r="H26755">
        <v>5</v>
      </c>
    </row>
    <row r="26756" spans="1:8" x14ac:dyDescent="0.25">
      <c r="A26756" s="2">
        <v>35673</v>
      </c>
      <c r="B26756" s="2" t="str">
        <f>TEXT(Table4[[#This Row],[Month End]], "Mmm")</f>
        <v>Aug</v>
      </c>
      <c r="C26756">
        <f>MONTH(Table4[[#This Row],[Month End]])</f>
        <v>8</v>
      </c>
      <c r="D26756">
        <f>YEAR(Table4[[#This Row],[Month End]])</f>
        <v>1997</v>
      </c>
      <c r="E26756">
        <v>83654</v>
      </c>
      <c r="F26756" t="s">
        <v>213</v>
      </c>
      <c r="G26756" t="s">
        <v>2</v>
      </c>
      <c r="H26756">
        <v>0</v>
      </c>
    </row>
    <row r="26757" spans="1:8" x14ac:dyDescent="0.25">
      <c r="A26757" s="2">
        <v>35673</v>
      </c>
      <c r="B26757" s="2" t="str">
        <f>TEXT(Table4[[#This Row],[Month End]], "Mmm")</f>
        <v>Aug</v>
      </c>
      <c r="C26757">
        <f>MONTH(Table4[[#This Row],[Month End]])</f>
        <v>8</v>
      </c>
      <c r="D26757">
        <f>YEAR(Table4[[#This Row],[Month End]])</f>
        <v>1997</v>
      </c>
      <c r="E26757">
        <v>53818</v>
      </c>
      <c r="F26757" t="s">
        <v>214</v>
      </c>
      <c r="G26757" t="s">
        <v>55</v>
      </c>
      <c r="H26757">
        <v>30</v>
      </c>
    </row>
    <row r="26758" spans="1:8" x14ac:dyDescent="0.25">
      <c r="A26758" s="2">
        <v>35673</v>
      </c>
      <c r="B26758" s="2" t="str">
        <f>TEXT(Table4[[#This Row],[Month End]], "Mmm")</f>
        <v>Aug</v>
      </c>
      <c r="C26758">
        <f>MONTH(Table4[[#This Row],[Month End]])</f>
        <v>8</v>
      </c>
      <c r="D26758">
        <f>YEAR(Table4[[#This Row],[Month End]])</f>
        <v>1997</v>
      </c>
      <c r="E26758">
        <v>75662</v>
      </c>
      <c r="F26758" t="s">
        <v>43</v>
      </c>
      <c r="G26758" t="s">
        <v>9</v>
      </c>
      <c r="H26758">
        <v>0</v>
      </c>
    </row>
    <row r="26759" spans="1:8" x14ac:dyDescent="0.25">
      <c r="A26759" s="2">
        <v>35673</v>
      </c>
      <c r="B26759" s="2" t="str">
        <f>TEXT(Table4[[#This Row],[Month End]], "Mmm")</f>
        <v>Aug</v>
      </c>
      <c r="C26759">
        <f>MONTH(Table4[[#This Row],[Month End]])</f>
        <v>8</v>
      </c>
      <c r="D26759">
        <f>YEAR(Table4[[#This Row],[Month End]])</f>
        <v>1997</v>
      </c>
      <c r="E26759">
        <v>65721</v>
      </c>
      <c r="F26759" t="s">
        <v>215</v>
      </c>
      <c r="G26759" t="s">
        <v>29</v>
      </c>
      <c r="H26759">
        <v>0</v>
      </c>
    </row>
    <row r="26760" spans="1:8" x14ac:dyDescent="0.25">
      <c r="A26760" s="2">
        <v>35673</v>
      </c>
      <c r="B26760" s="2" t="str">
        <f>TEXT(Table4[[#This Row],[Month End]], "Mmm")</f>
        <v>Aug</v>
      </c>
      <c r="C26760">
        <f>MONTH(Table4[[#This Row],[Month End]])</f>
        <v>8</v>
      </c>
      <c r="D26760">
        <f>YEAR(Table4[[#This Row],[Month End]])</f>
        <v>1997</v>
      </c>
      <c r="E26760">
        <v>56560</v>
      </c>
      <c r="F26760" t="s">
        <v>216</v>
      </c>
      <c r="G26760" t="s">
        <v>18</v>
      </c>
      <c r="H26760">
        <v>44</v>
      </c>
    </row>
    <row r="26761" spans="1:8" x14ac:dyDescent="0.25">
      <c r="A26761" s="2">
        <v>35673</v>
      </c>
      <c r="B26761" s="2" t="str">
        <f>TEXT(Table4[[#This Row],[Month End]], "Mmm")</f>
        <v>Aug</v>
      </c>
      <c r="C26761">
        <f>MONTH(Table4[[#This Row],[Month End]])</f>
        <v>8</v>
      </c>
      <c r="D26761">
        <f>YEAR(Table4[[#This Row],[Month End]])</f>
        <v>1997</v>
      </c>
      <c r="E26761">
        <v>31033</v>
      </c>
      <c r="F26761" t="s">
        <v>217</v>
      </c>
      <c r="G26761" t="s">
        <v>218</v>
      </c>
      <c r="H26761">
        <v>0</v>
      </c>
    </row>
    <row r="26762" spans="1:8" x14ac:dyDescent="0.25">
      <c r="A26762" s="2">
        <v>35673</v>
      </c>
      <c r="B26762" s="2" t="str">
        <f>TEXT(Table4[[#This Row],[Month End]], "Mmm")</f>
        <v>Aug</v>
      </c>
      <c r="C26762">
        <f>MONTH(Table4[[#This Row],[Month End]])</f>
        <v>8</v>
      </c>
      <c r="D26762">
        <f>YEAR(Table4[[#This Row],[Month End]])</f>
        <v>1997</v>
      </c>
      <c r="E26762">
        <v>81147</v>
      </c>
      <c r="F26762" t="s">
        <v>219</v>
      </c>
      <c r="G26762" t="s">
        <v>14</v>
      </c>
      <c r="H26762">
        <v>17</v>
      </c>
    </row>
    <row r="26763" spans="1:8" x14ac:dyDescent="0.25">
      <c r="A26763" s="2">
        <v>35673</v>
      </c>
      <c r="B26763" s="2" t="str">
        <f>TEXT(Table4[[#This Row],[Month End]], "Mmm")</f>
        <v>Aug</v>
      </c>
      <c r="C26763">
        <f>MONTH(Table4[[#This Row],[Month End]])</f>
        <v>8</v>
      </c>
      <c r="D26763">
        <f>YEAR(Table4[[#This Row],[Month End]])</f>
        <v>1997</v>
      </c>
      <c r="E26763">
        <v>61615</v>
      </c>
      <c r="F26763" t="s">
        <v>220</v>
      </c>
      <c r="G26763" t="s">
        <v>21</v>
      </c>
      <c r="H26763">
        <v>5</v>
      </c>
    </row>
    <row r="26764" spans="1:8" x14ac:dyDescent="0.25">
      <c r="A26764" s="2">
        <v>35673</v>
      </c>
      <c r="B26764" s="2" t="str">
        <f>TEXT(Table4[[#This Row],[Month End]], "Mmm")</f>
        <v>Aug</v>
      </c>
      <c r="C26764">
        <f>MONTH(Table4[[#This Row],[Month End]])</f>
        <v>8</v>
      </c>
      <c r="D26764">
        <f>YEAR(Table4[[#This Row],[Month End]])</f>
        <v>1997</v>
      </c>
      <c r="E26764">
        <v>54893</v>
      </c>
      <c r="F26764" t="s">
        <v>221</v>
      </c>
      <c r="G26764" t="s">
        <v>55</v>
      </c>
      <c r="H26764">
        <v>171</v>
      </c>
    </row>
    <row r="26765" spans="1:8" x14ac:dyDescent="0.25">
      <c r="A26765" s="2">
        <v>35673</v>
      </c>
      <c r="B26765" s="2" t="str">
        <f>TEXT(Table4[[#This Row],[Month End]], "Mmm")</f>
        <v>Aug</v>
      </c>
      <c r="C26765">
        <f>MONTH(Table4[[#This Row],[Month End]])</f>
        <v>8</v>
      </c>
      <c r="D26765">
        <f>YEAR(Table4[[#This Row],[Month End]])</f>
        <v>1997</v>
      </c>
      <c r="E26765">
        <v>83001</v>
      </c>
      <c r="F26765" t="s">
        <v>38</v>
      </c>
      <c r="G26765" t="s">
        <v>37</v>
      </c>
      <c r="H26765">
        <v>48</v>
      </c>
    </row>
    <row r="26766" spans="1:8" x14ac:dyDescent="0.25">
      <c r="A26766" s="2">
        <v>35673</v>
      </c>
      <c r="B26766" s="2" t="str">
        <f>TEXT(Table4[[#This Row],[Month End]], "Mmm")</f>
        <v>Aug</v>
      </c>
      <c r="C26766">
        <f>MONTH(Table4[[#This Row],[Month End]])</f>
        <v>8</v>
      </c>
      <c r="D26766">
        <f>YEAR(Table4[[#This Row],[Month End]])</f>
        <v>1997</v>
      </c>
      <c r="E26766">
        <v>63640</v>
      </c>
      <c r="F26766" t="s">
        <v>88</v>
      </c>
      <c r="G26766" t="s">
        <v>29</v>
      </c>
      <c r="H26766">
        <v>7</v>
      </c>
    </row>
    <row r="26767" spans="1:8" x14ac:dyDescent="0.25">
      <c r="A26767" s="2">
        <v>35673</v>
      </c>
      <c r="B26767" s="2" t="str">
        <f>TEXT(Table4[[#This Row],[Month End]], "Mmm")</f>
        <v>Aug</v>
      </c>
      <c r="C26767">
        <f>MONTH(Table4[[#This Row],[Month End]])</f>
        <v>8</v>
      </c>
      <c r="D26767">
        <f>YEAR(Table4[[#This Row],[Month End]])</f>
        <v>1997</v>
      </c>
      <c r="E26767">
        <v>55811</v>
      </c>
      <c r="F26767" t="s">
        <v>39</v>
      </c>
      <c r="G26767" t="s">
        <v>18</v>
      </c>
      <c r="H26767">
        <v>164</v>
      </c>
    </row>
    <row r="26768" spans="1:8" x14ac:dyDescent="0.25">
      <c r="A26768" s="2">
        <v>35673</v>
      </c>
      <c r="B26768" s="2" t="str">
        <f>TEXT(Table4[[#This Row],[Month End]], "Mmm")</f>
        <v>Aug</v>
      </c>
      <c r="C26768">
        <f>MONTH(Table4[[#This Row],[Month End]])</f>
        <v>8</v>
      </c>
      <c r="D26768">
        <f>YEAR(Table4[[#This Row],[Month End]])</f>
        <v>1997</v>
      </c>
      <c r="E26768">
        <v>50325</v>
      </c>
      <c r="F26768" t="s">
        <v>222</v>
      </c>
      <c r="G26768" t="s">
        <v>28</v>
      </c>
      <c r="H26768">
        <v>8</v>
      </c>
    </row>
    <row r="26769" spans="1:8" x14ac:dyDescent="0.25">
      <c r="A26769" s="2">
        <v>35673</v>
      </c>
      <c r="B26769" s="2" t="str">
        <f>TEXT(Table4[[#This Row],[Month End]], "Mmm")</f>
        <v>Aug</v>
      </c>
      <c r="C26769">
        <f>MONTH(Table4[[#This Row],[Month End]])</f>
        <v>8</v>
      </c>
      <c r="D26769">
        <f>YEAR(Table4[[#This Row],[Month End]])</f>
        <v>1997</v>
      </c>
      <c r="E26769">
        <v>86040</v>
      </c>
      <c r="F26769" t="s">
        <v>223</v>
      </c>
      <c r="G26769" t="s">
        <v>48</v>
      </c>
      <c r="H26769">
        <v>0</v>
      </c>
    </row>
    <row r="26770" spans="1:8" x14ac:dyDescent="0.25">
      <c r="A26770" s="2">
        <v>35673</v>
      </c>
      <c r="B26770" s="2" t="str">
        <f>TEXT(Table4[[#This Row],[Month End]], "Mmm")</f>
        <v>Aug</v>
      </c>
      <c r="C26770">
        <f>MONTH(Table4[[#This Row],[Month End]])</f>
        <v>8</v>
      </c>
      <c r="D26770">
        <f>YEAR(Table4[[#This Row],[Month End]])</f>
        <v>1997</v>
      </c>
      <c r="E26770">
        <v>56763</v>
      </c>
      <c r="F26770" t="s">
        <v>224</v>
      </c>
      <c r="G26770" t="s">
        <v>18</v>
      </c>
      <c r="H26770">
        <v>121</v>
      </c>
    </row>
    <row r="26771" spans="1:8" x14ac:dyDescent="0.25">
      <c r="A26771" s="2">
        <v>35673</v>
      </c>
      <c r="B26771" s="2" t="str">
        <f>TEXT(Table4[[#This Row],[Month End]], "Mmm")</f>
        <v>Aug</v>
      </c>
      <c r="C26771">
        <f>MONTH(Table4[[#This Row],[Month End]])</f>
        <v>8</v>
      </c>
      <c r="D26771">
        <f>YEAR(Table4[[#This Row],[Month End]])</f>
        <v>1997</v>
      </c>
      <c r="E26771">
        <v>58341</v>
      </c>
      <c r="F26771" t="s">
        <v>36</v>
      </c>
      <c r="G26771" t="s">
        <v>35</v>
      </c>
      <c r="H26771">
        <v>58</v>
      </c>
    </row>
    <row r="26772" spans="1:8" x14ac:dyDescent="0.25">
      <c r="A26772" s="2">
        <v>35673</v>
      </c>
      <c r="B26772" s="2" t="str">
        <f>TEXT(Table4[[#This Row],[Month End]], "Mmm")</f>
        <v>Aug</v>
      </c>
      <c r="C26772">
        <f>MONTH(Table4[[#This Row],[Month End]])</f>
        <v>8</v>
      </c>
      <c r="D26772">
        <f>YEAR(Table4[[#This Row],[Month End]])</f>
        <v>1997</v>
      </c>
      <c r="E26772">
        <v>51103</v>
      </c>
      <c r="F26772" t="s">
        <v>225</v>
      </c>
      <c r="G26772" t="s">
        <v>28</v>
      </c>
      <c r="H26772">
        <v>17</v>
      </c>
    </row>
    <row r="26773" spans="1:8" x14ac:dyDescent="0.25">
      <c r="A26773" s="2">
        <v>35673</v>
      </c>
      <c r="B26773" s="2" t="str">
        <f>TEXT(Table4[[#This Row],[Month End]], "Mmm")</f>
        <v>Aug</v>
      </c>
      <c r="C26773">
        <f>MONTH(Table4[[#This Row],[Month End]])</f>
        <v>8</v>
      </c>
      <c r="D26773">
        <f>YEAR(Table4[[#This Row],[Month End]])</f>
        <v>1997</v>
      </c>
      <c r="E26773">
        <v>23434</v>
      </c>
      <c r="F26773" t="s">
        <v>33</v>
      </c>
      <c r="G26773" t="s">
        <v>4</v>
      </c>
      <c r="H26773">
        <v>0</v>
      </c>
    </row>
    <row r="26774" spans="1:8" x14ac:dyDescent="0.25">
      <c r="A26774" s="2">
        <v>35673</v>
      </c>
      <c r="B26774" s="2" t="str">
        <f>TEXT(Table4[[#This Row],[Month End]], "Mmm")</f>
        <v>Aug</v>
      </c>
      <c r="C26774">
        <f>MONTH(Table4[[#This Row],[Month End]])</f>
        <v>8</v>
      </c>
      <c r="D26774">
        <f>YEAR(Table4[[#This Row],[Month End]])</f>
        <v>1997</v>
      </c>
      <c r="E26774">
        <v>66111</v>
      </c>
      <c r="F26774" t="s">
        <v>34</v>
      </c>
      <c r="G26774" t="s">
        <v>7</v>
      </c>
      <c r="H26774">
        <v>0</v>
      </c>
    </row>
    <row r="26775" spans="1:8" x14ac:dyDescent="0.25">
      <c r="A26775" s="2">
        <v>35673</v>
      </c>
      <c r="B26775" s="2" t="str">
        <f>TEXT(Table4[[#This Row],[Month End]], "Mmm")</f>
        <v>Aug</v>
      </c>
      <c r="C26775">
        <f>MONTH(Table4[[#This Row],[Month End]])</f>
        <v>8</v>
      </c>
      <c r="D26775">
        <f>YEAR(Table4[[#This Row],[Month End]])</f>
        <v>1997</v>
      </c>
      <c r="E26775">
        <v>27310</v>
      </c>
      <c r="F26775" t="s">
        <v>226</v>
      </c>
      <c r="G26775" t="s">
        <v>24</v>
      </c>
      <c r="H26775">
        <v>0</v>
      </c>
    </row>
    <row r="26776" spans="1:8" x14ac:dyDescent="0.25">
      <c r="A26776" s="2">
        <v>35673</v>
      </c>
      <c r="B26776" s="2" t="str">
        <f>TEXT(Table4[[#This Row],[Month End]], "Mmm")</f>
        <v>Aug</v>
      </c>
      <c r="C26776">
        <f>MONTH(Table4[[#This Row],[Month End]])</f>
        <v>8</v>
      </c>
      <c r="D26776">
        <f>YEAR(Table4[[#This Row],[Month End]])</f>
        <v>1997</v>
      </c>
      <c r="E26776">
        <v>84078</v>
      </c>
      <c r="F26776" t="s">
        <v>227</v>
      </c>
      <c r="G26776" t="s">
        <v>51</v>
      </c>
      <c r="H26776">
        <v>13</v>
      </c>
    </row>
    <row r="26777" spans="1:8" x14ac:dyDescent="0.25">
      <c r="A26777" s="2">
        <v>35673</v>
      </c>
      <c r="B26777" s="2" t="str">
        <f>TEXT(Table4[[#This Row],[Month End]], "Mmm")</f>
        <v>Aug</v>
      </c>
      <c r="C26777">
        <f>MONTH(Table4[[#This Row],[Month End]])</f>
        <v>8</v>
      </c>
      <c r="D26777">
        <f>YEAR(Table4[[#This Row],[Month End]])</f>
        <v>1997</v>
      </c>
      <c r="E26777">
        <v>82426</v>
      </c>
      <c r="F26777" t="s">
        <v>228</v>
      </c>
      <c r="G26777" t="s">
        <v>37</v>
      </c>
      <c r="H26777">
        <v>30</v>
      </c>
    </row>
    <row r="26778" spans="1:8" x14ac:dyDescent="0.25">
      <c r="A26778" s="2">
        <v>35673</v>
      </c>
      <c r="B26778" s="2" t="str">
        <f>TEXT(Table4[[#This Row],[Month End]], "Mmm")</f>
        <v>Aug</v>
      </c>
      <c r="C26778">
        <f>MONTH(Table4[[#This Row],[Month End]])</f>
        <v>8</v>
      </c>
      <c r="D26778">
        <f>YEAR(Table4[[#This Row],[Month End]])</f>
        <v>1997</v>
      </c>
      <c r="E26778">
        <v>84401</v>
      </c>
      <c r="F26778" t="s">
        <v>229</v>
      </c>
      <c r="G26778" t="s">
        <v>51</v>
      </c>
      <c r="H26778">
        <v>0</v>
      </c>
    </row>
    <row r="26779" spans="1:8" x14ac:dyDescent="0.25">
      <c r="A26779" s="2">
        <v>35673</v>
      </c>
      <c r="B26779" s="2" t="str">
        <f>TEXT(Table4[[#This Row],[Month End]], "Mmm")</f>
        <v>Aug</v>
      </c>
      <c r="C26779">
        <f>MONTH(Table4[[#This Row],[Month End]])</f>
        <v>8</v>
      </c>
      <c r="D26779">
        <f>YEAR(Table4[[#This Row],[Month End]])</f>
        <v>1997</v>
      </c>
      <c r="E26779">
        <v>59270</v>
      </c>
      <c r="F26779" t="s">
        <v>31</v>
      </c>
      <c r="G26779" t="s">
        <v>15</v>
      </c>
      <c r="H26779">
        <v>35</v>
      </c>
    </row>
    <row r="26780" spans="1:8" x14ac:dyDescent="0.25">
      <c r="A26780" s="2">
        <v>35673</v>
      </c>
      <c r="B26780" s="2" t="str">
        <f>TEXT(Table4[[#This Row],[Month End]], "Mmm")</f>
        <v>Aug</v>
      </c>
      <c r="C26780">
        <f>MONTH(Table4[[#This Row],[Month End]])</f>
        <v>8</v>
      </c>
      <c r="D26780">
        <f>YEAR(Table4[[#This Row],[Month End]])</f>
        <v>1997</v>
      </c>
      <c r="E26780">
        <v>72712</v>
      </c>
      <c r="F26780" t="s">
        <v>32</v>
      </c>
      <c r="G26780" t="s">
        <v>17</v>
      </c>
      <c r="H26780">
        <v>0</v>
      </c>
    </row>
    <row r="26781" spans="1:8" x14ac:dyDescent="0.25">
      <c r="A26781" s="2">
        <v>35673</v>
      </c>
      <c r="B26781" s="2" t="str">
        <f>TEXT(Table4[[#This Row],[Month End]], "Mmm")</f>
        <v>Aug</v>
      </c>
      <c r="C26781">
        <f>MONTH(Table4[[#This Row],[Month End]])</f>
        <v>8</v>
      </c>
      <c r="D26781">
        <f>YEAR(Table4[[#This Row],[Month End]])</f>
        <v>1997</v>
      </c>
      <c r="E26781">
        <v>88101</v>
      </c>
      <c r="F26781" t="s">
        <v>30</v>
      </c>
      <c r="G26781" t="s">
        <v>27</v>
      </c>
      <c r="H26781">
        <v>2</v>
      </c>
    </row>
    <row r="26782" spans="1:8" x14ac:dyDescent="0.25">
      <c r="A26782" s="2">
        <v>35673</v>
      </c>
      <c r="B26782" s="2" t="str">
        <f>TEXT(Table4[[#This Row],[Month End]], "Mmm")</f>
        <v>Aug</v>
      </c>
      <c r="C26782">
        <f>MONTH(Table4[[#This Row],[Month End]])</f>
        <v>8</v>
      </c>
      <c r="D26782">
        <f>YEAR(Table4[[#This Row],[Month End]])</f>
        <v>1997</v>
      </c>
      <c r="E26782">
        <v>69361</v>
      </c>
      <c r="F26782" t="s">
        <v>230</v>
      </c>
      <c r="G26782" t="s">
        <v>11</v>
      </c>
      <c r="H26782">
        <v>14</v>
      </c>
    </row>
    <row r="26783" spans="1:8" x14ac:dyDescent="0.25">
      <c r="A26783" s="2">
        <v>35673</v>
      </c>
      <c r="B26783" s="2" t="str">
        <f>TEXT(Table4[[#This Row],[Month End]], "Mmm")</f>
        <v>Aug</v>
      </c>
      <c r="C26783">
        <f>MONTH(Table4[[#This Row],[Month End]])</f>
        <v>8</v>
      </c>
      <c r="D26783">
        <f>YEAR(Table4[[#This Row],[Month End]])</f>
        <v>1997</v>
      </c>
      <c r="E26783">
        <v>78628</v>
      </c>
      <c r="F26783" t="s">
        <v>231</v>
      </c>
      <c r="G26783" t="s">
        <v>9</v>
      </c>
      <c r="H26783">
        <v>0</v>
      </c>
    </row>
    <row r="26784" spans="1:8" x14ac:dyDescent="0.25">
      <c r="A26784" s="2">
        <v>35673</v>
      </c>
      <c r="B26784" s="2" t="str">
        <f>TEXT(Table4[[#This Row],[Month End]], "Mmm")</f>
        <v>Aug</v>
      </c>
      <c r="C26784">
        <f>MONTH(Table4[[#This Row],[Month End]])</f>
        <v>8</v>
      </c>
      <c r="D26784">
        <f>YEAR(Table4[[#This Row],[Month End]])</f>
        <v>1997</v>
      </c>
      <c r="E26784">
        <v>57236</v>
      </c>
      <c r="F26784" t="s">
        <v>8</v>
      </c>
      <c r="G26784" t="s">
        <v>19</v>
      </c>
      <c r="H26784">
        <v>51</v>
      </c>
    </row>
    <row r="26785" spans="1:8" x14ac:dyDescent="0.25">
      <c r="A26785" s="2">
        <v>35673</v>
      </c>
      <c r="B26785" s="2" t="str">
        <f>TEXT(Table4[[#This Row],[Month End]], "Mmm")</f>
        <v>Aug</v>
      </c>
      <c r="C26785">
        <f>MONTH(Table4[[#This Row],[Month End]])</f>
        <v>8</v>
      </c>
      <c r="D26785">
        <f>YEAR(Table4[[#This Row],[Month End]])</f>
        <v>1997</v>
      </c>
      <c r="E26785">
        <v>76087</v>
      </c>
      <c r="F26785" t="s">
        <v>25</v>
      </c>
      <c r="G26785" t="s">
        <v>9</v>
      </c>
      <c r="H26785">
        <v>0</v>
      </c>
    </row>
    <row r="26786" spans="1:8" x14ac:dyDescent="0.25">
      <c r="A26786" s="2">
        <v>35673</v>
      </c>
      <c r="B26786" s="2" t="str">
        <f>TEXT(Table4[[#This Row],[Month End]], "Mmm")</f>
        <v>Aug</v>
      </c>
      <c r="C26786">
        <f>MONTH(Table4[[#This Row],[Month End]])</f>
        <v>8</v>
      </c>
      <c r="D26786">
        <f>YEAR(Table4[[#This Row],[Month End]])</f>
        <v>1997</v>
      </c>
      <c r="E26786">
        <v>67114</v>
      </c>
      <c r="F26786" t="s">
        <v>23</v>
      </c>
      <c r="G26786" t="s">
        <v>7</v>
      </c>
      <c r="H26786">
        <v>0</v>
      </c>
    </row>
    <row r="26787" spans="1:8" x14ac:dyDescent="0.25">
      <c r="A26787" s="2">
        <v>35673</v>
      </c>
      <c r="B26787" s="2" t="str">
        <f>TEXT(Table4[[#This Row],[Month End]], "Mmm")</f>
        <v>Aug</v>
      </c>
      <c r="C26787">
        <f>MONTH(Table4[[#This Row],[Month End]])</f>
        <v>8</v>
      </c>
      <c r="D26787">
        <f>YEAR(Table4[[#This Row],[Month End]])</f>
        <v>1997</v>
      </c>
      <c r="E26787">
        <v>68847</v>
      </c>
      <c r="F26787" t="s">
        <v>232</v>
      </c>
      <c r="G26787" t="s">
        <v>11</v>
      </c>
      <c r="H26787">
        <v>16</v>
      </c>
    </row>
    <row r="26788" spans="1:8" x14ac:dyDescent="0.25">
      <c r="A26788" s="2">
        <v>35673</v>
      </c>
      <c r="B26788" s="2" t="str">
        <f>TEXT(Table4[[#This Row],[Month End]], "Mmm")</f>
        <v>Aug</v>
      </c>
      <c r="C26788">
        <f>MONTH(Table4[[#This Row],[Month End]])</f>
        <v>8</v>
      </c>
      <c r="D26788">
        <f>YEAR(Table4[[#This Row],[Month End]])</f>
        <v>1997</v>
      </c>
      <c r="E26788">
        <v>74033</v>
      </c>
      <c r="F26788" t="s">
        <v>233</v>
      </c>
      <c r="G26788" t="s">
        <v>12</v>
      </c>
      <c r="H26788">
        <v>0</v>
      </c>
    </row>
    <row r="26789" spans="1:8" x14ac:dyDescent="0.25">
      <c r="A26789" s="2">
        <v>35673</v>
      </c>
      <c r="B26789" s="2" t="str">
        <f>TEXT(Table4[[#This Row],[Month End]], "Mmm")</f>
        <v>Aug</v>
      </c>
      <c r="C26789">
        <f>MONTH(Table4[[#This Row],[Month End]])</f>
        <v>8</v>
      </c>
      <c r="D26789">
        <f>YEAR(Table4[[#This Row],[Month End]])</f>
        <v>1997</v>
      </c>
      <c r="E26789">
        <v>56257</v>
      </c>
      <c r="F26789" t="s">
        <v>73</v>
      </c>
      <c r="G26789" t="s">
        <v>18</v>
      </c>
      <c r="H26789">
        <v>51</v>
      </c>
    </row>
    <row r="26790" spans="1:8" x14ac:dyDescent="0.25">
      <c r="A26790" s="2">
        <v>35673</v>
      </c>
      <c r="B26790" s="2" t="str">
        <f>TEXT(Table4[[#This Row],[Month End]], "Mmm")</f>
        <v>Aug</v>
      </c>
      <c r="C26790">
        <f>MONTH(Table4[[#This Row],[Month End]])</f>
        <v>8</v>
      </c>
      <c r="D26790">
        <f>YEAR(Table4[[#This Row],[Month End]])</f>
        <v>1997</v>
      </c>
      <c r="E26790">
        <v>79606</v>
      </c>
      <c r="F26790" t="s">
        <v>10</v>
      </c>
      <c r="G26790" t="s">
        <v>9</v>
      </c>
      <c r="H26790">
        <v>0</v>
      </c>
    </row>
    <row r="26791" spans="1:8" x14ac:dyDescent="0.25">
      <c r="A26791" s="2">
        <v>35673</v>
      </c>
      <c r="B26791" s="2" t="str">
        <f>TEXT(Table4[[#This Row],[Month End]], "Mmm")</f>
        <v>Aug</v>
      </c>
      <c r="C26791">
        <f>MONTH(Table4[[#This Row],[Month End]])</f>
        <v>8</v>
      </c>
      <c r="D26791">
        <f>YEAR(Table4[[#This Row],[Month End]])</f>
        <v>1997</v>
      </c>
      <c r="E26791">
        <v>79424</v>
      </c>
      <c r="F26791" t="s">
        <v>22</v>
      </c>
      <c r="G26791" t="s">
        <v>9</v>
      </c>
      <c r="H26791">
        <v>3</v>
      </c>
    </row>
    <row r="26792" spans="1:8" x14ac:dyDescent="0.25">
      <c r="A26792" s="2">
        <v>35673</v>
      </c>
      <c r="B26792" s="2" t="str">
        <f>TEXT(Table4[[#This Row],[Month End]], "Mmm")</f>
        <v>Aug</v>
      </c>
      <c r="C26792">
        <f>MONTH(Table4[[#This Row],[Month End]])</f>
        <v>8</v>
      </c>
      <c r="D26792">
        <f>YEAR(Table4[[#This Row],[Month End]])</f>
        <v>1997</v>
      </c>
      <c r="E26792">
        <v>73099</v>
      </c>
      <c r="F26792" t="s">
        <v>26</v>
      </c>
      <c r="G26792" t="s">
        <v>12</v>
      </c>
      <c r="H26792">
        <v>1</v>
      </c>
    </row>
    <row r="26793" spans="1:8" x14ac:dyDescent="0.25">
      <c r="A26793" s="2">
        <v>35673</v>
      </c>
      <c r="B26793" s="2" t="str">
        <f>TEXT(Table4[[#This Row],[Month End]], "Mmm")</f>
        <v>Aug</v>
      </c>
      <c r="C26793">
        <f>MONTH(Table4[[#This Row],[Month End]])</f>
        <v>8</v>
      </c>
      <c r="D26793">
        <f>YEAR(Table4[[#This Row],[Month End]])</f>
        <v>1997</v>
      </c>
      <c r="E26793">
        <v>72117</v>
      </c>
      <c r="F26793" t="s">
        <v>234</v>
      </c>
      <c r="G26793" t="s">
        <v>17</v>
      </c>
      <c r="H26793">
        <v>0</v>
      </c>
    </row>
    <row r="26794" spans="1:8" x14ac:dyDescent="0.25">
      <c r="A26794" s="2">
        <v>35673</v>
      </c>
      <c r="B26794" s="2" t="str">
        <f>TEXT(Table4[[#This Row],[Month End]], "Mmm")</f>
        <v>Aug</v>
      </c>
      <c r="C26794">
        <f>MONTH(Table4[[#This Row],[Month End]])</f>
        <v>8</v>
      </c>
      <c r="D26794">
        <f>YEAR(Table4[[#This Row],[Month End]])</f>
        <v>1997</v>
      </c>
      <c r="E26794">
        <v>57701</v>
      </c>
      <c r="F26794" t="s">
        <v>20</v>
      </c>
      <c r="G26794" t="s">
        <v>19</v>
      </c>
      <c r="H26794">
        <v>37</v>
      </c>
    </row>
    <row r="26795" spans="1:8" x14ac:dyDescent="0.25">
      <c r="A26795" s="2">
        <v>35673</v>
      </c>
      <c r="B26795" s="2" t="str">
        <f>TEXT(Table4[[#This Row],[Month End]], "Mmm")</f>
        <v>Aug</v>
      </c>
      <c r="C26795">
        <f>MONTH(Table4[[#This Row],[Month End]])</f>
        <v>8</v>
      </c>
      <c r="D26795">
        <f>YEAR(Table4[[#This Row],[Month End]])</f>
        <v>1997</v>
      </c>
      <c r="E26795">
        <v>59330</v>
      </c>
      <c r="F26795" t="s">
        <v>235</v>
      </c>
      <c r="G26795" t="s">
        <v>15</v>
      </c>
      <c r="H26795">
        <v>21</v>
      </c>
    </row>
    <row r="26796" spans="1:8" x14ac:dyDescent="0.25">
      <c r="A26796" s="2">
        <v>35673</v>
      </c>
      <c r="B26796" s="2" t="str">
        <f>TEXT(Table4[[#This Row],[Month End]], "Mmm")</f>
        <v>Aug</v>
      </c>
      <c r="C26796">
        <f>MONTH(Table4[[#This Row],[Month End]])</f>
        <v>8</v>
      </c>
      <c r="D26796">
        <f>YEAR(Table4[[#This Row],[Month End]])</f>
        <v>1997</v>
      </c>
      <c r="E26796">
        <v>28429</v>
      </c>
      <c r="F26796" t="s">
        <v>236</v>
      </c>
      <c r="G26796" t="s">
        <v>24</v>
      </c>
      <c r="H26796">
        <v>0</v>
      </c>
    </row>
    <row r="26797" spans="1:8" x14ac:dyDescent="0.25">
      <c r="A26797" s="2">
        <v>35673</v>
      </c>
      <c r="B26797" s="2" t="str">
        <f>TEXT(Table4[[#This Row],[Month End]], "Mmm")</f>
        <v>Aug</v>
      </c>
      <c r="C26797">
        <f>MONTH(Table4[[#This Row],[Month End]])</f>
        <v>8</v>
      </c>
      <c r="D26797">
        <f>YEAR(Table4[[#This Row],[Month End]])</f>
        <v>1997</v>
      </c>
      <c r="E26797">
        <v>78537</v>
      </c>
      <c r="F26797" t="s">
        <v>16</v>
      </c>
      <c r="G26797" t="s">
        <v>9</v>
      </c>
      <c r="H26797">
        <v>0</v>
      </c>
    </row>
    <row r="26798" spans="1:8" x14ac:dyDescent="0.25">
      <c r="A26798" s="2">
        <v>35673</v>
      </c>
      <c r="B26798" s="2" t="str">
        <f>TEXT(Table4[[#This Row],[Month End]], "Mmm")</f>
        <v>Aug</v>
      </c>
      <c r="C26798">
        <f>MONTH(Table4[[#This Row],[Month End]])</f>
        <v>8</v>
      </c>
      <c r="D26798">
        <f>YEAR(Table4[[#This Row],[Month End]])</f>
        <v>1997</v>
      </c>
      <c r="E26798">
        <v>77511</v>
      </c>
      <c r="F26798" t="s">
        <v>237</v>
      </c>
      <c r="G26798" t="s">
        <v>9</v>
      </c>
      <c r="H26798">
        <v>0</v>
      </c>
    </row>
    <row r="26799" spans="1:8" x14ac:dyDescent="0.25">
      <c r="A26799" s="2">
        <v>35673</v>
      </c>
      <c r="B26799" s="2" t="str">
        <f>TEXT(Table4[[#This Row],[Month End]], "Mmm")</f>
        <v>Aug</v>
      </c>
      <c r="C26799">
        <f>MONTH(Table4[[#This Row],[Month End]])</f>
        <v>8</v>
      </c>
      <c r="D26799">
        <f>YEAR(Table4[[#This Row],[Month End]])</f>
        <v>1997</v>
      </c>
      <c r="E26799">
        <v>57532</v>
      </c>
      <c r="F26799" t="s">
        <v>238</v>
      </c>
      <c r="G26799" t="s">
        <v>19</v>
      </c>
      <c r="H26799">
        <v>24</v>
      </c>
    </row>
    <row r="26800" spans="1:8" x14ac:dyDescent="0.25">
      <c r="A26800" s="2">
        <v>35673</v>
      </c>
      <c r="B26800" s="2" t="str">
        <f>TEXT(Table4[[#This Row],[Month End]], "Mmm")</f>
        <v>Aug</v>
      </c>
      <c r="C26800">
        <f>MONTH(Table4[[#This Row],[Month End]])</f>
        <v>8</v>
      </c>
      <c r="D26800">
        <f>YEAR(Table4[[#This Row],[Month End]])</f>
        <v>1997</v>
      </c>
      <c r="E26800">
        <v>73942</v>
      </c>
      <c r="F26800" t="s">
        <v>13</v>
      </c>
      <c r="G26800" t="s">
        <v>12</v>
      </c>
      <c r="H26800">
        <v>7</v>
      </c>
    </row>
    <row r="26801" spans="1:8" x14ac:dyDescent="0.25">
      <c r="A26801" s="2">
        <v>35673</v>
      </c>
      <c r="B26801" s="2" t="str">
        <f>TEXT(Table4[[#This Row],[Month End]], "Mmm")</f>
        <v>Aug</v>
      </c>
      <c r="C26801">
        <f>MONTH(Table4[[#This Row],[Month End]])</f>
        <v>8</v>
      </c>
      <c r="D26801">
        <f>YEAR(Table4[[#This Row],[Month End]])</f>
        <v>1997</v>
      </c>
      <c r="E26801">
        <v>38866</v>
      </c>
      <c r="F26801" t="s">
        <v>239</v>
      </c>
      <c r="G26801" t="s">
        <v>240</v>
      </c>
      <c r="H26801">
        <v>0</v>
      </c>
    </row>
    <row r="26802" spans="1:8" x14ac:dyDescent="0.25">
      <c r="A26802" s="2">
        <v>35703</v>
      </c>
      <c r="B26802" s="2" t="str">
        <f>TEXT(Table4[[#This Row],[Month End]], "Mmm")</f>
        <v>Sep</v>
      </c>
      <c r="C26802">
        <f>MONTH(Table4[[#This Row],[Month End]])</f>
        <v>9</v>
      </c>
      <c r="D26802">
        <f>YEAR(Table4[[#This Row],[Month End]])</f>
        <v>1997</v>
      </c>
      <c r="E26802">
        <v>3057</v>
      </c>
      <c r="F26802" t="s">
        <v>108</v>
      </c>
      <c r="G26802" t="s">
        <v>104</v>
      </c>
      <c r="H26802">
        <v>154</v>
      </c>
    </row>
    <row r="26803" spans="1:8" x14ac:dyDescent="0.25">
      <c r="A26803" s="2">
        <v>35703</v>
      </c>
      <c r="B26803" s="2" t="str">
        <f>TEXT(Table4[[#This Row],[Month End]], "Mmm")</f>
        <v>Sep</v>
      </c>
      <c r="C26803">
        <f>MONTH(Table4[[#This Row],[Month End]])</f>
        <v>9</v>
      </c>
      <c r="D26803">
        <f>YEAR(Table4[[#This Row],[Month End]])</f>
        <v>1997</v>
      </c>
      <c r="E26803">
        <v>3748</v>
      </c>
      <c r="F26803" t="s">
        <v>109</v>
      </c>
      <c r="G26803" t="s">
        <v>104</v>
      </c>
      <c r="H26803">
        <v>205</v>
      </c>
    </row>
    <row r="26804" spans="1:8" x14ac:dyDescent="0.25">
      <c r="A26804" s="2">
        <v>35703</v>
      </c>
      <c r="B26804" s="2" t="str">
        <f>TEXT(Table4[[#This Row],[Month End]], "Mmm")</f>
        <v>Sep</v>
      </c>
      <c r="C26804">
        <f>MONTH(Table4[[#This Row],[Month End]])</f>
        <v>9</v>
      </c>
      <c r="D26804">
        <f>YEAR(Table4[[#This Row],[Month End]])</f>
        <v>1997</v>
      </c>
      <c r="E26804">
        <v>1747</v>
      </c>
      <c r="F26804" t="s">
        <v>110</v>
      </c>
      <c r="G26804" t="s">
        <v>97</v>
      </c>
      <c r="H26804">
        <v>89</v>
      </c>
    </row>
    <row r="26805" spans="1:8" x14ac:dyDescent="0.25">
      <c r="A26805" s="2">
        <v>35703</v>
      </c>
      <c r="B26805" s="2" t="str">
        <f>TEXT(Table4[[#This Row],[Month End]], "Mmm")</f>
        <v>Sep</v>
      </c>
      <c r="C26805">
        <f>MONTH(Table4[[#This Row],[Month End]])</f>
        <v>9</v>
      </c>
      <c r="D26805">
        <f>YEAR(Table4[[#This Row],[Month End]])</f>
        <v>1997</v>
      </c>
      <c r="E26805">
        <v>12542</v>
      </c>
      <c r="F26805" t="s">
        <v>111</v>
      </c>
      <c r="G26805" t="s">
        <v>71</v>
      </c>
      <c r="H26805">
        <v>136</v>
      </c>
    </row>
    <row r="26806" spans="1:8" x14ac:dyDescent="0.25">
      <c r="A26806" s="2">
        <v>35703</v>
      </c>
      <c r="B26806" s="2" t="str">
        <f>TEXT(Table4[[#This Row],[Month End]], "Mmm")</f>
        <v>Sep</v>
      </c>
      <c r="C26806">
        <f>MONTH(Table4[[#This Row],[Month End]])</f>
        <v>9</v>
      </c>
      <c r="D26806">
        <f>YEAR(Table4[[#This Row],[Month End]])</f>
        <v>1997</v>
      </c>
      <c r="E26806">
        <v>12180</v>
      </c>
      <c r="F26806" t="s">
        <v>112</v>
      </c>
      <c r="G26806" t="s">
        <v>71</v>
      </c>
      <c r="H26806">
        <v>145</v>
      </c>
    </row>
    <row r="26807" spans="1:8" x14ac:dyDescent="0.25">
      <c r="A26807" s="2">
        <v>35703</v>
      </c>
      <c r="B26807" s="2" t="str">
        <f>TEXT(Table4[[#This Row],[Month End]], "Mmm")</f>
        <v>Sep</v>
      </c>
      <c r="C26807">
        <f>MONTH(Table4[[#This Row],[Month End]])</f>
        <v>9</v>
      </c>
      <c r="D26807">
        <f>YEAR(Table4[[#This Row],[Month End]])</f>
        <v>1997</v>
      </c>
      <c r="E26807">
        <v>1832</v>
      </c>
      <c r="F26807" t="s">
        <v>105</v>
      </c>
      <c r="G26807" t="s">
        <v>97</v>
      </c>
      <c r="H26807">
        <v>121</v>
      </c>
    </row>
    <row r="26808" spans="1:8" x14ac:dyDescent="0.25">
      <c r="A26808" s="2">
        <v>35703</v>
      </c>
      <c r="B26808" s="2" t="str">
        <f>TEXT(Table4[[#This Row],[Month End]], "Mmm")</f>
        <v>Sep</v>
      </c>
      <c r="C26808">
        <f>MONTH(Table4[[#This Row],[Month End]])</f>
        <v>9</v>
      </c>
      <c r="D26808">
        <f>YEAR(Table4[[#This Row],[Month End]])</f>
        <v>1997</v>
      </c>
      <c r="E26808">
        <v>1506</v>
      </c>
      <c r="F26808" t="s">
        <v>113</v>
      </c>
      <c r="G26808" t="s">
        <v>97</v>
      </c>
      <c r="H26808">
        <v>126</v>
      </c>
    </row>
    <row r="26809" spans="1:8" x14ac:dyDescent="0.25">
      <c r="A26809" s="2">
        <v>35703</v>
      </c>
      <c r="B26809" s="2" t="str">
        <f>TEXT(Table4[[#This Row],[Month End]], "Mmm")</f>
        <v>Sep</v>
      </c>
      <c r="C26809">
        <f>MONTH(Table4[[#This Row],[Month End]])</f>
        <v>9</v>
      </c>
      <c r="D26809">
        <f>YEAR(Table4[[#This Row],[Month End]])</f>
        <v>1997</v>
      </c>
      <c r="E26809">
        <v>4276</v>
      </c>
      <c r="F26809" t="s">
        <v>114</v>
      </c>
      <c r="G26809" t="s">
        <v>3</v>
      </c>
      <c r="H26809">
        <v>329</v>
      </c>
    </row>
    <row r="26810" spans="1:8" x14ac:dyDescent="0.25">
      <c r="A26810" s="2">
        <v>35703</v>
      </c>
      <c r="B26810" s="2" t="str">
        <f>TEXT(Table4[[#This Row],[Month End]], "Mmm")</f>
        <v>Sep</v>
      </c>
      <c r="C26810">
        <f>MONTH(Table4[[#This Row],[Month End]])</f>
        <v>9</v>
      </c>
      <c r="D26810">
        <f>YEAR(Table4[[#This Row],[Month End]])</f>
        <v>1997</v>
      </c>
      <c r="E26810">
        <v>6002</v>
      </c>
      <c r="F26810" t="s">
        <v>115</v>
      </c>
      <c r="G26810" t="s">
        <v>102</v>
      </c>
      <c r="H26810">
        <v>99</v>
      </c>
    </row>
    <row r="26811" spans="1:8" x14ac:dyDescent="0.25">
      <c r="A26811" s="2">
        <v>35703</v>
      </c>
      <c r="B26811" s="2" t="str">
        <f>TEXT(Table4[[#This Row],[Month End]], "Mmm")</f>
        <v>Sep</v>
      </c>
      <c r="C26811">
        <f>MONTH(Table4[[#This Row],[Month End]])</f>
        <v>9</v>
      </c>
      <c r="D26811">
        <f>YEAR(Table4[[#This Row],[Month End]])</f>
        <v>1997</v>
      </c>
      <c r="E26811">
        <v>13021</v>
      </c>
      <c r="F26811" t="s">
        <v>116</v>
      </c>
      <c r="G26811" t="s">
        <v>71</v>
      </c>
      <c r="H26811">
        <v>162</v>
      </c>
    </row>
    <row r="26812" spans="1:8" x14ac:dyDescent="0.25">
      <c r="A26812" s="2">
        <v>35703</v>
      </c>
      <c r="B26812" s="2" t="str">
        <f>TEXT(Table4[[#This Row],[Month End]], "Mmm")</f>
        <v>Sep</v>
      </c>
      <c r="C26812">
        <f>MONTH(Table4[[#This Row],[Month End]])</f>
        <v>9</v>
      </c>
      <c r="D26812">
        <f>YEAR(Table4[[#This Row],[Month End]])</f>
        <v>1997</v>
      </c>
      <c r="E26812">
        <v>13440</v>
      </c>
      <c r="F26812" t="s">
        <v>117</v>
      </c>
      <c r="G26812" t="s">
        <v>71</v>
      </c>
      <c r="H26812">
        <v>156</v>
      </c>
    </row>
    <row r="26813" spans="1:8" x14ac:dyDescent="0.25">
      <c r="A26813" s="2">
        <v>35703</v>
      </c>
      <c r="B26813" s="2" t="str">
        <f>TEXT(Table4[[#This Row],[Month End]], "Mmm")</f>
        <v>Sep</v>
      </c>
      <c r="C26813">
        <f>MONTH(Table4[[#This Row],[Month End]])</f>
        <v>9</v>
      </c>
      <c r="D26813">
        <f>YEAR(Table4[[#This Row],[Month End]])</f>
        <v>1997</v>
      </c>
      <c r="E26813">
        <v>18091</v>
      </c>
      <c r="F26813" t="s">
        <v>118</v>
      </c>
      <c r="G26813" t="s">
        <v>6</v>
      </c>
      <c r="H26813">
        <v>114</v>
      </c>
    </row>
    <row r="26814" spans="1:8" x14ac:dyDescent="0.25">
      <c r="A26814" s="2">
        <v>35703</v>
      </c>
      <c r="B26814" s="2" t="str">
        <f>TEXT(Table4[[#This Row],[Month End]], "Mmm")</f>
        <v>Sep</v>
      </c>
      <c r="C26814">
        <f>MONTH(Table4[[#This Row],[Month End]])</f>
        <v>9</v>
      </c>
      <c r="D26814">
        <f>YEAR(Table4[[#This Row],[Month End]])</f>
        <v>1997</v>
      </c>
      <c r="E26814">
        <v>13733</v>
      </c>
      <c r="F26814" t="s">
        <v>119</v>
      </c>
      <c r="G26814" t="s">
        <v>71</v>
      </c>
      <c r="H26814">
        <v>218</v>
      </c>
    </row>
    <row r="26815" spans="1:8" x14ac:dyDescent="0.25">
      <c r="A26815" s="2">
        <v>35703</v>
      </c>
      <c r="B26815" s="2" t="str">
        <f>TEXT(Table4[[#This Row],[Month End]], "Mmm")</f>
        <v>Sep</v>
      </c>
      <c r="C26815">
        <f>MONTH(Table4[[#This Row],[Month End]])</f>
        <v>9</v>
      </c>
      <c r="D26815">
        <f>YEAR(Table4[[#This Row],[Month End]])</f>
        <v>1997</v>
      </c>
      <c r="E26815">
        <v>49412</v>
      </c>
      <c r="F26815" t="s">
        <v>81</v>
      </c>
      <c r="G26815" t="s">
        <v>59</v>
      </c>
      <c r="H26815">
        <v>143</v>
      </c>
    </row>
    <row r="26816" spans="1:8" x14ac:dyDescent="0.25">
      <c r="A26816" s="2">
        <v>35703</v>
      </c>
      <c r="B26816" s="2" t="str">
        <f>TEXT(Table4[[#This Row],[Month End]], "Mmm")</f>
        <v>Sep</v>
      </c>
      <c r="C26816">
        <f>MONTH(Table4[[#This Row],[Month End]])</f>
        <v>9</v>
      </c>
      <c r="D26816">
        <f>YEAR(Table4[[#This Row],[Month End]])</f>
        <v>1997</v>
      </c>
      <c r="E26816">
        <v>97206</v>
      </c>
      <c r="F26816" t="s">
        <v>103</v>
      </c>
      <c r="G26816" t="s">
        <v>68</v>
      </c>
      <c r="H26816">
        <v>47</v>
      </c>
    </row>
    <row r="26817" spans="1:8" x14ac:dyDescent="0.25">
      <c r="A26817" s="2">
        <v>35703</v>
      </c>
      <c r="B26817" s="2" t="str">
        <f>TEXT(Table4[[#This Row],[Month End]], "Mmm")</f>
        <v>Sep</v>
      </c>
      <c r="C26817">
        <f>MONTH(Table4[[#This Row],[Month End]])</f>
        <v>9</v>
      </c>
      <c r="D26817">
        <f>YEAR(Table4[[#This Row],[Month End]])</f>
        <v>1997</v>
      </c>
      <c r="E26817">
        <v>4087</v>
      </c>
      <c r="F26817" t="s">
        <v>120</v>
      </c>
      <c r="G26817" t="s">
        <v>3</v>
      </c>
      <c r="H26817">
        <v>198</v>
      </c>
    </row>
    <row r="26818" spans="1:8" x14ac:dyDescent="0.25">
      <c r="A26818" s="2">
        <v>35703</v>
      </c>
      <c r="B26818" s="2" t="str">
        <f>TEXT(Table4[[#This Row],[Month End]], "Mmm")</f>
        <v>Sep</v>
      </c>
      <c r="C26818">
        <f>MONTH(Table4[[#This Row],[Month End]])</f>
        <v>9</v>
      </c>
      <c r="D26818">
        <f>YEAR(Table4[[#This Row],[Month End]])</f>
        <v>1997</v>
      </c>
      <c r="E26818">
        <v>5354</v>
      </c>
      <c r="F26818" t="s">
        <v>121</v>
      </c>
      <c r="G26818" t="s">
        <v>98</v>
      </c>
      <c r="H26818">
        <v>167</v>
      </c>
    </row>
    <row r="26819" spans="1:8" x14ac:dyDescent="0.25">
      <c r="A26819" s="2">
        <v>35703</v>
      </c>
      <c r="B26819" s="2" t="str">
        <f>TEXT(Table4[[#This Row],[Month End]], "Mmm")</f>
        <v>Sep</v>
      </c>
      <c r="C26819">
        <f>MONTH(Table4[[#This Row],[Month End]])</f>
        <v>9</v>
      </c>
      <c r="D26819">
        <f>YEAR(Table4[[#This Row],[Month End]])</f>
        <v>1997</v>
      </c>
      <c r="E26819">
        <v>13428</v>
      </c>
      <c r="F26819" t="s">
        <v>122</v>
      </c>
      <c r="G26819" t="s">
        <v>71</v>
      </c>
      <c r="H26819">
        <v>135</v>
      </c>
    </row>
    <row r="26820" spans="1:8" x14ac:dyDescent="0.25">
      <c r="A26820" s="2">
        <v>35703</v>
      </c>
      <c r="B26820" s="2" t="str">
        <f>TEXT(Table4[[#This Row],[Month End]], "Mmm")</f>
        <v>Sep</v>
      </c>
      <c r="C26820">
        <f>MONTH(Table4[[#This Row],[Month End]])</f>
        <v>9</v>
      </c>
      <c r="D26820">
        <f>YEAR(Table4[[#This Row],[Month End]])</f>
        <v>1997</v>
      </c>
      <c r="E26820">
        <v>21093</v>
      </c>
      <c r="F26820" t="s">
        <v>123</v>
      </c>
      <c r="G26820" t="s">
        <v>90</v>
      </c>
      <c r="H26820">
        <v>48</v>
      </c>
    </row>
    <row r="26821" spans="1:8" x14ac:dyDescent="0.25">
      <c r="A26821" s="2">
        <v>35703</v>
      </c>
      <c r="B26821" s="2" t="str">
        <f>TEXT(Table4[[#This Row],[Month End]], "Mmm")</f>
        <v>Sep</v>
      </c>
      <c r="C26821">
        <f>MONTH(Table4[[#This Row],[Month End]])</f>
        <v>9</v>
      </c>
      <c r="D26821">
        <f>YEAR(Table4[[#This Row],[Month End]])</f>
        <v>1997</v>
      </c>
      <c r="E26821">
        <v>6606</v>
      </c>
      <c r="F26821" t="s">
        <v>124</v>
      </c>
      <c r="G26821" t="s">
        <v>102</v>
      </c>
      <c r="H26821">
        <v>70</v>
      </c>
    </row>
    <row r="26822" spans="1:8" x14ac:dyDescent="0.25">
      <c r="A26822" s="2">
        <v>35703</v>
      </c>
      <c r="B26822" s="2" t="str">
        <f>TEXT(Table4[[#This Row],[Month End]], "Mmm")</f>
        <v>Sep</v>
      </c>
      <c r="C26822">
        <f>MONTH(Table4[[#This Row],[Month End]])</f>
        <v>9</v>
      </c>
      <c r="D26822">
        <f>YEAR(Table4[[#This Row],[Month End]])</f>
        <v>1997</v>
      </c>
      <c r="E26822">
        <v>49512</v>
      </c>
      <c r="F26822" t="s">
        <v>45</v>
      </c>
      <c r="G26822" t="s">
        <v>59</v>
      </c>
      <c r="H26822">
        <v>137</v>
      </c>
    </row>
    <row r="26823" spans="1:8" x14ac:dyDescent="0.25">
      <c r="A26823" s="2">
        <v>35703</v>
      </c>
      <c r="B26823" s="2" t="str">
        <f>TEXT(Table4[[#This Row],[Month End]], "Mmm")</f>
        <v>Sep</v>
      </c>
      <c r="C26823">
        <f>MONTH(Table4[[#This Row],[Month End]])</f>
        <v>9</v>
      </c>
      <c r="D26823">
        <f>YEAR(Table4[[#This Row],[Month End]])</f>
        <v>1997</v>
      </c>
      <c r="E26823">
        <v>49601</v>
      </c>
      <c r="F26823" t="s">
        <v>61</v>
      </c>
      <c r="G26823" t="s">
        <v>59</v>
      </c>
      <c r="H26823">
        <v>235</v>
      </c>
    </row>
    <row r="26824" spans="1:8" x14ac:dyDescent="0.25">
      <c r="A26824" s="2">
        <v>35703</v>
      </c>
      <c r="B26824" s="2" t="str">
        <f>TEXT(Table4[[#This Row],[Month End]], "Mmm")</f>
        <v>Sep</v>
      </c>
      <c r="C26824">
        <f>MONTH(Table4[[#This Row],[Month End]])</f>
        <v>9</v>
      </c>
      <c r="D26824">
        <f>YEAR(Table4[[#This Row],[Month End]])</f>
        <v>1997</v>
      </c>
      <c r="E26824">
        <v>99218</v>
      </c>
      <c r="F26824" t="s">
        <v>125</v>
      </c>
      <c r="G26824" t="s">
        <v>40</v>
      </c>
      <c r="H26824">
        <v>102</v>
      </c>
    </row>
    <row r="26825" spans="1:8" x14ac:dyDescent="0.25">
      <c r="A26825" s="2">
        <v>35703</v>
      </c>
      <c r="B26825" s="2" t="str">
        <f>TEXT(Table4[[#This Row],[Month End]], "Mmm")</f>
        <v>Sep</v>
      </c>
      <c r="C26825">
        <f>MONTH(Table4[[#This Row],[Month End]])</f>
        <v>9</v>
      </c>
      <c r="D26825">
        <f>YEAR(Table4[[#This Row],[Month End]])</f>
        <v>1997</v>
      </c>
      <c r="E26825">
        <v>19567</v>
      </c>
      <c r="F26825" t="s">
        <v>126</v>
      </c>
      <c r="G26825" t="s">
        <v>6</v>
      </c>
      <c r="H26825">
        <v>66</v>
      </c>
    </row>
    <row r="26826" spans="1:8" x14ac:dyDescent="0.25">
      <c r="A26826" s="2">
        <v>35703</v>
      </c>
      <c r="B26826" s="2" t="str">
        <f>TEXT(Table4[[#This Row],[Month End]], "Mmm")</f>
        <v>Sep</v>
      </c>
      <c r="C26826">
        <f>MONTH(Table4[[#This Row],[Month End]])</f>
        <v>9</v>
      </c>
      <c r="D26826">
        <f>YEAR(Table4[[#This Row],[Month End]])</f>
        <v>1997</v>
      </c>
      <c r="E26826">
        <v>12777</v>
      </c>
      <c r="F26826" t="s">
        <v>127</v>
      </c>
      <c r="G26826" t="s">
        <v>71</v>
      </c>
      <c r="H26826">
        <v>143</v>
      </c>
    </row>
    <row r="26827" spans="1:8" x14ac:dyDescent="0.25">
      <c r="A26827" s="2">
        <v>35703</v>
      </c>
      <c r="B26827" s="2" t="str">
        <f>TEXT(Table4[[#This Row],[Month End]], "Mmm")</f>
        <v>Sep</v>
      </c>
      <c r="C26827">
        <f>MONTH(Table4[[#This Row],[Month End]])</f>
        <v>9</v>
      </c>
      <c r="D26827">
        <f>YEAR(Table4[[#This Row],[Month End]])</f>
        <v>1997</v>
      </c>
      <c r="E26827">
        <v>6351</v>
      </c>
      <c r="F26827" t="s">
        <v>128</v>
      </c>
      <c r="G26827" t="s">
        <v>102</v>
      </c>
      <c r="H26827">
        <v>95</v>
      </c>
    </row>
    <row r="26828" spans="1:8" x14ac:dyDescent="0.25">
      <c r="A26828" s="2">
        <v>35703</v>
      </c>
      <c r="B26828" s="2" t="str">
        <f>TEXT(Table4[[#This Row],[Month End]], "Mmm")</f>
        <v>Sep</v>
      </c>
      <c r="C26828">
        <f>MONTH(Table4[[#This Row],[Month End]])</f>
        <v>9</v>
      </c>
      <c r="D26828">
        <f>YEAR(Table4[[#This Row],[Month End]])</f>
        <v>1997</v>
      </c>
      <c r="E26828">
        <v>2347</v>
      </c>
      <c r="F26828" t="s">
        <v>129</v>
      </c>
      <c r="G26828" t="s">
        <v>97</v>
      </c>
      <c r="H26828">
        <v>88</v>
      </c>
    </row>
    <row r="26829" spans="1:8" x14ac:dyDescent="0.25">
      <c r="A26829" s="2">
        <v>35703</v>
      </c>
      <c r="B26829" s="2" t="str">
        <f>TEXT(Table4[[#This Row],[Month End]], "Mmm")</f>
        <v>Sep</v>
      </c>
      <c r="C26829">
        <f>MONTH(Table4[[#This Row],[Month End]])</f>
        <v>9</v>
      </c>
      <c r="D26829">
        <f>YEAR(Table4[[#This Row],[Month End]])</f>
        <v>1997</v>
      </c>
      <c r="E26829">
        <v>95603</v>
      </c>
      <c r="F26829" t="s">
        <v>116</v>
      </c>
      <c r="G26829" t="s">
        <v>52</v>
      </c>
      <c r="H26829">
        <v>1</v>
      </c>
    </row>
    <row r="26830" spans="1:8" x14ac:dyDescent="0.25">
      <c r="A26830" s="2">
        <v>35703</v>
      </c>
      <c r="B26830" s="2" t="str">
        <f>TEXT(Table4[[#This Row],[Month End]], "Mmm")</f>
        <v>Sep</v>
      </c>
      <c r="C26830">
        <f>MONTH(Table4[[#This Row],[Month End]])</f>
        <v>9</v>
      </c>
      <c r="D26830">
        <f>YEAR(Table4[[#This Row],[Month End]])</f>
        <v>1997</v>
      </c>
      <c r="E26830">
        <v>89434</v>
      </c>
      <c r="F26830" t="s">
        <v>99</v>
      </c>
      <c r="G26830" t="s">
        <v>62</v>
      </c>
      <c r="H26830">
        <v>102</v>
      </c>
    </row>
    <row r="26831" spans="1:8" x14ac:dyDescent="0.25">
      <c r="A26831" s="2">
        <v>35703</v>
      </c>
      <c r="B26831" s="2" t="str">
        <f>TEXT(Table4[[#This Row],[Month End]], "Mmm")</f>
        <v>Sep</v>
      </c>
      <c r="C26831">
        <f>MONTH(Table4[[#This Row],[Month End]])</f>
        <v>9</v>
      </c>
      <c r="D26831">
        <f>YEAR(Table4[[#This Row],[Month End]])</f>
        <v>1997</v>
      </c>
      <c r="E26831">
        <v>17025</v>
      </c>
      <c r="F26831" t="s">
        <v>130</v>
      </c>
      <c r="G26831" t="s">
        <v>6</v>
      </c>
      <c r="H26831">
        <v>52</v>
      </c>
    </row>
    <row r="26832" spans="1:8" x14ac:dyDescent="0.25">
      <c r="A26832" s="2">
        <v>35703</v>
      </c>
      <c r="B26832" s="2" t="str">
        <f>TEXT(Table4[[#This Row],[Month End]], "Mmm")</f>
        <v>Sep</v>
      </c>
      <c r="C26832">
        <f>MONTH(Table4[[#This Row],[Month End]])</f>
        <v>9</v>
      </c>
      <c r="D26832">
        <f>YEAR(Table4[[#This Row],[Month End]])</f>
        <v>1997</v>
      </c>
      <c r="E26832">
        <v>48888</v>
      </c>
      <c r="F26832" t="s">
        <v>131</v>
      </c>
      <c r="G26832" t="s">
        <v>59</v>
      </c>
      <c r="H26832">
        <v>149</v>
      </c>
    </row>
    <row r="26833" spans="1:8" x14ac:dyDescent="0.25">
      <c r="A26833" s="2">
        <v>35703</v>
      </c>
      <c r="B26833" s="2" t="str">
        <f>TEXT(Table4[[#This Row],[Month End]], "Mmm")</f>
        <v>Sep</v>
      </c>
      <c r="C26833">
        <f>MONTH(Table4[[#This Row],[Month End]])</f>
        <v>9</v>
      </c>
      <c r="D26833">
        <f>YEAR(Table4[[#This Row],[Month End]])</f>
        <v>1997</v>
      </c>
      <c r="E26833">
        <v>18848</v>
      </c>
      <c r="F26833" t="s">
        <v>132</v>
      </c>
      <c r="G26833" t="s">
        <v>6</v>
      </c>
      <c r="H26833">
        <v>158</v>
      </c>
    </row>
    <row r="26834" spans="1:8" x14ac:dyDescent="0.25">
      <c r="A26834" s="2">
        <v>35703</v>
      </c>
      <c r="B26834" s="2" t="str">
        <f>TEXT(Table4[[#This Row],[Month End]], "Mmm")</f>
        <v>Sep</v>
      </c>
      <c r="C26834">
        <f>MONTH(Table4[[#This Row],[Month End]])</f>
        <v>9</v>
      </c>
      <c r="D26834">
        <f>YEAR(Table4[[#This Row],[Month End]])</f>
        <v>1997</v>
      </c>
      <c r="E26834">
        <v>19403</v>
      </c>
      <c r="F26834" t="s">
        <v>133</v>
      </c>
      <c r="G26834" t="s">
        <v>6</v>
      </c>
      <c r="H26834">
        <v>59</v>
      </c>
    </row>
    <row r="26835" spans="1:8" x14ac:dyDescent="0.25">
      <c r="A26835" s="2">
        <v>35703</v>
      </c>
      <c r="B26835" s="2" t="str">
        <f>TEXT(Table4[[#This Row],[Month End]], "Mmm")</f>
        <v>Sep</v>
      </c>
      <c r="C26835">
        <f>MONTH(Table4[[#This Row],[Month End]])</f>
        <v>9</v>
      </c>
      <c r="D26835">
        <f>YEAR(Table4[[#This Row],[Month End]])</f>
        <v>1997</v>
      </c>
      <c r="E26835">
        <v>16403</v>
      </c>
      <c r="F26835" t="s">
        <v>134</v>
      </c>
      <c r="G26835" t="s">
        <v>6</v>
      </c>
      <c r="H26835">
        <v>136</v>
      </c>
    </row>
    <row r="26836" spans="1:8" x14ac:dyDescent="0.25">
      <c r="A26836" s="2">
        <v>35703</v>
      </c>
      <c r="B26836" s="2" t="str">
        <f>TEXT(Table4[[#This Row],[Month End]], "Mmm")</f>
        <v>Sep</v>
      </c>
      <c r="C26836">
        <f>MONTH(Table4[[#This Row],[Month End]])</f>
        <v>9</v>
      </c>
      <c r="D26836">
        <f>YEAR(Table4[[#This Row],[Month End]])</f>
        <v>1997</v>
      </c>
      <c r="E26836">
        <v>18411</v>
      </c>
      <c r="F26836" t="s">
        <v>135</v>
      </c>
      <c r="G26836" t="s">
        <v>6</v>
      </c>
      <c r="H26836">
        <v>148</v>
      </c>
    </row>
    <row r="26837" spans="1:8" x14ac:dyDescent="0.25">
      <c r="A26837" s="2">
        <v>35703</v>
      </c>
      <c r="B26837" s="2" t="str">
        <f>TEXT(Table4[[#This Row],[Month End]], "Mmm")</f>
        <v>Sep</v>
      </c>
      <c r="C26837">
        <f>MONTH(Table4[[#This Row],[Month End]])</f>
        <v>9</v>
      </c>
      <c r="D26837">
        <f>YEAR(Table4[[#This Row],[Month End]])</f>
        <v>1997</v>
      </c>
      <c r="E26837">
        <v>14843</v>
      </c>
      <c r="F26837" t="s">
        <v>136</v>
      </c>
      <c r="G26837" t="s">
        <v>71</v>
      </c>
      <c r="H26837">
        <v>139</v>
      </c>
    </row>
    <row r="26838" spans="1:8" x14ac:dyDescent="0.25">
      <c r="A26838" s="2">
        <v>35703</v>
      </c>
      <c r="B26838" s="2" t="str">
        <f>TEXT(Table4[[#This Row],[Month End]], "Mmm")</f>
        <v>Sep</v>
      </c>
      <c r="C26838">
        <f>MONTH(Table4[[#This Row],[Month End]])</f>
        <v>9</v>
      </c>
      <c r="D26838">
        <f>YEAR(Table4[[#This Row],[Month End]])</f>
        <v>1997</v>
      </c>
      <c r="E26838">
        <v>7869</v>
      </c>
      <c r="F26838" t="s">
        <v>137</v>
      </c>
      <c r="G26838" t="s">
        <v>100</v>
      </c>
      <c r="H26838">
        <v>59</v>
      </c>
    </row>
    <row r="26839" spans="1:8" x14ac:dyDescent="0.25">
      <c r="A26839" s="2">
        <v>35703</v>
      </c>
      <c r="B26839" s="2" t="str">
        <f>TEXT(Table4[[#This Row],[Month End]], "Mmm")</f>
        <v>Sep</v>
      </c>
      <c r="C26839">
        <f>MONTH(Table4[[#This Row],[Month End]])</f>
        <v>9</v>
      </c>
      <c r="D26839">
        <f>YEAR(Table4[[#This Row],[Month End]])</f>
        <v>1997</v>
      </c>
      <c r="E26839">
        <v>14741</v>
      </c>
      <c r="F26839" t="s">
        <v>138</v>
      </c>
      <c r="G26839" t="s">
        <v>71</v>
      </c>
      <c r="H26839">
        <v>207</v>
      </c>
    </row>
    <row r="26840" spans="1:8" x14ac:dyDescent="0.25">
      <c r="A26840" s="2">
        <v>35703</v>
      </c>
      <c r="B26840" s="2" t="str">
        <f>TEXT(Table4[[#This Row],[Month End]], "Mmm")</f>
        <v>Sep</v>
      </c>
      <c r="C26840">
        <f>MONTH(Table4[[#This Row],[Month End]])</f>
        <v>9</v>
      </c>
      <c r="D26840">
        <f>YEAR(Table4[[#This Row],[Month End]])</f>
        <v>1997</v>
      </c>
      <c r="E26840">
        <v>14423</v>
      </c>
      <c r="F26840" t="s">
        <v>139</v>
      </c>
      <c r="G26840" t="s">
        <v>71</v>
      </c>
      <c r="H26840">
        <v>180</v>
      </c>
    </row>
    <row r="26841" spans="1:8" x14ac:dyDescent="0.25">
      <c r="A26841" s="2">
        <v>35703</v>
      </c>
      <c r="B26841" s="2" t="str">
        <f>TEXT(Table4[[#This Row],[Month End]], "Mmm")</f>
        <v>Sep</v>
      </c>
      <c r="C26841">
        <f>MONTH(Table4[[#This Row],[Month End]])</f>
        <v>9</v>
      </c>
      <c r="D26841">
        <f>YEAR(Table4[[#This Row],[Month End]])</f>
        <v>1997</v>
      </c>
      <c r="E26841">
        <v>54914</v>
      </c>
      <c r="F26841" t="s">
        <v>140</v>
      </c>
      <c r="G26841" t="s">
        <v>55</v>
      </c>
      <c r="H26841">
        <v>140</v>
      </c>
    </row>
    <row r="26842" spans="1:8" x14ac:dyDescent="0.25">
      <c r="A26842" s="2">
        <v>35703</v>
      </c>
      <c r="B26842" s="2" t="str">
        <f>TEXT(Table4[[#This Row],[Month End]], "Mmm")</f>
        <v>Sep</v>
      </c>
      <c r="C26842">
        <f>MONTH(Table4[[#This Row],[Month End]])</f>
        <v>9</v>
      </c>
      <c r="D26842">
        <f>YEAR(Table4[[#This Row],[Month End]])</f>
        <v>1997</v>
      </c>
      <c r="E26842">
        <v>97477</v>
      </c>
      <c r="F26842" t="s">
        <v>106</v>
      </c>
      <c r="G26842" t="s">
        <v>68</v>
      </c>
      <c r="H26842">
        <v>86</v>
      </c>
    </row>
    <row r="26843" spans="1:8" x14ac:dyDescent="0.25">
      <c r="A26843" s="2">
        <v>35703</v>
      </c>
      <c r="B26843" s="2" t="str">
        <f>TEXT(Table4[[#This Row],[Month End]], "Mmm")</f>
        <v>Sep</v>
      </c>
      <c r="C26843">
        <f>MONTH(Table4[[#This Row],[Month End]])</f>
        <v>9</v>
      </c>
      <c r="D26843">
        <f>YEAR(Table4[[#This Row],[Month End]])</f>
        <v>1997</v>
      </c>
      <c r="E26843">
        <v>4412</v>
      </c>
      <c r="F26843" t="s">
        <v>141</v>
      </c>
      <c r="G26843" t="s">
        <v>3</v>
      </c>
      <c r="H26843">
        <v>185</v>
      </c>
    </row>
    <row r="26844" spans="1:8" x14ac:dyDescent="0.25">
      <c r="A26844" s="2">
        <v>35703</v>
      </c>
      <c r="B26844" s="2" t="str">
        <f>TEXT(Table4[[#This Row],[Month End]], "Mmm")</f>
        <v>Sep</v>
      </c>
      <c r="C26844">
        <f>MONTH(Table4[[#This Row],[Month End]])</f>
        <v>9</v>
      </c>
      <c r="D26844">
        <f>YEAR(Table4[[#This Row],[Month End]])</f>
        <v>1997</v>
      </c>
      <c r="E26844">
        <v>16828</v>
      </c>
      <c r="F26844" t="s">
        <v>142</v>
      </c>
      <c r="G26844" t="s">
        <v>6</v>
      </c>
      <c r="H26844">
        <v>112</v>
      </c>
    </row>
    <row r="26845" spans="1:8" x14ac:dyDescent="0.25">
      <c r="A26845" s="2">
        <v>35703</v>
      </c>
      <c r="B26845" s="2" t="str">
        <f>TEXT(Table4[[#This Row],[Month End]], "Mmm")</f>
        <v>Sep</v>
      </c>
      <c r="C26845">
        <f>MONTH(Table4[[#This Row],[Month End]])</f>
        <v>9</v>
      </c>
      <c r="D26845">
        <f>YEAR(Table4[[#This Row],[Month End]])</f>
        <v>1997</v>
      </c>
      <c r="E26845">
        <v>48647</v>
      </c>
      <c r="F26845" t="s">
        <v>143</v>
      </c>
      <c r="G26845" t="s">
        <v>59</v>
      </c>
      <c r="H26845">
        <v>239</v>
      </c>
    </row>
    <row r="26846" spans="1:8" x14ac:dyDescent="0.25">
      <c r="A26846" s="2">
        <v>35703</v>
      </c>
      <c r="B26846" s="2" t="str">
        <f>TEXT(Table4[[#This Row],[Month End]], "Mmm")</f>
        <v>Sep</v>
      </c>
      <c r="C26846">
        <f>MONTH(Table4[[#This Row],[Month End]])</f>
        <v>9</v>
      </c>
      <c r="D26846">
        <f>YEAR(Table4[[#This Row],[Month End]])</f>
        <v>1997</v>
      </c>
      <c r="E26846">
        <v>87123</v>
      </c>
      <c r="F26846" t="s">
        <v>95</v>
      </c>
      <c r="G26846" t="s">
        <v>27</v>
      </c>
      <c r="H26846">
        <v>10</v>
      </c>
    </row>
    <row r="26847" spans="1:8" x14ac:dyDescent="0.25">
      <c r="A26847" s="2">
        <v>35703</v>
      </c>
      <c r="B26847" s="2" t="str">
        <f>TEXT(Table4[[#This Row],[Month End]], "Mmm")</f>
        <v>Sep</v>
      </c>
      <c r="C26847">
        <f>MONTH(Table4[[#This Row],[Month End]])</f>
        <v>9</v>
      </c>
      <c r="D26847">
        <f>YEAR(Table4[[#This Row],[Month End]])</f>
        <v>1997</v>
      </c>
      <c r="E26847">
        <v>5851</v>
      </c>
      <c r="F26847" t="s">
        <v>101</v>
      </c>
      <c r="G26847" t="s">
        <v>98</v>
      </c>
      <c r="H26847">
        <v>277</v>
      </c>
    </row>
    <row r="26848" spans="1:8" x14ac:dyDescent="0.25">
      <c r="A26848" s="2">
        <v>35703</v>
      </c>
      <c r="B26848" s="2" t="str">
        <f>TEXT(Table4[[#This Row],[Month End]], "Mmm")</f>
        <v>Sep</v>
      </c>
      <c r="C26848">
        <f>MONTH(Table4[[#This Row],[Month End]])</f>
        <v>9</v>
      </c>
      <c r="D26848">
        <f>YEAR(Table4[[#This Row],[Month End]])</f>
        <v>1997</v>
      </c>
      <c r="E26848">
        <v>97535</v>
      </c>
      <c r="F26848" t="s">
        <v>49</v>
      </c>
      <c r="G26848" t="s">
        <v>68</v>
      </c>
      <c r="H26848">
        <v>106</v>
      </c>
    </row>
    <row r="26849" spans="1:8" x14ac:dyDescent="0.25">
      <c r="A26849" s="2">
        <v>35703</v>
      </c>
      <c r="B26849" s="2" t="str">
        <f>TEXT(Table4[[#This Row],[Month End]], "Mmm")</f>
        <v>Sep</v>
      </c>
      <c r="C26849">
        <f>MONTH(Table4[[#This Row],[Month End]])</f>
        <v>9</v>
      </c>
      <c r="D26849">
        <f>YEAR(Table4[[#This Row],[Month End]])</f>
        <v>1997</v>
      </c>
      <c r="E26849">
        <v>53035</v>
      </c>
      <c r="F26849" t="s">
        <v>144</v>
      </c>
      <c r="G26849" t="s">
        <v>55</v>
      </c>
      <c r="H26849">
        <v>138</v>
      </c>
    </row>
    <row r="26850" spans="1:8" x14ac:dyDescent="0.25">
      <c r="A26850" s="2">
        <v>35703</v>
      </c>
      <c r="B26850" s="2" t="str">
        <f>TEXT(Table4[[#This Row],[Month End]], "Mmm")</f>
        <v>Sep</v>
      </c>
      <c r="C26850">
        <f>MONTH(Table4[[#This Row],[Month End]])</f>
        <v>9</v>
      </c>
      <c r="D26850">
        <f>YEAR(Table4[[#This Row],[Month End]])</f>
        <v>1997</v>
      </c>
      <c r="E26850">
        <v>16833</v>
      </c>
      <c r="F26850" t="s">
        <v>145</v>
      </c>
      <c r="G26850" t="s">
        <v>6</v>
      </c>
      <c r="H26850">
        <v>140</v>
      </c>
    </row>
    <row r="26851" spans="1:8" x14ac:dyDescent="0.25">
      <c r="A26851" s="2">
        <v>35703</v>
      </c>
      <c r="B26851" s="2" t="str">
        <f>TEXT(Table4[[#This Row],[Month End]], "Mmm")</f>
        <v>Sep</v>
      </c>
      <c r="C26851">
        <f>MONTH(Table4[[#This Row],[Month End]])</f>
        <v>9</v>
      </c>
      <c r="D26851">
        <f>YEAR(Table4[[#This Row],[Month End]])</f>
        <v>1997</v>
      </c>
      <c r="E26851">
        <v>98936</v>
      </c>
      <c r="F26851" t="s">
        <v>146</v>
      </c>
      <c r="G26851" t="s">
        <v>40</v>
      </c>
      <c r="H26851">
        <v>97</v>
      </c>
    </row>
    <row r="26852" spans="1:8" x14ac:dyDescent="0.25">
      <c r="A26852" s="2">
        <v>35703</v>
      </c>
      <c r="B26852" s="2" t="str">
        <f>TEXT(Table4[[#This Row],[Month End]], "Mmm")</f>
        <v>Sep</v>
      </c>
      <c r="C26852">
        <f>MONTH(Table4[[#This Row],[Month End]])</f>
        <v>9</v>
      </c>
      <c r="D26852">
        <f>YEAR(Table4[[#This Row],[Month End]])</f>
        <v>1997</v>
      </c>
      <c r="E26852">
        <v>86326</v>
      </c>
      <c r="F26852" t="s">
        <v>96</v>
      </c>
      <c r="G26852" t="s">
        <v>48</v>
      </c>
      <c r="H26852">
        <v>97</v>
      </c>
    </row>
    <row r="26853" spans="1:8" x14ac:dyDescent="0.25">
      <c r="A26853" s="2">
        <v>35703</v>
      </c>
      <c r="B26853" s="2" t="str">
        <f>TEXT(Table4[[#This Row],[Month End]], "Mmm")</f>
        <v>Sep</v>
      </c>
      <c r="C26853">
        <f>MONTH(Table4[[#This Row],[Month End]])</f>
        <v>9</v>
      </c>
      <c r="D26853">
        <f>YEAR(Table4[[#This Row],[Month End]])</f>
        <v>1997</v>
      </c>
      <c r="E26853">
        <v>5759</v>
      </c>
      <c r="F26853" t="s">
        <v>147</v>
      </c>
      <c r="G26853" t="s">
        <v>98</v>
      </c>
      <c r="H26853">
        <v>233</v>
      </c>
    </row>
    <row r="26854" spans="1:8" x14ac:dyDescent="0.25">
      <c r="A26854" s="2">
        <v>35703</v>
      </c>
      <c r="B26854" s="2" t="str">
        <f>TEXT(Table4[[#This Row],[Month End]], "Mmm")</f>
        <v>Sep</v>
      </c>
      <c r="C26854">
        <f>MONTH(Table4[[#This Row],[Month End]])</f>
        <v>9</v>
      </c>
      <c r="D26854">
        <f>YEAR(Table4[[#This Row],[Month End]])</f>
        <v>1997</v>
      </c>
      <c r="E26854">
        <v>93651</v>
      </c>
      <c r="F26854" t="s">
        <v>148</v>
      </c>
      <c r="G26854" t="s">
        <v>52</v>
      </c>
      <c r="H26854">
        <v>0</v>
      </c>
    </row>
    <row r="26855" spans="1:8" x14ac:dyDescent="0.25">
      <c r="A26855" s="2">
        <v>35703</v>
      </c>
      <c r="B26855" s="2" t="str">
        <f>TEXT(Table4[[#This Row],[Month End]], "Mmm")</f>
        <v>Sep</v>
      </c>
      <c r="C26855">
        <f>MONTH(Table4[[#This Row],[Month End]])</f>
        <v>9</v>
      </c>
      <c r="D26855">
        <f>YEAR(Table4[[#This Row],[Month End]])</f>
        <v>1997</v>
      </c>
      <c r="E26855">
        <v>49095</v>
      </c>
      <c r="F26855" t="s">
        <v>149</v>
      </c>
      <c r="G26855" t="s">
        <v>59</v>
      </c>
      <c r="H26855">
        <v>125</v>
      </c>
    </row>
    <row r="26856" spans="1:8" x14ac:dyDescent="0.25">
      <c r="A26856" s="2">
        <v>35703</v>
      </c>
      <c r="B26856" s="2" t="str">
        <f>TEXT(Table4[[#This Row],[Month End]], "Mmm")</f>
        <v>Sep</v>
      </c>
      <c r="C26856">
        <f>MONTH(Table4[[#This Row],[Month End]])</f>
        <v>9</v>
      </c>
      <c r="D26856">
        <f>YEAR(Table4[[#This Row],[Month End]])</f>
        <v>1997</v>
      </c>
      <c r="E26856">
        <v>48601</v>
      </c>
      <c r="F26856" t="s">
        <v>150</v>
      </c>
      <c r="G26856" t="s">
        <v>59</v>
      </c>
      <c r="H26856">
        <v>149</v>
      </c>
    </row>
    <row r="26857" spans="1:8" x14ac:dyDescent="0.25">
      <c r="A26857" s="2">
        <v>35703</v>
      </c>
      <c r="B26857" s="2" t="str">
        <f>TEXT(Table4[[#This Row],[Month End]], "Mmm")</f>
        <v>Sep</v>
      </c>
      <c r="C26857">
        <f>MONTH(Table4[[#This Row],[Month End]])</f>
        <v>9</v>
      </c>
      <c r="D26857">
        <f>YEAR(Table4[[#This Row],[Month End]])</f>
        <v>1997</v>
      </c>
      <c r="E26857">
        <v>97338</v>
      </c>
      <c r="F26857" t="s">
        <v>151</v>
      </c>
      <c r="G26857" t="s">
        <v>68</v>
      </c>
      <c r="H26857">
        <v>68</v>
      </c>
    </row>
    <row r="26858" spans="1:8" x14ac:dyDescent="0.25">
      <c r="A26858" s="2">
        <v>35703</v>
      </c>
      <c r="B26858" s="2" t="str">
        <f>TEXT(Table4[[#This Row],[Month End]], "Mmm")</f>
        <v>Sep</v>
      </c>
      <c r="C26858">
        <f>MONTH(Table4[[#This Row],[Month End]])</f>
        <v>9</v>
      </c>
      <c r="D26858">
        <f>YEAR(Table4[[#This Row],[Month End]])</f>
        <v>1997</v>
      </c>
      <c r="E26858">
        <v>13642</v>
      </c>
      <c r="F26858" t="s">
        <v>152</v>
      </c>
      <c r="G26858" t="s">
        <v>71</v>
      </c>
      <c r="H26858">
        <v>199</v>
      </c>
    </row>
    <row r="26859" spans="1:8" x14ac:dyDescent="0.25">
      <c r="A26859" s="2">
        <v>35703</v>
      </c>
      <c r="B26859" s="2" t="str">
        <f>TEXT(Table4[[#This Row],[Month End]], "Mmm")</f>
        <v>Sep</v>
      </c>
      <c r="C26859">
        <f>MONTH(Table4[[#This Row],[Month End]])</f>
        <v>9</v>
      </c>
      <c r="D26859">
        <f>YEAR(Table4[[#This Row],[Month End]])</f>
        <v>1997</v>
      </c>
      <c r="E26859">
        <v>97459</v>
      </c>
      <c r="F26859" t="s">
        <v>153</v>
      </c>
      <c r="G26859" t="s">
        <v>68</v>
      </c>
      <c r="H26859">
        <v>90</v>
      </c>
    </row>
    <row r="26860" spans="1:8" x14ac:dyDescent="0.25">
      <c r="A26860" s="2">
        <v>35703</v>
      </c>
      <c r="B26860" s="2" t="str">
        <f>TEXT(Table4[[#This Row],[Month End]], "Mmm")</f>
        <v>Sep</v>
      </c>
      <c r="C26860">
        <f>MONTH(Table4[[#This Row],[Month End]])</f>
        <v>9</v>
      </c>
      <c r="D26860">
        <f>YEAR(Table4[[#This Row],[Month End]])</f>
        <v>1997</v>
      </c>
      <c r="E26860">
        <v>97760</v>
      </c>
      <c r="F26860" t="s">
        <v>154</v>
      </c>
      <c r="G26860" t="s">
        <v>68</v>
      </c>
      <c r="H26860">
        <v>113</v>
      </c>
    </row>
    <row r="26861" spans="1:8" x14ac:dyDescent="0.25">
      <c r="A26861" s="2">
        <v>35703</v>
      </c>
      <c r="B26861" s="2" t="str">
        <f>TEXT(Table4[[#This Row],[Month End]], "Mmm")</f>
        <v>Sep</v>
      </c>
      <c r="C26861">
        <f>MONTH(Table4[[#This Row],[Month End]])</f>
        <v>9</v>
      </c>
      <c r="D26861">
        <f>YEAR(Table4[[#This Row],[Month End]])</f>
        <v>1997</v>
      </c>
      <c r="E26861">
        <v>14701</v>
      </c>
      <c r="F26861" t="s">
        <v>155</v>
      </c>
      <c r="G26861" t="s">
        <v>71</v>
      </c>
      <c r="H26861">
        <v>167</v>
      </c>
    </row>
    <row r="26862" spans="1:8" x14ac:dyDescent="0.25">
      <c r="A26862" s="2">
        <v>35703</v>
      </c>
      <c r="B26862" s="2" t="str">
        <f>TEXT(Table4[[#This Row],[Month End]], "Mmm")</f>
        <v>Sep</v>
      </c>
      <c r="C26862">
        <f>MONTH(Table4[[#This Row],[Month End]])</f>
        <v>9</v>
      </c>
      <c r="D26862">
        <f>YEAR(Table4[[#This Row],[Month End]])</f>
        <v>1997</v>
      </c>
      <c r="E26862">
        <v>95690</v>
      </c>
      <c r="F26862" t="s">
        <v>156</v>
      </c>
      <c r="G26862" t="s">
        <v>52</v>
      </c>
      <c r="H26862">
        <v>0</v>
      </c>
    </row>
    <row r="26863" spans="1:8" x14ac:dyDescent="0.25">
      <c r="A26863" s="2">
        <v>35703</v>
      </c>
      <c r="B26863" s="2" t="str">
        <f>TEXT(Table4[[#This Row],[Month End]], "Mmm")</f>
        <v>Sep</v>
      </c>
      <c r="C26863">
        <f>MONTH(Table4[[#This Row],[Month End]])</f>
        <v>9</v>
      </c>
      <c r="D26863">
        <f>YEAR(Table4[[#This Row],[Month End]])</f>
        <v>1997</v>
      </c>
      <c r="E26863">
        <v>19973</v>
      </c>
      <c r="F26863" t="s">
        <v>92</v>
      </c>
      <c r="G26863" t="s">
        <v>91</v>
      </c>
      <c r="H26863">
        <v>35</v>
      </c>
    </row>
    <row r="26864" spans="1:8" x14ac:dyDescent="0.25">
      <c r="A26864" s="2">
        <v>35703</v>
      </c>
      <c r="B26864" s="2" t="str">
        <f>TEXT(Table4[[#This Row],[Month End]], "Mmm")</f>
        <v>Sep</v>
      </c>
      <c r="C26864">
        <f>MONTH(Table4[[#This Row],[Month End]])</f>
        <v>9</v>
      </c>
      <c r="D26864">
        <f>YEAR(Table4[[#This Row],[Month End]])</f>
        <v>1997</v>
      </c>
      <c r="E26864">
        <v>83644</v>
      </c>
      <c r="F26864" t="s">
        <v>94</v>
      </c>
      <c r="G26864" t="s">
        <v>2</v>
      </c>
      <c r="H26864">
        <v>64</v>
      </c>
    </row>
    <row r="26865" spans="1:8" x14ac:dyDescent="0.25">
      <c r="A26865" s="2">
        <v>35703</v>
      </c>
      <c r="B26865" s="2" t="str">
        <f>TEXT(Table4[[#This Row],[Month End]], "Mmm")</f>
        <v>Sep</v>
      </c>
      <c r="C26865">
        <f>MONTH(Table4[[#This Row],[Month End]])</f>
        <v>9</v>
      </c>
      <c r="D26865">
        <f>YEAR(Table4[[#This Row],[Month End]])</f>
        <v>1997</v>
      </c>
      <c r="E26865">
        <v>4578</v>
      </c>
      <c r="F26865" t="s">
        <v>157</v>
      </c>
      <c r="G26865" t="s">
        <v>3</v>
      </c>
      <c r="H26865">
        <v>224</v>
      </c>
    </row>
    <row r="26866" spans="1:8" x14ac:dyDescent="0.25">
      <c r="A26866" s="2">
        <v>35703</v>
      </c>
      <c r="B26866" s="2" t="str">
        <f>TEXT(Table4[[#This Row],[Month End]], "Mmm")</f>
        <v>Sep</v>
      </c>
      <c r="C26866">
        <f>MONTH(Table4[[#This Row],[Month End]])</f>
        <v>9</v>
      </c>
      <c r="D26866">
        <f>YEAR(Table4[[#This Row],[Month End]])</f>
        <v>1997</v>
      </c>
      <c r="E26866">
        <v>5495</v>
      </c>
      <c r="F26866" t="s">
        <v>158</v>
      </c>
      <c r="G26866" t="s">
        <v>98</v>
      </c>
      <c r="H26866">
        <v>219</v>
      </c>
    </row>
    <row r="26867" spans="1:8" x14ac:dyDescent="0.25">
      <c r="A26867" s="2">
        <v>35703</v>
      </c>
      <c r="B26867" s="2" t="str">
        <f>TEXT(Table4[[#This Row],[Month End]], "Mmm")</f>
        <v>Sep</v>
      </c>
      <c r="C26867">
        <f>MONTH(Table4[[#This Row],[Month End]])</f>
        <v>9</v>
      </c>
      <c r="D26867">
        <f>YEAR(Table4[[#This Row],[Month End]])</f>
        <v>1997</v>
      </c>
      <c r="E26867">
        <v>17225</v>
      </c>
      <c r="F26867" t="s">
        <v>159</v>
      </c>
      <c r="G26867" t="s">
        <v>6</v>
      </c>
      <c r="H26867">
        <v>59</v>
      </c>
    </row>
    <row r="26868" spans="1:8" x14ac:dyDescent="0.25">
      <c r="A26868" s="2">
        <v>35703</v>
      </c>
      <c r="B26868" s="2" t="str">
        <f>TEXT(Table4[[#This Row],[Month End]], "Mmm")</f>
        <v>Sep</v>
      </c>
      <c r="C26868">
        <f>MONTH(Table4[[#This Row],[Month End]])</f>
        <v>9</v>
      </c>
      <c r="D26868">
        <f>YEAR(Table4[[#This Row],[Month End]])</f>
        <v>1997</v>
      </c>
      <c r="E26868">
        <v>49781</v>
      </c>
      <c r="F26868" t="s">
        <v>160</v>
      </c>
      <c r="G26868" t="s">
        <v>59</v>
      </c>
      <c r="H26868">
        <v>251</v>
      </c>
    </row>
    <row r="26869" spans="1:8" x14ac:dyDescent="0.25">
      <c r="A26869" s="2">
        <v>35703</v>
      </c>
      <c r="B26869" s="2" t="str">
        <f>TEXT(Table4[[#This Row],[Month End]], "Mmm")</f>
        <v>Sep</v>
      </c>
      <c r="C26869">
        <f>MONTH(Table4[[#This Row],[Month End]])</f>
        <v>9</v>
      </c>
      <c r="D26869">
        <f>YEAR(Table4[[#This Row],[Month End]])</f>
        <v>1997</v>
      </c>
      <c r="E26869">
        <v>87402</v>
      </c>
      <c r="F26869" t="s">
        <v>88</v>
      </c>
      <c r="G26869" t="s">
        <v>27</v>
      </c>
      <c r="H26869">
        <v>64</v>
      </c>
    </row>
    <row r="26870" spans="1:8" x14ac:dyDescent="0.25">
      <c r="A26870" s="2">
        <v>35703</v>
      </c>
      <c r="B26870" s="2" t="str">
        <f>TEXT(Table4[[#This Row],[Month End]], "Mmm")</f>
        <v>Sep</v>
      </c>
      <c r="C26870">
        <f>MONTH(Table4[[#This Row],[Month End]])</f>
        <v>9</v>
      </c>
      <c r="D26870">
        <f>YEAR(Table4[[#This Row],[Month End]])</f>
        <v>1997</v>
      </c>
      <c r="E26870">
        <v>87301</v>
      </c>
      <c r="F26870" t="s">
        <v>86</v>
      </c>
      <c r="G26870" t="s">
        <v>27</v>
      </c>
      <c r="H26870">
        <v>47</v>
      </c>
    </row>
    <row r="26871" spans="1:8" x14ac:dyDescent="0.25">
      <c r="A26871" s="2">
        <v>35703</v>
      </c>
      <c r="B26871" s="2" t="str">
        <f>TEXT(Table4[[#This Row],[Month End]], "Mmm")</f>
        <v>Sep</v>
      </c>
      <c r="C26871">
        <f>MONTH(Table4[[#This Row],[Month End]])</f>
        <v>9</v>
      </c>
      <c r="D26871">
        <f>YEAR(Table4[[#This Row],[Month End]])</f>
        <v>1997</v>
      </c>
      <c r="E26871">
        <v>95228</v>
      </c>
      <c r="F26871" t="s">
        <v>89</v>
      </c>
      <c r="G26871" t="s">
        <v>52</v>
      </c>
      <c r="H26871">
        <v>0</v>
      </c>
    </row>
    <row r="26872" spans="1:8" x14ac:dyDescent="0.25">
      <c r="A26872" s="2">
        <v>35703</v>
      </c>
      <c r="B26872" s="2" t="str">
        <f>TEXT(Table4[[#This Row],[Month End]], "Mmm")</f>
        <v>Sep</v>
      </c>
      <c r="C26872">
        <f>MONTH(Table4[[#This Row],[Month End]])</f>
        <v>9</v>
      </c>
      <c r="D26872">
        <f>YEAR(Table4[[#This Row],[Month End]])</f>
        <v>1997</v>
      </c>
      <c r="E26872">
        <v>49874</v>
      </c>
      <c r="F26872" t="s">
        <v>161</v>
      </c>
      <c r="G26872" t="s">
        <v>59</v>
      </c>
      <c r="H26872">
        <v>244</v>
      </c>
    </row>
    <row r="26873" spans="1:8" x14ac:dyDescent="0.25">
      <c r="A26873" s="2">
        <v>35703</v>
      </c>
      <c r="B26873" s="2" t="str">
        <f>TEXT(Table4[[#This Row],[Month End]], "Mmm")</f>
        <v>Sep</v>
      </c>
      <c r="C26873">
        <f>MONTH(Table4[[#This Row],[Month End]])</f>
        <v>9</v>
      </c>
      <c r="D26873">
        <f>YEAR(Table4[[#This Row],[Month End]])</f>
        <v>1997</v>
      </c>
      <c r="E26873">
        <v>93561</v>
      </c>
      <c r="F26873" t="s">
        <v>93</v>
      </c>
      <c r="G26873" t="s">
        <v>52</v>
      </c>
      <c r="H26873">
        <v>0</v>
      </c>
    </row>
    <row r="26874" spans="1:8" x14ac:dyDescent="0.25">
      <c r="A26874" s="2">
        <v>35703</v>
      </c>
      <c r="B26874" s="2" t="str">
        <f>TEXT(Table4[[#This Row],[Month End]], "Mmm")</f>
        <v>Sep</v>
      </c>
      <c r="C26874">
        <f>MONTH(Table4[[#This Row],[Month End]])</f>
        <v>9</v>
      </c>
      <c r="D26874">
        <f>YEAR(Table4[[#This Row],[Month End]])</f>
        <v>1997</v>
      </c>
      <c r="E26874">
        <v>4976</v>
      </c>
      <c r="F26874" t="s">
        <v>162</v>
      </c>
      <c r="G26874" t="s">
        <v>3</v>
      </c>
      <c r="H26874">
        <v>204</v>
      </c>
    </row>
    <row r="26875" spans="1:8" x14ac:dyDescent="0.25">
      <c r="A26875" s="2">
        <v>35703</v>
      </c>
      <c r="B26875" s="2" t="str">
        <f>TEXT(Table4[[#This Row],[Month End]], "Mmm")</f>
        <v>Sep</v>
      </c>
      <c r="C26875">
        <f>MONTH(Table4[[#This Row],[Month End]])</f>
        <v>9</v>
      </c>
      <c r="D26875">
        <f>YEAR(Table4[[#This Row],[Month End]])</f>
        <v>1997</v>
      </c>
      <c r="E26875">
        <v>98422</v>
      </c>
      <c r="F26875" t="s">
        <v>87</v>
      </c>
      <c r="G26875" t="s">
        <v>40</v>
      </c>
      <c r="H26875">
        <v>97</v>
      </c>
    </row>
    <row r="26876" spans="1:8" x14ac:dyDescent="0.25">
      <c r="A26876" s="2">
        <v>35703</v>
      </c>
      <c r="B26876" s="2" t="str">
        <f>TEXT(Table4[[#This Row],[Month End]], "Mmm")</f>
        <v>Sep</v>
      </c>
      <c r="C26876">
        <f>MONTH(Table4[[#This Row],[Month End]])</f>
        <v>9</v>
      </c>
      <c r="D26876">
        <f>YEAR(Table4[[#This Row],[Month End]])</f>
        <v>1997</v>
      </c>
      <c r="E26876">
        <v>54448</v>
      </c>
      <c r="F26876" t="s">
        <v>163</v>
      </c>
      <c r="G26876" t="s">
        <v>55</v>
      </c>
      <c r="H26876">
        <v>159</v>
      </c>
    </row>
    <row r="26877" spans="1:8" x14ac:dyDescent="0.25">
      <c r="A26877" s="2">
        <v>35703</v>
      </c>
      <c r="B26877" s="2" t="str">
        <f>TEXT(Table4[[#This Row],[Month End]], "Mmm")</f>
        <v>Sep</v>
      </c>
      <c r="C26877">
        <f>MONTH(Table4[[#This Row],[Month End]])</f>
        <v>9</v>
      </c>
      <c r="D26877">
        <f>YEAR(Table4[[#This Row],[Month End]])</f>
        <v>1997</v>
      </c>
      <c r="E26877">
        <v>16046</v>
      </c>
      <c r="F26877" t="s">
        <v>84</v>
      </c>
      <c r="G26877" t="s">
        <v>6</v>
      </c>
      <c r="H26877">
        <v>118</v>
      </c>
    </row>
    <row r="26878" spans="1:8" x14ac:dyDescent="0.25">
      <c r="A26878" s="2">
        <v>35703</v>
      </c>
      <c r="B26878" s="2" t="str">
        <f>TEXT(Table4[[#This Row],[Month End]], "Mmm")</f>
        <v>Sep</v>
      </c>
      <c r="C26878">
        <f>MONTH(Table4[[#This Row],[Month End]])</f>
        <v>9</v>
      </c>
      <c r="D26878">
        <f>YEAR(Table4[[#This Row],[Month End]])</f>
        <v>1997</v>
      </c>
      <c r="E26878">
        <v>96080</v>
      </c>
      <c r="F26878" t="s">
        <v>164</v>
      </c>
      <c r="G26878" t="s">
        <v>52</v>
      </c>
      <c r="H26878">
        <v>3</v>
      </c>
    </row>
    <row r="26879" spans="1:8" x14ac:dyDescent="0.25">
      <c r="A26879" s="2">
        <v>35703</v>
      </c>
      <c r="B26879" s="2" t="str">
        <f>TEXT(Table4[[#This Row],[Month End]], "Mmm")</f>
        <v>Sep</v>
      </c>
      <c r="C26879">
        <f>MONTH(Table4[[#This Row],[Month End]])</f>
        <v>9</v>
      </c>
      <c r="D26879">
        <f>YEAR(Table4[[#This Row],[Month End]])</f>
        <v>1997</v>
      </c>
      <c r="E26879">
        <v>49274</v>
      </c>
      <c r="F26879" t="s">
        <v>165</v>
      </c>
      <c r="G26879" t="s">
        <v>59</v>
      </c>
      <c r="H26879">
        <v>144</v>
      </c>
    </row>
    <row r="26880" spans="1:8" x14ac:dyDescent="0.25">
      <c r="A26880" s="2">
        <v>35703</v>
      </c>
      <c r="B26880" s="2" t="str">
        <f>TEXT(Table4[[#This Row],[Month End]], "Mmm")</f>
        <v>Sep</v>
      </c>
      <c r="C26880">
        <f>MONTH(Table4[[#This Row],[Month End]])</f>
        <v>9</v>
      </c>
      <c r="D26880">
        <f>YEAR(Table4[[#This Row],[Month End]])</f>
        <v>1997</v>
      </c>
      <c r="E26880">
        <v>48911</v>
      </c>
      <c r="F26880" t="s">
        <v>166</v>
      </c>
      <c r="G26880" t="s">
        <v>59</v>
      </c>
      <c r="H26880">
        <v>170</v>
      </c>
    </row>
    <row r="26881" spans="1:8" x14ac:dyDescent="0.25">
      <c r="A26881" s="2">
        <v>35703</v>
      </c>
      <c r="B26881" s="2" t="str">
        <f>TEXT(Table4[[#This Row],[Month End]], "Mmm")</f>
        <v>Sep</v>
      </c>
      <c r="C26881">
        <f>MONTH(Table4[[#This Row],[Month End]])</f>
        <v>9</v>
      </c>
      <c r="D26881">
        <f>YEAR(Table4[[#This Row],[Month End]])</f>
        <v>1997</v>
      </c>
      <c r="E26881">
        <v>14031</v>
      </c>
      <c r="F26881" t="s">
        <v>167</v>
      </c>
      <c r="G26881" t="s">
        <v>71</v>
      </c>
      <c r="H26881">
        <v>155</v>
      </c>
    </row>
    <row r="26882" spans="1:8" x14ac:dyDescent="0.25">
      <c r="A26882" s="2">
        <v>35703</v>
      </c>
      <c r="B26882" s="2" t="str">
        <f>TEXT(Table4[[#This Row],[Month End]], "Mmm")</f>
        <v>Sep</v>
      </c>
      <c r="C26882">
        <f>MONTH(Table4[[#This Row],[Month End]])</f>
        <v>9</v>
      </c>
      <c r="D26882">
        <f>YEAR(Table4[[#This Row],[Month End]])</f>
        <v>1997</v>
      </c>
      <c r="E26882">
        <v>98611</v>
      </c>
      <c r="F26882" t="s">
        <v>85</v>
      </c>
      <c r="G26882" t="s">
        <v>40</v>
      </c>
      <c r="H26882">
        <v>100</v>
      </c>
    </row>
    <row r="26883" spans="1:8" x14ac:dyDescent="0.25">
      <c r="A26883" s="2">
        <v>35703</v>
      </c>
      <c r="B26883" s="2" t="str">
        <f>TEXT(Table4[[#This Row],[Month End]], "Mmm")</f>
        <v>Sep</v>
      </c>
      <c r="C26883">
        <f>MONTH(Table4[[#This Row],[Month End]])</f>
        <v>9</v>
      </c>
      <c r="D26883">
        <f>YEAR(Table4[[#This Row],[Month End]])</f>
        <v>1997</v>
      </c>
      <c r="E26883">
        <v>43019</v>
      </c>
      <c r="F26883" t="s">
        <v>168</v>
      </c>
      <c r="G26883" t="s">
        <v>60</v>
      </c>
      <c r="H26883">
        <v>106</v>
      </c>
    </row>
    <row r="26884" spans="1:8" x14ac:dyDescent="0.25">
      <c r="A26884" s="2">
        <v>35703</v>
      </c>
      <c r="B26884" s="2" t="str">
        <f>TEXT(Table4[[#This Row],[Month End]], "Mmm")</f>
        <v>Sep</v>
      </c>
      <c r="C26884">
        <f>MONTH(Table4[[#This Row],[Month End]])</f>
        <v>9</v>
      </c>
      <c r="D26884">
        <f>YEAR(Table4[[#This Row],[Month End]])</f>
        <v>1997</v>
      </c>
      <c r="E26884">
        <v>44241</v>
      </c>
      <c r="F26884" t="s">
        <v>169</v>
      </c>
      <c r="G26884" t="s">
        <v>60</v>
      </c>
      <c r="H26884">
        <v>107</v>
      </c>
    </row>
    <row r="26885" spans="1:8" x14ac:dyDescent="0.25">
      <c r="A26885" s="2">
        <v>35703</v>
      </c>
      <c r="B26885" s="2" t="str">
        <f>TEXT(Table4[[#This Row],[Month End]], "Mmm")</f>
        <v>Sep</v>
      </c>
      <c r="C26885">
        <f>MONTH(Table4[[#This Row],[Month End]])</f>
        <v>9</v>
      </c>
      <c r="D26885">
        <f>YEAR(Table4[[#This Row],[Month End]])</f>
        <v>1997</v>
      </c>
      <c r="E26885">
        <v>89445</v>
      </c>
      <c r="F26885" t="s">
        <v>80</v>
      </c>
      <c r="G26885" t="s">
        <v>62</v>
      </c>
      <c r="H26885">
        <v>129</v>
      </c>
    </row>
    <row r="26886" spans="1:8" x14ac:dyDescent="0.25">
      <c r="A26886" s="2">
        <v>35703</v>
      </c>
      <c r="B26886" s="2" t="str">
        <f>TEXT(Table4[[#This Row],[Month End]], "Mmm")</f>
        <v>Sep</v>
      </c>
      <c r="C26886">
        <f>MONTH(Table4[[#This Row],[Month End]])</f>
        <v>9</v>
      </c>
      <c r="D26886">
        <f>YEAR(Table4[[#This Row],[Month End]])</f>
        <v>1997</v>
      </c>
      <c r="E26886">
        <v>85935</v>
      </c>
      <c r="F26886" t="s">
        <v>79</v>
      </c>
      <c r="G26886" t="s">
        <v>48</v>
      </c>
      <c r="H26886">
        <v>11</v>
      </c>
    </row>
    <row r="26887" spans="1:8" x14ac:dyDescent="0.25">
      <c r="A26887" s="2">
        <v>35703</v>
      </c>
      <c r="B26887" s="2" t="str">
        <f>TEXT(Table4[[#This Row],[Month End]], "Mmm")</f>
        <v>Sep</v>
      </c>
      <c r="C26887">
        <f>MONTH(Table4[[#This Row],[Month End]])</f>
        <v>9</v>
      </c>
      <c r="D26887">
        <f>YEAR(Table4[[#This Row],[Month End]])</f>
        <v>1997</v>
      </c>
      <c r="E26887">
        <v>15557</v>
      </c>
      <c r="F26887" t="s">
        <v>82</v>
      </c>
      <c r="G26887" t="s">
        <v>6</v>
      </c>
      <c r="H26887">
        <v>100</v>
      </c>
    </row>
    <row r="26888" spans="1:8" x14ac:dyDescent="0.25">
      <c r="A26888" s="2">
        <v>35703</v>
      </c>
      <c r="B26888" s="2" t="str">
        <f>TEXT(Table4[[#This Row],[Month End]], "Mmm")</f>
        <v>Sep</v>
      </c>
      <c r="C26888">
        <f>MONTH(Table4[[#This Row],[Month End]])</f>
        <v>9</v>
      </c>
      <c r="D26888">
        <f>YEAR(Table4[[#This Row],[Month End]])</f>
        <v>1997</v>
      </c>
      <c r="E26888">
        <v>92592</v>
      </c>
      <c r="F26888" t="s">
        <v>170</v>
      </c>
      <c r="G26888" t="s">
        <v>52</v>
      </c>
      <c r="H26888">
        <v>0</v>
      </c>
    </row>
    <row r="26889" spans="1:8" x14ac:dyDescent="0.25">
      <c r="A26889" s="2">
        <v>35703</v>
      </c>
      <c r="B26889" s="2" t="str">
        <f>TEXT(Table4[[#This Row],[Month End]], "Mmm")</f>
        <v>Sep</v>
      </c>
      <c r="C26889">
        <f>MONTH(Table4[[#This Row],[Month End]])</f>
        <v>9</v>
      </c>
      <c r="D26889">
        <f>YEAR(Table4[[#This Row],[Month End]])</f>
        <v>1997</v>
      </c>
      <c r="E26889">
        <v>98273</v>
      </c>
      <c r="F26889" t="s">
        <v>83</v>
      </c>
      <c r="G26889" t="s">
        <v>40</v>
      </c>
      <c r="H26889">
        <v>108</v>
      </c>
    </row>
    <row r="26890" spans="1:8" x14ac:dyDescent="0.25">
      <c r="A26890" s="2">
        <v>35703</v>
      </c>
      <c r="B26890" s="2" t="str">
        <f>TEXT(Table4[[#This Row],[Month End]], "Mmm")</f>
        <v>Sep</v>
      </c>
      <c r="C26890">
        <f>MONTH(Table4[[#This Row],[Month End]])</f>
        <v>9</v>
      </c>
      <c r="D26890">
        <f>YEAR(Table4[[#This Row],[Month End]])</f>
        <v>1997</v>
      </c>
      <c r="E26890">
        <v>92394</v>
      </c>
      <c r="F26890" t="s">
        <v>171</v>
      </c>
      <c r="G26890" t="s">
        <v>52</v>
      </c>
      <c r="H26890">
        <v>0</v>
      </c>
    </row>
    <row r="26891" spans="1:8" x14ac:dyDescent="0.25">
      <c r="A26891" s="2">
        <v>35703</v>
      </c>
      <c r="B26891" s="2" t="str">
        <f>TEXT(Table4[[#This Row],[Month End]], "Mmm")</f>
        <v>Sep</v>
      </c>
      <c r="C26891">
        <f>MONTH(Table4[[#This Row],[Month End]])</f>
        <v>9</v>
      </c>
      <c r="D26891">
        <f>YEAR(Table4[[#This Row],[Month End]])</f>
        <v>1997</v>
      </c>
      <c r="E26891">
        <v>81416</v>
      </c>
      <c r="F26891" t="s">
        <v>0</v>
      </c>
      <c r="G26891" t="s">
        <v>14</v>
      </c>
      <c r="H26891">
        <v>69</v>
      </c>
    </row>
    <row r="26892" spans="1:8" x14ac:dyDescent="0.25">
      <c r="A26892" s="2">
        <v>35703</v>
      </c>
      <c r="B26892" s="2" t="str">
        <f>TEXT(Table4[[#This Row],[Month End]], "Mmm")</f>
        <v>Sep</v>
      </c>
      <c r="C26892">
        <f>MONTH(Table4[[#This Row],[Month End]])</f>
        <v>9</v>
      </c>
      <c r="D26892">
        <f>YEAR(Table4[[#This Row],[Month End]])</f>
        <v>1997</v>
      </c>
      <c r="E26892">
        <v>87501</v>
      </c>
      <c r="F26892" t="s">
        <v>75</v>
      </c>
      <c r="G26892" t="s">
        <v>27</v>
      </c>
      <c r="H26892">
        <v>89</v>
      </c>
    </row>
    <row r="26893" spans="1:8" x14ac:dyDescent="0.25">
      <c r="A26893" s="2">
        <v>35703</v>
      </c>
      <c r="B26893" s="2" t="str">
        <f>TEXT(Table4[[#This Row],[Month End]], "Mmm")</f>
        <v>Sep</v>
      </c>
      <c r="C26893">
        <f>MONTH(Table4[[#This Row],[Month End]])</f>
        <v>9</v>
      </c>
      <c r="D26893">
        <f>YEAR(Table4[[#This Row],[Month End]])</f>
        <v>1997</v>
      </c>
      <c r="E26893">
        <v>20622</v>
      </c>
      <c r="F26893" t="s">
        <v>172</v>
      </c>
      <c r="G26893" t="s">
        <v>90</v>
      </c>
      <c r="H26893">
        <v>30</v>
      </c>
    </row>
    <row r="26894" spans="1:8" x14ac:dyDescent="0.25">
      <c r="A26894" s="2">
        <v>35703</v>
      </c>
      <c r="B26894" s="2" t="str">
        <f>TEXT(Table4[[#This Row],[Month End]], "Mmm")</f>
        <v>Sep</v>
      </c>
      <c r="C26894">
        <f>MONTH(Table4[[#This Row],[Month End]])</f>
        <v>9</v>
      </c>
      <c r="D26894">
        <f>YEAR(Table4[[#This Row],[Month End]])</f>
        <v>1997</v>
      </c>
      <c r="E26894">
        <v>98258</v>
      </c>
      <c r="F26894" t="s">
        <v>76</v>
      </c>
      <c r="G26894" t="s">
        <v>40</v>
      </c>
      <c r="H26894">
        <v>123</v>
      </c>
    </row>
    <row r="26895" spans="1:8" x14ac:dyDescent="0.25">
      <c r="A26895" s="2">
        <v>35703</v>
      </c>
      <c r="B26895" s="2" t="str">
        <f>TEXT(Table4[[#This Row],[Month End]], "Mmm")</f>
        <v>Sep</v>
      </c>
      <c r="C26895">
        <f>MONTH(Table4[[#This Row],[Month End]])</f>
        <v>9</v>
      </c>
      <c r="D26895">
        <f>YEAR(Table4[[#This Row],[Month End]])</f>
        <v>1997</v>
      </c>
      <c r="E26895">
        <v>54621</v>
      </c>
      <c r="F26895" t="s">
        <v>173</v>
      </c>
      <c r="G26895" t="s">
        <v>55</v>
      </c>
      <c r="H26895">
        <v>83</v>
      </c>
    </row>
    <row r="26896" spans="1:8" x14ac:dyDescent="0.25">
      <c r="A26896" s="2">
        <v>35703</v>
      </c>
      <c r="B26896" s="2" t="str">
        <f>TEXT(Table4[[#This Row],[Month End]], "Mmm")</f>
        <v>Sep</v>
      </c>
      <c r="C26896">
        <f>MONTH(Table4[[#This Row],[Month End]])</f>
        <v>9</v>
      </c>
      <c r="D26896">
        <f>YEAR(Table4[[#This Row],[Month End]])</f>
        <v>1997</v>
      </c>
      <c r="E26896">
        <v>45896</v>
      </c>
      <c r="F26896" t="s">
        <v>174</v>
      </c>
      <c r="G26896" t="s">
        <v>60</v>
      </c>
      <c r="H26896">
        <v>90</v>
      </c>
    </row>
    <row r="26897" spans="1:8" x14ac:dyDescent="0.25">
      <c r="A26897" s="2">
        <v>35703</v>
      </c>
      <c r="B26897" s="2" t="str">
        <f>TEXT(Table4[[#This Row],[Month End]], "Mmm")</f>
        <v>Sep</v>
      </c>
      <c r="C26897">
        <f>MONTH(Table4[[#This Row],[Month End]])</f>
        <v>9</v>
      </c>
      <c r="D26897">
        <f>YEAR(Table4[[#This Row],[Month End]])</f>
        <v>1997</v>
      </c>
      <c r="E26897">
        <v>60178</v>
      </c>
      <c r="F26897" t="s">
        <v>175</v>
      </c>
      <c r="G26897" t="s">
        <v>21</v>
      </c>
      <c r="H26897">
        <v>91</v>
      </c>
    </row>
    <row r="26898" spans="1:8" x14ac:dyDescent="0.25">
      <c r="A26898" s="2">
        <v>35703</v>
      </c>
      <c r="B26898" s="2" t="str">
        <f>TEXT(Table4[[#This Row],[Month End]], "Mmm")</f>
        <v>Sep</v>
      </c>
      <c r="C26898">
        <f>MONTH(Table4[[#This Row],[Month End]])</f>
        <v>9</v>
      </c>
      <c r="D26898">
        <f>YEAR(Table4[[#This Row],[Month End]])</f>
        <v>1997</v>
      </c>
      <c r="E26898">
        <v>45601</v>
      </c>
      <c r="F26898" t="s">
        <v>176</v>
      </c>
      <c r="G26898" t="s">
        <v>60</v>
      </c>
      <c r="H26898">
        <v>101</v>
      </c>
    </row>
    <row r="26899" spans="1:8" x14ac:dyDescent="0.25">
      <c r="A26899" s="2">
        <v>35703</v>
      </c>
      <c r="B26899" s="2" t="str">
        <f>TEXT(Table4[[#This Row],[Month End]], "Mmm")</f>
        <v>Sep</v>
      </c>
      <c r="C26899">
        <f>MONTH(Table4[[#This Row],[Month End]])</f>
        <v>9</v>
      </c>
      <c r="D26899">
        <f>YEAR(Table4[[#This Row],[Month End]])</f>
        <v>1997</v>
      </c>
      <c r="E26899">
        <v>80906</v>
      </c>
      <c r="F26899" t="s">
        <v>74</v>
      </c>
      <c r="G26899" t="s">
        <v>14</v>
      </c>
      <c r="H26899">
        <v>108</v>
      </c>
    </row>
    <row r="26900" spans="1:8" x14ac:dyDescent="0.25">
      <c r="A26900" s="2">
        <v>35703</v>
      </c>
      <c r="B26900" s="2" t="str">
        <f>TEXT(Table4[[#This Row],[Month End]], "Mmm")</f>
        <v>Sep</v>
      </c>
      <c r="C26900">
        <f>MONTH(Table4[[#This Row],[Month End]])</f>
        <v>9</v>
      </c>
      <c r="D26900">
        <f>YEAR(Table4[[#This Row],[Month End]])</f>
        <v>1997</v>
      </c>
      <c r="E26900">
        <v>95123</v>
      </c>
      <c r="F26900" t="s">
        <v>177</v>
      </c>
      <c r="G26900" t="s">
        <v>52</v>
      </c>
      <c r="H26900">
        <v>0</v>
      </c>
    </row>
    <row r="26901" spans="1:8" x14ac:dyDescent="0.25">
      <c r="A26901" s="2">
        <v>35703</v>
      </c>
      <c r="B26901" s="2" t="str">
        <f>TEXT(Table4[[#This Row],[Month End]], "Mmm")</f>
        <v>Sep</v>
      </c>
      <c r="C26901">
        <f>MONTH(Table4[[#This Row],[Month End]])</f>
        <v>9</v>
      </c>
      <c r="D26901">
        <f>YEAR(Table4[[#This Row],[Month End]])</f>
        <v>1997</v>
      </c>
      <c r="E26901">
        <v>85541</v>
      </c>
      <c r="F26901" t="s">
        <v>178</v>
      </c>
      <c r="G26901" t="s">
        <v>48</v>
      </c>
      <c r="H26901">
        <v>15</v>
      </c>
    </row>
    <row r="26902" spans="1:8" x14ac:dyDescent="0.25">
      <c r="A26902" s="2">
        <v>35703</v>
      </c>
      <c r="B26902" s="2" t="str">
        <f>TEXT(Table4[[#This Row],[Month End]], "Mmm")</f>
        <v>Sep</v>
      </c>
      <c r="C26902">
        <f>MONTH(Table4[[#This Row],[Month End]])</f>
        <v>9</v>
      </c>
      <c r="D26902">
        <f>YEAR(Table4[[#This Row],[Month End]])</f>
        <v>1997</v>
      </c>
      <c r="E26902">
        <v>95425</v>
      </c>
      <c r="F26902" t="s">
        <v>179</v>
      </c>
      <c r="G26902" t="s">
        <v>52</v>
      </c>
      <c r="H26902">
        <v>8</v>
      </c>
    </row>
    <row r="26903" spans="1:8" x14ac:dyDescent="0.25">
      <c r="A26903" s="2">
        <v>35703</v>
      </c>
      <c r="B26903" s="2" t="str">
        <f>TEXT(Table4[[#This Row],[Month End]], "Mmm")</f>
        <v>Sep</v>
      </c>
      <c r="C26903">
        <f>MONTH(Table4[[#This Row],[Month End]])</f>
        <v>9</v>
      </c>
      <c r="D26903">
        <f>YEAR(Table4[[#This Row],[Month End]])</f>
        <v>1997</v>
      </c>
      <c r="E26903">
        <v>80223</v>
      </c>
      <c r="F26903" t="s">
        <v>77</v>
      </c>
      <c r="G26903" t="s">
        <v>14</v>
      </c>
      <c r="H26903">
        <v>94</v>
      </c>
    </row>
    <row r="26904" spans="1:8" x14ac:dyDescent="0.25">
      <c r="A26904" s="2">
        <v>35703</v>
      </c>
      <c r="B26904" s="2" t="str">
        <f>TEXT(Table4[[#This Row],[Month End]], "Mmm")</f>
        <v>Sep</v>
      </c>
      <c r="C26904">
        <f>MONTH(Table4[[#This Row],[Month End]])</f>
        <v>9</v>
      </c>
      <c r="D26904">
        <f>YEAR(Table4[[#This Row],[Month End]])</f>
        <v>1997</v>
      </c>
      <c r="E26904">
        <v>53913</v>
      </c>
      <c r="F26904" t="s">
        <v>78</v>
      </c>
      <c r="G26904" t="s">
        <v>55</v>
      </c>
      <c r="H26904">
        <v>136</v>
      </c>
    </row>
    <row r="26905" spans="1:8" x14ac:dyDescent="0.25">
      <c r="A26905" s="2">
        <v>35703</v>
      </c>
      <c r="B26905" s="2" t="str">
        <f>TEXT(Table4[[#This Row],[Month End]], "Mmm")</f>
        <v>Sep</v>
      </c>
      <c r="C26905">
        <f>MONTH(Table4[[#This Row],[Month End]])</f>
        <v>9</v>
      </c>
      <c r="D26905">
        <f>YEAR(Table4[[#This Row],[Month End]])</f>
        <v>1997</v>
      </c>
      <c r="E26905">
        <v>26408</v>
      </c>
      <c r="F26905" t="s">
        <v>72</v>
      </c>
      <c r="G26905" t="s">
        <v>5</v>
      </c>
      <c r="H26905">
        <v>125</v>
      </c>
    </row>
    <row r="26906" spans="1:8" x14ac:dyDescent="0.25">
      <c r="A26906" s="2">
        <v>35703</v>
      </c>
      <c r="B26906" s="2" t="str">
        <f>TEXT(Table4[[#This Row],[Month End]], "Mmm")</f>
        <v>Sep</v>
      </c>
      <c r="C26906">
        <f>MONTH(Table4[[#This Row],[Month End]])</f>
        <v>9</v>
      </c>
      <c r="D26906">
        <f>YEAR(Table4[[#This Row],[Month End]])</f>
        <v>1997</v>
      </c>
      <c r="E26906">
        <v>54729</v>
      </c>
      <c r="F26906" t="s">
        <v>180</v>
      </c>
      <c r="G26906" t="s">
        <v>55</v>
      </c>
      <c r="H26906">
        <v>136</v>
      </c>
    </row>
    <row r="26907" spans="1:8" x14ac:dyDescent="0.25">
      <c r="A26907" s="2">
        <v>35703</v>
      </c>
      <c r="B26907" s="2" t="str">
        <f>TEXT(Table4[[#This Row],[Month End]], "Mmm")</f>
        <v>Sep</v>
      </c>
      <c r="C26907">
        <f>MONTH(Table4[[#This Row],[Month End]])</f>
        <v>9</v>
      </c>
      <c r="D26907">
        <f>YEAR(Table4[[#This Row],[Month End]])</f>
        <v>1997</v>
      </c>
      <c r="E26907">
        <v>26105</v>
      </c>
      <c r="F26907" t="s">
        <v>181</v>
      </c>
      <c r="G26907" t="s">
        <v>5</v>
      </c>
      <c r="H26907">
        <v>87</v>
      </c>
    </row>
    <row r="26908" spans="1:8" x14ac:dyDescent="0.25">
      <c r="A26908" s="2">
        <v>35703</v>
      </c>
      <c r="B26908" s="2" t="str">
        <f>TEXT(Table4[[#This Row],[Month End]], "Mmm")</f>
        <v>Sep</v>
      </c>
      <c r="C26908">
        <f>MONTH(Table4[[#This Row],[Month End]])</f>
        <v>9</v>
      </c>
      <c r="D26908">
        <f>YEAR(Table4[[#This Row],[Month End]])</f>
        <v>1997</v>
      </c>
      <c r="E26908">
        <v>45177</v>
      </c>
      <c r="F26908" t="s">
        <v>182</v>
      </c>
      <c r="G26908" t="s">
        <v>60</v>
      </c>
      <c r="H26908">
        <v>69</v>
      </c>
    </row>
    <row r="26909" spans="1:8" x14ac:dyDescent="0.25">
      <c r="A26909" s="2">
        <v>35703</v>
      </c>
      <c r="B26909" s="2" t="str">
        <f>TEXT(Table4[[#This Row],[Month End]], "Mmm")</f>
        <v>Sep</v>
      </c>
      <c r="C26909">
        <f>MONTH(Table4[[#This Row],[Month End]])</f>
        <v>9</v>
      </c>
      <c r="D26909">
        <f>YEAR(Table4[[#This Row],[Month End]])</f>
        <v>1997</v>
      </c>
      <c r="E26909">
        <v>22835</v>
      </c>
      <c r="F26909" t="s">
        <v>183</v>
      </c>
      <c r="G26909" t="s">
        <v>4</v>
      </c>
      <c r="H26909">
        <v>40</v>
      </c>
    </row>
    <row r="26910" spans="1:8" x14ac:dyDescent="0.25">
      <c r="A26910" s="2">
        <v>35703</v>
      </c>
      <c r="B26910" s="2" t="str">
        <f>TEXT(Table4[[#This Row],[Month End]], "Mmm")</f>
        <v>Sep</v>
      </c>
      <c r="C26910">
        <f>MONTH(Table4[[#This Row],[Month End]])</f>
        <v>9</v>
      </c>
      <c r="D26910">
        <f>YEAR(Table4[[#This Row],[Month End]])</f>
        <v>1997</v>
      </c>
      <c r="E26910">
        <v>26651</v>
      </c>
      <c r="F26910" t="s">
        <v>184</v>
      </c>
      <c r="G26910" t="s">
        <v>5</v>
      </c>
      <c r="H26910">
        <v>86</v>
      </c>
    </row>
    <row r="26911" spans="1:8" x14ac:dyDescent="0.25">
      <c r="A26911" s="2">
        <v>35703</v>
      </c>
      <c r="B26911" s="2" t="str">
        <f>TEXT(Table4[[#This Row],[Month End]], "Mmm")</f>
        <v>Sep</v>
      </c>
      <c r="C26911">
        <f>MONTH(Table4[[#This Row],[Month End]])</f>
        <v>9</v>
      </c>
      <c r="D26911">
        <f>YEAR(Table4[[#This Row],[Month End]])</f>
        <v>1997</v>
      </c>
      <c r="E26911">
        <v>54521</v>
      </c>
      <c r="F26911" t="s">
        <v>185</v>
      </c>
      <c r="G26911" t="s">
        <v>55</v>
      </c>
      <c r="H26911">
        <v>235</v>
      </c>
    </row>
    <row r="26912" spans="1:8" x14ac:dyDescent="0.25">
      <c r="A26912" s="2">
        <v>35703</v>
      </c>
      <c r="B26912" s="2" t="str">
        <f>TEXT(Table4[[#This Row],[Month End]], "Mmm")</f>
        <v>Sep</v>
      </c>
      <c r="C26912">
        <f>MONTH(Table4[[#This Row],[Month End]])</f>
        <v>9</v>
      </c>
      <c r="D26912">
        <f>YEAR(Table4[[#This Row],[Month End]])</f>
        <v>1997</v>
      </c>
      <c r="E26912">
        <v>97470</v>
      </c>
      <c r="F26912" t="s">
        <v>186</v>
      </c>
      <c r="G26912" t="s">
        <v>68</v>
      </c>
      <c r="H26912">
        <v>81</v>
      </c>
    </row>
    <row r="26913" spans="1:8" x14ac:dyDescent="0.25">
      <c r="A26913" s="2">
        <v>35703</v>
      </c>
      <c r="B26913" s="2" t="str">
        <f>TEXT(Table4[[#This Row],[Month End]], "Mmm")</f>
        <v>Sep</v>
      </c>
      <c r="C26913">
        <f>MONTH(Table4[[#This Row],[Month End]])</f>
        <v>9</v>
      </c>
      <c r="D26913">
        <f>YEAR(Table4[[#This Row],[Month End]])</f>
        <v>1997</v>
      </c>
      <c r="E26913">
        <v>83274</v>
      </c>
      <c r="F26913" t="s">
        <v>70</v>
      </c>
      <c r="G26913" t="s">
        <v>2</v>
      </c>
      <c r="H26913">
        <v>145</v>
      </c>
    </row>
    <row r="26914" spans="1:8" x14ac:dyDescent="0.25">
      <c r="A26914" s="2">
        <v>35703</v>
      </c>
      <c r="B26914" s="2" t="str">
        <f>TEXT(Table4[[#This Row],[Month End]], "Mmm")</f>
        <v>Sep</v>
      </c>
      <c r="C26914">
        <f>MONTH(Table4[[#This Row],[Month End]])</f>
        <v>9</v>
      </c>
      <c r="D26914">
        <f>YEAR(Table4[[#This Row],[Month End]])</f>
        <v>1997</v>
      </c>
      <c r="E26914">
        <v>47274</v>
      </c>
      <c r="F26914" t="s">
        <v>187</v>
      </c>
      <c r="G26914" t="s">
        <v>44</v>
      </c>
      <c r="H26914">
        <v>45</v>
      </c>
    </row>
    <row r="26915" spans="1:8" x14ac:dyDescent="0.25">
      <c r="A26915" s="2">
        <v>35703</v>
      </c>
      <c r="B26915" s="2" t="str">
        <f>TEXT(Table4[[#This Row],[Month End]], "Mmm")</f>
        <v>Sep</v>
      </c>
      <c r="C26915">
        <f>MONTH(Table4[[#This Row],[Month End]])</f>
        <v>9</v>
      </c>
      <c r="D26915">
        <f>YEAR(Table4[[#This Row],[Month End]])</f>
        <v>1997</v>
      </c>
      <c r="E26915">
        <v>86401</v>
      </c>
      <c r="F26915" t="s">
        <v>69</v>
      </c>
      <c r="G26915" t="s">
        <v>48</v>
      </c>
      <c r="H26915">
        <v>0</v>
      </c>
    </row>
    <row r="26916" spans="1:8" x14ac:dyDescent="0.25">
      <c r="A26916" s="2">
        <v>35703</v>
      </c>
      <c r="B26916" s="2" t="str">
        <f>TEXT(Table4[[#This Row],[Month End]], "Mmm")</f>
        <v>Sep</v>
      </c>
      <c r="C26916">
        <f>MONTH(Table4[[#This Row],[Month End]])</f>
        <v>9</v>
      </c>
      <c r="D26916">
        <f>YEAR(Table4[[#This Row],[Month End]])</f>
        <v>1997</v>
      </c>
      <c r="E26916">
        <v>84737</v>
      </c>
      <c r="F26916" t="s">
        <v>63</v>
      </c>
      <c r="G26916" t="s">
        <v>51</v>
      </c>
      <c r="H26916">
        <v>44</v>
      </c>
    </row>
    <row r="26917" spans="1:8" x14ac:dyDescent="0.25">
      <c r="A26917" s="2">
        <v>35703</v>
      </c>
      <c r="B26917" s="2" t="str">
        <f>TEXT(Table4[[#This Row],[Month End]], "Mmm")</f>
        <v>Sep</v>
      </c>
      <c r="C26917">
        <f>MONTH(Table4[[#This Row],[Month End]])</f>
        <v>9</v>
      </c>
      <c r="D26917">
        <f>YEAR(Table4[[#This Row],[Month End]])</f>
        <v>1997</v>
      </c>
      <c r="E26917">
        <v>88061</v>
      </c>
      <c r="F26917" t="s">
        <v>64</v>
      </c>
      <c r="G26917" t="s">
        <v>27</v>
      </c>
      <c r="H26917">
        <v>0</v>
      </c>
    </row>
    <row r="26918" spans="1:8" x14ac:dyDescent="0.25">
      <c r="A26918" s="2">
        <v>35703</v>
      </c>
      <c r="B26918" s="2" t="str">
        <f>TEXT(Table4[[#This Row],[Month End]], "Mmm")</f>
        <v>Sep</v>
      </c>
      <c r="C26918">
        <f>MONTH(Table4[[#This Row],[Month End]])</f>
        <v>9</v>
      </c>
      <c r="D26918">
        <f>YEAR(Table4[[#This Row],[Month End]])</f>
        <v>1997</v>
      </c>
      <c r="E26918">
        <v>46992</v>
      </c>
      <c r="F26918" t="s">
        <v>188</v>
      </c>
      <c r="G26918" t="s">
        <v>44</v>
      </c>
      <c r="H26918">
        <v>111</v>
      </c>
    </row>
    <row r="26919" spans="1:8" x14ac:dyDescent="0.25">
      <c r="A26919" s="2">
        <v>35703</v>
      </c>
      <c r="B26919" s="2" t="str">
        <f>TEXT(Table4[[#This Row],[Month End]], "Mmm")</f>
        <v>Sep</v>
      </c>
      <c r="C26919">
        <f>MONTH(Table4[[#This Row],[Month End]])</f>
        <v>9</v>
      </c>
      <c r="D26919">
        <f>YEAR(Table4[[#This Row],[Month End]])</f>
        <v>1997</v>
      </c>
      <c r="E26919">
        <v>84043</v>
      </c>
      <c r="F26919" t="s">
        <v>189</v>
      </c>
      <c r="G26919" t="s">
        <v>51</v>
      </c>
      <c r="H26919">
        <v>71</v>
      </c>
    </row>
    <row r="26920" spans="1:8" x14ac:dyDescent="0.25">
      <c r="A26920" s="2">
        <v>35703</v>
      </c>
      <c r="B26920" s="2" t="str">
        <f>TEXT(Table4[[#This Row],[Month End]], "Mmm")</f>
        <v>Sep</v>
      </c>
      <c r="C26920">
        <f>MONTH(Table4[[#This Row],[Month End]])</f>
        <v>9</v>
      </c>
      <c r="D26920">
        <f>YEAR(Table4[[#This Row],[Month End]])</f>
        <v>1997</v>
      </c>
      <c r="E26920">
        <v>83338</v>
      </c>
      <c r="F26920" t="s">
        <v>67</v>
      </c>
      <c r="G26920" t="s">
        <v>2</v>
      </c>
      <c r="H26920">
        <v>153</v>
      </c>
    </row>
    <row r="26921" spans="1:8" x14ac:dyDescent="0.25">
      <c r="A26921" s="2">
        <v>35703</v>
      </c>
      <c r="B26921" s="2" t="str">
        <f>TEXT(Table4[[#This Row],[Month End]], "Mmm")</f>
        <v>Sep</v>
      </c>
      <c r="C26921">
        <f>MONTH(Table4[[#This Row],[Month End]])</f>
        <v>9</v>
      </c>
      <c r="D26921">
        <f>YEAR(Table4[[#This Row],[Month End]])</f>
        <v>1997</v>
      </c>
      <c r="E26921">
        <v>95521</v>
      </c>
      <c r="F26921" t="s">
        <v>190</v>
      </c>
      <c r="G26921" t="s">
        <v>52</v>
      </c>
      <c r="H26921">
        <v>100</v>
      </c>
    </row>
    <row r="26922" spans="1:8" x14ac:dyDescent="0.25">
      <c r="A26922" s="2">
        <v>35703</v>
      </c>
      <c r="B26922" s="2" t="str">
        <f>TEXT(Table4[[#This Row],[Month End]], "Mmm")</f>
        <v>Sep</v>
      </c>
      <c r="C26922">
        <f>MONTH(Table4[[#This Row],[Month End]])</f>
        <v>9</v>
      </c>
      <c r="D26922">
        <f>YEAR(Table4[[#This Row],[Month End]])</f>
        <v>1997</v>
      </c>
      <c r="E26922">
        <v>55965</v>
      </c>
      <c r="F26922" t="s">
        <v>191</v>
      </c>
      <c r="G26922" t="s">
        <v>18</v>
      </c>
      <c r="H26922">
        <v>117</v>
      </c>
    </row>
    <row r="26923" spans="1:8" x14ac:dyDescent="0.25">
      <c r="A26923" s="2">
        <v>35703</v>
      </c>
      <c r="B26923" s="2" t="str">
        <f>TEXT(Table4[[#This Row],[Month End]], "Mmm")</f>
        <v>Sep</v>
      </c>
      <c r="C26923">
        <f>MONTH(Table4[[#This Row],[Month End]])</f>
        <v>9</v>
      </c>
      <c r="D26923">
        <f>YEAR(Table4[[#This Row],[Month End]])</f>
        <v>1997</v>
      </c>
      <c r="E26923">
        <v>88310</v>
      </c>
      <c r="F26923" t="s">
        <v>66</v>
      </c>
      <c r="G26923" t="s">
        <v>27</v>
      </c>
      <c r="H26923">
        <v>1</v>
      </c>
    </row>
    <row r="26924" spans="1:8" x14ac:dyDescent="0.25">
      <c r="A26924" s="2">
        <v>35703</v>
      </c>
      <c r="B26924" s="2" t="str">
        <f>TEXT(Table4[[#This Row],[Month End]], "Mmm")</f>
        <v>Sep</v>
      </c>
      <c r="C26924">
        <f>MONTH(Table4[[#This Row],[Month End]])</f>
        <v>9</v>
      </c>
      <c r="D26924">
        <f>YEAR(Table4[[#This Row],[Month End]])</f>
        <v>1997</v>
      </c>
      <c r="E26924">
        <v>47331</v>
      </c>
      <c r="F26924" t="s">
        <v>192</v>
      </c>
      <c r="G26924" t="s">
        <v>44</v>
      </c>
      <c r="H26924">
        <v>58</v>
      </c>
    </row>
    <row r="26925" spans="1:8" x14ac:dyDescent="0.25">
      <c r="A26925" s="2">
        <v>35703</v>
      </c>
      <c r="B26925" s="2" t="str">
        <f>TEXT(Table4[[#This Row],[Month End]], "Mmm")</f>
        <v>Sep</v>
      </c>
      <c r="C26925">
        <f>MONTH(Table4[[#This Row],[Month End]])</f>
        <v>9</v>
      </c>
      <c r="D26925">
        <f>YEAR(Table4[[#This Row],[Month End]])</f>
        <v>1997</v>
      </c>
      <c r="E26925">
        <v>59102</v>
      </c>
      <c r="F26925" t="s">
        <v>65</v>
      </c>
      <c r="G26925" t="s">
        <v>15</v>
      </c>
      <c r="H26925">
        <v>90</v>
      </c>
    </row>
    <row r="26926" spans="1:8" x14ac:dyDescent="0.25">
      <c r="A26926" s="2">
        <v>35703</v>
      </c>
      <c r="B26926" s="2" t="str">
        <f>TEXT(Table4[[#This Row],[Month End]], "Mmm")</f>
        <v>Sep</v>
      </c>
      <c r="C26926">
        <f>MONTH(Table4[[#This Row],[Month End]])</f>
        <v>9</v>
      </c>
      <c r="D26926">
        <f>YEAR(Table4[[#This Row],[Month End]])</f>
        <v>1997</v>
      </c>
      <c r="E26926">
        <v>4732</v>
      </c>
      <c r="F26926" t="s">
        <v>193</v>
      </c>
      <c r="G26926" t="s">
        <v>3</v>
      </c>
      <c r="H26926">
        <v>322</v>
      </c>
    </row>
    <row r="26927" spans="1:8" x14ac:dyDescent="0.25">
      <c r="A26927" s="2">
        <v>35703</v>
      </c>
      <c r="B26927" s="2" t="str">
        <f>TEXT(Table4[[#This Row],[Month End]], "Mmm")</f>
        <v>Sep</v>
      </c>
      <c r="C26927">
        <f>MONTH(Table4[[#This Row],[Month End]])</f>
        <v>9</v>
      </c>
      <c r="D26927">
        <f>YEAR(Table4[[#This Row],[Month End]])</f>
        <v>1997</v>
      </c>
      <c r="E26927">
        <v>25504</v>
      </c>
      <c r="F26927" t="s">
        <v>194</v>
      </c>
      <c r="G26927" t="s">
        <v>5</v>
      </c>
      <c r="H26927">
        <v>54</v>
      </c>
    </row>
    <row r="26928" spans="1:8" x14ac:dyDescent="0.25">
      <c r="A26928" s="2">
        <v>35703</v>
      </c>
      <c r="B26928" s="2" t="str">
        <f>TEXT(Table4[[#This Row],[Month End]], "Mmm")</f>
        <v>Sep</v>
      </c>
      <c r="C26928">
        <f>MONTH(Table4[[#This Row],[Month End]])</f>
        <v>9</v>
      </c>
      <c r="D26928">
        <f>YEAR(Table4[[#This Row],[Month End]])</f>
        <v>1997</v>
      </c>
      <c r="E26928">
        <v>80524</v>
      </c>
      <c r="F26928" t="s">
        <v>195</v>
      </c>
      <c r="G26928" t="s">
        <v>14</v>
      </c>
      <c r="H26928">
        <v>181</v>
      </c>
    </row>
    <row r="26929" spans="1:8" x14ac:dyDescent="0.25">
      <c r="A26929" s="2">
        <v>35703</v>
      </c>
      <c r="B26929" s="2" t="str">
        <f>TEXT(Table4[[#This Row],[Month End]], "Mmm")</f>
        <v>Sep</v>
      </c>
      <c r="C26929">
        <f>MONTH(Table4[[#This Row],[Month End]])</f>
        <v>9</v>
      </c>
      <c r="D26929">
        <f>YEAR(Table4[[#This Row],[Month End]])</f>
        <v>1997</v>
      </c>
      <c r="E26929">
        <v>55330</v>
      </c>
      <c r="F26929" t="s">
        <v>196</v>
      </c>
      <c r="G26929" t="s">
        <v>18</v>
      </c>
      <c r="H26929">
        <v>115</v>
      </c>
    </row>
    <row r="26930" spans="1:8" x14ac:dyDescent="0.25">
      <c r="A26930" s="2">
        <v>35703</v>
      </c>
      <c r="B26930" s="2" t="str">
        <f>TEXT(Table4[[#This Row],[Month End]], "Mmm")</f>
        <v>Sep</v>
      </c>
      <c r="C26930">
        <f>MONTH(Table4[[#This Row],[Month End]])</f>
        <v>9</v>
      </c>
      <c r="D26930">
        <f>YEAR(Table4[[#This Row],[Month End]])</f>
        <v>1997</v>
      </c>
      <c r="E26930">
        <v>48183</v>
      </c>
      <c r="F26930" t="s">
        <v>197</v>
      </c>
      <c r="G26930" t="s">
        <v>59</v>
      </c>
      <c r="H26930">
        <v>95</v>
      </c>
    </row>
    <row r="26931" spans="1:8" x14ac:dyDescent="0.25">
      <c r="A26931" s="2">
        <v>35703</v>
      </c>
      <c r="B26931" s="2" t="str">
        <f>TEXT(Table4[[#This Row],[Month End]], "Mmm")</f>
        <v>Sep</v>
      </c>
      <c r="C26931">
        <f>MONTH(Table4[[#This Row],[Month End]])</f>
        <v>9</v>
      </c>
      <c r="D26931">
        <f>YEAR(Table4[[#This Row],[Month End]])</f>
        <v>1997</v>
      </c>
      <c r="E26931">
        <v>97850</v>
      </c>
      <c r="F26931" t="s">
        <v>198</v>
      </c>
      <c r="G26931" t="s">
        <v>68</v>
      </c>
      <c r="H26931">
        <v>130</v>
      </c>
    </row>
    <row r="26932" spans="1:8" x14ac:dyDescent="0.25">
      <c r="A26932" s="2">
        <v>35703</v>
      </c>
      <c r="B26932" s="2" t="str">
        <f>TEXT(Table4[[#This Row],[Month End]], "Mmm")</f>
        <v>Sep</v>
      </c>
      <c r="C26932">
        <f>MONTH(Table4[[#This Row],[Month End]])</f>
        <v>9</v>
      </c>
      <c r="D26932">
        <f>YEAR(Table4[[#This Row],[Month End]])</f>
        <v>1997</v>
      </c>
      <c r="E26932">
        <v>96056</v>
      </c>
      <c r="F26932" t="s">
        <v>199</v>
      </c>
      <c r="G26932" t="s">
        <v>52</v>
      </c>
      <c r="H26932">
        <v>2</v>
      </c>
    </row>
    <row r="26933" spans="1:8" x14ac:dyDescent="0.25">
      <c r="A26933" s="2">
        <v>35703</v>
      </c>
      <c r="B26933" s="2" t="str">
        <f>TEXT(Table4[[#This Row],[Month End]], "Mmm")</f>
        <v>Sep</v>
      </c>
      <c r="C26933">
        <f>MONTH(Table4[[#This Row],[Month End]])</f>
        <v>9</v>
      </c>
      <c r="D26933">
        <f>YEAR(Table4[[#This Row],[Month End]])</f>
        <v>1997</v>
      </c>
      <c r="E26933">
        <v>49127</v>
      </c>
      <c r="F26933" t="s">
        <v>200</v>
      </c>
      <c r="G26933" t="s">
        <v>59</v>
      </c>
      <c r="H26933">
        <v>142</v>
      </c>
    </row>
    <row r="26934" spans="1:8" x14ac:dyDescent="0.25">
      <c r="A26934" s="2">
        <v>35703</v>
      </c>
      <c r="B26934" s="2" t="str">
        <f>TEXT(Table4[[#This Row],[Month End]], "Mmm")</f>
        <v>Sep</v>
      </c>
      <c r="C26934">
        <f>MONTH(Table4[[#This Row],[Month End]])</f>
        <v>9</v>
      </c>
      <c r="D26934">
        <f>YEAR(Table4[[#This Row],[Month End]])</f>
        <v>1997</v>
      </c>
      <c r="E26934">
        <v>24426</v>
      </c>
      <c r="F26934" t="s">
        <v>201</v>
      </c>
      <c r="G26934" t="s">
        <v>4</v>
      </c>
      <c r="H26934">
        <v>66</v>
      </c>
    </row>
    <row r="26935" spans="1:8" x14ac:dyDescent="0.25">
      <c r="A26935" s="2">
        <v>35703</v>
      </c>
      <c r="B26935" s="2" t="str">
        <f>TEXT(Table4[[#This Row],[Month End]], "Mmm")</f>
        <v>Sep</v>
      </c>
      <c r="C26935">
        <f>MONTH(Table4[[#This Row],[Month End]])</f>
        <v>9</v>
      </c>
      <c r="D26935">
        <f>YEAR(Table4[[#This Row],[Month End]])</f>
        <v>1997</v>
      </c>
      <c r="E26935">
        <v>47803</v>
      </c>
      <c r="F26935" t="s">
        <v>57</v>
      </c>
      <c r="G26935" t="s">
        <v>44</v>
      </c>
      <c r="H26935">
        <v>33</v>
      </c>
    </row>
    <row r="26936" spans="1:8" x14ac:dyDescent="0.25">
      <c r="A26936" s="2">
        <v>35703</v>
      </c>
      <c r="B26936" s="2" t="str">
        <f>TEXT(Table4[[#This Row],[Month End]], "Mmm")</f>
        <v>Sep</v>
      </c>
      <c r="C26936">
        <f>MONTH(Table4[[#This Row],[Month End]])</f>
        <v>9</v>
      </c>
      <c r="D26936">
        <f>YEAR(Table4[[#This Row],[Month End]])</f>
        <v>1997</v>
      </c>
      <c r="E26936">
        <v>55060</v>
      </c>
      <c r="F26936" t="s">
        <v>202</v>
      </c>
      <c r="G26936" t="s">
        <v>18</v>
      </c>
      <c r="H26936">
        <v>110</v>
      </c>
    </row>
    <row r="26937" spans="1:8" x14ac:dyDescent="0.25">
      <c r="A26937" s="2">
        <v>35703</v>
      </c>
      <c r="B26937" s="2" t="str">
        <f>TEXT(Table4[[#This Row],[Month End]], "Mmm")</f>
        <v>Sep</v>
      </c>
      <c r="C26937">
        <f>MONTH(Table4[[#This Row],[Month End]])</f>
        <v>9</v>
      </c>
      <c r="D26937">
        <f>YEAR(Table4[[#This Row],[Month End]])</f>
        <v>1997</v>
      </c>
      <c r="E26937">
        <v>60970</v>
      </c>
      <c r="F26937" t="s">
        <v>203</v>
      </c>
      <c r="G26937" t="s">
        <v>21</v>
      </c>
      <c r="H26937">
        <v>35</v>
      </c>
    </row>
    <row r="26938" spans="1:8" x14ac:dyDescent="0.25">
      <c r="A26938" s="2">
        <v>35703</v>
      </c>
      <c r="B26938" s="2" t="str">
        <f>TEXT(Table4[[#This Row],[Month End]], "Mmm")</f>
        <v>Sep</v>
      </c>
      <c r="C26938">
        <f>MONTH(Table4[[#This Row],[Month End]])</f>
        <v>9</v>
      </c>
      <c r="D26938">
        <f>YEAR(Table4[[#This Row],[Month End]])</f>
        <v>1997</v>
      </c>
      <c r="E26938">
        <v>54016</v>
      </c>
      <c r="F26938" t="s">
        <v>204</v>
      </c>
      <c r="G26938" t="s">
        <v>55</v>
      </c>
      <c r="H26938">
        <v>99</v>
      </c>
    </row>
    <row r="26939" spans="1:8" x14ac:dyDescent="0.25">
      <c r="A26939" s="2">
        <v>35703</v>
      </c>
      <c r="B26939" s="2" t="str">
        <f>TEXT(Table4[[#This Row],[Month End]], "Mmm")</f>
        <v>Sep</v>
      </c>
      <c r="C26939">
        <f>MONTH(Table4[[#This Row],[Month End]])</f>
        <v>9</v>
      </c>
      <c r="D26939">
        <f>YEAR(Table4[[#This Row],[Month End]])</f>
        <v>1997</v>
      </c>
      <c r="E26939">
        <v>93465</v>
      </c>
      <c r="F26939" t="s">
        <v>205</v>
      </c>
      <c r="G26939" t="s">
        <v>52</v>
      </c>
      <c r="H26939">
        <v>4</v>
      </c>
    </row>
    <row r="26940" spans="1:8" x14ac:dyDescent="0.25">
      <c r="A26940" s="2">
        <v>35703</v>
      </c>
      <c r="B26940" s="2" t="str">
        <f>TEXT(Table4[[#This Row],[Month End]], "Mmm")</f>
        <v>Sep</v>
      </c>
      <c r="C26940">
        <f>MONTH(Table4[[#This Row],[Month End]])</f>
        <v>9</v>
      </c>
      <c r="D26940">
        <f>YEAR(Table4[[#This Row],[Month End]])</f>
        <v>1997</v>
      </c>
      <c r="E26940">
        <v>82601</v>
      </c>
      <c r="F26940" t="s">
        <v>58</v>
      </c>
      <c r="G26940" t="s">
        <v>37</v>
      </c>
      <c r="H26940">
        <v>167</v>
      </c>
    </row>
    <row r="26941" spans="1:8" x14ac:dyDescent="0.25">
      <c r="A26941" s="2">
        <v>35703</v>
      </c>
      <c r="B26941" s="2" t="str">
        <f>TEXT(Table4[[#This Row],[Month End]], "Mmm")</f>
        <v>Sep</v>
      </c>
      <c r="C26941">
        <f>MONTH(Table4[[#This Row],[Month End]])</f>
        <v>9</v>
      </c>
      <c r="D26941">
        <f>YEAR(Table4[[#This Row],[Month End]])</f>
        <v>1997</v>
      </c>
      <c r="E26941">
        <v>83873</v>
      </c>
      <c r="F26941" t="s">
        <v>206</v>
      </c>
      <c r="G26941" t="s">
        <v>2</v>
      </c>
      <c r="H26941">
        <v>126</v>
      </c>
    </row>
    <row r="26942" spans="1:8" x14ac:dyDescent="0.25">
      <c r="A26942" s="2">
        <v>35703</v>
      </c>
      <c r="B26942" s="2" t="str">
        <f>TEXT(Table4[[#This Row],[Month End]], "Mmm")</f>
        <v>Sep</v>
      </c>
      <c r="C26942">
        <f>MONTH(Table4[[#This Row],[Month End]])</f>
        <v>9</v>
      </c>
      <c r="D26942">
        <f>YEAR(Table4[[#This Row],[Month End]])</f>
        <v>1997</v>
      </c>
      <c r="E26942">
        <v>59414</v>
      </c>
      <c r="F26942" t="s">
        <v>56</v>
      </c>
      <c r="G26942" t="s">
        <v>15</v>
      </c>
      <c r="H26942">
        <v>152</v>
      </c>
    </row>
    <row r="26943" spans="1:8" x14ac:dyDescent="0.25">
      <c r="A26943" s="2">
        <v>35703</v>
      </c>
      <c r="B26943" s="2" t="str">
        <f>TEXT(Table4[[#This Row],[Month End]], "Mmm")</f>
        <v>Sep</v>
      </c>
      <c r="C26943">
        <f>MONTH(Table4[[#This Row],[Month End]])</f>
        <v>9</v>
      </c>
      <c r="D26943">
        <f>YEAR(Table4[[#This Row],[Month End]])</f>
        <v>1997</v>
      </c>
      <c r="E26943">
        <v>85602</v>
      </c>
      <c r="F26943" t="s">
        <v>207</v>
      </c>
      <c r="G26943" t="s">
        <v>48</v>
      </c>
      <c r="H26943">
        <v>0</v>
      </c>
    </row>
    <row r="26944" spans="1:8" x14ac:dyDescent="0.25">
      <c r="A26944" s="2">
        <v>35703</v>
      </c>
      <c r="B26944" s="2" t="str">
        <f>TEXT(Table4[[#This Row],[Month End]], "Mmm")</f>
        <v>Sep</v>
      </c>
      <c r="C26944">
        <f>MONTH(Table4[[#This Row],[Month End]])</f>
        <v>9</v>
      </c>
      <c r="D26944">
        <f>YEAR(Table4[[#This Row],[Month End]])</f>
        <v>1997</v>
      </c>
      <c r="E26944">
        <v>54552</v>
      </c>
      <c r="F26944" t="s">
        <v>208</v>
      </c>
      <c r="G26944" t="s">
        <v>55</v>
      </c>
      <c r="H26944">
        <v>234</v>
      </c>
    </row>
    <row r="26945" spans="1:8" x14ac:dyDescent="0.25">
      <c r="A26945" s="2">
        <v>35703</v>
      </c>
      <c r="B26945" s="2" t="str">
        <f>TEXT(Table4[[#This Row],[Month End]], "Mmm")</f>
        <v>Sep</v>
      </c>
      <c r="C26945">
        <f>MONTH(Table4[[#This Row],[Month End]])</f>
        <v>9</v>
      </c>
      <c r="D26945">
        <f>YEAR(Table4[[#This Row],[Month End]])</f>
        <v>1997</v>
      </c>
      <c r="E26945">
        <v>56387</v>
      </c>
      <c r="F26945" t="s">
        <v>54</v>
      </c>
      <c r="G26945" t="s">
        <v>18</v>
      </c>
      <c r="H26945">
        <v>148</v>
      </c>
    </row>
    <row r="26946" spans="1:8" x14ac:dyDescent="0.25">
      <c r="A26946" s="2">
        <v>35703</v>
      </c>
      <c r="B26946" s="2" t="str">
        <f>TEXT(Table4[[#This Row],[Month End]], "Mmm")</f>
        <v>Sep</v>
      </c>
      <c r="C26946">
        <f>MONTH(Table4[[#This Row],[Month End]])</f>
        <v>9</v>
      </c>
      <c r="D26946">
        <f>YEAR(Table4[[#This Row],[Month End]])</f>
        <v>1997</v>
      </c>
      <c r="E26946">
        <v>59750</v>
      </c>
      <c r="F26946" t="s">
        <v>53</v>
      </c>
      <c r="G26946" t="s">
        <v>15</v>
      </c>
      <c r="H26946">
        <v>275</v>
      </c>
    </row>
    <row r="26947" spans="1:8" x14ac:dyDescent="0.25">
      <c r="A26947" s="2">
        <v>35703</v>
      </c>
      <c r="B26947" s="2" t="str">
        <f>TEXT(Table4[[#This Row],[Month End]], "Mmm")</f>
        <v>Sep</v>
      </c>
      <c r="C26947">
        <f>MONTH(Table4[[#This Row],[Month End]])</f>
        <v>9</v>
      </c>
      <c r="D26947">
        <f>YEAR(Table4[[#This Row],[Month End]])</f>
        <v>1997</v>
      </c>
      <c r="E26947">
        <v>59911</v>
      </c>
      <c r="F26947" t="s">
        <v>209</v>
      </c>
      <c r="G26947" t="s">
        <v>15</v>
      </c>
      <c r="H26947">
        <v>274</v>
      </c>
    </row>
    <row r="26948" spans="1:8" x14ac:dyDescent="0.25">
      <c r="A26948" s="2">
        <v>35703</v>
      </c>
      <c r="B26948" s="2" t="str">
        <f>TEXT(Table4[[#This Row],[Month End]], "Mmm")</f>
        <v>Sep</v>
      </c>
      <c r="C26948">
        <f>MONTH(Table4[[#This Row],[Month End]])</f>
        <v>9</v>
      </c>
      <c r="D26948">
        <f>YEAR(Table4[[#This Row],[Month End]])</f>
        <v>1997</v>
      </c>
      <c r="E26948">
        <v>24382</v>
      </c>
      <c r="F26948" t="s">
        <v>210</v>
      </c>
      <c r="G26948" t="s">
        <v>4</v>
      </c>
      <c r="H26948">
        <v>69</v>
      </c>
    </row>
    <row r="26949" spans="1:8" x14ac:dyDescent="0.25">
      <c r="A26949" s="2">
        <v>35703</v>
      </c>
      <c r="B26949" s="2" t="str">
        <f>TEXT(Table4[[#This Row],[Month End]], "Mmm")</f>
        <v>Sep</v>
      </c>
      <c r="C26949">
        <f>MONTH(Table4[[#This Row],[Month End]])</f>
        <v>9</v>
      </c>
      <c r="D26949">
        <f>YEAR(Table4[[#This Row],[Month End]])</f>
        <v>1997</v>
      </c>
      <c r="E26949">
        <v>59714</v>
      </c>
      <c r="F26949" t="s">
        <v>50</v>
      </c>
      <c r="G26949" t="s">
        <v>15</v>
      </c>
      <c r="H26949">
        <v>251</v>
      </c>
    </row>
    <row r="26950" spans="1:8" x14ac:dyDescent="0.25">
      <c r="A26950" s="2">
        <v>35703</v>
      </c>
      <c r="B26950" s="2" t="str">
        <f>TEXT(Table4[[#This Row],[Month End]], "Mmm")</f>
        <v>Sep</v>
      </c>
      <c r="C26950">
        <f>MONTH(Table4[[#This Row],[Month End]])</f>
        <v>9</v>
      </c>
      <c r="D26950">
        <f>YEAR(Table4[[#This Row],[Month End]])</f>
        <v>1997</v>
      </c>
      <c r="E26950">
        <v>23841</v>
      </c>
      <c r="F26950" t="s">
        <v>211</v>
      </c>
      <c r="G26950" t="s">
        <v>4</v>
      </c>
      <c r="H26950">
        <v>24</v>
      </c>
    </row>
    <row r="26951" spans="1:8" x14ac:dyDescent="0.25">
      <c r="A26951" s="2">
        <v>35703</v>
      </c>
      <c r="B26951" s="2" t="str">
        <f>TEXT(Table4[[#This Row],[Month End]], "Mmm")</f>
        <v>Sep</v>
      </c>
      <c r="C26951">
        <f>MONTH(Table4[[#This Row],[Month End]])</f>
        <v>9</v>
      </c>
      <c r="D26951">
        <f>YEAR(Table4[[#This Row],[Month End]])</f>
        <v>1997</v>
      </c>
      <c r="E26951">
        <v>40361</v>
      </c>
      <c r="F26951" t="s">
        <v>47</v>
      </c>
      <c r="G26951" t="s">
        <v>46</v>
      </c>
      <c r="H26951">
        <v>44</v>
      </c>
    </row>
    <row r="26952" spans="1:8" x14ac:dyDescent="0.25">
      <c r="A26952" s="2">
        <v>35703</v>
      </c>
      <c r="B26952" s="2" t="str">
        <f>TEXT(Table4[[#This Row],[Month End]], "Mmm")</f>
        <v>Sep</v>
      </c>
      <c r="C26952">
        <f>MONTH(Table4[[#This Row],[Month End]])</f>
        <v>9</v>
      </c>
      <c r="D26952">
        <f>YEAR(Table4[[#This Row],[Month End]])</f>
        <v>1997</v>
      </c>
      <c r="E26952">
        <v>55744</v>
      </c>
      <c r="F26952" t="s">
        <v>45</v>
      </c>
      <c r="G26952" t="s">
        <v>18</v>
      </c>
      <c r="H26952">
        <v>244</v>
      </c>
    </row>
    <row r="26953" spans="1:8" x14ac:dyDescent="0.25">
      <c r="A26953" s="2">
        <v>35703</v>
      </c>
      <c r="B26953" s="2" t="str">
        <f>TEXT(Table4[[#This Row],[Month End]], "Mmm")</f>
        <v>Sep</v>
      </c>
      <c r="C26953">
        <f>MONTH(Table4[[#This Row],[Month End]])</f>
        <v>9</v>
      </c>
      <c r="D26953">
        <f>YEAR(Table4[[#This Row],[Month End]])</f>
        <v>1997</v>
      </c>
      <c r="E26953">
        <v>28779</v>
      </c>
      <c r="F26953" t="s">
        <v>212</v>
      </c>
      <c r="G26953" t="s">
        <v>24</v>
      </c>
      <c r="H26953">
        <v>40</v>
      </c>
    </row>
    <row r="26954" spans="1:8" x14ac:dyDescent="0.25">
      <c r="A26954" s="2">
        <v>35703</v>
      </c>
      <c r="B26954" s="2" t="str">
        <f>TEXT(Table4[[#This Row],[Month End]], "Mmm")</f>
        <v>Sep</v>
      </c>
      <c r="C26954">
        <f>MONTH(Table4[[#This Row],[Month End]])</f>
        <v>9</v>
      </c>
      <c r="D26954">
        <f>YEAR(Table4[[#This Row],[Month End]])</f>
        <v>1997</v>
      </c>
      <c r="E26954">
        <v>98841</v>
      </c>
      <c r="F26954" t="s">
        <v>41</v>
      </c>
      <c r="G26954" t="s">
        <v>40</v>
      </c>
      <c r="H26954">
        <v>87</v>
      </c>
    </row>
    <row r="26955" spans="1:8" x14ac:dyDescent="0.25">
      <c r="A26955" s="2">
        <v>35703</v>
      </c>
      <c r="B26955" s="2" t="str">
        <f>TEXT(Table4[[#This Row],[Month End]], "Mmm")</f>
        <v>Sep</v>
      </c>
      <c r="C26955">
        <f>MONTH(Table4[[#This Row],[Month End]])</f>
        <v>9</v>
      </c>
      <c r="D26955">
        <f>YEAR(Table4[[#This Row],[Month End]])</f>
        <v>1997</v>
      </c>
      <c r="E26955">
        <v>68022</v>
      </c>
      <c r="F26955" t="s">
        <v>42</v>
      </c>
      <c r="G26955" t="s">
        <v>11</v>
      </c>
      <c r="H26955">
        <v>47</v>
      </c>
    </row>
    <row r="26956" spans="1:8" x14ac:dyDescent="0.25">
      <c r="A26956" s="2">
        <v>35703</v>
      </c>
      <c r="B26956" s="2" t="str">
        <f>TEXT(Table4[[#This Row],[Month End]], "Mmm")</f>
        <v>Sep</v>
      </c>
      <c r="C26956">
        <f>MONTH(Table4[[#This Row],[Month End]])</f>
        <v>9</v>
      </c>
      <c r="D26956">
        <f>YEAR(Table4[[#This Row],[Month End]])</f>
        <v>1997</v>
      </c>
      <c r="E26956">
        <v>83654</v>
      </c>
      <c r="F26956" t="s">
        <v>213</v>
      </c>
      <c r="G26956" t="s">
        <v>2</v>
      </c>
      <c r="H26956">
        <v>0</v>
      </c>
    </row>
    <row r="26957" spans="1:8" x14ac:dyDescent="0.25">
      <c r="A26957" s="2">
        <v>35703</v>
      </c>
      <c r="B26957" s="2" t="str">
        <f>TEXT(Table4[[#This Row],[Month End]], "Mmm")</f>
        <v>Sep</v>
      </c>
      <c r="C26957">
        <f>MONTH(Table4[[#This Row],[Month End]])</f>
        <v>9</v>
      </c>
      <c r="D26957">
        <f>YEAR(Table4[[#This Row],[Month End]])</f>
        <v>1997</v>
      </c>
      <c r="E26957">
        <v>53818</v>
      </c>
      <c r="F26957" t="s">
        <v>214</v>
      </c>
      <c r="G26957" t="s">
        <v>55</v>
      </c>
      <c r="H26957">
        <v>116</v>
      </c>
    </row>
    <row r="26958" spans="1:8" x14ac:dyDescent="0.25">
      <c r="A26958" s="2">
        <v>35703</v>
      </c>
      <c r="B26958" s="2" t="str">
        <f>TEXT(Table4[[#This Row],[Month End]], "Mmm")</f>
        <v>Sep</v>
      </c>
      <c r="C26958">
        <f>MONTH(Table4[[#This Row],[Month End]])</f>
        <v>9</v>
      </c>
      <c r="D26958">
        <f>YEAR(Table4[[#This Row],[Month End]])</f>
        <v>1997</v>
      </c>
      <c r="E26958">
        <v>75662</v>
      </c>
      <c r="F26958" t="s">
        <v>43</v>
      </c>
      <c r="G26958" t="s">
        <v>9</v>
      </c>
      <c r="H26958">
        <v>0</v>
      </c>
    </row>
    <row r="26959" spans="1:8" x14ac:dyDescent="0.25">
      <c r="A26959" s="2">
        <v>35703</v>
      </c>
      <c r="B26959" s="2" t="str">
        <f>TEXT(Table4[[#This Row],[Month End]], "Mmm")</f>
        <v>Sep</v>
      </c>
      <c r="C26959">
        <f>MONTH(Table4[[#This Row],[Month End]])</f>
        <v>9</v>
      </c>
      <c r="D26959">
        <f>YEAR(Table4[[#This Row],[Month End]])</f>
        <v>1997</v>
      </c>
      <c r="E26959">
        <v>65721</v>
      </c>
      <c r="F26959" t="s">
        <v>215</v>
      </c>
      <c r="G26959" t="s">
        <v>29</v>
      </c>
      <c r="H26959">
        <v>19</v>
      </c>
    </row>
    <row r="26960" spans="1:8" x14ac:dyDescent="0.25">
      <c r="A26960" s="2">
        <v>35703</v>
      </c>
      <c r="B26960" s="2" t="str">
        <f>TEXT(Table4[[#This Row],[Month End]], "Mmm")</f>
        <v>Sep</v>
      </c>
      <c r="C26960">
        <f>MONTH(Table4[[#This Row],[Month End]])</f>
        <v>9</v>
      </c>
      <c r="D26960">
        <f>YEAR(Table4[[#This Row],[Month End]])</f>
        <v>1997</v>
      </c>
      <c r="E26960">
        <v>56560</v>
      </c>
      <c r="F26960" t="s">
        <v>216</v>
      </c>
      <c r="G26960" t="s">
        <v>18</v>
      </c>
      <c r="H26960">
        <v>122</v>
      </c>
    </row>
    <row r="26961" spans="1:8" x14ac:dyDescent="0.25">
      <c r="A26961" s="2">
        <v>35703</v>
      </c>
      <c r="B26961" s="2" t="str">
        <f>TEXT(Table4[[#This Row],[Month End]], "Mmm")</f>
        <v>Sep</v>
      </c>
      <c r="C26961">
        <f>MONTH(Table4[[#This Row],[Month End]])</f>
        <v>9</v>
      </c>
      <c r="D26961">
        <f>YEAR(Table4[[#This Row],[Month End]])</f>
        <v>1997</v>
      </c>
      <c r="E26961">
        <v>31033</v>
      </c>
      <c r="F26961" t="s">
        <v>217</v>
      </c>
      <c r="G26961" t="s">
        <v>218</v>
      </c>
      <c r="H26961">
        <v>0</v>
      </c>
    </row>
    <row r="26962" spans="1:8" x14ac:dyDescent="0.25">
      <c r="A26962" s="2">
        <v>35703</v>
      </c>
      <c r="B26962" s="2" t="str">
        <f>TEXT(Table4[[#This Row],[Month End]], "Mmm")</f>
        <v>Sep</v>
      </c>
      <c r="C26962">
        <f>MONTH(Table4[[#This Row],[Month End]])</f>
        <v>9</v>
      </c>
      <c r="D26962">
        <f>YEAR(Table4[[#This Row],[Month End]])</f>
        <v>1997</v>
      </c>
      <c r="E26962">
        <v>81147</v>
      </c>
      <c r="F26962" t="s">
        <v>219</v>
      </c>
      <c r="G26962" t="s">
        <v>14</v>
      </c>
      <c r="H26962">
        <v>108</v>
      </c>
    </row>
    <row r="26963" spans="1:8" x14ac:dyDescent="0.25">
      <c r="A26963" s="2">
        <v>35703</v>
      </c>
      <c r="B26963" s="2" t="str">
        <f>TEXT(Table4[[#This Row],[Month End]], "Mmm")</f>
        <v>Sep</v>
      </c>
      <c r="C26963">
        <f>MONTH(Table4[[#This Row],[Month End]])</f>
        <v>9</v>
      </c>
      <c r="D26963">
        <f>YEAR(Table4[[#This Row],[Month End]])</f>
        <v>1997</v>
      </c>
      <c r="E26963">
        <v>61615</v>
      </c>
      <c r="F26963" t="s">
        <v>220</v>
      </c>
      <c r="G26963" t="s">
        <v>21</v>
      </c>
      <c r="H26963">
        <v>55</v>
      </c>
    </row>
    <row r="26964" spans="1:8" x14ac:dyDescent="0.25">
      <c r="A26964" s="2">
        <v>35703</v>
      </c>
      <c r="B26964" s="2" t="str">
        <f>TEXT(Table4[[#This Row],[Month End]], "Mmm")</f>
        <v>Sep</v>
      </c>
      <c r="C26964">
        <f>MONTH(Table4[[#This Row],[Month End]])</f>
        <v>9</v>
      </c>
      <c r="D26964">
        <f>YEAR(Table4[[#This Row],[Month End]])</f>
        <v>1997</v>
      </c>
      <c r="E26964">
        <v>54893</v>
      </c>
      <c r="F26964" t="s">
        <v>221</v>
      </c>
      <c r="G26964" t="s">
        <v>55</v>
      </c>
      <c r="H26964">
        <v>239</v>
      </c>
    </row>
    <row r="26965" spans="1:8" x14ac:dyDescent="0.25">
      <c r="A26965" s="2">
        <v>35703</v>
      </c>
      <c r="B26965" s="2" t="str">
        <f>TEXT(Table4[[#This Row],[Month End]], "Mmm")</f>
        <v>Sep</v>
      </c>
      <c r="C26965">
        <f>MONTH(Table4[[#This Row],[Month End]])</f>
        <v>9</v>
      </c>
      <c r="D26965">
        <f>YEAR(Table4[[#This Row],[Month End]])</f>
        <v>1997</v>
      </c>
      <c r="E26965">
        <v>83001</v>
      </c>
      <c r="F26965" t="s">
        <v>38</v>
      </c>
      <c r="G26965" t="s">
        <v>37</v>
      </c>
      <c r="H26965">
        <v>2</v>
      </c>
    </row>
    <row r="26966" spans="1:8" x14ac:dyDescent="0.25">
      <c r="A26966" s="2">
        <v>35703</v>
      </c>
      <c r="B26966" s="2" t="str">
        <f>TEXT(Table4[[#This Row],[Month End]], "Mmm")</f>
        <v>Sep</v>
      </c>
      <c r="C26966">
        <f>MONTH(Table4[[#This Row],[Month End]])</f>
        <v>9</v>
      </c>
      <c r="D26966">
        <f>YEAR(Table4[[#This Row],[Month End]])</f>
        <v>1997</v>
      </c>
      <c r="E26966">
        <v>63640</v>
      </c>
      <c r="F26966" t="s">
        <v>88</v>
      </c>
      <c r="G26966" t="s">
        <v>29</v>
      </c>
      <c r="H26966">
        <v>41</v>
      </c>
    </row>
    <row r="26967" spans="1:8" x14ac:dyDescent="0.25">
      <c r="A26967" s="2">
        <v>35703</v>
      </c>
      <c r="B26967" s="2" t="str">
        <f>TEXT(Table4[[#This Row],[Month End]], "Mmm")</f>
        <v>Sep</v>
      </c>
      <c r="C26967">
        <f>MONTH(Table4[[#This Row],[Month End]])</f>
        <v>9</v>
      </c>
      <c r="D26967">
        <f>YEAR(Table4[[#This Row],[Month End]])</f>
        <v>1997</v>
      </c>
      <c r="E26967">
        <v>55811</v>
      </c>
      <c r="F26967" t="s">
        <v>39</v>
      </c>
      <c r="G26967" t="s">
        <v>18</v>
      </c>
      <c r="H26967">
        <v>232</v>
      </c>
    </row>
    <row r="26968" spans="1:8" x14ac:dyDescent="0.25">
      <c r="A26968" s="2">
        <v>35703</v>
      </c>
      <c r="B26968" s="2" t="str">
        <f>TEXT(Table4[[#This Row],[Month End]], "Mmm")</f>
        <v>Sep</v>
      </c>
      <c r="C26968">
        <f>MONTH(Table4[[#This Row],[Month End]])</f>
        <v>9</v>
      </c>
      <c r="D26968">
        <f>YEAR(Table4[[#This Row],[Month End]])</f>
        <v>1997</v>
      </c>
      <c r="E26968">
        <v>50325</v>
      </c>
      <c r="F26968" t="s">
        <v>222</v>
      </c>
      <c r="G26968" t="s">
        <v>28</v>
      </c>
      <c r="H26968">
        <v>75</v>
      </c>
    </row>
    <row r="26969" spans="1:8" x14ac:dyDescent="0.25">
      <c r="A26969" s="2">
        <v>35703</v>
      </c>
      <c r="B26969" s="2" t="str">
        <f>TEXT(Table4[[#This Row],[Month End]], "Mmm")</f>
        <v>Sep</v>
      </c>
      <c r="C26969">
        <f>MONTH(Table4[[#This Row],[Month End]])</f>
        <v>9</v>
      </c>
      <c r="D26969">
        <f>YEAR(Table4[[#This Row],[Month End]])</f>
        <v>1997</v>
      </c>
      <c r="E26969">
        <v>86040</v>
      </c>
      <c r="F26969" t="s">
        <v>223</v>
      </c>
      <c r="G26969" t="s">
        <v>48</v>
      </c>
      <c r="H26969">
        <v>0</v>
      </c>
    </row>
    <row r="26970" spans="1:8" x14ac:dyDescent="0.25">
      <c r="A26970" s="2">
        <v>35703</v>
      </c>
      <c r="B26970" s="2" t="str">
        <f>TEXT(Table4[[#This Row],[Month End]], "Mmm")</f>
        <v>Sep</v>
      </c>
      <c r="C26970">
        <f>MONTH(Table4[[#This Row],[Month End]])</f>
        <v>9</v>
      </c>
      <c r="D26970">
        <f>YEAR(Table4[[#This Row],[Month End]])</f>
        <v>1997</v>
      </c>
      <c r="E26970">
        <v>56763</v>
      </c>
      <c r="F26970" t="s">
        <v>224</v>
      </c>
      <c r="G26970" t="s">
        <v>18</v>
      </c>
      <c r="H26970">
        <v>256</v>
      </c>
    </row>
    <row r="26971" spans="1:8" x14ac:dyDescent="0.25">
      <c r="A26971" s="2">
        <v>35703</v>
      </c>
      <c r="B26971" s="2" t="str">
        <f>TEXT(Table4[[#This Row],[Month End]], "Mmm")</f>
        <v>Sep</v>
      </c>
      <c r="C26971">
        <f>MONTH(Table4[[#This Row],[Month End]])</f>
        <v>9</v>
      </c>
      <c r="D26971">
        <f>YEAR(Table4[[#This Row],[Month End]])</f>
        <v>1997</v>
      </c>
      <c r="E26971">
        <v>58341</v>
      </c>
      <c r="F26971" t="s">
        <v>36</v>
      </c>
      <c r="G26971" t="s">
        <v>35</v>
      </c>
      <c r="H26971">
        <v>132</v>
      </c>
    </row>
    <row r="26972" spans="1:8" x14ac:dyDescent="0.25">
      <c r="A26972" s="2">
        <v>35703</v>
      </c>
      <c r="B26972" s="2" t="str">
        <f>TEXT(Table4[[#This Row],[Month End]], "Mmm")</f>
        <v>Sep</v>
      </c>
      <c r="C26972">
        <f>MONTH(Table4[[#This Row],[Month End]])</f>
        <v>9</v>
      </c>
      <c r="D26972">
        <f>YEAR(Table4[[#This Row],[Month End]])</f>
        <v>1997</v>
      </c>
      <c r="E26972">
        <v>51103</v>
      </c>
      <c r="F26972" t="s">
        <v>225</v>
      </c>
      <c r="G26972" t="s">
        <v>28</v>
      </c>
      <c r="H26972">
        <v>79</v>
      </c>
    </row>
    <row r="26973" spans="1:8" x14ac:dyDescent="0.25">
      <c r="A26973" s="2">
        <v>35703</v>
      </c>
      <c r="B26973" s="2" t="str">
        <f>TEXT(Table4[[#This Row],[Month End]], "Mmm")</f>
        <v>Sep</v>
      </c>
      <c r="C26973">
        <f>MONTH(Table4[[#This Row],[Month End]])</f>
        <v>9</v>
      </c>
      <c r="D26973">
        <f>YEAR(Table4[[#This Row],[Month End]])</f>
        <v>1997</v>
      </c>
      <c r="E26973">
        <v>23434</v>
      </c>
      <c r="F26973" t="s">
        <v>33</v>
      </c>
      <c r="G26973" t="s">
        <v>4</v>
      </c>
      <c r="H26973">
        <v>2</v>
      </c>
    </row>
    <row r="26974" spans="1:8" x14ac:dyDescent="0.25">
      <c r="A26974" s="2">
        <v>35703</v>
      </c>
      <c r="B26974" s="2" t="str">
        <f>TEXT(Table4[[#This Row],[Month End]], "Mmm")</f>
        <v>Sep</v>
      </c>
      <c r="C26974">
        <f>MONTH(Table4[[#This Row],[Month End]])</f>
        <v>9</v>
      </c>
      <c r="D26974">
        <f>YEAR(Table4[[#This Row],[Month End]])</f>
        <v>1997</v>
      </c>
      <c r="E26974">
        <v>66111</v>
      </c>
      <c r="F26974" t="s">
        <v>34</v>
      </c>
      <c r="G26974" t="s">
        <v>7</v>
      </c>
      <c r="H26974">
        <v>19</v>
      </c>
    </row>
    <row r="26975" spans="1:8" x14ac:dyDescent="0.25">
      <c r="A26975" s="2">
        <v>35703</v>
      </c>
      <c r="B26975" s="2" t="str">
        <f>TEXT(Table4[[#This Row],[Month End]], "Mmm")</f>
        <v>Sep</v>
      </c>
      <c r="C26975">
        <f>MONTH(Table4[[#This Row],[Month End]])</f>
        <v>9</v>
      </c>
      <c r="D26975">
        <f>YEAR(Table4[[#This Row],[Month End]])</f>
        <v>1997</v>
      </c>
      <c r="E26975">
        <v>27310</v>
      </c>
      <c r="F26975" t="s">
        <v>226</v>
      </c>
      <c r="G26975" t="s">
        <v>24</v>
      </c>
      <c r="H26975">
        <v>25</v>
      </c>
    </row>
    <row r="26976" spans="1:8" x14ac:dyDescent="0.25">
      <c r="A26976" s="2">
        <v>35703</v>
      </c>
      <c r="B26976" s="2" t="str">
        <f>TEXT(Table4[[#This Row],[Month End]], "Mmm")</f>
        <v>Sep</v>
      </c>
      <c r="C26976">
        <f>MONTH(Table4[[#This Row],[Month End]])</f>
        <v>9</v>
      </c>
      <c r="D26976">
        <f>YEAR(Table4[[#This Row],[Month End]])</f>
        <v>1997</v>
      </c>
      <c r="E26976">
        <v>84078</v>
      </c>
      <c r="F26976" t="s">
        <v>227</v>
      </c>
      <c r="G26976" t="s">
        <v>51</v>
      </c>
      <c r="H26976">
        <v>114</v>
      </c>
    </row>
    <row r="26977" spans="1:8" x14ac:dyDescent="0.25">
      <c r="A26977" s="2">
        <v>35703</v>
      </c>
      <c r="B26977" s="2" t="str">
        <f>TEXT(Table4[[#This Row],[Month End]], "Mmm")</f>
        <v>Sep</v>
      </c>
      <c r="C26977">
        <f>MONTH(Table4[[#This Row],[Month End]])</f>
        <v>9</v>
      </c>
      <c r="D26977">
        <f>YEAR(Table4[[#This Row],[Month End]])</f>
        <v>1997</v>
      </c>
      <c r="E26977">
        <v>82426</v>
      </c>
      <c r="F26977" t="s">
        <v>228</v>
      </c>
      <c r="G26977" t="s">
        <v>37</v>
      </c>
      <c r="H26977">
        <v>122</v>
      </c>
    </row>
    <row r="26978" spans="1:8" x14ac:dyDescent="0.25">
      <c r="A26978" s="2">
        <v>35703</v>
      </c>
      <c r="B26978" s="2" t="str">
        <f>TEXT(Table4[[#This Row],[Month End]], "Mmm")</f>
        <v>Sep</v>
      </c>
      <c r="C26978">
        <f>MONTH(Table4[[#This Row],[Month End]])</f>
        <v>9</v>
      </c>
      <c r="D26978">
        <f>YEAR(Table4[[#This Row],[Month End]])</f>
        <v>1997</v>
      </c>
      <c r="E26978">
        <v>84401</v>
      </c>
      <c r="F26978" t="s">
        <v>229</v>
      </c>
      <c r="G26978" t="s">
        <v>51</v>
      </c>
      <c r="H26978">
        <v>76</v>
      </c>
    </row>
    <row r="26979" spans="1:8" x14ac:dyDescent="0.25">
      <c r="A26979" s="2">
        <v>35703</v>
      </c>
      <c r="B26979" s="2" t="str">
        <f>TEXT(Table4[[#This Row],[Month End]], "Mmm")</f>
        <v>Sep</v>
      </c>
      <c r="C26979">
        <f>MONTH(Table4[[#This Row],[Month End]])</f>
        <v>9</v>
      </c>
      <c r="D26979">
        <f>YEAR(Table4[[#This Row],[Month End]])</f>
        <v>1997</v>
      </c>
      <c r="E26979">
        <v>59270</v>
      </c>
      <c r="F26979" t="s">
        <v>31</v>
      </c>
      <c r="G26979" t="s">
        <v>15</v>
      </c>
      <c r="H26979">
        <v>122</v>
      </c>
    </row>
    <row r="26980" spans="1:8" x14ac:dyDescent="0.25">
      <c r="A26980" s="2">
        <v>35703</v>
      </c>
      <c r="B26980" s="2" t="str">
        <f>TEXT(Table4[[#This Row],[Month End]], "Mmm")</f>
        <v>Sep</v>
      </c>
      <c r="C26980">
        <f>MONTH(Table4[[#This Row],[Month End]])</f>
        <v>9</v>
      </c>
      <c r="D26980">
        <f>YEAR(Table4[[#This Row],[Month End]])</f>
        <v>1997</v>
      </c>
      <c r="E26980">
        <v>72712</v>
      </c>
      <c r="F26980" t="s">
        <v>32</v>
      </c>
      <c r="G26980" t="s">
        <v>17</v>
      </c>
      <c r="H26980">
        <v>20</v>
      </c>
    </row>
    <row r="26981" spans="1:8" x14ac:dyDescent="0.25">
      <c r="A26981" s="2">
        <v>35703</v>
      </c>
      <c r="B26981" s="2" t="str">
        <f>TEXT(Table4[[#This Row],[Month End]], "Mmm")</f>
        <v>Sep</v>
      </c>
      <c r="C26981">
        <f>MONTH(Table4[[#This Row],[Month End]])</f>
        <v>9</v>
      </c>
      <c r="D26981">
        <f>YEAR(Table4[[#This Row],[Month End]])</f>
        <v>1997</v>
      </c>
      <c r="E26981">
        <v>88101</v>
      </c>
      <c r="F26981" t="s">
        <v>30</v>
      </c>
      <c r="G26981" t="s">
        <v>27</v>
      </c>
      <c r="H26981">
        <v>25</v>
      </c>
    </row>
    <row r="26982" spans="1:8" x14ac:dyDescent="0.25">
      <c r="A26982" s="2">
        <v>35703</v>
      </c>
      <c r="B26982" s="2" t="str">
        <f>TEXT(Table4[[#This Row],[Month End]], "Mmm")</f>
        <v>Sep</v>
      </c>
      <c r="C26982">
        <f>MONTH(Table4[[#This Row],[Month End]])</f>
        <v>9</v>
      </c>
      <c r="D26982">
        <f>YEAR(Table4[[#This Row],[Month End]])</f>
        <v>1997</v>
      </c>
      <c r="E26982">
        <v>69361</v>
      </c>
      <c r="F26982" t="s">
        <v>230</v>
      </c>
      <c r="G26982" t="s">
        <v>11</v>
      </c>
      <c r="H26982">
        <v>121</v>
      </c>
    </row>
    <row r="26983" spans="1:8" x14ac:dyDescent="0.25">
      <c r="A26983" s="2">
        <v>35703</v>
      </c>
      <c r="B26983" s="2" t="str">
        <f>TEXT(Table4[[#This Row],[Month End]], "Mmm")</f>
        <v>Sep</v>
      </c>
      <c r="C26983">
        <f>MONTH(Table4[[#This Row],[Month End]])</f>
        <v>9</v>
      </c>
      <c r="D26983">
        <f>YEAR(Table4[[#This Row],[Month End]])</f>
        <v>1997</v>
      </c>
      <c r="E26983">
        <v>78628</v>
      </c>
      <c r="F26983" t="s">
        <v>231</v>
      </c>
      <c r="G26983" t="s">
        <v>9</v>
      </c>
      <c r="H26983">
        <v>0</v>
      </c>
    </row>
    <row r="26984" spans="1:8" x14ac:dyDescent="0.25">
      <c r="A26984" s="2">
        <v>35703</v>
      </c>
      <c r="B26984" s="2" t="str">
        <f>TEXT(Table4[[#This Row],[Month End]], "Mmm")</f>
        <v>Sep</v>
      </c>
      <c r="C26984">
        <f>MONTH(Table4[[#This Row],[Month End]])</f>
        <v>9</v>
      </c>
      <c r="D26984">
        <f>YEAR(Table4[[#This Row],[Month End]])</f>
        <v>1997</v>
      </c>
      <c r="E26984">
        <v>57236</v>
      </c>
      <c r="F26984" t="s">
        <v>8</v>
      </c>
      <c r="G26984" t="s">
        <v>19</v>
      </c>
      <c r="H26984">
        <v>151</v>
      </c>
    </row>
    <row r="26985" spans="1:8" x14ac:dyDescent="0.25">
      <c r="A26985" s="2">
        <v>35703</v>
      </c>
      <c r="B26985" s="2" t="str">
        <f>TEXT(Table4[[#This Row],[Month End]], "Mmm")</f>
        <v>Sep</v>
      </c>
      <c r="C26985">
        <f>MONTH(Table4[[#This Row],[Month End]])</f>
        <v>9</v>
      </c>
      <c r="D26985">
        <f>YEAR(Table4[[#This Row],[Month End]])</f>
        <v>1997</v>
      </c>
      <c r="E26985">
        <v>76087</v>
      </c>
      <c r="F26985" t="s">
        <v>25</v>
      </c>
      <c r="G26985" t="s">
        <v>9</v>
      </c>
      <c r="H26985">
        <v>0</v>
      </c>
    </row>
    <row r="26986" spans="1:8" x14ac:dyDescent="0.25">
      <c r="A26986" s="2">
        <v>35703</v>
      </c>
      <c r="B26986" s="2" t="str">
        <f>TEXT(Table4[[#This Row],[Month End]], "Mmm")</f>
        <v>Sep</v>
      </c>
      <c r="C26986">
        <f>MONTH(Table4[[#This Row],[Month End]])</f>
        <v>9</v>
      </c>
      <c r="D26986">
        <f>YEAR(Table4[[#This Row],[Month End]])</f>
        <v>1997</v>
      </c>
      <c r="E26986">
        <v>67114</v>
      </c>
      <c r="F26986" t="s">
        <v>23</v>
      </c>
      <c r="G26986" t="s">
        <v>7</v>
      </c>
      <c r="H26986">
        <v>13</v>
      </c>
    </row>
    <row r="26987" spans="1:8" x14ac:dyDescent="0.25">
      <c r="A26987" s="2">
        <v>35703</v>
      </c>
      <c r="B26987" s="2" t="str">
        <f>TEXT(Table4[[#This Row],[Month End]], "Mmm")</f>
        <v>Sep</v>
      </c>
      <c r="C26987">
        <f>MONTH(Table4[[#This Row],[Month End]])</f>
        <v>9</v>
      </c>
      <c r="D26987">
        <f>YEAR(Table4[[#This Row],[Month End]])</f>
        <v>1997</v>
      </c>
      <c r="E26987">
        <v>68847</v>
      </c>
      <c r="F26987" t="s">
        <v>232</v>
      </c>
      <c r="G26987" t="s">
        <v>11</v>
      </c>
      <c r="H26987">
        <v>70</v>
      </c>
    </row>
    <row r="26988" spans="1:8" x14ac:dyDescent="0.25">
      <c r="A26988" s="2">
        <v>35703</v>
      </c>
      <c r="B26988" s="2" t="str">
        <f>TEXT(Table4[[#This Row],[Month End]], "Mmm")</f>
        <v>Sep</v>
      </c>
      <c r="C26988">
        <f>MONTH(Table4[[#This Row],[Month End]])</f>
        <v>9</v>
      </c>
      <c r="D26988">
        <f>YEAR(Table4[[#This Row],[Month End]])</f>
        <v>1997</v>
      </c>
      <c r="E26988">
        <v>74033</v>
      </c>
      <c r="F26988" t="s">
        <v>233</v>
      </c>
      <c r="G26988" t="s">
        <v>12</v>
      </c>
      <c r="H26988">
        <v>3</v>
      </c>
    </row>
    <row r="26989" spans="1:8" x14ac:dyDescent="0.25">
      <c r="A26989" s="2">
        <v>35703</v>
      </c>
      <c r="B26989" s="2" t="str">
        <f>TEXT(Table4[[#This Row],[Month End]], "Mmm")</f>
        <v>Sep</v>
      </c>
      <c r="C26989">
        <f>MONTH(Table4[[#This Row],[Month End]])</f>
        <v>9</v>
      </c>
      <c r="D26989">
        <f>YEAR(Table4[[#This Row],[Month End]])</f>
        <v>1997</v>
      </c>
      <c r="E26989">
        <v>56257</v>
      </c>
      <c r="F26989" t="s">
        <v>73</v>
      </c>
      <c r="G26989" t="s">
        <v>18</v>
      </c>
      <c r="H26989">
        <v>149</v>
      </c>
    </row>
    <row r="26990" spans="1:8" x14ac:dyDescent="0.25">
      <c r="A26990" s="2">
        <v>35703</v>
      </c>
      <c r="B26990" s="2" t="str">
        <f>TEXT(Table4[[#This Row],[Month End]], "Mmm")</f>
        <v>Sep</v>
      </c>
      <c r="C26990">
        <f>MONTH(Table4[[#This Row],[Month End]])</f>
        <v>9</v>
      </c>
      <c r="D26990">
        <f>YEAR(Table4[[#This Row],[Month End]])</f>
        <v>1997</v>
      </c>
      <c r="E26990">
        <v>79606</v>
      </c>
      <c r="F26990" t="s">
        <v>10</v>
      </c>
      <c r="G26990" t="s">
        <v>9</v>
      </c>
      <c r="H26990">
        <v>0</v>
      </c>
    </row>
    <row r="26991" spans="1:8" x14ac:dyDescent="0.25">
      <c r="A26991" s="2">
        <v>35703</v>
      </c>
      <c r="B26991" s="2" t="str">
        <f>TEXT(Table4[[#This Row],[Month End]], "Mmm")</f>
        <v>Sep</v>
      </c>
      <c r="C26991">
        <f>MONTH(Table4[[#This Row],[Month End]])</f>
        <v>9</v>
      </c>
      <c r="D26991">
        <f>YEAR(Table4[[#This Row],[Month End]])</f>
        <v>1997</v>
      </c>
      <c r="E26991">
        <v>79424</v>
      </c>
      <c r="F26991" t="s">
        <v>22</v>
      </c>
      <c r="G26991" t="s">
        <v>9</v>
      </c>
      <c r="H26991">
        <v>11</v>
      </c>
    </row>
    <row r="26992" spans="1:8" x14ac:dyDescent="0.25">
      <c r="A26992" s="2">
        <v>35703</v>
      </c>
      <c r="B26992" s="2" t="str">
        <f>TEXT(Table4[[#This Row],[Month End]], "Mmm")</f>
        <v>Sep</v>
      </c>
      <c r="C26992">
        <f>MONTH(Table4[[#This Row],[Month End]])</f>
        <v>9</v>
      </c>
      <c r="D26992">
        <f>YEAR(Table4[[#This Row],[Month End]])</f>
        <v>1997</v>
      </c>
      <c r="E26992">
        <v>73099</v>
      </c>
      <c r="F26992" t="s">
        <v>26</v>
      </c>
      <c r="G26992" t="s">
        <v>12</v>
      </c>
      <c r="H26992">
        <v>4</v>
      </c>
    </row>
    <row r="26993" spans="1:8" x14ac:dyDescent="0.25">
      <c r="A26993" s="2">
        <v>35703</v>
      </c>
      <c r="B26993" s="2" t="str">
        <f>TEXT(Table4[[#This Row],[Month End]], "Mmm")</f>
        <v>Sep</v>
      </c>
      <c r="C26993">
        <f>MONTH(Table4[[#This Row],[Month End]])</f>
        <v>9</v>
      </c>
      <c r="D26993">
        <f>YEAR(Table4[[#This Row],[Month End]])</f>
        <v>1997</v>
      </c>
      <c r="E26993">
        <v>72117</v>
      </c>
      <c r="F26993" t="s">
        <v>234</v>
      </c>
      <c r="G26993" t="s">
        <v>17</v>
      </c>
      <c r="H26993">
        <v>0</v>
      </c>
    </row>
    <row r="26994" spans="1:8" x14ac:dyDescent="0.25">
      <c r="A26994" s="2">
        <v>35703</v>
      </c>
      <c r="B26994" s="2" t="str">
        <f>TEXT(Table4[[#This Row],[Month End]], "Mmm")</f>
        <v>Sep</v>
      </c>
      <c r="C26994">
        <f>MONTH(Table4[[#This Row],[Month End]])</f>
        <v>9</v>
      </c>
      <c r="D26994">
        <f>YEAR(Table4[[#This Row],[Month End]])</f>
        <v>1997</v>
      </c>
      <c r="E26994">
        <v>57701</v>
      </c>
      <c r="F26994" t="s">
        <v>20</v>
      </c>
      <c r="G26994" t="s">
        <v>19</v>
      </c>
      <c r="H26994">
        <v>122</v>
      </c>
    </row>
    <row r="26995" spans="1:8" x14ac:dyDescent="0.25">
      <c r="A26995" s="2">
        <v>35703</v>
      </c>
      <c r="B26995" s="2" t="str">
        <f>TEXT(Table4[[#This Row],[Month End]], "Mmm")</f>
        <v>Sep</v>
      </c>
      <c r="C26995">
        <f>MONTH(Table4[[#This Row],[Month End]])</f>
        <v>9</v>
      </c>
      <c r="D26995">
        <f>YEAR(Table4[[#This Row],[Month End]])</f>
        <v>1997</v>
      </c>
      <c r="E26995">
        <v>59330</v>
      </c>
      <c r="F26995" t="s">
        <v>235</v>
      </c>
      <c r="G26995" t="s">
        <v>15</v>
      </c>
      <c r="H26995">
        <v>160</v>
      </c>
    </row>
    <row r="26996" spans="1:8" x14ac:dyDescent="0.25">
      <c r="A26996" s="2">
        <v>35703</v>
      </c>
      <c r="B26996" s="2" t="str">
        <f>TEXT(Table4[[#This Row],[Month End]], "Mmm")</f>
        <v>Sep</v>
      </c>
      <c r="C26996">
        <f>MONTH(Table4[[#This Row],[Month End]])</f>
        <v>9</v>
      </c>
      <c r="D26996">
        <f>YEAR(Table4[[#This Row],[Month End]])</f>
        <v>1997</v>
      </c>
      <c r="E26996">
        <v>28429</v>
      </c>
      <c r="F26996" t="s">
        <v>236</v>
      </c>
      <c r="G26996" t="s">
        <v>24</v>
      </c>
      <c r="H26996">
        <v>1</v>
      </c>
    </row>
    <row r="26997" spans="1:8" x14ac:dyDescent="0.25">
      <c r="A26997" s="2">
        <v>35703</v>
      </c>
      <c r="B26997" s="2" t="str">
        <f>TEXT(Table4[[#This Row],[Month End]], "Mmm")</f>
        <v>Sep</v>
      </c>
      <c r="C26997">
        <f>MONTH(Table4[[#This Row],[Month End]])</f>
        <v>9</v>
      </c>
      <c r="D26997">
        <f>YEAR(Table4[[#This Row],[Month End]])</f>
        <v>1997</v>
      </c>
      <c r="E26997">
        <v>78537</v>
      </c>
      <c r="F26997" t="s">
        <v>16</v>
      </c>
      <c r="G26997" t="s">
        <v>9</v>
      </c>
      <c r="H26997">
        <v>0</v>
      </c>
    </row>
    <row r="26998" spans="1:8" x14ac:dyDescent="0.25">
      <c r="A26998" s="2">
        <v>35703</v>
      </c>
      <c r="B26998" s="2" t="str">
        <f>TEXT(Table4[[#This Row],[Month End]], "Mmm")</f>
        <v>Sep</v>
      </c>
      <c r="C26998">
        <f>MONTH(Table4[[#This Row],[Month End]])</f>
        <v>9</v>
      </c>
      <c r="D26998">
        <f>YEAR(Table4[[#This Row],[Month End]])</f>
        <v>1997</v>
      </c>
      <c r="E26998">
        <v>77511</v>
      </c>
      <c r="F26998" t="s">
        <v>237</v>
      </c>
      <c r="G26998" t="s">
        <v>9</v>
      </c>
      <c r="H26998">
        <v>0</v>
      </c>
    </row>
    <row r="26999" spans="1:8" x14ac:dyDescent="0.25">
      <c r="A26999" s="2">
        <v>35703</v>
      </c>
      <c r="B26999" s="2" t="str">
        <f>TEXT(Table4[[#This Row],[Month End]], "Mmm")</f>
        <v>Sep</v>
      </c>
      <c r="C26999">
        <f>MONTH(Table4[[#This Row],[Month End]])</f>
        <v>9</v>
      </c>
      <c r="D26999">
        <f>YEAR(Table4[[#This Row],[Month End]])</f>
        <v>1997</v>
      </c>
      <c r="E26999">
        <v>57532</v>
      </c>
      <c r="F26999" t="s">
        <v>238</v>
      </c>
      <c r="G26999" t="s">
        <v>19</v>
      </c>
      <c r="H26999">
        <v>87</v>
      </c>
    </row>
    <row r="27000" spans="1:8" x14ac:dyDescent="0.25">
      <c r="A27000" s="2">
        <v>35703</v>
      </c>
      <c r="B27000" s="2" t="str">
        <f>TEXT(Table4[[#This Row],[Month End]], "Mmm")</f>
        <v>Sep</v>
      </c>
      <c r="C27000">
        <f>MONTH(Table4[[#This Row],[Month End]])</f>
        <v>9</v>
      </c>
      <c r="D27000">
        <f>YEAR(Table4[[#This Row],[Month End]])</f>
        <v>1997</v>
      </c>
      <c r="E27000">
        <v>73942</v>
      </c>
      <c r="F27000" t="s">
        <v>13</v>
      </c>
      <c r="G27000" t="s">
        <v>12</v>
      </c>
      <c r="H27000">
        <v>0</v>
      </c>
    </row>
    <row r="27001" spans="1:8" x14ac:dyDescent="0.25">
      <c r="A27001" s="2">
        <v>35703</v>
      </c>
      <c r="B27001" s="2" t="str">
        <f>TEXT(Table4[[#This Row],[Month End]], "Mmm")</f>
        <v>Sep</v>
      </c>
      <c r="C27001">
        <f>MONTH(Table4[[#This Row],[Month End]])</f>
        <v>9</v>
      </c>
      <c r="D27001">
        <f>YEAR(Table4[[#This Row],[Month End]])</f>
        <v>1997</v>
      </c>
      <c r="E27001">
        <v>38866</v>
      </c>
      <c r="F27001" t="s">
        <v>239</v>
      </c>
      <c r="G27001" t="s">
        <v>240</v>
      </c>
      <c r="H27001">
        <v>0</v>
      </c>
    </row>
    <row r="27002" spans="1:8" x14ac:dyDescent="0.25">
      <c r="A27002" s="2">
        <v>35734</v>
      </c>
      <c r="B27002" s="2" t="str">
        <f>TEXT(Table4[[#This Row],[Month End]], "Mmm")</f>
        <v>Oct</v>
      </c>
      <c r="C27002">
        <f>MONTH(Table4[[#This Row],[Month End]])</f>
        <v>10</v>
      </c>
      <c r="D27002">
        <f>YEAR(Table4[[#This Row],[Month End]])</f>
        <v>1997</v>
      </c>
      <c r="E27002">
        <v>3057</v>
      </c>
      <c r="F27002" t="s">
        <v>108</v>
      </c>
      <c r="G27002" t="s">
        <v>104</v>
      </c>
      <c r="H27002">
        <v>522</v>
      </c>
    </row>
    <row r="27003" spans="1:8" x14ac:dyDescent="0.25">
      <c r="A27003" s="2">
        <v>35734</v>
      </c>
      <c r="B27003" s="2" t="str">
        <f>TEXT(Table4[[#This Row],[Month End]], "Mmm")</f>
        <v>Oct</v>
      </c>
      <c r="C27003">
        <f>MONTH(Table4[[#This Row],[Month End]])</f>
        <v>10</v>
      </c>
      <c r="D27003">
        <f>YEAR(Table4[[#This Row],[Month End]])</f>
        <v>1997</v>
      </c>
      <c r="E27003">
        <v>3748</v>
      </c>
      <c r="F27003" t="s">
        <v>109</v>
      </c>
      <c r="G27003" t="s">
        <v>104</v>
      </c>
      <c r="H27003">
        <v>566</v>
      </c>
    </row>
    <row r="27004" spans="1:8" x14ac:dyDescent="0.25">
      <c r="A27004" s="2">
        <v>35734</v>
      </c>
      <c r="B27004" s="2" t="str">
        <f>TEXT(Table4[[#This Row],[Month End]], "Mmm")</f>
        <v>Oct</v>
      </c>
      <c r="C27004">
        <f>MONTH(Table4[[#This Row],[Month End]])</f>
        <v>10</v>
      </c>
      <c r="D27004">
        <f>YEAR(Table4[[#This Row],[Month End]])</f>
        <v>1997</v>
      </c>
      <c r="E27004">
        <v>1747</v>
      </c>
      <c r="F27004" t="s">
        <v>110</v>
      </c>
      <c r="G27004" t="s">
        <v>97</v>
      </c>
      <c r="H27004">
        <v>395</v>
      </c>
    </row>
    <row r="27005" spans="1:8" x14ac:dyDescent="0.25">
      <c r="A27005" s="2">
        <v>35734</v>
      </c>
      <c r="B27005" s="2" t="str">
        <f>TEXT(Table4[[#This Row],[Month End]], "Mmm")</f>
        <v>Oct</v>
      </c>
      <c r="C27005">
        <f>MONTH(Table4[[#This Row],[Month End]])</f>
        <v>10</v>
      </c>
      <c r="D27005">
        <f>YEAR(Table4[[#This Row],[Month End]])</f>
        <v>1997</v>
      </c>
      <c r="E27005">
        <v>12542</v>
      </c>
      <c r="F27005" t="s">
        <v>111</v>
      </c>
      <c r="G27005" t="s">
        <v>71</v>
      </c>
      <c r="H27005">
        <v>459</v>
      </c>
    </row>
    <row r="27006" spans="1:8" x14ac:dyDescent="0.25">
      <c r="A27006" s="2">
        <v>35734</v>
      </c>
      <c r="B27006" s="2" t="str">
        <f>TEXT(Table4[[#This Row],[Month End]], "Mmm")</f>
        <v>Oct</v>
      </c>
      <c r="C27006">
        <f>MONTH(Table4[[#This Row],[Month End]])</f>
        <v>10</v>
      </c>
      <c r="D27006">
        <f>YEAR(Table4[[#This Row],[Month End]])</f>
        <v>1997</v>
      </c>
      <c r="E27006">
        <v>12180</v>
      </c>
      <c r="F27006" t="s">
        <v>112</v>
      </c>
      <c r="G27006" t="s">
        <v>71</v>
      </c>
      <c r="H27006">
        <v>510</v>
      </c>
    </row>
    <row r="27007" spans="1:8" x14ac:dyDescent="0.25">
      <c r="A27007" s="2">
        <v>35734</v>
      </c>
      <c r="B27007" s="2" t="str">
        <f>TEXT(Table4[[#This Row],[Month End]], "Mmm")</f>
        <v>Oct</v>
      </c>
      <c r="C27007">
        <f>MONTH(Table4[[#This Row],[Month End]])</f>
        <v>10</v>
      </c>
      <c r="D27007">
        <f>YEAR(Table4[[#This Row],[Month End]])</f>
        <v>1997</v>
      </c>
      <c r="E27007">
        <v>1832</v>
      </c>
      <c r="F27007" t="s">
        <v>105</v>
      </c>
      <c r="G27007" t="s">
        <v>97</v>
      </c>
      <c r="H27007">
        <v>457</v>
      </c>
    </row>
    <row r="27008" spans="1:8" x14ac:dyDescent="0.25">
      <c r="A27008" s="2">
        <v>35734</v>
      </c>
      <c r="B27008" s="2" t="str">
        <f>TEXT(Table4[[#This Row],[Month End]], "Mmm")</f>
        <v>Oct</v>
      </c>
      <c r="C27008">
        <f>MONTH(Table4[[#This Row],[Month End]])</f>
        <v>10</v>
      </c>
      <c r="D27008">
        <f>YEAR(Table4[[#This Row],[Month End]])</f>
        <v>1997</v>
      </c>
      <c r="E27008">
        <v>1506</v>
      </c>
      <c r="F27008" t="s">
        <v>113</v>
      </c>
      <c r="G27008" t="s">
        <v>97</v>
      </c>
      <c r="H27008">
        <v>483</v>
      </c>
    </row>
    <row r="27009" spans="1:8" x14ac:dyDescent="0.25">
      <c r="A27009" s="2">
        <v>35734</v>
      </c>
      <c r="B27009" s="2" t="str">
        <f>TEXT(Table4[[#This Row],[Month End]], "Mmm")</f>
        <v>Oct</v>
      </c>
      <c r="C27009">
        <f>MONTH(Table4[[#This Row],[Month End]])</f>
        <v>10</v>
      </c>
      <c r="D27009">
        <f>YEAR(Table4[[#This Row],[Month End]])</f>
        <v>1997</v>
      </c>
      <c r="E27009">
        <v>4276</v>
      </c>
      <c r="F27009" t="s">
        <v>114</v>
      </c>
      <c r="G27009" t="s">
        <v>3</v>
      </c>
      <c r="H27009">
        <v>673</v>
      </c>
    </row>
    <row r="27010" spans="1:8" x14ac:dyDescent="0.25">
      <c r="A27010" s="2">
        <v>35734</v>
      </c>
      <c r="B27010" s="2" t="str">
        <f>TEXT(Table4[[#This Row],[Month End]], "Mmm")</f>
        <v>Oct</v>
      </c>
      <c r="C27010">
        <f>MONTH(Table4[[#This Row],[Month End]])</f>
        <v>10</v>
      </c>
      <c r="D27010">
        <f>YEAR(Table4[[#This Row],[Month End]])</f>
        <v>1997</v>
      </c>
      <c r="E27010">
        <v>6002</v>
      </c>
      <c r="F27010" t="s">
        <v>115</v>
      </c>
      <c r="G27010" t="s">
        <v>102</v>
      </c>
      <c r="H27010">
        <v>428</v>
      </c>
    </row>
    <row r="27011" spans="1:8" x14ac:dyDescent="0.25">
      <c r="A27011" s="2">
        <v>35734</v>
      </c>
      <c r="B27011" s="2" t="str">
        <f>TEXT(Table4[[#This Row],[Month End]], "Mmm")</f>
        <v>Oct</v>
      </c>
      <c r="C27011">
        <f>MONTH(Table4[[#This Row],[Month End]])</f>
        <v>10</v>
      </c>
      <c r="D27011">
        <f>YEAR(Table4[[#This Row],[Month End]])</f>
        <v>1997</v>
      </c>
      <c r="E27011">
        <v>13021</v>
      </c>
      <c r="F27011" t="s">
        <v>116</v>
      </c>
      <c r="G27011" t="s">
        <v>71</v>
      </c>
      <c r="H27011">
        <v>488</v>
      </c>
    </row>
    <row r="27012" spans="1:8" x14ac:dyDescent="0.25">
      <c r="A27012" s="2">
        <v>35734</v>
      </c>
      <c r="B27012" s="2" t="str">
        <f>TEXT(Table4[[#This Row],[Month End]], "Mmm")</f>
        <v>Oct</v>
      </c>
      <c r="C27012">
        <f>MONTH(Table4[[#This Row],[Month End]])</f>
        <v>10</v>
      </c>
      <c r="D27012">
        <f>YEAR(Table4[[#This Row],[Month End]])</f>
        <v>1997</v>
      </c>
      <c r="E27012">
        <v>13440</v>
      </c>
      <c r="F27012" t="s">
        <v>117</v>
      </c>
      <c r="G27012" t="s">
        <v>71</v>
      </c>
      <c r="H27012">
        <v>484</v>
      </c>
    </row>
    <row r="27013" spans="1:8" x14ac:dyDescent="0.25">
      <c r="A27013" s="2">
        <v>35734</v>
      </c>
      <c r="B27013" s="2" t="str">
        <f>TEXT(Table4[[#This Row],[Month End]], "Mmm")</f>
        <v>Oct</v>
      </c>
      <c r="C27013">
        <f>MONTH(Table4[[#This Row],[Month End]])</f>
        <v>10</v>
      </c>
      <c r="D27013">
        <f>YEAR(Table4[[#This Row],[Month End]])</f>
        <v>1997</v>
      </c>
      <c r="E27013">
        <v>18091</v>
      </c>
      <c r="F27013" t="s">
        <v>118</v>
      </c>
      <c r="G27013" t="s">
        <v>6</v>
      </c>
      <c r="H27013">
        <v>379</v>
      </c>
    </row>
    <row r="27014" spans="1:8" x14ac:dyDescent="0.25">
      <c r="A27014" s="2">
        <v>35734</v>
      </c>
      <c r="B27014" s="2" t="str">
        <f>TEXT(Table4[[#This Row],[Month End]], "Mmm")</f>
        <v>Oct</v>
      </c>
      <c r="C27014">
        <f>MONTH(Table4[[#This Row],[Month End]])</f>
        <v>10</v>
      </c>
      <c r="D27014">
        <f>YEAR(Table4[[#This Row],[Month End]])</f>
        <v>1997</v>
      </c>
      <c r="E27014">
        <v>13733</v>
      </c>
      <c r="F27014" t="s">
        <v>119</v>
      </c>
      <c r="G27014" t="s">
        <v>71</v>
      </c>
      <c r="H27014">
        <v>534</v>
      </c>
    </row>
    <row r="27015" spans="1:8" x14ac:dyDescent="0.25">
      <c r="A27015" s="2">
        <v>35734</v>
      </c>
      <c r="B27015" s="2" t="str">
        <f>TEXT(Table4[[#This Row],[Month End]], "Mmm")</f>
        <v>Oct</v>
      </c>
      <c r="C27015">
        <f>MONTH(Table4[[#This Row],[Month End]])</f>
        <v>10</v>
      </c>
      <c r="D27015">
        <f>YEAR(Table4[[#This Row],[Month End]])</f>
        <v>1997</v>
      </c>
      <c r="E27015">
        <v>49412</v>
      </c>
      <c r="F27015" t="s">
        <v>81</v>
      </c>
      <c r="G27015" t="s">
        <v>59</v>
      </c>
      <c r="H27015">
        <v>473</v>
      </c>
    </row>
    <row r="27016" spans="1:8" x14ac:dyDescent="0.25">
      <c r="A27016" s="2">
        <v>35734</v>
      </c>
      <c r="B27016" s="2" t="str">
        <f>TEXT(Table4[[#This Row],[Month End]], "Mmm")</f>
        <v>Oct</v>
      </c>
      <c r="C27016">
        <f>MONTH(Table4[[#This Row],[Month End]])</f>
        <v>10</v>
      </c>
      <c r="D27016">
        <f>YEAR(Table4[[#This Row],[Month End]])</f>
        <v>1997</v>
      </c>
      <c r="E27016">
        <v>97206</v>
      </c>
      <c r="F27016" t="s">
        <v>103</v>
      </c>
      <c r="G27016" t="s">
        <v>68</v>
      </c>
      <c r="H27016">
        <v>348</v>
      </c>
    </row>
    <row r="27017" spans="1:8" x14ac:dyDescent="0.25">
      <c r="A27017" s="2">
        <v>35734</v>
      </c>
      <c r="B27017" s="2" t="str">
        <f>TEXT(Table4[[#This Row],[Month End]], "Mmm")</f>
        <v>Oct</v>
      </c>
      <c r="C27017">
        <f>MONTH(Table4[[#This Row],[Month End]])</f>
        <v>10</v>
      </c>
      <c r="D27017">
        <f>YEAR(Table4[[#This Row],[Month End]])</f>
        <v>1997</v>
      </c>
      <c r="E27017">
        <v>4087</v>
      </c>
      <c r="F27017" t="s">
        <v>120</v>
      </c>
      <c r="G27017" t="s">
        <v>3</v>
      </c>
      <c r="H27017">
        <v>516</v>
      </c>
    </row>
    <row r="27018" spans="1:8" x14ac:dyDescent="0.25">
      <c r="A27018" s="2">
        <v>35734</v>
      </c>
      <c r="B27018" s="2" t="str">
        <f>TEXT(Table4[[#This Row],[Month End]], "Mmm")</f>
        <v>Oct</v>
      </c>
      <c r="C27018">
        <f>MONTH(Table4[[#This Row],[Month End]])</f>
        <v>10</v>
      </c>
      <c r="D27018">
        <f>YEAR(Table4[[#This Row],[Month End]])</f>
        <v>1997</v>
      </c>
      <c r="E27018">
        <v>5354</v>
      </c>
      <c r="F27018" t="s">
        <v>121</v>
      </c>
      <c r="G27018" t="s">
        <v>98</v>
      </c>
      <c r="H27018">
        <v>555</v>
      </c>
    </row>
    <row r="27019" spans="1:8" x14ac:dyDescent="0.25">
      <c r="A27019" s="2">
        <v>35734</v>
      </c>
      <c r="B27019" s="2" t="str">
        <f>TEXT(Table4[[#This Row],[Month End]], "Mmm")</f>
        <v>Oct</v>
      </c>
      <c r="C27019">
        <f>MONTH(Table4[[#This Row],[Month End]])</f>
        <v>10</v>
      </c>
      <c r="D27019">
        <f>YEAR(Table4[[#This Row],[Month End]])</f>
        <v>1997</v>
      </c>
      <c r="E27019">
        <v>13428</v>
      </c>
      <c r="F27019" t="s">
        <v>122</v>
      </c>
      <c r="G27019" t="s">
        <v>71</v>
      </c>
      <c r="H27019">
        <v>484</v>
      </c>
    </row>
    <row r="27020" spans="1:8" x14ac:dyDescent="0.25">
      <c r="A27020" s="2">
        <v>35734</v>
      </c>
      <c r="B27020" s="2" t="str">
        <f>TEXT(Table4[[#This Row],[Month End]], "Mmm")</f>
        <v>Oct</v>
      </c>
      <c r="C27020">
        <f>MONTH(Table4[[#This Row],[Month End]])</f>
        <v>10</v>
      </c>
      <c r="D27020">
        <f>YEAR(Table4[[#This Row],[Month End]])</f>
        <v>1997</v>
      </c>
      <c r="E27020">
        <v>21093</v>
      </c>
      <c r="F27020" t="s">
        <v>123</v>
      </c>
      <c r="G27020" t="s">
        <v>90</v>
      </c>
      <c r="H27020">
        <v>302</v>
      </c>
    </row>
    <row r="27021" spans="1:8" x14ac:dyDescent="0.25">
      <c r="A27021" s="2">
        <v>35734</v>
      </c>
      <c r="B27021" s="2" t="str">
        <f>TEXT(Table4[[#This Row],[Month End]], "Mmm")</f>
        <v>Oct</v>
      </c>
      <c r="C27021">
        <f>MONTH(Table4[[#This Row],[Month End]])</f>
        <v>10</v>
      </c>
      <c r="D27021">
        <f>YEAR(Table4[[#This Row],[Month End]])</f>
        <v>1997</v>
      </c>
      <c r="E27021">
        <v>6606</v>
      </c>
      <c r="F27021" t="s">
        <v>124</v>
      </c>
      <c r="G27021" t="s">
        <v>102</v>
      </c>
      <c r="H27021">
        <v>361</v>
      </c>
    </row>
    <row r="27022" spans="1:8" x14ac:dyDescent="0.25">
      <c r="A27022" s="2">
        <v>35734</v>
      </c>
      <c r="B27022" s="2" t="str">
        <f>TEXT(Table4[[#This Row],[Month End]], "Mmm")</f>
        <v>Oct</v>
      </c>
      <c r="C27022">
        <f>MONTH(Table4[[#This Row],[Month End]])</f>
        <v>10</v>
      </c>
      <c r="D27022">
        <f>YEAR(Table4[[#This Row],[Month End]])</f>
        <v>1997</v>
      </c>
      <c r="E27022">
        <v>49512</v>
      </c>
      <c r="F27022" t="s">
        <v>45</v>
      </c>
      <c r="G27022" t="s">
        <v>59</v>
      </c>
      <c r="H27022">
        <v>473</v>
      </c>
    </row>
    <row r="27023" spans="1:8" x14ac:dyDescent="0.25">
      <c r="A27023" s="2">
        <v>35734</v>
      </c>
      <c r="B27023" s="2" t="str">
        <f>TEXT(Table4[[#This Row],[Month End]], "Mmm")</f>
        <v>Oct</v>
      </c>
      <c r="C27023">
        <f>MONTH(Table4[[#This Row],[Month End]])</f>
        <v>10</v>
      </c>
      <c r="D27023">
        <f>YEAR(Table4[[#This Row],[Month End]])</f>
        <v>1997</v>
      </c>
      <c r="E27023">
        <v>49601</v>
      </c>
      <c r="F27023" t="s">
        <v>61</v>
      </c>
      <c r="G27023" t="s">
        <v>59</v>
      </c>
      <c r="H27023">
        <v>537</v>
      </c>
    </row>
    <row r="27024" spans="1:8" x14ac:dyDescent="0.25">
      <c r="A27024" s="2">
        <v>35734</v>
      </c>
      <c r="B27024" s="2" t="str">
        <f>TEXT(Table4[[#This Row],[Month End]], "Mmm")</f>
        <v>Oct</v>
      </c>
      <c r="C27024">
        <f>MONTH(Table4[[#This Row],[Month End]])</f>
        <v>10</v>
      </c>
      <c r="D27024">
        <f>YEAR(Table4[[#This Row],[Month End]])</f>
        <v>1997</v>
      </c>
      <c r="E27024">
        <v>99218</v>
      </c>
      <c r="F27024" t="s">
        <v>125</v>
      </c>
      <c r="G27024" t="s">
        <v>40</v>
      </c>
      <c r="H27024">
        <v>520</v>
      </c>
    </row>
    <row r="27025" spans="1:8" x14ac:dyDescent="0.25">
      <c r="A27025" s="2">
        <v>35734</v>
      </c>
      <c r="B27025" s="2" t="str">
        <f>TEXT(Table4[[#This Row],[Month End]], "Mmm")</f>
        <v>Oct</v>
      </c>
      <c r="C27025">
        <f>MONTH(Table4[[#This Row],[Month End]])</f>
        <v>10</v>
      </c>
      <c r="D27025">
        <f>YEAR(Table4[[#This Row],[Month End]])</f>
        <v>1997</v>
      </c>
      <c r="E27025">
        <v>19567</v>
      </c>
      <c r="F27025" t="s">
        <v>126</v>
      </c>
      <c r="G27025" t="s">
        <v>6</v>
      </c>
      <c r="H27025">
        <v>345</v>
      </c>
    </row>
    <row r="27026" spans="1:8" x14ac:dyDescent="0.25">
      <c r="A27026" s="2">
        <v>35734</v>
      </c>
      <c r="B27026" s="2" t="str">
        <f>TEXT(Table4[[#This Row],[Month End]], "Mmm")</f>
        <v>Oct</v>
      </c>
      <c r="C27026">
        <f>MONTH(Table4[[#This Row],[Month End]])</f>
        <v>10</v>
      </c>
      <c r="D27026">
        <f>YEAR(Table4[[#This Row],[Month End]])</f>
        <v>1997</v>
      </c>
      <c r="E27026">
        <v>12777</v>
      </c>
      <c r="F27026" t="s">
        <v>127</v>
      </c>
      <c r="G27026" t="s">
        <v>71</v>
      </c>
      <c r="H27026">
        <v>457</v>
      </c>
    </row>
    <row r="27027" spans="1:8" x14ac:dyDescent="0.25">
      <c r="A27027" s="2">
        <v>35734</v>
      </c>
      <c r="B27027" s="2" t="str">
        <f>TEXT(Table4[[#This Row],[Month End]], "Mmm")</f>
        <v>Oct</v>
      </c>
      <c r="C27027">
        <f>MONTH(Table4[[#This Row],[Month End]])</f>
        <v>10</v>
      </c>
      <c r="D27027">
        <f>YEAR(Table4[[#This Row],[Month End]])</f>
        <v>1997</v>
      </c>
      <c r="E27027">
        <v>6351</v>
      </c>
      <c r="F27027" t="s">
        <v>128</v>
      </c>
      <c r="G27027" t="s">
        <v>102</v>
      </c>
      <c r="H27027">
        <v>405</v>
      </c>
    </row>
    <row r="27028" spans="1:8" x14ac:dyDescent="0.25">
      <c r="A27028" s="2">
        <v>35734</v>
      </c>
      <c r="B27028" s="2" t="str">
        <f>TEXT(Table4[[#This Row],[Month End]], "Mmm")</f>
        <v>Oct</v>
      </c>
      <c r="C27028">
        <f>MONTH(Table4[[#This Row],[Month End]])</f>
        <v>10</v>
      </c>
      <c r="D27028">
        <f>YEAR(Table4[[#This Row],[Month End]])</f>
        <v>1997</v>
      </c>
      <c r="E27028">
        <v>2347</v>
      </c>
      <c r="F27028" t="s">
        <v>129</v>
      </c>
      <c r="G27028" t="s">
        <v>97</v>
      </c>
      <c r="H27028">
        <v>397</v>
      </c>
    </row>
    <row r="27029" spans="1:8" x14ac:dyDescent="0.25">
      <c r="A27029" s="2">
        <v>35734</v>
      </c>
      <c r="B27029" s="2" t="str">
        <f>TEXT(Table4[[#This Row],[Month End]], "Mmm")</f>
        <v>Oct</v>
      </c>
      <c r="C27029">
        <f>MONTH(Table4[[#This Row],[Month End]])</f>
        <v>10</v>
      </c>
      <c r="D27029">
        <f>YEAR(Table4[[#This Row],[Month End]])</f>
        <v>1997</v>
      </c>
      <c r="E27029">
        <v>95603</v>
      </c>
      <c r="F27029" t="s">
        <v>116</v>
      </c>
      <c r="G27029" t="s">
        <v>52</v>
      </c>
      <c r="H27029">
        <v>126</v>
      </c>
    </row>
    <row r="27030" spans="1:8" x14ac:dyDescent="0.25">
      <c r="A27030" s="2">
        <v>35734</v>
      </c>
      <c r="B27030" s="2" t="str">
        <f>TEXT(Table4[[#This Row],[Month End]], "Mmm")</f>
        <v>Oct</v>
      </c>
      <c r="C27030">
        <f>MONTH(Table4[[#This Row],[Month End]])</f>
        <v>10</v>
      </c>
      <c r="D27030">
        <f>YEAR(Table4[[#This Row],[Month End]])</f>
        <v>1997</v>
      </c>
      <c r="E27030">
        <v>89434</v>
      </c>
      <c r="F27030" t="s">
        <v>99</v>
      </c>
      <c r="G27030" t="s">
        <v>62</v>
      </c>
      <c r="H27030">
        <v>462</v>
      </c>
    </row>
    <row r="27031" spans="1:8" x14ac:dyDescent="0.25">
      <c r="A27031" s="2">
        <v>35734</v>
      </c>
      <c r="B27031" s="2" t="str">
        <f>TEXT(Table4[[#This Row],[Month End]], "Mmm")</f>
        <v>Oct</v>
      </c>
      <c r="C27031">
        <f>MONTH(Table4[[#This Row],[Month End]])</f>
        <v>10</v>
      </c>
      <c r="D27031">
        <f>YEAR(Table4[[#This Row],[Month End]])</f>
        <v>1997</v>
      </c>
      <c r="E27031">
        <v>17025</v>
      </c>
      <c r="F27031" t="s">
        <v>130</v>
      </c>
      <c r="G27031" t="s">
        <v>6</v>
      </c>
      <c r="H27031">
        <v>331</v>
      </c>
    </row>
    <row r="27032" spans="1:8" x14ac:dyDescent="0.25">
      <c r="A27032" s="2">
        <v>35734</v>
      </c>
      <c r="B27032" s="2" t="str">
        <f>TEXT(Table4[[#This Row],[Month End]], "Mmm")</f>
        <v>Oct</v>
      </c>
      <c r="C27032">
        <f>MONTH(Table4[[#This Row],[Month End]])</f>
        <v>10</v>
      </c>
      <c r="D27032">
        <f>YEAR(Table4[[#This Row],[Month End]])</f>
        <v>1997</v>
      </c>
      <c r="E27032">
        <v>48888</v>
      </c>
      <c r="F27032" t="s">
        <v>131</v>
      </c>
      <c r="G27032" t="s">
        <v>59</v>
      </c>
      <c r="H27032">
        <v>496</v>
      </c>
    </row>
    <row r="27033" spans="1:8" x14ac:dyDescent="0.25">
      <c r="A27033" s="2">
        <v>35734</v>
      </c>
      <c r="B27033" s="2" t="str">
        <f>TEXT(Table4[[#This Row],[Month End]], "Mmm")</f>
        <v>Oct</v>
      </c>
      <c r="C27033">
        <f>MONTH(Table4[[#This Row],[Month End]])</f>
        <v>10</v>
      </c>
      <c r="D27033">
        <f>YEAR(Table4[[#This Row],[Month End]])</f>
        <v>1997</v>
      </c>
      <c r="E27033">
        <v>18848</v>
      </c>
      <c r="F27033" t="s">
        <v>132</v>
      </c>
      <c r="G27033" t="s">
        <v>6</v>
      </c>
      <c r="H27033">
        <v>484</v>
      </c>
    </row>
    <row r="27034" spans="1:8" x14ac:dyDescent="0.25">
      <c r="A27034" s="2">
        <v>35734</v>
      </c>
      <c r="B27034" s="2" t="str">
        <f>TEXT(Table4[[#This Row],[Month End]], "Mmm")</f>
        <v>Oct</v>
      </c>
      <c r="C27034">
        <f>MONTH(Table4[[#This Row],[Month End]])</f>
        <v>10</v>
      </c>
      <c r="D27034">
        <f>YEAR(Table4[[#This Row],[Month End]])</f>
        <v>1997</v>
      </c>
      <c r="E27034">
        <v>19403</v>
      </c>
      <c r="F27034" t="s">
        <v>133</v>
      </c>
      <c r="G27034" t="s">
        <v>6</v>
      </c>
      <c r="H27034">
        <v>309</v>
      </c>
    </row>
    <row r="27035" spans="1:8" x14ac:dyDescent="0.25">
      <c r="A27035" s="2">
        <v>35734</v>
      </c>
      <c r="B27035" s="2" t="str">
        <f>TEXT(Table4[[#This Row],[Month End]], "Mmm")</f>
        <v>Oct</v>
      </c>
      <c r="C27035">
        <f>MONTH(Table4[[#This Row],[Month End]])</f>
        <v>10</v>
      </c>
      <c r="D27035">
        <f>YEAR(Table4[[#This Row],[Month End]])</f>
        <v>1997</v>
      </c>
      <c r="E27035">
        <v>16403</v>
      </c>
      <c r="F27035" t="s">
        <v>134</v>
      </c>
      <c r="G27035" t="s">
        <v>6</v>
      </c>
      <c r="H27035">
        <v>437</v>
      </c>
    </row>
    <row r="27036" spans="1:8" x14ac:dyDescent="0.25">
      <c r="A27036" s="2">
        <v>35734</v>
      </c>
      <c r="B27036" s="2" t="str">
        <f>TEXT(Table4[[#This Row],[Month End]], "Mmm")</f>
        <v>Oct</v>
      </c>
      <c r="C27036">
        <f>MONTH(Table4[[#This Row],[Month End]])</f>
        <v>10</v>
      </c>
      <c r="D27036">
        <f>YEAR(Table4[[#This Row],[Month End]])</f>
        <v>1997</v>
      </c>
      <c r="E27036">
        <v>18411</v>
      </c>
      <c r="F27036" t="s">
        <v>135</v>
      </c>
      <c r="G27036" t="s">
        <v>6</v>
      </c>
      <c r="H27036">
        <v>468</v>
      </c>
    </row>
    <row r="27037" spans="1:8" x14ac:dyDescent="0.25">
      <c r="A27037" s="2">
        <v>35734</v>
      </c>
      <c r="B27037" s="2" t="str">
        <f>TEXT(Table4[[#This Row],[Month End]], "Mmm")</f>
        <v>Oct</v>
      </c>
      <c r="C27037">
        <f>MONTH(Table4[[#This Row],[Month End]])</f>
        <v>10</v>
      </c>
      <c r="D27037">
        <f>YEAR(Table4[[#This Row],[Month End]])</f>
        <v>1997</v>
      </c>
      <c r="E27037">
        <v>14843</v>
      </c>
      <c r="F27037" t="s">
        <v>136</v>
      </c>
      <c r="G27037" t="s">
        <v>71</v>
      </c>
      <c r="H27037">
        <v>463</v>
      </c>
    </row>
    <row r="27038" spans="1:8" x14ac:dyDescent="0.25">
      <c r="A27038" s="2">
        <v>35734</v>
      </c>
      <c r="B27038" s="2" t="str">
        <f>TEXT(Table4[[#This Row],[Month End]], "Mmm")</f>
        <v>Oct</v>
      </c>
      <c r="C27038">
        <f>MONTH(Table4[[#This Row],[Month End]])</f>
        <v>10</v>
      </c>
      <c r="D27038">
        <f>YEAR(Table4[[#This Row],[Month End]])</f>
        <v>1997</v>
      </c>
      <c r="E27038">
        <v>7869</v>
      </c>
      <c r="F27038" t="s">
        <v>137</v>
      </c>
      <c r="G27038" t="s">
        <v>100</v>
      </c>
      <c r="H27038">
        <v>315</v>
      </c>
    </row>
    <row r="27039" spans="1:8" x14ac:dyDescent="0.25">
      <c r="A27039" s="2">
        <v>35734</v>
      </c>
      <c r="B27039" s="2" t="str">
        <f>TEXT(Table4[[#This Row],[Month End]], "Mmm")</f>
        <v>Oct</v>
      </c>
      <c r="C27039">
        <f>MONTH(Table4[[#This Row],[Month End]])</f>
        <v>10</v>
      </c>
      <c r="D27039">
        <f>YEAR(Table4[[#This Row],[Month End]])</f>
        <v>1997</v>
      </c>
      <c r="E27039">
        <v>14741</v>
      </c>
      <c r="F27039" t="s">
        <v>138</v>
      </c>
      <c r="G27039" t="s">
        <v>71</v>
      </c>
      <c r="H27039">
        <v>501</v>
      </c>
    </row>
    <row r="27040" spans="1:8" x14ac:dyDescent="0.25">
      <c r="A27040" s="2">
        <v>35734</v>
      </c>
      <c r="B27040" s="2" t="str">
        <f>TEXT(Table4[[#This Row],[Month End]], "Mmm")</f>
        <v>Oct</v>
      </c>
      <c r="C27040">
        <f>MONTH(Table4[[#This Row],[Month End]])</f>
        <v>10</v>
      </c>
      <c r="D27040">
        <f>YEAR(Table4[[#This Row],[Month End]])</f>
        <v>1997</v>
      </c>
      <c r="E27040">
        <v>14423</v>
      </c>
      <c r="F27040" t="s">
        <v>139</v>
      </c>
      <c r="G27040" t="s">
        <v>71</v>
      </c>
      <c r="H27040">
        <v>495</v>
      </c>
    </row>
    <row r="27041" spans="1:8" x14ac:dyDescent="0.25">
      <c r="A27041" s="2">
        <v>35734</v>
      </c>
      <c r="B27041" s="2" t="str">
        <f>TEXT(Table4[[#This Row],[Month End]], "Mmm")</f>
        <v>Oct</v>
      </c>
      <c r="C27041">
        <f>MONTH(Table4[[#This Row],[Month End]])</f>
        <v>10</v>
      </c>
      <c r="D27041">
        <f>YEAR(Table4[[#This Row],[Month End]])</f>
        <v>1997</v>
      </c>
      <c r="E27041">
        <v>54914</v>
      </c>
      <c r="F27041" t="s">
        <v>140</v>
      </c>
      <c r="G27041" t="s">
        <v>55</v>
      </c>
      <c r="H27041">
        <v>508</v>
      </c>
    </row>
    <row r="27042" spans="1:8" x14ac:dyDescent="0.25">
      <c r="A27042" s="2">
        <v>35734</v>
      </c>
      <c r="B27042" s="2" t="str">
        <f>TEXT(Table4[[#This Row],[Month End]], "Mmm")</f>
        <v>Oct</v>
      </c>
      <c r="C27042">
        <f>MONTH(Table4[[#This Row],[Month End]])</f>
        <v>10</v>
      </c>
      <c r="D27042">
        <f>YEAR(Table4[[#This Row],[Month End]])</f>
        <v>1997</v>
      </c>
      <c r="E27042">
        <v>97477</v>
      </c>
      <c r="F27042" t="s">
        <v>106</v>
      </c>
      <c r="G27042" t="s">
        <v>68</v>
      </c>
      <c r="H27042">
        <v>439</v>
      </c>
    </row>
    <row r="27043" spans="1:8" x14ac:dyDescent="0.25">
      <c r="A27043" s="2">
        <v>35734</v>
      </c>
      <c r="B27043" s="2" t="str">
        <f>TEXT(Table4[[#This Row],[Month End]], "Mmm")</f>
        <v>Oct</v>
      </c>
      <c r="C27043">
        <f>MONTH(Table4[[#This Row],[Month End]])</f>
        <v>10</v>
      </c>
      <c r="D27043">
        <f>YEAR(Table4[[#This Row],[Month End]])</f>
        <v>1997</v>
      </c>
      <c r="E27043">
        <v>4412</v>
      </c>
      <c r="F27043" t="s">
        <v>141</v>
      </c>
      <c r="G27043" t="s">
        <v>3</v>
      </c>
      <c r="H27043">
        <v>563</v>
      </c>
    </row>
    <row r="27044" spans="1:8" x14ac:dyDescent="0.25">
      <c r="A27044" s="2">
        <v>35734</v>
      </c>
      <c r="B27044" s="2" t="str">
        <f>TEXT(Table4[[#This Row],[Month End]], "Mmm")</f>
        <v>Oct</v>
      </c>
      <c r="C27044">
        <f>MONTH(Table4[[#This Row],[Month End]])</f>
        <v>10</v>
      </c>
      <c r="D27044">
        <f>YEAR(Table4[[#This Row],[Month End]])</f>
        <v>1997</v>
      </c>
      <c r="E27044">
        <v>16828</v>
      </c>
      <c r="F27044" t="s">
        <v>142</v>
      </c>
      <c r="G27044" t="s">
        <v>6</v>
      </c>
      <c r="H27044">
        <v>428</v>
      </c>
    </row>
    <row r="27045" spans="1:8" x14ac:dyDescent="0.25">
      <c r="A27045" s="2">
        <v>35734</v>
      </c>
      <c r="B27045" s="2" t="str">
        <f>TEXT(Table4[[#This Row],[Month End]], "Mmm")</f>
        <v>Oct</v>
      </c>
      <c r="C27045">
        <f>MONTH(Table4[[#This Row],[Month End]])</f>
        <v>10</v>
      </c>
      <c r="D27045">
        <f>YEAR(Table4[[#This Row],[Month End]])</f>
        <v>1997</v>
      </c>
      <c r="E27045">
        <v>48647</v>
      </c>
      <c r="F27045" t="s">
        <v>143</v>
      </c>
      <c r="G27045" t="s">
        <v>59</v>
      </c>
      <c r="H27045">
        <v>584</v>
      </c>
    </row>
    <row r="27046" spans="1:8" x14ac:dyDescent="0.25">
      <c r="A27046" s="2">
        <v>35734</v>
      </c>
      <c r="B27046" s="2" t="str">
        <f>TEXT(Table4[[#This Row],[Month End]], "Mmm")</f>
        <v>Oct</v>
      </c>
      <c r="C27046">
        <f>MONTH(Table4[[#This Row],[Month End]])</f>
        <v>10</v>
      </c>
      <c r="D27046">
        <f>YEAR(Table4[[#This Row],[Month End]])</f>
        <v>1997</v>
      </c>
      <c r="E27046">
        <v>87123</v>
      </c>
      <c r="F27046" t="s">
        <v>95</v>
      </c>
      <c r="G27046" t="s">
        <v>27</v>
      </c>
      <c r="H27046">
        <v>278</v>
      </c>
    </row>
    <row r="27047" spans="1:8" x14ac:dyDescent="0.25">
      <c r="A27047" s="2">
        <v>35734</v>
      </c>
      <c r="B27047" s="2" t="str">
        <f>TEXT(Table4[[#This Row],[Month End]], "Mmm")</f>
        <v>Oct</v>
      </c>
      <c r="C27047">
        <f>MONTH(Table4[[#This Row],[Month End]])</f>
        <v>10</v>
      </c>
      <c r="D27047">
        <f>YEAR(Table4[[#This Row],[Month End]])</f>
        <v>1997</v>
      </c>
      <c r="E27047">
        <v>5851</v>
      </c>
      <c r="F27047" t="s">
        <v>101</v>
      </c>
      <c r="G27047" t="s">
        <v>98</v>
      </c>
      <c r="H27047">
        <v>648</v>
      </c>
    </row>
    <row r="27048" spans="1:8" x14ac:dyDescent="0.25">
      <c r="A27048" s="2">
        <v>35734</v>
      </c>
      <c r="B27048" s="2" t="str">
        <f>TEXT(Table4[[#This Row],[Month End]], "Mmm")</f>
        <v>Oct</v>
      </c>
      <c r="C27048">
        <f>MONTH(Table4[[#This Row],[Month End]])</f>
        <v>10</v>
      </c>
      <c r="D27048">
        <f>YEAR(Table4[[#This Row],[Month End]])</f>
        <v>1997</v>
      </c>
      <c r="E27048">
        <v>97535</v>
      </c>
      <c r="F27048" t="s">
        <v>49</v>
      </c>
      <c r="G27048" t="s">
        <v>68</v>
      </c>
      <c r="H27048">
        <v>412</v>
      </c>
    </row>
    <row r="27049" spans="1:8" x14ac:dyDescent="0.25">
      <c r="A27049" s="2">
        <v>35734</v>
      </c>
      <c r="B27049" s="2" t="str">
        <f>TEXT(Table4[[#This Row],[Month End]], "Mmm")</f>
        <v>Oct</v>
      </c>
      <c r="C27049">
        <f>MONTH(Table4[[#This Row],[Month End]])</f>
        <v>10</v>
      </c>
      <c r="D27049">
        <f>YEAR(Table4[[#This Row],[Month End]])</f>
        <v>1997</v>
      </c>
      <c r="E27049">
        <v>53035</v>
      </c>
      <c r="F27049" t="s">
        <v>144</v>
      </c>
      <c r="G27049" t="s">
        <v>55</v>
      </c>
      <c r="H27049">
        <v>470</v>
      </c>
    </row>
    <row r="27050" spans="1:8" x14ac:dyDescent="0.25">
      <c r="A27050" s="2">
        <v>35734</v>
      </c>
      <c r="B27050" s="2" t="str">
        <f>TEXT(Table4[[#This Row],[Month End]], "Mmm")</f>
        <v>Oct</v>
      </c>
      <c r="C27050">
        <f>MONTH(Table4[[#This Row],[Month End]])</f>
        <v>10</v>
      </c>
      <c r="D27050">
        <f>YEAR(Table4[[#This Row],[Month End]])</f>
        <v>1997</v>
      </c>
      <c r="E27050">
        <v>16833</v>
      </c>
      <c r="F27050" t="s">
        <v>145</v>
      </c>
      <c r="G27050" t="s">
        <v>6</v>
      </c>
      <c r="H27050">
        <v>429</v>
      </c>
    </row>
    <row r="27051" spans="1:8" x14ac:dyDescent="0.25">
      <c r="A27051" s="2">
        <v>35734</v>
      </c>
      <c r="B27051" s="2" t="str">
        <f>TEXT(Table4[[#This Row],[Month End]], "Mmm")</f>
        <v>Oct</v>
      </c>
      <c r="C27051">
        <f>MONTH(Table4[[#This Row],[Month End]])</f>
        <v>10</v>
      </c>
      <c r="D27051">
        <f>YEAR(Table4[[#This Row],[Month End]])</f>
        <v>1997</v>
      </c>
      <c r="E27051">
        <v>98936</v>
      </c>
      <c r="F27051" t="s">
        <v>146</v>
      </c>
      <c r="G27051" t="s">
        <v>40</v>
      </c>
      <c r="H27051">
        <v>508</v>
      </c>
    </row>
    <row r="27052" spans="1:8" x14ac:dyDescent="0.25">
      <c r="A27052" s="2">
        <v>35734</v>
      </c>
      <c r="B27052" s="2" t="str">
        <f>TEXT(Table4[[#This Row],[Month End]], "Mmm")</f>
        <v>Oct</v>
      </c>
      <c r="C27052">
        <f>MONTH(Table4[[#This Row],[Month End]])</f>
        <v>10</v>
      </c>
      <c r="D27052">
        <f>YEAR(Table4[[#This Row],[Month End]])</f>
        <v>1997</v>
      </c>
      <c r="E27052">
        <v>86326</v>
      </c>
      <c r="F27052" t="s">
        <v>96</v>
      </c>
      <c r="G27052" t="s">
        <v>48</v>
      </c>
      <c r="H27052">
        <v>523</v>
      </c>
    </row>
    <row r="27053" spans="1:8" x14ac:dyDescent="0.25">
      <c r="A27053" s="2">
        <v>35734</v>
      </c>
      <c r="B27053" s="2" t="str">
        <f>TEXT(Table4[[#This Row],[Month End]], "Mmm")</f>
        <v>Oct</v>
      </c>
      <c r="C27053">
        <f>MONTH(Table4[[#This Row],[Month End]])</f>
        <v>10</v>
      </c>
      <c r="D27053">
        <f>YEAR(Table4[[#This Row],[Month End]])</f>
        <v>1997</v>
      </c>
      <c r="E27053">
        <v>5759</v>
      </c>
      <c r="F27053" t="s">
        <v>147</v>
      </c>
      <c r="G27053" t="s">
        <v>98</v>
      </c>
      <c r="H27053">
        <v>599</v>
      </c>
    </row>
    <row r="27054" spans="1:8" x14ac:dyDescent="0.25">
      <c r="A27054" s="2">
        <v>35734</v>
      </c>
      <c r="B27054" s="2" t="str">
        <f>TEXT(Table4[[#This Row],[Month End]], "Mmm")</f>
        <v>Oct</v>
      </c>
      <c r="C27054">
        <f>MONTH(Table4[[#This Row],[Month End]])</f>
        <v>10</v>
      </c>
      <c r="D27054">
        <f>YEAR(Table4[[#This Row],[Month End]])</f>
        <v>1997</v>
      </c>
      <c r="E27054">
        <v>93651</v>
      </c>
      <c r="F27054" t="s">
        <v>148</v>
      </c>
      <c r="G27054" t="s">
        <v>52</v>
      </c>
      <c r="H27054">
        <v>95</v>
      </c>
    </row>
    <row r="27055" spans="1:8" x14ac:dyDescent="0.25">
      <c r="A27055" s="2">
        <v>35734</v>
      </c>
      <c r="B27055" s="2" t="str">
        <f>TEXT(Table4[[#This Row],[Month End]], "Mmm")</f>
        <v>Oct</v>
      </c>
      <c r="C27055">
        <f>MONTH(Table4[[#This Row],[Month End]])</f>
        <v>10</v>
      </c>
      <c r="D27055">
        <f>YEAR(Table4[[#This Row],[Month End]])</f>
        <v>1997</v>
      </c>
      <c r="E27055">
        <v>49095</v>
      </c>
      <c r="F27055" t="s">
        <v>149</v>
      </c>
      <c r="G27055" t="s">
        <v>59</v>
      </c>
      <c r="H27055">
        <v>451</v>
      </c>
    </row>
    <row r="27056" spans="1:8" x14ac:dyDescent="0.25">
      <c r="A27056" s="2">
        <v>35734</v>
      </c>
      <c r="B27056" s="2" t="str">
        <f>TEXT(Table4[[#This Row],[Month End]], "Mmm")</f>
        <v>Oct</v>
      </c>
      <c r="C27056">
        <f>MONTH(Table4[[#This Row],[Month End]])</f>
        <v>10</v>
      </c>
      <c r="D27056">
        <f>YEAR(Table4[[#This Row],[Month End]])</f>
        <v>1997</v>
      </c>
      <c r="E27056">
        <v>48601</v>
      </c>
      <c r="F27056" t="s">
        <v>150</v>
      </c>
      <c r="G27056" t="s">
        <v>59</v>
      </c>
      <c r="H27056">
        <v>502</v>
      </c>
    </row>
    <row r="27057" spans="1:8" x14ac:dyDescent="0.25">
      <c r="A27057" s="2">
        <v>35734</v>
      </c>
      <c r="B27057" s="2" t="str">
        <f>TEXT(Table4[[#This Row],[Month End]], "Mmm")</f>
        <v>Oct</v>
      </c>
      <c r="C27057">
        <f>MONTH(Table4[[#This Row],[Month End]])</f>
        <v>10</v>
      </c>
      <c r="D27057">
        <f>YEAR(Table4[[#This Row],[Month End]])</f>
        <v>1997</v>
      </c>
      <c r="E27057">
        <v>97338</v>
      </c>
      <c r="F27057" t="s">
        <v>151</v>
      </c>
      <c r="G27057" t="s">
        <v>68</v>
      </c>
      <c r="H27057">
        <v>397</v>
      </c>
    </row>
    <row r="27058" spans="1:8" x14ac:dyDescent="0.25">
      <c r="A27058" s="2">
        <v>35734</v>
      </c>
      <c r="B27058" s="2" t="str">
        <f>TEXT(Table4[[#This Row],[Month End]], "Mmm")</f>
        <v>Oct</v>
      </c>
      <c r="C27058">
        <f>MONTH(Table4[[#This Row],[Month End]])</f>
        <v>10</v>
      </c>
      <c r="D27058">
        <f>YEAR(Table4[[#This Row],[Month End]])</f>
        <v>1997</v>
      </c>
      <c r="E27058">
        <v>13642</v>
      </c>
      <c r="F27058" t="s">
        <v>152</v>
      </c>
      <c r="G27058" t="s">
        <v>71</v>
      </c>
      <c r="H27058">
        <v>556</v>
      </c>
    </row>
    <row r="27059" spans="1:8" x14ac:dyDescent="0.25">
      <c r="A27059" s="2">
        <v>35734</v>
      </c>
      <c r="B27059" s="2" t="str">
        <f>TEXT(Table4[[#This Row],[Month End]], "Mmm")</f>
        <v>Oct</v>
      </c>
      <c r="C27059">
        <f>MONTH(Table4[[#This Row],[Month End]])</f>
        <v>10</v>
      </c>
      <c r="D27059">
        <f>YEAR(Table4[[#This Row],[Month End]])</f>
        <v>1997</v>
      </c>
      <c r="E27059">
        <v>97459</v>
      </c>
      <c r="F27059" t="s">
        <v>153</v>
      </c>
      <c r="G27059" t="s">
        <v>68</v>
      </c>
      <c r="H27059">
        <v>315</v>
      </c>
    </row>
    <row r="27060" spans="1:8" x14ac:dyDescent="0.25">
      <c r="A27060" s="2">
        <v>35734</v>
      </c>
      <c r="B27060" s="2" t="str">
        <f>TEXT(Table4[[#This Row],[Month End]], "Mmm")</f>
        <v>Oct</v>
      </c>
      <c r="C27060">
        <f>MONTH(Table4[[#This Row],[Month End]])</f>
        <v>10</v>
      </c>
      <c r="D27060">
        <f>YEAR(Table4[[#This Row],[Month End]])</f>
        <v>1997</v>
      </c>
      <c r="E27060">
        <v>97760</v>
      </c>
      <c r="F27060" t="s">
        <v>154</v>
      </c>
      <c r="G27060" t="s">
        <v>68</v>
      </c>
      <c r="H27060">
        <v>350</v>
      </c>
    </row>
    <row r="27061" spans="1:8" x14ac:dyDescent="0.25">
      <c r="A27061" s="2">
        <v>35734</v>
      </c>
      <c r="B27061" s="2" t="str">
        <f>TEXT(Table4[[#This Row],[Month End]], "Mmm")</f>
        <v>Oct</v>
      </c>
      <c r="C27061">
        <f>MONTH(Table4[[#This Row],[Month End]])</f>
        <v>10</v>
      </c>
      <c r="D27061">
        <f>YEAR(Table4[[#This Row],[Month End]])</f>
        <v>1997</v>
      </c>
      <c r="E27061">
        <v>14701</v>
      </c>
      <c r="F27061" t="s">
        <v>155</v>
      </c>
      <c r="G27061" t="s">
        <v>71</v>
      </c>
      <c r="H27061">
        <v>455</v>
      </c>
    </row>
    <row r="27062" spans="1:8" x14ac:dyDescent="0.25">
      <c r="A27062" s="2">
        <v>35734</v>
      </c>
      <c r="B27062" s="2" t="str">
        <f>TEXT(Table4[[#This Row],[Month End]], "Mmm")</f>
        <v>Oct</v>
      </c>
      <c r="C27062">
        <f>MONTH(Table4[[#This Row],[Month End]])</f>
        <v>10</v>
      </c>
      <c r="D27062">
        <f>YEAR(Table4[[#This Row],[Month End]])</f>
        <v>1997</v>
      </c>
      <c r="E27062">
        <v>95690</v>
      </c>
      <c r="F27062" t="s">
        <v>156</v>
      </c>
      <c r="G27062" t="s">
        <v>52</v>
      </c>
      <c r="H27062">
        <v>65</v>
      </c>
    </row>
    <row r="27063" spans="1:8" x14ac:dyDescent="0.25">
      <c r="A27063" s="2">
        <v>35734</v>
      </c>
      <c r="B27063" s="2" t="str">
        <f>TEXT(Table4[[#This Row],[Month End]], "Mmm")</f>
        <v>Oct</v>
      </c>
      <c r="C27063">
        <f>MONTH(Table4[[#This Row],[Month End]])</f>
        <v>10</v>
      </c>
      <c r="D27063">
        <f>YEAR(Table4[[#This Row],[Month End]])</f>
        <v>1997</v>
      </c>
      <c r="E27063">
        <v>19973</v>
      </c>
      <c r="F27063" t="s">
        <v>92</v>
      </c>
      <c r="G27063" t="s">
        <v>91</v>
      </c>
      <c r="H27063">
        <v>269</v>
      </c>
    </row>
    <row r="27064" spans="1:8" x14ac:dyDescent="0.25">
      <c r="A27064" s="2">
        <v>35734</v>
      </c>
      <c r="B27064" s="2" t="str">
        <f>TEXT(Table4[[#This Row],[Month End]], "Mmm")</f>
        <v>Oct</v>
      </c>
      <c r="C27064">
        <f>MONTH(Table4[[#This Row],[Month End]])</f>
        <v>10</v>
      </c>
      <c r="D27064">
        <f>YEAR(Table4[[#This Row],[Month End]])</f>
        <v>1997</v>
      </c>
      <c r="E27064">
        <v>83644</v>
      </c>
      <c r="F27064" t="s">
        <v>94</v>
      </c>
      <c r="G27064" t="s">
        <v>2</v>
      </c>
      <c r="H27064">
        <v>429</v>
      </c>
    </row>
    <row r="27065" spans="1:8" x14ac:dyDescent="0.25">
      <c r="A27065" s="2">
        <v>35734</v>
      </c>
      <c r="B27065" s="2" t="str">
        <f>TEXT(Table4[[#This Row],[Month End]], "Mmm")</f>
        <v>Oct</v>
      </c>
      <c r="C27065">
        <f>MONTH(Table4[[#This Row],[Month End]])</f>
        <v>10</v>
      </c>
      <c r="D27065">
        <f>YEAR(Table4[[#This Row],[Month End]])</f>
        <v>1997</v>
      </c>
      <c r="E27065">
        <v>4578</v>
      </c>
      <c r="F27065" t="s">
        <v>157</v>
      </c>
      <c r="G27065" t="s">
        <v>3</v>
      </c>
      <c r="H27065">
        <v>591</v>
      </c>
    </row>
    <row r="27066" spans="1:8" x14ac:dyDescent="0.25">
      <c r="A27066" s="2">
        <v>35734</v>
      </c>
      <c r="B27066" s="2" t="str">
        <f>TEXT(Table4[[#This Row],[Month End]], "Mmm")</f>
        <v>Oct</v>
      </c>
      <c r="C27066">
        <f>MONTH(Table4[[#This Row],[Month End]])</f>
        <v>10</v>
      </c>
      <c r="D27066">
        <f>YEAR(Table4[[#This Row],[Month End]])</f>
        <v>1997</v>
      </c>
      <c r="E27066">
        <v>5495</v>
      </c>
      <c r="F27066" t="s">
        <v>158</v>
      </c>
      <c r="G27066" t="s">
        <v>98</v>
      </c>
      <c r="H27066">
        <v>583</v>
      </c>
    </row>
    <row r="27067" spans="1:8" x14ac:dyDescent="0.25">
      <c r="A27067" s="2">
        <v>35734</v>
      </c>
      <c r="B27067" s="2" t="str">
        <f>TEXT(Table4[[#This Row],[Month End]], "Mmm")</f>
        <v>Oct</v>
      </c>
      <c r="C27067">
        <f>MONTH(Table4[[#This Row],[Month End]])</f>
        <v>10</v>
      </c>
      <c r="D27067">
        <f>YEAR(Table4[[#This Row],[Month End]])</f>
        <v>1997</v>
      </c>
      <c r="E27067">
        <v>17225</v>
      </c>
      <c r="F27067" t="s">
        <v>159</v>
      </c>
      <c r="G27067" t="s">
        <v>6</v>
      </c>
      <c r="H27067">
        <v>343</v>
      </c>
    </row>
    <row r="27068" spans="1:8" x14ac:dyDescent="0.25">
      <c r="A27068" s="2">
        <v>35734</v>
      </c>
      <c r="B27068" s="2" t="str">
        <f>TEXT(Table4[[#This Row],[Month End]], "Mmm")</f>
        <v>Oct</v>
      </c>
      <c r="C27068">
        <f>MONTH(Table4[[#This Row],[Month End]])</f>
        <v>10</v>
      </c>
      <c r="D27068">
        <f>YEAR(Table4[[#This Row],[Month End]])</f>
        <v>1997</v>
      </c>
      <c r="E27068">
        <v>49781</v>
      </c>
      <c r="F27068" t="s">
        <v>160</v>
      </c>
      <c r="G27068" t="s">
        <v>59</v>
      </c>
      <c r="H27068">
        <v>590</v>
      </c>
    </row>
    <row r="27069" spans="1:8" x14ac:dyDescent="0.25">
      <c r="A27069" s="2">
        <v>35734</v>
      </c>
      <c r="B27069" s="2" t="str">
        <f>TEXT(Table4[[#This Row],[Month End]], "Mmm")</f>
        <v>Oct</v>
      </c>
      <c r="C27069">
        <f>MONTH(Table4[[#This Row],[Month End]])</f>
        <v>10</v>
      </c>
      <c r="D27069">
        <f>YEAR(Table4[[#This Row],[Month End]])</f>
        <v>1997</v>
      </c>
      <c r="E27069">
        <v>87402</v>
      </c>
      <c r="F27069" t="s">
        <v>88</v>
      </c>
      <c r="G27069" t="s">
        <v>27</v>
      </c>
      <c r="H27069">
        <v>494</v>
      </c>
    </row>
    <row r="27070" spans="1:8" x14ac:dyDescent="0.25">
      <c r="A27070" s="2">
        <v>35734</v>
      </c>
      <c r="B27070" s="2" t="str">
        <f>TEXT(Table4[[#This Row],[Month End]], "Mmm")</f>
        <v>Oct</v>
      </c>
      <c r="C27070">
        <f>MONTH(Table4[[#This Row],[Month End]])</f>
        <v>10</v>
      </c>
      <c r="D27070">
        <f>YEAR(Table4[[#This Row],[Month End]])</f>
        <v>1997</v>
      </c>
      <c r="E27070">
        <v>87301</v>
      </c>
      <c r="F27070" t="s">
        <v>86</v>
      </c>
      <c r="G27070" t="s">
        <v>27</v>
      </c>
      <c r="H27070">
        <v>556</v>
      </c>
    </row>
    <row r="27071" spans="1:8" x14ac:dyDescent="0.25">
      <c r="A27071" s="2">
        <v>35734</v>
      </c>
      <c r="B27071" s="2" t="str">
        <f>TEXT(Table4[[#This Row],[Month End]], "Mmm")</f>
        <v>Oct</v>
      </c>
      <c r="C27071">
        <f>MONTH(Table4[[#This Row],[Month End]])</f>
        <v>10</v>
      </c>
      <c r="D27071">
        <f>YEAR(Table4[[#This Row],[Month End]])</f>
        <v>1997</v>
      </c>
      <c r="E27071">
        <v>95228</v>
      </c>
      <c r="F27071" t="s">
        <v>89</v>
      </c>
      <c r="G27071" t="s">
        <v>52</v>
      </c>
      <c r="H27071">
        <v>100</v>
      </c>
    </row>
    <row r="27072" spans="1:8" x14ac:dyDescent="0.25">
      <c r="A27072" s="2">
        <v>35734</v>
      </c>
      <c r="B27072" s="2" t="str">
        <f>TEXT(Table4[[#This Row],[Month End]], "Mmm")</f>
        <v>Oct</v>
      </c>
      <c r="C27072">
        <f>MONTH(Table4[[#This Row],[Month End]])</f>
        <v>10</v>
      </c>
      <c r="D27072">
        <f>YEAR(Table4[[#This Row],[Month End]])</f>
        <v>1997</v>
      </c>
      <c r="E27072">
        <v>49874</v>
      </c>
      <c r="F27072" t="s">
        <v>161</v>
      </c>
      <c r="G27072" t="s">
        <v>59</v>
      </c>
      <c r="H27072">
        <v>604</v>
      </c>
    </row>
    <row r="27073" spans="1:8" x14ac:dyDescent="0.25">
      <c r="A27073" s="2">
        <v>35734</v>
      </c>
      <c r="B27073" s="2" t="str">
        <f>TEXT(Table4[[#This Row],[Month End]], "Mmm")</f>
        <v>Oct</v>
      </c>
      <c r="C27073">
        <f>MONTH(Table4[[#This Row],[Month End]])</f>
        <v>10</v>
      </c>
      <c r="D27073">
        <f>YEAR(Table4[[#This Row],[Month End]])</f>
        <v>1997</v>
      </c>
      <c r="E27073">
        <v>93561</v>
      </c>
      <c r="F27073" t="s">
        <v>93</v>
      </c>
      <c r="G27073" t="s">
        <v>52</v>
      </c>
      <c r="H27073">
        <v>142</v>
      </c>
    </row>
    <row r="27074" spans="1:8" x14ac:dyDescent="0.25">
      <c r="A27074" s="2">
        <v>35734</v>
      </c>
      <c r="B27074" s="2" t="str">
        <f>TEXT(Table4[[#This Row],[Month End]], "Mmm")</f>
        <v>Oct</v>
      </c>
      <c r="C27074">
        <f>MONTH(Table4[[#This Row],[Month End]])</f>
        <v>10</v>
      </c>
      <c r="D27074">
        <f>YEAR(Table4[[#This Row],[Month End]])</f>
        <v>1997</v>
      </c>
      <c r="E27074">
        <v>4976</v>
      </c>
      <c r="F27074" t="s">
        <v>162</v>
      </c>
      <c r="G27074" t="s">
        <v>3</v>
      </c>
      <c r="H27074">
        <v>555</v>
      </c>
    </row>
    <row r="27075" spans="1:8" x14ac:dyDescent="0.25">
      <c r="A27075" s="2">
        <v>35734</v>
      </c>
      <c r="B27075" s="2" t="str">
        <f>TEXT(Table4[[#This Row],[Month End]], "Mmm")</f>
        <v>Oct</v>
      </c>
      <c r="C27075">
        <f>MONTH(Table4[[#This Row],[Month End]])</f>
        <v>10</v>
      </c>
      <c r="D27075">
        <f>YEAR(Table4[[#This Row],[Month End]])</f>
        <v>1997</v>
      </c>
      <c r="E27075">
        <v>98422</v>
      </c>
      <c r="F27075" t="s">
        <v>87</v>
      </c>
      <c r="G27075" t="s">
        <v>40</v>
      </c>
      <c r="H27075">
        <v>423</v>
      </c>
    </row>
    <row r="27076" spans="1:8" x14ac:dyDescent="0.25">
      <c r="A27076" s="2">
        <v>35734</v>
      </c>
      <c r="B27076" s="2" t="str">
        <f>TEXT(Table4[[#This Row],[Month End]], "Mmm")</f>
        <v>Oct</v>
      </c>
      <c r="C27076">
        <f>MONTH(Table4[[#This Row],[Month End]])</f>
        <v>10</v>
      </c>
      <c r="D27076">
        <f>YEAR(Table4[[#This Row],[Month End]])</f>
        <v>1997</v>
      </c>
      <c r="E27076">
        <v>54448</v>
      </c>
      <c r="F27076" t="s">
        <v>163</v>
      </c>
      <c r="G27076" t="s">
        <v>55</v>
      </c>
      <c r="H27076">
        <v>521</v>
      </c>
    </row>
    <row r="27077" spans="1:8" x14ac:dyDescent="0.25">
      <c r="A27077" s="2">
        <v>35734</v>
      </c>
      <c r="B27077" s="2" t="str">
        <f>TEXT(Table4[[#This Row],[Month End]], "Mmm")</f>
        <v>Oct</v>
      </c>
      <c r="C27077">
        <f>MONTH(Table4[[#This Row],[Month End]])</f>
        <v>10</v>
      </c>
      <c r="D27077">
        <f>YEAR(Table4[[#This Row],[Month End]])</f>
        <v>1997</v>
      </c>
      <c r="E27077">
        <v>16046</v>
      </c>
      <c r="F27077" t="s">
        <v>84</v>
      </c>
      <c r="G27077" t="s">
        <v>6</v>
      </c>
      <c r="H27077">
        <v>397</v>
      </c>
    </row>
    <row r="27078" spans="1:8" x14ac:dyDescent="0.25">
      <c r="A27078" s="2">
        <v>35734</v>
      </c>
      <c r="B27078" s="2" t="str">
        <f>TEXT(Table4[[#This Row],[Month End]], "Mmm")</f>
        <v>Oct</v>
      </c>
      <c r="C27078">
        <f>MONTH(Table4[[#This Row],[Month End]])</f>
        <v>10</v>
      </c>
      <c r="D27078">
        <f>YEAR(Table4[[#This Row],[Month End]])</f>
        <v>1997</v>
      </c>
      <c r="E27078">
        <v>96080</v>
      </c>
      <c r="F27078" t="s">
        <v>164</v>
      </c>
      <c r="G27078" t="s">
        <v>52</v>
      </c>
      <c r="H27078">
        <v>106</v>
      </c>
    </row>
    <row r="27079" spans="1:8" x14ac:dyDescent="0.25">
      <c r="A27079" s="2">
        <v>35734</v>
      </c>
      <c r="B27079" s="2" t="str">
        <f>TEXT(Table4[[#This Row],[Month End]], "Mmm")</f>
        <v>Oct</v>
      </c>
      <c r="C27079">
        <f>MONTH(Table4[[#This Row],[Month End]])</f>
        <v>10</v>
      </c>
      <c r="D27079">
        <f>YEAR(Table4[[#This Row],[Month End]])</f>
        <v>1997</v>
      </c>
      <c r="E27079">
        <v>49274</v>
      </c>
      <c r="F27079" t="s">
        <v>165</v>
      </c>
      <c r="G27079" t="s">
        <v>59</v>
      </c>
      <c r="H27079">
        <v>484</v>
      </c>
    </row>
    <row r="27080" spans="1:8" x14ac:dyDescent="0.25">
      <c r="A27080" s="2">
        <v>35734</v>
      </c>
      <c r="B27080" s="2" t="str">
        <f>TEXT(Table4[[#This Row],[Month End]], "Mmm")</f>
        <v>Oct</v>
      </c>
      <c r="C27080">
        <f>MONTH(Table4[[#This Row],[Month End]])</f>
        <v>10</v>
      </c>
      <c r="D27080">
        <f>YEAR(Table4[[#This Row],[Month End]])</f>
        <v>1997</v>
      </c>
      <c r="E27080">
        <v>48911</v>
      </c>
      <c r="F27080" t="s">
        <v>166</v>
      </c>
      <c r="G27080" t="s">
        <v>59</v>
      </c>
      <c r="H27080">
        <v>527</v>
      </c>
    </row>
    <row r="27081" spans="1:8" x14ac:dyDescent="0.25">
      <c r="A27081" s="2">
        <v>35734</v>
      </c>
      <c r="B27081" s="2" t="str">
        <f>TEXT(Table4[[#This Row],[Month End]], "Mmm")</f>
        <v>Oct</v>
      </c>
      <c r="C27081">
        <f>MONTH(Table4[[#This Row],[Month End]])</f>
        <v>10</v>
      </c>
      <c r="D27081">
        <f>YEAR(Table4[[#This Row],[Month End]])</f>
        <v>1997</v>
      </c>
      <c r="E27081">
        <v>14031</v>
      </c>
      <c r="F27081" t="s">
        <v>167</v>
      </c>
      <c r="G27081" t="s">
        <v>71</v>
      </c>
      <c r="H27081">
        <v>449</v>
      </c>
    </row>
    <row r="27082" spans="1:8" x14ac:dyDescent="0.25">
      <c r="A27082" s="2">
        <v>35734</v>
      </c>
      <c r="B27082" s="2" t="str">
        <f>TEXT(Table4[[#This Row],[Month End]], "Mmm")</f>
        <v>Oct</v>
      </c>
      <c r="C27082">
        <f>MONTH(Table4[[#This Row],[Month End]])</f>
        <v>10</v>
      </c>
      <c r="D27082">
        <f>YEAR(Table4[[#This Row],[Month End]])</f>
        <v>1997</v>
      </c>
      <c r="E27082">
        <v>98611</v>
      </c>
      <c r="F27082" t="s">
        <v>85</v>
      </c>
      <c r="G27082" t="s">
        <v>40</v>
      </c>
      <c r="H27082">
        <v>420</v>
      </c>
    </row>
    <row r="27083" spans="1:8" x14ac:dyDescent="0.25">
      <c r="A27083" s="2">
        <v>35734</v>
      </c>
      <c r="B27083" s="2" t="str">
        <f>TEXT(Table4[[#This Row],[Month End]], "Mmm")</f>
        <v>Oct</v>
      </c>
      <c r="C27083">
        <f>MONTH(Table4[[#This Row],[Month End]])</f>
        <v>10</v>
      </c>
      <c r="D27083">
        <f>YEAR(Table4[[#This Row],[Month End]])</f>
        <v>1997</v>
      </c>
      <c r="E27083">
        <v>43019</v>
      </c>
      <c r="F27083" t="s">
        <v>168</v>
      </c>
      <c r="G27083" t="s">
        <v>60</v>
      </c>
      <c r="H27083">
        <v>425</v>
      </c>
    </row>
    <row r="27084" spans="1:8" x14ac:dyDescent="0.25">
      <c r="A27084" s="2">
        <v>35734</v>
      </c>
      <c r="B27084" s="2" t="str">
        <f>TEXT(Table4[[#This Row],[Month End]], "Mmm")</f>
        <v>Oct</v>
      </c>
      <c r="C27084">
        <f>MONTH(Table4[[#This Row],[Month End]])</f>
        <v>10</v>
      </c>
      <c r="D27084">
        <f>YEAR(Table4[[#This Row],[Month End]])</f>
        <v>1997</v>
      </c>
      <c r="E27084">
        <v>44241</v>
      </c>
      <c r="F27084" t="s">
        <v>169</v>
      </c>
      <c r="G27084" t="s">
        <v>60</v>
      </c>
      <c r="H27084">
        <v>393</v>
      </c>
    </row>
    <row r="27085" spans="1:8" x14ac:dyDescent="0.25">
      <c r="A27085" s="2">
        <v>35734</v>
      </c>
      <c r="B27085" s="2" t="str">
        <f>TEXT(Table4[[#This Row],[Month End]], "Mmm")</f>
        <v>Oct</v>
      </c>
      <c r="C27085">
        <f>MONTH(Table4[[#This Row],[Month End]])</f>
        <v>10</v>
      </c>
      <c r="D27085">
        <f>YEAR(Table4[[#This Row],[Month End]])</f>
        <v>1997</v>
      </c>
      <c r="E27085">
        <v>89445</v>
      </c>
      <c r="F27085" t="s">
        <v>80</v>
      </c>
      <c r="G27085" t="s">
        <v>62</v>
      </c>
      <c r="H27085">
        <v>538</v>
      </c>
    </row>
    <row r="27086" spans="1:8" x14ac:dyDescent="0.25">
      <c r="A27086" s="2">
        <v>35734</v>
      </c>
      <c r="B27086" s="2" t="str">
        <f>TEXT(Table4[[#This Row],[Month End]], "Mmm")</f>
        <v>Oct</v>
      </c>
      <c r="C27086">
        <f>MONTH(Table4[[#This Row],[Month End]])</f>
        <v>10</v>
      </c>
      <c r="D27086">
        <f>YEAR(Table4[[#This Row],[Month End]])</f>
        <v>1997</v>
      </c>
      <c r="E27086">
        <v>85935</v>
      </c>
      <c r="F27086" t="s">
        <v>79</v>
      </c>
      <c r="G27086" t="s">
        <v>48</v>
      </c>
      <c r="H27086">
        <v>247</v>
      </c>
    </row>
    <row r="27087" spans="1:8" x14ac:dyDescent="0.25">
      <c r="A27087" s="2">
        <v>35734</v>
      </c>
      <c r="B27087" s="2" t="str">
        <f>TEXT(Table4[[#This Row],[Month End]], "Mmm")</f>
        <v>Oct</v>
      </c>
      <c r="C27087">
        <f>MONTH(Table4[[#This Row],[Month End]])</f>
        <v>10</v>
      </c>
      <c r="D27087">
        <f>YEAR(Table4[[#This Row],[Month End]])</f>
        <v>1997</v>
      </c>
      <c r="E27087">
        <v>15557</v>
      </c>
      <c r="F27087" t="s">
        <v>82</v>
      </c>
      <c r="G27087" t="s">
        <v>6</v>
      </c>
      <c r="H27087">
        <v>381</v>
      </c>
    </row>
    <row r="27088" spans="1:8" x14ac:dyDescent="0.25">
      <c r="A27088" s="2">
        <v>35734</v>
      </c>
      <c r="B27088" s="2" t="str">
        <f>TEXT(Table4[[#This Row],[Month End]], "Mmm")</f>
        <v>Oct</v>
      </c>
      <c r="C27088">
        <f>MONTH(Table4[[#This Row],[Month End]])</f>
        <v>10</v>
      </c>
      <c r="D27088">
        <f>YEAR(Table4[[#This Row],[Month End]])</f>
        <v>1997</v>
      </c>
      <c r="E27088">
        <v>92592</v>
      </c>
      <c r="F27088" t="s">
        <v>170</v>
      </c>
      <c r="G27088" t="s">
        <v>52</v>
      </c>
      <c r="H27088">
        <v>74</v>
      </c>
    </row>
    <row r="27089" spans="1:8" x14ac:dyDescent="0.25">
      <c r="A27089" s="2">
        <v>35734</v>
      </c>
      <c r="B27089" s="2" t="str">
        <f>TEXT(Table4[[#This Row],[Month End]], "Mmm")</f>
        <v>Oct</v>
      </c>
      <c r="C27089">
        <f>MONTH(Table4[[#This Row],[Month End]])</f>
        <v>10</v>
      </c>
      <c r="D27089">
        <f>YEAR(Table4[[#This Row],[Month End]])</f>
        <v>1997</v>
      </c>
      <c r="E27089">
        <v>98273</v>
      </c>
      <c r="F27089" t="s">
        <v>83</v>
      </c>
      <c r="G27089" t="s">
        <v>40</v>
      </c>
      <c r="H27089">
        <v>434</v>
      </c>
    </row>
    <row r="27090" spans="1:8" x14ac:dyDescent="0.25">
      <c r="A27090" s="2">
        <v>35734</v>
      </c>
      <c r="B27090" s="2" t="str">
        <f>TEXT(Table4[[#This Row],[Month End]], "Mmm")</f>
        <v>Oct</v>
      </c>
      <c r="C27090">
        <f>MONTH(Table4[[#This Row],[Month End]])</f>
        <v>10</v>
      </c>
      <c r="D27090">
        <f>YEAR(Table4[[#This Row],[Month End]])</f>
        <v>1997</v>
      </c>
      <c r="E27090">
        <v>92394</v>
      </c>
      <c r="F27090" t="s">
        <v>171</v>
      </c>
      <c r="G27090" t="s">
        <v>52</v>
      </c>
      <c r="H27090">
        <v>98</v>
      </c>
    </row>
    <row r="27091" spans="1:8" x14ac:dyDescent="0.25">
      <c r="A27091" s="2">
        <v>35734</v>
      </c>
      <c r="B27091" s="2" t="str">
        <f>TEXT(Table4[[#This Row],[Month End]], "Mmm")</f>
        <v>Oct</v>
      </c>
      <c r="C27091">
        <f>MONTH(Table4[[#This Row],[Month End]])</f>
        <v>10</v>
      </c>
      <c r="D27091">
        <f>YEAR(Table4[[#This Row],[Month End]])</f>
        <v>1997</v>
      </c>
      <c r="E27091">
        <v>81416</v>
      </c>
      <c r="F27091" t="s">
        <v>0</v>
      </c>
      <c r="G27091" t="s">
        <v>14</v>
      </c>
      <c r="H27091">
        <v>462</v>
      </c>
    </row>
    <row r="27092" spans="1:8" x14ac:dyDescent="0.25">
      <c r="A27092" s="2">
        <v>35734</v>
      </c>
      <c r="B27092" s="2" t="str">
        <f>TEXT(Table4[[#This Row],[Month End]], "Mmm")</f>
        <v>Oct</v>
      </c>
      <c r="C27092">
        <f>MONTH(Table4[[#This Row],[Month End]])</f>
        <v>10</v>
      </c>
      <c r="D27092">
        <f>YEAR(Table4[[#This Row],[Month End]])</f>
        <v>1997</v>
      </c>
      <c r="E27092">
        <v>87501</v>
      </c>
      <c r="F27092" t="s">
        <v>75</v>
      </c>
      <c r="G27092" t="s">
        <v>27</v>
      </c>
      <c r="H27092">
        <v>399</v>
      </c>
    </row>
    <row r="27093" spans="1:8" x14ac:dyDescent="0.25">
      <c r="A27093" s="2">
        <v>35734</v>
      </c>
      <c r="B27093" s="2" t="str">
        <f>TEXT(Table4[[#This Row],[Month End]], "Mmm")</f>
        <v>Oct</v>
      </c>
      <c r="C27093">
        <f>MONTH(Table4[[#This Row],[Month End]])</f>
        <v>10</v>
      </c>
      <c r="D27093">
        <f>YEAR(Table4[[#This Row],[Month End]])</f>
        <v>1997</v>
      </c>
      <c r="E27093">
        <v>20622</v>
      </c>
      <c r="F27093" t="s">
        <v>172</v>
      </c>
      <c r="G27093" t="s">
        <v>90</v>
      </c>
      <c r="H27093">
        <v>276</v>
      </c>
    </row>
    <row r="27094" spans="1:8" x14ac:dyDescent="0.25">
      <c r="A27094" s="2">
        <v>35734</v>
      </c>
      <c r="B27094" s="2" t="str">
        <f>TEXT(Table4[[#This Row],[Month End]], "Mmm")</f>
        <v>Oct</v>
      </c>
      <c r="C27094">
        <f>MONTH(Table4[[#This Row],[Month End]])</f>
        <v>10</v>
      </c>
      <c r="D27094">
        <f>YEAR(Table4[[#This Row],[Month End]])</f>
        <v>1997</v>
      </c>
      <c r="E27094">
        <v>98258</v>
      </c>
      <c r="F27094" t="s">
        <v>76</v>
      </c>
      <c r="G27094" t="s">
        <v>40</v>
      </c>
      <c r="H27094">
        <v>410</v>
      </c>
    </row>
    <row r="27095" spans="1:8" x14ac:dyDescent="0.25">
      <c r="A27095" s="2">
        <v>35734</v>
      </c>
      <c r="B27095" s="2" t="str">
        <f>TEXT(Table4[[#This Row],[Month End]], "Mmm")</f>
        <v>Oct</v>
      </c>
      <c r="C27095">
        <f>MONTH(Table4[[#This Row],[Month End]])</f>
        <v>10</v>
      </c>
      <c r="D27095">
        <f>YEAR(Table4[[#This Row],[Month End]])</f>
        <v>1997</v>
      </c>
      <c r="E27095">
        <v>54621</v>
      </c>
      <c r="F27095" t="s">
        <v>173</v>
      </c>
      <c r="G27095" t="s">
        <v>55</v>
      </c>
      <c r="H27095">
        <v>439</v>
      </c>
    </row>
    <row r="27096" spans="1:8" x14ac:dyDescent="0.25">
      <c r="A27096" s="2">
        <v>35734</v>
      </c>
      <c r="B27096" s="2" t="str">
        <f>TEXT(Table4[[#This Row],[Month End]], "Mmm")</f>
        <v>Oct</v>
      </c>
      <c r="C27096">
        <f>MONTH(Table4[[#This Row],[Month End]])</f>
        <v>10</v>
      </c>
      <c r="D27096">
        <f>YEAR(Table4[[#This Row],[Month End]])</f>
        <v>1997</v>
      </c>
      <c r="E27096">
        <v>45896</v>
      </c>
      <c r="F27096" t="s">
        <v>174</v>
      </c>
      <c r="G27096" t="s">
        <v>60</v>
      </c>
      <c r="H27096">
        <v>401</v>
      </c>
    </row>
    <row r="27097" spans="1:8" x14ac:dyDescent="0.25">
      <c r="A27097" s="2">
        <v>35734</v>
      </c>
      <c r="B27097" s="2" t="str">
        <f>TEXT(Table4[[#This Row],[Month End]], "Mmm")</f>
        <v>Oct</v>
      </c>
      <c r="C27097">
        <f>MONTH(Table4[[#This Row],[Month End]])</f>
        <v>10</v>
      </c>
      <c r="D27097">
        <f>YEAR(Table4[[#This Row],[Month End]])</f>
        <v>1997</v>
      </c>
      <c r="E27097">
        <v>60178</v>
      </c>
      <c r="F27097" t="s">
        <v>175</v>
      </c>
      <c r="G27097" t="s">
        <v>21</v>
      </c>
      <c r="H27097">
        <v>416</v>
      </c>
    </row>
    <row r="27098" spans="1:8" x14ac:dyDescent="0.25">
      <c r="A27098" s="2">
        <v>35734</v>
      </c>
      <c r="B27098" s="2" t="str">
        <f>TEXT(Table4[[#This Row],[Month End]], "Mmm")</f>
        <v>Oct</v>
      </c>
      <c r="C27098">
        <f>MONTH(Table4[[#This Row],[Month End]])</f>
        <v>10</v>
      </c>
      <c r="D27098">
        <f>YEAR(Table4[[#This Row],[Month End]])</f>
        <v>1997</v>
      </c>
      <c r="E27098">
        <v>45601</v>
      </c>
      <c r="F27098" t="s">
        <v>176</v>
      </c>
      <c r="G27098" t="s">
        <v>60</v>
      </c>
      <c r="H27098">
        <v>403</v>
      </c>
    </row>
    <row r="27099" spans="1:8" x14ac:dyDescent="0.25">
      <c r="A27099" s="2">
        <v>35734</v>
      </c>
      <c r="B27099" s="2" t="str">
        <f>TEXT(Table4[[#This Row],[Month End]], "Mmm")</f>
        <v>Oct</v>
      </c>
      <c r="C27099">
        <f>MONTH(Table4[[#This Row],[Month End]])</f>
        <v>10</v>
      </c>
      <c r="D27099">
        <f>YEAR(Table4[[#This Row],[Month End]])</f>
        <v>1997</v>
      </c>
      <c r="E27099">
        <v>80906</v>
      </c>
      <c r="F27099" t="s">
        <v>74</v>
      </c>
      <c r="G27099" t="s">
        <v>14</v>
      </c>
      <c r="H27099">
        <v>479</v>
      </c>
    </row>
    <row r="27100" spans="1:8" x14ac:dyDescent="0.25">
      <c r="A27100" s="2">
        <v>35734</v>
      </c>
      <c r="B27100" s="2" t="str">
        <f>TEXT(Table4[[#This Row],[Month End]], "Mmm")</f>
        <v>Oct</v>
      </c>
      <c r="C27100">
        <f>MONTH(Table4[[#This Row],[Month End]])</f>
        <v>10</v>
      </c>
      <c r="D27100">
        <f>YEAR(Table4[[#This Row],[Month End]])</f>
        <v>1997</v>
      </c>
      <c r="E27100">
        <v>95123</v>
      </c>
      <c r="F27100" t="s">
        <v>177</v>
      </c>
      <c r="G27100" t="s">
        <v>52</v>
      </c>
      <c r="H27100">
        <v>51</v>
      </c>
    </row>
    <row r="27101" spans="1:8" x14ac:dyDescent="0.25">
      <c r="A27101" s="2">
        <v>35734</v>
      </c>
      <c r="B27101" s="2" t="str">
        <f>TEXT(Table4[[#This Row],[Month End]], "Mmm")</f>
        <v>Oct</v>
      </c>
      <c r="C27101">
        <f>MONTH(Table4[[#This Row],[Month End]])</f>
        <v>10</v>
      </c>
      <c r="D27101">
        <f>YEAR(Table4[[#This Row],[Month End]])</f>
        <v>1997</v>
      </c>
      <c r="E27101">
        <v>85541</v>
      </c>
      <c r="F27101" t="s">
        <v>178</v>
      </c>
      <c r="G27101" t="s">
        <v>48</v>
      </c>
      <c r="H27101">
        <v>320</v>
      </c>
    </row>
    <row r="27102" spans="1:8" x14ac:dyDescent="0.25">
      <c r="A27102" s="2">
        <v>35734</v>
      </c>
      <c r="B27102" s="2" t="str">
        <f>TEXT(Table4[[#This Row],[Month End]], "Mmm")</f>
        <v>Oct</v>
      </c>
      <c r="C27102">
        <f>MONTH(Table4[[#This Row],[Month End]])</f>
        <v>10</v>
      </c>
      <c r="D27102">
        <f>YEAR(Table4[[#This Row],[Month End]])</f>
        <v>1997</v>
      </c>
      <c r="E27102">
        <v>95425</v>
      </c>
      <c r="F27102" t="s">
        <v>179</v>
      </c>
      <c r="G27102" t="s">
        <v>52</v>
      </c>
      <c r="H27102">
        <v>136</v>
      </c>
    </row>
    <row r="27103" spans="1:8" x14ac:dyDescent="0.25">
      <c r="A27103" s="2">
        <v>35734</v>
      </c>
      <c r="B27103" s="2" t="str">
        <f>TEXT(Table4[[#This Row],[Month End]], "Mmm")</f>
        <v>Oct</v>
      </c>
      <c r="C27103">
        <f>MONTH(Table4[[#This Row],[Month End]])</f>
        <v>10</v>
      </c>
      <c r="D27103">
        <f>YEAR(Table4[[#This Row],[Month End]])</f>
        <v>1997</v>
      </c>
      <c r="E27103">
        <v>80223</v>
      </c>
      <c r="F27103" t="s">
        <v>77</v>
      </c>
      <c r="G27103" t="s">
        <v>14</v>
      </c>
      <c r="H27103">
        <v>458</v>
      </c>
    </row>
    <row r="27104" spans="1:8" x14ac:dyDescent="0.25">
      <c r="A27104" s="2">
        <v>35734</v>
      </c>
      <c r="B27104" s="2" t="str">
        <f>TEXT(Table4[[#This Row],[Month End]], "Mmm")</f>
        <v>Oct</v>
      </c>
      <c r="C27104">
        <f>MONTH(Table4[[#This Row],[Month End]])</f>
        <v>10</v>
      </c>
      <c r="D27104">
        <f>YEAR(Table4[[#This Row],[Month End]])</f>
        <v>1997</v>
      </c>
      <c r="E27104">
        <v>53913</v>
      </c>
      <c r="F27104" t="s">
        <v>78</v>
      </c>
      <c r="G27104" t="s">
        <v>55</v>
      </c>
      <c r="H27104">
        <v>465</v>
      </c>
    </row>
    <row r="27105" spans="1:8" x14ac:dyDescent="0.25">
      <c r="A27105" s="2">
        <v>35734</v>
      </c>
      <c r="B27105" s="2" t="str">
        <f>TEXT(Table4[[#This Row],[Month End]], "Mmm")</f>
        <v>Oct</v>
      </c>
      <c r="C27105">
        <f>MONTH(Table4[[#This Row],[Month End]])</f>
        <v>10</v>
      </c>
      <c r="D27105">
        <f>YEAR(Table4[[#This Row],[Month End]])</f>
        <v>1997</v>
      </c>
      <c r="E27105">
        <v>26408</v>
      </c>
      <c r="F27105" t="s">
        <v>72</v>
      </c>
      <c r="G27105" t="s">
        <v>5</v>
      </c>
      <c r="H27105">
        <v>427</v>
      </c>
    </row>
    <row r="27106" spans="1:8" x14ac:dyDescent="0.25">
      <c r="A27106" s="2">
        <v>35734</v>
      </c>
      <c r="B27106" s="2" t="str">
        <f>TEXT(Table4[[#This Row],[Month End]], "Mmm")</f>
        <v>Oct</v>
      </c>
      <c r="C27106">
        <f>MONTH(Table4[[#This Row],[Month End]])</f>
        <v>10</v>
      </c>
      <c r="D27106">
        <f>YEAR(Table4[[#This Row],[Month End]])</f>
        <v>1997</v>
      </c>
      <c r="E27106">
        <v>54729</v>
      </c>
      <c r="F27106" t="s">
        <v>180</v>
      </c>
      <c r="G27106" t="s">
        <v>55</v>
      </c>
      <c r="H27106">
        <v>505</v>
      </c>
    </row>
    <row r="27107" spans="1:8" x14ac:dyDescent="0.25">
      <c r="A27107" s="2">
        <v>35734</v>
      </c>
      <c r="B27107" s="2" t="str">
        <f>TEXT(Table4[[#This Row],[Month End]], "Mmm")</f>
        <v>Oct</v>
      </c>
      <c r="C27107">
        <f>MONTH(Table4[[#This Row],[Month End]])</f>
        <v>10</v>
      </c>
      <c r="D27107">
        <f>YEAR(Table4[[#This Row],[Month End]])</f>
        <v>1997</v>
      </c>
      <c r="E27107">
        <v>26105</v>
      </c>
      <c r="F27107" t="s">
        <v>181</v>
      </c>
      <c r="G27107" t="s">
        <v>5</v>
      </c>
      <c r="H27107">
        <v>373</v>
      </c>
    </row>
    <row r="27108" spans="1:8" x14ac:dyDescent="0.25">
      <c r="A27108" s="2">
        <v>35734</v>
      </c>
      <c r="B27108" s="2" t="str">
        <f>TEXT(Table4[[#This Row],[Month End]], "Mmm")</f>
        <v>Oct</v>
      </c>
      <c r="C27108">
        <f>MONTH(Table4[[#This Row],[Month End]])</f>
        <v>10</v>
      </c>
      <c r="D27108">
        <f>YEAR(Table4[[#This Row],[Month End]])</f>
        <v>1997</v>
      </c>
      <c r="E27108">
        <v>45177</v>
      </c>
      <c r="F27108" t="s">
        <v>182</v>
      </c>
      <c r="G27108" t="s">
        <v>60</v>
      </c>
      <c r="H27108">
        <v>372</v>
      </c>
    </row>
    <row r="27109" spans="1:8" x14ac:dyDescent="0.25">
      <c r="A27109" s="2">
        <v>35734</v>
      </c>
      <c r="B27109" s="2" t="str">
        <f>TEXT(Table4[[#This Row],[Month End]], "Mmm")</f>
        <v>Oct</v>
      </c>
      <c r="C27109">
        <f>MONTH(Table4[[#This Row],[Month End]])</f>
        <v>10</v>
      </c>
      <c r="D27109">
        <f>YEAR(Table4[[#This Row],[Month End]])</f>
        <v>1997</v>
      </c>
      <c r="E27109">
        <v>22835</v>
      </c>
      <c r="F27109" t="s">
        <v>183</v>
      </c>
      <c r="G27109" t="s">
        <v>4</v>
      </c>
      <c r="H27109">
        <v>329</v>
      </c>
    </row>
    <row r="27110" spans="1:8" x14ac:dyDescent="0.25">
      <c r="A27110" s="2">
        <v>35734</v>
      </c>
      <c r="B27110" s="2" t="str">
        <f>TEXT(Table4[[#This Row],[Month End]], "Mmm")</f>
        <v>Oct</v>
      </c>
      <c r="C27110">
        <f>MONTH(Table4[[#This Row],[Month End]])</f>
        <v>10</v>
      </c>
      <c r="D27110">
        <f>YEAR(Table4[[#This Row],[Month End]])</f>
        <v>1997</v>
      </c>
      <c r="E27110">
        <v>26651</v>
      </c>
      <c r="F27110" t="s">
        <v>184</v>
      </c>
      <c r="G27110" t="s">
        <v>5</v>
      </c>
      <c r="H27110">
        <v>369</v>
      </c>
    </row>
    <row r="27111" spans="1:8" x14ac:dyDescent="0.25">
      <c r="A27111" s="2">
        <v>35734</v>
      </c>
      <c r="B27111" s="2" t="str">
        <f>TEXT(Table4[[#This Row],[Month End]], "Mmm")</f>
        <v>Oct</v>
      </c>
      <c r="C27111">
        <f>MONTH(Table4[[#This Row],[Month End]])</f>
        <v>10</v>
      </c>
      <c r="D27111">
        <f>YEAR(Table4[[#This Row],[Month End]])</f>
        <v>1997</v>
      </c>
      <c r="E27111">
        <v>54521</v>
      </c>
      <c r="F27111" t="s">
        <v>185</v>
      </c>
      <c r="G27111" t="s">
        <v>55</v>
      </c>
      <c r="H27111">
        <v>591</v>
      </c>
    </row>
    <row r="27112" spans="1:8" x14ac:dyDescent="0.25">
      <c r="A27112" s="2">
        <v>35734</v>
      </c>
      <c r="B27112" s="2" t="str">
        <f>TEXT(Table4[[#This Row],[Month End]], "Mmm")</f>
        <v>Oct</v>
      </c>
      <c r="C27112">
        <f>MONTH(Table4[[#This Row],[Month End]])</f>
        <v>10</v>
      </c>
      <c r="D27112">
        <f>YEAR(Table4[[#This Row],[Month End]])</f>
        <v>1997</v>
      </c>
      <c r="E27112">
        <v>97470</v>
      </c>
      <c r="F27112" t="s">
        <v>186</v>
      </c>
      <c r="G27112" t="s">
        <v>68</v>
      </c>
      <c r="H27112">
        <v>364</v>
      </c>
    </row>
    <row r="27113" spans="1:8" x14ac:dyDescent="0.25">
      <c r="A27113" s="2">
        <v>35734</v>
      </c>
      <c r="B27113" s="2" t="str">
        <f>TEXT(Table4[[#This Row],[Month End]], "Mmm")</f>
        <v>Oct</v>
      </c>
      <c r="C27113">
        <f>MONTH(Table4[[#This Row],[Month End]])</f>
        <v>10</v>
      </c>
      <c r="D27113">
        <f>YEAR(Table4[[#This Row],[Month End]])</f>
        <v>1997</v>
      </c>
      <c r="E27113">
        <v>83274</v>
      </c>
      <c r="F27113" t="s">
        <v>70</v>
      </c>
      <c r="G27113" t="s">
        <v>2</v>
      </c>
      <c r="H27113">
        <v>612</v>
      </c>
    </row>
    <row r="27114" spans="1:8" x14ac:dyDescent="0.25">
      <c r="A27114" s="2">
        <v>35734</v>
      </c>
      <c r="B27114" s="2" t="str">
        <f>TEXT(Table4[[#This Row],[Month End]], "Mmm")</f>
        <v>Oct</v>
      </c>
      <c r="C27114">
        <f>MONTH(Table4[[#This Row],[Month End]])</f>
        <v>10</v>
      </c>
      <c r="D27114">
        <f>YEAR(Table4[[#This Row],[Month End]])</f>
        <v>1997</v>
      </c>
      <c r="E27114">
        <v>47274</v>
      </c>
      <c r="F27114" t="s">
        <v>187</v>
      </c>
      <c r="G27114" t="s">
        <v>44</v>
      </c>
      <c r="H27114">
        <v>321</v>
      </c>
    </row>
    <row r="27115" spans="1:8" x14ac:dyDescent="0.25">
      <c r="A27115" s="2">
        <v>35734</v>
      </c>
      <c r="B27115" s="2" t="str">
        <f>TEXT(Table4[[#This Row],[Month End]], "Mmm")</f>
        <v>Oct</v>
      </c>
      <c r="C27115">
        <f>MONTH(Table4[[#This Row],[Month End]])</f>
        <v>10</v>
      </c>
      <c r="D27115">
        <f>YEAR(Table4[[#This Row],[Month End]])</f>
        <v>1997</v>
      </c>
      <c r="E27115">
        <v>86401</v>
      </c>
      <c r="F27115" t="s">
        <v>69</v>
      </c>
      <c r="G27115" t="s">
        <v>48</v>
      </c>
      <c r="H27115">
        <v>187</v>
      </c>
    </row>
    <row r="27116" spans="1:8" x14ac:dyDescent="0.25">
      <c r="A27116" s="2">
        <v>35734</v>
      </c>
      <c r="B27116" s="2" t="str">
        <f>TEXT(Table4[[#This Row],[Month End]], "Mmm")</f>
        <v>Oct</v>
      </c>
      <c r="C27116">
        <f>MONTH(Table4[[#This Row],[Month End]])</f>
        <v>10</v>
      </c>
      <c r="D27116">
        <f>YEAR(Table4[[#This Row],[Month End]])</f>
        <v>1997</v>
      </c>
      <c r="E27116">
        <v>84737</v>
      </c>
      <c r="F27116" t="s">
        <v>63</v>
      </c>
      <c r="G27116" t="s">
        <v>51</v>
      </c>
      <c r="H27116">
        <v>366</v>
      </c>
    </row>
    <row r="27117" spans="1:8" x14ac:dyDescent="0.25">
      <c r="A27117" s="2">
        <v>35734</v>
      </c>
      <c r="B27117" s="2" t="str">
        <f>TEXT(Table4[[#This Row],[Month End]], "Mmm")</f>
        <v>Oct</v>
      </c>
      <c r="C27117">
        <f>MONTH(Table4[[#This Row],[Month End]])</f>
        <v>10</v>
      </c>
      <c r="D27117">
        <f>YEAR(Table4[[#This Row],[Month End]])</f>
        <v>1997</v>
      </c>
      <c r="E27117">
        <v>88061</v>
      </c>
      <c r="F27117" t="s">
        <v>64</v>
      </c>
      <c r="G27117" t="s">
        <v>27</v>
      </c>
      <c r="H27117">
        <v>46</v>
      </c>
    </row>
    <row r="27118" spans="1:8" x14ac:dyDescent="0.25">
      <c r="A27118" s="2">
        <v>35734</v>
      </c>
      <c r="B27118" s="2" t="str">
        <f>TEXT(Table4[[#This Row],[Month End]], "Mmm")</f>
        <v>Oct</v>
      </c>
      <c r="C27118">
        <f>MONTH(Table4[[#This Row],[Month End]])</f>
        <v>10</v>
      </c>
      <c r="D27118">
        <f>YEAR(Table4[[#This Row],[Month End]])</f>
        <v>1997</v>
      </c>
      <c r="E27118">
        <v>46992</v>
      </c>
      <c r="F27118" t="s">
        <v>188</v>
      </c>
      <c r="G27118" t="s">
        <v>44</v>
      </c>
      <c r="H27118">
        <v>428</v>
      </c>
    </row>
    <row r="27119" spans="1:8" x14ac:dyDescent="0.25">
      <c r="A27119" s="2">
        <v>35734</v>
      </c>
      <c r="B27119" s="2" t="str">
        <f>TEXT(Table4[[#This Row],[Month End]], "Mmm")</f>
        <v>Oct</v>
      </c>
      <c r="C27119">
        <f>MONTH(Table4[[#This Row],[Month End]])</f>
        <v>10</v>
      </c>
      <c r="D27119">
        <f>YEAR(Table4[[#This Row],[Month End]])</f>
        <v>1997</v>
      </c>
      <c r="E27119">
        <v>84043</v>
      </c>
      <c r="F27119" t="s">
        <v>189</v>
      </c>
      <c r="G27119" t="s">
        <v>51</v>
      </c>
      <c r="H27119">
        <v>399</v>
      </c>
    </row>
    <row r="27120" spans="1:8" x14ac:dyDescent="0.25">
      <c r="A27120" s="2">
        <v>35734</v>
      </c>
      <c r="B27120" s="2" t="str">
        <f>TEXT(Table4[[#This Row],[Month End]], "Mmm")</f>
        <v>Oct</v>
      </c>
      <c r="C27120">
        <f>MONTH(Table4[[#This Row],[Month End]])</f>
        <v>10</v>
      </c>
      <c r="D27120">
        <f>YEAR(Table4[[#This Row],[Month End]])</f>
        <v>1997</v>
      </c>
      <c r="E27120">
        <v>83338</v>
      </c>
      <c r="F27120" t="s">
        <v>67</v>
      </c>
      <c r="G27120" t="s">
        <v>2</v>
      </c>
      <c r="H27120">
        <v>516</v>
      </c>
    </row>
    <row r="27121" spans="1:8" x14ac:dyDescent="0.25">
      <c r="A27121" s="2">
        <v>35734</v>
      </c>
      <c r="B27121" s="2" t="str">
        <f>TEXT(Table4[[#This Row],[Month End]], "Mmm")</f>
        <v>Oct</v>
      </c>
      <c r="C27121">
        <f>MONTH(Table4[[#This Row],[Month End]])</f>
        <v>10</v>
      </c>
      <c r="D27121">
        <f>YEAR(Table4[[#This Row],[Month End]])</f>
        <v>1997</v>
      </c>
      <c r="E27121">
        <v>95521</v>
      </c>
      <c r="F27121" t="s">
        <v>190</v>
      </c>
      <c r="G27121" t="s">
        <v>52</v>
      </c>
      <c r="H27121">
        <v>286</v>
      </c>
    </row>
    <row r="27122" spans="1:8" x14ac:dyDescent="0.25">
      <c r="A27122" s="2">
        <v>35734</v>
      </c>
      <c r="B27122" s="2" t="str">
        <f>TEXT(Table4[[#This Row],[Month End]], "Mmm")</f>
        <v>Oct</v>
      </c>
      <c r="C27122">
        <f>MONTH(Table4[[#This Row],[Month End]])</f>
        <v>10</v>
      </c>
      <c r="D27122">
        <f>YEAR(Table4[[#This Row],[Month End]])</f>
        <v>1997</v>
      </c>
      <c r="E27122">
        <v>55965</v>
      </c>
      <c r="F27122" t="s">
        <v>191</v>
      </c>
      <c r="G27122" t="s">
        <v>18</v>
      </c>
      <c r="H27122">
        <v>481</v>
      </c>
    </row>
    <row r="27123" spans="1:8" x14ac:dyDescent="0.25">
      <c r="A27123" s="2">
        <v>35734</v>
      </c>
      <c r="B27123" s="2" t="str">
        <f>TEXT(Table4[[#This Row],[Month End]], "Mmm")</f>
        <v>Oct</v>
      </c>
      <c r="C27123">
        <f>MONTH(Table4[[#This Row],[Month End]])</f>
        <v>10</v>
      </c>
      <c r="D27123">
        <f>YEAR(Table4[[#This Row],[Month End]])</f>
        <v>1997</v>
      </c>
      <c r="E27123">
        <v>88310</v>
      </c>
      <c r="F27123" t="s">
        <v>66</v>
      </c>
      <c r="G27123" t="s">
        <v>27</v>
      </c>
      <c r="H27123">
        <v>246</v>
      </c>
    </row>
    <row r="27124" spans="1:8" x14ac:dyDescent="0.25">
      <c r="A27124" s="2">
        <v>35734</v>
      </c>
      <c r="B27124" s="2" t="str">
        <f>TEXT(Table4[[#This Row],[Month End]], "Mmm")</f>
        <v>Oct</v>
      </c>
      <c r="C27124">
        <f>MONTH(Table4[[#This Row],[Month End]])</f>
        <v>10</v>
      </c>
      <c r="D27124">
        <f>YEAR(Table4[[#This Row],[Month End]])</f>
        <v>1997</v>
      </c>
      <c r="E27124">
        <v>47331</v>
      </c>
      <c r="F27124" t="s">
        <v>192</v>
      </c>
      <c r="G27124" t="s">
        <v>44</v>
      </c>
      <c r="H27124">
        <v>352</v>
      </c>
    </row>
    <row r="27125" spans="1:8" x14ac:dyDescent="0.25">
      <c r="A27125" s="2">
        <v>35734</v>
      </c>
      <c r="B27125" s="2" t="str">
        <f>TEXT(Table4[[#This Row],[Month End]], "Mmm")</f>
        <v>Oct</v>
      </c>
      <c r="C27125">
        <f>MONTH(Table4[[#This Row],[Month End]])</f>
        <v>10</v>
      </c>
      <c r="D27125">
        <f>YEAR(Table4[[#This Row],[Month End]])</f>
        <v>1997</v>
      </c>
      <c r="E27125">
        <v>59102</v>
      </c>
      <c r="F27125" t="s">
        <v>65</v>
      </c>
      <c r="G27125" t="s">
        <v>15</v>
      </c>
      <c r="H27125">
        <v>497</v>
      </c>
    </row>
    <row r="27126" spans="1:8" x14ac:dyDescent="0.25">
      <c r="A27126" s="2">
        <v>35734</v>
      </c>
      <c r="B27126" s="2" t="str">
        <f>TEXT(Table4[[#This Row],[Month End]], "Mmm")</f>
        <v>Oct</v>
      </c>
      <c r="C27126">
        <f>MONTH(Table4[[#This Row],[Month End]])</f>
        <v>10</v>
      </c>
      <c r="D27126">
        <f>YEAR(Table4[[#This Row],[Month End]])</f>
        <v>1997</v>
      </c>
      <c r="E27126">
        <v>4732</v>
      </c>
      <c r="F27126" t="s">
        <v>193</v>
      </c>
      <c r="G27126" t="s">
        <v>3</v>
      </c>
      <c r="H27126">
        <v>732</v>
      </c>
    </row>
    <row r="27127" spans="1:8" x14ac:dyDescent="0.25">
      <c r="A27127" s="2">
        <v>35734</v>
      </c>
      <c r="B27127" s="2" t="str">
        <f>TEXT(Table4[[#This Row],[Month End]], "Mmm")</f>
        <v>Oct</v>
      </c>
      <c r="C27127">
        <f>MONTH(Table4[[#This Row],[Month End]])</f>
        <v>10</v>
      </c>
      <c r="D27127">
        <f>YEAR(Table4[[#This Row],[Month End]])</f>
        <v>1997</v>
      </c>
      <c r="E27127">
        <v>25504</v>
      </c>
      <c r="F27127" t="s">
        <v>194</v>
      </c>
      <c r="G27127" t="s">
        <v>5</v>
      </c>
      <c r="H27127">
        <v>317</v>
      </c>
    </row>
    <row r="27128" spans="1:8" x14ac:dyDescent="0.25">
      <c r="A27128" s="2">
        <v>35734</v>
      </c>
      <c r="B27128" s="2" t="str">
        <f>TEXT(Table4[[#This Row],[Month End]], "Mmm")</f>
        <v>Oct</v>
      </c>
      <c r="C27128">
        <f>MONTH(Table4[[#This Row],[Month End]])</f>
        <v>10</v>
      </c>
      <c r="D27128">
        <f>YEAR(Table4[[#This Row],[Month End]])</f>
        <v>1997</v>
      </c>
      <c r="E27128">
        <v>80524</v>
      </c>
      <c r="F27128" t="s">
        <v>195</v>
      </c>
      <c r="G27128" t="s">
        <v>14</v>
      </c>
      <c r="H27128">
        <v>576</v>
      </c>
    </row>
    <row r="27129" spans="1:8" x14ac:dyDescent="0.25">
      <c r="A27129" s="2">
        <v>35734</v>
      </c>
      <c r="B27129" s="2" t="str">
        <f>TEXT(Table4[[#This Row],[Month End]], "Mmm")</f>
        <v>Oct</v>
      </c>
      <c r="C27129">
        <f>MONTH(Table4[[#This Row],[Month End]])</f>
        <v>10</v>
      </c>
      <c r="D27129">
        <f>YEAR(Table4[[#This Row],[Month End]])</f>
        <v>1997</v>
      </c>
      <c r="E27129">
        <v>55330</v>
      </c>
      <c r="F27129" t="s">
        <v>196</v>
      </c>
      <c r="G27129" t="s">
        <v>18</v>
      </c>
      <c r="H27129">
        <v>495</v>
      </c>
    </row>
    <row r="27130" spans="1:8" x14ac:dyDescent="0.25">
      <c r="A27130" s="2">
        <v>35734</v>
      </c>
      <c r="B27130" s="2" t="str">
        <f>TEXT(Table4[[#This Row],[Month End]], "Mmm")</f>
        <v>Oct</v>
      </c>
      <c r="C27130">
        <f>MONTH(Table4[[#This Row],[Month End]])</f>
        <v>10</v>
      </c>
      <c r="D27130">
        <f>YEAR(Table4[[#This Row],[Month End]])</f>
        <v>1997</v>
      </c>
      <c r="E27130">
        <v>48183</v>
      </c>
      <c r="F27130" t="s">
        <v>197</v>
      </c>
      <c r="G27130" t="s">
        <v>59</v>
      </c>
      <c r="H27130">
        <v>423</v>
      </c>
    </row>
    <row r="27131" spans="1:8" x14ac:dyDescent="0.25">
      <c r="A27131" s="2">
        <v>35734</v>
      </c>
      <c r="B27131" s="2" t="str">
        <f>TEXT(Table4[[#This Row],[Month End]], "Mmm")</f>
        <v>Oct</v>
      </c>
      <c r="C27131">
        <f>MONTH(Table4[[#This Row],[Month End]])</f>
        <v>10</v>
      </c>
      <c r="D27131">
        <f>YEAR(Table4[[#This Row],[Month End]])</f>
        <v>1997</v>
      </c>
      <c r="E27131">
        <v>97850</v>
      </c>
      <c r="F27131" t="s">
        <v>198</v>
      </c>
      <c r="G27131" t="s">
        <v>68</v>
      </c>
      <c r="H27131">
        <v>531</v>
      </c>
    </row>
    <row r="27132" spans="1:8" x14ac:dyDescent="0.25">
      <c r="A27132" s="2">
        <v>35734</v>
      </c>
      <c r="B27132" s="2" t="str">
        <f>TEXT(Table4[[#This Row],[Month End]], "Mmm")</f>
        <v>Oct</v>
      </c>
      <c r="C27132">
        <f>MONTH(Table4[[#This Row],[Month End]])</f>
        <v>10</v>
      </c>
      <c r="D27132">
        <f>YEAR(Table4[[#This Row],[Month End]])</f>
        <v>1997</v>
      </c>
      <c r="E27132">
        <v>96056</v>
      </c>
      <c r="F27132" t="s">
        <v>199</v>
      </c>
      <c r="G27132" t="s">
        <v>52</v>
      </c>
      <c r="H27132">
        <v>269</v>
      </c>
    </row>
    <row r="27133" spans="1:8" x14ac:dyDescent="0.25">
      <c r="A27133" s="2">
        <v>35734</v>
      </c>
      <c r="B27133" s="2" t="str">
        <f>TEXT(Table4[[#This Row],[Month End]], "Mmm")</f>
        <v>Oct</v>
      </c>
      <c r="C27133">
        <f>MONTH(Table4[[#This Row],[Month End]])</f>
        <v>10</v>
      </c>
      <c r="D27133">
        <f>YEAR(Table4[[#This Row],[Month End]])</f>
        <v>1997</v>
      </c>
      <c r="E27133">
        <v>49127</v>
      </c>
      <c r="F27133" t="s">
        <v>200</v>
      </c>
      <c r="G27133" t="s">
        <v>59</v>
      </c>
      <c r="H27133">
        <v>453</v>
      </c>
    </row>
    <row r="27134" spans="1:8" x14ac:dyDescent="0.25">
      <c r="A27134" s="2">
        <v>35734</v>
      </c>
      <c r="B27134" s="2" t="str">
        <f>TEXT(Table4[[#This Row],[Month End]], "Mmm")</f>
        <v>Oct</v>
      </c>
      <c r="C27134">
        <f>MONTH(Table4[[#This Row],[Month End]])</f>
        <v>10</v>
      </c>
      <c r="D27134">
        <f>YEAR(Table4[[#This Row],[Month End]])</f>
        <v>1997</v>
      </c>
      <c r="E27134">
        <v>24426</v>
      </c>
      <c r="F27134" t="s">
        <v>201</v>
      </c>
      <c r="G27134" t="s">
        <v>4</v>
      </c>
      <c r="H27134">
        <v>362</v>
      </c>
    </row>
    <row r="27135" spans="1:8" x14ac:dyDescent="0.25">
      <c r="A27135" s="2">
        <v>35734</v>
      </c>
      <c r="B27135" s="2" t="str">
        <f>TEXT(Table4[[#This Row],[Month End]], "Mmm")</f>
        <v>Oct</v>
      </c>
      <c r="C27135">
        <f>MONTH(Table4[[#This Row],[Month End]])</f>
        <v>10</v>
      </c>
      <c r="D27135">
        <f>YEAR(Table4[[#This Row],[Month End]])</f>
        <v>1997</v>
      </c>
      <c r="E27135">
        <v>47803</v>
      </c>
      <c r="F27135" t="s">
        <v>57</v>
      </c>
      <c r="G27135" t="s">
        <v>44</v>
      </c>
      <c r="H27135">
        <v>331</v>
      </c>
    </row>
    <row r="27136" spans="1:8" x14ac:dyDescent="0.25">
      <c r="A27136" s="2">
        <v>35734</v>
      </c>
      <c r="B27136" s="2" t="str">
        <f>TEXT(Table4[[#This Row],[Month End]], "Mmm")</f>
        <v>Oct</v>
      </c>
      <c r="C27136">
        <f>MONTH(Table4[[#This Row],[Month End]])</f>
        <v>10</v>
      </c>
      <c r="D27136">
        <f>YEAR(Table4[[#This Row],[Month End]])</f>
        <v>1997</v>
      </c>
      <c r="E27136">
        <v>55060</v>
      </c>
      <c r="F27136" t="s">
        <v>202</v>
      </c>
      <c r="G27136" t="s">
        <v>18</v>
      </c>
      <c r="H27136">
        <v>470</v>
      </c>
    </row>
    <row r="27137" spans="1:8" x14ac:dyDescent="0.25">
      <c r="A27137" s="2">
        <v>35734</v>
      </c>
      <c r="B27137" s="2" t="str">
        <f>TEXT(Table4[[#This Row],[Month End]], "Mmm")</f>
        <v>Oct</v>
      </c>
      <c r="C27137">
        <f>MONTH(Table4[[#This Row],[Month End]])</f>
        <v>10</v>
      </c>
      <c r="D27137">
        <f>YEAR(Table4[[#This Row],[Month End]])</f>
        <v>1997</v>
      </c>
      <c r="E27137">
        <v>60970</v>
      </c>
      <c r="F27137" t="s">
        <v>203</v>
      </c>
      <c r="G27137" t="s">
        <v>21</v>
      </c>
      <c r="H27137">
        <v>344</v>
      </c>
    </row>
    <row r="27138" spans="1:8" x14ac:dyDescent="0.25">
      <c r="A27138" s="2">
        <v>35734</v>
      </c>
      <c r="B27138" s="2" t="str">
        <f>TEXT(Table4[[#This Row],[Month End]], "Mmm")</f>
        <v>Oct</v>
      </c>
      <c r="C27138">
        <f>MONTH(Table4[[#This Row],[Month End]])</f>
        <v>10</v>
      </c>
      <c r="D27138">
        <f>YEAR(Table4[[#This Row],[Month End]])</f>
        <v>1997</v>
      </c>
      <c r="E27138">
        <v>54016</v>
      </c>
      <c r="F27138" t="s">
        <v>204</v>
      </c>
      <c r="G27138" t="s">
        <v>55</v>
      </c>
      <c r="H27138">
        <v>466</v>
      </c>
    </row>
    <row r="27139" spans="1:8" x14ac:dyDescent="0.25">
      <c r="A27139" s="2">
        <v>35734</v>
      </c>
      <c r="B27139" s="2" t="str">
        <f>TEXT(Table4[[#This Row],[Month End]], "Mmm")</f>
        <v>Oct</v>
      </c>
      <c r="C27139">
        <f>MONTH(Table4[[#This Row],[Month End]])</f>
        <v>10</v>
      </c>
      <c r="D27139">
        <f>YEAR(Table4[[#This Row],[Month End]])</f>
        <v>1997</v>
      </c>
      <c r="E27139">
        <v>93465</v>
      </c>
      <c r="F27139" t="s">
        <v>205</v>
      </c>
      <c r="G27139" t="s">
        <v>52</v>
      </c>
      <c r="H27139">
        <v>121</v>
      </c>
    </row>
    <row r="27140" spans="1:8" x14ac:dyDescent="0.25">
      <c r="A27140" s="2">
        <v>35734</v>
      </c>
      <c r="B27140" s="2" t="str">
        <f>TEXT(Table4[[#This Row],[Month End]], "Mmm")</f>
        <v>Oct</v>
      </c>
      <c r="C27140">
        <f>MONTH(Table4[[#This Row],[Month End]])</f>
        <v>10</v>
      </c>
      <c r="D27140">
        <f>YEAR(Table4[[#This Row],[Month End]])</f>
        <v>1997</v>
      </c>
      <c r="E27140">
        <v>82601</v>
      </c>
      <c r="F27140" t="s">
        <v>58</v>
      </c>
      <c r="G27140" t="s">
        <v>37</v>
      </c>
      <c r="H27140">
        <v>551</v>
      </c>
    </row>
    <row r="27141" spans="1:8" x14ac:dyDescent="0.25">
      <c r="A27141" s="2">
        <v>35734</v>
      </c>
      <c r="B27141" s="2" t="str">
        <f>TEXT(Table4[[#This Row],[Month End]], "Mmm")</f>
        <v>Oct</v>
      </c>
      <c r="C27141">
        <f>MONTH(Table4[[#This Row],[Month End]])</f>
        <v>10</v>
      </c>
      <c r="D27141">
        <f>YEAR(Table4[[#This Row],[Month End]])</f>
        <v>1997</v>
      </c>
      <c r="E27141">
        <v>83873</v>
      </c>
      <c r="F27141" t="s">
        <v>206</v>
      </c>
      <c r="G27141" t="s">
        <v>2</v>
      </c>
      <c r="H27141">
        <v>521</v>
      </c>
    </row>
    <row r="27142" spans="1:8" x14ac:dyDescent="0.25">
      <c r="A27142" s="2">
        <v>35734</v>
      </c>
      <c r="B27142" s="2" t="str">
        <f>TEXT(Table4[[#This Row],[Month End]], "Mmm")</f>
        <v>Oct</v>
      </c>
      <c r="C27142">
        <f>MONTH(Table4[[#This Row],[Month End]])</f>
        <v>10</v>
      </c>
      <c r="D27142">
        <f>YEAR(Table4[[#This Row],[Month End]])</f>
        <v>1997</v>
      </c>
      <c r="E27142">
        <v>59414</v>
      </c>
      <c r="F27142" t="s">
        <v>56</v>
      </c>
      <c r="G27142" t="s">
        <v>15</v>
      </c>
      <c r="H27142">
        <v>582</v>
      </c>
    </row>
    <row r="27143" spans="1:8" x14ac:dyDescent="0.25">
      <c r="A27143" s="2">
        <v>35734</v>
      </c>
      <c r="B27143" s="2" t="str">
        <f>TEXT(Table4[[#This Row],[Month End]], "Mmm")</f>
        <v>Oct</v>
      </c>
      <c r="C27143">
        <f>MONTH(Table4[[#This Row],[Month End]])</f>
        <v>10</v>
      </c>
      <c r="D27143">
        <f>YEAR(Table4[[#This Row],[Month End]])</f>
        <v>1997</v>
      </c>
      <c r="E27143">
        <v>85602</v>
      </c>
      <c r="F27143" t="s">
        <v>207</v>
      </c>
      <c r="G27143" t="s">
        <v>48</v>
      </c>
      <c r="H27143">
        <v>62</v>
      </c>
    </row>
    <row r="27144" spans="1:8" x14ac:dyDescent="0.25">
      <c r="A27144" s="2">
        <v>35734</v>
      </c>
      <c r="B27144" s="2" t="str">
        <f>TEXT(Table4[[#This Row],[Month End]], "Mmm")</f>
        <v>Oct</v>
      </c>
      <c r="C27144">
        <f>MONTH(Table4[[#This Row],[Month End]])</f>
        <v>10</v>
      </c>
      <c r="D27144">
        <f>YEAR(Table4[[#This Row],[Month End]])</f>
        <v>1997</v>
      </c>
      <c r="E27144">
        <v>54552</v>
      </c>
      <c r="F27144" t="s">
        <v>208</v>
      </c>
      <c r="G27144" t="s">
        <v>55</v>
      </c>
      <c r="H27144">
        <v>578</v>
      </c>
    </row>
    <row r="27145" spans="1:8" x14ac:dyDescent="0.25">
      <c r="A27145" s="2">
        <v>35734</v>
      </c>
      <c r="B27145" s="2" t="str">
        <f>TEXT(Table4[[#This Row],[Month End]], "Mmm")</f>
        <v>Oct</v>
      </c>
      <c r="C27145">
        <f>MONTH(Table4[[#This Row],[Month End]])</f>
        <v>10</v>
      </c>
      <c r="D27145">
        <f>YEAR(Table4[[#This Row],[Month End]])</f>
        <v>1997</v>
      </c>
      <c r="E27145">
        <v>56387</v>
      </c>
      <c r="F27145" t="s">
        <v>54</v>
      </c>
      <c r="G27145" t="s">
        <v>18</v>
      </c>
      <c r="H27145">
        <v>557</v>
      </c>
    </row>
    <row r="27146" spans="1:8" x14ac:dyDescent="0.25">
      <c r="A27146" s="2">
        <v>35734</v>
      </c>
      <c r="B27146" s="2" t="str">
        <f>TEXT(Table4[[#This Row],[Month End]], "Mmm")</f>
        <v>Oct</v>
      </c>
      <c r="C27146">
        <f>MONTH(Table4[[#This Row],[Month End]])</f>
        <v>10</v>
      </c>
      <c r="D27146">
        <f>YEAR(Table4[[#This Row],[Month End]])</f>
        <v>1997</v>
      </c>
      <c r="E27146">
        <v>59750</v>
      </c>
      <c r="F27146" t="s">
        <v>53</v>
      </c>
      <c r="G27146" t="s">
        <v>15</v>
      </c>
      <c r="H27146">
        <v>712</v>
      </c>
    </row>
    <row r="27147" spans="1:8" x14ac:dyDescent="0.25">
      <c r="A27147" s="2">
        <v>35734</v>
      </c>
      <c r="B27147" s="2" t="str">
        <f>TEXT(Table4[[#This Row],[Month End]], "Mmm")</f>
        <v>Oct</v>
      </c>
      <c r="C27147">
        <f>MONTH(Table4[[#This Row],[Month End]])</f>
        <v>10</v>
      </c>
      <c r="D27147">
        <f>YEAR(Table4[[#This Row],[Month End]])</f>
        <v>1997</v>
      </c>
      <c r="E27147">
        <v>59911</v>
      </c>
      <c r="F27147" t="s">
        <v>209</v>
      </c>
      <c r="G27147" t="s">
        <v>15</v>
      </c>
      <c r="H27147">
        <v>672</v>
      </c>
    </row>
    <row r="27148" spans="1:8" x14ac:dyDescent="0.25">
      <c r="A27148" s="2">
        <v>35734</v>
      </c>
      <c r="B27148" s="2" t="str">
        <f>TEXT(Table4[[#This Row],[Month End]], "Mmm")</f>
        <v>Oct</v>
      </c>
      <c r="C27148">
        <f>MONTH(Table4[[#This Row],[Month End]])</f>
        <v>10</v>
      </c>
      <c r="D27148">
        <f>YEAR(Table4[[#This Row],[Month End]])</f>
        <v>1997</v>
      </c>
      <c r="E27148">
        <v>24382</v>
      </c>
      <c r="F27148" t="s">
        <v>210</v>
      </c>
      <c r="G27148" t="s">
        <v>4</v>
      </c>
      <c r="H27148">
        <v>362</v>
      </c>
    </row>
    <row r="27149" spans="1:8" x14ac:dyDescent="0.25">
      <c r="A27149" s="2">
        <v>35734</v>
      </c>
      <c r="B27149" s="2" t="str">
        <f>TEXT(Table4[[#This Row],[Month End]], "Mmm")</f>
        <v>Oct</v>
      </c>
      <c r="C27149">
        <f>MONTH(Table4[[#This Row],[Month End]])</f>
        <v>10</v>
      </c>
      <c r="D27149">
        <f>YEAR(Table4[[#This Row],[Month End]])</f>
        <v>1997</v>
      </c>
      <c r="E27149">
        <v>59714</v>
      </c>
      <c r="F27149" t="s">
        <v>50</v>
      </c>
      <c r="G27149" t="s">
        <v>15</v>
      </c>
      <c r="H27149">
        <v>696</v>
      </c>
    </row>
    <row r="27150" spans="1:8" x14ac:dyDescent="0.25">
      <c r="A27150" s="2">
        <v>35734</v>
      </c>
      <c r="B27150" s="2" t="str">
        <f>TEXT(Table4[[#This Row],[Month End]], "Mmm")</f>
        <v>Oct</v>
      </c>
      <c r="C27150">
        <f>MONTH(Table4[[#This Row],[Month End]])</f>
        <v>10</v>
      </c>
      <c r="D27150">
        <f>YEAR(Table4[[#This Row],[Month End]])</f>
        <v>1997</v>
      </c>
      <c r="E27150">
        <v>23841</v>
      </c>
      <c r="F27150" t="s">
        <v>211</v>
      </c>
      <c r="G27150" t="s">
        <v>4</v>
      </c>
      <c r="H27150">
        <v>289</v>
      </c>
    </row>
    <row r="27151" spans="1:8" x14ac:dyDescent="0.25">
      <c r="A27151" s="2">
        <v>35734</v>
      </c>
      <c r="B27151" s="2" t="str">
        <f>TEXT(Table4[[#This Row],[Month End]], "Mmm")</f>
        <v>Oct</v>
      </c>
      <c r="C27151">
        <f>MONTH(Table4[[#This Row],[Month End]])</f>
        <v>10</v>
      </c>
      <c r="D27151">
        <f>YEAR(Table4[[#This Row],[Month End]])</f>
        <v>1997</v>
      </c>
      <c r="E27151">
        <v>40361</v>
      </c>
      <c r="F27151" t="s">
        <v>47</v>
      </c>
      <c r="G27151" t="s">
        <v>46</v>
      </c>
      <c r="H27151">
        <v>332</v>
      </c>
    </row>
    <row r="27152" spans="1:8" x14ac:dyDescent="0.25">
      <c r="A27152" s="2">
        <v>35734</v>
      </c>
      <c r="B27152" s="2" t="str">
        <f>TEXT(Table4[[#This Row],[Month End]], "Mmm")</f>
        <v>Oct</v>
      </c>
      <c r="C27152">
        <f>MONTH(Table4[[#This Row],[Month End]])</f>
        <v>10</v>
      </c>
      <c r="D27152">
        <f>YEAR(Table4[[#This Row],[Month End]])</f>
        <v>1997</v>
      </c>
      <c r="E27152">
        <v>55744</v>
      </c>
      <c r="F27152" t="s">
        <v>45</v>
      </c>
      <c r="G27152" t="s">
        <v>18</v>
      </c>
      <c r="H27152">
        <v>641</v>
      </c>
    </row>
    <row r="27153" spans="1:8" x14ac:dyDescent="0.25">
      <c r="A27153" s="2">
        <v>35734</v>
      </c>
      <c r="B27153" s="2" t="str">
        <f>TEXT(Table4[[#This Row],[Month End]], "Mmm")</f>
        <v>Oct</v>
      </c>
      <c r="C27153">
        <f>MONTH(Table4[[#This Row],[Month End]])</f>
        <v>10</v>
      </c>
      <c r="D27153">
        <f>YEAR(Table4[[#This Row],[Month End]])</f>
        <v>1997</v>
      </c>
      <c r="E27153">
        <v>28779</v>
      </c>
      <c r="F27153" t="s">
        <v>212</v>
      </c>
      <c r="G27153" t="s">
        <v>24</v>
      </c>
      <c r="H27153">
        <v>299</v>
      </c>
    </row>
    <row r="27154" spans="1:8" x14ac:dyDescent="0.25">
      <c r="A27154" s="2">
        <v>35734</v>
      </c>
      <c r="B27154" s="2" t="str">
        <f>TEXT(Table4[[#This Row],[Month End]], "Mmm")</f>
        <v>Oct</v>
      </c>
      <c r="C27154">
        <f>MONTH(Table4[[#This Row],[Month End]])</f>
        <v>10</v>
      </c>
      <c r="D27154">
        <f>YEAR(Table4[[#This Row],[Month End]])</f>
        <v>1997</v>
      </c>
      <c r="E27154">
        <v>98841</v>
      </c>
      <c r="F27154" t="s">
        <v>41</v>
      </c>
      <c r="G27154" t="s">
        <v>40</v>
      </c>
      <c r="H27154">
        <v>479</v>
      </c>
    </row>
    <row r="27155" spans="1:8" x14ac:dyDescent="0.25">
      <c r="A27155" s="2">
        <v>35734</v>
      </c>
      <c r="B27155" s="2" t="str">
        <f>TEXT(Table4[[#This Row],[Month End]], "Mmm")</f>
        <v>Oct</v>
      </c>
      <c r="C27155">
        <f>MONTH(Table4[[#This Row],[Month End]])</f>
        <v>10</v>
      </c>
      <c r="D27155">
        <f>YEAR(Table4[[#This Row],[Month End]])</f>
        <v>1997</v>
      </c>
      <c r="E27155">
        <v>68022</v>
      </c>
      <c r="F27155" t="s">
        <v>42</v>
      </c>
      <c r="G27155" t="s">
        <v>11</v>
      </c>
      <c r="H27155">
        <v>385</v>
      </c>
    </row>
    <row r="27156" spans="1:8" x14ac:dyDescent="0.25">
      <c r="A27156" s="2">
        <v>35734</v>
      </c>
      <c r="B27156" s="2" t="str">
        <f>TEXT(Table4[[#This Row],[Month End]], "Mmm")</f>
        <v>Oct</v>
      </c>
      <c r="C27156">
        <f>MONTH(Table4[[#This Row],[Month End]])</f>
        <v>10</v>
      </c>
      <c r="D27156">
        <f>YEAR(Table4[[#This Row],[Month End]])</f>
        <v>1997</v>
      </c>
      <c r="E27156">
        <v>83654</v>
      </c>
      <c r="F27156" t="s">
        <v>213</v>
      </c>
      <c r="G27156" t="s">
        <v>2</v>
      </c>
      <c r="H27156">
        <v>0</v>
      </c>
    </row>
    <row r="27157" spans="1:8" x14ac:dyDescent="0.25">
      <c r="A27157" s="2">
        <v>35734</v>
      </c>
      <c r="B27157" s="2" t="str">
        <f>TEXT(Table4[[#This Row],[Month End]], "Mmm")</f>
        <v>Oct</v>
      </c>
      <c r="C27157">
        <f>MONTH(Table4[[#This Row],[Month End]])</f>
        <v>10</v>
      </c>
      <c r="D27157">
        <f>YEAR(Table4[[#This Row],[Month End]])</f>
        <v>1997</v>
      </c>
      <c r="E27157">
        <v>53818</v>
      </c>
      <c r="F27157" t="s">
        <v>214</v>
      </c>
      <c r="G27157" t="s">
        <v>55</v>
      </c>
      <c r="H27157">
        <v>459</v>
      </c>
    </row>
    <row r="27158" spans="1:8" x14ac:dyDescent="0.25">
      <c r="A27158" s="2">
        <v>35734</v>
      </c>
      <c r="B27158" s="2" t="str">
        <f>TEXT(Table4[[#This Row],[Month End]], "Mmm")</f>
        <v>Oct</v>
      </c>
      <c r="C27158">
        <f>MONTH(Table4[[#This Row],[Month End]])</f>
        <v>10</v>
      </c>
      <c r="D27158">
        <f>YEAR(Table4[[#This Row],[Month End]])</f>
        <v>1997</v>
      </c>
      <c r="E27158">
        <v>75662</v>
      </c>
      <c r="F27158" t="s">
        <v>43</v>
      </c>
      <c r="G27158" t="s">
        <v>9</v>
      </c>
      <c r="H27158">
        <v>89</v>
      </c>
    </row>
    <row r="27159" spans="1:8" x14ac:dyDescent="0.25">
      <c r="A27159" s="2">
        <v>35734</v>
      </c>
      <c r="B27159" s="2" t="str">
        <f>TEXT(Table4[[#This Row],[Month End]], "Mmm")</f>
        <v>Oct</v>
      </c>
      <c r="C27159">
        <f>MONTH(Table4[[#This Row],[Month End]])</f>
        <v>10</v>
      </c>
      <c r="D27159">
        <f>YEAR(Table4[[#This Row],[Month End]])</f>
        <v>1997</v>
      </c>
      <c r="E27159">
        <v>65721</v>
      </c>
      <c r="F27159" t="s">
        <v>215</v>
      </c>
      <c r="G27159" t="s">
        <v>29</v>
      </c>
      <c r="H27159">
        <v>276</v>
      </c>
    </row>
    <row r="27160" spans="1:8" x14ac:dyDescent="0.25">
      <c r="A27160" s="2">
        <v>35734</v>
      </c>
      <c r="B27160" s="2" t="str">
        <f>TEXT(Table4[[#This Row],[Month End]], "Mmm")</f>
        <v>Oct</v>
      </c>
      <c r="C27160">
        <f>MONTH(Table4[[#This Row],[Month End]])</f>
        <v>10</v>
      </c>
      <c r="D27160">
        <f>YEAR(Table4[[#This Row],[Month End]])</f>
        <v>1997</v>
      </c>
      <c r="E27160">
        <v>56560</v>
      </c>
      <c r="F27160" t="s">
        <v>216</v>
      </c>
      <c r="G27160" t="s">
        <v>18</v>
      </c>
      <c r="H27160">
        <v>562</v>
      </c>
    </row>
    <row r="27161" spans="1:8" x14ac:dyDescent="0.25">
      <c r="A27161" s="2">
        <v>35734</v>
      </c>
      <c r="B27161" s="2" t="str">
        <f>TEXT(Table4[[#This Row],[Month End]], "Mmm")</f>
        <v>Oct</v>
      </c>
      <c r="C27161">
        <f>MONTH(Table4[[#This Row],[Month End]])</f>
        <v>10</v>
      </c>
      <c r="D27161">
        <f>YEAR(Table4[[#This Row],[Month End]])</f>
        <v>1997</v>
      </c>
      <c r="E27161">
        <v>31033</v>
      </c>
      <c r="F27161" t="s">
        <v>217</v>
      </c>
      <c r="G27161" t="s">
        <v>218</v>
      </c>
      <c r="H27161">
        <v>127</v>
      </c>
    </row>
    <row r="27162" spans="1:8" x14ac:dyDescent="0.25">
      <c r="A27162" s="2">
        <v>35734</v>
      </c>
      <c r="B27162" s="2" t="str">
        <f>TEXT(Table4[[#This Row],[Month End]], "Mmm")</f>
        <v>Oct</v>
      </c>
      <c r="C27162">
        <f>MONTH(Table4[[#This Row],[Month End]])</f>
        <v>10</v>
      </c>
      <c r="D27162">
        <f>YEAR(Table4[[#This Row],[Month End]])</f>
        <v>1997</v>
      </c>
      <c r="E27162">
        <v>81147</v>
      </c>
      <c r="F27162" t="s">
        <v>219</v>
      </c>
      <c r="G27162" t="s">
        <v>14</v>
      </c>
      <c r="H27162">
        <v>579</v>
      </c>
    </row>
    <row r="27163" spans="1:8" x14ac:dyDescent="0.25">
      <c r="A27163" s="2">
        <v>35734</v>
      </c>
      <c r="B27163" s="2" t="str">
        <f>TEXT(Table4[[#This Row],[Month End]], "Mmm")</f>
        <v>Oct</v>
      </c>
      <c r="C27163">
        <f>MONTH(Table4[[#This Row],[Month End]])</f>
        <v>10</v>
      </c>
      <c r="D27163">
        <f>YEAR(Table4[[#This Row],[Month End]])</f>
        <v>1997</v>
      </c>
      <c r="E27163">
        <v>61615</v>
      </c>
      <c r="F27163" t="s">
        <v>220</v>
      </c>
      <c r="G27163" t="s">
        <v>21</v>
      </c>
      <c r="H27163">
        <v>371</v>
      </c>
    </row>
    <row r="27164" spans="1:8" x14ac:dyDescent="0.25">
      <c r="A27164" s="2">
        <v>35734</v>
      </c>
      <c r="B27164" s="2" t="str">
        <f>TEXT(Table4[[#This Row],[Month End]], "Mmm")</f>
        <v>Oct</v>
      </c>
      <c r="C27164">
        <f>MONTH(Table4[[#This Row],[Month End]])</f>
        <v>10</v>
      </c>
      <c r="D27164">
        <f>YEAR(Table4[[#This Row],[Month End]])</f>
        <v>1997</v>
      </c>
      <c r="E27164">
        <v>54893</v>
      </c>
      <c r="F27164" t="s">
        <v>221</v>
      </c>
      <c r="G27164" t="s">
        <v>55</v>
      </c>
      <c r="H27164">
        <v>576</v>
      </c>
    </row>
    <row r="27165" spans="1:8" x14ac:dyDescent="0.25">
      <c r="A27165" s="2">
        <v>35734</v>
      </c>
      <c r="B27165" s="2" t="str">
        <f>TEXT(Table4[[#This Row],[Month End]], "Mmm")</f>
        <v>Oct</v>
      </c>
      <c r="C27165">
        <f>MONTH(Table4[[#This Row],[Month End]])</f>
        <v>10</v>
      </c>
      <c r="D27165">
        <f>YEAR(Table4[[#This Row],[Month End]])</f>
        <v>1997</v>
      </c>
      <c r="E27165">
        <v>83001</v>
      </c>
      <c r="F27165" t="s">
        <v>38</v>
      </c>
      <c r="G27165" t="s">
        <v>37</v>
      </c>
      <c r="H27165">
        <v>348</v>
      </c>
    </row>
    <row r="27166" spans="1:8" x14ac:dyDescent="0.25">
      <c r="A27166" s="2">
        <v>35734</v>
      </c>
      <c r="B27166" s="2" t="str">
        <f>TEXT(Table4[[#This Row],[Month End]], "Mmm")</f>
        <v>Oct</v>
      </c>
      <c r="C27166">
        <f>MONTH(Table4[[#This Row],[Month End]])</f>
        <v>10</v>
      </c>
      <c r="D27166">
        <f>YEAR(Table4[[#This Row],[Month End]])</f>
        <v>1997</v>
      </c>
      <c r="E27166">
        <v>63640</v>
      </c>
      <c r="F27166" t="s">
        <v>88</v>
      </c>
      <c r="G27166" t="s">
        <v>29</v>
      </c>
      <c r="H27166">
        <v>280</v>
      </c>
    </row>
    <row r="27167" spans="1:8" x14ac:dyDescent="0.25">
      <c r="A27167" s="2">
        <v>35734</v>
      </c>
      <c r="B27167" s="2" t="str">
        <f>TEXT(Table4[[#This Row],[Month End]], "Mmm")</f>
        <v>Oct</v>
      </c>
      <c r="C27167">
        <f>MONTH(Table4[[#This Row],[Month End]])</f>
        <v>10</v>
      </c>
      <c r="D27167">
        <f>YEAR(Table4[[#This Row],[Month End]])</f>
        <v>1997</v>
      </c>
      <c r="E27167">
        <v>55811</v>
      </c>
      <c r="F27167" t="s">
        <v>39</v>
      </c>
      <c r="G27167" t="s">
        <v>18</v>
      </c>
      <c r="H27167">
        <v>656</v>
      </c>
    </row>
    <row r="27168" spans="1:8" x14ac:dyDescent="0.25">
      <c r="A27168" s="2">
        <v>35734</v>
      </c>
      <c r="B27168" s="2" t="str">
        <f>TEXT(Table4[[#This Row],[Month End]], "Mmm")</f>
        <v>Oct</v>
      </c>
      <c r="C27168">
        <f>MONTH(Table4[[#This Row],[Month End]])</f>
        <v>10</v>
      </c>
      <c r="D27168">
        <f>YEAR(Table4[[#This Row],[Month End]])</f>
        <v>1997</v>
      </c>
      <c r="E27168">
        <v>50325</v>
      </c>
      <c r="F27168" t="s">
        <v>222</v>
      </c>
      <c r="G27168" t="s">
        <v>28</v>
      </c>
      <c r="H27168">
        <v>439</v>
      </c>
    </row>
    <row r="27169" spans="1:8" x14ac:dyDescent="0.25">
      <c r="A27169" s="2">
        <v>35734</v>
      </c>
      <c r="B27169" s="2" t="str">
        <f>TEXT(Table4[[#This Row],[Month End]], "Mmm")</f>
        <v>Oct</v>
      </c>
      <c r="C27169">
        <f>MONTH(Table4[[#This Row],[Month End]])</f>
        <v>10</v>
      </c>
      <c r="D27169">
        <f>YEAR(Table4[[#This Row],[Month End]])</f>
        <v>1997</v>
      </c>
      <c r="E27169">
        <v>86040</v>
      </c>
      <c r="F27169" t="s">
        <v>223</v>
      </c>
      <c r="G27169" t="s">
        <v>48</v>
      </c>
      <c r="H27169">
        <v>262</v>
      </c>
    </row>
    <row r="27170" spans="1:8" x14ac:dyDescent="0.25">
      <c r="A27170" s="2">
        <v>35734</v>
      </c>
      <c r="B27170" s="2" t="str">
        <f>TEXT(Table4[[#This Row],[Month End]], "Mmm")</f>
        <v>Oct</v>
      </c>
      <c r="C27170">
        <f>MONTH(Table4[[#This Row],[Month End]])</f>
        <v>10</v>
      </c>
      <c r="D27170">
        <f>YEAR(Table4[[#This Row],[Month End]])</f>
        <v>1997</v>
      </c>
      <c r="E27170">
        <v>56763</v>
      </c>
      <c r="F27170" t="s">
        <v>224</v>
      </c>
      <c r="G27170" t="s">
        <v>18</v>
      </c>
      <c r="H27170">
        <v>706</v>
      </c>
    </row>
    <row r="27171" spans="1:8" x14ac:dyDescent="0.25">
      <c r="A27171" s="2">
        <v>35734</v>
      </c>
      <c r="B27171" s="2" t="str">
        <f>TEXT(Table4[[#This Row],[Month End]], "Mmm")</f>
        <v>Oct</v>
      </c>
      <c r="C27171">
        <f>MONTH(Table4[[#This Row],[Month End]])</f>
        <v>10</v>
      </c>
      <c r="D27171">
        <f>YEAR(Table4[[#This Row],[Month End]])</f>
        <v>1997</v>
      </c>
      <c r="E27171">
        <v>58341</v>
      </c>
      <c r="F27171" t="s">
        <v>36</v>
      </c>
      <c r="G27171" t="s">
        <v>35</v>
      </c>
      <c r="H27171">
        <v>566</v>
      </c>
    </row>
    <row r="27172" spans="1:8" x14ac:dyDescent="0.25">
      <c r="A27172" s="2">
        <v>35734</v>
      </c>
      <c r="B27172" s="2" t="str">
        <f>TEXT(Table4[[#This Row],[Month End]], "Mmm")</f>
        <v>Oct</v>
      </c>
      <c r="C27172">
        <f>MONTH(Table4[[#This Row],[Month End]])</f>
        <v>10</v>
      </c>
      <c r="D27172">
        <f>YEAR(Table4[[#This Row],[Month End]])</f>
        <v>1997</v>
      </c>
      <c r="E27172">
        <v>51103</v>
      </c>
      <c r="F27172" t="s">
        <v>225</v>
      </c>
      <c r="G27172" t="s">
        <v>28</v>
      </c>
      <c r="H27172">
        <v>423</v>
      </c>
    </row>
    <row r="27173" spans="1:8" x14ac:dyDescent="0.25">
      <c r="A27173" s="2">
        <v>35734</v>
      </c>
      <c r="B27173" s="2" t="str">
        <f>TEXT(Table4[[#This Row],[Month End]], "Mmm")</f>
        <v>Oct</v>
      </c>
      <c r="C27173">
        <f>MONTH(Table4[[#This Row],[Month End]])</f>
        <v>10</v>
      </c>
      <c r="D27173">
        <f>YEAR(Table4[[#This Row],[Month End]])</f>
        <v>1997</v>
      </c>
      <c r="E27173">
        <v>23434</v>
      </c>
      <c r="F27173" t="s">
        <v>33</v>
      </c>
      <c r="G27173" t="s">
        <v>4</v>
      </c>
      <c r="H27173">
        <v>149</v>
      </c>
    </row>
    <row r="27174" spans="1:8" x14ac:dyDescent="0.25">
      <c r="A27174" s="2">
        <v>35734</v>
      </c>
      <c r="B27174" s="2" t="str">
        <f>TEXT(Table4[[#This Row],[Month End]], "Mmm")</f>
        <v>Oct</v>
      </c>
      <c r="C27174">
        <f>MONTH(Table4[[#This Row],[Month End]])</f>
        <v>10</v>
      </c>
      <c r="D27174">
        <f>YEAR(Table4[[#This Row],[Month End]])</f>
        <v>1997</v>
      </c>
      <c r="E27174">
        <v>66111</v>
      </c>
      <c r="F27174" t="s">
        <v>34</v>
      </c>
      <c r="G27174" t="s">
        <v>7</v>
      </c>
      <c r="H27174">
        <v>280</v>
      </c>
    </row>
    <row r="27175" spans="1:8" x14ac:dyDescent="0.25">
      <c r="A27175" s="2">
        <v>35734</v>
      </c>
      <c r="B27175" s="2" t="str">
        <f>TEXT(Table4[[#This Row],[Month End]], "Mmm")</f>
        <v>Oct</v>
      </c>
      <c r="C27175">
        <f>MONTH(Table4[[#This Row],[Month End]])</f>
        <v>10</v>
      </c>
      <c r="D27175">
        <f>YEAR(Table4[[#This Row],[Month End]])</f>
        <v>1997</v>
      </c>
      <c r="E27175">
        <v>27310</v>
      </c>
      <c r="F27175" t="s">
        <v>226</v>
      </c>
      <c r="G27175" t="s">
        <v>24</v>
      </c>
      <c r="H27175">
        <v>277</v>
      </c>
    </row>
    <row r="27176" spans="1:8" x14ac:dyDescent="0.25">
      <c r="A27176" s="2">
        <v>35734</v>
      </c>
      <c r="B27176" s="2" t="str">
        <f>TEXT(Table4[[#This Row],[Month End]], "Mmm")</f>
        <v>Oct</v>
      </c>
      <c r="C27176">
        <f>MONTH(Table4[[#This Row],[Month End]])</f>
        <v>10</v>
      </c>
      <c r="D27176">
        <f>YEAR(Table4[[#This Row],[Month End]])</f>
        <v>1997</v>
      </c>
      <c r="E27176">
        <v>84078</v>
      </c>
      <c r="F27176" t="s">
        <v>227</v>
      </c>
      <c r="G27176" t="s">
        <v>51</v>
      </c>
      <c r="H27176">
        <v>484</v>
      </c>
    </row>
    <row r="27177" spans="1:8" x14ac:dyDescent="0.25">
      <c r="A27177" s="2">
        <v>35734</v>
      </c>
      <c r="B27177" s="2" t="str">
        <f>TEXT(Table4[[#This Row],[Month End]], "Mmm")</f>
        <v>Oct</v>
      </c>
      <c r="C27177">
        <f>MONTH(Table4[[#This Row],[Month End]])</f>
        <v>10</v>
      </c>
      <c r="D27177">
        <f>YEAR(Table4[[#This Row],[Month End]])</f>
        <v>1997</v>
      </c>
      <c r="E27177">
        <v>82426</v>
      </c>
      <c r="F27177" t="s">
        <v>228</v>
      </c>
      <c r="G27177" t="s">
        <v>37</v>
      </c>
      <c r="H27177">
        <v>536</v>
      </c>
    </row>
    <row r="27178" spans="1:8" x14ac:dyDescent="0.25">
      <c r="A27178" s="2">
        <v>35734</v>
      </c>
      <c r="B27178" s="2" t="str">
        <f>TEXT(Table4[[#This Row],[Month End]], "Mmm")</f>
        <v>Oct</v>
      </c>
      <c r="C27178">
        <f>MONTH(Table4[[#This Row],[Month End]])</f>
        <v>10</v>
      </c>
      <c r="D27178">
        <f>YEAR(Table4[[#This Row],[Month End]])</f>
        <v>1997</v>
      </c>
      <c r="E27178">
        <v>84401</v>
      </c>
      <c r="F27178" t="s">
        <v>229</v>
      </c>
      <c r="G27178" t="s">
        <v>51</v>
      </c>
      <c r="H27178">
        <v>428</v>
      </c>
    </row>
    <row r="27179" spans="1:8" x14ac:dyDescent="0.25">
      <c r="A27179" s="2">
        <v>35734</v>
      </c>
      <c r="B27179" s="2" t="str">
        <f>TEXT(Table4[[#This Row],[Month End]], "Mmm")</f>
        <v>Oct</v>
      </c>
      <c r="C27179">
        <f>MONTH(Table4[[#This Row],[Month End]])</f>
        <v>10</v>
      </c>
      <c r="D27179">
        <f>YEAR(Table4[[#This Row],[Month End]])</f>
        <v>1997</v>
      </c>
      <c r="E27179">
        <v>59270</v>
      </c>
      <c r="F27179" t="s">
        <v>31</v>
      </c>
      <c r="G27179" t="s">
        <v>15</v>
      </c>
      <c r="H27179">
        <v>607</v>
      </c>
    </row>
    <row r="27180" spans="1:8" x14ac:dyDescent="0.25">
      <c r="A27180" s="2">
        <v>35734</v>
      </c>
      <c r="B27180" s="2" t="str">
        <f>TEXT(Table4[[#This Row],[Month End]], "Mmm")</f>
        <v>Oct</v>
      </c>
      <c r="C27180">
        <f>MONTH(Table4[[#This Row],[Month End]])</f>
        <v>10</v>
      </c>
      <c r="D27180">
        <f>YEAR(Table4[[#This Row],[Month End]])</f>
        <v>1997</v>
      </c>
      <c r="E27180">
        <v>72712</v>
      </c>
      <c r="F27180" t="s">
        <v>32</v>
      </c>
      <c r="G27180" t="s">
        <v>17</v>
      </c>
      <c r="H27180">
        <v>260</v>
      </c>
    </row>
    <row r="27181" spans="1:8" x14ac:dyDescent="0.25">
      <c r="A27181" s="2">
        <v>35734</v>
      </c>
      <c r="B27181" s="2" t="str">
        <f>TEXT(Table4[[#This Row],[Month End]], "Mmm")</f>
        <v>Oct</v>
      </c>
      <c r="C27181">
        <f>MONTH(Table4[[#This Row],[Month End]])</f>
        <v>10</v>
      </c>
      <c r="D27181">
        <f>YEAR(Table4[[#This Row],[Month End]])</f>
        <v>1997</v>
      </c>
      <c r="E27181">
        <v>88101</v>
      </c>
      <c r="F27181" t="s">
        <v>30</v>
      </c>
      <c r="G27181" t="s">
        <v>27</v>
      </c>
      <c r="H27181">
        <v>232</v>
      </c>
    </row>
    <row r="27182" spans="1:8" x14ac:dyDescent="0.25">
      <c r="A27182" s="2">
        <v>35734</v>
      </c>
      <c r="B27182" s="2" t="str">
        <f>TEXT(Table4[[#This Row],[Month End]], "Mmm")</f>
        <v>Oct</v>
      </c>
      <c r="C27182">
        <f>MONTH(Table4[[#This Row],[Month End]])</f>
        <v>10</v>
      </c>
      <c r="D27182">
        <f>YEAR(Table4[[#This Row],[Month End]])</f>
        <v>1997</v>
      </c>
      <c r="E27182">
        <v>69361</v>
      </c>
      <c r="F27182" t="s">
        <v>230</v>
      </c>
      <c r="G27182" t="s">
        <v>11</v>
      </c>
      <c r="H27182">
        <v>505</v>
      </c>
    </row>
    <row r="27183" spans="1:8" x14ac:dyDescent="0.25">
      <c r="A27183" s="2">
        <v>35734</v>
      </c>
      <c r="B27183" s="2" t="str">
        <f>TEXT(Table4[[#This Row],[Month End]], "Mmm")</f>
        <v>Oct</v>
      </c>
      <c r="C27183">
        <f>MONTH(Table4[[#This Row],[Month End]])</f>
        <v>10</v>
      </c>
      <c r="D27183">
        <f>YEAR(Table4[[#This Row],[Month End]])</f>
        <v>1997</v>
      </c>
      <c r="E27183">
        <v>78628</v>
      </c>
      <c r="F27183" t="s">
        <v>231</v>
      </c>
      <c r="G27183" t="s">
        <v>9</v>
      </c>
      <c r="H27183">
        <v>41</v>
      </c>
    </row>
    <row r="27184" spans="1:8" x14ac:dyDescent="0.25">
      <c r="A27184" s="2">
        <v>35734</v>
      </c>
      <c r="B27184" s="2" t="str">
        <f>TEXT(Table4[[#This Row],[Month End]], "Mmm")</f>
        <v>Oct</v>
      </c>
      <c r="C27184">
        <f>MONTH(Table4[[#This Row],[Month End]])</f>
        <v>10</v>
      </c>
      <c r="D27184">
        <f>YEAR(Table4[[#This Row],[Month End]])</f>
        <v>1997</v>
      </c>
      <c r="E27184">
        <v>57236</v>
      </c>
      <c r="F27184" t="s">
        <v>8</v>
      </c>
      <c r="G27184" t="s">
        <v>19</v>
      </c>
      <c r="H27184">
        <v>535</v>
      </c>
    </row>
    <row r="27185" spans="1:8" x14ac:dyDescent="0.25">
      <c r="A27185" s="2">
        <v>35734</v>
      </c>
      <c r="B27185" s="2" t="str">
        <f>TEXT(Table4[[#This Row],[Month End]], "Mmm")</f>
        <v>Oct</v>
      </c>
      <c r="C27185">
        <f>MONTH(Table4[[#This Row],[Month End]])</f>
        <v>10</v>
      </c>
      <c r="D27185">
        <f>YEAR(Table4[[#This Row],[Month End]])</f>
        <v>1997</v>
      </c>
      <c r="E27185">
        <v>76087</v>
      </c>
      <c r="F27185" t="s">
        <v>25</v>
      </c>
      <c r="G27185" t="s">
        <v>9</v>
      </c>
      <c r="H27185">
        <v>88</v>
      </c>
    </row>
    <row r="27186" spans="1:8" x14ac:dyDescent="0.25">
      <c r="A27186" s="2">
        <v>35734</v>
      </c>
      <c r="B27186" s="2" t="str">
        <f>TEXT(Table4[[#This Row],[Month End]], "Mmm")</f>
        <v>Oct</v>
      </c>
      <c r="C27186">
        <f>MONTH(Table4[[#This Row],[Month End]])</f>
        <v>10</v>
      </c>
      <c r="D27186">
        <f>YEAR(Table4[[#This Row],[Month End]])</f>
        <v>1997</v>
      </c>
      <c r="E27186">
        <v>67114</v>
      </c>
      <c r="F27186" t="s">
        <v>23</v>
      </c>
      <c r="G27186" t="s">
        <v>7</v>
      </c>
      <c r="H27186">
        <v>277</v>
      </c>
    </row>
    <row r="27187" spans="1:8" x14ac:dyDescent="0.25">
      <c r="A27187" s="2">
        <v>35734</v>
      </c>
      <c r="B27187" s="2" t="str">
        <f>TEXT(Table4[[#This Row],[Month End]], "Mmm")</f>
        <v>Oct</v>
      </c>
      <c r="C27187">
        <f>MONTH(Table4[[#This Row],[Month End]])</f>
        <v>10</v>
      </c>
      <c r="D27187">
        <f>YEAR(Table4[[#This Row],[Month End]])</f>
        <v>1997</v>
      </c>
      <c r="E27187">
        <v>68847</v>
      </c>
      <c r="F27187" t="s">
        <v>232</v>
      </c>
      <c r="G27187" t="s">
        <v>11</v>
      </c>
      <c r="H27187">
        <v>416</v>
      </c>
    </row>
    <row r="27188" spans="1:8" x14ac:dyDescent="0.25">
      <c r="A27188" s="2">
        <v>35734</v>
      </c>
      <c r="B27188" s="2" t="str">
        <f>TEXT(Table4[[#This Row],[Month End]], "Mmm")</f>
        <v>Oct</v>
      </c>
      <c r="C27188">
        <f>MONTH(Table4[[#This Row],[Month End]])</f>
        <v>10</v>
      </c>
      <c r="D27188">
        <f>YEAR(Table4[[#This Row],[Month End]])</f>
        <v>1997</v>
      </c>
      <c r="E27188">
        <v>74033</v>
      </c>
      <c r="F27188" t="s">
        <v>233</v>
      </c>
      <c r="G27188" t="s">
        <v>12</v>
      </c>
      <c r="H27188">
        <v>202</v>
      </c>
    </row>
    <row r="27189" spans="1:8" x14ac:dyDescent="0.25">
      <c r="A27189" s="2">
        <v>35734</v>
      </c>
      <c r="B27189" s="2" t="str">
        <f>TEXT(Table4[[#This Row],[Month End]], "Mmm")</f>
        <v>Oct</v>
      </c>
      <c r="C27189">
        <f>MONTH(Table4[[#This Row],[Month End]])</f>
        <v>10</v>
      </c>
      <c r="D27189">
        <f>YEAR(Table4[[#This Row],[Month End]])</f>
        <v>1997</v>
      </c>
      <c r="E27189">
        <v>56257</v>
      </c>
      <c r="F27189" t="s">
        <v>73</v>
      </c>
      <c r="G27189" t="s">
        <v>18</v>
      </c>
      <c r="H27189">
        <v>529</v>
      </c>
    </row>
    <row r="27190" spans="1:8" x14ac:dyDescent="0.25">
      <c r="A27190" s="2">
        <v>35734</v>
      </c>
      <c r="B27190" s="2" t="str">
        <f>TEXT(Table4[[#This Row],[Month End]], "Mmm")</f>
        <v>Oct</v>
      </c>
      <c r="C27190">
        <f>MONTH(Table4[[#This Row],[Month End]])</f>
        <v>10</v>
      </c>
      <c r="D27190">
        <f>YEAR(Table4[[#This Row],[Month End]])</f>
        <v>1997</v>
      </c>
      <c r="E27190">
        <v>79606</v>
      </c>
      <c r="F27190" t="s">
        <v>10</v>
      </c>
      <c r="G27190" t="s">
        <v>9</v>
      </c>
      <c r="H27190">
        <v>74</v>
      </c>
    </row>
    <row r="27191" spans="1:8" x14ac:dyDescent="0.25">
      <c r="A27191" s="2">
        <v>35734</v>
      </c>
      <c r="B27191" s="2" t="str">
        <f>TEXT(Table4[[#This Row],[Month End]], "Mmm")</f>
        <v>Oct</v>
      </c>
      <c r="C27191">
        <f>MONTH(Table4[[#This Row],[Month End]])</f>
        <v>10</v>
      </c>
      <c r="D27191">
        <f>YEAR(Table4[[#This Row],[Month End]])</f>
        <v>1997</v>
      </c>
      <c r="E27191">
        <v>79424</v>
      </c>
      <c r="F27191" t="s">
        <v>22</v>
      </c>
      <c r="G27191" t="s">
        <v>9</v>
      </c>
      <c r="H27191">
        <v>218</v>
      </c>
    </row>
    <row r="27192" spans="1:8" x14ac:dyDescent="0.25">
      <c r="A27192" s="2">
        <v>35734</v>
      </c>
      <c r="B27192" s="2" t="str">
        <f>TEXT(Table4[[#This Row],[Month End]], "Mmm")</f>
        <v>Oct</v>
      </c>
      <c r="C27192">
        <f>MONTH(Table4[[#This Row],[Month End]])</f>
        <v>10</v>
      </c>
      <c r="D27192">
        <f>YEAR(Table4[[#This Row],[Month End]])</f>
        <v>1997</v>
      </c>
      <c r="E27192">
        <v>73099</v>
      </c>
      <c r="F27192" t="s">
        <v>26</v>
      </c>
      <c r="G27192" t="s">
        <v>12</v>
      </c>
      <c r="H27192">
        <v>206</v>
      </c>
    </row>
    <row r="27193" spans="1:8" x14ac:dyDescent="0.25">
      <c r="A27193" s="2">
        <v>35734</v>
      </c>
      <c r="B27193" s="2" t="str">
        <f>TEXT(Table4[[#This Row],[Month End]], "Mmm")</f>
        <v>Oct</v>
      </c>
      <c r="C27193">
        <f>MONTH(Table4[[#This Row],[Month End]])</f>
        <v>10</v>
      </c>
      <c r="D27193">
        <f>YEAR(Table4[[#This Row],[Month End]])</f>
        <v>1997</v>
      </c>
      <c r="E27193">
        <v>72117</v>
      </c>
      <c r="F27193" t="s">
        <v>234</v>
      </c>
      <c r="G27193" t="s">
        <v>17</v>
      </c>
      <c r="H27193">
        <v>145</v>
      </c>
    </row>
    <row r="27194" spans="1:8" x14ac:dyDescent="0.25">
      <c r="A27194" s="2">
        <v>35734</v>
      </c>
      <c r="B27194" s="2" t="str">
        <f>TEXT(Table4[[#This Row],[Month End]], "Mmm")</f>
        <v>Oct</v>
      </c>
      <c r="C27194">
        <f>MONTH(Table4[[#This Row],[Month End]])</f>
        <v>10</v>
      </c>
      <c r="D27194">
        <f>YEAR(Table4[[#This Row],[Month End]])</f>
        <v>1997</v>
      </c>
      <c r="E27194">
        <v>57701</v>
      </c>
      <c r="F27194" t="s">
        <v>20</v>
      </c>
      <c r="G27194" t="s">
        <v>19</v>
      </c>
      <c r="H27194">
        <v>459</v>
      </c>
    </row>
    <row r="27195" spans="1:8" x14ac:dyDescent="0.25">
      <c r="A27195" s="2">
        <v>35734</v>
      </c>
      <c r="B27195" s="2" t="str">
        <f>TEXT(Table4[[#This Row],[Month End]], "Mmm")</f>
        <v>Oct</v>
      </c>
      <c r="C27195">
        <f>MONTH(Table4[[#This Row],[Month End]])</f>
        <v>10</v>
      </c>
      <c r="D27195">
        <f>YEAR(Table4[[#This Row],[Month End]])</f>
        <v>1997</v>
      </c>
      <c r="E27195">
        <v>59330</v>
      </c>
      <c r="F27195" t="s">
        <v>235</v>
      </c>
      <c r="G27195" t="s">
        <v>15</v>
      </c>
      <c r="H27195">
        <v>590</v>
      </c>
    </row>
    <row r="27196" spans="1:8" x14ac:dyDescent="0.25">
      <c r="A27196" s="2">
        <v>35734</v>
      </c>
      <c r="B27196" s="2" t="str">
        <f>TEXT(Table4[[#This Row],[Month End]], "Mmm")</f>
        <v>Oct</v>
      </c>
      <c r="C27196">
        <f>MONTH(Table4[[#This Row],[Month End]])</f>
        <v>10</v>
      </c>
      <c r="D27196">
        <f>YEAR(Table4[[#This Row],[Month End]])</f>
        <v>1997</v>
      </c>
      <c r="E27196">
        <v>28429</v>
      </c>
      <c r="F27196" t="s">
        <v>236</v>
      </c>
      <c r="G27196" t="s">
        <v>24</v>
      </c>
      <c r="H27196">
        <v>118</v>
      </c>
    </row>
    <row r="27197" spans="1:8" x14ac:dyDescent="0.25">
      <c r="A27197" s="2">
        <v>35734</v>
      </c>
      <c r="B27197" s="2" t="str">
        <f>TEXT(Table4[[#This Row],[Month End]], "Mmm")</f>
        <v>Oct</v>
      </c>
      <c r="C27197">
        <f>MONTH(Table4[[#This Row],[Month End]])</f>
        <v>10</v>
      </c>
      <c r="D27197">
        <f>YEAR(Table4[[#This Row],[Month End]])</f>
        <v>1997</v>
      </c>
      <c r="E27197">
        <v>78537</v>
      </c>
      <c r="F27197" t="s">
        <v>16</v>
      </c>
      <c r="G27197" t="s">
        <v>9</v>
      </c>
      <c r="H27197">
        <v>5</v>
      </c>
    </row>
    <row r="27198" spans="1:8" x14ac:dyDescent="0.25">
      <c r="A27198" s="2">
        <v>35734</v>
      </c>
      <c r="B27198" s="2" t="str">
        <f>TEXT(Table4[[#This Row],[Month End]], "Mmm")</f>
        <v>Oct</v>
      </c>
      <c r="C27198">
        <f>MONTH(Table4[[#This Row],[Month End]])</f>
        <v>10</v>
      </c>
      <c r="D27198">
        <f>YEAR(Table4[[#This Row],[Month End]])</f>
        <v>1997</v>
      </c>
      <c r="E27198">
        <v>77511</v>
      </c>
      <c r="F27198" t="s">
        <v>237</v>
      </c>
      <c r="G27198" t="s">
        <v>9</v>
      </c>
      <c r="H27198">
        <v>32</v>
      </c>
    </row>
    <row r="27199" spans="1:8" x14ac:dyDescent="0.25">
      <c r="A27199" s="2">
        <v>35734</v>
      </c>
      <c r="B27199" s="2" t="str">
        <f>TEXT(Table4[[#This Row],[Month End]], "Mmm")</f>
        <v>Oct</v>
      </c>
      <c r="C27199">
        <f>MONTH(Table4[[#This Row],[Month End]])</f>
        <v>10</v>
      </c>
      <c r="D27199">
        <f>YEAR(Table4[[#This Row],[Month End]])</f>
        <v>1997</v>
      </c>
      <c r="E27199">
        <v>57532</v>
      </c>
      <c r="F27199" t="s">
        <v>238</v>
      </c>
      <c r="G27199" t="s">
        <v>19</v>
      </c>
      <c r="H27199">
        <v>469</v>
      </c>
    </row>
    <row r="27200" spans="1:8" x14ac:dyDescent="0.25">
      <c r="A27200" s="2">
        <v>35734</v>
      </c>
      <c r="B27200" s="2" t="str">
        <f>TEXT(Table4[[#This Row],[Month End]], "Mmm")</f>
        <v>Oct</v>
      </c>
      <c r="C27200">
        <f>MONTH(Table4[[#This Row],[Month End]])</f>
        <v>10</v>
      </c>
      <c r="D27200">
        <f>YEAR(Table4[[#This Row],[Month End]])</f>
        <v>1997</v>
      </c>
      <c r="E27200">
        <v>73942</v>
      </c>
      <c r="F27200" t="s">
        <v>13</v>
      </c>
      <c r="G27200" t="s">
        <v>12</v>
      </c>
      <c r="H27200">
        <v>328</v>
      </c>
    </row>
    <row r="27201" spans="1:8" x14ac:dyDescent="0.25">
      <c r="A27201" s="2">
        <v>35734</v>
      </c>
      <c r="B27201" s="2" t="str">
        <f>TEXT(Table4[[#This Row],[Month End]], "Mmm")</f>
        <v>Oct</v>
      </c>
      <c r="C27201">
        <f>MONTH(Table4[[#This Row],[Month End]])</f>
        <v>10</v>
      </c>
      <c r="D27201">
        <f>YEAR(Table4[[#This Row],[Month End]])</f>
        <v>1997</v>
      </c>
      <c r="E27201">
        <v>38866</v>
      </c>
      <c r="F27201" t="s">
        <v>239</v>
      </c>
      <c r="G27201" t="s">
        <v>240</v>
      </c>
      <c r="H27201">
        <v>204</v>
      </c>
    </row>
    <row r="27202" spans="1:8" x14ac:dyDescent="0.25">
      <c r="A27202" s="2">
        <v>35764</v>
      </c>
      <c r="B27202" s="2" t="str">
        <f>TEXT(Table4[[#This Row],[Month End]], "Mmm")</f>
        <v>Nov</v>
      </c>
      <c r="C27202">
        <f>MONTH(Table4[[#This Row],[Month End]])</f>
        <v>11</v>
      </c>
      <c r="D27202">
        <f>YEAR(Table4[[#This Row],[Month End]])</f>
        <v>1997</v>
      </c>
      <c r="E27202">
        <v>3057</v>
      </c>
      <c r="F27202" t="s">
        <v>108</v>
      </c>
      <c r="G27202" t="s">
        <v>104</v>
      </c>
      <c r="H27202">
        <v>862</v>
      </c>
    </row>
    <row r="27203" spans="1:8" x14ac:dyDescent="0.25">
      <c r="A27203" s="2">
        <v>35764</v>
      </c>
      <c r="B27203" s="2" t="str">
        <f>TEXT(Table4[[#This Row],[Month End]], "Mmm")</f>
        <v>Nov</v>
      </c>
      <c r="C27203">
        <f>MONTH(Table4[[#This Row],[Month End]])</f>
        <v>11</v>
      </c>
      <c r="D27203">
        <f>YEAR(Table4[[#This Row],[Month End]])</f>
        <v>1997</v>
      </c>
      <c r="E27203">
        <v>3748</v>
      </c>
      <c r="F27203" t="s">
        <v>109</v>
      </c>
      <c r="G27203" t="s">
        <v>104</v>
      </c>
      <c r="H27203">
        <v>895</v>
      </c>
    </row>
    <row r="27204" spans="1:8" x14ac:dyDescent="0.25">
      <c r="A27204" s="2">
        <v>35764</v>
      </c>
      <c r="B27204" s="2" t="str">
        <f>TEXT(Table4[[#This Row],[Month End]], "Mmm")</f>
        <v>Nov</v>
      </c>
      <c r="C27204">
        <f>MONTH(Table4[[#This Row],[Month End]])</f>
        <v>11</v>
      </c>
      <c r="D27204">
        <f>YEAR(Table4[[#This Row],[Month End]])</f>
        <v>1997</v>
      </c>
      <c r="E27204">
        <v>1747</v>
      </c>
      <c r="F27204" t="s">
        <v>110</v>
      </c>
      <c r="G27204" t="s">
        <v>97</v>
      </c>
      <c r="H27204">
        <v>705</v>
      </c>
    </row>
    <row r="27205" spans="1:8" x14ac:dyDescent="0.25">
      <c r="A27205" s="2">
        <v>35764</v>
      </c>
      <c r="B27205" s="2" t="str">
        <f>TEXT(Table4[[#This Row],[Month End]], "Mmm")</f>
        <v>Nov</v>
      </c>
      <c r="C27205">
        <f>MONTH(Table4[[#This Row],[Month End]])</f>
        <v>11</v>
      </c>
      <c r="D27205">
        <f>YEAR(Table4[[#This Row],[Month End]])</f>
        <v>1997</v>
      </c>
      <c r="E27205">
        <v>12542</v>
      </c>
      <c r="F27205" t="s">
        <v>111</v>
      </c>
      <c r="G27205" t="s">
        <v>71</v>
      </c>
      <c r="H27205">
        <v>809</v>
      </c>
    </row>
    <row r="27206" spans="1:8" x14ac:dyDescent="0.25">
      <c r="A27206" s="2">
        <v>35764</v>
      </c>
      <c r="B27206" s="2" t="str">
        <f>TEXT(Table4[[#This Row],[Month End]], "Mmm")</f>
        <v>Nov</v>
      </c>
      <c r="C27206">
        <f>MONTH(Table4[[#This Row],[Month End]])</f>
        <v>11</v>
      </c>
      <c r="D27206">
        <f>YEAR(Table4[[#This Row],[Month End]])</f>
        <v>1997</v>
      </c>
      <c r="E27206">
        <v>12180</v>
      </c>
      <c r="F27206" t="s">
        <v>112</v>
      </c>
      <c r="G27206" t="s">
        <v>71</v>
      </c>
      <c r="H27206">
        <v>864</v>
      </c>
    </row>
    <row r="27207" spans="1:8" x14ac:dyDescent="0.25">
      <c r="A27207" s="2">
        <v>35764</v>
      </c>
      <c r="B27207" s="2" t="str">
        <f>TEXT(Table4[[#This Row],[Month End]], "Mmm")</f>
        <v>Nov</v>
      </c>
      <c r="C27207">
        <f>MONTH(Table4[[#This Row],[Month End]])</f>
        <v>11</v>
      </c>
      <c r="D27207">
        <f>YEAR(Table4[[#This Row],[Month End]])</f>
        <v>1997</v>
      </c>
      <c r="E27207">
        <v>1832</v>
      </c>
      <c r="F27207" t="s">
        <v>105</v>
      </c>
      <c r="G27207" t="s">
        <v>97</v>
      </c>
      <c r="H27207">
        <v>766</v>
      </c>
    </row>
    <row r="27208" spans="1:8" x14ac:dyDescent="0.25">
      <c r="A27208" s="2">
        <v>35764</v>
      </c>
      <c r="B27208" s="2" t="str">
        <f>TEXT(Table4[[#This Row],[Month End]], "Mmm")</f>
        <v>Nov</v>
      </c>
      <c r="C27208">
        <f>MONTH(Table4[[#This Row],[Month End]])</f>
        <v>11</v>
      </c>
      <c r="D27208">
        <f>YEAR(Table4[[#This Row],[Month End]])</f>
        <v>1997</v>
      </c>
      <c r="E27208">
        <v>1506</v>
      </c>
      <c r="F27208" t="s">
        <v>113</v>
      </c>
      <c r="G27208" t="s">
        <v>97</v>
      </c>
      <c r="H27208">
        <v>843</v>
      </c>
    </row>
    <row r="27209" spans="1:8" x14ac:dyDescent="0.25">
      <c r="A27209" s="2">
        <v>35764</v>
      </c>
      <c r="B27209" s="2" t="str">
        <f>TEXT(Table4[[#This Row],[Month End]], "Mmm")</f>
        <v>Nov</v>
      </c>
      <c r="C27209">
        <f>MONTH(Table4[[#This Row],[Month End]])</f>
        <v>11</v>
      </c>
      <c r="D27209">
        <f>YEAR(Table4[[#This Row],[Month End]])</f>
        <v>1997</v>
      </c>
      <c r="E27209">
        <v>4276</v>
      </c>
      <c r="F27209" t="s">
        <v>114</v>
      </c>
      <c r="G27209" t="s">
        <v>3</v>
      </c>
      <c r="H27209">
        <v>992</v>
      </c>
    </row>
    <row r="27210" spans="1:8" x14ac:dyDescent="0.25">
      <c r="A27210" s="2">
        <v>35764</v>
      </c>
      <c r="B27210" s="2" t="str">
        <f>TEXT(Table4[[#This Row],[Month End]], "Mmm")</f>
        <v>Nov</v>
      </c>
      <c r="C27210">
        <f>MONTH(Table4[[#This Row],[Month End]])</f>
        <v>11</v>
      </c>
      <c r="D27210">
        <f>YEAR(Table4[[#This Row],[Month End]])</f>
        <v>1997</v>
      </c>
      <c r="E27210">
        <v>6002</v>
      </c>
      <c r="F27210" t="s">
        <v>115</v>
      </c>
      <c r="G27210" t="s">
        <v>102</v>
      </c>
      <c r="H27210">
        <v>775</v>
      </c>
    </row>
    <row r="27211" spans="1:8" x14ac:dyDescent="0.25">
      <c r="A27211" s="2">
        <v>35764</v>
      </c>
      <c r="B27211" s="2" t="str">
        <f>TEXT(Table4[[#This Row],[Month End]], "Mmm")</f>
        <v>Nov</v>
      </c>
      <c r="C27211">
        <f>MONTH(Table4[[#This Row],[Month End]])</f>
        <v>11</v>
      </c>
      <c r="D27211">
        <f>YEAR(Table4[[#This Row],[Month End]])</f>
        <v>1997</v>
      </c>
      <c r="E27211">
        <v>13021</v>
      </c>
      <c r="F27211" t="s">
        <v>116</v>
      </c>
      <c r="G27211" t="s">
        <v>71</v>
      </c>
      <c r="H27211">
        <v>831</v>
      </c>
    </row>
    <row r="27212" spans="1:8" x14ac:dyDescent="0.25">
      <c r="A27212" s="2">
        <v>35764</v>
      </c>
      <c r="B27212" s="2" t="str">
        <f>TEXT(Table4[[#This Row],[Month End]], "Mmm")</f>
        <v>Nov</v>
      </c>
      <c r="C27212">
        <f>MONTH(Table4[[#This Row],[Month End]])</f>
        <v>11</v>
      </c>
      <c r="D27212">
        <f>YEAR(Table4[[#This Row],[Month End]])</f>
        <v>1997</v>
      </c>
      <c r="E27212">
        <v>13440</v>
      </c>
      <c r="F27212" t="s">
        <v>117</v>
      </c>
      <c r="G27212" t="s">
        <v>71</v>
      </c>
      <c r="H27212">
        <v>845</v>
      </c>
    </row>
    <row r="27213" spans="1:8" x14ac:dyDescent="0.25">
      <c r="A27213" s="2">
        <v>35764</v>
      </c>
      <c r="B27213" s="2" t="str">
        <f>TEXT(Table4[[#This Row],[Month End]], "Mmm")</f>
        <v>Nov</v>
      </c>
      <c r="C27213">
        <f>MONTH(Table4[[#This Row],[Month End]])</f>
        <v>11</v>
      </c>
      <c r="D27213">
        <f>YEAR(Table4[[#This Row],[Month End]])</f>
        <v>1997</v>
      </c>
      <c r="E27213">
        <v>18091</v>
      </c>
      <c r="F27213" t="s">
        <v>118</v>
      </c>
      <c r="G27213" t="s">
        <v>6</v>
      </c>
      <c r="H27213">
        <v>744</v>
      </c>
    </row>
    <row r="27214" spans="1:8" x14ac:dyDescent="0.25">
      <c r="A27214" s="2">
        <v>35764</v>
      </c>
      <c r="B27214" s="2" t="str">
        <f>TEXT(Table4[[#This Row],[Month End]], "Mmm")</f>
        <v>Nov</v>
      </c>
      <c r="C27214">
        <f>MONTH(Table4[[#This Row],[Month End]])</f>
        <v>11</v>
      </c>
      <c r="D27214">
        <f>YEAR(Table4[[#This Row],[Month End]])</f>
        <v>1997</v>
      </c>
      <c r="E27214">
        <v>13733</v>
      </c>
      <c r="F27214" t="s">
        <v>119</v>
      </c>
      <c r="G27214" t="s">
        <v>71</v>
      </c>
      <c r="H27214">
        <v>929</v>
      </c>
    </row>
    <row r="27215" spans="1:8" x14ac:dyDescent="0.25">
      <c r="A27215" s="2">
        <v>35764</v>
      </c>
      <c r="B27215" s="2" t="str">
        <f>TEXT(Table4[[#This Row],[Month End]], "Mmm")</f>
        <v>Nov</v>
      </c>
      <c r="C27215">
        <f>MONTH(Table4[[#This Row],[Month End]])</f>
        <v>11</v>
      </c>
      <c r="D27215">
        <f>YEAR(Table4[[#This Row],[Month End]])</f>
        <v>1997</v>
      </c>
      <c r="E27215">
        <v>49412</v>
      </c>
      <c r="F27215" t="s">
        <v>81</v>
      </c>
      <c r="G27215" t="s">
        <v>59</v>
      </c>
      <c r="H27215">
        <v>868</v>
      </c>
    </row>
    <row r="27216" spans="1:8" x14ac:dyDescent="0.25">
      <c r="A27216" s="2">
        <v>35764</v>
      </c>
      <c r="B27216" s="2" t="str">
        <f>TEXT(Table4[[#This Row],[Month End]], "Mmm")</f>
        <v>Nov</v>
      </c>
      <c r="C27216">
        <f>MONTH(Table4[[#This Row],[Month End]])</f>
        <v>11</v>
      </c>
      <c r="D27216">
        <f>YEAR(Table4[[#This Row],[Month End]])</f>
        <v>1997</v>
      </c>
      <c r="E27216">
        <v>97206</v>
      </c>
      <c r="F27216" t="s">
        <v>103</v>
      </c>
      <c r="G27216" t="s">
        <v>68</v>
      </c>
      <c r="H27216">
        <v>450</v>
      </c>
    </row>
    <row r="27217" spans="1:8" x14ac:dyDescent="0.25">
      <c r="A27217" s="2">
        <v>35764</v>
      </c>
      <c r="B27217" s="2" t="str">
        <f>TEXT(Table4[[#This Row],[Month End]], "Mmm")</f>
        <v>Nov</v>
      </c>
      <c r="C27217">
        <f>MONTH(Table4[[#This Row],[Month End]])</f>
        <v>11</v>
      </c>
      <c r="D27217">
        <f>YEAR(Table4[[#This Row],[Month End]])</f>
        <v>1997</v>
      </c>
      <c r="E27217">
        <v>4087</v>
      </c>
      <c r="F27217" t="s">
        <v>120</v>
      </c>
      <c r="G27217" t="s">
        <v>3</v>
      </c>
      <c r="H27217">
        <v>874</v>
      </c>
    </row>
    <row r="27218" spans="1:8" x14ac:dyDescent="0.25">
      <c r="A27218" s="2">
        <v>35764</v>
      </c>
      <c r="B27218" s="2" t="str">
        <f>TEXT(Table4[[#This Row],[Month End]], "Mmm")</f>
        <v>Nov</v>
      </c>
      <c r="C27218">
        <f>MONTH(Table4[[#This Row],[Month End]])</f>
        <v>11</v>
      </c>
      <c r="D27218">
        <f>YEAR(Table4[[#This Row],[Month End]])</f>
        <v>1997</v>
      </c>
      <c r="E27218">
        <v>5354</v>
      </c>
      <c r="F27218" t="s">
        <v>121</v>
      </c>
      <c r="G27218" t="s">
        <v>98</v>
      </c>
      <c r="H27218">
        <v>907</v>
      </c>
    </row>
    <row r="27219" spans="1:8" x14ac:dyDescent="0.25">
      <c r="A27219" s="2">
        <v>35764</v>
      </c>
      <c r="B27219" s="2" t="str">
        <f>TEXT(Table4[[#This Row],[Month End]], "Mmm")</f>
        <v>Nov</v>
      </c>
      <c r="C27219">
        <f>MONTH(Table4[[#This Row],[Month End]])</f>
        <v>11</v>
      </c>
      <c r="D27219">
        <f>YEAR(Table4[[#This Row],[Month End]])</f>
        <v>1997</v>
      </c>
      <c r="E27219">
        <v>13428</v>
      </c>
      <c r="F27219" t="s">
        <v>122</v>
      </c>
      <c r="G27219" t="s">
        <v>71</v>
      </c>
      <c r="H27219">
        <v>838</v>
      </c>
    </row>
    <row r="27220" spans="1:8" x14ac:dyDescent="0.25">
      <c r="A27220" s="2">
        <v>35764</v>
      </c>
      <c r="B27220" s="2" t="str">
        <f>TEXT(Table4[[#This Row],[Month End]], "Mmm")</f>
        <v>Nov</v>
      </c>
      <c r="C27220">
        <f>MONTH(Table4[[#This Row],[Month End]])</f>
        <v>11</v>
      </c>
      <c r="D27220">
        <f>YEAR(Table4[[#This Row],[Month End]])</f>
        <v>1997</v>
      </c>
      <c r="E27220">
        <v>21093</v>
      </c>
      <c r="F27220" t="s">
        <v>123</v>
      </c>
      <c r="G27220" t="s">
        <v>90</v>
      </c>
      <c r="H27220">
        <v>630</v>
      </c>
    </row>
    <row r="27221" spans="1:8" x14ac:dyDescent="0.25">
      <c r="A27221" s="2">
        <v>35764</v>
      </c>
      <c r="B27221" s="2" t="str">
        <f>TEXT(Table4[[#This Row],[Month End]], "Mmm")</f>
        <v>Nov</v>
      </c>
      <c r="C27221">
        <f>MONTH(Table4[[#This Row],[Month End]])</f>
        <v>11</v>
      </c>
      <c r="D27221">
        <f>YEAR(Table4[[#This Row],[Month End]])</f>
        <v>1997</v>
      </c>
      <c r="E27221">
        <v>6606</v>
      </c>
      <c r="F27221" t="s">
        <v>124</v>
      </c>
      <c r="G27221" t="s">
        <v>102</v>
      </c>
      <c r="H27221">
        <v>685</v>
      </c>
    </row>
    <row r="27222" spans="1:8" x14ac:dyDescent="0.25">
      <c r="A27222" s="2">
        <v>35764</v>
      </c>
      <c r="B27222" s="2" t="str">
        <f>TEXT(Table4[[#This Row],[Month End]], "Mmm")</f>
        <v>Nov</v>
      </c>
      <c r="C27222">
        <f>MONTH(Table4[[#This Row],[Month End]])</f>
        <v>11</v>
      </c>
      <c r="D27222">
        <f>YEAR(Table4[[#This Row],[Month End]])</f>
        <v>1997</v>
      </c>
      <c r="E27222">
        <v>49512</v>
      </c>
      <c r="F27222" t="s">
        <v>45</v>
      </c>
      <c r="G27222" t="s">
        <v>59</v>
      </c>
      <c r="H27222">
        <v>882</v>
      </c>
    </row>
    <row r="27223" spans="1:8" x14ac:dyDescent="0.25">
      <c r="A27223" s="2">
        <v>35764</v>
      </c>
      <c r="B27223" s="2" t="str">
        <f>TEXT(Table4[[#This Row],[Month End]], "Mmm")</f>
        <v>Nov</v>
      </c>
      <c r="C27223">
        <f>MONTH(Table4[[#This Row],[Month End]])</f>
        <v>11</v>
      </c>
      <c r="D27223">
        <f>YEAR(Table4[[#This Row],[Month End]])</f>
        <v>1997</v>
      </c>
      <c r="E27223">
        <v>49601</v>
      </c>
      <c r="F27223" t="s">
        <v>61</v>
      </c>
      <c r="G27223" t="s">
        <v>59</v>
      </c>
      <c r="H27223">
        <v>940</v>
      </c>
    </row>
    <row r="27224" spans="1:8" x14ac:dyDescent="0.25">
      <c r="A27224" s="2">
        <v>35764</v>
      </c>
      <c r="B27224" s="2" t="str">
        <f>TEXT(Table4[[#This Row],[Month End]], "Mmm")</f>
        <v>Nov</v>
      </c>
      <c r="C27224">
        <f>MONTH(Table4[[#This Row],[Month End]])</f>
        <v>11</v>
      </c>
      <c r="D27224">
        <f>YEAR(Table4[[#This Row],[Month End]])</f>
        <v>1997</v>
      </c>
      <c r="E27224">
        <v>99218</v>
      </c>
      <c r="F27224" t="s">
        <v>125</v>
      </c>
      <c r="G27224" t="s">
        <v>40</v>
      </c>
      <c r="H27224">
        <v>754</v>
      </c>
    </row>
    <row r="27225" spans="1:8" x14ac:dyDescent="0.25">
      <c r="A27225" s="2">
        <v>35764</v>
      </c>
      <c r="B27225" s="2" t="str">
        <f>TEXT(Table4[[#This Row],[Month End]], "Mmm")</f>
        <v>Nov</v>
      </c>
      <c r="C27225">
        <f>MONTH(Table4[[#This Row],[Month End]])</f>
        <v>11</v>
      </c>
      <c r="D27225">
        <f>YEAR(Table4[[#This Row],[Month End]])</f>
        <v>1997</v>
      </c>
      <c r="E27225">
        <v>19567</v>
      </c>
      <c r="F27225" t="s">
        <v>126</v>
      </c>
      <c r="G27225" t="s">
        <v>6</v>
      </c>
      <c r="H27225">
        <v>708</v>
      </c>
    </row>
    <row r="27226" spans="1:8" x14ac:dyDescent="0.25">
      <c r="A27226" s="2">
        <v>35764</v>
      </c>
      <c r="B27226" s="2" t="str">
        <f>TEXT(Table4[[#This Row],[Month End]], "Mmm")</f>
        <v>Nov</v>
      </c>
      <c r="C27226">
        <f>MONTH(Table4[[#This Row],[Month End]])</f>
        <v>11</v>
      </c>
      <c r="D27226">
        <f>YEAR(Table4[[#This Row],[Month End]])</f>
        <v>1997</v>
      </c>
      <c r="E27226">
        <v>12777</v>
      </c>
      <c r="F27226" t="s">
        <v>127</v>
      </c>
      <c r="G27226" t="s">
        <v>71</v>
      </c>
      <c r="H27226">
        <v>835</v>
      </c>
    </row>
    <row r="27227" spans="1:8" x14ac:dyDescent="0.25">
      <c r="A27227" s="2">
        <v>35764</v>
      </c>
      <c r="B27227" s="2" t="str">
        <f>TEXT(Table4[[#This Row],[Month End]], "Mmm")</f>
        <v>Nov</v>
      </c>
      <c r="C27227">
        <f>MONTH(Table4[[#This Row],[Month End]])</f>
        <v>11</v>
      </c>
      <c r="D27227">
        <f>YEAR(Table4[[#This Row],[Month End]])</f>
        <v>1997</v>
      </c>
      <c r="E27227">
        <v>6351</v>
      </c>
      <c r="F27227" t="s">
        <v>128</v>
      </c>
      <c r="G27227" t="s">
        <v>102</v>
      </c>
      <c r="H27227">
        <v>725</v>
      </c>
    </row>
    <row r="27228" spans="1:8" x14ac:dyDescent="0.25">
      <c r="A27228" s="2">
        <v>35764</v>
      </c>
      <c r="B27228" s="2" t="str">
        <f>TEXT(Table4[[#This Row],[Month End]], "Mmm")</f>
        <v>Nov</v>
      </c>
      <c r="C27228">
        <f>MONTH(Table4[[#This Row],[Month End]])</f>
        <v>11</v>
      </c>
      <c r="D27228">
        <f>YEAR(Table4[[#This Row],[Month End]])</f>
        <v>1997</v>
      </c>
      <c r="E27228">
        <v>2347</v>
      </c>
      <c r="F27228" t="s">
        <v>129</v>
      </c>
      <c r="G27228" t="s">
        <v>97</v>
      </c>
      <c r="H27228">
        <v>710</v>
      </c>
    </row>
    <row r="27229" spans="1:8" x14ac:dyDescent="0.25">
      <c r="A27229" s="2">
        <v>35764</v>
      </c>
      <c r="B27229" s="2" t="str">
        <f>TEXT(Table4[[#This Row],[Month End]], "Mmm")</f>
        <v>Nov</v>
      </c>
      <c r="C27229">
        <f>MONTH(Table4[[#This Row],[Month End]])</f>
        <v>11</v>
      </c>
      <c r="D27229">
        <f>YEAR(Table4[[#This Row],[Month End]])</f>
        <v>1997</v>
      </c>
      <c r="E27229">
        <v>95603</v>
      </c>
      <c r="F27229" t="s">
        <v>116</v>
      </c>
      <c r="G27229" t="s">
        <v>52</v>
      </c>
      <c r="H27229">
        <v>312</v>
      </c>
    </row>
    <row r="27230" spans="1:8" x14ac:dyDescent="0.25">
      <c r="A27230" s="2">
        <v>35764</v>
      </c>
      <c r="B27230" s="2" t="str">
        <f>TEXT(Table4[[#This Row],[Month End]], "Mmm")</f>
        <v>Nov</v>
      </c>
      <c r="C27230">
        <f>MONTH(Table4[[#This Row],[Month End]])</f>
        <v>11</v>
      </c>
      <c r="D27230">
        <f>YEAR(Table4[[#This Row],[Month End]])</f>
        <v>1997</v>
      </c>
      <c r="E27230">
        <v>89434</v>
      </c>
      <c r="F27230" t="s">
        <v>99</v>
      </c>
      <c r="G27230" t="s">
        <v>62</v>
      </c>
      <c r="H27230">
        <v>686</v>
      </c>
    </row>
    <row r="27231" spans="1:8" x14ac:dyDescent="0.25">
      <c r="A27231" s="2">
        <v>35764</v>
      </c>
      <c r="B27231" s="2" t="str">
        <f>TEXT(Table4[[#This Row],[Month End]], "Mmm")</f>
        <v>Nov</v>
      </c>
      <c r="C27231">
        <f>MONTH(Table4[[#This Row],[Month End]])</f>
        <v>11</v>
      </c>
      <c r="D27231">
        <f>YEAR(Table4[[#This Row],[Month End]])</f>
        <v>1997</v>
      </c>
      <c r="E27231">
        <v>17025</v>
      </c>
      <c r="F27231" t="s">
        <v>130</v>
      </c>
      <c r="G27231" t="s">
        <v>6</v>
      </c>
      <c r="H27231">
        <v>702</v>
      </c>
    </row>
    <row r="27232" spans="1:8" x14ac:dyDescent="0.25">
      <c r="A27232" s="2">
        <v>35764</v>
      </c>
      <c r="B27232" s="2" t="str">
        <f>TEXT(Table4[[#This Row],[Month End]], "Mmm")</f>
        <v>Nov</v>
      </c>
      <c r="C27232">
        <f>MONTH(Table4[[#This Row],[Month End]])</f>
        <v>11</v>
      </c>
      <c r="D27232">
        <f>YEAR(Table4[[#This Row],[Month End]])</f>
        <v>1997</v>
      </c>
      <c r="E27232">
        <v>48888</v>
      </c>
      <c r="F27232" t="s">
        <v>131</v>
      </c>
      <c r="G27232" t="s">
        <v>59</v>
      </c>
      <c r="H27232">
        <v>884</v>
      </c>
    </row>
    <row r="27233" spans="1:8" x14ac:dyDescent="0.25">
      <c r="A27233" s="2">
        <v>35764</v>
      </c>
      <c r="B27233" s="2" t="str">
        <f>TEXT(Table4[[#This Row],[Month End]], "Mmm")</f>
        <v>Nov</v>
      </c>
      <c r="C27233">
        <f>MONTH(Table4[[#This Row],[Month End]])</f>
        <v>11</v>
      </c>
      <c r="D27233">
        <f>YEAR(Table4[[#This Row],[Month End]])</f>
        <v>1997</v>
      </c>
      <c r="E27233">
        <v>18848</v>
      </c>
      <c r="F27233" t="s">
        <v>132</v>
      </c>
      <c r="G27233" t="s">
        <v>6</v>
      </c>
      <c r="H27233">
        <v>881</v>
      </c>
    </row>
    <row r="27234" spans="1:8" x14ac:dyDescent="0.25">
      <c r="A27234" s="2">
        <v>35764</v>
      </c>
      <c r="B27234" s="2" t="str">
        <f>TEXT(Table4[[#This Row],[Month End]], "Mmm")</f>
        <v>Nov</v>
      </c>
      <c r="C27234">
        <f>MONTH(Table4[[#This Row],[Month End]])</f>
        <v>11</v>
      </c>
      <c r="D27234">
        <f>YEAR(Table4[[#This Row],[Month End]])</f>
        <v>1997</v>
      </c>
      <c r="E27234">
        <v>19403</v>
      </c>
      <c r="F27234" t="s">
        <v>133</v>
      </c>
      <c r="G27234" t="s">
        <v>6</v>
      </c>
      <c r="H27234">
        <v>651</v>
      </c>
    </row>
    <row r="27235" spans="1:8" x14ac:dyDescent="0.25">
      <c r="A27235" s="2">
        <v>35764</v>
      </c>
      <c r="B27235" s="2" t="str">
        <f>TEXT(Table4[[#This Row],[Month End]], "Mmm")</f>
        <v>Nov</v>
      </c>
      <c r="C27235">
        <f>MONTH(Table4[[#This Row],[Month End]])</f>
        <v>11</v>
      </c>
      <c r="D27235">
        <f>YEAR(Table4[[#This Row],[Month End]])</f>
        <v>1997</v>
      </c>
      <c r="E27235">
        <v>16403</v>
      </c>
      <c r="F27235" t="s">
        <v>134</v>
      </c>
      <c r="G27235" t="s">
        <v>6</v>
      </c>
      <c r="H27235">
        <v>787</v>
      </c>
    </row>
    <row r="27236" spans="1:8" x14ac:dyDescent="0.25">
      <c r="A27236" s="2">
        <v>35764</v>
      </c>
      <c r="B27236" s="2" t="str">
        <f>TEXT(Table4[[#This Row],[Month End]], "Mmm")</f>
        <v>Nov</v>
      </c>
      <c r="C27236">
        <f>MONTH(Table4[[#This Row],[Month End]])</f>
        <v>11</v>
      </c>
      <c r="D27236">
        <f>YEAR(Table4[[#This Row],[Month End]])</f>
        <v>1997</v>
      </c>
      <c r="E27236">
        <v>18411</v>
      </c>
      <c r="F27236" t="s">
        <v>135</v>
      </c>
      <c r="G27236" t="s">
        <v>6</v>
      </c>
      <c r="H27236">
        <v>850</v>
      </c>
    </row>
    <row r="27237" spans="1:8" x14ac:dyDescent="0.25">
      <c r="A27237" s="2">
        <v>35764</v>
      </c>
      <c r="B27237" s="2" t="str">
        <f>TEXT(Table4[[#This Row],[Month End]], "Mmm")</f>
        <v>Nov</v>
      </c>
      <c r="C27237">
        <f>MONTH(Table4[[#This Row],[Month End]])</f>
        <v>11</v>
      </c>
      <c r="D27237">
        <f>YEAR(Table4[[#This Row],[Month End]])</f>
        <v>1997</v>
      </c>
      <c r="E27237">
        <v>14843</v>
      </c>
      <c r="F27237" t="s">
        <v>136</v>
      </c>
      <c r="G27237" t="s">
        <v>71</v>
      </c>
      <c r="H27237">
        <v>829</v>
      </c>
    </row>
    <row r="27238" spans="1:8" x14ac:dyDescent="0.25">
      <c r="A27238" s="2">
        <v>35764</v>
      </c>
      <c r="B27238" s="2" t="str">
        <f>TEXT(Table4[[#This Row],[Month End]], "Mmm")</f>
        <v>Nov</v>
      </c>
      <c r="C27238">
        <f>MONTH(Table4[[#This Row],[Month End]])</f>
        <v>11</v>
      </c>
      <c r="D27238">
        <f>YEAR(Table4[[#This Row],[Month End]])</f>
        <v>1997</v>
      </c>
      <c r="E27238">
        <v>7869</v>
      </c>
      <c r="F27238" t="s">
        <v>137</v>
      </c>
      <c r="G27238" t="s">
        <v>100</v>
      </c>
      <c r="H27238">
        <v>658</v>
      </c>
    </row>
    <row r="27239" spans="1:8" x14ac:dyDescent="0.25">
      <c r="A27239" s="2">
        <v>35764</v>
      </c>
      <c r="B27239" s="2" t="str">
        <f>TEXT(Table4[[#This Row],[Month End]], "Mmm")</f>
        <v>Nov</v>
      </c>
      <c r="C27239">
        <f>MONTH(Table4[[#This Row],[Month End]])</f>
        <v>11</v>
      </c>
      <c r="D27239">
        <f>YEAR(Table4[[#This Row],[Month End]])</f>
        <v>1997</v>
      </c>
      <c r="E27239">
        <v>14741</v>
      </c>
      <c r="F27239" t="s">
        <v>138</v>
      </c>
      <c r="G27239" t="s">
        <v>71</v>
      </c>
      <c r="H27239">
        <v>857</v>
      </c>
    </row>
    <row r="27240" spans="1:8" x14ac:dyDescent="0.25">
      <c r="A27240" s="2">
        <v>35764</v>
      </c>
      <c r="B27240" s="2" t="str">
        <f>TEXT(Table4[[#This Row],[Month End]], "Mmm")</f>
        <v>Nov</v>
      </c>
      <c r="C27240">
        <f>MONTH(Table4[[#This Row],[Month End]])</f>
        <v>11</v>
      </c>
      <c r="D27240">
        <f>YEAR(Table4[[#This Row],[Month End]])</f>
        <v>1997</v>
      </c>
      <c r="E27240">
        <v>14423</v>
      </c>
      <c r="F27240" t="s">
        <v>139</v>
      </c>
      <c r="G27240" t="s">
        <v>71</v>
      </c>
      <c r="H27240">
        <v>823</v>
      </c>
    </row>
    <row r="27241" spans="1:8" x14ac:dyDescent="0.25">
      <c r="A27241" s="2">
        <v>35764</v>
      </c>
      <c r="B27241" s="2" t="str">
        <f>TEXT(Table4[[#This Row],[Month End]], "Mmm")</f>
        <v>Nov</v>
      </c>
      <c r="C27241">
        <f>MONTH(Table4[[#This Row],[Month End]])</f>
        <v>11</v>
      </c>
      <c r="D27241">
        <f>YEAR(Table4[[#This Row],[Month End]])</f>
        <v>1997</v>
      </c>
      <c r="E27241">
        <v>54914</v>
      </c>
      <c r="F27241" t="s">
        <v>140</v>
      </c>
      <c r="G27241" t="s">
        <v>55</v>
      </c>
      <c r="H27241">
        <v>981</v>
      </c>
    </row>
    <row r="27242" spans="1:8" x14ac:dyDescent="0.25">
      <c r="A27242" s="2">
        <v>35764</v>
      </c>
      <c r="B27242" s="2" t="str">
        <f>TEXT(Table4[[#This Row],[Month End]], "Mmm")</f>
        <v>Nov</v>
      </c>
      <c r="C27242">
        <f>MONTH(Table4[[#This Row],[Month End]])</f>
        <v>11</v>
      </c>
      <c r="D27242">
        <f>YEAR(Table4[[#This Row],[Month End]])</f>
        <v>1997</v>
      </c>
      <c r="E27242">
        <v>97477</v>
      </c>
      <c r="F27242" t="s">
        <v>106</v>
      </c>
      <c r="G27242" t="s">
        <v>68</v>
      </c>
      <c r="H27242">
        <v>528</v>
      </c>
    </row>
    <row r="27243" spans="1:8" x14ac:dyDescent="0.25">
      <c r="A27243" s="2">
        <v>35764</v>
      </c>
      <c r="B27243" s="2" t="str">
        <f>TEXT(Table4[[#This Row],[Month End]], "Mmm")</f>
        <v>Nov</v>
      </c>
      <c r="C27243">
        <f>MONTH(Table4[[#This Row],[Month End]])</f>
        <v>11</v>
      </c>
      <c r="D27243">
        <f>YEAR(Table4[[#This Row],[Month End]])</f>
        <v>1997</v>
      </c>
      <c r="E27243">
        <v>4412</v>
      </c>
      <c r="F27243" t="s">
        <v>141</v>
      </c>
      <c r="G27243" t="s">
        <v>3</v>
      </c>
      <c r="H27243">
        <v>898</v>
      </c>
    </row>
    <row r="27244" spans="1:8" x14ac:dyDescent="0.25">
      <c r="A27244" s="2">
        <v>35764</v>
      </c>
      <c r="B27244" s="2" t="str">
        <f>TEXT(Table4[[#This Row],[Month End]], "Mmm")</f>
        <v>Nov</v>
      </c>
      <c r="C27244">
        <f>MONTH(Table4[[#This Row],[Month End]])</f>
        <v>11</v>
      </c>
      <c r="D27244">
        <f>YEAR(Table4[[#This Row],[Month End]])</f>
        <v>1997</v>
      </c>
      <c r="E27244">
        <v>16828</v>
      </c>
      <c r="F27244" t="s">
        <v>142</v>
      </c>
      <c r="G27244" t="s">
        <v>6</v>
      </c>
      <c r="H27244">
        <v>809</v>
      </c>
    </row>
    <row r="27245" spans="1:8" x14ac:dyDescent="0.25">
      <c r="A27245" s="2">
        <v>35764</v>
      </c>
      <c r="B27245" s="2" t="str">
        <f>TEXT(Table4[[#This Row],[Month End]], "Mmm")</f>
        <v>Nov</v>
      </c>
      <c r="C27245">
        <f>MONTH(Table4[[#This Row],[Month End]])</f>
        <v>11</v>
      </c>
      <c r="D27245">
        <f>YEAR(Table4[[#This Row],[Month End]])</f>
        <v>1997</v>
      </c>
      <c r="E27245">
        <v>48647</v>
      </c>
      <c r="F27245" t="s">
        <v>143</v>
      </c>
      <c r="G27245" t="s">
        <v>59</v>
      </c>
      <c r="H27245">
        <v>966</v>
      </c>
    </row>
    <row r="27246" spans="1:8" x14ac:dyDescent="0.25">
      <c r="A27246" s="2">
        <v>35764</v>
      </c>
      <c r="B27246" s="2" t="str">
        <f>TEXT(Table4[[#This Row],[Month End]], "Mmm")</f>
        <v>Nov</v>
      </c>
      <c r="C27246">
        <f>MONTH(Table4[[#This Row],[Month End]])</f>
        <v>11</v>
      </c>
      <c r="D27246">
        <f>YEAR(Table4[[#This Row],[Month End]])</f>
        <v>1997</v>
      </c>
      <c r="E27246">
        <v>87123</v>
      </c>
      <c r="F27246" t="s">
        <v>95</v>
      </c>
      <c r="G27246" t="s">
        <v>27</v>
      </c>
      <c r="H27246">
        <v>642</v>
      </c>
    </row>
    <row r="27247" spans="1:8" x14ac:dyDescent="0.25">
      <c r="A27247" s="2">
        <v>35764</v>
      </c>
      <c r="B27247" s="2" t="str">
        <f>TEXT(Table4[[#This Row],[Month End]], "Mmm")</f>
        <v>Nov</v>
      </c>
      <c r="C27247">
        <f>MONTH(Table4[[#This Row],[Month End]])</f>
        <v>11</v>
      </c>
      <c r="D27247">
        <f>YEAR(Table4[[#This Row],[Month End]])</f>
        <v>1997</v>
      </c>
      <c r="E27247">
        <v>5851</v>
      </c>
      <c r="F27247" t="s">
        <v>101</v>
      </c>
      <c r="G27247" t="s">
        <v>98</v>
      </c>
      <c r="H27247">
        <v>989</v>
      </c>
    </row>
    <row r="27248" spans="1:8" x14ac:dyDescent="0.25">
      <c r="A27248" s="2">
        <v>35764</v>
      </c>
      <c r="B27248" s="2" t="str">
        <f>TEXT(Table4[[#This Row],[Month End]], "Mmm")</f>
        <v>Nov</v>
      </c>
      <c r="C27248">
        <f>MONTH(Table4[[#This Row],[Month End]])</f>
        <v>11</v>
      </c>
      <c r="D27248">
        <f>YEAR(Table4[[#This Row],[Month End]])</f>
        <v>1997</v>
      </c>
      <c r="E27248">
        <v>97535</v>
      </c>
      <c r="F27248" t="s">
        <v>49</v>
      </c>
      <c r="G27248" t="s">
        <v>68</v>
      </c>
      <c r="H27248">
        <v>591</v>
      </c>
    </row>
    <row r="27249" spans="1:8" x14ac:dyDescent="0.25">
      <c r="A27249" s="2">
        <v>35764</v>
      </c>
      <c r="B27249" s="2" t="str">
        <f>TEXT(Table4[[#This Row],[Month End]], "Mmm")</f>
        <v>Nov</v>
      </c>
      <c r="C27249">
        <f>MONTH(Table4[[#This Row],[Month End]])</f>
        <v>11</v>
      </c>
      <c r="D27249">
        <f>YEAR(Table4[[#This Row],[Month End]])</f>
        <v>1997</v>
      </c>
      <c r="E27249">
        <v>53035</v>
      </c>
      <c r="F27249" t="s">
        <v>144</v>
      </c>
      <c r="G27249" t="s">
        <v>55</v>
      </c>
      <c r="H27249">
        <v>937</v>
      </c>
    </row>
    <row r="27250" spans="1:8" x14ac:dyDescent="0.25">
      <c r="A27250" s="2">
        <v>35764</v>
      </c>
      <c r="B27250" s="2" t="str">
        <f>TEXT(Table4[[#This Row],[Month End]], "Mmm")</f>
        <v>Nov</v>
      </c>
      <c r="C27250">
        <f>MONTH(Table4[[#This Row],[Month End]])</f>
        <v>11</v>
      </c>
      <c r="D27250">
        <f>YEAR(Table4[[#This Row],[Month End]])</f>
        <v>1997</v>
      </c>
      <c r="E27250">
        <v>16833</v>
      </c>
      <c r="F27250" t="s">
        <v>145</v>
      </c>
      <c r="G27250" t="s">
        <v>6</v>
      </c>
      <c r="H27250">
        <v>825</v>
      </c>
    </row>
    <row r="27251" spans="1:8" x14ac:dyDescent="0.25">
      <c r="A27251" s="2">
        <v>35764</v>
      </c>
      <c r="B27251" s="2" t="str">
        <f>TEXT(Table4[[#This Row],[Month End]], "Mmm")</f>
        <v>Nov</v>
      </c>
      <c r="C27251">
        <f>MONTH(Table4[[#This Row],[Month End]])</f>
        <v>11</v>
      </c>
      <c r="D27251">
        <f>YEAR(Table4[[#This Row],[Month End]])</f>
        <v>1997</v>
      </c>
      <c r="E27251">
        <v>98936</v>
      </c>
      <c r="F27251" t="s">
        <v>146</v>
      </c>
      <c r="G27251" t="s">
        <v>40</v>
      </c>
      <c r="H27251">
        <v>752</v>
      </c>
    </row>
    <row r="27252" spans="1:8" x14ac:dyDescent="0.25">
      <c r="A27252" s="2">
        <v>35764</v>
      </c>
      <c r="B27252" s="2" t="str">
        <f>TEXT(Table4[[#This Row],[Month End]], "Mmm")</f>
        <v>Nov</v>
      </c>
      <c r="C27252">
        <f>MONTH(Table4[[#This Row],[Month End]])</f>
        <v>11</v>
      </c>
      <c r="D27252">
        <f>YEAR(Table4[[#This Row],[Month End]])</f>
        <v>1997</v>
      </c>
      <c r="E27252">
        <v>86326</v>
      </c>
      <c r="F27252" t="s">
        <v>96</v>
      </c>
      <c r="G27252" t="s">
        <v>48</v>
      </c>
      <c r="H27252">
        <v>738</v>
      </c>
    </row>
    <row r="27253" spans="1:8" x14ac:dyDescent="0.25">
      <c r="A27253" s="2">
        <v>35764</v>
      </c>
      <c r="B27253" s="2" t="str">
        <f>TEXT(Table4[[#This Row],[Month End]], "Mmm")</f>
        <v>Nov</v>
      </c>
      <c r="C27253">
        <f>MONTH(Table4[[#This Row],[Month End]])</f>
        <v>11</v>
      </c>
      <c r="D27253">
        <f>YEAR(Table4[[#This Row],[Month End]])</f>
        <v>1997</v>
      </c>
      <c r="E27253">
        <v>5759</v>
      </c>
      <c r="F27253" t="s">
        <v>147</v>
      </c>
      <c r="G27253" t="s">
        <v>98</v>
      </c>
      <c r="H27253">
        <v>943</v>
      </c>
    </row>
    <row r="27254" spans="1:8" x14ac:dyDescent="0.25">
      <c r="A27254" s="2">
        <v>35764</v>
      </c>
      <c r="B27254" s="2" t="str">
        <f>TEXT(Table4[[#This Row],[Month End]], "Mmm")</f>
        <v>Nov</v>
      </c>
      <c r="C27254">
        <f>MONTH(Table4[[#This Row],[Month End]])</f>
        <v>11</v>
      </c>
      <c r="D27254">
        <f>YEAR(Table4[[#This Row],[Month End]])</f>
        <v>1997</v>
      </c>
      <c r="E27254">
        <v>93651</v>
      </c>
      <c r="F27254" t="s">
        <v>148</v>
      </c>
      <c r="G27254" t="s">
        <v>52</v>
      </c>
      <c r="H27254">
        <v>252</v>
      </c>
    </row>
    <row r="27255" spans="1:8" x14ac:dyDescent="0.25">
      <c r="A27255" s="2">
        <v>35764</v>
      </c>
      <c r="B27255" s="2" t="str">
        <f>TEXT(Table4[[#This Row],[Month End]], "Mmm")</f>
        <v>Nov</v>
      </c>
      <c r="C27255">
        <f>MONTH(Table4[[#This Row],[Month End]])</f>
        <v>11</v>
      </c>
      <c r="D27255">
        <f>YEAR(Table4[[#This Row],[Month End]])</f>
        <v>1997</v>
      </c>
      <c r="E27255">
        <v>49095</v>
      </c>
      <c r="F27255" t="s">
        <v>149</v>
      </c>
      <c r="G27255" t="s">
        <v>59</v>
      </c>
      <c r="H27255">
        <v>858</v>
      </c>
    </row>
    <row r="27256" spans="1:8" x14ac:dyDescent="0.25">
      <c r="A27256" s="2">
        <v>35764</v>
      </c>
      <c r="B27256" s="2" t="str">
        <f>TEXT(Table4[[#This Row],[Month End]], "Mmm")</f>
        <v>Nov</v>
      </c>
      <c r="C27256">
        <f>MONTH(Table4[[#This Row],[Month End]])</f>
        <v>11</v>
      </c>
      <c r="D27256">
        <f>YEAR(Table4[[#This Row],[Month End]])</f>
        <v>1997</v>
      </c>
      <c r="E27256">
        <v>48601</v>
      </c>
      <c r="F27256" t="s">
        <v>150</v>
      </c>
      <c r="G27256" t="s">
        <v>59</v>
      </c>
      <c r="H27256">
        <v>875</v>
      </c>
    </row>
    <row r="27257" spans="1:8" x14ac:dyDescent="0.25">
      <c r="A27257" s="2">
        <v>35764</v>
      </c>
      <c r="B27257" s="2" t="str">
        <f>TEXT(Table4[[#This Row],[Month End]], "Mmm")</f>
        <v>Nov</v>
      </c>
      <c r="C27257">
        <f>MONTH(Table4[[#This Row],[Month End]])</f>
        <v>11</v>
      </c>
      <c r="D27257">
        <f>YEAR(Table4[[#This Row],[Month End]])</f>
        <v>1997</v>
      </c>
      <c r="E27257">
        <v>97338</v>
      </c>
      <c r="F27257" t="s">
        <v>151</v>
      </c>
      <c r="G27257" t="s">
        <v>68</v>
      </c>
      <c r="H27257">
        <v>482</v>
      </c>
    </row>
    <row r="27258" spans="1:8" x14ac:dyDescent="0.25">
      <c r="A27258" s="2">
        <v>35764</v>
      </c>
      <c r="B27258" s="2" t="str">
        <f>TEXT(Table4[[#This Row],[Month End]], "Mmm")</f>
        <v>Nov</v>
      </c>
      <c r="C27258">
        <f>MONTH(Table4[[#This Row],[Month End]])</f>
        <v>11</v>
      </c>
      <c r="D27258">
        <f>YEAR(Table4[[#This Row],[Month End]])</f>
        <v>1997</v>
      </c>
      <c r="E27258">
        <v>13642</v>
      </c>
      <c r="F27258" t="s">
        <v>152</v>
      </c>
      <c r="G27258" t="s">
        <v>71</v>
      </c>
      <c r="H27258">
        <v>901</v>
      </c>
    </row>
    <row r="27259" spans="1:8" x14ac:dyDescent="0.25">
      <c r="A27259" s="2">
        <v>35764</v>
      </c>
      <c r="B27259" s="2" t="str">
        <f>TEXT(Table4[[#This Row],[Month End]], "Mmm")</f>
        <v>Nov</v>
      </c>
      <c r="C27259">
        <f>MONTH(Table4[[#This Row],[Month End]])</f>
        <v>11</v>
      </c>
      <c r="D27259">
        <f>YEAR(Table4[[#This Row],[Month End]])</f>
        <v>1997</v>
      </c>
      <c r="E27259">
        <v>97459</v>
      </c>
      <c r="F27259" t="s">
        <v>153</v>
      </c>
      <c r="G27259" t="s">
        <v>68</v>
      </c>
      <c r="H27259">
        <v>387</v>
      </c>
    </row>
    <row r="27260" spans="1:8" x14ac:dyDescent="0.25">
      <c r="A27260" s="2">
        <v>35764</v>
      </c>
      <c r="B27260" s="2" t="str">
        <f>TEXT(Table4[[#This Row],[Month End]], "Mmm")</f>
        <v>Nov</v>
      </c>
      <c r="C27260">
        <f>MONTH(Table4[[#This Row],[Month End]])</f>
        <v>11</v>
      </c>
      <c r="D27260">
        <f>YEAR(Table4[[#This Row],[Month End]])</f>
        <v>1997</v>
      </c>
      <c r="E27260">
        <v>97760</v>
      </c>
      <c r="F27260" t="s">
        <v>154</v>
      </c>
      <c r="G27260" t="s">
        <v>68</v>
      </c>
      <c r="H27260">
        <v>413</v>
      </c>
    </row>
    <row r="27261" spans="1:8" x14ac:dyDescent="0.25">
      <c r="A27261" s="2">
        <v>35764</v>
      </c>
      <c r="B27261" s="2" t="str">
        <f>TEXT(Table4[[#This Row],[Month End]], "Mmm")</f>
        <v>Nov</v>
      </c>
      <c r="C27261">
        <f>MONTH(Table4[[#This Row],[Month End]])</f>
        <v>11</v>
      </c>
      <c r="D27261">
        <f>YEAR(Table4[[#This Row],[Month End]])</f>
        <v>1997</v>
      </c>
      <c r="E27261">
        <v>14701</v>
      </c>
      <c r="F27261" t="s">
        <v>155</v>
      </c>
      <c r="G27261" t="s">
        <v>71</v>
      </c>
      <c r="H27261">
        <v>828</v>
      </c>
    </row>
    <row r="27262" spans="1:8" x14ac:dyDescent="0.25">
      <c r="A27262" s="2">
        <v>35764</v>
      </c>
      <c r="B27262" s="2" t="str">
        <f>TEXT(Table4[[#This Row],[Month End]], "Mmm")</f>
        <v>Nov</v>
      </c>
      <c r="C27262">
        <f>MONTH(Table4[[#This Row],[Month End]])</f>
        <v>11</v>
      </c>
      <c r="D27262">
        <f>YEAR(Table4[[#This Row],[Month End]])</f>
        <v>1997</v>
      </c>
      <c r="E27262">
        <v>95690</v>
      </c>
      <c r="F27262" t="s">
        <v>156</v>
      </c>
      <c r="G27262" t="s">
        <v>52</v>
      </c>
      <c r="H27262">
        <v>267</v>
      </c>
    </row>
    <row r="27263" spans="1:8" x14ac:dyDescent="0.25">
      <c r="A27263" s="2">
        <v>35764</v>
      </c>
      <c r="B27263" s="2" t="str">
        <f>TEXT(Table4[[#This Row],[Month End]], "Mmm")</f>
        <v>Nov</v>
      </c>
      <c r="C27263">
        <f>MONTH(Table4[[#This Row],[Month End]])</f>
        <v>11</v>
      </c>
      <c r="D27263">
        <f>YEAR(Table4[[#This Row],[Month End]])</f>
        <v>1997</v>
      </c>
      <c r="E27263">
        <v>19973</v>
      </c>
      <c r="F27263" t="s">
        <v>92</v>
      </c>
      <c r="G27263" t="s">
        <v>91</v>
      </c>
      <c r="H27263">
        <v>554</v>
      </c>
    </row>
    <row r="27264" spans="1:8" x14ac:dyDescent="0.25">
      <c r="A27264" s="2">
        <v>35764</v>
      </c>
      <c r="B27264" s="2" t="str">
        <f>TEXT(Table4[[#This Row],[Month End]], "Mmm")</f>
        <v>Nov</v>
      </c>
      <c r="C27264">
        <f>MONTH(Table4[[#This Row],[Month End]])</f>
        <v>11</v>
      </c>
      <c r="D27264">
        <f>YEAR(Table4[[#This Row],[Month End]])</f>
        <v>1997</v>
      </c>
      <c r="E27264">
        <v>83644</v>
      </c>
      <c r="F27264" t="s">
        <v>94</v>
      </c>
      <c r="G27264" t="s">
        <v>2</v>
      </c>
      <c r="H27264">
        <v>692</v>
      </c>
    </row>
    <row r="27265" spans="1:8" x14ac:dyDescent="0.25">
      <c r="A27265" s="2">
        <v>35764</v>
      </c>
      <c r="B27265" s="2" t="str">
        <f>TEXT(Table4[[#This Row],[Month End]], "Mmm")</f>
        <v>Nov</v>
      </c>
      <c r="C27265">
        <f>MONTH(Table4[[#This Row],[Month End]])</f>
        <v>11</v>
      </c>
      <c r="D27265">
        <f>YEAR(Table4[[#This Row],[Month End]])</f>
        <v>1997</v>
      </c>
      <c r="E27265">
        <v>4578</v>
      </c>
      <c r="F27265" t="s">
        <v>157</v>
      </c>
      <c r="G27265" t="s">
        <v>3</v>
      </c>
      <c r="H27265">
        <v>895</v>
      </c>
    </row>
    <row r="27266" spans="1:8" x14ac:dyDescent="0.25">
      <c r="A27266" s="2">
        <v>35764</v>
      </c>
      <c r="B27266" s="2" t="str">
        <f>TEXT(Table4[[#This Row],[Month End]], "Mmm")</f>
        <v>Nov</v>
      </c>
      <c r="C27266">
        <f>MONTH(Table4[[#This Row],[Month End]])</f>
        <v>11</v>
      </c>
      <c r="D27266">
        <f>YEAR(Table4[[#This Row],[Month End]])</f>
        <v>1997</v>
      </c>
      <c r="E27266">
        <v>5495</v>
      </c>
      <c r="F27266" t="s">
        <v>158</v>
      </c>
      <c r="G27266" t="s">
        <v>98</v>
      </c>
      <c r="H27266">
        <v>920</v>
      </c>
    </row>
    <row r="27267" spans="1:8" x14ac:dyDescent="0.25">
      <c r="A27267" s="2">
        <v>35764</v>
      </c>
      <c r="B27267" s="2" t="str">
        <f>TEXT(Table4[[#This Row],[Month End]], "Mmm")</f>
        <v>Nov</v>
      </c>
      <c r="C27267">
        <f>MONTH(Table4[[#This Row],[Month End]])</f>
        <v>11</v>
      </c>
      <c r="D27267">
        <f>YEAR(Table4[[#This Row],[Month End]])</f>
        <v>1997</v>
      </c>
      <c r="E27267">
        <v>17225</v>
      </c>
      <c r="F27267" t="s">
        <v>159</v>
      </c>
      <c r="G27267" t="s">
        <v>6</v>
      </c>
      <c r="H27267">
        <v>674</v>
      </c>
    </row>
    <row r="27268" spans="1:8" x14ac:dyDescent="0.25">
      <c r="A27268" s="2">
        <v>35764</v>
      </c>
      <c r="B27268" s="2" t="str">
        <f>TEXT(Table4[[#This Row],[Month End]], "Mmm")</f>
        <v>Nov</v>
      </c>
      <c r="C27268">
        <f>MONTH(Table4[[#This Row],[Month End]])</f>
        <v>11</v>
      </c>
      <c r="D27268">
        <f>YEAR(Table4[[#This Row],[Month End]])</f>
        <v>1997</v>
      </c>
      <c r="E27268">
        <v>49781</v>
      </c>
      <c r="F27268" t="s">
        <v>160</v>
      </c>
      <c r="G27268" t="s">
        <v>59</v>
      </c>
      <c r="H27268">
        <v>946</v>
      </c>
    </row>
    <row r="27269" spans="1:8" x14ac:dyDescent="0.25">
      <c r="A27269" s="2">
        <v>35764</v>
      </c>
      <c r="B27269" s="2" t="str">
        <f>TEXT(Table4[[#This Row],[Month End]], "Mmm")</f>
        <v>Nov</v>
      </c>
      <c r="C27269">
        <f>MONTH(Table4[[#This Row],[Month End]])</f>
        <v>11</v>
      </c>
      <c r="D27269">
        <f>YEAR(Table4[[#This Row],[Month End]])</f>
        <v>1997</v>
      </c>
      <c r="E27269">
        <v>87402</v>
      </c>
      <c r="F27269" t="s">
        <v>88</v>
      </c>
      <c r="G27269" t="s">
        <v>27</v>
      </c>
      <c r="H27269">
        <v>815</v>
      </c>
    </row>
    <row r="27270" spans="1:8" x14ac:dyDescent="0.25">
      <c r="A27270" s="2">
        <v>35764</v>
      </c>
      <c r="B27270" s="2" t="str">
        <f>TEXT(Table4[[#This Row],[Month End]], "Mmm")</f>
        <v>Nov</v>
      </c>
      <c r="C27270">
        <f>MONTH(Table4[[#This Row],[Month End]])</f>
        <v>11</v>
      </c>
      <c r="D27270">
        <f>YEAR(Table4[[#This Row],[Month End]])</f>
        <v>1997</v>
      </c>
      <c r="E27270">
        <v>87301</v>
      </c>
      <c r="F27270" t="s">
        <v>86</v>
      </c>
      <c r="G27270" t="s">
        <v>27</v>
      </c>
      <c r="H27270">
        <v>808</v>
      </c>
    </row>
    <row r="27271" spans="1:8" x14ac:dyDescent="0.25">
      <c r="A27271" s="2">
        <v>35764</v>
      </c>
      <c r="B27271" s="2" t="str">
        <f>TEXT(Table4[[#This Row],[Month End]], "Mmm")</f>
        <v>Nov</v>
      </c>
      <c r="C27271">
        <f>MONTH(Table4[[#This Row],[Month End]])</f>
        <v>11</v>
      </c>
      <c r="D27271">
        <f>YEAR(Table4[[#This Row],[Month End]])</f>
        <v>1997</v>
      </c>
      <c r="E27271">
        <v>95228</v>
      </c>
      <c r="F27271" t="s">
        <v>89</v>
      </c>
      <c r="G27271" t="s">
        <v>52</v>
      </c>
      <c r="H27271">
        <v>281</v>
      </c>
    </row>
    <row r="27272" spans="1:8" x14ac:dyDescent="0.25">
      <c r="A27272" s="2">
        <v>35764</v>
      </c>
      <c r="B27272" s="2" t="str">
        <f>TEXT(Table4[[#This Row],[Month End]], "Mmm")</f>
        <v>Nov</v>
      </c>
      <c r="C27272">
        <f>MONTH(Table4[[#This Row],[Month End]])</f>
        <v>11</v>
      </c>
      <c r="D27272">
        <f>YEAR(Table4[[#This Row],[Month End]])</f>
        <v>1997</v>
      </c>
      <c r="E27272">
        <v>49874</v>
      </c>
      <c r="F27272" t="s">
        <v>161</v>
      </c>
      <c r="G27272" t="s">
        <v>59</v>
      </c>
      <c r="H27272">
        <v>1042</v>
      </c>
    </row>
    <row r="27273" spans="1:8" x14ac:dyDescent="0.25">
      <c r="A27273" s="2">
        <v>35764</v>
      </c>
      <c r="B27273" s="2" t="str">
        <f>TEXT(Table4[[#This Row],[Month End]], "Mmm")</f>
        <v>Nov</v>
      </c>
      <c r="C27273">
        <f>MONTH(Table4[[#This Row],[Month End]])</f>
        <v>11</v>
      </c>
      <c r="D27273">
        <f>YEAR(Table4[[#This Row],[Month End]])</f>
        <v>1997</v>
      </c>
      <c r="E27273">
        <v>93561</v>
      </c>
      <c r="F27273" t="s">
        <v>93</v>
      </c>
      <c r="G27273" t="s">
        <v>52</v>
      </c>
      <c r="H27273">
        <v>341</v>
      </c>
    </row>
    <row r="27274" spans="1:8" x14ac:dyDescent="0.25">
      <c r="A27274" s="2">
        <v>35764</v>
      </c>
      <c r="B27274" s="2" t="str">
        <f>TEXT(Table4[[#This Row],[Month End]], "Mmm")</f>
        <v>Nov</v>
      </c>
      <c r="C27274">
        <f>MONTH(Table4[[#This Row],[Month End]])</f>
        <v>11</v>
      </c>
      <c r="D27274">
        <f>YEAR(Table4[[#This Row],[Month End]])</f>
        <v>1997</v>
      </c>
      <c r="E27274">
        <v>4976</v>
      </c>
      <c r="F27274" t="s">
        <v>162</v>
      </c>
      <c r="G27274" t="s">
        <v>3</v>
      </c>
      <c r="H27274">
        <v>908</v>
      </c>
    </row>
    <row r="27275" spans="1:8" x14ac:dyDescent="0.25">
      <c r="A27275" s="2">
        <v>35764</v>
      </c>
      <c r="B27275" s="2" t="str">
        <f>TEXT(Table4[[#This Row],[Month End]], "Mmm")</f>
        <v>Nov</v>
      </c>
      <c r="C27275">
        <f>MONTH(Table4[[#This Row],[Month End]])</f>
        <v>11</v>
      </c>
      <c r="D27275">
        <f>YEAR(Table4[[#This Row],[Month End]])</f>
        <v>1997</v>
      </c>
      <c r="E27275">
        <v>98422</v>
      </c>
      <c r="F27275" t="s">
        <v>87</v>
      </c>
      <c r="G27275" t="s">
        <v>40</v>
      </c>
      <c r="H27275">
        <v>509</v>
      </c>
    </row>
    <row r="27276" spans="1:8" x14ac:dyDescent="0.25">
      <c r="A27276" s="2">
        <v>35764</v>
      </c>
      <c r="B27276" s="2" t="str">
        <f>TEXT(Table4[[#This Row],[Month End]], "Mmm")</f>
        <v>Nov</v>
      </c>
      <c r="C27276">
        <f>MONTH(Table4[[#This Row],[Month End]])</f>
        <v>11</v>
      </c>
      <c r="D27276">
        <f>YEAR(Table4[[#This Row],[Month End]])</f>
        <v>1997</v>
      </c>
      <c r="E27276">
        <v>54448</v>
      </c>
      <c r="F27276" t="s">
        <v>163</v>
      </c>
      <c r="G27276" t="s">
        <v>55</v>
      </c>
      <c r="H27276">
        <v>1049</v>
      </c>
    </row>
    <row r="27277" spans="1:8" x14ac:dyDescent="0.25">
      <c r="A27277" s="2">
        <v>35764</v>
      </c>
      <c r="B27277" s="2" t="str">
        <f>TEXT(Table4[[#This Row],[Month End]], "Mmm")</f>
        <v>Nov</v>
      </c>
      <c r="C27277">
        <f>MONTH(Table4[[#This Row],[Month End]])</f>
        <v>11</v>
      </c>
      <c r="D27277">
        <f>YEAR(Table4[[#This Row],[Month End]])</f>
        <v>1997</v>
      </c>
      <c r="E27277">
        <v>16046</v>
      </c>
      <c r="F27277" t="s">
        <v>84</v>
      </c>
      <c r="G27277" t="s">
        <v>6</v>
      </c>
      <c r="H27277">
        <v>776</v>
      </c>
    </row>
    <row r="27278" spans="1:8" x14ac:dyDescent="0.25">
      <c r="A27278" s="2">
        <v>35764</v>
      </c>
      <c r="B27278" s="2" t="str">
        <f>TEXT(Table4[[#This Row],[Month End]], "Mmm")</f>
        <v>Nov</v>
      </c>
      <c r="C27278">
        <f>MONTH(Table4[[#This Row],[Month End]])</f>
        <v>11</v>
      </c>
      <c r="D27278">
        <f>YEAR(Table4[[#This Row],[Month End]])</f>
        <v>1997</v>
      </c>
      <c r="E27278">
        <v>96080</v>
      </c>
      <c r="F27278" t="s">
        <v>164</v>
      </c>
      <c r="G27278" t="s">
        <v>52</v>
      </c>
      <c r="H27278">
        <v>355</v>
      </c>
    </row>
    <row r="27279" spans="1:8" x14ac:dyDescent="0.25">
      <c r="A27279" s="2">
        <v>35764</v>
      </c>
      <c r="B27279" s="2" t="str">
        <f>TEXT(Table4[[#This Row],[Month End]], "Mmm")</f>
        <v>Nov</v>
      </c>
      <c r="C27279">
        <f>MONTH(Table4[[#This Row],[Month End]])</f>
        <v>11</v>
      </c>
      <c r="D27279">
        <f>YEAR(Table4[[#This Row],[Month End]])</f>
        <v>1997</v>
      </c>
      <c r="E27279">
        <v>49274</v>
      </c>
      <c r="F27279" t="s">
        <v>165</v>
      </c>
      <c r="G27279" t="s">
        <v>59</v>
      </c>
      <c r="H27279">
        <v>887</v>
      </c>
    </row>
    <row r="27280" spans="1:8" x14ac:dyDescent="0.25">
      <c r="A27280" s="2">
        <v>35764</v>
      </c>
      <c r="B27280" s="2" t="str">
        <f>TEXT(Table4[[#This Row],[Month End]], "Mmm")</f>
        <v>Nov</v>
      </c>
      <c r="C27280">
        <f>MONTH(Table4[[#This Row],[Month End]])</f>
        <v>11</v>
      </c>
      <c r="D27280">
        <f>YEAR(Table4[[#This Row],[Month End]])</f>
        <v>1997</v>
      </c>
      <c r="E27280">
        <v>48911</v>
      </c>
      <c r="F27280" t="s">
        <v>166</v>
      </c>
      <c r="G27280" t="s">
        <v>59</v>
      </c>
      <c r="H27280">
        <v>899</v>
      </c>
    </row>
    <row r="27281" spans="1:8" x14ac:dyDescent="0.25">
      <c r="A27281" s="2">
        <v>35764</v>
      </c>
      <c r="B27281" s="2" t="str">
        <f>TEXT(Table4[[#This Row],[Month End]], "Mmm")</f>
        <v>Nov</v>
      </c>
      <c r="C27281">
        <f>MONTH(Table4[[#This Row],[Month End]])</f>
        <v>11</v>
      </c>
      <c r="D27281">
        <f>YEAR(Table4[[#This Row],[Month End]])</f>
        <v>1997</v>
      </c>
      <c r="E27281">
        <v>14031</v>
      </c>
      <c r="F27281" t="s">
        <v>167</v>
      </c>
      <c r="G27281" t="s">
        <v>71</v>
      </c>
      <c r="H27281">
        <v>822</v>
      </c>
    </row>
    <row r="27282" spans="1:8" x14ac:dyDescent="0.25">
      <c r="A27282" s="2">
        <v>35764</v>
      </c>
      <c r="B27282" s="2" t="str">
        <f>TEXT(Table4[[#This Row],[Month End]], "Mmm")</f>
        <v>Nov</v>
      </c>
      <c r="C27282">
        <f>MONTH(Table4[[#This Row],[Month End]])</f>
        <v>11</v>
      </c>
      <c r="D27282">
        <f>YEAR(Table4[[#This Row],[Month End]])</f>
        <v>1997</v>
      </c>
      <c r="E27282">
        <v>98611</v>
      </c>
      <c r="F27282" t="s">
        <v>85</v>
      </c>
      <c r="G27282" t="s">
        <v>40</v>
      </c>
      <c r="H27282">
        <v>511</v>
      </c>
    </row>
    <row r="27283" spans="1:8" x14ac:dyDescent="0.25">
      <c r="A27283" s="2">
        <v>35764</v>
      </c>
      <c r="B27283" s="2" t="str">
        <f>TEXT(Table4[[#This Row],[Month End]], "Mmm")</f>
        <v>Nov</v>
      </c>
      <c r="C27283">
        <f>MONTH(Table4[[#This Row],[Month End]])</f>
        <v>11</v>
      </c>
      <c r="D27283">
        <f>YEAR(Table4[[#This Row],[Month End]])</f>
        <v>1997</v>
      </c>
      <c r="E27283">
        <v>43019</v>
      </c>
      <c r="F27283" t="s">
        <v>168</v>
      </c>
      <c r="G27283" t="s">
        <v>60</v>
      </c>
      <c r="H27283">
        <v>816</v>
      </c>
    </row>
    <row r="27284" spans="1:8" x14ac:dyDescent="0.25">
      <c r="A27284" s="2">
        <v>35764</v>
      </c>
      <c r="B27284" s="2" t="str">
        <f>TEXT(Table4[[#This Row],[Month End]], "Mmm")</f>
        <v>Nov</v>
      </c>
      <c r="C27284">
        <f>MONTH(Table4[[#This Row],[Month End]])</f>
        <v>11</v>
      </c>
      <c r="D27284">
        <f>YEAR(Table4[[#This Row],[Month End]])</f>
        <v>1997</v>
      </c>
      <c r="E27284">
        <v>44241</v>
      </c>
      <c r="F27284" t="s">
        <v>169</v>
      </c>
      <c r="G27284" t="s">
        <v>60</v>
      </c>
      <c r="H27284">
        <v>776</v>
      </c>
    </row>
    <row r="27285" spans="1:8" x14ac:dyDescent="0.25">
      <c r="A27285" s="2">
        <v>35764</v>
      </c>
      <c r="B27285" s="2" t="str">
        <f>TEXT(Table4[[#This Row],[Month End]], "Mmm")</f>
        <v>Nov</v>
      </c>
      <c r="C27285">
        <f>MONTH(Table4[[#This Row],[Month End]])</f>
        <v>11</v>
      </c>
      <c r="D27285">
        <f>YEAR(Table4[[#This Row],[Month End]])</f>
        <v>1997</v>
      </c>
      <c r="E27285">
        <v>89445</v>
      </c>
      <c r="F27285" t="s">
        <v>80</v>
      </c>
      <c r="G27285" t="s">
        <v>62</v>
      </c>
      <c r="H27285">
        <v>757</v>
      </c>
    </row>
    <row r="27286" spans="1:8" x14ac:dyDescent="0.25">
      <c r="A27286" s="2">
        <v>35764</v>
      </c>
      <c r="B27286" s="2" t="str">
        <f>TEXT(Table4[[#This Row],[Month End]], "Mmm")</f>
        <v>Nov</v>
      </c>
      <c r="C27286">
        <f>MONTH(Table4[[#This Row],[Month End]])</f>
        <v>11</v>
      </c>
      <c r="D27286">
        <f>YEAR(Table4[[#This Row],[Month End]])</f>
        <v>1997</v>
      </c>
      <c r="E27286">
        <v>85935</v>
      </c>
      <c r="F27286" t="s">
        <v>79</v>
      </c>
      <c r="G27286" t="s">
        <v>48</v>
      </c>
      <c r="H27286">
        <v>467</v>
      </c>
    </row>
    <row r="27287" spans="1:8" x14ac:dyDescent="0.25">
      <c r="A27287" s="2">
        <v>35764</v>
      </c>
      <c r="B27287" s="2" t="str">
        <f>TEXT(Table4[[#This Row],[Month End]], "Mmm")</f>
        <v>Nov</v>
      </c>
      <c r="C27287">
        <f>MONTH(Table4[[#This Row],[Month End]])</f>
        <v>11</v>
      </c>
      <c r="D27287">
        <f>YEAR(Table4[[#This Row],[Month End]])</f>
        <v>1997</v>
      </c>
      <c r="E27287">
        <v>15557</v>
      </c>
      <c r="F27287" t="s">
        <v>82</v>
      </c>
      <c r="G27287" t="s">
        <v>6</v>
      </c>
      <c r="H27287">
        <v>746</v>
      </c>
    </row>
    <row r="27288" spans="1:8" x14ac:dyDescent="0.25">
      <c r="A27288" s="2">
        <v>35764</v>
      </c>
      <c r="B27288" s="2" t="str">
        <f>TEXT(Table4[[#This Row],[Month End]], "Mmm")</f>
        <v>Nov</v>
      </c>
      <c r="C27288">
        <f>MONTH(Table4[[#This Row],[Month End]])</f>
        <v>11</v>
      </c>
      <c r="D27288">
        <f>YEAR(Table4[[#This Row],[Month End]])</f>
        <v>1997</v>
      </c>
      <c r="E27288">
        <v>92592</v>
      </c>
      <c r="F27288" t="s">
        <v>170</v>
      </c>
      <c r="G27288" t="s">
        <v>52</v>
      </c>
      <c r="H27288">
        <v>189</v>
      </c>
    </row>
    <row r="27289" spans="1:8" x14ac:dyDescent="0.25">
      <c r="A27289" s="2">
        <v>35764</v>
      </c>
      <c r="B27289" s="2" t="str">
        <f>TEXT(Table4[[#This Row],[Month End]], "Mmm")</f>
        <v>Nov</v>
      </c>
      <c r="C27289">
        <f>MONTH(Table4[[#This Row],[Month End]])</f>
        <v>11</v>
      </c>
      <c r="D27289">
        <f>YEAR(Table4[[#This Row],[Month End]])</f>
        <v>1997</v>
      </c>
      <c r="E27289">
        <v>98273</v>
      </c>
      <c r="F27289" t="s">
        <v>83</v>
      </c>
      <c r="G27289" t="s">
        <v>40</v>
      </c>
      <c r="H27289">
        <v>550</v>
      </c>
    </row>
    <row r="27290" spans="1:8" x14ac:dyDescent="0.25">
      <c r="A27290" s="2">
        <v>35764</v>
      </c>
      <c r="B27290" s="2" t="str">
        <f>TEXT(Table4[[#This Row],[Month End]], "Mmm")</f>
        <v>Nov</v>
      </c>
      <c r="C27290">
        <f>MONTH(Table4[[#This Row],[Month End]])</f>
        <v>11</v>
      </c>
      <c r="D27290">
        <f>YEAR(Table4[[#This Row],[Month End]])</f>
        <v>1997</v>
      </c>
      <c r="E27290">
        <v>92394</v>
      </c>
      <c r="F27290" t="s">
        <v>171</v>
      </c>
      <c r="G27290" t="s">
        <v>52</v>
      </c>
      <c r="H27290">
        <v>292</v>
      </c>
    </row>
    <row r="27291" spans="1:8" x14ac:dyDescent="0.25">
      <c r="A27291" s="2">
        <v>35764</v>
      </c>
      <c r="B27291" s="2" t="str">
        <f>TEXT(Table4[[#This Row],[Month End]], "Mmm")</f>
        <v>Nov</v>
      </c>
      <c r="C27291">
        <f>MONTH(Table4[[#This Row],[Month End]])</f>
        <v>11</v>
      </c>
      <c r="D27291">
        <f>YEAR(Table4[[#This Row],[Month End]])</f>
        <v>1997</v>
      </c>
      <c r="E27291">
        <v>81416</v>
      </c>
      <c r="F27291" t="s">
        <v>0</v>
      </c>
      <c r="G27291" t="s">
        <v>14</v>
      </c>
      <c r="H27291">
        <v>839</v>
      </c>
    </row>
    <row r="27292" spans="1:8" x14ac:dyDescent="0.25">
      <c r="A27292" s="2">
        <v>35764</v>
      </c>
      <c r="B27292" s="2" t="str">
        <f>TEXT(Table4[[#This Row],[Month End]], "Mmm")</f>
        <v>Nov</v>
      </c>
      <c r="C27292">
        <f>MONTH(Table4[[#This Row],[Month End]])</f>
        <v>11</v>
      </c>
      <c r="D27292">
        <f>YEAR(Table4[[#This Row],[Month End]])</f>
        <v>1997</v>
      </c>
      <c r="E27292">
        <v>87501</v>
      </c>
      <c r="F27292" t="s">
        <v>75</v>
      </c>
      <c r="G27292" t="s">
        <v>27</v>
      </c>
      <c r="H27292">
        <v>840</v>
      </c>
    </row>
    <row r="27293" spans="1:8" x14ac:dyDescent="0.25">
      <c r="A27293" s="2">
        <v>35764</v>
      </c>
      <c r="B27293" s="2" t="str">
        <f>TEXT(Table4[[#This Row],[Month End]], "Mmm")</f>
        <v>Nov</v>
      </c>
      <c r="C27293">
        <f>MONTH(Table4[[#This Row],[Month End]])</f>
        <v>11</v>
      </c>
      <c r="D27293">
        <f>YEAR(Table4[[#This Row],[Month End]])</f>
        <v>1997</v>
      </c>
      <c r="E27293">
        <v>20622</v>
      </c>
      <c r="F27293" t="s">
        <v>172</v>
      </c>
      <c r="G27293" t="s">
        <v>90</v>
      </c>
      <c r="H27293">
        <v>580</v>
      </c>
    </row>
    <row r="27294" spans="1:8" x14ac:dyDescent="0.25">
      <c r="A27294" s="2">
        <v>35764</v>
      </c>
      <c r="B27294" s="2" t="str">
        <f>TEXT(Table4[[#This Row],[Month End]], "Mmm")</f>
        <v>Nov</v>
      </c>
      <c r="C27294">
        <f>MONTH(Table4[[#This Row],[Month End]])</f>
        <v>11</v>
      </c>
      <c r="D27294">
        <f>YEAR(Table4[[#This Row],[Month End]])</f>
        <v>1997</v>
      </c>
      <c r="E27294">
        <v>98258</v>
      </c>
      <c r="F27294" t="s">
        <v>76</v>
      </c>
      <c r="G27294" t="s">
        <v>40</v>
      </c>
      <c r="H27294">
        <v>496</v>
      </c>
    </row>
    <row r="27295" spans="1:8" x14ac:dyDescent="0.25">
      <c r="A27295" s="2">
        <v>35764</v>
      </c>
      <c r="B27295" s="2" t="str">
        <f>TEXT(Table4[[#This Row],[Month End]], "Mmm")</f>
        <v>Nov</v>
      </c>
      <c r="C27295">
        <f>MONTH(Table4[[#This Row],[Month End]])</f>
        <v>11</v>
      </c>
      <c r="D27295">
        <f>YEAR(Table4[[#This Row],[Month End]])</f>
        <v>1997</v>
      </c>
      <c r="E27295">
        <v>54621</v>
      </c>
      <c r="F27295" t="s">
        <v>173</v>
      </c>
      <c r="G27295" t="s">
        <v>55</v>
      </c>
      <c r="H27295">
        <v>978</v>
      </c>
    </row>
    <row r="27296" spans="1:8" x14ac:dyDescent="0.25">
      <c r="A27296" s="2">
        <v>35764</v>
      </c>
      <c r="B27296" s="2" t="str">
        <f>TEXT(Table4[[#This Row],[Month End]], "Mmm")</f>
        <v>Nov</v>
      </c>
      <c r="C27296">
        <f>MONTH(Table4[[#This Row],[Month End]])</f>
        <v>11</v>
      </c>
      <c r="D27296">
        <f>YEAR(Table4[[#This Row],[Month End]])</f>
        <v>1997</v>
      </c>
      <c r="E27296">
        <v>45896</v>
      </c>
      <c r="F27296" t="s">
        <v>174</v>
      </c>
      <c r="G27296" t="s">
        <v>60</v>
      </c>
      <c r="H27296">
        <v>812</v>
      </c>
    </row>
    <row r="27297" spans="1:8" x14ac:dyDescent="0.25">
      <c r="A27297" s="2">
        <v>35764</v>
      </c>
      <c r="B27297" s="2" t="str">
        <f>TEXT(Table4[[#This Row],[Month End]], "Mmm")</f>
        <v>Nov</v>
      </c>
      <c r="C27297">
        <f>MONTH(Table4[[#This Row],[Month End]])</f>
        <v>11</v>
      </c>
      <c r="D27297">
        <f>YEAR(Table4[[#This Row],[Month End]])</f>
        <v>1997</v>
      </c>
      <c r="E27297">
        <v>60178</v>
      </c>
      <c r="F27297" t="s">
        <v>175</v>
      </c>
      <c r="G27297" t="s">
        <v>21</v>
      </c>
      <c r="H27297">
        <v>888</v>
      </c>
    </row>
    <row r="27298" spans="1:8" x14ac:dyDescent="0.25">
      <c r="A27298" s="2">
        <v>35764</v>
      </c>
      <c r="B27298" s="2" t="str">
        <f>TEXT(Table4[[#This Row],[Month End]], "Mmm")</f>
        <v>Nov</v>
      </c>
      <c r="C27298">
        <f>MONTH(Table4[[#This Row],[Month End]])</f>
        <v>11</v>
      </c>
      <c r="D27298">
        <f>YEAR(Table4[[#This Row],[Month End]])</f>
        <v>1997</v>
      </c>
      <c r="E27298">
        <v>45601</v>
      </c>
      <c r="F27298" t="s">
        <v>176</v>
      </c>
      <c r="G27298" t="s">
        <v>60</v>
      </c>
      <c r="H27298">
        <v>760</v>
      </c>
    </row>
    <row r="27299" spans="1:8" x14ac:dyDescent="0.25">
      <c r="A27299" s="2">
        <v>35764</v>
      </c>
      <c r="B27299" s="2" t="str">
        <f>TEXT(Table4[[#This Row],[Month End]], "Mmm")</f>
        <v>Nov</v>
      </c>
      <c r="C27299">
        <f>MONTH(Table4[[#This Row],[Month End]])</f>
        <v>11</v>
      </c>
      <c r="D27299">
        <f>YEAR(Table4[[#This Row],[Month End]])</f>
        <v>1997</v>
      </c>
      <c r="E27299">
        <v>80906</v>
      </c>
      <c r="F27299" t="s">
        <v>74</v>
      </c>
      <c r="G27299" t="s">
        <v>14</v>
      </c>
      <c r="H27299">
        <v>923</v>
      </c>
    </row>
    <row r="27300" spans="1:8" x14ac:dyDescent="0.25">
      <c r="A27300" s="2">
        <v>35764</v>
      </c>
      <c r="B27300" s="2" t="str">
        <f>TEXT(Table4[[#This Row],[Month End]], "Mmm")</f>
        <v>Nov</v>
      </c>
      <c r="C27300">
        <f>MONTH(Table4[[#This Row],[Month End]])</f>
        <v>11</v>
      </c>
      <c r="D27300">
        <f>YEAR(Table4[[#This Row],[Month End]])</f>
        <v>1997</v>
      </c>
      <c r="E27300">
        <v>95123</v>
      </c>
      <c r="F27300" t="s">
        <v>177</v>
      </c>
      <c r="G27300" t="s">
        <v>52</v>
      </c>
      <c r="H27300">
        <v>202</v>
      </c>
    </row>
    <row r="27301" spans="1:8" x14ac:dyDescent="0.25">
      <c r="A27301" s="2">
        <v>35764</v>
      </c>
      <c r="B27301" s="2" t="str">
        <f>TEXT(Table4[[#This Row],[Month End]], "Mmm")</f>
        <v>Nov</v>
      </c>
      <c r="C27301">
        <f>MONTH(Table4[[#This Row],[Month End]])</f>
        <v>11</v>
      </c>
      <c r="D27301">
        <f>YEAR(Table4[[#This Row],[Month End]])</f>
        <v>1997</v>
      </c>
      <c r="E27301">
        <v>85541</v>
      </c>
      <c r="F27301" t="s">
        <v>178</v>
      </c>
      <c r="G27301" t="s">
        <v>48</v>
      </c>
      <c r="H27301">
        <v>543</v>
      </c>
    </row>
    <row r="27302" spans="1:8" x14ac:dyDescent="0.25">
      <c r="A27302" s="2">
        <v>35764</v>
      </c>
      <c r="B27302" s="2" t="str">
        <f>TEXT(Table4[[#This Row],[Month End]], "Mmm")</f>
        <v>Nov</v>
      </c>
      <c r="C27302">
        <f>MONTH(Table4[[#This Row],[Month End]])</f>
        <v>11</v>
      </c>
      <c r="D27302">
        <f>YEAR(Table4[[#This Row],[Month End]])</f>
        <v>1997</v>
      </c>
      <c r="E27302">
        <v>95425</v>
      </c>
      <c r="F27302" t="s">
        <v>179</v>
      </c>
      <c r="G27302" t="s">
        <v>52</v>
      </c>
      <c r="H27302">
        <v>306</v>
      </c>
    </row>
    <row r="27303" spans="1:8" x14ac:dyDescent="0.25">
      <c r="A27303" s="2">
        <v>35764</v>
      </c>
      <c r="B27303" s="2" t="str">
        <f>TEXT(Table4[[#This Row],[Month End]], "Mmm")</f>
        <v>Nov</v>
      </c>
      <c r="C27303">
        <f>MONTH(Table4[[#This Row],[Month End]])</f>
        <v>11</v>
      </c>
      <c r="D27303">
        <f>YEAR(Table4[[#This Row],[Month End]])</f>
        <v>1997</v>
      </c>
      <c r="E27303">
        <v>80223</v>
      </c>
      <c r="F27303" t="s">
        <v>77</v>
      </c>
      <c r="G27303" t="s">
        <v>14</v>
      </c>
      <c r="H27303">
        <v>874</v>
      </c>
    </row>
    <row r="27304" spans="1:8" x14ac:dyDescent="0.25">
      <c r="A27304" s="2">
        <v>35764</v>
      </c>
      <c r="B27304" s="2" t="str">
        <f>TEXT(Table4[[#This Row],[Month End]], "Mmm")</f>
        <v>Nov</v>
      </c>
      <c r="C27304">
        <f>MONTH(Table4[[#This Row],[Month End]])</f>
        <v>11</v>
      </c>
      <c r="D27304">
        <f>YEAR(Table4[[#This Row],[Month End]])</f>
        <v>1997</v>
      </c>
      <c r="E27304">
        <v>53913</v>
      </c>
      <c r="F27304" t="s">
        <v>78</v>
      </c>
      <c r="G27304" t="s">
        <v>55</v>
      </c>
      <c r="H27304">
        <v>944</v>
      </c>
    </row>
    <row r="27305" spans="1:8" x14ac:dyDescent="0.25">
      <c r="A27305" s="2">
        <v>35764</v>
      </c>
      <c r="B27305" s="2" t="str">
        <f>TEXT(Table4[[#This Row],[Month End]], "Mmm")</f>
        <v>Nov</v>
      </c>
      <c r="C27305">
        <f>MONTH(Table4[[#This Row],[Month End]])</f>
        <v>11</v>
      </c>
      <c r="D27305">
        <f>YEAR(Table4[[#This Row],[Month End]])</f>
        <v>1997</v>
      </c>
      <c r="E27305">
        <v>26408</v>
      </c>
      <c r="F27305" t="s">
        <v>72</v>
      </c>
      <c r="G27305" t="s">
        <v>5</v>
      </c>
      <c r="H27305">
        <v>788</v>
      </c>
    </row>
    <row r="27306" spans="1:8" x14ac:dyDescent="0.25">
      <c r="A27306" s="2">
        <v>35764</v>
      </c>
      <c r="B27306" s="2" t="str">
        <f>TEXT(Table4[[#This Row],[Month End]], "Mmm")</f>
        <v>Nov</v>
      </c>
      <c r="C27306">
        <f>MONTH(Table4[[#This Row],[Month End]])</f>
        <v>11</v>
      </c>
      <c r="D27306">
        <f>YEAR(Table4[[#This Row],[Month End]])</f>
        <v>1997</v>
      </c>
      <c r="E27306">
        <v>54729</v>
      </c>
      <c r="F27306" t="s">
        <v>180</v>
      </c>
      <c r="G27306" t="s">
        <v>55</v>
      </c>
      <c r="H27306">
        <v>1073</v>
      </c>
    </row>
    <row r="27307" spans="1:8" x14ac:dyDescent="0.25">
      <c r="A27307" s="2">
        <v>35764</v>
      </c>
      <c r="B27307" s="2" t="str">
        <f>TEXT(Table4[[#This Row],[Month End]], "Mmm")</f>
        <v>Nov</v>
      </c>
      <c r="C27307">
        <f>MONTH(Table4[[#This Row],[Month End]])</f>
        <v>11</v>
      </c>
      <c r="D27307">
        <f>YEAR(Table4[[#This Row],[Month End]])</f>
        <v>1997</v>
      </c>
      <c r="E27307">
        <v>26105</v>
      </c>
      <c r="F27307" t="s">
        <v>181</v>
      </c>
      <c r="G27307" t="s">
        <v>5</v>
      </c>
      <c r="H27307">
        <v>724</v>
      </c>
    </row>
    <row r="27308" spans="1:8" x14ac:dyDescent="0.25">
      <c r="A27308" s="2">
        <v>35764</v>
      </c>
      <c r="B27308" s="2" t="str">
        <f>TEXT(Table4[[#This Row],[Month End]], "Mmm")</f>
        <v>Nov</v>
      </c>
      <c r="C27308">
        <f>MONTH(Table4[[#This Row],[Month End]])</f>
        <v>11</v>
      </c>
      <c r="D27308">
        <f>YEAR(Table4[[#This Row],[Month End]])</f>
        <v>1997</v>
      </c>
      <c r="E27308">
        <v>45177</v>
      </c>
      <c r="F27308" t="s">
        <v>182</v>
      </c>
      <c r="G27308" t="s">
        <v>60</v>
      </c>
      <c r="H27308">
        <v>748</v>
      </c>
    </row>
    <row r="27309" spans="1:8" x14ac:dyDescent="0.25">
      <c r="A27309" s="2">
        <v>35764</v>
      </c>
      <c r="B27309" s="2" t="str">
        <f>TEXT(Table4[[#This Row],[Month End]], "Mmm")</f>
        <v>Nov</v>
      </c>
      <c r="C27309">
        <f>MONTH(Table4[[#This Row],[Month End]])</f>
        <v>11</v>
      </c>
      <c r="D27309">
        <f>YEAR(Table4[[#This Row],[Month End]])</f>
        <v>1997</v>
      </c>
      <c r="E27309">
        <v>22835</v>
      </c>
      <c r="F27309" t="s">
        <v>183</v>
      </c>
      <c r="G27309" t="s">
        <v>4</v>
      </c>
      <c r="H27309">
        <v>615</v>
      </c>
    </row>
    <row r="27310" spans="1:8" x14ac:dyDescent="0.25">
      <c r="A27310" s="2">
        <v>35764</v>
      </c>
      <c r="B27310" s="2" t="str">
        <f>TEXT(Table4[[#This Row],[Month End]], "Mmm")</f>
        <v>Nov</v>
      </c>
      <c r="C27310">
        <f>MONTH(Table4[[#This Row],[Month End]])</f>
        <v>11</v>
      </c>
      <c r="D27310">
        <f>YEAR(Table4[[#This Row],[Month End]])</f>
        <v>1997</v>
      </c>
      <c r="E27310">
        <v>26651</v>
      </c>
      <c r="F27310" t="s">
        <v>184</v>
      </c>
      <c r="G27310" t="s">
        <v>5</v>
      </c>
      <c r="H27310">
        <v>740</v>
      </c>
    </row>
    <row r="27311" spans="1:8" x14ac:dyDescent="0.25">
      <c r="A27311" s="2">
        <v>35764</v>
      </c>
      <c r="B27311" s="2" t="str">
        <f>TEXT(Table4[[#This Row],[Month End]], "Mmm")</f>
        <v>Nov</v>
      </c>
      <c r="C27311">
        <f>MONTH(Table4[[#This Row],[Month End]])</f>
        <v>11</v>
      </c>
      <c r="D27311">
        <f>YEAR(Table4[[#This Row],[Month End]])</f>
        <v>1997</v>
      </c>
      <c r="E27311">
        <v>54521</v>
      </c>
      <c r="F27311" t="s">
        <v>185</v>
      </c>
      <c r="G27311" t="s">
        <v>55</v>
      </c>
      <c r="H27311">
        <v>1126</v>
      </c>
    </row>
    <row r="27312" spans="1:8" x14ac:dyDescent="0.25">
      <c r="A27312" s="2">
        <v>35764</v>
      </c>
      <c r="B27312" s="2" t="str">
        <f>TEXT(Table4[[#This Row],[Month End]], "Mmm")</f>
        <v>Nov</v>
      </c>
      <c r="C27312">
        <f>MONTH(Table4[[#This Row],[Month End]])</f>
        <v>11</v>
      </c>
      <c r="D27312">
        <f>YEAR(Table4[[#This Row],[Month End]])</f>
        <v>1997</v>
      </c>
      <c r="E27312">
        <v>97470</v>
      </c>
      <c r="F27312" t="s">
        <v>186</v>
      </c>
      <c r="G27312" t="s">
        <v>68</v>
      </c>
      <c r="H27312">
        <v>464</v>
      </c>
    </row>
    <row r="27313" spans="1:8" x14ac:dyDescent="0.25">
      <c r="A27313" s="2">
        <v>35764</v>
      </c>
      <c r="B27313" s="2" t="str">
        <f>TEXT(Table4[[#This Row],[Month End]], "Mmm")</f>
        <v>Nov</v>
      </c>
      <c r="C27313">
        <f>MONTH(Table4[[#This Row],[Month End]])</f>
        <v>11</v>
      </c>
      <c r="D27313">
        <f>YEAR(Table4[[#This Row],[Month End]])</f>
        <v>1997</v>
      </c>
      <c r="E27313">
        <v>83274</v>
      </c>
      <c r="F27313" t="s">
        <v>70</v>
      </c>
      <c r="G27313" t="s">
        <v>2</v>
      </c>
      <c r="H27313">
        <v>914</v>
      </c>
    </row>
    <row r="27314" spans="1:8" x14ac:dyDescent="0.25">
      <c r="A27314" s="2">
        <v>35764</v>
      </c>
      <c r="B27314" s="2" t="str">
        <f>TEXT(Table4[[#This Row],[Month End]], "Mmm")</f>
        <v>Nov</v>
      </c>
      <c r="C27314">
        <f>MONTH(Table4[[#This Row],[Month End]])</f>
        <v>11</v>
      </c>
      <c r="D27314">
        <f>YEAR(Table4[[#This Row],[Month End]])</f>
        <v>1997</v>
      </c>
      <c r="E27314">
        <v>47274</v>
      </c>
      <c r="F27314" t="s">
        <v>187</v>
      </c>
      <c r="G27314" t="s">
        <v>44</v>
      </c>
      <c r="H27314">
        <v>714</v>
      </c>
    </row>
    <row r="27315" spans="1:8" x14ac:dyDescent="0.25">
      <c r="A27315" s="2">
        <v>35764</v>
      </c>
      <c r="B27315" s="2" t="str">
        <f>TEXT(Table4[[#This Row],[Month End]], "Mmm")</f>
        <v>Nov</v>
      </c>
      <c r="C27315">
        <f>MONTH(Table4[[#This Row],[Month End]])</f>
        <v>11</v>
      </c>
      <c r="D27315">
        <f>YEAR(Table4[[#This Row],[Month End]])</f>
        <v>1997</v>
      </c>
      <c r="E27315">
        <v>86401</v>
      </c>
      <c r="F27315" t="s">
        <v>69</v>
      </c>
      <c r="G27315" t="s">
        <v>48</v>
      </c>
      <c r="H27315">
        <v>398</v>
      </c>
    </row>
    <row r="27316" spans="1:8" x14ac:dyDescent="0.25">
      <c r="A27316" s="2">
        <v>35764</v>
      </c>
      <c r="B27316" s="2" t="str">
        <f>TEXT(Table4[[#This Row],[Month End]], "Mmm")</f>
        <v>Nov</v>
      </c>
      <c r="C27316">
        <f>MONTH(Table4[[#This Row],[Month End]])</f>
        <v>11</v>
      </c>
      <c r="D27316">
        <f>YEAR(Table4[[#This Row],[Month End]])</f>
        <v>1997</v>
      </c>
      <c r="E27316">
        <v>84737</v>
      </c>
      <c r="F27316" t="s">
        <v>63</v>
      </c>
      <c r="G27316" t="s">
        <v>51</v>
      </c>
      <c r="H27316">
        <v>642</v>
      </c>
    </row>
    <row r="27317" spans="1:8" x14ac:dyDescent="0.25">
      <c r="A27317" s="2">
        <v>35764</v>
      </c>
      <c r="B27317" s="2" t="str">
        <f>TEXT(Table4[[#This Row],[Month End]], "Mmm")</f>
        <v>Nov</v>
      </c>
      <c r="C27317">
        <f>MONTH(Table4[[#This Row],[Month End]])</f>
        <v>11</v>
      </c>
      <c r="D27317">
        <f>YEAR(Table4[[#This Row],[Month End]])</f>
        <v>1997</v>
      </c>
      <c r="E27317">
        <v>88061</v>
      </c>
      <c r="F27317" t="s">
        <v>64</v>
      </c>
      <c r="G27317" t="s">
        <v>27</v>
      </c>
      <c r="H27317">
        <v>138</v>
      </c>
    </row>
    <row r="27318" spans="1:8" x14ac:dyDescent="0.25">
      <c r="A27318" s="2">
        <v>35764</v>
      </c>
      <c r="B27318" s="2" t="str">
        <f>TEXT(Table4[[#This Row],[Month End]], "Mmm")</f>
        <v>Nov</v>
      </c>
      <c r="C27318">
        <f>MONTH(Table4[[#This Row],[Month End]])</f>
        <v>11</v>
      </c>
      <c r="D27318">
        <f>YEAR(Table4[[#This Row],[Month End]])</f>
        <v>1997</v>
      </c>
      <c r="E27318">
        <v>46992</v>
      </c>
      <c r="F27318" t="s">
        <v>188</v>
      </c>
      <c r="G27318" t="s">
        <v>44</v>
      </c>
      <c r="H27318">
        <v>855</v>
      </c>
    </row>
    <row r="27319" spans="1:8" x14ac:dyDescent="0.25">
      <c r="A27319" s="2">
        <v>35764</v>
      </c>
      <c r="B27319" s="2" t="str">
        <f>TEXT(Table4[[#This Row],[Month End]], "Mmm")</f>
        <v>Nov</v>
      </c>
      <c r="C27319">
        <f>MONTH(Table4[[#This Row],[Month End]])</f>
        <v>11</v>
      </c>
      <c r="D27319">
        <f>YEAR(Table4[[#This Row],[Month End]])</f>
        <v>1997</v>
      </c>
      <c r="E27319">
        <v>84043</v>
      </c>
      <c r="F27319" t="s">
        <v>189</v>
      </c>
      <c r="G27319" t="s">
        <v>51</v>
      </c>
      <c r="H27319">
        <v>730</v>
      </c>
    </row>
    <row r="27320" spans="1:8" x14ac:dyDescent="0.25">
      <c r="A27320" s="2">
        <v>35764</v>
      </c>
      <c r="B27320" s="2" t="str">
        <f>TEXT(Table4[[#This Row],[Month End]], "Mmm")</f>
        <v>Nov</v>
      </c>
      <c r="C27320">
        <f>MONTH(Table4[[#This Row],[Month End]])</f>
        <v>11</v>
      </c>
      <c r="D27320">
        <f>YEAR(Table4[[#This Row],[Month End]])</f>
        <v>1997</v>
      </c>
      <c r="E27320">
        <v>83338</v>
      </c>
      <c r="F27320" t="s">
        <v>67</v>
      </c>
      <c r="G27320" t="s">
        <v>2</v>
      </c>
      <c r="H27320">
        <v>795</v>
      </c>
    </row>
    <row r="27321" spans="1:8" x14ac:dyDescent="0.25">
      <c r="A27321" s="2">
        <v>35764</v>
      </c>
      <c r="B27321" s="2" t="str">
        <f>TEXT(Table4[[#This Row],[Month End]], "Mmm")</f>
        <v>Nov</v>
      </c>
      <c r="C27321">
        <f>MONTH(Table4[[#This Row],[Month End]])</f>
        <v>11</v>
      </c>
      <c r="D27321">
        <f>YEAR(Table4[[#This Row],[Month End]])</f>
        <v>1997</v>
      </c>
      <c r="E27321">
        <v>95521</v>
      </c>
      <c r="F27321" t="s">
        <v>190</v>
      </c>
      <c r="G27321" t="s">
        <v>52</v>
      </c>
      <c r="H27321">
        <v>350</v>
      </c>
    </row>
    <row r="27322" spans="1:8" x14ac:dyDescent="0.25">
      <c r="A27322" s="2">
        <v>35764</v>
      </c>
      <c r="B27322" s="2" t="str">
        <f>TEXT(Table4[[#This Row],[Month End]], "Mmm")</f>
        <v>Nov</v>
      </c>
      <c r="C27322">
        <f>MONTH(Table4[[#This Row],[Month End]])</f>
        <v>11</v>
      </c>
      <c r="D27322">
        <f>YEAR(Table4[[#This Row],[Month End]])</f>
        <v>1997</v>
      </c>
      <c r="E27322">
        <v>55965</v>
      </c>
      <c r="F27322" t="s">
        <v>191</v>
      </c>
      <c r="G27322" t="s">
        <v>18</v>
      </c>
      <c r="H27322">
        <v>1037</v>
      </c>
    </row>
    <row r="27323" spans="1:8" x14ac:dyDescent="0.25">
      <c r="A27323" s="2">
        <v>35764</v>
      </c>
      <c r="B27323" s="2" t="str">
        <f>TEXT(Table4[[#This Row],[Month End]], "Mmm")</f>
        <v>Nov</v>
      </c>
      <c r="C27323">
        <f>MONTH(Table4[[#This Row],[Month End]])</f>
        <v>11</v>
      </c>
      <c r="D27323">
        <f>YEAR(Table4[[#This Row],[Month End]])</f>
        <v>1997</v>
      </c>
      <c r="E27323">
        <v>88310</v>
      </c>
      <c r="F27323" t="s">
        <v>66</v>
      </c>
      <c r="G27323" t="s">
        <v>27</v>
      </c>
      <c r="H27323">
        <v>543</v>
      </c>
    </row>
    <row r="27324" spans="1:8" x14ac:dyDescent="0.25">
      <c r="A27324" s="2">
        <v>35764</v>
      </c>
      <c r="B27324" s="2" t="str">
        <f>TEXT(Table4[[#This Row],[Month End]], "Mmm")</f>
        <v>Nov</v>
      </c>
      <c r="C27324">
        <f>MONTH(Table4[[#This Row],[Month End]])</f>
        <v>11</v>
      </c>
      <c r="D27324">
        <f>YEAR(Table4[[#This Row],[Month End]])</f>
        <v>1997</v>
      </c>
      <c r="E27324">
        <v>47331</v>
      </c>
      <c r="F27324" t="s">
        <v>192</v>
      </c>
      <c r="G27324" t="s">
        <v>44</v>
      </c>
      <c r="H27324">
        <v>724</v>
      </c>
    </row>
    <row r="27325" spans="1:8" x14ac:dyDescent="0.25">
      <c r="A27325" s="2">
        <v>35764</v>
      </c>
      <c r="B27325" s="2" t="str">
        <f>TEXT(Table4[[#This Row],[Month End]], "Mmm")</f>
        <v>Nov</v>
      </c>
      <c r="C27325">
        <f>MONTH(Table4[[#This Row],[Month End]])</f>
        <v>11</v>
      </c>
      <c r="D27325">
        <f>YEAR(Table4[[#This Row],[Month End]])</f>
        <v>1997</v>
      </c>
      <c r="E27325">
        <v>59102</v>
      </c>
      <c r="F27325" t="s">
        <v>65</v>
      </c>
      <c r="G27325" t="s">
        <v>15</v>
      </c>
      <c r="H27325">
        <v>885</v>
      </c>
    </row>
    <row r="27326" spans="1:8" x14ac:dyDescent="0.25">
      <c r="A27326" s="2">
        <v>35764</v>
      </c>
      <c r="B27326" s="2" t="str">
        <f>TEXT(Table4[[#This Row],[Month End]], "Mmm")</f>
        <v>Nov</v>
      </c>
      <c r="C27326">
        <f>MONTH(Table4[[#This Row],[Month End]])</f>
        <v>11</v>
      </c>
      <c r="D27326">
        <f>YEAR(Table4[[#This Row],[Month End]])</f>
        <v>1997</v>
      </c>
      <c r="E27326">
        <v>4732</v>
      </c>
      <c r="F27326" t="s">
        <v>193</v>
      </c>
      <c r="G27326" t="s">
        <v>3</v>
      </c>
      <c r="H27326">
        <v>1086</v>
      </c>
    </row>
    <row r="27327" spans="1:8" x14ac:dyDescent="0.25">
      <c r="A27327" s="2">
        <v>35764</v>
      </c>
      <c r="B27327" s="2" t="str">
        <f>TEXT(Table4[[#This Row],[Month End]], "Mmm")</f>
        <v>Nov</v>
      </c>
      <c r="C27327">
        <f>MONTH(Table4[[#This Row],[Month End]])</f>
        <v>11</v>
      </c>
      <c r="D27327">
        <f>YEAR(Table4[[#This Row],[Month End]])</f>
        <v>1997</v>
      </c>
      <c r="E27327">
        <v>25504</v>
      </c>
      <c r="F27327" t="s">
        <v>194</v>
      </c>
      <c r="G27327" t="s">
        <v>5</v>
      </c>
      <c r="H27327">
        <v>674</v>
      </c>
    </row>
    <row r="27328" spans="1:8" x14ac:dyDescent="0.25">
      <c r="A27328" s="2">
        <v>35764</v>
      </c>
      <c r="B27328" s="2" t="str">
        <f>TEXT(Table4[[#This Row],[Month End]], "Mmm")</f>
        <v>Nov</v>
      </c>
      <c r="C27328">
        <f>MONTH(Table4[[#This Row],[Month End]])</f>
        <v>11</v>
      </c>
      <c r="D27328">
        <f>YEAR(Table4[[#This Row],[Month End]])</f>
        <v>1997</v>
      </c>
      <c r="E27328">
        <v>80524</v>
      </c>
      <c r="F27328" t="s">
        <v>195</v>
      </c>
      <c r="G27328" t="s">
        <v>14</v>
      </c>
      <c r="H27328">
        <v>999</v>
      </c>
    </row>
    <row r="27329" spans="1:8" x14ac:dyDescent="0.25">
      <c r="A27329" s="2">
        <v>35764</v>
      </c>
      <c r="B27329" s="2" t="str">
        <f>TEXT(Table4[[#This Row],[Month End]], "Mmm")</f>
        <v>Nov</v>
      </c>
      <c r="C27329">
        <f>MONTH(Table4[[#This Row],[Month End]])</f>
        <v>11</v>
      </c>
      <c r="D27329">
        <f>YEAR(Table4[[#This Row],[Month End]])</f>
        <v>1997</v>
      </c>
      <c r="E27329">
        <v>55330</v>
      </c>
      <c r="F27329" t="s">
        <v>196</v>
      </c>
      <c r="G27329" t="s">
        <v>18</v>
      </c>
      <c r="H27329">
        <v>1116</v>
      </c>
    </row>
    <row r="27330" spans="1:8" x14ac:dyDescent="0.25">
      <c r="A27330" s="2">
        <v>35764</v>
      </c>
      <c r="B27330" s="2" t="str">
        <f>TEXT(Table4[[#This Row],[Month End]], "Mmm")</f>
        <v>Nov</v>
      </c>
      <c r="C27330">
        <f>MONTH(Table4[[#This Row],[Month End]])</f>
        <v>11</v>
      </c>
      <c r="D27330">
        <f>YEAR(Table4[[#This Row],[Month End]])</f>
        <v>1997</v>
      </c>
      <c r="E27330">
        <v>48183</v>
      </c>
      <c r="F27330" t="s">
        <v>197</v>
      </c>
      <c r="G27330" t="s">
        <v>59</v>
      </c>
      <c r="H27330">
        <v>823</v>
      </c>
    </row>
    <row r="27331" spans="1:8" x14ac:dyDescent="0.25">
      <c r="A27331" s="2">
        <v>35764</v>
      </c>
      <c r="B27331" s="2" t="str">
        <f>TEXT(Table4[[#This Row],[Month End]], "Mmm")</f>
        <v>Nov</v>
      </c>
      <c r="C27331">
        <f>MONTH(Table4[[#This Row],[Month End]])</f>
        <v>11</v>
      </c>
      <c r="D27331">
        <f>YEAR(Table4[[#This Row],[Month End]])</f>
        <v>1997</v>
      </c>
      <c r="E27331">
        <v>97850</v>
      </c>
      <c r="F27331" t="s">
        <v>198</v>
      </c>
      <c r="G27331" t="s">
        <v>68</v>
      </c>
      <c r="H27331">
        <v>753</v>
      </c>
    </row>
    <row r="27332" spans="1:8" x14ac:dyDescent="0.25">
      <c r="A27332" s="2">
        <v>35764</v>
      </c>
      <c r="B27332" s="2" t="str">
        <f>TEXT(Table4[[#This Row],[Month End]], "Mmm")</f>
        <v>Nov</v>
      </c>
      <c r="C27332">
        <f>MONTH(Table4[[#This Row],[Month End]])</f>
        <v>11</v>
      </c>
      <c r="D27332">
        <f>YEAR(Table4[[#This Row],[Month End]])</f>
        <v>1997</v>
      </c>
      <c r="E27332">
        <v>96056</v>
      </c>
      <c r="F27332" t="s">
        <v>199</v>
      </c>
      <c r="G27332" t="s">
        <v>52</v>
      </c>
      <c r="H27332">
        <v>451</v>
      </c>
    </row>
    <row r="27333" spans="1:8" x14ac:dyDescent="0.25">
      <c r="A27333" s="2">
        <v>35764</v>
      </c>
      <c r="B27333" s="2" t="str">
        <f>TEXT(Table4[[#This Row],[Month End]], "Mmm")</f>
        <v>Nov</v>
      </c>
      <c r="C27333">
        <f>MONTH(Table4[[#This Row],[Month End]])</f>
        <v>11</v>
      </c>
      <c r="D27333">
        <f>YEAR(Table4[[#This Row],[Month End]])</f>
        <v>1997</v>
      </c>
      <c r="E27333">
        <v>49127</v>
      </c>
      <c r="F27333" t="s">
        <v>200</v>
      </c>
      <c r="G27333" t="s">
        <v>59</v>
      </c>
      <c r="H27333">
        <v>828</v>
      </c>
    </row>
    <row r="27334" spans="1:8" x14ac:dyDescent="0.25">
      <c r="A27334" s="2">
        <v>35764</v>
      </c>
      <c r="B27334" s="2" t="str">
        <f>TEXT(Table4[[#This Row],[Month End]], "Mmm")</f>
        <v>Nov</v>
      </c>
      <c r="C27334">
        <f>MONTH(Table4[[#This Row],[Month End]])</f>
        <v>11</v>
      </c>
      <c r="D27334">
        <f>YEAR(Table4[[#This Row],[Month End]])</f>
        <v>1997</v>
      </c>
      <c r="E27334">
        <v>24426</v>
      </c>
      <c r="F27334" t="s">
        <v>201</v>
      </c>
      <c r="G27334" t="s">
        <v>4</v>
      </c>
      <c r="H27334">
        <v>720</v>
      </c>
    </row>
    <row r="27335" spans="1:8" x14ac:dyDescent="0.25">
      <c r="A27335" s="2">
        <v>35764</v>
      </c>
      <c r="B27335" s="2" t="str">
        <f>TEXT(Table4[[#This Row],[Month End]], "Mmm")</f>
        <v>Nov</v>
      </c>
      <c r="C27335">
        <f>MONTH(Table4[[#This Row],[Month End]])</f>
        <v>11</v>
      </c>
      <c r="D27335">
        <f>YEAR(Table4[[#This Row],[Month End]])</f>
        <v>1997</v>
      </c>
      <c r="E27335">
        <v>47803</v>
      </c>
      <c r="F27335" t="s">
        <v>57</v>
      </c>
      <c r="G27335" t="s">
        <v>44</v>
      </c>
      <c r="H27335">
        <v>720</v>
      </c>
    </row>
    <row r="27336" spans="1:8" x14ac:dyDescent="0.25">
      <c r="A27336" s="2">
        <v>35764</v>
      </c>
      <c r="B27336" s="2" t="str">
        <f>TEXT(Table4[[#This Row],[Month End]], "Mmm")</f>
        <v>Nov</v>
      </c>
      <c r="C27336">
        <f>MONTH(Table4[[#This Row],[Month End]])</f>
        <v>11</v>
      </c>
      <c r="D27336">
        <f>YEAR(Table4[[#This Row],[Month End]])</f>
        <v>1997</v>
      </c>
      <c r="E27336">
        <v>55060</v>
      </c>
      <c r="F27336" t="s">
        <v>202</v>
      </c>
      <c r="G27336" t="s">
        <v>18</v>
      </c>
      <c r="H27336">
        <v>1097</v>
      </c>
    </row>
    <row r="27337" spans="1:8" x14ac:dyDescent="0.25">
      <c r="A27337" s="2">
        <v>35764</v>
      </c>
      <c r="B27337" s="2" t="str">
        <f>TEXT(Table4[[#This Row],[Month End]], "Mmm")</f>
        <v>Nov</v>
      </c>
      <c r="C27337">
        <f>MONTH(Table4[[#This Row],[Month End]])</f>
        <v>11</v>
      </c>
      <c r="D27337">
        <f>YEAR(Table4[[#This Row],[Month End]])</f>
        <v>1997</v>
      </c>
      <c r="E27337">
        <v>60970</v>
      </c>
      <c r="F27337" t="s">
        <v>203</v>
      </c>
      <c r="G27337" t="s">
        <v>21</v>
      </c>
      <c r="H27337">
        <v>761</v>
      </c>
    </row>
    <row r="27338" spans="1:8" x14ac:dyDescent="0.25">
      <c r="A27338" s="2">
        <v>35764</v>
      </c>
      <c r="B27338" s="2" t="str">
        <f>TEXT(Table4[[#This Row],[Month End]], "Mmm")</f>
        <v>Nov</v>
      </c>
      <c r="C27338">
        <f>MONTH(Table4[[#This Row],[Month End]])</f>
        <v>11</v>
      </c>
      <c r="D27338">
        <f>YEAR(Table4[[#This Row],[Month End]])</f>
        <v>1997</v>
      </c>
      <c r="E27338">
        <v>54016</v>
      </c>
      <c r="F27338" t="s">
        <v>204</v>
      </c>
      <c r="G27338" t="s">
        <v>55</v>
      </c>
      <c r="H27338">
        <v>1089</v>
      </c>
    </row>
    <row r="27339" spans="1:8" x14ac:dyDescent="0.25">
      <c r="A27339" s="2">
        <v>35764</v>
      </c>
      <c r="B27339" s="2" t="str">
        <f>TEXT(Table4[[#This Row],[Month End]], "Mmm")</f>
        <v>Nov</v>
      </c>
      <c r="C27339">
        <f>MONTH(Table4[[#This Row],[Month End]])</f>
        <v>11</v>
      </c>
      <c r="D27339">
        <f>YEAR(Table4[[#This Row],[Month End]])</f>
        <v>1997</v>
      </c>
      <c r="E27339">
        <v>93465</v>
      </c>
      <c r="F27339" t="s">
        <v>205</v>
      </c>
      <c r="G27339" t="s">
        <v>52</v>
      </c>
      <c r="H27339">
        <v>252</v>
      </c>
    </row>
    <row r="27340" spans="1:8" x14ac:dyDescent="0.25">
      <c r="A27340" s="2">
        <v>35764</v>
      </c>
      <c r="B27340" s="2" t="str">
        <f>TEXT(Table4[[#This Row],[Month End]], "Mmm")</f>
        <v>Nov</v>
      </c>
      <c r="C27340">
        <f>MONTH(Table4[[#This Row],[Month End]])</f>
        <v>11</v>
      </c>
      <c r="D27340">
        <f>YEAR(Table4[[#This Row],[Month End]])</f>
        <v>1997</v>
      </c>
      <c r="E27340">
        <v>82601</v>
      </c>
      <c r="F27340" t="s">
        <v>58</v>
      </c>
      <c r="G27340" t="s">
        <v>37</v>
      </c>
      <c r="H27340">
        <v>982</v>
      </c>
    </row>
    <row r="27341" spans="1:8" x14ac:dyDescent="0.25">
      <c r="A27341" s="2">
        <v>35764</v>
      </c>
      <c r="B27341" s="2" t="str">
        <f>TEXT(Table4[[#This Row],[Month End]], "Mmm")</f>
        <v>Nov</v>
      </c>
      <c r="C27341">
        <f>MONTH(Table4[[#This Row],[Month End]])</f>
        <v>11</v>
      </c>
      <c r="D27341">
        <f>YEAR(Table4[[#This Row],[Month End]])</f>
        <v>1997</v>
      </c>
      <c r="E27341">
        <v>83873</v>
      </c>
      <c r="F27341" t="s">
        <v>206</v>
      </c>
      <c r="G27341" t="s">
        <v>2</v>
      </c>
      <c r="H27341">
        <v>635</v>
      </c>
    </row>
    <row r="27342" spans="1:8" x14ac:dyDescent="0.25">
      <c r="A27342" s="2">
        <v>35764</v>
      </c>
      <c r="B27342" s="2" t="str">
        <f>TEXT(Table4[[#This Row],[Month End]], "Mmm")</f>
        <v>Nov</v>
      </c>
      <c r="C27342">
        <f>MONTH(Table4[[#This Row],[Month End]])</f>
        <v>11</v>
      </c>
      <c r="D27342">
        <f>YEAR(Table4[[#This Row],[Month End]])</f>
        <v>1997</v>
      </c>
      <c r="E27342">
        <v>59414</v>
      </c>
      <c r="F27342" t="s">
        <v>56</v>
      </c>
      <c r="G27342" t="s">
        <v>15</v>
      </c>
      <c r="H27342">
        <v>908</v>
      </c>
    </row>
    <row r="27343" spans="1:8" x14ac:dyDescent="0.25">
      <c r="A27343" s="2">
        <v>35764</v>
      </c>
      <c r="B27343" s="2" t="str">
        <f>TEXT(Table4[[#This Row],[Month End]], "Mmm")</f>
        <v>Nov</v>
      </c>
      <c r="C27343">
        <f>MONTH(Table4[[#This Row],[Month End]])</f>
        <v>11</v>
      </c>
      <c r="D27343">
        <f>YEAR(Table4[[#This Row],[Month End]])</f>
        <v>1997</v>
      </c>
      <c r="E27343">
        <v>85602</v>
      </c>
      <c r="F27343" t="s">
        <v>207</v>
      </c>
      <c r="G27343" t="s">
        <v>48</v>
      </c>
      <c r="H27343">
        <v>160</v>
      </c>
    </row>
    <row r="27344" spans="1:8" x14ac:dyDescent="0.25">
      <c r="A27344" s="2">
        <v>35764</v>
      </c>
      <c r="B27344" s="2" t="str">
        <f>TEXT(Table4[[#This Row],[Month End]], "Mmm")</f>
        <v>Nov</v>
      </c>
      <c r="C27344">
        <f>MONTH(Table4[[#This Row],[Month End]])</f>
        <v>11</v>
      </c>
      <c r="D27344">
        <f>YEAR(Table4[[#This Row],[Month End]])</f>
        <v>1997</v>
      </c>
      <c r="E27344">
        <v>54552</v>
      </c>
      <c r="F27344" t="s">
        <v>208</v>
      </c>
      <c r="G27344" t="s">
        <v>55</v>
      </c>
      <c r="H27344">
        <v>1117</v>
      </c>
    </row>
    <row r="27345" spans="1:8" x14ac:dyDescent="0.25">
      <c r="A27345" s="2">
        <v>35764</v>
      </c>
      <c r="B27345" s="2" t="str">
        <f>TEXT(Table4[[#This Row],[Month End]], "Mmm")</f>
        <v>Nov</v>
      </c>
      <c r="C27345">
        <f>MONTH(Table4[[#This Row],[Month End]])</f>
        <v>11</v>
      </c>
      <c r="D27345">
        <f>YEAR(Table4[[#This Row],[Month End]])</f>
        <v>1997</v>
      </c>
      <c r="E27345">
        <v>56387</v>
      </c>
      <c r="F27345" t="s">
        <v>54</v>
      </c>
      <c r="G27345" t="s">
        <v>18</v>
      </c>
      <c r="H27345">
        <v>1176</v>
      </c>
    </row>
    <row r="27346" spans="1:8" x14ac:dyDescent="0.25">
      <c r="A27346" s="2">
        <v>35764</v>
      </c>
      <c r="B27346" s="2" t="str">
        <f>TEXT(Table4[[#This Row],[Month End]], "Mmm")</f>
        <v>Nov</v>
      </c>
      <c r="C27346">
        <f>MONTH(Table4[[#This Row],[Month End]])</f>
        <v>11</v>
      </c>
      <c r="D27346">
        <f>YEAR(Table4[[#This Row],[Month End]])</f>
        <v>1997</v>
      </c>
      <c r="E27346">
        <v>59750</v>
      </c>
      <c r="F27346" t="s">
        <v>53</v>
      </c>
      <c r="G27346" t="s">
        <v>15</v>
      </c>
      <c r="H27346">
        <v>1060</v>
      </c>
    </row>
    <row r="27347" spans="1:8" x14ac:dyDescent="0.25">
      <c r="A27347" s="2">
        <v>35764</v>
      </c>
      <c r="B27347" s="2" t="str">
        <f>TEXT(Table4[[#This Row],[Month End]], "Mmm")</f>
        <v>Nov</v>
      </c>
      <c r="C27347">
        <f>MONTH(Table4[[#This Row],[Month End]])</f>
        <v>11</v>
      </c>
      <c r="D27347">
        <f>YEAR(Table4[[#This Row],[Month End]])</f>
        <v>1997</v>
      </c>
      <c r="E27347">
        <v>59911</v>
      </c>
      <c r="F27347" t="s">
        <v>209</v>
      </c>
      <c r="G27347" t="s">
        <v>15</v>
      </c>
      <c r="H27347">
        <v>995</v>
      </c>
    </row>
    <row r="27348" spans="1:8" x14ac:dyDescent="0.25">
      <c r="A27348" s="2">
        <v>35764</v>
      </c>
      <c r="B27348" s="2" t="str">
        <f>TEXT(Table4[[#This Row],[Month End]], "Mmm")</f>
        <v>Nov</v>
      </c>
      <c r="C27348">
        <f>MONTH(Table4[[#This Row],[Month End]])</f>
        <v>11</v>
      </c>
      <c r="D27348">
        <f>YEAR(Table4[[#This Row],[Month End]])</f>
        <v>1997</v>
      </c>
      <c r="E27348">
        <v>24382</v>
      </c>
      <c r="F27348" t="s">
        <v>210</v>
      </c>
      <c r="G27348" t="s">
        <v>4</v>
      </c>
      <c r="H27348">
        <v>768</v>
      </c>
    </row>
    <row r="27349" spans="1:8" x14ac:dyDescent="0.25">
      <c r="A27349" s="2">
        <v>35764</v>
      </c>
      <c r="B27349" s="2" t="str">
        <f>TEXT(Table4[[#This Row],[Month End]], "Mmm")</f>
        <v>Nov</v>
      </c>
      <c r="C27349">
        <f>MONTH(Table4[[#This Row],[Month End]])</f>
        <v>11</v>
      </c>
      <c r="D27349">
        <f>YEAR(Table4[[#This Row],[Month End]])</f>
        <v>1997</v>
      </c>
      <c r="E27349">
        <v>59714</v>
      </c>
      <c r="F27349" t="s">
        <v>50</v>
      </c>
      <c r="G27349" t="s">
        <v>15</v>
      </c>
      <c r="H27349">
        <v>1089</v>
      </c>
    </row>
    <row r="27350" spans="1:8" x14ac:dyDescent="0.25">
      <c r="A27350" s="2">
        <v>35764</v>
      </c>
      <c r="B27350" s="2" t="str">
        <f>TEXT(Table4[[#This Row],[Month End]], "Mmm")</f>
        <v>Nov</v>
      </c>
      <c r="C27350">
        <f>MONTH(Table4[[#This Row],[Month End]])</f>
        <v>11</v>
      </c>
      <c r="D27350">
        <f>YEAR(Table4[[#This Row],[Month End]])</f>
        <v>1997</v>
      </c>
      <c r="E27350">
        <v>23841</v>
      </c>
      <c r="F27350" t="s">
        <v>211</v>
      </c>
      <c r="G27350" t="s">
        <v>4</v>
      </c>
      <c r="H27350">
        <v>557</v>
      </c>
    </row>
    <row r="27351" spans="1:8" x14ac:dyDescent="0.25">
      <c r="A27351" s="2">
        <v>35764</v>
      </c>
      <c r="B27351" s="2" t="str">
        <f>TEXT(Table4[[#This Row],[Month End]], "Mmm")</f>
        <v>Nov</v>
      </c>
      <c r="C27351">
        <f>MONTH(Table4[[#This Row],[Month End]])</f>
        <v>11</v>
      </c>
      <c r="D27351">
        <f>YEAR(Table4[[#This Row],[Month End]])</f>
        <v>1997</v>
      </c>
      <c r="E27351">
        <v>40361</v>
      </c>
      <c r="F27351" t="s">
        <v>47</v>
      </c>
      <c r="G27351" t="s">
        <v>46</v>
      </c>
      <c r="H27351">
        <v>698</v>
      </c>
    </row>
    <row r="27352" spans="1:8" x14ac:dyDescent="0.25">
      <c r="A27352" s="2">
        <v>35764</v>
      </c>
      <c r="B27352" s="2" t="str">
        <f>TEXT(Table4[[#This Row],[Month End]], "Mmm")</f>
        <v>Nov</v>
      </c>
      <c r="C27352">
        <f>MONTH(Table4[[#This Row],[Month End]])</f>
        <v>11</v>
      </c>
      <c r="D27352">
        <f>YEAR(Table4[[#This Row],[Month End]])</f>
        <v>1997</v>
      </c>
      <c r="E27352">
        <v>55744</v>
      </c>
      <c r="F27352" t="s">
        <v>45</v>
      </c>
      <c r="G27352" t="s">
        <v>18</v>
      </c>
      <c r="H27352">
        <v>1217</v>
      </c>
    </row>
    <row r="27353" spans="1:8" x14ac:dyDescent="0.25">
      <c r="A27353" s="2">
        <v>35764</v>
      </c>
      <c r="B27353" s="2" t="str">
        <f>TEXT(Table4[[#This Row],[Month End]], "Mmm")</f>
        <v>Nov</v>
      </c>
      <c r="C27353">
        <f>MONTH(Table4[[#This Row],[Month End]])</f>
        <v>11</v>
      </c>
      <c r="D27353">
        <f>YEAR(Table4[[#This Row],[Month End]])</f>
        <v>1997</v>
      </c>
      <c r="E27353">
        <v>28779</v>
      </c>
      <c r="F27353" t="s">
        <v>212</v>
      </c>
      <c r="G27353" t="s">
        <v>24</v>
      </c>
      <c r="H27353">
        <v>677</v>
      </c>
    </row>
    <row r="27354" spans="1:8" x14ac:dyDescent="0.25">
      <c r="A27354" s="2">
        <v>35764</v>
      </c>
      <c r="B27354" s="2" t="str">
        <f>TEXT(Table4[[#This Row],[Month End]], "Mmm")</f>
        <v>Nov</v>
      </c>
      <c r="C27354">
        <f>MONTH(Table4[[#This Row],[Month End]])</f>
        <v>11</v>
      </c>
      <c r="D27354">
        <f>YEAR(Table4[[#This Row],[Month End]])</f>
        <v>1997</v>
      </c>
      <c r="E27354">
        <v>98841</v>
      </c>
      <c r="F27354" t="s">
        <v>41</v>
      </c>
      <c r="G27354" t="s">
        <v>40</v>
      </c>
      <c r="H27354">
        <v>764</v>
      </c>
    </row>
    <row r="27355" spans="1:8" x14ac:dyDescent="0.25">
      <c r="A27355" s="2">
        <v>35764</v>
      </c>
      <c r="B27355" s="2" t="str">
        <f>TEXT(Table4[[#This Row],[Month End]], "Mmm")</f>
        <v>Nov</v>
      </c>
      <c r="C27355">
        <f>MONTH(Table4[[#This Row],[Month End]])</f>
        <v>11</v>
      </c>
      <c r="D27355">
        <f>YEAR(Table4[[#This Row],[Month End]])</f>
        <v>1997</v>
      </c>
      <c r="E27355">
        <v>68022</v>
      </c>
      <c r="F27355" t="s">
        <v>42</v>
      </c>
      <c r="G27355" t="s">
        <v>11</v>
      </c>
      <c r="H27355">
        <v>860</v>
      </c>
    </row>
    <row r="27356" spans="1:8" x14ac:dyDescent="0.25">
      <c r="A27356" s="2">
        <v>35764</v>
      </c>
      <c r="B27356" s="2" t="str">
        <f>TEXT(Table4[[#This Row],[Month End]], "Mmm")</f>
        <v>Nov</v>
      </c>
      <c r="C27356">
        <f>MONTH(Table4[[#This Row],[Month End]])</f>
        <v>11</v>
      </c>
      <c r="D27356">
        <f>YEAR(Table4[[#This Row],[Month End]])</f>
        <v>1997</v>
      </c>
      <c r="E27356">
        <v>83654</v>
      </c>
      <c r="F27356" t="s">
        <v>213</v>
      </c>
      <c r="G27356" t="s">
        <v>2</v>
      </c>
      <c r="H27356">
        <v>0</v>
      </c>
    </row>
    <row r="27357" spans="1:8" x14ac:dyDescent="0.25">
      <c r="A27357" s="2">
        <v>35764</v>
      </c>
      <c r="B27357" s="2" t="str">
        <f>TEXT(Table4[[#This Row],[Month End]], "Mmm")</f>
        <v>Nov</v>
      </c>
      <c r="C27357">
        <f>MONTH(Table4[[#This Row],[Month End]])</f>
        <v>11</v>
      </c>
      <c r="D27357">
        <f>YEAR(Table4[[#This Row],[Month End]])</f>
        <v>1997</v>
      </c>
      <c r="E27357">
        <v>53818</v>
      </c>
      <c r="F27357" t="s">
        <v>214</v>
      </c>
      <c r="G27357" t="s">
        <v>55</v>
      </c>
      <c r="H27357">
        <v>970</v>
      </c>
    </row>
    <row r="27358" spans="1:8" x14ac:dyDescent="0.25">
      <c r="A27358" s="2">
        <v>35764</v>
      </c>
      <c r="B27358" s="2" t="str">
        <f>TEXT(Table4[[#This Row],[Month End]], "Mmm")</f>
        <v>Nov</v>
      </c>
      <c r="C27358">
        <f>MONTH(Table4[[#This Row],[Month End]])</f>
        <v>11</v>
      </c>
      <c r="D27358">
        <f>YEAR(Table4[[#This Row],[Month End]])</f>
        <v>1997</v>
      </c>
      <c r="E27358">
        <v>75662</v>
      </c>
      <c r="F27358" t="s">
        <v>43</v>
      </c>
      <c r="G27358" t="s">
        <v>9</v>
      </c>
      <c r="H27358">
        <v>354</v>
      </c>
    </row>
    <row r="27359" spans="1:8" x14ac:dyDescent="0.25">
      <c r="A27359" s="2">
        <v>35764</v>
      </c>
      <c r="B27359" s="2" t="str">
        <f>TEXT(Table4[[#This Row],[Month End]], "Mmm")</f>
        <v>Nov</v>
      </c>
      <c r="C27359">
        <f>MONTH(Table4[[#This Row],[Month End]])</f>
        <v>11</v>
      </c>
      <c r="D27359">
        <f>YEAR(Table4[[#This Row],[Month End]])</f>
        <v>1997</v>
      </c>
      <c r="E27359">
        <v>65721</v>
      </c>
      <c r="F27359" t="s">
        <v>215</v>
      </c>
      <c r="G27359" t="s">
        <v>29</v>
      </c>
      <c r="H27359">
        <v>669</v>
      </c>
    </row>
    <row r="27360" spans="1:8" x14ac:dyDescent="0.25">
      <c r="A27360" s="2">
        <v>35764</v>
      </c>
      <c r="B27360" s="2" t="str">
        <f>TEXT(Table4[[#This Row],[Month End]], "Mmm")</f>
        <v>Nov</v>
      </c>
      <c r="C27360">
        <f>MONTH(Table4[[#This Row],[Month End]])</f>
        <v>11</v>
      </c>
      <c r="D27360">
        <f>YEAR(Table4[[#This Row],[Month End]])</f>
        <v>1997</v>
      </c>
      <c r="E27360">
        <v>56560</v>
      </c>
      <c r="F27360" t="s">
        <v>216</v>
      </c>
      <c r="G27360" t="s">
        <v>18</v>
      </c>
      <c r="H27360">
        <v>1247</v>
      </c>
    </row>
    <row r="27361" spans="1:8" x14ac:dyDescent="0.25">
      <c r="A27361" s="2">
        <v>35764</v>
      </c>
      <c r="B27361" s="2" t="str">
        <f>TEXT(Table4[[#This Row],[Month End]], "Mmm")</f>
        <v>Nov</v>
      </c>
      <c r="C27361">
        <f>MONTH(Table4[[#This Row],[Month End]])</f>
        <v>11</v>
      </c>
      <c r="D27361">
        <f>YEAR(Table4[[#This Row],[Month End]])</f>
        <v>1997</v>
      </c>
      <c r="E27361">
        <v>31033</v>
      </c>
      <c r="F27361" t="s">
        <v>217</v>
      </c>
      <c r="G27361" t="s">
        <v>218</v>
      </c>
      <c r="H27361">
        <v>402</v>
      </c>
    </row>
    <row r="27362" spans="1:8" x14ac:dyDescent="0.25">
      <c r="A27362" s="2">
        <v>35764</v>
      </c>
      <c r="B27362" s="2" t="str">
        <f>TEXT(Table4[[#This Row],[Month End]], "Mmm")</f>
        <v>Nov</v>
      </c>
      <c r="C27362">
        <f>MONTH(Table4[[#This Row],[Month End]])</f>
        <v>11</v>
      </c>
      <c r="D27362">
        <f>YEAR(Table4[[#This Row],[Month End]])</f>
        <v>1997</v>
      </c>
      <c r="E27362">
        <v>81147</v>
      </c>
      <c r="F27362" t="s">
        <v>219</v>
      </c>
      <c r="G27362" t="s">
        <v>14</v>
      </c>
      <c r="H27362">
        <v>882</v>
      </c>
    </row>
    <row r="27363" spans="1:8" x14ac:dyDescent="0.25">
      <c r="A27363" s="2">
        <v>35764</v>
      </c>
      <c r="B27363" s="2" t="str">
        <f>TEXT(Table4[[#This Row],[Month End]], "Mmm")</f>
        <v>Nov</v>
      </c>
      <c r="C27363">
        <f>MONTH(Table4[[#This Row],[Month End]])</f>
        <v>11</v>
      </c>
      <c r="D27363">
        <f>YEAR(Table4[[#This Row],[Month End]])</f>
        <v>1997</v>
      </c>
      <c r="E27363">
        <v>61615</v>
      </c>
      <c r="F27363" t="s">
        <v>220</v>
      </c>
      <c r="G27363" t="s">
        <v>21</v>
      </c>
      <c r="H27363">
        <v>808</v>
      </c>
    </row>
    <row r="27364" spans="1:8" x14ac:dyDescent="0.25">
      <c r="A27364" s="2">
        <v>35764</v>
      </c>
      <c r="B27364" s="2" t="str">
        <f>TEXT(Table4[[#This Row],[Month End]], "Mmm")</f>
        <v>Nov</v>
      </c>
      <c r="C27364">
        <f>MONTH(Table4[[#This Row],[Month End]])</f>
        <v>11</v>
      </c>
      <c r="D27364">
        <f>YEAR(Table4[[#This Row],[Month End]])</f>
        <v>1997</v>
      </c>
      <c r="E27364">
        <v>54893</v>
      </c>
      <c r="F27364" t="s">
        <v>221</v>
      </c>
      <c r="G27364" t="s">
        <v>55</v>
      </c>
      <c r="H27364">
        <v>1145</v>
      </c>
    </row>
    <row r="27365" spans="1:8" x14ac:dyDescent="0.25">
      <c r="A27365" s="2">
        <v>35764</v>
      </c>
      <c r="B27365" s="2" t="str">
        <f>TEXT(Table4[[#This Row],[Month End]], "Mmm")</f>
        <v>Nov</v>
      </c>
      <c r="C27365">
        <f>MONTH(Table4[[#This Row],[Month End]])</f>
        <v>11</v>
      </c>
      <c r="D27365">
        <f>YEAR(Table4[[#This Row],[Month End]])</f>
        <v>1997</v>
      </c>
      <c r="E27365">
        <v>83001</v>
      </c>
      <c r="F27365" t="s">
        <v>38</v>
      </c>
      <c r="G27365" t="s">
        <v>37</v>
      </c>
      <c r="H27365">
        <v>188</v>
      </c>
    </row>
    <row r="27366" spans="1:8" x14ac:dyDescent="0.25">
      <c r="A27366" s="2">
        <v>35764</v>
      </c>
      <c r="B27366" s="2" t="str">
        <f>TEXT(Table4[[#This Row],[Month End]], "Mmm")</f>
        <v>Nov</v>
      </c>
      <c r="C27366">
        <f>MONTH(Table4[[#This Row],[Month End]])</f>
        <v>11</v>
      </c>
      <c r="D27366">
        <f>YEAR(Table4[[#This Row],[Month End]])</f>
        <v>1997</v>
      </c>
      <c r="E27366">
        <v>63640</v>
      </c>
      <c r="F27366" t="s">
        <v>88</v>
      </c>
      <c r="G27366" t="s">
        <v>29</v>
      </c>
      <c r="H27366">
        <v>631</v>
      </c>
    </row>
    <row r="27367" spans="1:8" x14ac:dyDescent="0.25">
      <c r="A27367" s="2">
        <v>35764</v>
      </c>
      <c r="B27367" s="2" t="str">
        <f>TEXT(Table4[[#This Row],[Month End]], "Mmm")</f>
        <v>Nov</v>
      </c>
      <c r="C27367">
        <f>MONTH(Table4[[#This Row],[Month End]])</f>
        <v>11</v>
      </c>
      <c r="D27367">
        <f>YEAR(Table4[[#This Row],[Month End]])</f>
        <v>1997</v>
      </c>
      <c r="E27367">
        <v>55811</v>
      </c>
      <c r="F27367" t="s">
        <v>39</v>
      </c>
      <c r="G27367" t="s">
        <v>18</v>
      </c>
      <c r="H27367">
        <v>1196</v>
      </c>
    </row>
    <row r="27368" spans="1:8" x14ac:dyDescent="0.25">
      <c r="A27368" s="2">
        <v>35764</v>
      </c>
      <c r="B27368" s="2" t="str">
        <f>TEXT(Table4[[#This Row],[Month End]], "Mmm")</f>
        <v>Nov</v>
      </c>
      <c r="C27368">
        <f>MONTH(Table4[[#This Row],[Month End]])</f>
        <v>11</v>
      </c>
      <c r="D27368">
        <f>YEAR(Table4[[#This Row],[Month End]])</f>
        <v>1997</v>
      </c>
      <c r="E27368">
        <v>50325</v>
      </c>
      <c r="F27368" t="s">
        <v>222</v>
      </c>
      <c r="G27368" t="s">
        <v>28</v>
      </c>
      <c r="H27368">
        <v>940</v>
      </c>
    </row>
    <row r="27369" spans="1:8" x14ac:dyDescent="0.25">
      <c r="A27369" s="2">
        <v>35764</v>
      </c>
      <c r="B27369" s="2" t="str">
        <f>TEXT(Table4[[#This Row],[Month End]], "Mmm")</f>
        <v>Nov</v>
      </c>
      <c r="C27369">
        <f>MONTH(Table4[[#This Row],[Month End]])</f>
        <v>11</v>
      </c>
      <c r="D27369">
        <f>YEAR(Table4[[#This Row],[Month End]])</f>
        <v>1997</v>
      </c>
      <c r="E27369">
        <v>86040</v>
      </c>
      <c r="F27369" t="s">
        <v>223</v>
      </c>
      <c r="G27369" t="s">
        <v>48</v>
      </c>
      <c r="H27369">
        <v>555</v>
      </c>
    </row>
    <row r="27370" spans="1:8" x14ac:dyDescent="0.25">
      <c r="A27370" s="2">
        <v>35764</v>
      </c>
      <c r="B27370" s="2" t="str">
        <f>TEXT(Table4[[#This Row],[Month End]], "Mmm")</f>
        <v>Nov</v>
      </c>
      <c r="C27370">
        <f>MONTH(Table4[[#This Row],[Month End]])</f>
        <v>11</v>
      </c>
      <c r="D27370">
        <f>YEAR(Table4[[#This Row],[Month End]])</f>
        <v>1997</v>
      </c>
      <c r="E27370">
        <v>56763</v>
      </c>
      <c r="F27370" t="s">
        <v>224</v>
      </c>
      <c r="G27370" t="s">
        <v>18</v>
      </c>
      <c r="H27370">
        <v>1294</v>
      </c>
    </row>
    <row r="27371" spans="1:8" x14ac:dyDescent="0.25">
      <c r="A27371" s="2">
        <v>35764</v>
      </c>
      <c r="B27371" s="2" t="str">
        <f>TEXT(Table4[[#This Row],[Month End]], "Mmm")</f>
        <v>Nov</v>
      </c>
      <c r="C27371">
        <f>MONTH(Table4[[#This Row],[Month End]])</f>
        <v>11</v>
      </c>
      <c r="D27371">
        <f>YEAR(Table4[[#This Row],[Month End]])</f>
        <v>1997</v>
      </c>
      <c r="E27371">
        <v>58341</v>
      </c>
      <c r="F27371" t="s">
        <v>36</v>
      </c>
      <c r="G27371" t="s">
        <v>35</v>
      </c>
      <c r="H27371">
        <v>1040</v>
      </c>
    </row>
    <row r="27372" spans="1:8" x14ac:dyDescent="0.25">
      <c r="A27372" s="2">
        <v>35764</v>
      </c>
      <c r="B27372" s="2" t="str">
        <f>TEXT(Table4[[#This Row],[Month End]], "Mmm")</f>
        <v>Nov</v>
      </c>
      <c r="C27372">
        <f>MONTH(Table4[[#This Row],[Month End]])</f>
        <v>11</v>
      </c>
      <c r="D27372">
        <f>YEAR(Table4[[#This Row],[Month End]])</f>
        <v>1997</v>
      </c>
      <c r="E27372">
        <v>51103</v>
      </c>
      <c r="F27372" t="s">
        <v>225</v>
      </c>
      <c r="G27372" t="s">
        <v>28</v>
      </c>
      <c r="H27372">
        <v>950</v>
      </c>
    </row>
    <row r="27373" spans="1:8" x14ac:dyDescent="0.25">
      <c r="A27373" s="2">
        <v>35764</v>
      </c>
      <c r="B27373" s="2" t="str">
        <f>TEXT(Table4[[#This Row],[Month End]], "Mmm")</f>
        <v>Nov</v>
      </c>
      <c r="C27373">
        <f>MONTH(Table4[[#This Row],[Month End]])</f>
        <v>11</v>
      </c>
      <c r="D27373">
        <f>YEAR(Table4[[#This Row],[Month End]])</f>
        <v>1997</v>
      </c>
      <c r="E27373">
        <v>23434</v>
      </c>
      <c r="F27373" t="s">
        <v>33</v>
      </c>
      <c r="G27373" t="s">
        <v>4</v>
      </c>
      <c r="H27373">
        <v>437</v>
      </c>
    </row>
    <row r="27374" spans="1:8" x14ac:dyDescent="0.25">
      <c r="A27374" s="2">
        <v>35764</v>
      </c>
      <c r="B27374" s="2" t="str">
        <f>TEXT(Table4[[#This Row],[Month End]], "Mmm")</f>
        <v>Nov</v>
      </c>
      <c r="C27374">
        <f>MONTH(Table4[[#This Row],[Month End]])</f>
        <v>11</v>
      </c>
      <c r="D27374">
        <f>YEAR(Table4[[#This Row],[Month End]])</f>
        <v>1997</v>
      </c>
      <c r="E27374">
        <v>66111</v>
      </c>
      <c r="F27374" t="s">
        <v>34</v>
      </c>
      <c r="G27374" t="s">
        <v>7</v>
      </c>
      <c r="H27374">
        <v>728</v>
      </c>
    </row>
    <row r="27375" spans="1:8" x14ac:dyDescent="0.25">
      <c r="A27375" s="2">
        <v>35764</v>
      </c>
      <c r="B27375" s="2" t="str">
        <f>TEXT(Table4[[#This Row],[Month End]], "Mmm")</f>
        <v>Nov</v>
      </c>
      <c r="C27375">
        <f>MONTH(Table4[[#This Row],[Month End]])</f>
        <v>11</v>
      </c>
      <c r="D27375">
        <f>YEAR(Table4[[#This Row],[Month End]])</f>
        <v>1997</v>
      </c>
      <c r="E27375">
        <v>27310</v>
      </c>
      <c r="F27375" t="s">
        <v>226</v>
      </c>
      <c r="G27375" t="s">
        <v>24</v>
      </c>
      <c r="H27375">
        <v>619</v>
      </c>
    </row>
    <row r="27376" spans="1:8" x14ac:dyDescent="0.25">
      <c r="A27376" s="2">
        <v>35764</v>
      </c>
      <c r="B27376" s="2" t="str">
        <f>TEXT(Table4[[#This Row],[Month End]], "Mmm")</f>
        <v>Nov</v>
      </c>
      <c r="C27376">
        <f>MONTH(Table4[[#This Row],[Month End]])</f>
        <v>11</v>
      </c>
      <c r="D27376">
        <f>YEAR(Table4[[#This Row],[Month End]])</f>
        <v>1997</v>
      </c>
      <c r="E27376">
        <v>84078</v>
      </c>
      <c r="F27376" t="s">
        <v>227</v>
      </c>
      <c r="G27376" t="s">
        <v>51</v>
      </c>
      <c r="H27376">
        <v>815</v>
      </c>
    </row>
    <row r="27377" spans="1:8" x14ac:dyDescent="0.25">
      <c r="A27377" s="2">
        <v>35764</v>
      </c>
      <c r="B27377" s="2" t="str">
        <f>TEXT(Table4[[#This Row],[Month End]], "Mmm")</f>
        <v>Nov</v>
      </c>
      <c r="C27377">
        <f>MONTH(Table4[[#This Row],[Month End]])</f>
        <v>11</v>
      </c>
      <c r="D27377">
        <f>YEAR(Table4[[#This Row],[Month End]])</f>
        <v>1997</v>
      </c>
      <c r="E27377">
        <v>82426</v>
      </c>
      <c r="F27377" t="s">
        <v>228</v>
      </c>
      <c r="G27377" t="s">
        <v>37</v>
      </c>
      <c r="H27377">
        <v>952</v>
      </c>
    </row>
    <row r="27378" spans="1:8" x14ac:dyDescent="0.25">
      <c r="A27378" s="2">
        <v>35764</v>
      </c>
      <c r="B27378" s="2" t="str">
        <f>TEXT(Table4[[#This Row],[Month End]], "Mmm")</f>
        <v>Nov</v>
      </c>
      <c r="C27378">
        <f>MONTH(Table4[[#This Row],[Month End]])</f>
        <v>11</v>
      </c>
      <c r="D27378">
        <f>YEAR(Table4[[#This Row],[Month End]])</f>
        <v>1997</v>
      </c>
      <c r="E27378">
        <v>84401</v>
      </c>
      <c r="F27378" t="s">
        <v>229</v>
      </c>
      <c r="G27378" t="s">
        <v>51</v>
      </c>
      <c r="H27378">
        <v>731</v>
      </c>
    </row>
    <row r="27379" spans="1:8" x14ac:dyDescent="0.25">
      <c r="A27379" s="2">
        <v>35764</v>
      </c>
      <c r="B27379" s="2" t="str">
        <f>TEXT(Table4[[#This Row],[Month End]], "Mmm")</f>
        <v>Nov</v>
      </c>
      <c r="C27379">
        <f>MONTH(Table4[[#This Row],[Month End]])</f>
        <v>11</v>
      </c>
      <c r="D27379">
        <f>YEAR(Table4[[#This Row],[Month End]])</f>
        <v>1997</v>
      </c>
      <c r="E27379">
        <v>59270</v>
      </c>
      <c r="F27379" t="s">
        <v>31</v>
      </c>
      <c r="G27379" t="s">
        <v>15</v>
      </c>
      <c r="H27379">
        <v>1142</v>
      </c>
    </row>
    <row r="27380" spans="1:8" x14ac:dyDescent="0.25">
      <c r="A27380" s="2">
        <v>35764</v>
      </c>
      <c r="B27380" s="2" t="str">
        <f>TEXT(Table4[[#This Row],[Month End]], "Mmm")</f>
        <v>Nov</v>
      </c>
      <c r="C27380">
        <f>MONTH(Table4[[#This Row],[Month End]])</f>
        <v>11</v>
      </c>
      <c r="D27380">
        <f>YEAR(Table4[[#This Row],[Month End]])</f>
        <v>1997</v>
      </c>
      <c r="E27380">
        <v>72712</v>
      </c>
      <c r="F27380" t="s">
        <v>32</v>
      </c>
      <c r="G27380" t="s">
        <v>17</v>
      </c>
      <c r="H27380">
        <v>633</v>
      </c>
    </row>
    <row r="27381" spans="1:8" x14ac:dyDescent="0.25">
      <c r="A27381" s="2">
        <v>35764</v>
      </c>
      <c r="B27381" s="2" t="str">
        <f>TEXT(Table4[[#This Row],[Month End]], "Mmm")</f>
        <v>Nov</v>
      </c>
      <c r="C27381">
        <f>MONTH(Table4[[#This Row],[Month End]])</f>
        <v>11</v>
      </c>
      <c r="D27381">
        <f>YEAR(Table4[[#This Row],[Month End]])</f>
        <v>1997</v>
      </c>
      <c r="E27381">
        <v>88101</v>
      </c>
      <c r="F27381" t="s">
        <v>30</v>
      </c>
      <c r="G27381" t="s">
        <v>27</v>
      </c>
      <c r="H27381">
        <v>605</v>
      </c>
    </row>
    <row r="27382" spans="1:8" x14ac:dyDescent="0.25">
      <c r="A27382" s="2">
        <v>35764</v>
      </c>
      <c r="B27382" s="2" t="str">
        <f>TEXT(Table4[[#This Row],[Month End]], "Mmm")</f>
        <v>Nov</v>
      </c>
      <c r="C27382">
        <f>MONTH(Table4[[#This Row],[Month End]])</f>
        <v>11</v>
      </c>
      <c r="D27382">
        <f>YEAR(Table4[[#This Row],[Month End]])</f>
        <v>1997</v>
      </c>
      <c r="E27382">
        <v>69361</v>
      </c>
      <c r="F27382" t="s">
        <v>230</v>
      </c>
      <c r="G27382" t="s">
        <v>11</v>
      </c>
      <c r="H27382">
        <v>956</v>
      </c>
    </row>
    <row r="27383" spans="1:8" x14ac:dyDescent="0.25">
      <c r="A27383" s="2">
        <v>35764</v>
      </c>
      <c r="B27383" s="2" t="str">
        <f>TEXT(Table4[[#This Row],[Month End]], "Mmm")</f>
        <v>Nov</v>
      </c>
      <c r="C27383">
        <f>MONTH(Table4[[#This Row],[Month End]])</f>
        <v>11</v>
      </c>
      <c r="D27383">
        <f>YEAR(Table4[[#This Row],[Month End]])</f>
        <v>1997</v>
      </c>
      <c r="E27383">
        <v>78628</v>
      </c>
      <c r="F27383" t="s">
        <v>231</v>
      </c>
      <c r="G27383" t="s">
        <v>9</v>
      </c>
      <c r="H27383">
        <v>300</v>
      </c>
    </row>
    <row r="27384" spans="1:8" x14ac:dyDescent="0.25">
      <c r="A27384" s="2">
        <v>35764</v>
      </c>
      <c r="B27384" s="2" t="str">
        <f>TEXT(Table4[[#This Row],[Month End]], "Mmm")</f>
        <v>Nov</v>
      </c>
      <c r="C27384">
        <f>MONTH(Table4[[#This Row],[Month End]])</f>
        <v>11</v>
      </c>
      <c r="D27384">
        <f>YEAR(Table4[[#This Row],[Month End]])</f>
        <v>1997</v>
      </c>
      <c r="E27384">
        <v>57236</v>
      </c>
      <c r="F27384" t="s">
        <v>8</v>
      </c>
      <c r="G27384" t="s">
        <v>19</v>
      </c>
      <c r="H27384">
        <v>1187</v>
      </c>
    </row>
    <row r="27385" spans="1:8" x14ac:dyDescent="0.25">
      <c r="A27385" s="2">
        <v>35764</v>
      </c>
      <c r="B27385" s="2" t="str">
        <f>TEXT(Table4[[#This Row],[Month End]], "Mmm")</f>
        <v>Nov</v>
      </c>
      <c r="C27385">
        <f>MONTH(Table4[[#This Row],[Month End]])</f>
        <v>11</v>
      </c>
      <c r="D27385">
        <f>YEAR(Table4[[#This Row],[Month End]])</f>
        <v>1997</v>
      </c>
      <c r="E27385">
        <v>76087</v>
      </c>
      <c r="F27385" t="s">
        <v>25</v>
      </c>
      <c r="G27385" t="s">
        <v>9</v>
      </c>
      <c r="H27385">
        <v>378</v>
      </c>
    </row>
    <row r="27386" spans="1:8" x14ac:dyDescent="0.25">
      <c r="A27386" s="2">
        <v>35764</v>
      </c>
      <c r="B27386" s="2" t="str">
        <f>TEXT(Table4[[#This Row],[Month End]], "Mmm")</f>
        <v>Nov</v>
      </c>
      <c r="C27386">
        <f>MONTH(Table4[[#This Row],[Month End]])</f>
        <v>11</v>
      </c>
      <c r="D27386">
        <f>YEAR(Table4[[#This Row],[Month End]])</f>
        <v>1997</v>
      </c>
      <c r="E27386">
        <v>67114</v>
      </c>
      <c r="F27386" t="s">
        <v>23</v>
      </c>
      <c r="G27386" t="s">
        <v>7</v>
      </c>
      <c r="H27386">
        <v>728</v>
      </c>
    </row>
    <row r="27387" spans="1:8" x14ac:dyDescent="0.25">
      <c r="A27387" s="2">
        <v>35764</v>
      </c>
      <c r="B27387" s="2" t="str">
        <f>TEXT(Table4[[#This Row],[Month End]], "Mmm")</f>
        <v>Nov</v>
      </c>
      <c r="C27387">
        <f>MONTH(Table4[[#This Row],[Month End]])</f>
        <v>11</v>
      </c>
      <c r="D27387">
        <f>YEAR(Table4[[#This Row],[Month End]])</f>
        <v>1997</v>
      </c>
      <c r="E27387">
        <v>68847</v>
      </c>
      <c r="F27387" t="s">
        <v>232</v>
      </c>
      <c r="G27387" t="s">
        <v>11</v>
      </c>
      <c r="H27387">
        <v>864</v>
      </c>
    </row>
    <row r="27388" spans="1:8" x14ac:dyDescent="0.25">
      <c r="A27388" s="2">
        <v>35764</v>
      </c>
      <c r="B27388" s="2" t="str">
        <f>TEXT(Table4[[#This Row],[Month End]], "Mmm")</f>
        <v>Nov</v>
      </c>
      <c r="C27388">
        <f>MONTH(Table4[[#This Row],[Month End]])</f>
        <v>11</v>
      </c>
      <c r="D27388">
        <f>YEAR(Table4[[#This Row],[Month End]])</f>
        <v>1997</v>
      </c>
      <c r="E27388">
        <v>74033</v>
      </c>
      <c r="F27388" t="s">
        <v>233</v>
      </c>
      <c r="G27388" t="s">
        <v>12</v>
      </c>
      <c r="H27388">
        <v>598</v>
      </c>
    </row>
    <row r="27389" spans="1:8" x14ac:dyDescent="0.25">
      <c r="A27389" s="2">
        <v>35764</v>
      </c>
      <c r="B27389" s="2" t="str">
        <f>TEXT(Table4[[#This Row],[Month End]], "Mmm")</f>
        <v>Nov</v>
      </c>
      <c r="C27389">
        <f>MONTH(Table4[[#This Row],[Month End]])</f>
        <v>11</v>
      </c>
      <c r="D27389">
        <f>YEAR(Table4[[#This Row],[Month End]])</f>
        <v>1997</v>
      </c>
      <c r="E27389">
        <v>56257</v>
      </c>
      <c r="F27389" t="s">
        <v>73</v>
      </c>
      <c r="G27389" t="s">
        <v>18</v>
      </c>
      <c r="H27389">
        <v>1196</v>
      </c>
    </row>
    <row r="27390" spans="1:8" x14ac:dyDescent="0.25">
      <c r="A27390" s="2">
        <v>35764</v>
      </c>
      <c r="B27390" s="2" t="str">
        <f>TEXT(Table4[[#This Row],[Month End]], "Mmm")</f>
        <v>Nov</v>
      </c>
      <c r="C27390">
        <f>MONTH(Table4[[#This Row],[Month End]])</f>
        <v>11</v>
      </c>
      <c r="D27390">
        <f>YEAR(Table4[[#This Row],[Month End]])</f>
        <v>1997</v>
      </c>
      <c r="E27390">
        <v>79606</v>
      </c>
      <c r="F27390" t="s">
        <v>10</v>
      </c>
      <c r="G27390" t="s">
        <v>9</v>
      </c>
      <c r="H27390">
        <v>361</v>
      </c>
    </row>
    <row r="27391" spans="1:8" x14ac:dyDescent="0.25">
      <c r="A27391" s="2">
        <v>35764</v>
      </c>
      <c r="B27391" s="2" t="str">
        <f>TEXT(Table4[[#This Row],[Month End]], "Mmm")</f>
        <v>Nov</v>
      </c>
      <c r="C27391">
        <f>MONTH(Table4[[#This Row],[Month End]])</f>
        <v>11</v>
      </c>
      <c r="D27391">
        <f>YEAR(Table4[[#This Row],[Month End]])</f>
        <v>1997</v>
      </c>
      <c r="E27391">
        <v>79424</v>
      </c>
      <c r="F27391" t="s">
        <v>22</v>
      </c>
      <c r="G27391" t="s">
        <v>9</v>
      </c>
      <c r="H27391">
        <v>579</v>
      </c>
    </row>
    <row r="27392" spans="1:8" x14ac:dyDescent="0.25">
      <c r="A27392" s="2">
        <v>35764</v>
      </c>
      <c r="B27392" s="2" t="str">
        <f>TEXT(Table4[[#This Row],[Month End]], "Mmm")</f>
        <v>Nov</v>
      </c>
      <c r="C27392">
        <f>MONTH(Table4[[#This Row],[Month End]])</f>
        <v>11</v>
      </c>
      <c r="D27392">
        <f>YEAR(Table4[[#This Row],[Month End]])</f>
        <v>1997</v>
      </c>
      <c r="E27392">
        <v>73099</v>
      </c>
      <c r="F27392" t="s">
        <v>26</v>
      </c>
      <c r="G27392" t="s">
        <v>12</v>
      </c>
      <c r="H27392">
        <v>560</v>
      </c>
    </row>
    <row r="27393" spans="1:8" x14ac:dyDescent="0.25">
      <c r="A27393" s="2">
        <v>35764</v>
      </c>
      <c r="B27393" s="2" t="str">
        <f>TEXT(Table4[[#This Row],[Month End]], "Mmm")</f>
        <v>Nov</v>
      </c>
      <c r="C27393">
        <f>MONTH(Table4[[#This Row],[Month End]])</f>
        <v>11</v>
      </c>
      <c r="D27393">
        <f>YEAR(Table4[[#This Row],[Month End]])</f>
        <v>1997</v>
      </c>
      <c r="E27393">
        <v>72117</v>
      </c>
      <c r="F27393" t="s">
        <v>234</v>
      </c>
      <c r="G27393" t="s">
        <v>17</v>
      </c>
      <c r="H27393">
        <v>442</v>
      </c>
    </row>
    <row r="27394" spans="1:8" x14ac:dyDescent="0.25">
      <c r="A27394" s="2">
        <v>35764</v>
      </c>
      <c r="B27394" s="2" t="str">
        <f>TEXT(Table4[[#This Row],[Month End]], "Mmm")</f>
        <v>Nov</v>
      </c>
      <c r="C27394">
        <f>MONTH(Table4[[#This Row],[Month End]])</f>
        <v>11</v>
      </c>
      <c r="D27394">
        <f>YEAR(Table4[[#This Row],[Month End]])</f>
        <v>1997</v>
      </c>
      <c r="E27394">
        <v>57701</v>
      </c>
      <c r="F27394" t="s">
        <v>20</v>
      </c>
      <c r="G27394" t="s">
        <v>19</v>
      </c>
      <c r="H27394">
        <v>902</v>
      </c>
    </row>
    <row r="27395" spans="1:8" x14ac:dyDescent="0.25">
      <c r="A27395" s="2">
        <v>35764</v>
      </c>
      <c r="B27395" s="2" t="str">
        <f>TEXT(Table4[[#This Row],[Month End]], "Mmm")</f>
        <v>Nov</v>
      </c>
      <c r="C27395">
        <f>MONTH(Table4[[#This Row],[Month End]])</f>
        <v>11</v>
      </c>
      <c r="D27395">
        <f>YEAR(Table4[[#This Row],[Month End]])</f>
        <v>1997</v>
      </c>
      <c r="E27395">
        <v>59330</v>
      </c>
      <c r="F27395" t="s">
        <v>235</v>
      </c>
      <c r="G27395" t="s">
        <v>15</v>
      </c>
      <c r="H27395">
        <v>788</v>
      </c>
    </row>
    <row r="27396" spans="1:8" x14ac:dyDescent="0.25">
      <c r="A27396" s="2">
        <v>35764</v>
      </c>
      <c r="B27396" s="2" t="str">
        <f>TEXT(Table4[[#This Row],[Month End]], "Mmm")</f>
        <v>Nov</v>
      </c>
      <c r="C27396">
        <f>MONTH(Table4[[#This Row],[Month End]])</f>
        <v>11</v>
      </c>
      <c r="D27396">
        <f>YEAR(Table4[[#This Row],[Month End]])</f>
        <v>1997</v>
      </c>
      <c r="E27396">
        <v>28429</v>
      </c>
      <c r="F27396" t="s">
        <v>236</v>
      </c>
      <c r="G27396" t="s">
        <v>24</v>
      </c>
      <c r="H27396">
        <v>362</v>
      </c>
    </row>
    <row r="27397" spans="1:8" x14ac:dyDescent="0.25">
      <c r="A27397" s="2">
        <v>35764</v>
      </c>
      <c r="B27397" s="2" t="str">
        <f>TEXT(Table4[[#This Row],[Month End]], "Mmm")</f>
        <v>Nov</v>
      </c>
      <c r="C27397">
        <f>MONTH(Table4[[#This Row],[Month End]])</f>
        <v>11</v>
      </c>
      <c r="D27397">
        <f>YEAR(Table4[[#This Row],[Month End]])</f>
        <v>1997</v>
      </c>
      <c r="E27397">
        <v>78537</v>
      </c>
      <c r="F27397" t="s">
        <v>16</v>
      </c>
      <c r="G27397" t="s">
        <v>9</v>
      </c>
      <c r="H27397">
        <v>92</v>
      </c>
    </row>
    <row r="27398" spans="1:8" x14ac:dyDescent="0.25">
      <c r="A27398" s="2">
        <v>35764</v>
      </c>
      <c r="B27398" s="2" t="str">
        <f>TEXT(Table4[[#This Row],[Month End]], "Mmm")</f>
        <v>Nov</v>
      </c>
      <c r="C27398">
        <f>MONTH(Table4[[#This Row],[Month End]])</f>
        <v>11</v>
      </c>
      <c r="D27398">
        <f>YEAR(Table4[[#This Row],[Month End]])</f>
        <v>1997</v>
      </c>
      <c r="E27398">
        <v>77511</v>
      </c>
      <c r="F27398" t="s">
        <v>237</v>
      </c>
      <c r="G27398" t="s">
        <v>9</v>
      </c>
      <c r="H27398">
        <v>194</v>
      </c>
    </row>
    <row r="27399" spans="1:8" x14ac:dyDescent="0.25">
      <c r="A27399" s="2">
        <v>35764</v>
      </c>
      <c r="B27399" s="2" t="str">
        <f>TEXT(Table4[[#This Row],[Month End]], "Mmm")</f>
        <v>Nov</v>
      </c>
      <c r="C27399">
        <f>MONTH(Table4[[#This Row],[Month End]])</f>
        <v>11</v>
      </c>
      <c r="D27399">
        <f>YEAR(Table4[[#This Row],[Month End]])</f>
        <v>1997</v>
      </c>
      <c r="E27399">
        <v>57532</v>
      </c>
      <c r="F27399" t="s">
        <v>238</v>
      </c>
      <c r="G27399" t="s">
        <v>19</v>
      </c>
      <c r="H27399">
        <v>1029</v>
      </c>
    </row>
    <row r="27400" spans="1:8" x14ac:dyDescent="0.25">
      <c r="A27400" s="2">
        <v>35764</v>
      </c>
      <c r="B27400" s="2" t="str">
        <f>TEXT(Table4[[#This Row],[Month End]], "Mmm")</f>
        <v>Nov</v>
      </c>
      <c r="C27400">
        <f>MONTH(Table4[[#This Row],[Month End]])</f>
        <v>11</v>
      </c>
      <c r="D27400">
        <f>YEAR(Table4[[#This Row],[Month End]])</f>
        <v>1997</v>
      </c>
      <c r="E27400">
        <v>73942</v>
      </c>
      <c r="F27400" t="s">
        <v>13</v>
      </c>
      <c r="G27400" t="s">
        <v>12</v>
      </c>
      <c r="H27400">
        <v>712</v>
      </c>
    </row>
    <row r="27401" spans="1:8" x14ac:dyDescent="0.25">
      <c r="A27401" s="2">
        <v>35764</v>
      </c>
      <c r="B27401" s="2" t="str">
        <f>TEXT(Table4[[#This Row],[Month End]], "Mmm")</f>
        <v>Nov</v>
      </c>
      <c r="C27401">
        <f>MONTH(Table4[[#This Row],[Month End]])</f>
        <v>11</v>
      </c>
      <c r="D27401">
        <f>YEAR(Table4[[#This Row],[Month End]])</f>
        <v>1997</v>
      </c>
      <c r="E27401">
        <v>38866</v>
      </c>
      <c r="F27401" t="s">
        <v>239</v>
      </c>
      <c r="G27401" t="s">
        <v>240</v>
      </c>
      <c r="H27401">
        <v>516</v>
      </c>
    </row>
    <row r="27402" spans="1:8" x14ac:dyDescent="0.25">
      <c r="A27402" s="2">
        <v>35795</v>
      </c>
      <c r="B27402" s="2" t="str">
        <f>TEXT(Table4[[#This Row],[Month End]], "Mmm")</f>
        <v>Dec</v>
      </c>
      <c r="C27402">
        <f>MONTH(Table4[[#This Row],[Month End]])</f>
        <v>12</v>
      </c>
      <c r="D27402">
        <f>YEAR(Table4[[#This Row],[Month End]])</f>
        <v>1997</v>
      </c>
      <c r="E27402">
        <v>3057</v>
      </c>
      <c r="F27402" t="s">
        <v>108</v>
      </c>
      <c r="G27402" t="s">
        <v>104</v>
      </c>
      <c r="H27402">
        <v>1136</v>
      </c>
    </row>
    <row r="27403" spans="1:8" x14ac:dyDescent="0.25">
      <c r="A27403" s="2">
        <v>35795</v>
      </c>
      <c r="B27403" s="2" t="str">
        <f>TEXT(Table4[[#This Row],[Month End]], "Mmm")</f>
        <v>Dec</v>
      </c>
      <c r="C27403">
        <f>MONTH(Table4[[#This Row],[Month End]])</f>
        <v>12</v>
      </c>
      <c r="D27403">
        <f>YEAR(Table4[[#This Row],[Month End]])</f>
        <v>1997</v>
      </c>
      <c r="E27403">
        <v>3748</v>
      </c>
      <c r="F27403" t="s">
        <v>109</v>
      </c>
      <c r="G27403" t="s">
        <v>104</v>
      </c>
      <c r="H27403">
        <v>1188</v>
      </c>
    </row>
    <row r="27404" spans="1:8" x14ac:dyDescent="0.25">
      <c r="A27404" s="2">
        <v>35795</v>
      </c>
      <c r="B27404" s="2" t="str">
        <f>TEXT(Table4[[#This Row],[Month End]], "Mmm")</f>
        <v>Dec</v>
      </c>
      <c r="C27404">
        <f>MONTH(Table4[[#This Row],[Month End]])</f>
        <v>12</v>
      </c>
      <c r="D27404">
        <f>YEAR(Table4[[#This Row],[Month End]])</f>
        <v>1997</v>
      </c>
      <c r="E27404">
        <v>1747</v>
      </c>
      <c r="F27404" t="s">
        <v>110</v>
      </c>
      <c r="G27404" t="s">
        <v>97</v>
      </c>
      <c r="H27404">
        <v>934</v>
      </c>
    </row>
    <row r="27405" spans="1:8" x14ac:dyDescent="0.25">
      <c r="A27405" s="2">
        <v>35795</v>
      </c>
      <c r="B27405" s="2" t="str">
        <f>TEXT(Table4[[#This Row],[Month End]], "Mmm")</f>
        <v>Dec</v>
      </c>
      <c r="C27405">
        <f>MONTH(Table4[[#This Row],[Month End]])</f>
        <v>12</v>
      </c>
      <c r="D27405">
        <f>YEAR(Table4[[#This Row],[Month End]])</f>
        <v>1997</v>
      </c>
      <c r="E27405">
        <v>12542</v>
      </c>
      <c r="F27405" t="s">
        <v>111</v>
      </c>
      <c r="G27405" t="s">
        <v>71</v>
      </c>
      <c r="H27405">
        <v>1026</v>
      </c>
    </row>
    <row r="27406" spans="1:8" x14ac:dyDescent="0.25">
      <c r="A27406" s="2">
        <v>35795</v>
      </c>
      <c r="B27406" s="2" t="str">
        <f>TEXT(Table4[[#This Row],[Month End]], "Mmm")</f>
        <v>Dec</v>
      </c>
      <c r="C27406">
        <f>MONTH(Table4[[#This Row],[Month End]])</f>
        <v>12</v>
      </c>
      <c r="D27406">
        <f>YEAR(Table4[[#This Row],[Month End]])</f>
        <v>1997</v>
      </c>
      <c r="E27406">
        <v>12180</v>
      </c>
      <c r="F27406" t="s">
        <v>112</v>
      </c>
      <c r="G27406" t="s">
        <v>71</v>
      </c>
      <c r="H27406">
        <v>1078</v>
      </c>
    </row>
    <row r="27407" spans="1:8" x14ac:dyDescent="0.25">
      <c r="A27407" s="2">
        <v>35795</v>
      </c>
      <c r="B27407" s="2" t="str">
        <f>TEXT(Table4[[#This Row],[Month End]], "Mmm")</f>
        <v>Dec</v>
      </c>
      <c r="C27407">
        <f>MONTH(Table4[[#This Row],[Month End]])</f>
        <v>12</v>
      </c>
      <c r="D27407">
        <f>YEAR(Table4[[#This Row],[Month End]])</f>
        <v>1997</v>
      </c>
      <c r="E27407">
        <v>1832</v>
      </c>
      <c r="F27407" t="s">
        <v>105</v>
      </c>
      <c r="G27407" t="s">
        <v>97</v>
      </c>
      <c r="H27407">
        <v>1007</v>
      </c>
    </row>
    <row r="27408" spans="1:8" x14ac:dyDescent="0.25">
      <c r="A27408" s="2">
        <v>35795</v>
      </c>
      <c r="B27408" s="2" t="str">
        <f>TEXT(Table4[[#This Row],[Month End]], "Mmm")</f>
        <v>Dec</v>
      </c>
      <c r="C27408">
        <f>MONTH(Table4[[#This Row],[Month End]])</f>
        <v>12</v>
      </c>
      <c r="D27408">
        <f>YEAR(Table4[[#This Row],[Month End]])</f>
        <v>1997</v>
      </c>
      <c r="E27408">
        <v>1506</v>
      </c>
      <c r="F27408" t="s">
        <v>113</v>
      </c>
      <c r="G27408" t="s">
        <v>97</v>
      </c>
      <c r="H27408">
        <v>1061</v>
      </c>
    </row>
    <row r="27409" spans="1:8" x14ac:dyDescent="0.25">
      <c r="A27409" s="2">
        <v>35795</v>
      </c>
      <c r="B27409" s="2" t="str">
        <f>TEXT(Table4[[#This Row],[Month End]], "Mmm")</f>
        <v>Dec</v>
      </c>
      <c r="C27409">
        <f>MONTH(Table4[[#This Row],[Month End]])</f>
        <v>12</v>
      </c>
      <c r="D27409">
        <f>YEAR(Table4[[#This Row],[Month End]])</f>
        <v>1997</v>
      </c>
      <c r="E27409">
        <v>4276</v>
      </c>
      <c r="F27409" t="s">
        <v>114</v>
      </c>
      <c r="G27409" t="s">
        <v>3</v>
      </c>
      <c r="H27409">
        <v>1382</v>
      </c>
    </row>
    <row r="27410" spans="1:8" x14ac:dyDescent="0.25">
      <c r="A27410" s="2">
        <v>35795</v>
      </c>
      <c r="B27410" s="2" t="str">
        <f>TEXT(Table4[[#This Row],[Month End]], "Mmm")</f>
        <v>Dec</v>
      </c>
      <c r="C27410">
        <f>MONTH(Table4[[#This Row],[Month End]])</f>
        <v>12</v>
      </c>
      <c r="D27410">
        <f>YEAR(Table4[[#This Row],[Month End]])</f>
        <v>1997</v>
      </c>
      <c r="E27410">
        <v>6002</v>
      </c>
      <c r="F27410" t="s">
        <v>115</v>
      </c>
      <c r="G27410" t="s">
        <v>102</v>
      </c>
      <c r="H27410">
        <v>1020</v>
      </c>
    </row>
    <row r="27411" spans="1:8" x14ac:dyDescent="0.25">
      <c r="A27411" s="2">
        <v>35795</v>
      </c>
      <c r="B27411" s="2" t="str">
        <f>TEXT(Table4[[#This Row],[Month End]], "Mmm")</f>
        <v>Dec</v>
      </c>
      <c r="C27411">
        <f>MONTH(Table4[[#This Row],[Month End]])</f>
        <v>12</v>
      </c>
      <c r="D27411">
        <f>YEAR(Table4[[#This Row],[Month End]])</f>
        <v>1997</v>
      </c>
      <c r="E27411">
        <v>13021</v>
      </c>
      <c r="F27411" t="s">
        <v>116</v>
      </c>
      <c r="G27411" t="s">
        <v>71</v>
      </c>
      <c r="H27411">
        <v>1057</v>
      </c>
    </row>
    <row r="27412" spans="1:8" x14ac:dyDescent="0.25">
      <c r="A27412" s="2">
        <v>35795</v>
      </c>
      <c r="B27412" s="2" t="str">
        <f>TEXT(Table4[[#This Row],[Month End]], "Mmm")</f>
        <v>Dec</v>
      </c>
      <c r="C27412">
        <f>MONTH(Table4[[#This Row],[Month End]])</f>
        <v>12</v>
      </c>
      <c r="D27412">
        <f>YEAR(Table4[[#This Row],[Month End]])</f>
        <v>1997</v>
      </c>
      <c r="E27412">
        <v>13440</v>
      </c>
      <c r="F27412" t="s">
        <v>117</v>
      </c>
      <c r="G27412" t="s">
        <v>71</v>
      </c>
      <c r="H27412">
        <v>1081</v>
      </c>
    </row>
    <row r="27413" spans="1:8" x14ac:dyDescent="0.25">
      <c r="A27413" s="2">
        <v>35795</v>
      </c>
      <c r="B27413" s="2" t="str">
        <f>TEXT(Table4[[#This Row],[Month End]], "Mmm")</f>
        <v>Dec</v>
      </c>
      <c r="C27413">
        <f>MONTH(Table4[[#This Row],[Month End]])</f>
        <v>12</v>
      </c>
      <c r="D27413">
        <f>YEAR(Table4[[#This Row],[Month End]])</f>
        <v>1997</v>
      </c>
      <c r="E27413">
        <v>18091</v>
      </c>
      <c r="F27413" t="s">
        <v>118</v>
      </c>
      <c r="G27413" t="s">
        <v>6</v>
      </c>
      <c r="H27413">
        <v>934</v>
      </c>
    </row>
    <row r="27414" spans="1:8" x14ac:dyDescent="0.25">
      <c r="A27414" s="2">
        <v>35795</v>
      </c>
      <c r="B27414" s="2" t="str">
        <f>TEXT(Table4[[#This Row],[Month End]], "Mmm")</f>
        <v>Dec</v>
      </c>
      <c r="C27414">
        <f>MONTH(Table4[[#This Row],[Month End]])</f>
        <v>12</v>
      </c>
      <c r="D27414">
        <f>YEAR(Table4[[#This Row],[Month End]])</f>
        <v>1997</v>
      </c>
      <c r="E27414">
        <v>13733</v>
      </c>
      <c r="F27414" t="s">
        <v>119</v>
      </c>
      <c r="G27414" t="s">
        <v>71</v>
      </c>
      <c r="H27414">
        <v>1143</v>
      </c>
    </row>
    <row r="27415" spans="1:8" x14ac:dyDescent="0.25">
      <c r="A27415" s="2">
        <v>35795</v>
      </c>
      <c r="B27415" s="2" t="str">
        <f>TEXT(Table4[[#This Row],[Month End]], "Mmm")</f>
        <v>Dec</v>
      </c>
      <c r="C27415">
        <f>MONTH(Table4[[#This Row],[Month End]])</f>
        <v>12</v>
      </c>
      <c r="D27415">
        <f>YEAR(Table4[[#This Row],[Month End]])</f>
        <v>1997</v>
      </c>
      <c r="E27415">
        <v>49412</v>
      </c>
      <c r="F27415" t="s">
        <v>81</v>
      </c>
      <c r="G27415" t="s">
        <v>59</v>
      </c>
      <c r="H27415">
        <v>1039</v>
      </c>
    </row>
    <row r="27416" spans="1:8" x14ac:dyDescent="0.25">
      <c r="A27416" s="2">
        <v>35795</v>
      </c>
      <c r="B27416" s="2" t="str">
        <f>TEXT(Table4[[#This Row],[Month End]], "Mmm")</f>
        <v>Dec</v>
      </c>
      <c r="C27416">
        <f>MONTH(Table4[[#This Row],[Month End]])</f>
        <v>12</v>
      </c>
      <c r="D27416">
        <f>YEAR(Table4[[#This Row],[Month End]])</f>
        <v>1997</v>
      </c>
      <c r="E27416">
        <v>97206</v>
      </c>
      <c r="F27416" t="s">
        <v>103</v>
      </c>
      <c r="G27416" t="s">
        <v>68</v>
      </c>
      <c r="H27416">
        <v>738</v>
      </c>
    </row>
    <row r="27417" spans="1:8" x14ac:dyDescent="0.25">
      <c r="A27417" s="2">
        <v>35795</v>
      </c>
      <c r="B27417" s="2" t="str">
        <f>TEXT(Table4[[#This Row],[Month End]], "Mmm")</f>
        <v>Dec</v>
      </c>
      <c r="C27417">
        <f>MONTH(Table4[[#This Row],[Month End]])</f>
        <v>12</v>
      </c>
      <c r="D27417">
        <f>YEAR(Table4[[#This Row],[Month End]])</f>
        <v>1997</v>
      </c>
      <c r="E27417">
        <v>4087</v>
      </c>
      <c r="F27417" t="s">
        <v>120</v>
      </c>
      <c r="G27417" t="s">
        <v>3</v>
      </c>
      <c r="H27417">
        <v>1123</v>
      </c>
    </row>
    <row r="27418" spans="1:8" x14ac:dyDescent="0.25">
      <c r="A27418" s="2">
        <v>35795</v>
      </c>
      <c r="B27418" s="2" t="str">
        <f>TEXT(Table4[[#This Row],[Month End]], "Mmm")</f>
        <v>Dec</v>
      </c>
      <c r="C27418">
        <f>MONTH(Table4[[#This Row],[Month End]])</f>
        <v>12</v>
      </c>
      <c r="D27418">
        <f>YEAR(Table4[[#This Row],[Month End]])</f>
        <v>1997</v>
      </c>
      <c r="E27418">
        <v>5354</v>
      </c>
      <c r="F27418" t="s">
        <v>121</v>
      </c>
      <c r="G27418" t="s">
        <v>98</v>
      </c>
      <c r="H27418">
        <v>1121</v>
      </c>
    </row>
    <row r="27419" spans="1:8" x14ac:dyDescent="0.25">
      <c r="A27419" s="2">
        <v>35795</v>
      </c>
      <c r="B27419" s="2" t="str">
        <f>TEXT(Table4[[#This Row],[Month End]], "Mmm")</f>
        <v>Dec</v>
      </c>
      <c r="C27419">
        <f>MONTH(Table4[[#This Row],[Month End]])</f>
        <v>12</v>
      </c>
      <c r="D27419">
        <f>YEAR(Table4[[#This Row],[Month End]])</f>
        <v>1997</v>
      </c>
      <c r="E27419">
        <v>13428</v>
      </c>
      <c r="F27419" t="s">
        <v>122</v>
      </c>
      <c r="G27419" t="s">
        <v>71</v>
      </c>
      <c r="H27419">
        <v>1051</v>
      </c>
    </row>
    <row r="27420" spans="1:8" x14ac:dyDescent="0.25">
      <c r="A27420" s="2">
        <v>35795</v>
      </c>
      <c r="B27420" s="2" t="str">
        <f>TEXT(Table4[[#This Row],[Month End]], "Mmm")</f>
        <v>Dec</v>
      </c>
      <c r="C27420">
        <f>MONTH(Table4[[#This Row],[Month End]])</f>
        <v>12</v>
      </c>
      <c r="D27420">
        <f>YEAR(Table4[[#This Row],[Month End]])</f>
        <v>1997</v>
      </c>
      <c r="E27420">
        <v>21093</v>
      </c>
      <c r="F27420" t="s">
        <v>123</v>
      </c>
      <c r="G27420" t="s">
        <v>90</v>
      </c>
      <c r="H27420">
        <v>818</v>
      </c>
    </row>
    <row r="27421" spans="1:8" x14ac:dyDescent="0.25">
      <c r="A27421" s="2">
        <v>35795</v>
      </c>
      <c r="B27421" s="2" t="str">
        <f>TEXT(Table4[[#This Row],[Month End]], "Mmm")</f>
        <v>Dec</v>
      </c>
      <c r="C27421">
        <f>MONTH(Table4[[#This Row],[Month End]])</f>
        <v>12</v>
      </c>
      <c r="D27421">
        <f>YEAR(Table4[[#This Row],[Month End]])</f>
        <v>1997</v>
      </c>
      <c r="E27421">
        <v>6606</v>
      </c>
      <c r="F27421" t="s">
        <v>124</v>
      </c>
      <c r="G27421" t="s">
        <v>102</v>
      </c>
      <c r="H27421">
        <v>913</v>
      </c>
    </row>
    <row r="27422" spans="1:8" x14ac:dyDescent="0.25">
      <c r="A27422" s="2">
        <v>35795</v>
      </c>
      <c r="B27422" s="2" t="str">
        <f>TEXT(Table4[[#This Row],[Month End]], "Mmm")</f>
        <v>Dec</v>
      </c>
      <c r="C27422">
        <f>MONTH(Table4[[#This Row],[Month End]])</f>
        <v>12</v>
      </c>
      <c r="D27422">
        <f>YEAR(Table4[[#This Row],[Month End]])</f>
        <v>1997</v>
      </c>
      <c r="E27422">
        <v>49512</v>
      </c>
      <c r="F27422" t="s">
        <v>45</v>
      </c>
      <c r="G27422" t="s">
        <v>59</v>
      </c>
      <c r="H27422">
        <v>1053</v>
      </c>
    </row>
    <row r="27423" spans="1:8" x14ac:dyDescent="0.25">
      <c r="A27423" s="2">
        <v>35795</v>
      </c>
      <c r="B27423" s="2" t="str">
        <f>TEXT(Table4[[#This Row],[Month End]], "Mmm")</f>
        <v>Dec</v>
      </c>
      <c r="C27423">
        <f>MONTH(Table4[[#This Row],[Month End]])</f>
        <v>12</v>
      </c>
      <c r="D27423">
        <f>YEAR(Table4[[#This Row],[Month End]])</f>
        <v>1997</v>
      </c>
      <c r="E27423">
        <v>49601</v>
      </c>
      <c r="F27423" t="s">
        <v>61</v>
      </c>
      <c r="G27423" t="s">
        <v>59</v>
      </c>
      <c r="H27423">
        <v>1083</v>
      </c>
    </row>
    <row r="27424" spans="1:8" x14ac:dyDescent="0.25">
      <c r="A27424" s="2">
        <v>35795</v>
      </c>
      <c r="B27424" s="2" t="str">
        <f>TEXT(Table4[[#This Row],[Month End]], "Mmm")</f>
        <v>Dec</v>
      </c>
      <c r="C27424">
        <f>MONTH(Table4[[#This Row],[Month End]])</f>
        <v>12</v>
      </c>
      <c r="D27424">
        <f>YEAR(Table4[[#This Row],[Month End]])</f>
        <v>1997</v>
      </c>
      <c r="E27424">
        <v>99218</v>
      </c>
      <c r="F27424" t="s">
        <v>125</v>
      </c>
      <c r="G27424" t="s">
        <v>40</v>
      </c>
      <c r="H27424">
        <v>1068</v>
      </c>
    </row>
    <row r="27425" spans="1:8" x14ac:dyDescent="0.25">
      <c r="A27425" s="2">
        <v>35795</v>
      </c>
      <c r="B27425" s="2" t="str">
        <f>TEXT(Table4[[#This Row],[Month End]], "Mmm")</f>
        <v>Dec</v>
      </c>
      <c r="C27425">
        <f>MONTH(Table4[[#This Row],[Month End]])</f>
        <v>12</v>
      </c>
      <c r="D27425">
        <f>YEAR(Table4[[#This Row],[Month End]])</f>
        <v>1997</v>
      </c>
      <c r="E27425">
        <v>19567</v>
      </c>
      <c r="F27425" t="s">
        <v>126</v>
      </c>
      <c r="G27425" t="s">
        <v>6</v>
      </c>
      <c r="H27425">
        <v>902</v>
      </c>
    </row>
    <row r="27426" spans="1:8" x14ac:dyDescent="0.25">
      <c r="A27426" s="2">
        <v>35795</v>
      </c>
      <c r="B27426" s="2" t="str">
        <f>TEXT(Table4[[#This Row],[Month End]], "Mmm")</f>
        <v>Dec</v>
      </c>
      <c r="C27426">
        <f>MONTH(Table4[[#This Row],[Month End]])</f>
        <v>12</v>
      </c>
      <c r="D27426">
        <f>YEAR(Table4[[#This Row],[Month End]])</f>
        <v>1997</v>
      </c>
      <c r="E27426">
        <v>12777</v>
      </c>
      <c r="F27426" t="s">
        <v>127</v>
      </c>
      <c r="G27426" t="s">
        <v>71</v>
      </c>
      <c r="H27426">
        <v>1041</v>
      </c>
    </row>
    <row r="27427" spans="1:8" x14ac:dyDescent="0.25">
      <c r="A27427" s="2">
        <v>35795</v>
      </c>
      <c r="B27427" s="2" t="str">
        <f>TEXT(Table4[[#This Row],[Month End]], "Mmm")</f>
        <v>Dec</v>
      </c>
      <c r="C27427">
        <f>MONTH(Table4[[#This Row],[Month End]])</f>
        <v>12</v>
      </c>
      <c r="D27427">
        <f>YEAR(Table4[[#This Row],[Month End]])</f>
        <v>1997</v>
      </c>
      <c r="E27427">
        <v>6351</v>
      </c>
      <c r="F27427" t="s">
        <v>128</v>
      </c>
      <c r="G27427" t="s">
        <v>102</v>
      </c>
      <c r="H27427">
        <v>965</v>
      </c>
    </row>
    <row r="27428" spans="1:8" x14ac:dyDescent="0.25">
      <c r="A27428" s="2">
        <v>35795</v>
      </c>
      <c r="B27428" s="2" t="str">
        <f>TEXT(Table4[[#This Row],[Month End]], "Mmm")</f>
        <v>Dec</v>
      </c>
      <c r="C27428">
        <f>MONTH(Table4[[#This Row],[Month End]])</f>
        <v>12</v>
      </c>
      <c r="D27428">
        <f>YEAR(Table4[[#This Row],[Month End]])</f>
        <v>1997</v>
      </c>
      <c r="E27428">
        <v>2347</v>
      </c>
      <c r="F27428" t="s">
        <v>129</v>
      </c>
      <c r="G27428" t="s">
        <v>97</v>
      </c>
      <c r="H27428">
        <v>938</v>
      </c>
    </row>
    <row r="27429" spans="1:8" x14ac:dyDescent="0.25">
      <c r="A27429" s="2">
        <v>35795</v>
      </c>
      <c r="B27429" s="2" t="str">
        <f>TEXT(Table4[[#This Row],[Month End]], "Mmm")</f>
        <v>Dec</v>
      </c>
      <c r="C27429">
        <f>MONTH(Table4[[#This Row],[Month End]])</f>
        <v>12</v>
      </c>
      <c r="D27429">
        <f>YEAR(Table4[[#This Row],[Month End]])</f>
        <v>1997</v>
      </c>
      <c r="E27429">
        <v>95603</v>
      </c>
      <c r="F27429" t="s">
        <v>116</v>
      </c>
      <c r="G27429" t="s">
        <v>52</v>
      </c>
      <c r="H27429">
        <v>604</v>
      </c>
    </row>
    <row r="27430" spans="1:8" x14ac:dyDescent="0.25">
      <c r="A27430" s="2">
        <v>35795</v>
      </c>
      <c r="B27430" s="2" t="str">
        <f>TEXT(Table4[[#This Row],[Month End]], "Mmm")</f>
        <v>Dec</v>
      </c>
      <c r="C27430">
        <f>MONTH(Table4[[#This Row],[Month End]])</f>
        <v>12</v>
      </c>
      <c r="D27430">
        <f>YEAR(Table4[[#This Row],[Month End]])</f>
        <v>1997</v>
      </c>
      <c r="E27430">
        <v>89434</v>
      </c>
      <c r="F27430" t="s">
        <v>99</v>
      </c>
      <c r="G27430" t="s">
        <v>62</v>
      </c>
      <c r="H27430">
        <v>1050</v>
      </c>
    </row>
    <row r="27431" spans="1:8" x14ac:dyDescent="0.25">
      <c r="A27431" s="2">
        <v>35795</v>
      </c>
      <c r="B27431" s="2" t="str">
        <f>TEXT(Table4[[#This Row],[Month End]], "Mmm")</f>
        <v>Dec</v>
      </c>
      <c r="C27431">
        <f>MONTH(Table4[[#This Row],[Month End]])</f>
        <v>12</v>
      </c>
      <c r="D27431">
        <f>YEAR(Table4[[#This Row],[Month End]])</f>
        <v>1997</v>
      </c>
      <c r="E27431">
        <v>17025</v>
      </c>
      <c r="F27431" t="s">
        <v>130</v>
      </c>
      <c r="G27431" t="s">
        <v>6</v>
      </c>
      <c r="H27431">
        <v>890</v>
      </c>
    </row>
    <row r="27432" spans="1:8" x14ac:dyDescent="0.25">
      <c r="A27432" s="2">
        <v>35795</v>
      </c>
      <c r="B27432" s="2" t="str">
        <f>TEXT(Table4[[#This Row],[Month End]], "Mmm")</f>
        <v>Dec</v>
      </c>
      <c r="C27432">
        <f>MONTH(Table4[[#This Row],[Month End]])</f>
        <v>12</v>
      </c>
      <c r="D27432">
        <f>YEAR(Table4[[#This Row],[Month End]])</f>
        <v>1997</v>
      </c>
      <c r="E27432">
        <v>48888</v>
      </c>
      <c r="F27432" t="s">
        <v>131</v>
      </c>
      <c r="G27432" t="s">
        <v>59</v>
      </c>
      <c r="H27432">
        <v>1059</v>
      </c>
    </row>
    <row r="27433" spans="1:8" x14ac:dyDescent="0.25">
      <c r="A27433" s="2">
        <v>35795</v>
      </c>
      <c r="B27433" s="2" t="str">
        <f>TEXT(Table4[[#This Row],[Month End]], "Mmm")</f>
        <v>Dec</v>
      </c>
      <c r="C27433">
        <f>MONTH(Table4[[#This Row],[Month End]])</f>
        <v>12</v>
      </c>
      <c r="D27433">
        <f>YEAR(Table4[[#This Row],[Month End]])</f>
        <v>1997</v>
      </c>
      <c r="E27433">
        <v>18848</v>
      </c>
      <c r="F27433" t="s">
        <v>132</v>
      </c>
      <c r="G27433" t="s">
        <v>6</v>
      </c>
      <c r="H27433">
        <v>1089</v>
      </c>
    </row>
    <row r="27434" spans="1:8" x14ac:dyDescent="0.25">
      <c r="A27434" s="2">
        <v>35795</v>
      </c>
      <c r="B27434" s="2" t="str">
        <f>TEXT(Table4[[#This Row],[Month End]], "Mmm")</f>
        <v>Dec</v>
      </c>
      <c r="C27434">
        <f>MONTH(Table4[[#This Row],[Month End]])</f>
        <v>12</v>
      </c>
      <c r="D27434">
        <f>YEAR(Table4[[#This Row],[Month End]])</f>
        <v>1997</v>
      </c>
      <c r="E27434">
        <v>19403</v>
      </c>
      <c r="F27434" t="s">
        <v>133</v>
      </c>
      <c r="G27434" t="s">
        <v>6</v>
      </c>
      <c r="H27434">
        <v>863</v>
      </c>
    </row>
    <row r="27435" spans="1:8" x14ac:dyDescent="0.25">
      <c r="A27435" s="2">
        <v>35795</v>
      </c>
      <c r="B27435" s="2" t="str">
        <f>TEXT(Table4[[#This Row],[Month End]], "Mmm")</f>
        <v>Dec</v>
      </c>
      <c r="C27435">
        <f>MONTH(Table4[[#This Row],[Month End]])</f>
        <v>12</v>
      </c>
      <c r="D27435">
        <f>YEAR(Table4[[#This Row],[Month End]])</f>
        <v>1997</v>
      </c>
      <c r="E27435">
        <v>16403</v>
      </c>
      <c r="F27435" t="s">
        <v>134</v>
      </c>
      <c r="G27435" t="s">
        <v>6</v>
      </c>
      <c r="H27435">
        <v>975</v>
      </c>
    </row>
    <row r="27436" spans="1:8" x14ac:dyDescent="0.25">
      <c r="A27436" s="2">
        <v>35795</v>
      </c>
      <c r="B27436" s="2" t="str">
        <f>TEXT(Table4[[#This Row],[Month End]], "Mmm")</f>
        <v>Dec</v>
      </c>
      <c r="C27436">
        <f>MONTH(Table4[[#This Row],[Month End]])</f>
        <v>12</v>
      </c>
      <c r="D27436">
        <f>YEAR(Table4[[#This Row],[Month End]])</f>
        <v>1997</v>
      </c>
      <c r="E27436">
        <v>18411</v>
      </c>
      <c r="F27436" t="s">
        <v>135</v>
      </c>
      <c r="G27436" t="s">
        <v>6</v>
      </c>
      <c r="H27436">
        <v>1050</v>
      </c>
    </row>
    <row r="27437" spans="1:8" x14ac:dyDescent="0.25">
      <c r="A27437" s="2">
        <v>35795</v>
      </c>
      <c r="B27437" s="2" t="str">
        <f>TEXT(Table4[[#This Row],[Month End]], "Mmm")</f>
        <v>Dec</v>
      </c>
      <c r="C27437">
        <f>MONTH(Table4[[#This Row],[Month End]])</f>
        <v>12</v>
      </c>
      <c r="D27437">
        <f>YEAR(Table4[[#This Row],[Month End]])</f>
        <v>1997</v>
      </c>
      <c r="E27437">
        <v>14843</v>
      </c>
      <c r="F27437" t="s">
        <v>136</v>
      </c>
      <c r="G27437" t="s">
        <v>71</v>
      </c>
      <c r="H27437">
        <v>773</v>
      </c>
    </row>
    <row r="27438" spans="1:8" x14ac:dyDescent="0.25">
      <c r="A27438" s="2">
        <v>35795</v>
      </c>
      <c r="B27438" s="2" t="str">
        <f>TEXT(Table4[[#This Row],[Month End]], "Mmm")</f>
        <v>Dec</v>
      </c>
      <c r="C27438">
        <f>MONTH(Table4[[#This Row],[Month End]])</f>
        <v>12</v>
      </c>
      <c r="D27438">
        <f>YEAR(Table4[[#This Row],[Month End]])</f>
        <v>1997</v>
      </c>
      <c r="E27438">
        <v>7869</v>
      </c>
      <c r="F27438" t="s">
        <v>137</v>
      </c>
      <c r="G27438" t="s">
        <v>100</v>
      </c>
      <c r="H27438">
        <v>871</v>
      </c>
    </row>
    <row r="27439" spans="1:8" x14ac:dyDescent="0.25">
      <c r="A27439" s="2">
        <v>35795</v>
      </c>
      <c r="B27439" s="2" t="str">
        <f>TEXT(Table4[[#This Row],[Month End]], "Mmm")</f>
        <v>Dec</v>
      </c>
      <c r="C27439">
        <f>MONTH(Table4[[#This Row],[Month End]])</f>
        <v>12</v>
      </c>
      <c r="D27439">
        <f>YEAR(Table4[[#This Row],[Month End]])</f>
        <v>1997</v>
      </c>
      <c r="E27439">
        <v>14741</v>
      </c>
      <c r="F27439" t="s">
        <v>138</v>
      </c>
      <c r="G27439" t="s">
        <v>71</v>
      </c>
      <c r="H27439">
        <v>1053</v>
      </c>
    </row>
    <row r="27440" spans="1:8" x14ac:dyDescent="0.25">
      <c r="A27440" s="2">
        <v>35795</v>
      </c>
      <c r="B27440" s="2" t="str">
        <f>TEXT(Table4[[#This Row],[Month End]], "Mmm")</f>
        <v>Dec</v>
      </c>
      <c r="C27440">
        <f>MONTH(Table4[[#This Row],[Month End]])</f>
        <v>12</v>
      </c>
      <c r="D27440">
        <f>YEAR(Table4[[#This Row],[Month End]])</f>
        <v>1997</v>
      </c>
      <c r="E27440">
        <v>14423</v>
      </c>
      <c r="F27440" t="s">
        <v>139</v>
      </c>
      <c r="G27440" t="s">
        <v>71</v>
      </c>
      <c r="H27440">
        <v>1040</v>
      </c>
    </row>
    <row r="27441" spans="1:8" x14ac:dyDescent="0.25">
      <c r="A27441" s="2">
        <v>35795</v>
      </c>
      <c r="B27441" s="2" t="str">
        <f>TEXT(Table4[[#This Row],[Month End]], "Mmm")</f>
        <v>Dec</v>
      </c>
      <c r="C27441">
        <f>MONTH(Table4[[#This Row],[Month End]])</f>
        <v>12</v>
      </c>
      <c r="D27441">
        <f>YEAR(Table4[[#This Row],[Month End]])</f>
        <v>1997</v>
      </c>
      <c r="E27441">
        <v>54914</v>
      </c>
      <c r="F27441" t="s">
        <v>140</v>
      </c>
      <c r="G27441" t="s">
        <v>55</v>
      </c>
      <c r="H27441">
        <v>1142</v>
      </c>
    </row>
    <row r="27442" spans="1:8" x14ac:dyDescent="0.25">
      <c r="A27442" s="2">
        <v>35795</v>
      </c>
      <c r="B27442" s="2" t="str">
        <f>TEXT(Table4[[#This Row],[Month End]], "Mmm")</f>
        <v>Dec</v>
      </c>
      <c r="C27442">
        <f>MONTH(Table4[[#This Row],[Month End]])</f>
        <v>12</v>
      </c>
      <c r="D27442">
        <f>YEAR(Table4[[#This Row],[Month End]])</f>
        <v>1997</v>
      </c>
      <c r="E27442">
        <v>97477</v>
      </c>
      <c r="F27442" t="s">
        <v>106</v>
      </c>
      <c r="G27442" t="s">
        <v>68</v>
      </c>
      <c r="H27442">
        <v>800</v>
      </c>
    </row>
    <row r="27443" spans="1:8" x14ac:dyDescent="0.25">
      <c r="A27443" s="2">
        <v>35795</v>
      </c>
      <c r="B27443" s="2" t="str">
        <f>TEXT(Table4[[#This Row],[Month End]], "Mmm")</f>
        <v>Dec</v>
      </c>
      <c r="C27443">
        <f>MONTH(Table4[[#This Row],[Month End]])</f>
        <v>12</v>
      </c>
      <c r="D27443">
        <f>YEAR(Table4[[#This Row],[Month End]])</f>
        <v>1997</v>
      </c>
      <c r="E27443">
        <v>4412</v>
      </c>
      <c r="F27443" t="s">
        <v>141</v>
      </c>
      <c r="G27443" t="s">
        <v>3</v>
      </c>
      <c r="H27443">
        <v>1231</v>
      </c>
    </row>
    <row r="27444" spans="1:8" x14ac:dyDescent="0.25">
      <c r="A27444" s="2">
        <v>35795</v>
      </c>
      <c r="B27444" s="2" t="str">
        <f>TEXT(Table4[[#This Row],[Month End]], "Mmm")</f>
        <v>Dec</v>
      </c>
      <c r="C27444">
        <f>MONTH(Table4[[#This Row],[Month End]])</f>
        <v>12</v>
      </c>
      <c r="D27444">
        <f>YEAR(Table4[[#This Row],[Month End]])</f>
        <v>1997</v>
      </c>
      <c r="E27444">
        <v>16828</v>
      </c>
      <c r="F27444" t="s">
        <v>142</v>
      </c>
      <c r="G27444" t="s">
        <v>6</v>
      </c>
      <c r="H27444">
        <v>988</v>
      </c>
    </row>
    <row r="27445" spans="1:8" x14ac:dyDescent="0.25">
      <c r="A27445" s="2">
        <v>35795</v>
      </c>
      <c r="B27445" s="2" t="str">
        <f>TEXT(Table4[[#This Row],[Month End]], "Mmm")</f>
        <v>Dec</v>
      </c>
      <c r="C27445">
        <f>MONTH(Table4[[#This Row],[Month End]])</f>
        <v>12</v>
      </c>
      <c r="D27445">
        <f>YEAR(Table4[[#This Row],[Month End]])</f>
        <v>1997</v>
      </c>
      <c r="E27445">
        <v>48647</v>
      </c>
      <c r="F27445" t="s">
        <v>143</v>
      </c>
      <c r="G27445" t="s">
        <v>59</v>
      </c>
      <c r="H27445">
        <v>1125</v>
      </c>
    </row>
    <row r="27446" spans="1:8" x14ac:dyDescent="0.25">
      <c r="A27446" s="2">
        <v>35795</v>
      </c>
      <c r="B27446" s="2" t="str">
        <f>TEXT(Table4[[#This Row],[Month End]], "Mmm")</f>
        <v>Dec</v>
      </c>
      <c r="C27446">
        <f>MONTH(Table4[[#This Row],[Month End]])</f>
        <v>12</v>
      </c>
      <c r="D27446">
        <f>YEAR(Table4[[#This Row],[Month End]])</f>
        <v>1997</v>
      </c>
      <c r="E27446">
        <v>87123</v>
      </c>
      <c r="F27446" t="s">
        <v>95</v>
      </c>
      <c r="G27446" t="s">
        <v>27</v>
      </c>
      <c r="H27446">
        <v>1003</v>
      </c>
    </row>
    <row r="27447" spans="1:8" x14ac:dyDescent="0.25">
      <c r="A27447" s="2">
        <v>35795</v>
      </c>
      <c r="B27447" s="2" t="str">
        <f>TEXT(Table4[[#This Row],[Month End]], "Mmm")</f>
        <v>Dec</v>
      </c>
      <c r="C27447">
        <f>MONTH(Table4[[#This Row],[Month End]])</f>
        <v>12</v>
      </c>
      <c r="D27447">
        <f>YEAR(Table4[[#This Row],[Month End]])</f>
        <v>1997</v>
      </c>
      <c r="E27447">
        <v>5851</v>
      </c>
      <c r="F27447" t="s">
        <v>101</v>
      </c>
      <c r="G27447" t="s">
        <v>98</v>
      </c>
      <c r="H27447">
        <v>1344</v>
      </c>
    </row>
    <row r="27448" spans="1:8" x14ac:dyDescent="0.25">
      <c r="A27448" s="2">
        <v>35795</v>
      </c>
      <c r="B27448" s="2" t="str">
        <f>TEXT(Table4[[#This Row],[Month End]], "Mmm")</f>
        <v>Dec</v>
      </c>
      <c r="C27448">
        <f>MONTH(Table4[[#This Row],[Month End]])</f>
        <v>12</v>
      </c>
      <c r="D27448">
        <f>YEAR(Table4[[#This Row],[Month End]])</f>
        <v>1997</v>
      </c>
      <c r="E27448">
        <v>97535</v>
      </c>
      <c r="F27448" t="s">
        <v>49</v>
      </c>
      <c r="G27448" t="s">
        <v>68</v>
      </c>
      <c r="H27448">
        <v>889</v>
      </c>
    </row>
    <row r="27449" spans="1:8" x14ac:dyDescent="0.25">
      <c r="A27449" s="2">
        <v>35795</v>
      </c>
      <c r="B27449" s="2" t="str">
        <f>TEXT(Table4[[#This Row],[Month End]], "Mmm")</f>
        <v>Dec</v>
      </c>
      <c r="C27449">
        <f>MONTH(Table4[[#This Row],[Month End]])</f>
        <v>12</v>
      </c>
      <c r="D27449">
        <f>YEAR(Table4[[#This Row],[Month End]])</f>
        <v>1997</v>
      </c>
      <c r="E27449">
        <v>53035</v>
      </c>
      <c r="F27449" t="s">
        <v>144</v>
      </c>
      <c r="G27449" t="s">
        <v>55</v>
      </c>
      <c r="H27449">
        <v>1109</v>
      </c>
    </row>
    <row r="27450" spans="1:8" x14ac:dyDescent="0.25">
      <c r="A27450" s="2">
        <v>35795</v>
      </c>
      <c r="B27450" s="2" t="str">
        <f>TEXT(Table4[[#This Row],[Month End]], "Mmm")</f>
        <v>Dec</v>
      </c>
      <c r="C27450">
        <f>MONTH(Table4[[#This Row],[Month End]])</f>
        <v>12</v>
      </c>
      <c r="D27450">
        <f>YEAR(Table4[[#This Row],[Month End]])</f>
        <v>1997</v>
      </c>
      <c r="E27450">
        <v>16833</v>
      </c>
      <c r="F27450" t="s">
        <v>145</v>
      </c>
      <c r="G27450" t="s">
        <v>6</v>
      </c>
      <c r="H27450">
        <v>1032</v>
      </c>
    </row>
    <row r="27451" spans="1:8" x14ac:dyDescent="0.25">
      <c r="A27451" s="2">
        <v>35795</v>
      </c>
      <c r="B27451" s="2" t="str">
        <f>TEXT(Table4[[#This Row],[Month End]], "Mmm")</f>
        <v>Dec</v>
      </c>
      <c r="C27451">
        <f>MONTH(Table4[[#This Row],[Month End]])</f>
        <v>12</v>
      </c>
      <c r="D27451">
        <f>YEAR(Table4[[#This Row],[Month End]])</f>
        <v>1997</v>
      </c>
      <c r="E27451">
        <v>98936</v>
      </c>
      <c r="F27451" t="s">
        <v>146</v>
      </c>
      <c r="G27451" t="s">
        <v>40</v>
      </c>
      <c r="H27451">
        <v>1076</v>
      </c>
    </row>
    <row r="27452" spans="1:8" x14ac:dyDescent="0.25">
      <c r="A27452" s="2">
        <v>35795</v>
      </c>
      <c r="B27452" s="2" t="str">
        <f>TEXT(Table4[[#This Row],[Month End]], "Mmm")</f>
        <v>Dec</v>
      </c>
      <c r="C27452">
        <f>MONTH(Table4[[#This Row],[Month End]])</f>
        <v>12</v>
      </c>
      <c r="D27452">
        <f>YEAR(Table4[[#This Row],[Month End]])</f>
        <v>1997</v>
      </c>
      <c r="E27452">
        <v>86326</v>
      </c>
      <c r="F27452" t="s">
        <v>96</v>
      </c>
      <c r="G27452" t="s">
        <v>48</v>
      </c>
      <c r="H27452">
        <v>1113</v>
      </c>
    </row>
    <row r="27453" spans="1:8" x14ac:dyDescent="0.25">
      <c r="A27453" s="2">
        <v>35795</v>
      </c>
      <c r="B27453" s="2" t="str">
        <f>TEXT(Table4[[#This Row],[Month End]], "Mmm")</f>
        <v>Dec</v>
      </c>
      <c r="C27453">
        <f>MONTH(Table4[[#This Row],[Month End]])</f>
        <v>12</v>
      </c>
      <c r="D27453">
        <f>YEAR(Table4[[#This Row],[Month End]])</f>
        <v>1997</v>
      </c>
      <c r="E27453">
        <v>5759</v>
      </c>
      <c r="F27453" t="s">
        <v>147</v>
      </c>
      <c r="G27453" t="s">
        <v>98</v>
      </c>
      <c r="H27453">
        <v>1269</v>
      </c>
    </row>
    <row r="27454" spans="1:8" x14ac:dyDescent="0.25">
      <c r="A27454" s="2">
        <v>35795</v>
      </c>
      <c r="B27454" s="2" t="str">
        <f>TEXT(Table4[[#This Row],[Month End]], "Mmm")</f>
        <v>Dec</v>
      </c>
      <c r="C27454">
        <f>MONTH(Table4[[#This Row],[Month End]])</f>
        <v>12</v>
      </c>
      <c r="D27454">
        <f>YEAR(Table4[[#This Row],[Month End]])</f>
        <v>1997</v>
      </c>
      <c r="E27454">
        <v>93651</v>
      </c>
      <c r="F27454" t="s">
        <v>148</v>
      </c>
      <c r="G27454" t="s">
        <v>52</v>
      </c>
      <c r="H27454">
        <v>628</v>
      </c>
    </row>
    <row r="27455" spans="1:8" x14ac:dyDescent="0.25">
      <c r="A27455" s="2">
        <v>35795</v>
      </c>
      <c r="B27455" s="2" t="str">
        <f>TEXT(Table4[[#This Row],[Month End]], "Mmm")</f>
        <v>Dec</v>
      </c>
      <c r="C27455">
        <f>MONTH(Table4[[#This Row],[Month End]])</f>
        <v>12</v>
      </c>
      <c r="D27455">
        <f>YEAR(Table4[[#This Row],[Month End]])</f>
        <v>1997</v>
      </c>
      <c r="E27455">
        <v>49095</v>
      </c>
      <c r="F27455" t="s">
        <v>149</v>
      </c>
      <c r="G27455" t="s">
        <v>59</v>
      </c>
      <c r="H27455">
        <v>1048</v>
      </c>
    </row>
    <row r="27456" spans="1:8" x14ac:dyDescent="0.25">
      <c r="A27456" s="2">
        <v>35795</v>
      </c>
      <c r="B27456" s="2" t="str">
        <f>TEXT(Table4[[#This Row],[Month End]], "Mmm")</f>
        <v>Dec</v>
      </c>
      <c r="C27456">
        <f>MONTH(Table4[[#This Row],[Month End]])</f>
        <v>12</v>
      </c>
      <c r="D27456">
        <f>YEAR(Table4[[#This Row],[Month End]])</f>
        <v>1997</v>
      </c>
      <c r="E27456">
        <v>48601</v>
      </c>
      <c r="F27456" t="s">
        <v>150</v>
      </c>
      <c r="G27456" t="s">
        <v>59</v>
      </c>
      <c r="H27456">
        <v>1068</v>
      </c>
    </row>
    <row r="27457" spans="1:8" x14ac:dyDescent="0.25">
      <c r="A27457" s="2">
        <v>35795</v>
      </c>
      <c r="B27457" s="2" t="str">
        <f>TEXT(Table4[[#This Row],[Month End]], "Mmm")</f>
        <v>Dec</v>
      </c>
      <c r="C27457">
        <f>MONTH(Table4[[#This Row],[Month End]])</f>
        <v>12</v>
      </c>
      <c r="D27457">
        <f>YEAR(Table4[[#This Row],[Month End]])</f>
        <v>1997</v>
      </c>
      <c r="E27457">
        <v>97338</v>
      </c>
      <c r="F27457" t="s">
        <v>151</v>
      </c>
      <c r="G27457" t="s">
        <v>68</v>
      </c>
      <c r="H27457">
        <v>726</v>
      </c>
    </row>
    <row r="27458" spans="1:8" x14ac:dyDescent="0.25">
      <c r="A27458" s="2">
        <v>35795</v>
      </c>
      <c r="B27458" s="2" t="str">
        <f>TEXT(Table4[[#This Row],[Month End]], "Mmm")</f>
        <v>Dec</v>
      </c>
      <c r="C27458">
        <f>MONTH(Table4[[#This Row],[Month End]])</f>
        <v>12</v>
      </c>
      <c r="D27458">
        <f>YEAR(Table4[[#This Row],[Month End]])</f>
        <v>1997</v>
      </c>
      <c r="E27458">
        <v>13642</v>
      </c>
      <c r="F27458" t="s">
        <v>152</v>
      </c>
      <c r="G27458" t="s">
        <v>71</v>
      </c>
      <c r="H27458">
        <v>1221</v>
      </c>
    </row>
    <row r="27459" spans="1:8" x14ac:dyDescent="0.25">
      <c r="A27459" s="2">
        <v>35795</v>
      </c>
      <c r="B27459" s="2" t="str">
        <f>TEXT(Table4[[#This Row],[Month End]], "Mmm")</f>
        <v>Dec</v>
      </c>
      <c r="C27459">
        <f>MONTH(Table4[[#This Row],[Month End]])</f>
        <v>12</v>
      </c>
      <c r="D27459">
        <f>YEAR(Table4[[#This Row],[Month End]])</f>
        <v>1997</v>
      </c>
      <c r="E27459">
        <v>97459</v>
      </c>
      <c r="F27459" t="s">
        <v>153</v>
      </c>
      <c r="G27459" t="s">
        <v>68</v>
      </c>
      <c r="H27459">
        <v>538</v>
      </c>
    </row>
    <row r="27460" spans="1:8" x14ac:dyDescent="0.25">
      <c r="A27460" s="2">
        <v>35795</v>
      </c>
      <c r="B27460" s="2" t="str">
        <f>TEXT(Table4[[#This Row],[Month End]], "Mmm")</f>
        <v>Dec</v>
      </c>
      <c r="C27460">
        <f>MONTH(Table4[[#This Row],[Month End]])</f>
        <v>12</v>
      </c>
      <c r="D27460">
        <f>YEAR(Table4[[#This Row],[Month End]])</f>
        <v>1997</v>
      </c>
      <c r="E27460">
        <v>97760</v>
      </c>
      <c r="F27460" t="s">
        <v>154</v>
      </c>
      <c r="G27460" t="s">
        <v>68</v>
      </c>
      <c r="H27460">
        <v>738</v>
      </c>
    </row>
    <row r="27461" spans="1:8" x14ac:dyDescent="0.25">
      <c r="A27461" s="2">
        <v>35795</v>
      </c>
      <c r="B27461" s="2" t="str">
        <f>TEXT(Table4[[#This Row],[Month End]], "Mmm")</f>
        <v>Dec</v>
      </c>
      <c r="C27461">
        <f>MONTH(Table4[[#This Row],[Month End]])</f>
        <v>12</v>
      </c>
      <c r="D27461">
        <f>YEAR(Table4[[#This Row],[Month End]])</f>
        <v>1997</v>
      </c>
      <c r="E27461">
        <v>14701</v>
      </c>
      <c r="F27461" t="s">
        <v>155</v>
      </c>
      <c r="G27461" t="s">
        <v>71</v>
      </c>
      <c r="H27461">
        <v>1035</v>
      </c>
    </row>
    <row r="27462" spans="1:8" x14ac:dyDescent="0.25">
      <c r="A27462" s="2">
        <v>35795</v>
      </c>
      <c r="B27462" s="2" t="str">
        <f>TEXT(Table4[[#This Row],[Month End]], "Mmm")</f>
        <v>Dec</v>
      </c>
      <c r="C27462">
        <f>MONTH(Table4[[#This Row],[Month End]])</f>
        <v>12</v>
      </c>
      <c r="D27462">
        <f>YEAR(Table4[[#This Row],[Month End]])</f>
        <v>1997</v>
      </c>
      <c r="E27462">
        <v>95690</v>
      </c>
      <c r="F27462" t="s">
        <v>156</v>
      </c>
      <c r="G27462" t="s">
        <v>52</v>
      </c>
      <c r="H27462">
        <v>582</v>
      </c>
    </row>
    <row r="27463" spans="1:8" x14ac:dyDescent="0.25">
      <c r="A27463" s="2">
        <v>35795</v>
      </c>
      <c r="B27463" s="2" t="str">
        <f>TEXT(Table4[[#This Row],[Month End]], "Mmm")</f>
        <v>Dec</v>
      </c>
      <c r="C27463">
        <f>MONTH(Table4[[#This Row],[Month End]])</f>
        <v>12</v>
      </c>
      <c r="D27463">
        <f>YEAR(Table4[[#This Row],[Month End]])</f>
        <v>1997</v>
      </c>
      <c r="E27463">
        <v>19973</v>
      </c>
      <c r="F27463" t="s">
        <v>92</v>
      </c>
      <c r="G27463" t="s">
        <v>91</v>
      </c>
      <c r="H27463">
        <v>784</v>
      </c>
    </row>
    <row r="27464" spans="1:8" x14ac:dyDescent="0.25">
      <c r="A27464" s="2">
        <v>35795</v>
      </c>
      <c r="B27464" s="2" t="str">
        <f>TEXT(Table4[[#This Row],[Month End]], "Mmm")</f>
        <v>Dec</v>
      </c>
      <c r="C27464">
        <f>MONTH(Table4[[#This Row],[Month End]])</f>
        <v>12</v>
      </c>
      <c r="D27464">
        <f>YEAR(Table4[[#This Row],[Month End]])</f>
        <v>1997</v>
      </c>
      <c r="E27464">
        <v>83644</v>
      </c>
      <c r="F27464" t="s">
        <v>94</v>
      </c>
      <c r="G27464" t="s">
        <v>2</v>
      </c>
      <c r="H27464">
        <v>1056</v>
      </c>
    </row>
    <row r="27465" spans="1:8" x14ac:dyDescent="0.25">
      <c r="A27465" s="2">
        <v>35795</v>
      </c>
      <c r="B27465" s="2" t="str">
        <f>TEXT(Table4[[#This Row],[Month End]], "Mmm")</f>
        <v>Dec</v>
      </c>
      <c r="C27465">
        <f>MONTH(Table4[[#This Row],[Month End]])</f>
        <v>12</v>
      </c>
      <c r="D27465">
        <f>YEAR(Table4[[#This Row],[Month End]])</f>
        <v>1997</v>
      </c>
      <c r="E27465">
        <v>4578</v>
      </c>
      <c r="F27465" t="s">
        <v>157</v>
      </c>
      <c r="G27465" t="s">
        <v>3</v>
      </c>
      <c r="H27465">
        <v>1168</v>
      </c>
    </row>
    <row r="27466" spans="1:8" x14ac:dyDescent="0.25">
      <c r="A27466" s="2">
        <v>35795</v>
      </c>
      <c r="B27466" s="2" t="str">
        <f>TEXT(Table4[[#This Row],[Month End]], "Mmm")</f>
        <v>Dec</v>
      </c>
      <c r="C27466">
        <f>MONTH(Table4[[#This Row],[Month End]])</f>
        <v>12</v>
      </c>
      <c r="D27466">
        <f>YEAR(Table4[[#This Row],[Month End]])</f>
        <v>1997</v>
      </c>
      <c r="E27466">
        <v>5495</v>
      </c>
      <c r="F27466" t="s">
        <v>158</v>
      </c>
      <c r="G27466" t="s">
        <v>98</v>
      </c>
      <c r="H27466">
        <v>1249</v>
      </c>
    </row>
    <row r="27467" spans="1:8" x14ac:dyDescent="0.25">
      <c r="A27467" s="2">
        <v>35795</v>
      </c>
      <c r="B27467" s="2" t="str">
        <f>TEXT(Table4[[#This Row],[Month End]], "Mmm")</f>
        <v>Dec</v>
      </c>
      <c r="C27467">
        <f>MONTH(Table4[[#This Row],[Month End]])</f>
        <v>12</v>
      </c>
      <c r="D27467">
        <f>YEAR(Table4[[#This Row],[Month End]])</f>
        <v>1997</v>
      </c>
      <c r="E27467">
        <v>17225</v>
      </c>
      <c r="F27467" t="s">
        <v>159</v>
      </c>
      <c r="G27467" t="s">
        <v>6</v>
      </c>
      <c r="H27467">
        <v>880</v>
      </c>
    </row>
    <row r="27468" spans="1:8" x14ac:dyDescent="0.25">
      <c r="A27468" s="2">
        <v>35795</v>
      </c>
      <c r="B27468" s="2" t="str">
        <f>TEXT(Table4[[#This Row],[Month End]], "Mmm")</f>
        <v>Dec</v>
      </c>
      <c r="C27468">
        <f>MONTH(Table4[[#This Row],[Month End]])</f>
        <v>12</v>
      </c>
      <c r="D27468">
        <f>YEAR(Table4[[#This Row],[Month End]])</f>
        <v>1997</v>
      </c>
      <c r="E27468">
        <v>49781</v>
      </c>
      <c r="F27468" t="s">
        <v>160</v>
      </c>
      <c r="G27468" t="s">
        <v>59</v>
      </c>
      <c r="H27468">
        <v>1141</v>
      </c>
    </row>
    <row r="27469" spans="1:8" x14ac:dyDescent="0.25">
      <c r="A27469" s="2">
        <v>35795</v>
      </c>
      <c r="B27469" s="2" t="str">
        <f>TEXT(Table4[[#This Row],[Month End]], "Mmm")</f>
        <v>Dec</v>
      </c>
      <c r="C27469">
        <f>MONTH(Table4[[#This Row],[Month End]])</f>
        <v>12</v>
      </c>
      <c r="D27469">
        <f>YEAR(Table4[[#This Row],[Month End]])</f>
        <v>1997</v>
      </c>
      <c r="E27469">
        <v>87402</v>
      </c>
      <c r="F27469" t="s">
        <v>88</v>
      </c>
      <c r="G27469" t="s">
        <v>27</v>
      </c>
      <c r="H27469">
        <v>1219</v>
      </c>
    </row>
    <row r="27470" spans="1:8" x14ac:dyDescent="0.25">
      <c r="A27470" s="2">
        <v>35795</v>
      </c>
      <c r="B27470" s="2" t="str">
        <f>TEXT(Table4[[#This Row],[Month End]], "Mmm")</f>
        <v>Dec</v>
      </c>
      <c r="C27470">
        <f>MONTH(Table4[[#This Row],[Month End]])</f>
        <v>12</v>
      </c>
      <c r="D27470">
        <f>YEAR(Table4[[#This Row],[Month End]])</f>
        <v>1997</v>
      </c>
      <c r="E27470">
        <v>87301</v>
      </c>
      <c r="F27470" t="s">
        <v>86</v>
      </c>
      <c r="G27470" t="s">
        <v>27</v>
      </c>
      <c r="H27470">
        <v>1170</v>
      </c>
    </row>
    <row r="27471" spans="1:8" x14ac:dyDescent="0.25">
      <c r="A27471" s="2">
        <v>35795</v>
      </c>
      <c r="B27471" s="2" t="str">
        <f>TEXT(Table4[[#This Row],[Month End]], "Mmm")</f>
        <v>Dec</v>
      </c>
      <c r="C27471">
        <f>MONTH(Table4[[#This Row],[Month End]])</f>
        <v>12</v>
      </c>
      <c r="D27471">
        <f>YEAR(Table4[[#This Row],[Month End]])</f>
        <v>1997</v>
      </c>
      <c r="E27471">
        <v>95228</v>
      </c>
      <c r="F27471" t="s">
        <v>89</v>
      </c>
      <c r="G27471" t="s">
        <v>52</v>
      </c>
      <c r="H27471">
        <v>634</v>
      </c>
    </row>
    <row r="27472" spans="1:8" x14ac:dyDescent="0.25">
      <c r="A27472" s="2">
        <v>35795</v>
      </c>
      <c r="B27472" s="2" t="str">
        <f>TEXT(Table4[[#This Row],[Month End]], "Mmm")</f>
        <v>Dec</v>
      </c>
      <c r="C27472">
        <f>MONTH(Table4[[#This Row],[Month End]])</f>
        <v>12</v>
      </c>
      <c r="D27472">
        <f>YEAR(Table4[[#This Row],[Month End]])</f>
        <v>1997</v>
      </c>
      <c r="E27472">
        <v>49874</v>
      </c>
      <c r="F27472" t="s">
        <v>161</v>
      </c>
      <c r="G27472" t="s">
        <v>59</v>
      </c>
      <c r="H27472">
        <v>1161</v>
      </c>
    </row>
    <row r="27473" spans="1:8" x14ac:dyDescent="0.25">
      <c r="A27473" s="2">
        <v>35795</v>
      </c>
      <c r="B27473" s="2" t="str">
        <f>TEXT(Table4[[#This Row],[Month End]], "Mmm")</f>
        <v>Dec</v>
      </c>
      <c r="C27473">
        <f>MONTH(Table4[[#This Row],[Month End]])</f>
        <v>12</v>
      </c>
      <c r="D27473">
        <f>YEAR(Table4[[#This Row],[Month End]])</f>
        <v>1997</v>
      </c>
      <c r="E27473">
        <v>93561</v>
      </c>
      <c r="F27473" t="s">
        <v>93</v>
      </c>
      <c r="G27473" t="s">
        <v>52</v>
      </c>
      <c r="H27473">
        <v>675</v>
      </c>
    </row>
    <row r="27474" spans="1:8" x14ac:dyDescent="0.25">
      <c r="A27474" s="2">
        <v>35795</v>
      </c>
      <c r="B27474" s="2" t="str">
        <f>TEXT(Table4[[#This Row],[Month End]], "Mmm")</f>
        <v>Dec</v>
      </c>
      <c r="C27474">
        <f>MONTH(Table4[[#This Row],[Month End]])</f>
        <v>12</v>
      </c>
      <c r="D27474">
        <f>YEAR(Table4[[#This Row],[Month End]])</f>
        <v>1997</v>
      </c>
      <c r="E27474">
        <v>4976</v>
      </c>
      <c r="F27474" t="s">
        <v>162</v>
      </c>
      <c r="G27474" t="s">
        <v>3</v>
      </c>
      <c r="H27474">
        <v>1229</v>
      </c>
    </row>
    <row r="27475" spans="1:8" x14ac:dyDescent="0.25">
      <c r="A27475" s="2">
        <v>35795</v>
      </c>
      <c r="B27475" s="2" t="str">
        <f>TEXT(Table4[[#This Row],[Month End]], "Mmm")</f>
        <v>Dec</v>
      </c>
      <c r="C27475">
        <f>MONTH(Table4[[#This Row],[Month End]])</f>
        <v>12</v>
      </c>
      <c r="D27475">
        <f>YEAR(Table4[[#This Row],[Month End]])</f>
        <v>1997</v>
      </c>
      <c r="E27475">
        <v>98422</v>
      </c>
      <c r="F27475" t="s">
        <v>87</v>
      </c>
      <c r="G27475" t="s">
        <v>40</v>
      </c>
      <c r="H27475">
        <v>744</v>
      </c>
    </row>
    <row r="27476" spans="1:8" x14ac:dyDescent="0.25">
      <c r="A27476" s="2">
        <v>35795</v>
      </c>
      <c r="B27476" s="2" t="str">
        <f>TEXT(Table4[[#This Row],[Month End]], "Mmm")</f>
        <v>Dec</v>
      </c>
      <c r="C27476">
        <f>MONTH(Table4[[#This Row],[Month End]])</f>
        <v>12</v>
      </c>
      <c r="D27476">
        <f>YEAR(Table4[[#This Row],[Month End]])</f>
        <v>1997</v>
      </c>
      <c r="E27476">
        <v>54448</v>
      </c>
      <c r="F27476" t="s">
        <v>163</v>
      </c>
      <c r="G27476" t="s">
        <v>55</v>
      </c>
      <c r="H27476">
        <v>1195</v>
      </c>
    </row>
    <row r="27477" spans="1:8" x14ac:dyDescent="0.25">
      <c r="A27477" s="2">
        <v>35795</v>
      </c>
      <c r="B27477" s="2" t="str">
        <f>TEXT(Table4[[#This Row],[Month End]], "Mmm")</f>
        <v>Dec</v>
      </c>
      <c r="C27477">
        <f>MONTH(Table4[[#This Row],[Month End]])</f>
        <v>12</v>
      </c>
      <c r="D27477">
        <f>YEAR(Table4[[#This Row],[Month End]])</f>
        <v>1997</v>
      </c>
      <c r="E27477">
        <v>16046</v>
      </c>
      <c r="F27477" t="s">
        <v>84</v>
      </c>
      <c r="G27477" t="s">
        <v>6</v>
      </c>
      <c r="H27477">
        <v>994</v>
      </c>
    </row>
    <row r="27478" spans="1:8" x14ac:dyDescent="0.25">
      <c r="A27478" s="2">
        <v>35795</v>
      </c>
      <c r="B27478" s="2" t="str">
        <f>TEXT(Table4[[#This Row],[Month End]], "Mmm")</f>
        <v>Dec</v>
      </c>
      <c r="C27478">
        <f>MONTH(Table4[[#This Row],[Month End]])</f>
        <v>12</v>
      </c>
      <c r="D27478">
        <f>YEAR(Table4[[#This Row],[Month End]])</f>
        <v>1997</v>
      </c>
      <c r="E27478">
        <v>96080</v>
      </c>
      <c r="F27478" t="s">
        <v>164</v>
      </c>
      <c r="G27478" t="s">
        <v>52</v>
      </c>
      <c r="H27478">
        <v>572</v>
      </c>
    </row>
    <row r="27479" spans="1:8" x14ac:dyDescent="0.25">
      <c r="A27479" s="2">
        <v>35795</v>
      </c>
      <c r="B27479" s="2" t="str">
        <f>TEXT(Table4[[#This Row],[Month End]], "Mmm")</f>
        <v>Dec</v>
      </c>
      <c r="C27479">
        <f>MONTH(Table4[[#This Row],[Month End]])</f>
        <v>12</v>
      </c>
      <c r="D27479">
        <f>YEAR(Table4[[#This Row],[Month End]])</f>
        <v>1997</v>
      </c>
      <c r="E27479">
        <v>49274</v>
      </c>
      <c r="F27479" t="s">
        <v>165</v>
      </c>
      <c r="G27479" t="s">
        <v>59</v>
      </c>
      <c r="H27479">
        <v>1087</v>
      </c>
    </row>
    <row r="27480" spans="1:8" x14ac:dyDescent="0.25">
      <c r="A27480" s="2">
        <v>35795</v>
      </c>
      <c r="B27480" s="2" t="str">
        <f>TEXT(Table4[[#This Row],[Month End]], "Mmm")</f>
        <v>Dec</v>
      </c>
      <c r="C27480">
        <f>MONTH(Table4[[#This Row],[Month End]])</f>
        <v>12</v>
      </c>
      <c r="D27480">
        <f>YEAR(Table4[[#This Row],[Month End]])</f>
        <v>1997</v>
      </c>
      <c r="E27480">
        <v>48911</v>
      </c>
      <c r="F27480" t="s">
        <v>166</v>
      </c>
      <c r="G27480" t="s">
        <v>59</v>
      </c>
      <c r="H27480">
        <v>1081</v>
      </c>
    </row>
    <row r="27481" spans="1:8" x14ac:dyDescent="0.25">
      <c r="A27481" s="2">
        <v>35795</v>
      </c>
      <c r="B27481" s="2" t="str">
        <f>TEXT(Table4[[#This Row],[Month End]], "Mmm")</f>
        <v>Dec</v>
      </c>
      <c r="C27481">
        <f>MONTH(Table4[[#This Row],[Month End]])</f>
        <v>12</v>
      </c>
      <c r="D27481">
        <f>YEAR(Table4[[#This Row],[Month End]])</f>
        <v>1997</v>
      </c>
      <c r="E27481">
        <v>14031</v>
      </c>
      <c r="F27481" t="s">
        <v>167</v>
      </c>
      <c r="G27481" t="s">
        <v>71</v>
      </c>
      <c r="H27481">
        <v>1021</v>
      </c>
    </row>
    <row r="27482" spans="1:8" x14ac:dyDescent="0.25">
      <c r="A27482" s="2">
        <v>35795</v>
      </c>
      <c r="B27482" s="2" t="str">
        <f>TEXT(Table4[[#This Row],[Month End]], "Mmm")</f>
        <v>Dec</v>
      </c>
      <c r="C27482">
        <f>MONTH(Table4[[#This Row],[Month End]])</f>
        <v>12</v>
      </c>
      <c r="D27482">
        <f>YEAR(Table4[[#This Row],[Month End]])</f>
        <v>1997</v>
      </c>
      <c r="E27482">
        <v>98611</v>
      </c>
      <c r="F27482" t="s">
        <v>85</v>
      </c>
      <c r="G27482" t="s">
        <v>40</v>
      </c>
      <c r="H27482">
        <v>764</v>
      </c>
    </row>
    <row r="27483" spans="1:8" x14ac:dyDescent="0.25">
      <c r="A27483" s="2">
        <v>35795</v>
      </c>
      <c r="B27483" s="2" t="str">
        <f>TEXT(Table4[[#This Row],[Month End]], "Mmm")</f>
        <v>Dec</v>
      </c>
      <c r="C27483">
        <f>MONTH(Table4[[#This Row],[Month End]])</f>
        <v>12</v>
      </c>
      <c r="D27483">
        <f>YEAR(Table4[[#This Row],[Month End]])</f>
        <v>1997</v>
      </c>
      <c r="E27483">
        <v>43019</v>
      </c>
      <c r="F27483" t="s">
        <v>168</v>
      </c>
      <c r="G27483" t="s">
        <v>60</v>
      </c>
      <c r="H27483">
        <v>1023</v>
      </c>
    </row>
    <row r="27484" spans="1:8" x14ac:dyDescent="0.25">
      <c r="A27484" s="2">
        <v>35795</v>
      </c>
      <c r="B27484" s="2" t="str">
        <f>TEXT(Table4[[#This Row],[Month End]], "Mmm")</f>
        <v>Dec</v>
      </c>
      <c r="C27484">
        <f>MONTH(Table4[[#This Row],[Month End]])</f>
        <v>12</v>
      </c>
      <c r="D27484">
        <f>YEAR(Table4[[#This Row],[Month End]])</f>
        <v>1997</v>
      </c>
      <c r="E27484">
        <v>44241</v>
      </c>
      <c r="F27484" t="s">
        <v>169</v>
      </c>
      <c r="G27484" t="s">
        <v>60</v>
      </c>
      <c r="H27484">
        <v>949</v>
      </c>
    </row>
    <row r="27485" spans="1:8" x14ac:dyDescent="0.25">
      <c r="A27485" s="2">
        <v>35795</v>
      </c>
      <c r="B27485" s="2" t="str">
        <f>TEXT(Table4[[#This Row],[Month End]], "Mmm")</f>
        <v>Dec</v>
      </c>
      <c r="C27485">
        <f>MONTH(Table4[[#This Row],[Month End]])</f>
        <v>12</v>
      </c>
      <c r="D27485">
        <f>YEAR(Table4[[#This Row],[Month End]])</f>
        <v>1997</v>
      </c>
      <c r="E27485">
        <v>89445</v>
      </c>
      <c r="F27485" t="s">
        <v>80</v>
      </c>
      <c r="G27485" t="s">
        <v>62</v>
      </c>
      <c r="H27485">
        <v>1085</v>
      </c>
    </row>
    <row r="27486" spans="1:8" x14ac:dyDescent="0.25">
      <c r="A27486" s="2">
        <v>35795</v>
      </c>
      <c r="B27486" s="2" t="str">
        <f>TEXT(Table4[[#This Row],[Month End]], "Mmm")</f>
        <v>Dec</v>
      </c>
      <c r="C27486">
        <f>MONTH(Table4[[#This Row],[Month End]])</f>
        <v>12</v>
      </c>
      <c r="D27486">
        <f>YEAR(Table4[[#This Row],[Month End]])</f>
        <v>1997</v>
      </c>
      <c r="E27486">
        <v>85935</v>
      </c>
      <c r="F27486" t="s">
        <v>79</v>
      </c>
      <c r="G27486" t="s">
        <v>48</v>
      </c>
      <c r="H27486">
        <v>959</v>
      </c>
    </row>
    <row r="27487" spans="1:8" x14ac:dyDescent="0.25">
      <c r="A27487" s="2">
        <v>35795</v>
      </c>
      <c r="B27487" s="2" t="str">
        <f>TEXT(Table4[[#This Row],[Month End]], "Mmm")</f>
        <v>Dec</v>
      </c>
      <c r="C27487">
        <f>MONTH(Table4[[#This Row],[Month End]])</f>
        <v>12</v>
      </c>
      <c r="D27487">
        <f>YEAR(Table4[[#This Row],[Month End]])</f>
        <v>1997</v>
      </c>
      <c r="E27487">
        <v>15557</v>
      </c>
      <c r="F27487" t="s">
        <v>82</v>
      </c>
      <c r="G27487" t="s">
        <v>6</v>
      </c>
      <c r="H27487">
        <v>955</v>
      </c>
    </row>
    <row r="27488" spans="1:8" x14ac:dyDescent="0.25">
      <c r="A27488" s="2">
        <v>35795</v>
      </c>
      <c r="B27488" s="2" t="str">
        <f>TEXT(Table4[[#This Row],[Month End]], "Mmm")</f>
        <v>Dec</v>
      </c>
      <c r="C27488">
        <f>MONTH(Table4[[#This Row],[Month End]])</f>
        <v>12</v>
      </c>
      <c r="D27488">
        <f>YEAR(Table4[[#This Row],[Month End]])</f>
        <v>1997</v>
      </c>
      <c r="E27488">
        <v>92592</v>
      </c>
      <c r="F27488" t="s">
        <v>170</v>
      </c>
      <c r="G27488" t="s">
        <v>52</v>
      </c>
      <c r="H27488">
        <v>397</v>
      </c>
    </row>
    <row r="27489" spans="1:8" x14ac:dyDescent="0.25">
      <c r="A27489" s="2">
        <v>35795</v>
      </c>
      <c r="B27489" s="2" t="str">
        <f>TEXT(Table4[[#This Row],[Month End]], "Mmm")</f>
        <v>Dec</v>
      </c>
      <c r="C27489">
        <f>MONTH(Table4[[#This Row],[Month End]])</f>
        <v>12</v>
      </c>
      <c r="D27489">
        <f>YEAR(Table4[[#This Row],[Month End]])</f>
        <v>1997</v>
      </c>
      <c r="E27489">
        <v>98273</v>
      </c>
      <c r="F27489" t="s">
        <v>83</v>
      </c>
      <c r="G27489" t="s">
        <v>40</v>
      </c>
      <c r="H27489">
        <v>691</v>
      </c>
    </row>
    <row r="27490" spans="1:8" x14ac:dyDescent="0.25">
      <c r="A27490" s="2">
        <v>35795</v>
      </c>
      <c r="B27490" s="2" t="str">
        <f>TEXT(Table4[[#This Row],[Month End]], "Mmm")</f>
        <v>Dec</v>
      </c>
      <c r="C27490">
        <f>MONTH(Table4[[#This Row],[Month End]])</f>
        <v>12</v>
      </c>
      <c r="D27490">
        <f>YEAR(Table4[[#This Row],[Month End]])</f>
        <v>1997</v>
      </c>
      <c r="E27490">
        <v>92394</v>
      </c>
      <c r="F27490" t="s">
        <v>171</v>
      </c>
      <c r="G27490" t="s">
        <v>52</v>
      </c>
      <c r="H27490">
        <v>578</v>
      </c>
    </row>
    <row r="27491" spans="1:8" x14ac:dyDescent="0.25">
      <c r="A27491" s="2">
        <v>35795</v>
      </c>
      <c r="B27491" s="2" t="str">
        <f>TEXT(Table4[[#This Row],[Month End]], "Mmm")</f>
        <v>Dec</v>
      </c>
      <c r="C27491">
        <f>MONTH(Table4[[#This Row],[Month End]])</f>
        <v>12</v>
      </c>
      <c r="D27491">
        <f>YEAR(Table4[[#This Row],[Month End]])</f>
        <v>1997</v>
      </c>
      <c r="E27491">
        <v>81416</v>
      </c>
      <c r="F27491" t="s">
        <v>0</v>
      </c>
      <c r="G27491" t="s">
        <v>14</v>
      </c>
      <c r="H27491">
        <v>1184</v>
      </c>
    </row>
    <row r="27492" spans="1:8" x14ac:dyDescent="0.25">
      <c r="A27492" s="2">
        <v>35795</v>
      </c>
      <c r="B27492" s="2" t="str">
        <f>TEXT(Table4[[#This Row],[Month End]], "Mmm")</f>
        <v>Dec</v>
      </c>
      <c r="C27492">
        <f>MONTH(Table4[[#This Row],[Month End]])</f>
        <v>12</v>
      </c>
      <c r="D27492">
        <f>YEAR(Table4[[#This Row],[Month End]])</f>
        <v>1997</v>
      </c>
      <c r="E27492">
        <v>87501</v>
      </c>
      <c r="F27492" t="s">
        <v>75</v>
      </c>
      <c r="G27492" t="s">
        <v>27</v>
      </c>
      <c r="H27492">
        <v>1182</v>
      </c>
    </row>
    <row r="27493" spans="1:8" x14ac:dyDescent="0.25">
      <c r="A27493" s="2">
        <v>35795</v>
      </c>
      <c r="B27493" s="2" t="str">
        <f>TEXT(Table4[[#This Row],[Month End]], "Mmm")</f>
        <v>Dec</v>
      </c>
      <c r="C27493">
        <f>MONTH(Table4[[#This Row],[Month End]])</f>
        <v>12</v>
      </c>
      <c r="D27493">
        <f>YEAR(Table4[[#This Row],[Month End]])</f>
        <v>1997</v>
      </c>
      <c r="E27493">
        <v>20622</v>
      </c>
      <c r="F27493" t="s">
        <v>172</v>
      </c>
      <c r="G27493" t="s">
        <v>90</v>
      </c>
      <c r="H27493">
        <v>788</v>
      </c>
    </row>
    <row r="27494" spans="1:8" x14ac:dyDescent="0.25">
      <c r="A27494" s="2">
        <v>35795</v>
      </c>
      <c r="B27494" s="2" t="str">
        <f>TEXT(Table4[[#This Row],[Month End]], "Mmm")</f>
        <v>Dec</v>
      </c>
      <c r="C27494">
        <f>MONTH(Table4[[#This Row],[Month End]])</f>
        <v>12</v>
      </c>
      <c r="D27494">
        <f>YEAR(Table4[[#This Row],[Month End]])</f>
        <v>1997</v>
      </c>
      <c r="E27494">
        <v>98258</v>
      </c>
      <c r="F27494" t="s">
        <v>76</v>
      </c>
      <c r="G27494" t="s">
        <v>40</v>
      </c>
      <c r="H27494">
        <v>660</v>
      </c>
    </row>
    <row r="27495" spans="1:8" x14ac:dyDescent="0.25">
      <c r="A27495" s="2">
        <v>35795</v>
      </c>
      <c r="B27495" s="2" t="str">
        <f>TEXT(Table4[[#This Row],[Month End]], "Mmm")</f>
        <v>Dec</v>
      </c>
      <c r="C27495">
        <f>MONTH(Table4[[#This Row],[Month End]])</f>
        <v>12</v>
      </c>
      <c r="D27495">
        <f>YEAR(Table4[[#This Row],[Month End]])</f>
        <v>1997</v>
      </c>
      <c r="E27495">
        <v>54621</v>
      </c>
      <c r="F27495" t="s">
        <v>173</v>
      </c>
      <c r="G27495" t="s">
        <v>55</v>
      </c>
      <c r="H27495">
        <v>1117</v>
      </c>
    </row>
    <row r="27496" spans="1:8" x14ac:dyDescent="0.25">
      <c r="A27496" s="2">
        <v>35795</v>
      </c>
      <c r="B27496" s="2" t="str">
        <f>TEXT(Table4[[#This Row],[Month End]], "Mmm")</f>
        <v>Dec</v>
      </c>
      <c r="C27496">
        <f>MONTH(Table4[[#This Row],[Month End]])</f>
        <v>12</v>
      </c>
      <c r="D27496">
        <f>YEAR(Table4[[#This Row],[Month End]])</f>
        <v>1997</v>
      </c>
      <c r="E27496">
        <v>45896</v>
      </c>
      <c r="F27496" t="s">
        <v>174</v>
      </c>
      <c r="G27496" t="s">
        <v>60</v>
      </c>
      <c r="H27496">
        <v>1013</v>
      </c>
    </row>
    <row r="27497" spans="1:8" x14ac:dyDescent="0.25">
      <c r="A27497" s="2">
        <v>35795</v>
      </c>
      <c r="B27497" s="2" t="str">
        <f>TEXT(Table4[[#This Row],[Month End]], "Mmm")</f>
        <v>Dec</v>
      </c>
      <c r="C27497">
        <f>MONTH(Table4[[#This Row],[Month End]])</f>
        <v>12</v>
      </c>
      <c r="D27497">
        <f>YEAR(Table4[[#This Row],[Month End]])</f>
        <v>1997</v>
      </c>
      <c r="E27497">
        <v>60178</v>
      </c>
      <c r="F27497" t="s">
        <v>175</v>
      </c>
      <c r="G27497" t="s">
        <v>21</v>
      </c>
      <c r="H27497">
        <v>1098</v>
      </c>
    </row>
    <row r="27498" spans="1:8" x14ac:dyDescent="0.25">
      <c r="A27498" s="2">
        <v>35795</v>
      </c>
      <c r="B27498" s="2" t="str">
        <f>TEXT(Table4[[#This Row],[Month End]], "Mmm")</f>
        <v>Dec</v>
      </c>
      <c r="C27498">
        <f>MONTH(Table4[[#This Row],[Month End]])</f>
        <v>12</v>
      </c>
      <c r="D27498">
        <f>YEAR(Table4[[#This Row],[Month End]])</f>
        <v>1997</v>
      </c>
      <c r="E27498">
        <v>45601</v>
      </c>
      <c r="F27498" t="s">
        <v>176</v>
      </c>
      <c r="G27498" t="s">
        <v>60</v>
      </c>
      <c r="H27498">
        <v>943</v>
      </c>
    </row>
    <row r="27499" spans="1:8" x14ac:dyDescent="0.25">
      <c r="A27499" s="2">
        <v>35795</v>
      </c>
      <c r="B27499" s="2" t="str">
        <f>TEXT(Table4[[#This Row],[Month End]], "Mmm")</f>
        <v>Dec</v>
      </c>
      <c r="C27499">
        <f>MONTH(Table4[[#This Row],[Month End]])</f>
        <v>12</v>
      </c>
      <c r="D27499">
        <f>YEAR(Table4[[#This Row],[Month End]])</f>
        <v>1997</v>
      </c>
      <c r="E27499">
        <v>80906</v>
      </c>
      <c r="F27499" t="s">
        <v>74</v>
      </c>
      <c r="G27499" t="s">
        <v>14</v>
      </c>
      <c r="H27499">
        <v>1060</v>
      </c>
    </row>
    <row r="27500" spans="1:8" x14ac:dyDescent="0.25">
      <c r="A27500" s="2">
        <v>35795</v>
      </c>
      <c r="B27500" s="2" t="str">
        <f>TEXT(Table4[[#This Row],[Month End]], "Mmm")</f>
        <v>Dec</v>
      </c>
      <c r="C27500">
        <f>MONTH(Table4[[#This Row],[Month End]])</f>
        <v>12</v>
      </c>
      <c r="D27500">
        <f>YEAR(Table4[[#This Row],[Month End]])</f>
        <v>1997</v>
      </c>
      <c r="E27500">
        <v>95123</v>
      </c>
      <c r="F27500" t="s">
        <v>177</v>
      </c>
      <c r="G27500" t="s">
        <v>52</v>
      </c>
      <c r="H27500">
        <v>439</v>
      </c>
    </row>
    <row r="27501" spans="1:8" x14ac:dyDescent="0.25">
      <c r="A27501" s="2">
        <v>35795</v>
      </c>
      <c r="B27501" s="2" t="str">
        <f>TEXT(Table4[[#This Row],[Month End]], "Mmm")</f>
        <v>Dec</v>
      </c>
      <c r="C27501">
        <f>MONTH(Table4[[#This Row],[Month End]])</f>
        <v>12</v>
      </c>
      <c r="D27501">
        <f>YEAR(Table4[[#This Row],[Month End]])</f>
        <v>1997</v>
      </c>
      <c r="E27501">
        <v>85541</v>
      </c>
      <c r="F27501" t="s">
        <v>178</v>
      </c>
      <c r="G27501" t="s">
        <v>48</v>
      </c>
      <c r="H27501">
        <v>758</v>
      </c>
    </row>
    <row r="27502" spans="1:8" x14ac:dyDescent="0.25">
      <c r="A27502" s="2">
        <v>35795</v>
      </c>
      <c r="B27502" s="2" t="str">
        <f>TEXT(Table4[[#This Row],[Month End]], "Mmm")</f>
        <v>Dec</v>
      </c>
      <c r="C27502">
        <f>MONTH(Table4[[#This Row],[Month End]])</f>
        <v>12</v>
      </c>
      <c r="D27502">
        <f>YEAR(Table4[[#This Row],[Month End]])</f>
        <v>1997</v>
      </c>
      <c r="E27502">
        <v>95425</v>
      </c>
      <c r="F27502" t="s">
        <v>179</v>
      </c>
      <c r="G27502" t="s">
        <v>52</v>
      </c>
      <c r="H27502">
        <v>539</v>
      </c>
    </row>
    <row r="27503" spans="1:8" x14ac:dyDescent="0.25">
      <c r="A27503" s="2">
        <v>35795</v>
      </c>
      <c r="B27503" s="2" t="str">
        <f>TEXT(Table4[[#This Row],[Month End]], "Mmm")</f>
        <v>Dec</v>
      </c>
      <c r="C27503">
        <f>MONTH(Table4[[#This Row],[Month End]])</f>
        <v>12</v>
      </c>
      <c r="D27503">
        <f>YEAR(Table4[[#This Row],[Month End]])</f>
        <v>1997</v>
      </c>
      <c r="E27503">
        <v>80223</v>
      </c>
      <c r="F27503" t="s">
        <v>77</v>
      </c>
      <c r="G27503" t="s">
        <v>14</v>
      </c>
      <c r="H27503">
        <v>1120</v>
      </c>
    </row>
    <row r="27504" spans="1:8" x14ac:dyDescent="0.25">
      <c r="A27504" s="2">
        <v>35795</v>
      </c>
      <c r="B27504" s="2" t="str">
        <f>TEXT(Table4[[#This Row],[Month End]], "Mmm")</f>
        <v>Dec</v>
      </c>
      <c r="C27504">
        <f>MONTH(Table4[[#This Row],[Month End]])</f>
        <v>12</v>
      </c>
      <c r="D27504">
        <f>YEAR(Table4[[#This Row],[Month End]])</f>
        <v>1997</v>
      </c>
      <c r="E27504">
        <v>53913</v>
      </c>
      <c r="F27504" t="s">
        <v>78</v>
      </c>
      <c r="G27504" t="s">
        <v>55</v>
      </c>
      <c r="H27504">
        <v>1117</v>
      </c>
    </row>
    <row r="27505" spans="1:8" x14ac:dyDescent="0.25">
      <c r="A27505" s="2">
        <v>35795</v>
      </c>
      <c r="B27505" s="2" t="str">
        <f>TEXT(Table4[[#This Row],[Month End]], "Mmm")</f>
        <v>Dec</v>
      </c>
      <c r="C27505">
        <f>MONTH(Table4[[#This Row],[Month End]])</f>
        <v>12</v>
      </c>
      <c r="D27505">
        <f>YEAR(Table4[[#This Row],[Month End]])</f>
        <v>1997</v>
      </c>
      <c r="E27505">
        <v>26408</v>
      </c>
      <c r="F27505" t="s">
        <v>72</v>
      </c>
      <c r="G27505" t="s">
        <v>5</v>
      </c>
      <c r="H27505">
        <v>973</v>
      </c>
    </row>
    <row r="27506" spans="1:8" x14ac:dyDescent="0.25">
      <c r="A27506" s="2">
        <v>35795</v>
      </c>
      <c r="B27506" s="2" t="str">
        <f>TEXT(Table4[[#This Row],[Month End]], "Mmm")</f>
        <v>Dec</v>
      </c>
      <c r="C27506">
        <f>MONTH(Table4[[#This Row],[Month End]])</f>
        <v>12</v>
      </c>
      <c r="D27506">
        <f>YEAR(Table4[[#This Row],[Month End]])</f>
        <v>1997</v>
      </c>
      <c r="E27506">
        <v>54729</v>
      </c>
      <c r="F27506" t="s">
        <v>180</v>
      </c>
      <c r="G27506" t="s">
        <v>55</v>
      </c>
      <c r="H27506">
        <v>1177</v>
      </c>
    </row>
    <row r="27507" spans="1:8" x14ac:dyDescent="0.25">
      <c r="A27507" s="2">
        <v>35795</v>
      </c>
      <c r="B27507" s="2" t="str">
        <f>TEXT(Table4[[#This Row],[Month End]], "Mmm")</f>
        <v>Dec</v>
      </c>
      <c r="C27507">
        <f>MONTH(Table4[[#This Row],[Month End]])</f>
        <v>12</v>
      </c>
      <c r="D27507">
        <f>YEAR(Table4[[#This Row],[Month End]])</f>
        <v>1997</v>
      </c>
      <c r="E27507">
        <v>26105</v>
      </c>
      <c r="F27507" t="s">
        <v>181</v>
      </c>
      <c r="G27507" t="s">
        <v>5</v>
      </c>
      <c r="H27507">
        <v>932</v>
      </c>
    </row>
    <row r="27508" spans="1:8" x14ac:dyDescent="0.25">
      <c r="A27508" s="2">
        <v>35795</v>
      </c>
      <c r="B27508" s="2" t="str">
        <f>TEXT(Table4[[#This Row],[Month End]], "Mmm")</f>
        <v>Dec</v>
      </c>
      <c r="C27508">
        <f>MONTH(Table4[[#This Row],[Month End]])</f>
        <v>12</v>
      </c>
      <c r="D27508">
        <f>YEAR(Table4[[#This Row],[Month End]])</f>
        <v>1997</v>
      </c>
      <c r="E27508">
        <v>45177</v>
      </c>
      <c r="F27508" t="s">
        <v>182</v>
      </c>
      <c r="G27508" t="s">
        <v>60</v>
      </c>
      <c r="H27508">
        <v>953</v>
      </c>
    </row>
    <row r="27509" spans="1:8" x14ac:dyDescent="0.25">
      <c r="A27509" s="2">
        <v>35795</v>
      </c>
      <c r="B27509" s="2" t="str">
        <f>TEXT(Table4[[#This Row],[Month End]], "Mmm")</f>
        <v>Dec</v>
      </c>
      <c r="C27509">
        <f>MONTH(Table4[[#This Row],[Month End]])</f>
        <v>12</v>
      </c>
      <c r="D27509">
        <f>YEAR(Table4[[#This Row],[Month End]])</f>
        <v>1997</v>
      </c>
      <c r="E27509">
        <v>22835</v>
      </c>
      <c r="F27509" t="s">
        <v>183</v>
      </c>
      <c r="G27509" t="s">
        <v>4</v>
      </c>
      <c r="H27509">
        <v>817</v>
      </c>
    </row>
    <row r="27510" spans="1:8" x14ac:dyDescent="0.25">
      <c r="A27510" s="2">
        <v>35795</v>
      </c>
      <c r="B27510" s="2" t="str">
        <f>TEXT(Table4[[#This Row],[Month End]], "Mmm")</f>
        <v>Dec</v>
      </c>
      <c r="C27510">
        <f>MONTH(Table4[[#This Row],[Month End]])</f>
        <v>12</v>
      </c>
      <c r="D27510">
        <f>YEAR(Table4[[#This Row],[Month End]])</f>
        <v>1997</v>
      </c>
      <c r="E27510">
        <v>26651</v>
      </c>
      <c r="F27510" t="s">
        <v>184</v>
      </c>
      <c r="G27510" t="s">
        <v>5</v>
      </c>
      <c r="H27510">
        <v>916</v>
      </c>
    </row>
    <row r="27511" spans="1:8" x14ac:dyDescent="0.25">
      <c r="A27511" s="2">
        <v>35795</v>
      </c>
      <c r="B27511" s="2" t="str">
        <f>TEXT(Table4[[#This Row],[Month End]], "Mmm")</f>
        <v>Dec</v>
      </c>
      <c r="C27511">
        <f>MONTH(Table4[[#This Row],[Month End]])</f>
        <v>12</v>
      </c>
      <c r="D27511">
        <f>YEAR(Table4[[#This Row],[Month End]])</f>
        <v>1997</v>
      </c>
      <c r="E27511">
        <v>54521</v>
      </c>
      <c r="F27511" t="s">
        <v>185</v>
      </c>
      <c r="G27511" t="s">
        <v>55</v>
      </c>
      <c r="H27511">
        <v>1207</v>
      </c>
    </row>
    <row r="27512" spans="1:8" x14ac:dyDescent="0.25">
      <c r="A27512" s="2">
        <v>35795</v>
      </c>
      <c r="B27512" s="2" t="str">
        <f>TEXT(Table4[[#This Row],[Month End]], "Mmm")</f>
        <v>Dec</v>
      </c>
      <c r="C27512">
        <f>MONTH(Table4[[#This Row],[Month End]])</f>
        <v>12</v>
      </c>
      <c r="D27512">
        <f>YEAR(Table4[[#This Row],[Month End]])</f>
        <v>1997</v>
      </c>
      <c r="E27512">
        <v>97470</v>
      </c>
      <c r="F27512" t="s">
        <v>186</v>
      </c>
      <c r="G27512" t="s">
        <v>68</v>
      </c>
      <c r="H27512">
        <v>767</v>
      </c>
    </row>
    <row r="27513" spans="1:8" x14ac:dyDescent="0.25">
      <c r="A27513" s="2">
        <v>35795</v>
      </c>
      <c r="B27513" s="2" t="str">
        <f>TEXT(Table4[[#This Row],[Month End]], "Mmm")</f>
        <v>Dec</v>
      </c>
      <c r="C27513">
        <f>MONTH(Table4[[#This Row],[Month End]])</f>
        <v>12</v>
      </c>
      <c r="D27513">
        <f>YEAR(Table4[[#This Row],[Month End]])</f>
        <v>1997</v>
      </c>
      <c r="E27513">
        <v>83274</v>
      </c>
      <c r="F27513" t="s">
        <v>70</v>
      </c>
      <c r="G27513" t="s">
        <v>2</v>
      </c>
      <c r="H27513">
        <v>1312</v>
      </c>
    </row>
    <row r="27514" spans="1:8" x14ac:dyDescent="0.25">
      <c r="A27514" s="2">
        <v>35795</v>
      </c>
      <c r="B27514" s="2" t="str">
        <f>TEXT(Table4[[#This Row],[Month End]], "Mmm")</f>
        <v>Dec</v>
      </c>
      <c r="C27514">
        <f>MONTH(Table4[[#This Row],[Month End]])</f>
        <v>12</v>
      </c>
      <c r="D27514">
        <f>YEAR(Table4[[#This Row],[Month End]])</f>
        <v>1997</v>
      </c>
      <c r="E27514">
        <v>47274</v>
      </c>
      <c r="F27514" t="s">
        <v>187</v>
      </c>
      <c r="G27514" t="s">
        <v>44</v>
      </c>
      <c r="H27514">
        <v>907</v>
      </c>
    </row>
    <row r="27515" spans="1:8" x14ac:dyDescent="0.25">
      <c r="A27515" s="2">
        <v>35795</v>
      </c>
      <c r="B27515" s="2" t="str">
        <f>TEXT(Table4[[#This Row],[Month End]], "Mmm")</f>
        <v>Dec</v>
      </c>
      <c r="C27515">
        <f>MONTH(Table4[[#This Row],[Month End]])</f>
        <v>12</v>
      </c>
      <c r="D27515">
        <f>YEAR(Table4[[#This Row],[Month End]])</f>
        <v>1997</v>
      </c>
      <c r="E27515">
        <v>86401</v>
      </c>
      <c r="F27515" t="s">
        <v>69</v>
      </c>
      <c r="G27515" t="s">
        <v>48</v>
      </c>
      <c r="H27515">
        <v>746</v>
      </c>
    </row>
    <row r="27516" spans="1:8" x14ac:dyDescent="0.25">
      <c r="A27516" s="2">
        <v>35795</v>
      </c>
      <c r="B27516" s="2" t="str">
        <f>TEXT(Table4[[#This Row],[Month End]], "Mmm")</f>
        <v>Dec</v>
      </c>
      <c r="C27516">
        <f>MONTH(Table4[[#This Row],[Month End]])</f>
        <v>12</v>
      </c>
      <c r="D27516">
        <f>YEAR(Table4[[#This Row],[Month End]])</f>
        <v>1997</v>
      </c>
      <c r="E27516">
        <v>84737</v>
      </c>
      <c r="F27516" t="s">
        <v>63</v>
      </c>
      <c r="G27516" t="s">
        <v>51</v>
      </c>
      <c r="H27516">
        <v>961</v>
      </c>
    </row>
    <row r="27517" spans="1:8" x14ac:dyDescent="0.25">
      <c r="A27517" s="2">
        <v>35795</v>
      </c>
      <c r="B27517" s="2" t="str">
        <f>TEXT(Table4[[#This Row],[Month End]], "Mmm")</f>
        <v>Dec</v>
      </c>
      <c r="C27517">
        <f>MONTH(Table4[[#This Row],[Month End]])</f>
        <v>12</v>
      </c>
      <c r="D27517">
        <f>YEAR(Table4[[#This Row],[Month End]])</f>
        <v>1997</v>
      </c>
      <c r="E27517">
        <v>88061</v>
      </c>
      <c r="F27517" t="s">
        <v>64</v>
      </c>
      <c r="G27517" t="s">
        <v>27</v>
      </c>
      <c r="H27517">
        <v>430</v>
      </c>
    </row>
    <row r="27518" spans="1:8" x14ac:dyDescent="0.25">
      <c r="A27518" s="2">
        <v>35795</v>
      </c>
      <c r="B27518" s="2" t="str">
        <f>TEXT(Table4[[#This Row],[Month End]], "Mmm")</f>
        <v>Dec</v>
      </c>
      <c r="C27518">
        <f>MONTH(Table4[[#This Row],[Month End]])</f>
        <v>12</v>
      </c>
      <c r="D27518">
        <f>YEAR(Table4[[#This Row],[Month End]])</f>
        <v>1997</v>
      </c>
      <c r="E27518">
        <v>46992</v>
      </c>
      <c r="F27518" t="s">
        <v>188</v>
      </c>
      <c r="G27518" t="s">
        <v>44</v>
      </c>
      <c r="H27518">
        <v>1036</v>
      </c>
    </row>
    <row r="27519" spans="1:8" x14ac:dyDescent="0.25">
      <c r="A27519" s="2">
        <v>35795</v>
      </c>
      <c r="B27519" s="2" t="str">
        <f>TEXT(Table4[[#This Row],[Month End]], "Mmm")</f>
        <v>Dec</v>
      </c>
      <c r="C27519">
        <f>MONTH(Table4[[#This Row],[Month End]])</f>
        <v>12</v>
      </c>
      <c r="D27519">
        <f>YEAR(Table4[[#This Row],[Month End]])</f>
        <v>1997</v>
      </c>
      <c r="E27519">
        <v>84043</v>
      </c>
      <c r="F27519" t="s">
        <v>189</v>
      </c>
      <c r="G27519" t="s">
        <v>51</v>
      </c>
      <c r="H27519">
        <v>1177</v>
      </c>
    </row>
    <row r="27520" spans="1:8" x14ac:dyDescent="0.25">
      <c r="A27520" s="2">
        <v>35795</v>
      </c>
      <c r="B27520" s="2" t="str">
        <f>TEXT(Table4[[#This Row],[Month End]], "Mmm")</f>
        <v>Dec</v>
      </c>
      <c r="C27520">
        <f>MONTH(Table4[[#This Row],[Month End]])</f>
        <v>12</v>
      </c>
      <c r="D27520">
        <f>YEAR(Table4[[#This Row],[Month End]])</f>
        <v>1997</v>
      </c>
      <c r="E27520">
        <v>83338</v>
      </c>
      <c r="F27520" t="s">
        <v>67</v>
      </c>
      <c r="G27520" t="s">
        <v>2</v>
      </c>
      <c r="H27520">
        <v>1135</v>
      </c>
    </row>
    <row r="27521" spans="1:8" x14ac:dyDescent="0.25">
      <c r="A27521" s="2">
        <v>35795</v>
      </c>
      <c r="B27521" s="2" t="str">
        <f>TEXT(Table4[[#This Row],[Month End]], "Mmm")</f>
        <v>Dec</v>
      </c>
      <c r="C27521">
        <f>MONTH(Table4[[#This Row],[Month End]])</f>
        <v>12</v>
      </c>
      <c r="D27521">
        <f>YEAR(Table4[[#This Row],[Month End]])</f>
        <v>1997</v>
      </c>
      <c r="E27521">
        <v>95521</v>
      </c>
      <c r="F27521" t="s">
        <v>190</v>
      </c>
      <c r="G27521" t="s">
        <v>52</v>
      </c>
      <c r="H27521">
        <v>511</v>
      </c>
    </row>
    <row r="27522" spans="1:8" x14ac:dyDescent="0.25">
      <c r="A27522" s="2">
        <v>35795</v>
      </c>
      <c r="B27522" s="2" t="str">
        <f>TEXT(Table4[[#This Row],[Month End]], "Mmm")</f>
        <v>Dec</v>
      </c>
      <c r="C27522">
        <f>MONTH(Table4[[#This Row],[Month End]])</f>
        <v>12</v>
      </c>
      <c r="D27522">
        <f>YEAR(Table4[[#This Row],[Month End]])</f>
        <v>1997</v>
      </c>
      <c r="E27522">
        <v>55965</v>
      </c>
      <c r="F27522" t="s">
        <v>191</v>
      </c>
      <c r="G27522" t="s">
        <v>18</v>
      </c>
      <c r="H27522">
        <v>1166</v>
      </c>
    </row>
    <row r="27523" spans="1:8" x14ac:dyDescent="0.25">
      <c r="A27523" s="2">
        <v>35795</v>
      </c>
      <c r="B27523" s="2" t="str">
        <f>TEXT(Table4[[#This Row],[Month End]], "Mmm")</f>
        <v>Dec</v>
      </c>
      <c r="C27523">
        <f>MONTH(Table4[[#This Row],[Month End]])</f>
        <v>12</v>
      </c>
      <c r="D27523">
        <f>YEAR(Table4[[#This Row],[Month End]])</f>
        <v>1997</v>
      </c>
      <c r="E27523">
        <v>88310</v>
      </c>
      <c r="F27523" t="s">
        <v>66</v>
      </c>
      <c r="G27523" t="s">
        <v>27</v>
      </c>
      <c r="H27523">
        <v>917</v>
      </c>
    </row>
    <row r="27524" spans="1:8" x14ac:dyDescent="0.25">
      <c r="A27524" s="2">
        <v>35795</v>
      </c>
      <c r="B27524" s="2" t="str">
        <f>TEXT(Table4[[#This Row],[Month End]], "Mmm")</f>
        <v>Dec</v>
      </c>
      <c r="C27524">
        <f>MONTH(Table4[[#This Row],[Month End]])</f>
        <v>12</v>
      </c>
      <c r="D27524">
        <f>YEAR(Table4[[#This Row],[Month End]])</f>
        <v>1997</v>
      </c>
      <c r="E27524">
        <v>47331</v>
      </c>
      <c r="F27524" t="s">
        <v>192</v>
      </c>
      <c r="G27524" t="s">
        <v>44</v>
      </c>
      <c r="H27524">
        <v>945</v>
      </c>
    </row>
    <row r="27525" spans="1:8" x14ac:dyDescent="0.25">
      <c r="A27525" s="2">
        <v>35795</v>
      </c>
      <c r="B27525" s="2" t="str">
        <f>TEXT(Table4[[#This Row],[Month End]], "Mmm")</f>
        <v>Dec</v>
      </c>
      <c r="C27525">
        <f>MONTH(Table4[[#This Row],[Month End]])</f>
        <v>12</v>
      </c>
      <c r="D27525">
        <f>YEAR(Table4[[#This Row],[Month End]])</f>
        <v>1997</v>
      </c>
      <c r="E27525">
        <v>59102</v>
      </c>
      <c r="F27525" t="s">
        <v>65</v>
      </c>
      <c r="G27525" t="s">
        <v>15</v>
      </c>
      <c r="H27525">
        <v>1086</v>
      </c>
    </row>
    <row r="27526" spans="1:8" x14ac:dyDescent="0.25">
      <c r="A27526" s="2">
        <v>35795</v>
      </c>
      <c r="B27526" s="2" t="str">
        <f>TEXT(Table4[[#This Row],[Month End]], "Mmm")</f>
        <v>Dec</v>
      </c>
      <c r="C27526">
        <f>MONTH(Table4[[#This Row],[Month End]])</f>
        <v>12</v>
      </c>
      <c r="D27526">
        <f>YEAR(Table4[[#This Row],[Month End]])</f>
        <v>1997</v>
      </c>
      <c r="E27526">
        <v>4732</v>
      </c>
      <c r="F27526" t="s">
        <v>193</v>
      </c>
      <c r="G27526" t="s">
        <v>3</v>
      </c>
      <c r="H27526">
        <v>1516</v>
      </c>
    </row>
    <row r="27527" spans="1:8" x14ac:dyDescent="0.25">
      <c r="A27527" s="2">
        <v>35795</v>
      </c>
      <c r="B27527" s="2" t="str">
        <f>TEXT(Table4[[#This Row],[Month End]], "Mmm")</f>
        <v>Dec</v>
      </c>
      <c r="C27527">
        <f>MONTH(Table4[[#This Row],[Month End]])</f>
        <v>12</v>
      </c>
      <c r="D27527">
        <f>YEAR(Table4[[#This Row],[Month End]])</f>
        <v>1997</v>
      </c>
      <c r="E27527">
        <v>25504</v>
      </c>
      <c r="F27527" t="s">
        <v>194</v>
      </c>
      <c r="G27527" t="s">
        <v>5</v>
      </c>
      <c r="H27527">
        <v>871</v>
      </c>
    </row>
    <row r="27528" spans="1:8" x14ac:dyDescent="0.25">
      <c r="A27528" s="2">
        <v>35795</v>
      </c>
      <c r="B27528" s="2" t="str">
        <f>TEXT(Table4[[#This Row],[Month End]], "Mmm")</f>
        <v>Dec</v>
      </c>
      <c r="C27528">
        <f>MONTH(Table4[[#This Row],[Month End]])</f>
        <v>12</v>
      </c>
      <c r="D27528">
        <f>YEAR(Table4[[#This Row],[Month End]])</f>
        <v>1997</v>
      </c>
      <c r="E27528">
        <v>80524</v>
      </c>
      <c r="F27528" t="s">
        <v>195</v>
      </c>
      <c r="G27528" t="s">
        <v>14</v>
      </c>
      <c r="H27528">
        <v>1129</v>
      </c>
    </row>
    <row r="27529" spans="1:8" x14ac:dyDescent="0.25">
      <c r="A27529" s="2">
        <v>35795</v>
      </c>
      <c r="B27529" s="2" t="str">
        <f>TEXT(Table4[[#This Row],[Month End]], "Mmm")</f>
        <v>Dec</v>
      </c>
      <c r="C27529">
        <f>MONTH(Table4[[#This Row],[Month End]])</f>
        <v>12</v>
      </c>
      <c r="D27529">
        <f>YEAR(Table4[[#This Row],[Month End]])</f>
        <v>1997</v>
      </c>
      <c r="E27529">
        <v>55330</v>
      </c>
      <c r="F27529" t="s">
        <v>196</v>
      </c>
      <c r="G27529" t="s">
        <v>18</v>
      </c>
      <c r="H27529">
        <v>1193</v>
      </c>
    </row>
    <row r="27530" spans="1:8" x14ac:dyDescent="0.25">
      <c r="A27530" s="2">
        <v>35795</v>
      </c>
      <c r="B27530" s="2" t="str">
        <f>TEXT(Table4[[#This Row],[Month End]], "Mmm")</f>
        <v>Dec</v>
      </c>
      <c r="C27530">
        <f>MONTH(Table4[[#This Row],[Month End]])</f>
        <v>12</v>
      </c>
      <c r="D27530">
        <f>YEAR(Table4[[#This Row],[Month End]])</f>
        <v>1997</v>
      </c>
      <c r="E27530">
        <v>48183</v>
      </c>
      <c r="F27530" t="s">
        <v>197</v>
      </c>
      <c r="G27530" t="s">
        <v>59</v>
      </c>
      <c r="H27530">
        <v>1006</v>
      </c>
    </row>
    <row r="27531" spans="1:8" x14ac:dyDescent="0.25">
      <c r="A27531" s="2">
        <v>35795</v>
      </c>
      <c r="B27531" s="2" t="str">
        <f>TEXT(Table4[[#This Row],[Month End]], "Mmm")</f>
        <v>Dec</v>
      </c>
      <c r="C27531">
        <f>MONTH(Table4[[#This Row],[Month End]])</f>
        <v>12</v>
      </c>
      <c r="D27531">
        <f>YEAR(Table4[[#This Row],[Month End]])</f>
        <v>1997</v>
      </c>
      <c r="E27531">
        <v>97850</v>
      </c>
      <c r="F27531" t="s">
        <v>198</v>
      </c>
      <c r="G27531" t="s">
        <v>68</v>
      </c>
      <c r="H27531">
        <v>1005</v>
      </c>
    </row>
    <row r="27532" spans="1:8" x14ac:dyDescent="0.25">
      <c r="A27532" s="2">
        <v>35795</v>
      </c>
      <c r="B27532" s="2" t="str">
        <f>TEXT(Table4[[#This Row],[Month End]], "Mmm")</f>
        <v>Dec</v>
      </c>
      <c r="C27532">
        <f>MONTH(Table4[[#This Row],[Month End]])</f>
        <v>12</v>
      </c>
      <c r="D27532">
        <f>YEAR(Table4[[#This Row],[Month End]])</f>
        <v>1997</v>
      </c>
      <c r="E27532">
        <v>96056</v>
      </c>
      <c r="F27532" t="s">
        <v>199</v>
      </c>
      <c r="G27532" t="s">
        <v>52</v>
      </c>
      <c r="H27532">
        <v>494</v>
      </c>
    </row>
    <row r="27533" spans="1:8" x14ac:dyDescent="0.25">
      <c r="A27533" s="2">
        <v>35795</v>
      </c>
      <c r="B27533" s="2" t="str">
        <f>TEXT(Table4[[#This Row],[Month End]], "Mmm")</f>
        <v>Dec</v>
      </c>
      <c r="C27533">
        <f>MONTH(Table4[[#This Row],[Month End]])</f>
        <v>12</v>
      </c>
      <c r="D27533">
        <f>YEAR(Table4[[#This Row],[Month End]])</f>
        <v>1997</v>
      </c>
      <c r="E27533">
        <v>49127</v>
      </c>
      <c r="F27533" t="s">
        <v>200</v>
      </c>
      <c r="G27533" t="s">
        <v>59</v>
      </c>
      <c r="H27533">
        <v>1033</v>
      </c>
    </row>
    <row r="27534" spans="1:8" x14ac:dyDescent="0.25">
      <c r="A27534" s="2">
        <v>35795</v>
      </c>
      <c r="B27534" s="2" t="str">
        <f>TEXT(Table4[[#This Row],[Month End]], "Mmm")</f>
        <v>Dec</v>
      </c>
      <c r="C27534">
        <f>MONTH(Table4[[#This Row],[Month End]])</f>
        <v>12</v>
      </c>
      <c r="D27534">
        <f>YEAR(Table4[[#This Row],[Month End]])</f>
        <v>1997</v>
      </c>
      <c r="E27534">
        <v>24426</v>
      </c>
      <c r="F27534" t="s">
        <v>201</v>
      </c>
      <c r="G27534" t="s">
        <v>4</v>
      </c>
      <c r="H27534">
        <v>919</v>
      </c>
    </row>
    <row r="27535" spans="1:8" x14ac:dyDescent="0.25">
      <c r="A27535" s="2">
        <v>35795</v>
      </c>
      <c r="B27535" s="2" t="str">
        <f>TEXT(Table4[[#This Row],[Month End]], "Mmm")</f>
        <v>Dec</v>
      </c>
      <c r="C27535">
        <f>MONTH(Table4[[#This Row],[Month End]])</f>
        <v>12</v>
      </c>
      <c r="D27535">
        <f>YEAR(Table4[[#This Row],[Month End]])</f>
        <v>1997</v>
      </c>
      <c r="E27535">
        <v>47803</v>
      </c>
      <c r="F27535" t="s">
        <v>57</v>
      </c>
      <c r="G27535" t="s">
        <v>44</v>
      </c>
      <c r="H27535">
        <v>925</v>
      </c>
    </row>
    <row r="27536" spans="1:8" x14ac:dyDescent="0.25">
      <c r="A27536" s="2">
        <v>35795</v>
      </c>
      <c r="B27536" s="2" t="str">
        <f>TEXT(Table4[[#This Row],[Month End]], "Mmm")</f>
        <v>Dec</v>
      </c>
      <c r="C27536">
        <f>MONTH(Table4[[#This Row],[Month End]])</f>
        <v>12</v>
      </c>
      <c r="D27536">
        <f>YEAR(Table4[[#This Row],[Month End]])</f>
        <v>1997</v>
      </c>
      <c r="E27536">
        <v>55060</v>
      </c>
      <c r="F27536" t="s">
        <v>202</v>
      </c>
      <c r="G27536" t="s">
        <v>18</v>
      </c>
      <c r="H27536">
        <v>1182</v>
      </c>
    </row>
    <row r="27537" spans="1:8" x14ac:dyDescent="0.25">
      <c r="A27537" s="2">
        <v>35795</v>
      </c>
      <c r="B27537" s="2" t="str">
        <f>TEXT(Table4[[#This Row],[Month End]], "Mmm")</f>
        <v>Dec</v>
      </c>
      <c r="C27537">
        <f>MONTH(Table4[[#This Row],[Month End]])</f>
        <v>12</v>
      </c>
      <c r="D27537">
        <f>YEAR(Table4[[#This Row],[Month End]])</f>
        <v>1997</v>
      </c>
      <c r="E27537">
        <v>60970</v>
      </c>
      <c r="F27537" t="s">
        <v>203</v>
      </c>
      <c r="G27537" t="s">
        <v>21</v>
      </c>
      <c r="H27537">
        <v>978</v>
      </c>
    </row>
    <row r="27538" spans="1:8" x14ac:dyDescent="0.25">
      <c r="A27538" s="2">
        <v>35795</v>
      </c>
      <c r="B27538" s="2" t="str">
        <f>TEXT(Table4[[#This Row],[Month End]], "Mmm")</f>
        <v>Dec</v>
      </c>
      <c r="C27538">
        <f>MONTH(Table4[[#This Row],[Month End]])</f>
        <v>12</v>
      </c>
      <c r="D27538">
        <f>YEAR(Table4[[#This Row],[Month End]])</f>
        <v>1997</v>
      </c>
      <c r="E27538">
        <v>54016</v>
      </c>
      <c r="F27538" t="s">
        <v>204</v>
      </c>
      <c r="G27538" t="s">
        <v>55</v>
      </c>
      <c r="H27538">
        <v>1156</v>
      </c>
    </row>
    <row r="27539" spans="1:8" x14ac:dyDescent="0.25">
      <c r="A27539" s="2">
        <v>35795</v>
      </c>
      <c r="B27539" s="2" t="str">
        <f>TEXT(Table4[[#This Row],[Month End]], "Mmm")</f>
        <v>Dec</v>
      </c>
      <c r="C27539">
        <f>MONTH(Table4[[#This Row],[Month End]])</f>
        <v>12</v>
      </c>
      <c r="D27539">
        <f>YEAR(Table4[[#This Row],[Month End]])</f>
        <v>1997</v>
      </c>
      <c r="E27539">
        <v>93465</v>
      </c>
      <c r="F27539" t="s">
        <v>205</v>
      </c>
      <c r="G27539" t="s">
        <v>52</v>
      </c>
      <c r="H27539">
        <v>497</v>
      </c>
    </row>
    <row r="27540" spans="1:8" x14ac:dyDescent="0.25">
      <c r="A27540" s="2">
        <v>35795</v>
      </c>
      <c r="B27540" s="2" t="str">
        <f>TEXT(Table4[[#This Row],[Month End]], "Mmm")</f>
        <v>Dec</v>
      </c>
      <c r="C27540">
        <f>MONTH(Table4[[#This Row],[Month End]])</f>
        <v>12</v>
      </c>
      <c r="D27540">
        <f>YEAR(Table4[[#This Row],[Month End]])</f>
        <v>1997</v>
      </c>
      <c r="E27540">
        <v>82601</v>
      </c>
      <c r="F27540" t="s">
        <v>58</v>
      </c>
      <c r="G27540" t="s">
        <v>37</v>
      </c>
      <c r="H27540">
        <v>1300</v>
      </c>
    </row>
    <row r="27541" spans="1:8" x14ac:dyDescent="0.25">
      <c r="A27541" s="2">
        <v>35795</v>
      </c>
      <c r="B27541" s="2" t="str">
        <f>TEXT(Table4[[#This Row],[Month End]], "Mmm")</f>
        <v>Dec</v>
      </c>
      <c r="C27541">
        <f>MONTH(Table4[[#This Row],[Month End]])</f>
        <v>12</v>
      </c>
      <c r="D27541">
        <f>YEAR(Table4[[#This Row],[Month End]])</f>
        <v>1997</v>
      </c>
      <c r="E27541">
        <v>83873</v>
      </c>
      <c r="F27541" t="s">
        <v>206</v>
      </c>
      <c r="G27541" t="s">
        <v>2</v>
      </c>
      <c r="H27541">
        <v>676</v>
      </c>
    </row>
    <row r="27542" spans="1:8" x14ac:dyDescent="0.25">
      <c r="A27542" s="2">
        <v>35795</v>
      </c>
      <c r="B27542" s="2" t="str">
        <f>TEXT(Table4[[#This Row],[Month End]], "Mmm")</f>
        <v>Dec</v>
      </c>
      <c r="C27542">
        <f>MONTH(Table4[[#This Row],[Month End]])</f>
        <v>12</v>
      </c>
      <c r="D27542">
        <f>YEAR(Table4[[#This Row],[Month End]])</f>
        <v>1997</v>
      </c>
      <c r="E27542">
        <v>59414</v>
      </c>
      <c r="F27542" t="s">
        <v>56</v>
      </c>
      <c r="G27542" t="s">
        <v>15</v>
      </c>
      <c r="H27542">
        <v>1060</v>
      </c>
    </row>
    <row r="27543" spans="1:8" x14ac:dyDescent="0.25">
      <c r="A27543" s="2">
        <v>35795</v>
      </c>
      <c r="B27543" s="2" t="str">
        <f>TEXT(Table4[[#This Row],[Month End]], "Mmm")</f>
        <v>Dec</v>
      </c>
      <c r="C27543">
        <f>MONTH(Table4[[#This Row],[Month End]])</f>
        <v>12</v>
      </c>
      <c r="D27543">
        <f>YEAR(Table4[[#This Row],[Month End]])</f>
        <v>1997</v>
      </c>
      <c r="E27543">
        <v>85602</v>
      </c>
      <c r="F27543" t="s">
        <v>207</v>
      </c>
      <c r="G27543" t="s">
        <v>48</v>
      </c>
      <c r="H27543">
        <v>528</v>
      </c>
    </row>
    <row r="27544" spans="1:8" x14ac:dyDescent="0.25">
      <c r="A27544" s="2">
        <v>35795</v>
      </c>
      <c r="B27544" s="2" t="str">
        <f>TEXT(Table4[[#This Row],[Month End]], "Mmm")</f>
        <v>Dec</v>
      </c>
      <c r="C27544">
        <f>MONTH(Table4[[#This Row],[Month End]])</f>
        <v>12</v>
      </c>
      <c r="D27544">
        <f>YEAR(Table4[[#This Row],[Month End]])</f>
        <v>1997</v>
      </c>
      <c r="E27544">
        <v>54552</v>
      </c>
      <c r="F27544" t="s">
        <v>208</v>
      </c>
      <c r="G27544" t="s">
        <v>55</v>
      </c>
      <c r="H27544">
        <v>1245</v>
      </c>
    </row>
    <row r="27545" spans="1:8" x14ac:dyDescent="0.25">
      <c r="A27545" s="2">
        <v>35795</v>
      </c>
      <c r="B27545" s="2" t="str">
        <f>TEXT(Table4[[#This Row],[Month End]], "Mmm")</f>
        <v>Dec</v>
      </c>
      <c r="C27545">
        <f>MONTH(Table4[[#This Row],[Month End]])</f>
        <v>12</v>
      </c>
      <c r="D27545">
        <f>YEAR(Table4[[#This Row],[Month End]])</f>
        <v>1997</v>
      </c>
      <c r="E27545">
        <v>56387</v>
      </c>
      <c r="F27545" t="s">
        <v>54</v>
      </c>
      <c r="G27545" t="s">
        <v>18</v>
      </c>
      <c r="H27545">
        <v>1263</v>
      </c>
    </row>
    <row r="27546" spans="1:8" x14ac:dyDescent="0.25">
      <c r="A27546" s="2">
        <v>35795</v>
      </c>
      <c r="B27546" s="2" t="str">
        <f>TEXT(Table4[[#This Row],[Month End]], "Mmm")</f>
        <v>Dec</v>
      </c>
      <c r="C27546">
        <f>MONTH(Table4[[#This Row],[Month End]])</f>
        <v>12</v>
      </c>
      <c r="D27546">
        <f>YEAR(Table4[[#This Row],[Month End]])</f>
        <v>1997</v>
      </c>
      <c r="E27546">
        <v>59750</v>
      </c>
      <c r="F27546" t="s">
        <v>53</v>
      </c>
      <c r="G27546" t="s">
        <v>15</v>
      </c>
      <c r="H27546">
        <v>1454</v>
      </c>
    </row>
    <row r="27547" spans="1:8" x14ac:dyDescent="0.25">
      <c r="A27547" s="2">
        <v>35795</v>
      </c>
      <c r="B27547" s="2" t="str">
        <f>TEXT(Table4[[#This Row],[Month End]], "Mmm")</f>
        <v>Dec</v>
      </c>
      <c r="C27547">
        <f>MONTH(Table4[[#This Row],[Month End]])</f>
        <v>12</v>
      </c>
      <c r="D27547">
        <f>YEAR(Table4[[#This Row],[Month End]])</f>
        <v>1997</v>
      </c>
      <c r="E27547">
        <v>59911</v>
      </c>
      <c r="F27547" t="s">
        <v>209</v>
      </c>
      <c r="G27547" t="s">
        <v>15</v>
      </c>
      <c r="H27547">
        <v>1178</v>
      </c>
    </row>
    <row r="27548" spans="1:8" x14ac:dyDescent="0.25">
      <c r="A27548" s="2">
        <v>35795</v>
      </c>
      <c r="B27548" s="2" t="str">
        <f>TEXT(Table4[[#This Row],[Month End]], "Mmm")</f>
        <v>Dec</v>
      </c>
      <c r="C27548">
        <f>MONTH(Table4[[#This Row],[Month End]])</f>
        <v>12</v>
      </c>
      <c r="D27548">
        <f>YEAR(Table4[[#This Row],[Month End]])</f>
        <v>1997</v>
      </c>
      <c r="E27548">
        <v>24382</v>
      </c>
      <c r="F27548" t="s">
        <v>210</v>
      </c>
      <c r="G27548" t="s">
        <v>4</v>
      </c>
      <c r="H27548">
        <v>955</v>
      </c>
    </row>
    <row r="27549" spans="1:8" x14ac:dyDescent="0.25">
      <c r="A27549" s="2">
        <v>35795</v>
      </c>
      <c r="B27549" s="2" t="str">
        <f>TEXT(Table4[[#This Row],[Month End]], "Mmm")</f>
        <v>Dec</v>
      </c>
      <c r="C27549">
        <f>MONTH(Table4[[#This Row],[Month End]])</f>
        <v>12</v>
      </c>
      <c r="D27549">
        <f>YEAR(Table4[[#This Row],[Month End]])</f>
        <v>1997</v>
      </c>
      <c r="E27549">
        <v>59714</v>
      </c>
      <c r="F27549" t="s">
        <v>50</v>
      </c>
      <c r="G27549" t="s">
        <v>15</v>
      </c>
      <c r="H27549">
        <v>1532</v>
      </c>
    </row>
    <row r="27550" spans="1:8" x14ac:dyDescent="0.25">
      <c r="A27550" s="2">
        <v>35795</v>
      </c>
      <c r="B27550" s="2" t="str">
        <f>TEXT(Table4[[#This Row],[Month End]], "Mmm")</f>
        <v>Dec</v>
      </c>
      <c r="C27550">
        <f>MONTH(Table4[[#This Row],[Month End]])</f>
        <v>12</v>
      </c>
      <c r="D27550">
        <f>YEAR(Table4[[#This Row],[Month End]])</f>
        <v>1997</v>
      </c>
      <c r="E27550">
        <v>23841</v>
      </c>
      <c r="F27550" t="s">
        <v>211</v>
      </c>
      <c r="G27550" t="s">
        <v>4</v>
      </c>
      <c r="H27550">
        <v>758</v>
      </c>
    </row>
    <row r="27551" spans="1:8" x14ac:dyDescent="0.25">
      <c r="A27551" s="2">
        <v>35795</v>
      </c>
      <c r="B27551" s="2" t="str">
        <f>TEXT(Table4[[#This Row],[Month End]], "Mmm")</f>
        <v>Dec</v>
      </c>
      <c r="C27551">
        <f>MONTH(Table4[[#This Row],[Month End]])</f>
        <v>12</v>
      </c>
      <c r="D27551">
        <f>YEAR(Table4[[#This Row],[Month End]])</f>
        <v>1997</v>
      </c>
      <c r="E27551">
        <v>40361</v>
      </c>
      <c r="F27551" t="s">
        <v>47</v>
      </c>
      <c r="G27551" t="s">
        <v>46</v>
      </c>
      <c r="H27551">
        <v>912</v>
      </c>
    </row>
    <row r="27552" spans="1:8" x14ac:dyDescent="0.25">
      <c r="A27552" s="2">
        <v>35795</v>
      </c>
      <c r="B27552" s="2" t="str">
        <f>TEXT(Table4[[#This Row],[Month End]], "Mmm")</f>
        <v>Dec</v>
      </c>
      <c r="C27552">
        <f>MONTH(Table4[[#This Row],[Month End]])</f>
        <v>12</v>
      </c>
      <c r="D27552">
        <f>YEAR(Table4[[#This Row],[Month End]])</f>
        <v>1997</v>
      </c>
      <c r="E27552">
        <v>55744</v>
      </c>
      <c r="F27552" t="s">
        <v>45</v>
      </c>
      <c r="G27552" t="s">
        <v>18</v>
      </c>
      <c r="H27552">
        <v>1340</v>
      </c>
    </row>
    <row r="27553" spans="1:8" x14ac:dyDescent="0.25">
      <c r="A27553" s="2">
        <v>35795</v>
      </c>
      <c r="B27553" s="2" t="str">
        <f>TEXT(Table4[[#This Row],[Month End]], "Mmm")</f>
        <v>Dec</v>
      </c>
      <c r="C27553">
        <f>MONTH(Table4[[#This Row],[Month End]])</f>
        <v>12</v>
      </c>
      <c r="D27553">
        <f>YEAR(Table4[[#This Row],[Month End]])</f>
        <v>1997</v>
      </c>
      <c r="E27553">
        <v>28779</v>
      </c>
      <c r="F27553" t="s">
        <v>212</v>
      </c>
      <c r="G27553" t="s">
        <v>24</v>
      </c>
      <c r="H27553">
        <v>861</v>
      </c>
    </row>
    <row r="27554" spans="1:8" x14ac:dyDescent="0.25">
      <c r="A27554" s="2">
        <v>35795</v>
      </c>
      <c r="B27554" s="2" t="str">
        <f>TEXT(Table4[[#This Row],[Month End]], "Mmm")</f>
        <v>Dec</v>
      </c>
      <c r="C27554">
        <f>MONTH(Table4[[#This Row],[Month End]])</f>
        <v>12</v>
      </c>
      <c r="D27554">
        <f>YEAR(Table4[[#This Row],[Month End]])</f>
        <v>1997</v>
      </c>
      <c r="E27554">
        <v>98841</v>
      </c>
      <c r="F27554" t="s">
        <v>41</v>
      </c>
      <c r="G27554" t="s">
        <v>40</v>
      </c>
      <c r="H27554">
        <v>984</v>
      </c>
    </row>
    <row r="27555" spans="1:8" x14ac:dyDescent="0.25">
      <c r="A27555" s="2">
        <v>35795</v>
      </c>
      <c r="B27555" s="2" t="str">
        <f>TEXT(Table4[[#This Row],[Month End]], "Mmm")</f>
        <v>Dec</v>
      </c>
      <c r="C27555">
        <f>MONTH(Table4[[#This Row],[Month End]])</f>
        <v>12</v>
      </c>
      <c r="D27555">
        <f>YEAR(Table4[[#This Row],[Month End]])</f>
        <v>1997</v>
      </c>
      <c r="E27555">
        <v>68022</v>
      </c>
      <c r="F27555" t="s">
        <v>42</v>
      </c>
      <c r="G27555" t="s">
        <v>11</v>
      </c>
      <c r="H27555">
        <v>1073</v>
      </c>
    </row>
    <row r="27556" spans="1:8" x14ac:dyDescent="0.25">
      <c r="A27556" s="2">
        <v>35795</v>
      </c>
      <c r="B27556" s="2" t="str">
        <f>TEXT(Table4[[#This Row],[Month End]], "Mmm")</f>
        <v>Dec</v>
      </c>
      <c r="C27556">
        <f>MONTH(Table4[[#This Row],[Month End]])</f>
        <v>12</v>
      </c>
      <c r="D27556">
        <f>YEAR(Table4[[#This Row],[Month End]])</f>
        <v>1997</v>
      </c>
      <c r="E27556">
        <v>83654</v>
      </c>
      <c r="F27556" t="s">
        <v>213</v>
      </c>
      <c r="G27556" t="s">
        <v>2</v>
      </c>
      <c r="H27556">
        <v>0</v>
      </c>
    </row>
    <row r="27557" spans="1:8" x14ac:dyDescent="0.25">
      <c r="A27557" s="2">
        <v>35795</v>
      </c>
      <c r="B27557" s="2" t="str">
        <f>TEXT(Table4[[#This Row],[Month End]], "Mmm")</f>
        <v>Dec</v>
      </c>
      <c r="C27557">
        <f>MONTH(Table4[[#This Row],[Month End]])</f>
        <v>12</v>
      </c>
      <c r="D27557">
        <f>YEAR(Table4[[#This Row],[Month End]])</f>
        <v>1997</v>
      </c>
      <c r="E27557">
        <v>53818</v>
      </c>
      <c r="F27557" t="s">
        <v>214</v>
      </c>
      <c r="G27557" t="s">
        <v>55</v>
      </c>
      <c r="H27557">
        <v>1172</v>
      </c>
    </row>
    <row r="27558" spans="1:8" x14ac:dyDescent="0.25">
      <c r="A27558" s="2">
        <v>35795</v>
      </c>
      <c r="B27558" s="2" t="str">
        <f>TEXT(Table4[[#This Row],[Month End]], "Mmm")</f>
        <v>Dec</v>
      </c>
      <c r="C27558">
        <f>MONTH(Table4[[#This Row],[Month End]])</f>
        <v>12</v>
      </c>
      <c r="D27558">
        <f>YEAR(Table4[[#This Row],[Month End]])</f>
        <v>1997</v>
      </c>
      <c r="E27558">
        <v>75662</v>
      </c>
      <c r="F27558" t="s">
        <v>43</v>
      </c>
      <c r="G27558" t="s">
        <v>9</v>
      </c>
      <c r="H27558">
        <v>553</v>
      </c>
    </row>
    <row r="27559" spans="1:8" x14ac:dyDescent="0.25">
      <c r="A27559" s="2">
        <v>35795</v>
      </c>
      <c r="B27559" s="2" t="str">
        <f>TEXT(Table4[[#This Row],[Month End]], "Mmm")</f>
        <v>Dec</v>
      </c>
      <c r="C27559">
        <f>MONTH(Table4[[#This Row],[Month End]])</f>
        <v>12</v>
      </c>
      <c r="D27559">
        <f>YEAR(Table4[[#This Row],[Month End]])</f>
        <v>1997</v>
      </c>
      <c r="E27559">
        <v>65721</v>
      </c>
      <c r="F27559" t="s">
        <v>215</v>
      </c>
      <c r="G27559" t="s">
        <v>29</v>
      </c>
      <c r="H27559">
        <v>927</v>
      </c>
    </row>
    <row r="27560" spans="1:8" x14ac:dyDescent="0.25">
      <c r="A27560" s="2">
        <v>35795</v>
      </c>
      <c r="B27560" s="2" t="str">
        <f>TEXT(Table4[[#This Row],[Month End]], "Mmm")</f>
        <v>Dec</v>
      </c>
      <c r="C27560">
        <f>MONTH(Table4[[#This Row],[Month End]])</f>
        <v>12</v>
      </c>
      <c r="D27560">
        <f>YEAR(Table4[[#This Row],[Month End]])</f>
        <v>1997</v>
      </c>
      <c r="E27560">
        <v>56560</v>
      </c>
      <c r="F27560" t="s">
        <v>216</v>
      </c>
      <c r="G27560" t="s">
        <v>18</v>
      </c>
      <c r="H27560">
        <v>1291</v>
      </c>
    </row>
    <row r="27561" spans="1:8" x14ac:dyDescent="0.25">
      <c r="A27561" s="2">
        <v>35795</v>
      </c>
      <c r="B27561" s="2" t="str">
        <f>TEXT(Table4[[#This Row],[Month End]], "Mmm")</f>
        <v>Dec</v>
      </c>
      <c r="C27561">
        <f>MONTH(Table4[[#This Row],[Month End]])</f>
        <v>12</v>
      </c>
      <c r="D27561">
        <f>YEAR(Table4[[#This Row],[Month End]])</f>
        <v>1997</v>
      </c>
      <c r="E27561">
        <v>31033</v>
      </c>
      <c r="F27561" t="s">
        <v>217</v>
      </c>
      <c r="G27561" t="s">
        <v>218</v>
      </c>
      <c r="H27561">
        <v>550</v>
      </c>
    </row>
    <row r="27562" spans="1:8" x14ac:dyDescent="0.25">
      <c r="A27562" s="2">
        <v>35795</v>
      </c>
      <c r="B27562" s="2" t="str">
        <f>TEXT(Table4[[#This Row],[Month End]], "Mmm")</f>
        <v>Dec</v>
      </c>
      <c r="C27562">
        <f>MONTH(Table4[[#This Row],[Month End]])</f>
        <v>12</v>
      </c>
      <c r="D27562">
        <f>YEAR(Table4[[#This Row],[Month End]])</f>
        <v>1997</v>
      </c>
      <c r="E27562">
        <v>81147</v>
      </c>
      <c r="F27562" t="s">
        <v>219</v>
      </c>
      <c r="G27562" t="s">
        <v>14</v>
      </c>
      <c r="H27562">
        <v>1250</v>
      </c>
    </row>
    <row r="27563" spans="1:8" x14ac:dyDescent="0.25">
      <c r="A27563" s="2">
        <v>35795</v>
      </c>
      <c r="B27563" s="2" t="str">
        <f>TEXT(Table4[[#This Row],[Month End]], "Mmm")</f>
        <v>Dec</v>
      </c>
      <c r="C27563">
        <f>MONTH(Table4[[#This Row],[Month End]])</f>
        <v>12</v>
      </c>
      <c r="D27563">
        <f>YEAR(Table4[[#This Row],[Month End]])</f>
        <v>1997</v>
      </c>
      <c r="E27563">
        <v>61615</v>
      </c>
      <c r="F27563" t="s">
        <v>220</v>
      </c>
      <c r="G27563" t="s">
        <v>21</v>
      </c>
      <c r="H27563">
        <v>1057</v>
      </c>
    </row>
    <row r="27564" spans="1:8" x14ac:dyDescent="0.25">
      <c r="A27564" s="2">
        <v>35795</v>
      </c>
      <c r="B27564" s="2" t="str">
        <f>TEXT(Table4[[#This Row],[Month End]], "Mmm")</f>
        <v>Dec</v>
      </c>
      <c r="C27564">
        <f>MONTH(Table4[[#This Row],[Month End]])</f>
        <v>12</v>
      </c>
      <c r="D27564">
        <f>YEAR(Table4[[#This Row],[Month End]])</f>
        <v>1997</v>
      </c>
      <c r="E27564">
        <v>54893</v>
      </c>
      <c r="F27564" t="s">
        <v>221</v>
      </c>
      <c r="G27564" t="s">
        <v>55</v>
      </c>
      <c r="H27564">
        <v>1290</v>
      </c>
    </row>
    <row r="27565" spans="1:8" x14ac:dyDescent="0.25">
      <c r="A27565" s="2">
        <v>35795</v>
      </c>
      <c r="B27565" s="2" t="str">
        <f>TEXT(Table4[[#This Row],[Month End]], "Mmm")</f>
        <v>Dec</v>
      </c>
      <c r="C27565">
        <f>MONTH(Table4[[#This Row],[Month End]])</f>
        <v>12</v>
      </c>
      <c r="D27565">
        <f>YEAR(Table4[[#This Row],[Month End]])</f>
        <v>1997</v>
      </c>
      <c r="E27565">
        <v>83001</v>
      </c>
      <c r="F27565" t="s">
        <v>38</v>
      </c>
      <c r="G27565" t="s">
        <v>37</v>
      </c>
      <c r="H27565">
        <v>1095</v>
      </c>
    </row>
    <row r="27566" spans="1:8" x14ac:dyDescent="0.25">
      <c r="A27566" s="2">
        <v>35795</v>
      </c>
      <c r="B27566" s="2" t="str">
        <f>TEXT(Table4[[#This Row],[Month End]], "Mmm")</f>
        <v>Dec</v>
      </c>
      <c r="C27566">
        <f>MONTH(Table4[[#This Row],[Month End]])</f>
        <v>12</v>
      </c>
      <c r="D27566">
        <f>YEAR(Table4[[#This Row],[Month End]])</f>
        <v>1997</v>
      </c>
      <c r="E27566">
        <v>63640</v>
      </c>
      <c r="F27566" t="s">
        <v>88</v>
      </c>
      <c r="G27566" t="s">
        <v>29</v>
      </c>
      <c r="H27566">
        <v>806</v>
      </c>
    </row>
    <row r="27567" spans="1:8" x14ac:dyDescent="0.25">
      <c r="A27567" s="2">
        <v>35795</v>
      </c>
      <c r="B27567" s="2" t="str">
        <f>TEXT(Table4[[#This Row],[Month End]], "Mmm")</f>
        <v>Dec</v>
      </c>
      <c r="C27567">
        <f>MONTH(Table4[[#This Row],[Month End]])</f>
        <v>12</v>
      </c>
      <c r="D27567">
        <f>YEAR(Table4[[#This Row],[Month End]])</f>
        <v>1997</v>
      </c>
      <c r="E27567">
        <v>55811</v>
      </c>
      <c r="F27567" t="s">
        <v>39</v>
      </c>
      <c r="G27567" t="s">
        <v>18</v>
      </c>
      <c r="H27567">
        <v>1304</v>
      </c>
    </row>
    <row r="27568" spans="1:8" x14ac:dyDescent="0.25">
      <c r="A27568" s="2">
        <v>35795</v>
      </c>
      <c r="B27568" s="2" t="str">
        <f>TEXT(Table4[[#This Row],[Month End]], "Mmm")</f>
        <v>Dec</v>
      </c>
      <c r="C27568">
        <f>MONTH(Table4[[#This Row],[Month End]])</f>
        <v>12</v>
      </c>
      <c r="D27568">
        <f>YEAR(Table4[[#This Row],[Month End]])</f>
        <v>1997</v>
      </c>
      <c r="E27568">
        <v>50325</v>
      </c>
      <c r="F27568" t="s">
        <v>222</v>
      </c>
      <c r="G27568" t="s">
        <v>28</v>
      </c>
      <c r="H27568">
        <v>1133</v>
      </c>
    </row>
    <row r="27569" spans="1:8" x14ac:dyDescent="0.25">
      <c r="A27569" s="2">
        <v>35795</v>
      </c>
      <c r="B27569" s="2" t="str">
        <f>TEXT(Table4[[#This Row],[Month End]], "Mmm")</f>
        <v>Dec</v>
      </c>
      <c r="C27569">
        <f>MONTH(Table4[[#This Row],[Month End]])</f>
        <v>12</v>
      </c>
      <c r="D27569">
        <f>YEAR(Table4[[#This Row],[Month End]])</f>
        <v>1997</v>
      </c>
      <c r="E27569">
        <v>86040</v>
      </c>
      <c r="F27569" t="s">
        <v>223</v>
      </c>
      <c r="G27569" t="s">
        <v>48</v>
      </c>
      <c r="H27569">
        <v>906</v>
      </c>
    </row>
    <row r="27570" spans="1:8" x14ac:dyDescent="0.25">
      <c r="A27570" s="2">
        <v>35795</v>
      </c>
      <c r="B27570" s="2" t="str">
        <f>TEXT(Table4[[#This Row],[Month End]], "Mmm")</f>
        <v>Dec</v>
      </c>
      <c r="C27570">
        <f>MONTH(Table4[[#This Row],[Month End]])</f>
        <v>12</v>
      </c>
      <c r="D27570">
        <f>YEAR(Table4[[#This Row],[Month End]])</f>
        <v>1997</v>
      </c>
      <c r="E27570">
        <v>56763</v>
      </c>
      <c r="F27570" t="s">
        <v>224</v>
      </c>
      <c r="G27570" t="s">
        <v>18</v>
      </c>
      <c r="H27570">
        <v>1348</v>
      </c>
    </row>
    <row r="27571" spans="1:8" x14ac:dyDescent="0.25">
      <c r="A27571" s="2">
        <v>35795</v>
      </c>
      <c r="B27571" s="2" t="str">
        <f>TEXT(Table4[[#This Row],[Month End]], "Mmm")</f>
        <v>Dec</v>
      </c>
      <c r="C27571">
        <f>MONTH(Table4[[#This Row],[Month End]])</f>
        <v>12</v>
      </c>
      <c r="D27571">
        <f>YEAR(Table4[[#This Row],[Month End]])</f>
        <v>1997</v>
      </c>
      <c r="E27571">
        <v>58341</v>
      </c>
      <c r="F27571" t="s">
        <v>36</v>
      </c>
      <c r="G27571" t="s">
        <v>35</v>
      </c>
      <c r="H27571">
        <v>0</v>
      </c>
    </row>
    <row r="27572" spans="1:8" x14ac:dyDescent="0.25">
      <c r="A27572" s="2">
        <v>35795</v>
      </c>
      <c r="B27572" s="2" t="str">
        <f>TEXT(Table4[[#This Row],[Month End]], "Mmm")</f>
        <v>Dec</v>
      </c>
      <c r="C27572">
        <f>MONTH(Table4[[#This Row],[Month End]])</f>
        <v>12</v>
      </c>
      <c r="D27572">
        <f>YEAR(Table4[[#This Row],[Month End]])</f>
        <v>1997</v>
      </c>
      <c r="E27572">
        <v>51103</v>
      </c>
      <c r="F27572" t="s">
        <v>225</v>
      </c>
      <c r="G27572" t="s">
        <v>28</v>
      </c>
      <c r="H27572">
        <v>1124</v>
      </c>
    </row>
    <row r="27573" spans="1:8" x14ac:dyDescent="0.25">
      <c r="A27573" s="2">
        <v>35795</v>
      </c>
      <c r="B27573" s="2" t="str">
        <f>TEXT(Table4[[#This Row],[Month End]], "Mmm")</f>
        <v>Dec</v>
      </c>
      <c r="C27573">
        <f>MONTH(Table4[[#This Row],[Month End]])</f>
        <v>12</v>
      </c>
      <c r="D27573">
        <f>YEAR(Table4[[#This Row],[Month End]])</f>
        <v>1997</v>
      </c>
      <c r="E27573">
        <v>23434</v>
      </c>
      <c r="F27573" t="s">
        <v>33</v>
      </c>
      <c r="G27573" t="s">
        <v>4</v>
      </c>
      <c r="H27573">
        <v>668</v>
      </c>
    </row>
    <row r="27574" spans="1:8" x14ac:dyDescent="0.25">
      <c r="A27574" s="2">
        <v>35795</v>
      </c>
      <c r="B27574" s="2" t="str">
        <f>TEXT(Table4[[#This Row],[Month End]], "Mmm")</f>
        <v>Dec</v>
      </c>
      <c r="C27574">
        <f>MONTH(Table4[[#This Row],[Month End]])</f>
        <v>12</v>
      </c>
      <c r="D27574">
        <f>YEAR(Table4[[#This Row],[Month End]])</f>
        <v>1997</v>
      </c>
      <c r="E27574">
        <v>66111</v>
      </c>
      <c r="F27574" t="s">
        <v>34</v>
      </c>
      <c r="G27574" t="s">
        <v>7</v>
      </c>
      <c r="H27574">
        <v>993</v>
      </c>
    </row>
    <row r="27575" spans="1:8" x14ac:dyDescent="0.25">
      <c r="A27575" s="2">
        <v>35795</v>
      </c>
      <c r="B27575" s="2" t="str">
        <f>TEXT(Table4[[#This Row],[Month End]], "Mmm")</f>
        <v>Dec</v>
      </c>
      <c r="C27575">
        <f>MONTH(Table4[[#This Row],[Month End]])</f>
        <v>12</v>
      </c>
      <c r="D27575">
        <f>YEAR(Table4[[#This Row],[Month End]])</f>
        <v>1997</v>
      </c>
      <c r="E27575">
        <v>27310</v>
      </c>
      <c r="F27575" t="s">
        <v>226</v>
      </c>
      <c r="G27575" t="s">
        <v>24</v>
      </c>
      <c r="H27575">
        <v>827</v>
      </c>
    </row>
    <row r="27576" spans="1:8" x14ac:dyDescent="0.25">
      <c r="A27576" s="2">
        <v>35795</v>
      </c>
      <c r="B27576" s="2" t="str">
        <f>TEXT(Table4[[#This Row],[Month End]], "Mmm")</f>
        <v>Dec</v>
      </c>
      <c r="C27576">
        <f>MONTH(Table4[[#This Row],[Month End]])</f>
        <v>12</v>
      </c>
      <c r="D27576">
        <f>YEAR(Table4[[#This Row],[Month End]])</f>
        <v>1997</v>
      </c>
      <c r="E27576">
        <v>84078</v>
      </c>
      <c r="F27576" t="s">
        <v>227</v>
      </c>
      <c r="G27576" t="s">
        <v>51</v>
      </c>
      <c r="H27576">
        <v>1217</v>
      </c>
    </row>
    <row r="27577" spans="1:8" x14ac:dyDescent="0.25">
      <c r="A27577" s="2">
        <v>35795</v>
      </c>
      <c r="B27577" s="2" t="str">
        <f>TEXT(Table4[[#This Row],[Month End]], "Mmm")</f>
        <v>Dec</v>
      </c>
      <c r="C27577">
        <f>MONTH(Table4[[#This Row],[Month End]])</f>
        <v>12</v>
      </c>
      <c r="D27577">
        <f>YEAR(Table4[[#This Row],[Month End]])</f>
        <v>1997</v>
      </c>
      <c r="E27577">
        <v>82426</v>
      </c>
      <c r="F27577" t="s">
        <v>228</v>
      </c>
      <c r="G27577" t="s">
        <v>37</v>
      </c>
      <c r="H27577">
        <v>1295</v>
      </c>
    </row>
    <row r="27578" spans="1:8" x14ac:dyDescent="0.25">
      <c r="A27578" s="2">
        <v>35795</v>
      </c>
      <c r="B27578" s="2" t="str">
        <f>TEXT(Table4[[#This Row],[Month End]], "Mmm")</f>
        <v>Dec</v>
      </c>
      <c r="C27578">
        <f>MONTH(Table4[[#This Row],[Month End]])</f>
        <v>12</v>
      </c>
      <c r="D27578">
        <f>YEAR(Table4[[#This Row],[Month End]])</f>
        <v>1997</v>
      </c>
      <c r="E27578">
        <v>84401</v>
      </c>
      <c r="F27578" t="s">
        <v>229</v>
      </c>
      <c r="G27578" t="s">
        <v>51</v>
      </c>
      <c r="H27578">
        <v>1183</v>
      </c>
    </row>
    <row r="27579" spans="1:8" x14ac:dyDescent="0.25">
      <c r="A27579" s="2">
        <v>35795</v>
      </c>
      <c r="B27579" s="2" t="str">
        <f>TEXT(Table4[[#This Row],[Month End]], "Mmm")</f>
        <v>Dec</v>
      </c>
      <c r="C27579">
        <f>MONTH(Table4[[#This Row],[Month End]])</f>
        <v>12</v>
      </c>
      <c r="D27579">
        <f>YEAR(Table4[[#This Row],[Month End]])</f>
        <v>1997</v>
      </c>
      <c r="E27579">
        <v>59270</v>
      </c>
      <c r="F27579" t="s">
        <v>31</v>
      </c>
      <c r="G27579" t="s">
        <v>15</v>
      </c>
      <c r="H27579">
        <v>1164</v>
      </c>
    </row>
    <row r="27580" spans="1:8" x14ac:dyDescent="0.25">
      <c r="A27580" s="2">
        <v>35795</v>
      </c>
      <c r="B27580" s="2" t="str">
        <f>TEXT(Table4[[#This Row],[Month End]], "Mmm")</f>
        <v>Dec</v>
      </c>
      <c r="C27580">
        <f>MONTH(Table4[[#This Row],[Month End]])</f>
        <v>12</v>
      </c>
      <c r="D27580">
        <f>YEAR(Table4[[#This Row],[Month End]])</f>
        <v>1997</v>
      </c>
      <c r="E27580">
        <v>72712</v>
      </c>
      <c r="F27580" t="s">
        <v>32</v>
      </c>
      <c r="G27580" t="s">
        <v>17</v>
      </c>
      <c r="H27580">
        <v>890</v>
      </c>
    </row>
    <row r="27581" spans="1:8" x14ac:dyDescent="0.25">
      <c r="A27581" s="2">
        <v>35795</v>
      </c>
      <c r="B27581" s="2" t="str">
        <f>TEXT(Table4[[#This Row],[Month End]], "Mmm")</f>
        <v>Dec</v>
      </c>
      <c r="C27581">
        <f>MONTH(Table4[[#This Row],[Month End]])</f>
        <v>12</v>
      </c>
      <c r="D27581">
        <f>YEAR(Table4[[#This Row],[Month End]])</f>
        <v>1997</v>
      </c>
      <c r="E27581">
        <v>88101</v>
      </c>
      <c r="F27581" t="s">
        <v>30</v>
      </c>
      <c r="G27581" t="s">
        <v>27</v>
      </c>
      <c r="H27581">
        <v>773</v>
      </c>
    </row>
    <row r="27582" spans="1:8" x14ac:dyDescent="0.25">
      <c r="A27582" s="2">
        <v>35795</v>
      </c>
      <c r="B27582" s="2" t="str">
        <f>TEXT(Table4[[#This Row],[Month End]], "Mmm")</f>
        <v>Dec</v>
      </c>
      <c r="C27582">
        <f>MONTH(Table4[[#This Row],[Month End]])</f>
        <v>12</v>
      </c>
      <c r="D27582">
        <f>YEAR(Table4[[#This Row],[Month End]])</f>
        <v>1997</v>
      </c>
      <c r="E27582">
        <v>69361</v>
      </c>
      <c r="F27582" t="s">
        <v>230</v>
      </c>
      <c r="G27582" t="s">
        <v>11</v>
      </c>
      <c r="H27582">
        <v>1115</v>
      </c>
    </row>
    <row r="27583" spans="1:8" x14ac:dyDescent="0.25">
      <c r="A27583" s="2">
        <v>35795</v>
      </c>
      <c r="B27583" s="2" t="str">
        <f>TEXT(Table4[[#This Row],[Month End]], "Mmm")</f>
        <v>Dec</v>
      </c>
      <c r="C27583">
        <f>MONTH(Table4[[#This Row],[Month End]])</f>
        <v>12</v>
      </c>
      <c r="D27583">
        <f>YEAR(Table4[[#This Row],[Month End]])</f>
        <v>1997</v>
      </c>
      <c r="E27583">
        <v>78628</v>
      </c>
      <c r="F27583" t="s">
        <v>231</v>
      </c>
      <c r="G27583" t="s">
        <v>9</v>
      </c>
      <c r="H27583">
        <v>481</v>
      </c>
    </row>
    <row r="27584" spans="1:8" x14ac:dyDescent="0.25">
      <c r="A27584" s="2">
        <v>35795</v>
      </c>
      <c r="B27584" s="2" t="str">
        <f>TEXT(Table4[[#This Row],[Month End]], "Mmm")</f>
        <v>Dec</v>
      </c>
      <c r="C27584">
        <f>MONTH(Table4[[#This Row],[Month End]])</f>
        <v>12</v>
      </c>
      <c r="D27584">
        <f>YEAR(Table4[[#This Row],[Month End]])</f>
        <v>1997</v>
      </c>
      <c r="E27584">
        <v>57236</v>
      </c>
      <c r="F27584" t="s">
        <v>8</v>
      </c>
      <c r="G27584" t="s">
        <v>19</v>
      </c>
      <c r="H27584">
        <v>1272</v>
      </c>
    </row>
    <row r="27585" spans="1:8" x14ac:dyDescent="0.25">
      <c r="A27585" s="2">
        <v>35795</v>
      </c>
      <c r="B27585" s="2" t="str">
        <f>TEXT(Table4[[#This Row],[Month End]], "Mmm")</f>
        <v>Dec</v>
      </c>
      <c r="C27585">
        <f>MONTH(Table4[[#This Row],[Month End]])</f>
        <v>12</v>
      </c>
      <c r="D27585">
        <f>YEAR(Table4[[#This Row],[Month End]])</f>
        <v>1997</v>
      </c>
      <c r="E27585">
        <v>76087</v>
      </c>
      <c r="F27585" t="s">
        <v>25</v>
      </c>
      <c r="G27585" t="s">
        <v>9</v>
      </c>
      <c r="H27585">
        <v>605</v>
      </c>
    </row>
    <row r="27586" spans="1:8" x14ac:dyDescent="0.25">
      <c r="A27586" s="2">
        <v>35795</v>
      </c>
      <c r="B27586" s="2" t="str">
        <f>TEXT(Table4[[#This Row],[Month End]], "Mmm")</f>
        <v>Dec</v>
      </c>
      <c r="C27586">
        <f>MONTH(Table4[[#This Row],[Month End]])</f>
        <v>12</v>
      </c>
      <c r="D27586">
        <f>YEAR(Table4[[#This Row],[Month End]])</f>
        <v>1997</v>
      </c>
      <c r="E27586">
        <v>67114</v>
      </c>
      <c r="F27586" t="s">
        <v>23</v>
      </c>
      <c r="G27586" t="s">
        <v>7</v>
      </c>
      <c r="H27586">
        <v>976</v>
      </c>
    </row>
    <row r="27587" spans="1:8" x14ac:dyDescent="0.25">
      <c r="A27587" s="2">
        <v>35795</v>
      </c>
      <c r="B27587" s="2" t="str">
        <f>TEXT(Table4[[#This Row],[Month End]], "Mmm")</f>
        <v>Dec</v>
      </c>
      <c r="C27587">
        <f>MONTH(Table4[[#This Row],[Month End]])</f>
        <v>12</v>
      </c>
      <c r="D27587">
        <f>YEAR(Table4[[#This Row],[Month End]])</f>
        <v>1997</v>
      </c>
      <c r="E27587">
        <v>68847</v>
      </c>
      <c r="F27587" t="s">
        <v>232</v>
      </c>
      <c r="G27587" t="s">
        <v>11</v>
      </c>
      <c r="H27587">
        <v>1077</v>
      </c>
    </row>
    <row r="27588" spans="1:8" x14ac:dyDescent="0.25">
      <c r="A27588" s="2">
        <v>35795</v>
      </c>
      <c r="B27588" s="2" t="str">
        <f>TEXT(Table4[[#This Row],[Month End]], "Mmm")</f>
        <v>Dec</v>
      </c>
      <c r="C27588">
        <f>MONTH(Table4[[#This Row],[Month End]])</f>
        <v>12</v>
      </c>
      <c r="D27588">
        <f>YEAR(Table4[[#This Row],[Month End]])</f>
        <v>1997</v>
      </c>
      <c r="E27588">
        <v>74033</v>
      </c>
      <c r="F27588" t="s">
        <v>233</v>
      </c>
      <c r="G27588" t="s">
        <v>12</v>
      </c>
      <c r="H27588">
        <v>810</v>
      </c>
    </row>
    <row r="27589" spans="1:8" x14ac:dyDescent="0.25">
      <c r="A27589" s="2">
        <v>35795</v>
      </c>
      <c r="B27589" s="2" t="str">
        <f>TEXT(Table4[[#This Row],[Month End]], "Mmm")</f>
        <v>Dec</v>
      </c>
      <c r="C27589">
        <f>MONTH(Table4[[#This Row],[Month End]])</f>
        <v>12</v>
      </c>
      <c r="D27589">
        <f>YEAR(Table4[[#This Row],[Month End]])</f>
        <v>1997</v>
      </c>
      <c r="E27589">
        <v>56257</v>
      </c>
      <c r="F27589" t="s">
        <v>73</v>
      </c>
      <c r="G27589" t="s">
        <v>18</v>
      </c>
      <c r="H27589">
        <v>1253</v>
      </c>
    </row>
    <row r="27590" spans="1:8" x14ac:dyDescent="0.25">
      <c r="A27590" s="2">
        <v>35795</v>
      </c>
      <c r="B27590" s="2" t="str">
        <f>TEXT(Table4[[#This Row],[Month End]], "Mmm")</f>
        <v>Dec</v>
      </c>
      <c r="C27590">
        <f>MONTH(Table4[[#This Row],[Month End]])</f>
        <v>12</v>
      </c>
      <c r="D27590">
        <f>YEAR(Table4[[#This Row],[Month End]])</f>
        <v>1997</v>
      </c>
      <c r="E27590">
        <v>79606</v>
      </c>
      <c r="F27590" t="s">
        <v>10</v>
      </c>
      <c r="G27590" t="s">
        <v>9</v>
      </c>
      <c r="H27590">
        <v>637</v>
      </c>
    </row>
    <row r="27591" spans="1:8" x14ac:dyDescent="0.25">
      <c r="A27591" s="2">
        <v>35795</v>
      </c>
      <c r="B27591" s="2" t="str">
        <f>TEXT(Table4[[#This Row],[Month End]], "Mmm")</f>
        <v>Dec</v>
      </c>
      <c r="C27591">
        <f>MONTH(Table4[[#This Row],[Month End]])</f>
        <v>12</v>
      </c>
      <c r="D27591">
        <f>YEAR(Table4[[#This Row],[Month End]])</f>
        <v>1997</v>
      </c>
      <c r="E27591">
        <v>79424</v>
      </c>
      <c r="F27591" t="s">
        <v>22</v>
      </c>
      <c r="G27591" t="s">
        <v>9</v>
      </c>
      <c r="H27591">
        <v>872</v>
      </c>
    </row>
    <row r="27592" spans="1:8" x14ac:dyDescent="0.25">
      <c r="A27592" s="2">
        <v>35795</v>
      </c>
      <c r="B27592" s="2" t="str">
        <f>TEXT(Table4[[#This Row],[Month End]], "Mmm")</f>
        <v>Dec</v>
      </c>
      <c r="C27592">
        <f>MONTH(Table4[[#This Row],[Month End]])</f>
        <v>12</v>
      </c>
      <c r="D27592">
        <f>YEAR(Table4[[#This Row],[Month End]])</f>
        <v>1997</v>
      </c>
      <c r="E27592">
        <v>73099</v>
      </c>
      <c r="F27592" t="s">
        <v>26</v>
      </c>
      <c r="G27592" t="s">
        <v>12</v>
      </c>
      <c r="H27592">
        <v>812</v>
      </c>
    </row>
    <row r="27593" spans="1:8" x14ac:dyDescent="0.25">
      <c r="A27593" s="2">
        <v>35795</v>
      </c>
      <c r="B27593" s="2" t="str">
        <f>TEXT(Table4[[#This Row],[Month End]], "Mmm")</f>
        <v>Dec</v>
      </c>
      <c r="C27593">
        <f>MONTH(Table4[[#This Row],[Month End]])</f>
        <v>12</v>
      </c>
      <c r="D27593">
        <f>YEAR(Table4[[#This Row],[Month End]])</f>
        <v>1997</v>
      </c>
      <c r="E27593">
        <v>72117</v>
      </c>
      <c r="F27593" t="s">
        <v>234</v>
      </c>
      <c r="G27593" t="s">
        <v>17</v>
      </c>
      <c r="H27593">
        <v>675</v>
      </c>
    </row>
    <row r="27594" spans="1:8" x14ac:dyDescent="0.25">
      <c r="A27594" s="2">
        <v>35795</v>
      </c>
      <c r="B27594" s="2" t="str">
        <f>TEXT(Table4[[#This Row],[Month End]], "Mmm")</f>
        <v>Dec</v>
      </c>
      <c r="C27594">
        <f>MONTH(Table4[[#This Row],[Month End]])</f>
        <v>12</v>
      </c>
      <c r="D27594">
        <f>YEAR(Table4[[#This Row],[Month End]])</f>
        <v>1997</v>
      </c>
      <c r="E27594">
        <v>57701</v>
      </c>
      <c r="F27594" t="s">
        <v>20</v>
      </c>
      <c r="G27594" t="s">
        <v>19</v>
      </c>
      <c r="H27594">
        <v>1030</v>
      </c>
    </row>
    <row r="27595" spans="1:8" x14ac:dyDescent="0.25">
      <c r="A27595" s="2">
        <v>35795</v>
      </c>
      <c r="B27595" s="2" t="str">
        <f>TEXT(Table4[[#This Row],[Month End]], "Mmm")</f>
        <v>Dec</v>
      </c>
      <c r="C27595">
        <f>MONTH(Table4[[#This Row],[Month End]])</f>
        <v>12</v>
      </c>
      <c r="D27595">
        <f>YEAR(Table4[[#This Row],[Month End]])</f>
        <v>1997</v>
      </c>
      <c r="E27595">
        <v>59330</v>
      </c>
      <c r="F27595" t="s">
        <v>235</v>
      </c>
      <c r="G27595" t="s">
        <v>15</v>
      </c>
      <c r="H27595">
        <v>1002</v>
      </c>
    </row>
    <row r="27596" spans="1:8" x14ac:dyDescent="0.25">
      <c r="A27596" s="2">
        <v>35795</v>
      </c>
      <c r="B27596" s="2" t="str">
        <f>TEXT(Table4[[#This Row],[Month End]], "Mmm")</f>
        <v>Dec</v>
      </c>
      <c r="C27596">
        <f>MONTH(Table4[[#This Row],[Month End]])</f>
        <v>12</v>
      </c>
      <c r="D27596">
        <f>YEAR(Table4[[#This Row],[Month End]])</f>
        <v>1997</v>
      </c>
      <c r="E27596">
        <v>28429</v>
      </c>
      <c r="F27596" t="s">
        <v>236</v>
      </c>
      <c r="G27596" t="s">
        <v>24</v>
      </c>
      <c r="H27596">
        <v>554</v>
      </c>
    </row>
    <row r="27597" spans="1:8" x14ac:dyDescent="0.25">
      <c r="A27597" s="2">
        <v>35795</v>
      </c>
      <c r="B27597" s="2" t="str">
        <f>TEXT(Table4[[#This Row],[Month End]], "Mmm")</f>
        <v>Dec</v>
      </c>
      <c r="C27597">
        <f>MONTH(Table4[[#This Row],[Month End]])</f>
        <v>12</v>
      </c>
      <c r="D27597">
        <f>YEAR(Table4[[#This Row],[Month End]])</f>
        <v>1997</v>
      </c>
      <c r="E27597">
        <v>78537</v>
      </c>
      <c r="F27597" t="s">
        <v>16</v>
      </c>
      <c r="G27597" t="s">
        <v>9</v>
      </c>
      <c r="H27597">
        <v>212</v>
      </c>
    </row>
    <row r="27598" spans="1:8" x14ac:dyDescent="0.25">
      <c r="A27598" s="2">
        <v>35795</v>
      </c>
      <c r="B27598" s="2" t="str">
        <f>TEXT(Table4[[#This Row],[Month End]], "Mmm")</f>
        <v>Dec</v>
      </c>
      <c r="C27598">
        <f>MONTH(Table4[[#This Row],[Month End]])</f>
        <v>12</v>
      </c>
      <c r="D27598">
        <f>YEAR(Table4[[#This Row],[Month End]])</f>
        <v>1997</v>
      </c>
      <c r="E27598">
        <v>77511</v>
      </c>
      <c r="F27598" t="s">
        <v>237</v>
      </c>
      <c r="G27598" t="s">
        <v>9</v>
      </c>
      <c r="H27598">
        <v>364</v>
      </c>
    </row>
    <row r="27599" spans="1:8" x14ac:dyDescent="0.25">
      <c r="A27599" s="2">
        <v>35795</v>
      </c>
      <c r="B27599" s="2" t="str">
        <f>TEXT(Table4[[#This Row],[Month End]], "Mmm")</f>
        <v>Dec</v>
      </c>
      <c r="C27599">
        <f>MONTH(Table4[[#This Row],[Month End]])</f>
        <v>12</v>
      </c>
      <c r="D27599">
        <f>YEAR(Table4[[#This Row],[Month End]])</f>
        <v>1997</v>
      </c>
      <c r="E27599">
        <v>57532</v>
      </c>
      <c r="F27599" t="s">
        <v>238</v>
      </c>
      <c r="G27599" t="s">
        <v>19</v>
      </c>
      <c r="H27599">
        <v>1083</v>
      </c>
    </row>
    <row r="27600" spans="1:8" x14ac:dyDescent="0.25">
      <c r="A27600" s="2">
        <v>35795</v>
      </c>
      <c r="B27600" s="2" t="str">
        <f>TEXT(Table4[[#This Row],[Month End]], "Mmm")</f>
        <v>Dec</v>
      </c>
      <c r="C27600">
        <f>MONTH(Table4[[#This Row],[Month End]])</f>
        <v>12</v>
      </c>
      <c r="D27600">
        <f>YEAR(Table4[[#This Row],[Month End]])</f>
        <v>1997</v>
      </c>
      <c r="E27600">
        <v>73942</v>
      </c>
      <c r="F27600" t="s">
        <v>13</v>
      </c>
      <c r="G27600" t="s">
        <v>12</v>
      </c>
      <c r="H27600">
        <v>700</v>
      </c>
    </row>
    <row r="27601" spans="1:8" x14ac:dyDescent="0.25">
      <c r="A27601" s="2">
        <v>35795</v>
      </c>
      <c r="B27601" s="2" t="str">
        <f>TEXT(Table4[[#This Row],[Month End]], "Mmm")</f>
        <v>Dec</v>
      </c>
      <c r="C27601">
        <f>MONTH(Table4[[#This Row],[Month End]])</f>
        <v>12</v>
      </c>
      <c r="D27601">
        <f>YEAR(Table4[[#This Row],[Month End]])</f>
        <v>1997</v>
      </c>
      <c r="E27601">
        <v>38866</v>
      </c>
      <c r="F27601" t="s">
        <v>239</v>
      </c>
      <c r="G27601" t="s">
        <v>240</v>
      </c>
      <c r="H27601">
        <v>719</v>
      </c>
    </row>
    <row r="27602" spans="1:8" x14ac:dyDescent="0.25">
      <c r="A27602" s="2">
        <v>35826</v>
      </c>
      <c r="B27602" s="2" t="str">
        <f>TEXT(Table4[[#This Row],[Month End]], "Mmm")</f>
        <v>Jan</v>
      </c>
      <c r="C27602">
        <f>MONTH(Table4[[#This Row],[Month End]])</f>
        <v>1</v>
      </c>
      <c r="D27602">
        <f>YEAR(Table4[[#This Row],[Month End]])</f>
        <v>1998</v>
      </c>
      <c r="E27602">
        <v>3057</v>
      </c>
      <c r="F27602" t="s">
        <v>108</v>
      </c>
      <c r="G27602" t="s">
        <v>104</v>
      </c>
      <c r="H27602">
        <v>1125</v>
      </c>
    </row>
    <row r="27603" spans="1:8" x14ac:dyDescent="0.25">
      <c r="A27603" s="2">
        <v>35826</v>
      </c>
      <c r="B27603" s="2" t="str">
        <f>TEXT(Table4[[#This Row],[Month End]], "Mmm")</f>
        <v>Jan</v>
      </c>
      <c r="C27603">
        <f>MONTH(Table4[[#This Row],[Month End]])</f>
        <v>1</v>
      </c>
      <c r="D27603">
        <f>YEAR(Table4[[#This Row],[Month End]])</f>
        <v>1998</v>
      </c>
      <c r="E27603">
        <v>3748</v>
      </c>
      <c r="F27603" t="s">
        <v>109</v>
      </c>
      <c r="G27603" t="s">
        <v>104</v>
      </c>
      <c r="H27603">
        <v>1230</v>
      </c>
    </row>
    <row r="27604" spans="1:8" x14ac:dyDescent="0.25">
      <c r="A27604" s="2">
        <v>35826</v>
      </c>
      <c r="B27604" s="2" t="str">
        <f>TEXT(Table4[[#This Row],[Month End]], "Mmm")</f>
        <v>Jan</v>
      </c>
      <c r="C27604">
        <f>MONTH(Table4[[#This Row],[Month End]])</f>
        <v>1</v>
      </c>
      <c r="D27604">
        <f>YEAR(Table4[[#This Row],[Month End]])</f>
        <v>1998</v>
      </c>
      <c r="E27604">
        <v>1747</v>
      </c>
      <c r="F27604" t="s">
        <v>110</v>
      </c>
      <c r="G27604" t="s">
        <v>97</v>
      </c>
      <c r="H27604">
        <v>945</v>
      </c>
    </row>
    <row r="27605" spans="1:8" x14ac:dyDescent="0.25">
      <c r="A27605" s="2">
        <v>35826</v>
      </c>
      <c r="B27605" s="2" t="str">
        <f>TEXT(Table4[[#This Row],[Month End]], "Mmm")</f>
        <v>Jan</v>
      </c>
      <c r="C27605">
        <f>MONTH(Table4[[#This Row],[Month End]])</f>
        <v>1</v>
      </c>
      <c r="D27605">
        <f>YEAR(Table4[[#This Row],[Month End]])</f>
        <v>1998</v>
      </c>
      <c r="E27605">
        <v>12542</v>
      </c>
      <c r="F27605" t="s">
        <v>111</v>
      </c>
      <c r="G27605" t="s">
        <v>71</v>
      </c>
      <c r="H27605">
        <v>960</v>
      </c>
    </row>
    <row r="27606" spans="1:8" x14ac:dyDescent="0.25">
      <c r="A27606" s="2">
        <v>35826</v>
      </c>
      <c r="B27606" s="2" t="str">
        <f>TEXT(Table4[[#This Row],[Month End]], "Mmm")</f>
        <v>Jan</v>
      </c>
      <c r="C27606">
        <f>MONTH(Table4[[#This Row],[Month End]])</f>
        <v>1</v>
      </c>
      <c r="D27606">
        <f>YEAR(Table4[[#This Row],[Month End]])</f>
        <v>1998</v>
      </c>
      <c r="E27606">
        <v>12180</v>
      </c>
      <c r="F27606" t="s">
        <v>112</v>
      </c>
      <c r="G27606" t="s">
        <v>71</v>
      </c>
      <c r="H27606">
        <v>1112</v>
      </c>
    </row>
    <row r="27607" spans="1:8" x14ac:dyDescent="0.25">
      <c r="A27607" s="2">
        <v>35826</v>
      </c>
      <c r="B27607" s="2" t="str">
        <f>TEXT(Table4[[#This Row],[Month End]], "Mmm")</f>
        <v>Jan</v>
      </c>
      <c r="C27607">
        <f>MONTH(Table4[[#This Row],[Month End]])</f>
        <v>1</v>
      </c>
      <c r="D27607">
        <f>YEAR(Table4[[#This Row],[Month End]])</f>
        <v>1998</v>
      </c>
      <c r="E27607">
        <v>1832</v>
      </c>
      <c r="F27607" t="s">
        <v>105</v>
      </c>
      <c r="G27607" t="s">
        <v>97</v>
      </c>
      <c r="H27607">
        <v>1053</v>
      </c>
    </row>
    <row r="27608" spans="1:8" x14ac:dyDescent="0.25">
      <c r="A27608" s="2">
        <v>35826</v>
      </c>
      <c r="B27608" s="2" t="str">
        <f>TEXT(Table4[[#This Row],[Month End]], "Mmm")</f>
        <v>Jan</v>
      </c>
      <c r="C27608">
        <f>MONTH(Table4[[#This Row],[Month End]])</f>
        <v>1</v>
      </c>
      <c r="D27608">
        <f>YEAR(Table4[[#This Row],[Month End]])</f>
        <v>1998</v>
      </c>
      <c r="E27608">
        <v>1506</v>
      </c>
      <c r="F27608" t="s">
        <v>113</v>
      </c>
      <c r="G27608" t="s">
        <v>97</v>
      </c>
      <c r="H27608">
        <v>1061</v>
      </c>
    </row>
    <row r="27609" spans="1:8" x14ac:dyDescent="0.25">
      <c r="A27609" s="2">
        <v>35826</v>
      </c>
      <c r="B27609" s="2" t="str">
        <f>TEXT(Table4[[#This Row],[Month End]], "Mmm")</f>
        <v>Jan</v>
      </c>
      <c r="C27609">
        <f>MONTH(Table4[[#This Row],[Month End]])</f>
        <v>1</v>
      </c>
      <c r="D27609">
        <f>YEAR(Table4[[#This Row],[Month End]])</f>
        <v>1998</v>
      </c>
      <c r="E27609">
        <v>4276</v>
      </c>
      <c r="F27609" t="s">
        <v>114</v>
      </c>
      <c r="G27609" t="s">
        <v>3</v>
      </c>
      <c r="H27609">
        <v>1364</v>
      </c>
    </row>
    <row r="27610" spans="1:8" x14ac:dyDescent="0.25">
      <c r="A27610" s="2">
        <v>35826</v>
      </c>
      <c r="B27610" s="2" t="str">
        <f>TEXT(Table4[[#This Row],[Month End]], "Mmm")</f>
        <v>Jan</v>
      </c>
      <c r="C27610">
        <f>MONTH(Table4[[#This Row],[Month End]])</f>
        <v>1</v>
      </c>
      <c r="D27610">
        <f>YEAR(Table4[[#This Row],[Month End]])</f>
        <v>1998</v>
      </c>
      <c r="E27610">
        <v>6002</v>
      </c>
      <c r="F27610" t="s">
        <v>115</v>
      </c>
      <c r="G27610" t="s">
        <v>102</v>
      </c>
      <c r="H27610">
        <v>975</v>
      </c>
    </row>
    <row r="27611" spans="1:8" x14ac:dyDescent="0.25">
      <c r="A27611" s="2">
        <v>35826</v>
      </c>
      <c r="B27611" s="2" t="str">
        <f>TEXT(Table4[[#This Row],[Month End]], "Mmm")</f>
        <v>Jan</v>
      </c>
      <c r="C27611">
        <f>MONTH(Table4[[#This Row],[Month End]])</f>
        <v>1</v>
      </c>
      <c r="D27611">
        <f>YEAR(Table4[[#This Row],[Month End]])</f>
        <v>1998</v>
      </c>
      <c r="E27611">
        <v>13021</v>
      </c>
      <c r="F27611" t="s">
        <v>116</v>
      </c>
      <c r="G27611" t="s">
        <v>71</v>
      </c>
      <c r="H27611">
        <v>1058</v>
      </c>
    </row>
    <row r="27612" spans="1:8" x14ac:dyDescent="0.25">
      <c r="A27612" s="2">
        <v>35826</v>
      </c>
      <c r="B27612" s="2" t="str">
        <f>TEXT(Table4[[#This Row],[Month End]], "Mmm")</f>
        <v>Jan</v>
      </c>
      <c r="C27612">
        <f>MONTH(Table4[[#This Row],[Month End]])</f>
        <v>1</v>
      </c>
      <c r="D27612">
        <f>YEAR(Table4[[#This Row],[Month End]])</f>
        <v>1998</v>
      </c>
      <c r="E27612">
        <v>13440</v>
      </c>
      <c r="F27612" t="s">
        <v>117</v>
      </c>
      <c r="G27612" t="s">
        <v>71</v>
      </c>
      <c r="H27612">
        <v>1107</v>
      </c>
    </row>
    <row r="27613" spans="1:8" x14ac:dyDescent="0.25">
      <c r="A27613" s="2">
        <v>35826</v>
      </c>
      <c r="B27613" s="2" t="str">
        <f>TEXT(Table4[[#This Row],[Month End]], "Mmm")</f>
        <v>Jan</v>
      </c>
      <c r="C27613">
        <f>MONTH(Table4[[#This Row],[Month End]])</f>
        <v>1</v>
      </c>
      <c r="D27613">
        <f>YEAR(Table4[[#This Row],[Month End]])</f>
        <v>1998</v>
      </c>
      <c r="E27613">
        <v>18091</v>
      </c>
      <c r="F27613" t="s">
        <v>118</v>
      </c>
      <c r="G27613" t="s">
        <v>6</v>
      </c>
      <c r="H27613">
        <v>857</v>
      </c>
    </row>
    <row r="27614" spans="1:8" x14ac:dyDescent="0.25">
      <c r="A27614" s="2">
        <v>35826</v>
      </c>
      <c r="B27614" s="2" t="str">
        <f>TEXT(Table4[[#This Row],[Month End]], "Mmm")</f>
        <v>Jan</v>
      </c>
      <c r="C27614">
        <f>MONTH(Table4[[#This Row],[Month End]])</f>
        <v>1</v>
      </c>
      <c r="D27614">
        <f>YEAR(Table4[[#This Row],[Month End]])</f>
        <v>1998</v>
      </c>
      <c r="E27614">
        <v>13733</v>
      </c>
      <c r="F27614" t="s">
        <v>119</v>
      </c>
      <c r="G27614" t="s">
        <v>71</v>
      </c>
      <c r="H27614">
        <v>1066</v>
      </c>
    </row>
    <row r="27615" spans="1:8" x14ac:dyDescent="0.25">
      <c r="A27615" s="2">
        <v>35826</v>
      </c>
      <c r="B27615" s="2" t="str">
        <f>TEXT(Table4[[#This Row],[Month End]], "Mmm")</f>
        <v>Jan</v>
      </c>
      <c r="C27615">
        <f>MONTH(Table4[[#This Row],[Month End]])</f>
        <v>1</v>
      </c>
      <c r="D27615">
        <f>YEAR(Table4[[#This Row],[Month End]])</f>
        <v>1998</v>
      </c>
      <c r="E27615">
        <v>49412</v>
      </c>
      <c r="F27615" t="s">
        <v>81</v>
      </c>
      <c r="G27615" t="s">
        <v>59</v>
      </c>
      <c r="H27615">
        <v>1097</v>
      </c>
    </row>
    <row r="27616" spans="1:8" x14ac:dyDescent="0.25">
      <c r="A27616" s="2">
        <v>35826</v>
      </c>
      <c r="B27616" s="2" t="str">
        <f>TEXT(Table4[[#This Row],[Month End]], "Mmm")</f>
        <v>Jan</v>
      </c>
      <c r="C27616">
        <f>MONTH(Table4[[#This Row],[Month End]])</f>
        <v>1</v>
      </c>
      <c r="D27616">
        <f>YEAR(Table4[[#This Row],[Month End]])</f>
        <v>1998</v>
      </c>
      <c r="E27616">
        <v>97206</v>
      </c>
      <c r="F27616" t="s">
        <v>103</v>
      </c>
      <c r="G27616" t="s">
        <v>68</v>
      </c>
      <c r="H27616">
        <v>681</v>
      </c>
    </row>
    <row r="27617" spans="1:8" x14ac:dyDescent="0.25">
      <c r="A27617" s="2">
        <v>35826</v>
      </c>
      <c r="B27617" s="2" t="str">
        <f>TEXT(Table4[[#This Row],[Month End]], "Mmm")</f>
        <v>Jan</v>
      </c>
      <c r="C27617">
        <f>MONTH(Table4[[#This Row],[Month End]])</f>
        <v>1</v>
      </c>
      <c r="D27617">
        <f>YEAR(Table4[[#This Row],[Month End]])</f>
        <v>1998</v>
      </c>
      <c r="E27617">
        <v>4087</v>
      </c>
      <c r="F27617" t="s">
        <v>120</v>
      </c>
      <c r="G27617" t="s">
        <v>3</v>
      </c>
      <c r="H27617">
        <v>1147</v>
      </c>
    </row>
    <row r="27618" spans="1:8" x14ac:dyDescent="0.25">
      <c r="A27618" s="2">
        <v>35826</v>
      </c>
      <c r="B27618" s="2" t="str">
        <f>TEXT(Table4[[#This Row],[Month End]], "Mmm")</f>
        <v>Jan</v>
      </c>
      <c r="C27618">
        <f>MONTH(Table4[[#This Row],[Month End]])</f>
        <v>1</v>
      </c>
      <c r="D27618">
        <f>YEAR(Table4[[#This Row],[Month End]])</f>
        <v>1998</v>
      </c>
      <c r="E27618">
        <v>5354</v>
      </c>
      <c r="F27618" t="s">
        <v>121</v>
      </c>
      <c r="G27618" t="s">
        <v>98</v>
      </c>
      <c r="H27618">
        <v>1124</v>
      </c>
    </row>
    <row r="27619" spans="1:8" x14ac:dyDescent="0.25">
      <c r="A27619" s="2">
        <v>35826</v>
      </c>
      <c r="B27619" s="2" t="str">
        <f>TEXT(Table4[[#This Row],[Month End]], "Mmm")</f>
        <v>Jan</v>
      </c>
      <c r="C27619">
        <f>MONTH(Table4[[#This Row],[Month End]])</f>
        <v>1</v>
      </c>
      <c r="D27619">
        <f>YEAR(Table4[[#This Row],[Month End]])</f>
        <v>1998</v>
      </c>
      <c r="E27619">
        <v>13428</v>
      </c>
      <c r="F27619" t="s">
        <v>122</v>
      </c>
      <c r="G27619" t="s">
        <v>71</v>
      </c>
      <c r="H27619">
        <v>1078</v>
      </c>
    </row>
    <row r="27620" spans="1:8" x14ac:dyDescent="0.25">
      <c r="A27620" s="2">
        <v>35826</v>
      </c>
      <c r="B27620" s="2" t="str">
        <f>TEXT(Table4[[#This Row],[Month End]], "Mmm")</f>
        <v>Jan</v>
      </c>
      <c r="C27620">
        <f>MONTH(Table4[[#This Row],[Month End]])</f>
        <v>1</v>
      </c>
      <c r="D27620">
        <f>YEAR(Table4[[#This Row],[Month End]])</f>
        <v>1998</v>
      </c>
      <c r="E27620">
        <v>21093</v>
      </c>
      <c r="F27620" t="s">
        <v>123</v>
      </c>
      <c r="G27620" t="s">
        <v>90</v>
      </c>
      <c r="H27620">
        <v>753</v>
      </c>
    </row>
    <row r="27621" spans="1:8" x14ac:dyDescent="0.25">
      <c r="A27621" s="2">
        <v>35826</v>
      </c>
      <c r="B27621" s="2" t="str">
        <f>TEXT(Table4[[#This Row],[Month End]], "Mmm")</f>
        <v>Jan</v>
      </c>
      <c r="C27621">
        <f>MONTH(Table4[[#This Row],[Month End]])</f>
        <v>1</v>
      </c>
      <c r="D27621">
        <f>YEAR(Table4[[#This Row],[Month End]])</f>
        <v>1998</v>
      </c>
      <c r="E27621">
        <v>6606</v>
      </c>
      <c r="F27621" t="s">
        <v>124</v>
      </c>
      <c r="G27621" t="s">
        <v>102</v>
      </c>
      <c r="H27621">
        <v>856</v>
      </c>
    </row>
    <row r="27622" spans="1:8" x14ac:dyDescent="0.25">
      <c r="A27622" s="2">
        <v>35826</v>
      </c>
      <c r="B27622" s="2" t="str">
        <f>TEXT(Table4[[#This Row],[Month End]], "Mmm")</f>
        <v>Jan</v>
      </c>
      <c r="C27622">
        <f>MONTH(Table4[[#This Row],[Month End]])</f>
        <v>1</v>
      </c>
      <c r="D27622">
        <f>YEAR(Table4[[#This Row],[Month End]])</f>
        <v>1998</v>
      </c>
      <c r="E27622">
        <v>49512</v>
      </c>
      <c r="F27622" t="s">
        <v>45</v>
      </c>
      <c r="G27622" t="s">
        <v>59</v>
      </c>
      <c r="H27622">
        <v>1101</v>
      </c>
    </row>
    <row r="27623" spans="1:8" x14ac:dyDescent="0.25">
      <c r="A27623" s="2">
        <v>35826</v>
      </c>
      <c r="B27623" s="2" t="str">
        <f>TEXT(Table4[[#This Row],[Month End]], "Mmm")</f>
        <v>Jan</v>
      </c>
      <c r="C27623">
        <f>MONTH(Table4[[#This Row],[Month End]])</f>
        <v>1</v>
      </c>
      <c r="D27623">
        <f>YEAR(Table4[[#This Row],[Month End]])</f>
        <v>1998</v>
      </c>
      <c r="E27623">
        <v>49601</v>
      </c>
      <c r="F27623" t="s">
        <v>61</v>
      </c>
      <c r="G27623" t="s">
        <v>59</v>
      </c>
      <c r="H27623">
        <v>1253</v>
      </c>
    </row>
    <row r="27624" spans="1:8" x14ac:dyDescent="0.25">
      <c r="A27624" s="2">
        <v>35826</v>
      </c>
      <c r="B27624" s="2" t="str">
        <f>TEXT(Table4[[#This Row],[Month End]], "Mmm")</f>
        <v>Jan</v>
      </c>
      <c r="C27624">
        <f>MONTH(Table4[[#This Row],[Month End]])</f>
        <v>1</v>
      </c>
      <c r="D27624">
        <f>YEAR(Table4[[#This Row],[Month End]])</f>
        <v>1998</v>
      </c>
      <c r="E27624">
        <v>99218</v>
      </c>
      <c r="F27624" t="s">
        <v>125</v>
      </c>
      <c r="G27624" t="s">
        <v>40</v>
      </c>
      <c r="H27624">
        <v>1025</v>
      </c>
    </row>
    <row r="27625" spans="1:8" x14ac:dyDescent="0.25">
      <c r="A27625" s="2">
        <v>35826</v>
      </c>
      <c r="B27625" s="2" t="str">
        <f>TEXT(Table4[[#This Row],[Month End]], "Mmm")</f>
        <v>Jan</v>
      </c>
      <c r="C27625">
        <f>MONTH(Table4[[#This Row],[Month End]])</f>
        <v>1</v>
      </c>
      <c r="D27625">
        <f>YEAR(Table4[[#This Row],[Month End]])</f>
        <v>1998</v>
      </c>
      <c r="E27625">
        <v>19567</v>
      </c>
      <c r="F27625" t="s">
        <v>126</v>
      </c>
      <c r="G27625" t="s">
        <v>6</v>
      </c>
      <c r="H27625">
        <v>823</v>
      </c>
    </row>
    <row r="27626" spans="1:8" x14ac:dyDescent="0.25">
      <c r="A27626" s="2">
        <v>35826</v>
      </c>
      <c r="B27626" s="2" t="str">
        <f>TEXT(Table4[[#This Row],[Month End]], "Mmm")</f>
        <v>Jan</v>
      </c>
      <c r="C27626">
        <f>MONTH(Table4[[#This Row],[Month End]])</f>
        <v>1</v>
      </c>
      <c r="D27626">
        <f>YEAR(Table4[[#This Row],[Month End]])</f>
        <v>1998</v>
      </c>
      <c r="E27626">
        <v>12777</v>
      </c>
      <c r="F27626" t="s">
        <v>127</v>
      </c>
      <c r="G27626" t="s">
        <v>71</v>
      </c>
      <c r="H27626">
        <v>973</v>
      </c>
    </row>
    <row r="27627" spans="1:8" x14ac:dyDescent="0.25">
      <c r="A27627" s="2">
        <v>35826</v>
      </c>
      <c r="B27627" s="2" t="str">
        <f>TEXT(Table4[[#This Row],[Month End]], "Mmm")</f>
        <v>Jan</v>
      </c>
      <c r="C27627">
        <f>MONTH(Table4[[#This Row],[Month End]])</f>
        <v>1</v>
      </c>
      <c r="D27627">
        <f>YEAR(Table4[[#This Row],[Month End]])</f>
        <v>1998</v>
      </c>
      <c r="E27627">
        <v>6351</v>
      </c>
      <c r="F27627" t="s">
        <v>128</v>
      </c>
      <c r="G27627" t="s">
        <v>102</v>
      </c>
      <c r="H27627">
        <v>956</v>
      </c>
    </row>
    <row r="27628" spans="1:8" x14ac:dyDescent="0.25">
      <c r="A27628" s="2">
        <v>35826</v>
      </c>
      <c r="B27628" s="2" t="str">
        <f>TEXT(Table4[[#This Row],[Month End]], "Mmm")</f>
        <v>Jan</v>
      </c>
      <c r="C27628">
        <f>MONTH(Table4[[#This Row],[Month End]])</f>
        <v>1</v>
      </c>
      <c r="D27628">
        <f>YEAR(Table4[[#This Row],[Month End]])</f>
        <v>1998</v>
      </c>
      <c r="E27628">
        <v>2347</v>
      </c>
      <c r="F27628" t="s">
        <v>129</v>
      </c>
      <c r="G27628" t="s">
        <v>97</v>
      </c>
      <c r="H27628">
        <v>940</v>
      </c>
    </row>
    <row r="27629" spans="1:8" x14ac:dyDescent="0.25">
      <c r="A27629" s="2">
        <v>35826</v>
      </c>
      <c r="B27629" s="2" t="str">
        <f>TEXT(Table4[[#This Row],[Month End]], "Mmm")</f>
        <v>Jan</v>
      </c>
      <c r="C27629">
        <f>MONTH(Table4[[#This Row],[Month End]])</f>
        <v>1</v>
      </c>
      <c r="D27629">
        <f>YEAR(Table4[[#This Row],[Month End]])</f>
        <v>1998</v>
      </c>
      <c r="E27629">
        <v>95603</v>
      </c>
      <c r="F27629" t="s">
        <v>116</v>
      </c>
      <c r="G27629" t="s">
        <v>52</v>
      </c>
      <c r="H27629">
        <v>534</v>
      </c>
    </row>
    <row r="27630" spans="1:8" x14ac:dyDescent="0.25">
      <c r="A27630" s="2">
        <v>35826</v>
      </c>
      <c r="B27630" s="2" t="str">
        <f>TEXT(Table4[[#This Row],[Month End]], "Mmm")</f>
        <v>Jan</v>
      </c>
      <c r="C27630">
        <f>MONTH(Table4[[#This Row],[Month End]])</f>
        <v>1</v>
      </c>
      <c r="D27630">
        <f>YEAR(Table4[[#This Row],[Month End]])</f>
        <v>1998</v>
      </c>
      <c r="E27630">
        <v>89434</v>
      </c>
      <c r="F27630" t="s">
        <v>99</v>
      </c>
      <c r="G27630" t="s">
        <v>62</v>
      </c>
      <c r="H27630">
        <v>826</v>
      </c>
    </row>
    <row r="27631" spans="1:8" x14ac:dyDescent="0.25">
      <c r="A27631" s="2">
        <v>35826</v>
      </c>
      <c r="B27631" s="2" t="str">
        <f>TEXT(Table4[[#This Row],[Month End]], "Mmm")</f>
        <v>Jan</v>
      </c>
      <c r="C27631">
        <f>MONTH(Table4[[#This Row],[Month End]])</f>
        <v>1</v>
      </c>
      <c r="D27631">
        <f>YEAR(Table4[[#This Row],[Month End]])</f>
        <v>1998</v>
      </c>
      <c r="E27631">
        <v>17025</v>
      </c>
      <c r="F27631" t="s">
        <v>130</v>
      </c>
      <c r="G27631" t="s">
        <v>6</v>
      </c>
      <c r="H27631">
        <v>826</v>
      </c>
    </row>
    <row r="27632" spans="1:8" x14ac:dyDescent="0.25">
      <c r="A27632" s="2">
        <v>35826</v>
      </c>
      <c r="B27632" s="2" t="str">
        <f>TEXT(Table4[[#This Row],[Month End]], "Mmm")</f>
        <v>Jan</v>
      </c>
      <c r="C27632">
        <f>MONTH(Table4[[#This Row],[Month End]])</f>
        <v>1</v>
      </c>
      <c r="D27632">
        <f>YEAR(Table4[[#This Row],[Month End]])</f>
        <v>1998</v>
      </c>
      <c r="E27632">
        <v>48888</v>
      </c>
      <c r="F27632" t="s">
        <v>131</v>
      </c>
      <c r="G27632" t="s">
        <v>59</v>
      </c>
      <c r="H27632">
        <v>1092</v>
      </c>
    </row>
    <row r="27633" spans="1:8" x14ac:dyDescent="0.25">
      <c r="A27633" s="2">
        <v>35826</v>
      </c>
      <c r="B27633" s="2" t="str">
        <f>TEXT(Table4[[#This Row],[Month End]], "Mmm")</f>
        <v>Jan</v>
      </c>
      <c r="C27633">
        <f>MONTH(Table4[[#This Row],[Month End]])</f>
        <v>1</v>
      </c>
      <c r="D27633">
        <f>YEAR(Table4[[#This Row],[Month End]])</f>
        <v>1998</v>
      </c>
      <c r="E27633">
        <v>18848</v>
      </c>
      <c r="F27633" t="s">
        <v>132</v>
      </c>
      <c r="G27633" t="s">
        <v>6</v>
      </c>
      <c r="H27633">
        <v>1026</v>
      </c>
    </row>
    <row r="27634" spans="1:8" x14ac:dyDescent="0.25">
      <c r="A27634" s="2">
        <v>35826</v>
      </c>
      <c r="B27634" s="2" t="str">
        <f>TEXT(Table4[[#This Row],[Month End]], "Mmm")</f>
        <v>Jan</v>
      </c>
      <c r="C27634">
        <f>MONTH(Table4[[#This Row],[Month End]])</f>
        <v>1</v>
      </c>
      <c r="D27634">
        <f>YEAR(Table4[[#This Row],[Month End]])</f>
        <v>1998</v>
      </c>
      <c r="E27634">
        <v>19403</v>
      </c>
      <c r="F27634" t="s">
        <v>133</v>
      </c>
      <c r="G27634" t="s">
        <v>6</v>
      </c>
      <c r="H27634">
        <v>816</v>
      </c>
    </row>
    <row r="27635" spans="1:8" x14ac:dyDescent="0.25">
      <c r="A27635" s="2">
        <v>35826</v>
      </c>
      <c r="B27635" s="2" t="str">
        <f>TEXT(Table4[[#This Row],[Month End]], "Mmm")</f>
        <v>Jan</v>
      </c>
      <c r="C27635">
        <f>MONTH(Table4[[#This Row],[Month End]])</f>
        <v>1</v>
      </c>
      <c r="D27635">
        <f>YEAR(Table4[[#This Row],[Month End]])</f>
        <v>1998</v>
      </c>
      <c r="E27635">
        <v>16403</v>
      </c>
      <c r="F27635" t="s">
        <v>134</v>
      </c>
      <c r="G27635" t="s">
        <v>6</v>
      </c>
      <c r="H27635">
        <v>951</v>
      </c>
    </row>
    <row r="27636" spans="1:8" x14ac:dyDescent="0.25">
      <c r="A27636" s="2">
        <v>35826</v>
      </c>
      <c r="B27636" s="2" t="str">
        <f>TEXT(Table4[[#This Row],[Month End]], "Mmm")</f>
        <v>Jan</v>
      </c>
      <c r="C27636">
        <f>MONTH(Table4[[#This Row],[Month End]])</f>
        <v>1</v>
      </c>
      <c r="D27636">
        <f>YEAR(Table4[[#This Row],[Month End]])</f>
        <v>1998</v>
      </c>
      <c r="E27636">
        <v>18411</v>
      </c>
      <c r="F27636" t="s">
        <v>135</v>
      </c>
      <c r="G27636" t="s">
        <v>6</v>
      </c>
      <c r="H27636">
        <v>878</v>
      </c>
    </row>
    <row r="27637" spans="1:8" x14ac:dyDescent="0.25">
      <c r="A27637" s="2">
        <v>35826</v>
      </c>
      <c r="B27637" s="2" t="str">
        <f>TEXT(Table4[[#This Row],[Month End]], "Mmm")</f>
        <v>Jan</v>
      </c>
      <c r="C27637">
        <f>MONTH(Table4[[#This Row],[Month End]])</f>
        <v>1</v>
      </c>
      <c r="D27637">
        <f>YEAR(Table4[[#This Row],[Month End]])</f>
        <v>1998</v>
      </c>
      <c r="E27637">
        <v>14843</v>
      </c>
      <c r="F27637" t="s">
        <v>136</v>
      </c>
      <c r="G27637" t="s">
        <v>71</v>
      </c>
      <c r="H27637">
        <v>1051</v>
      </c>
    </row>
    <row r="27638" spans="1:8" x14ac:dyDescent="0.25">
      <c r="A27638" s="2">
        <v>35826</v>
      </c>
      <c r="B27638" s="2" t="str">
        <f>TEXT(Table4[[#This Row],[Month End]], "Mmm")</f>
        <v>Jan</v>
      </c>
      <c r="C27638">
        <f>MONTH(Table4[[#This Row],[Month End]])</f>
        <v>1</v>
      </c>
      <c r="D27638">
        <f>YEAR(Table4[[#This Row],[Month End]])</f>
        <v>1998</v>
      </c>
      <c r="E27638">
        <v>7869</v>
      </c>
      <c r="F27638" t="s">
        <v>137</v>
      </c>
      <c r="G27638" t="s">
        <v>100</v>
      </c>
      <c r="H27638">
        <v>806</v>
      </c>
    </row>
    <row r="27639" spans="1:8" x14ac:dyDescent="0.25">
      <c r="A27639" s="2">
        <v>35826</v>
      </c>
      <c r="B27639" s="2" t="str">
        <f>TEXT(Table4[[#This Row],[Month End]], "Mmm")</f>
        <v>Jan</v>
      </c>
      <c r="C27639">
        <f>MONTH(Table4[[#This Row],[Month End]])</f>
        <v>1</v>
      </c>
      <c r="D27639">
        <f>YEAR(Table4[[#This Row],[Month End]])</f>
        <v>1998</v>
      </c>
      <c r="E27639">
        <v>14741</v>
      </c>
      <c r="F27639" t="s">
        <v>138</v>
      </c>
      <c r="G27639" t="s">
        <v>71</v>
      </c>
      <c r="H27639">
        <v>1030</v>
      </c>
    </row>
    <row r="27640" spans="1:8" x14ac:dyDescent="0.25">
      <c r="A27640" s="2">
        <v>35826</v>
      </c>
      <c r="B27640" s="2" t="str">
        <f>TEXT(Table4[[#This Row],[Month End]], "Mmm")</f>
        <v>Jan</v>
      </c>
      <c r="C27640">
        <f>MONTH(Table4[[#This Row],[Month End]])</f>
        <v>1</v>
      </c>
      <c r="D27640">
        <f>YEAR(Table4[[#This Row],[Month End]])</f>
        <v>1998</v>
      </c>
      <c r="E27640">
        <v>14423</v>
      </c>
      <c r="F27640" t="s">
        <v>139</v>
      </c>
      <c r="G27640" t="s">
        <v>71</v>
      </c>
      <c r="H27640">
        <v>1044</v>
      </c>
    </row>
    <row r="27641" spans="1:8" x14ac:dyDescent="0.25">
      <c r="A27641" s="2">
        <v>35826</v>
      </c>
      <c r="B27641" s="2" t="str">
        <f>TEXT(Table4[[#This Row],[Month End]], "Mmm")</f>
        <v>Jan</v>
      </c>
      <c r="C27641">
        <f>MONTH(Table4[[#This Row],[Month End]])</f>
        <v>1</v>
      </c>
      <c r="D27641">
        <f>YEAR(Table4[[#This Row],[Month End]])</f>
        <v>1998</v>
      </c>
      <c r="E27641">
        <v>54914</v>
      </c>
      <c r="F27641" t="s">
        <v>140</v>
      </c>
      <c r="G27641" t="s">
        <v>55</v>
      </c>
      <c r="H27641">
        <v>1313</v>
      </c>
    </row>
    <row r="27642" spans="1:8" x14ac:dyDescent="0.25">
      <c r="A27642" s="2">
        <v>35826</v>
      </c>
      <c r="B27642" s="2" t="str">
        <f>TEXT(Table4[[#This Row],[Month End]], "Mmm")</f>
        <v>Jan</v>
      </c>
      <c r="C27642">
        <f>MONTH(Table4[[#This Row],[Month End]])</f>
        <v>1</v>
      </c>
      <c r="D27642">
        <f>YEAR(Table4[[#This Row],[Month End]])</f>
        <v>1998</v>
      </c>
      <c r="E27642">
        <v>97477</v>
      </c>
      <c r="F27642" t="s">
        <v>106</v>
      </c>
      <c r="G27642" t="s">
        <v>68</v>
      </c>
      <c r="H27642">
        <v>648</v>
      </c>
    </row>
    <row r="27643" spans="1:8" x14ac:dyDescent="0.25">
      <c r="A27643" s="2">
        <v>35826</v>
      </c>
      <c r="B27643" s="2" t="str">
        <f>TEXT(Table4[[#This Row],[Month End]], "Mmm")</f>
        <v>Jan</v>
      </c>
      <c r="C27643">
        <f>MONTH(Table4[[#This Row],[Month End]])</f>
        <v>1</v>
      </c>
      <c r="D27643">
        <f>YEAR(Table4[[#This Row],[Month End]])</f>
        <v>1998</v>
      </c>
      <c r="E27643">
        <v>4412</v>
      </c>
      <c r="F27643" t="s">
        <v>141</v>
      </c>
      <c r="G27643" t="s">
        <v>3</v>
      </c>
      <c r="H27643">
        <v>1184</v>
      </c>
    </row>
    <row r="27644" spans="1:8" x14ac:dyDescent="0.25">
      <c r="A27644" s="2">
        <v>35826</v>
      </c>
      <c r="B27644" s="2" t="str">
        <f>TEXT(Table4[[#This Row],[Month End]], "Mmm")</f>
        <v>Jan</v>
      </c>
      <c r="C27644">
        <f>MONTH(Table4[[#This Row],[Month End]])</f>
        <v>1</v>
      </c>
      <c r="D27644">
        <f>YEAR(Table4[[#This Row],[Month End]])</f>
        <v>1998</v>
      </c>
      <c r="E27644">
        <v>16828</v>
      </c>
      <c r="F27644" t="s">
        <v>142</v>
      </c>
      <c r="G27644" t="s">
        <v>6</v>
      </c>
      <c r="H27644">
        <v>918</v>
      </c>
    </row>
    <row r="27645" spans="1:8" x14ac:dyDescent="0.25">
      <c r="A27645" s="2">
        <v>35826</v>
      </c>
      <c r="B27645" s="2" t="str">
        <f>TEXT(Table4[[#This Row],[Month End]], "Mmm")</f>
        <v>Jan</v>
      </c>
      <c r="C27645">
        <f>MONTH(Table4[[#This Row],[Month End]])</f>
        <v>1</v>
      </c>
      <c r="D27645">
        <f>YEAR(Table4[[#This Row],[Month End]])</f>
        <v>1998</v>
      </c>
      <c r="E27645">
        <v>48647</v>
      </c>
      <c r="F27645" t="s">
        <v>143</v>
      </c>
      <c r="G27645" t="s">
        <v>59</v>
      </c>
      <c r="H27645">
        <v>1260</v>
      </c>
    </row>
    <row r="27646" spans="1:8" x14ac:dyDescent="0.25">
      <c r="A27646" s="2">
        <v>35826</v>
      </c>
      <c r="B27646" s="2" t="str">
        <f>TEXT(Table4[[#This Row],[Month End]], "Mmm")</f>
        <v>Jan</v>
      </c>
      <c r="C27646">
        <f>MONTH(Table4[[#This Row],[Month End]])</f>
        <v>1</v>
      </c>
      <c r="D27646">
        <f>YEAR(Table4[[#This Row],[Month End]])</f>
        <v>1998</v>
      </c>
      <c r="E27646">
        <v>87123</v>
      </c>
      <c r="F27646" t="s">
        <v>95</v>
      </c>
      <c r="G27646" t="s">
        <v>27</v>
      </c>
      <c r="H27646">
        <v>829</v>
      </c>
    </row>
    <row r="27647" spans="1:8" x14ac:dyDescent="0.25">
      <c r="A27647" s="2">
        <v>35826</v>
      </c>
      <c r="B27647" s="2" t="str">
        <f>TEXT(Table4[[#This Row],[Month End]], "Mmm")</f>
        <v>Jan</v>
      </c>
      <c r="C27647">
        <f>MONTH(Table4[[#This Row],[Month End]])</f>
        <v>1</v>
      </c>
      <c r="D27647">
        <f>YEAR(Table4[[#This Row],[Month End]])</f>
        <v>1998</v>
      </c>
      <c r="E27647">
        <v>5851</v>
      </c>
      <c r="F27647" t="s">
        <v>101</v>
      </c>
      <c r="G27647" t="s">
        <v>98</v>
      </c>
      <c r="H27647">
        <v>1382</v>
      </c>
    </row>
    <row r="27648" spans="1:8" x14ac:dyDescent="0.25">
      <c r="A27648" s="2">
        <v>35826</v>
      </c>
      <c r="B27648" s="2" t="str">
        <f>TEXT(Table4[[#This Row],[Month End]], "Mmm")</f>
        <v>Jan</v>
      </c>
      <c r="C27648">
        <f>MONTH(Table4[[#This Row],[Month End]])</f>
        <v>1</v>
      </c>
      <c r="D27648">
        <f>YEAR(Table4[[#This Row],[Month End]])</f>
        <v>1998</v>
      </c>
      <c r="E27648">
        <v>97535</v>
      </c>
      <c r="F27648" t="s">
        <v>49</v>
      </c>
      <c r="G27648" t="s">
        <v>68</v>
      </c>
      <c r="H27648">
        <v>687</v>
      </c>
    </row>
    <row r="27649" spans="1:8" x14ac:dyDescent="0.25">
      <c r="A27649" s="2">
        <v>35826</v>
      </c>
      <c r="B27649" s="2" t="str">
        <f>TEXT(Table4[[#This Row],[Month End]], "Mmm")</f>
        <v>Jan</v>
      </c>
      <c r="C27649">
        <f>MONTH(Table4[[#This Row],[Month End]])</f>
        <v>1</v>
      </c>
      <c r="D27649">
        <f>YEAR(Table4[[#This Row],[Month End]])</f>
        <v>1998</v>
      </c>
      <c r="E27649">
        <v>53035</v>
      </c>
      <c r="F27649" t="s">
        <v>144</v>
      </c>
      <c r="G27649" t="s">
        <v>55</v>
      </c>
      <c r="H27649">
        <v>1222</v>
      </c>
    </row>
    <row r="27650" spans="1:8" x14ac:dyDescent="0.25">
      <c r="A27650" s="2">
        <v>35826</v>
      </c>
      <c r="B27650" s="2" t="str">
        <f>TEXT(Table4[[#This Row],[Month End]], "Mmm")</f>
        <v>Jan</v>
      </c>
      <c r="C27650">
        <f>MONTH(Table4[[#This Row],[Month End]])</f>
        <v>1</v>
      </c>
      <c r="D27650">
        <f>YEAR(Table4[[#This Row],[Month End]])</f>
        <v>1998</v>
      </c>
      <c r="E27650">
        <v>16833</v>
      </c>
      <c r="F27650" t="s">
        <v>145</v>
      </c>
      <c r="G27650" t="s">
        <v>6</v>
      </c>
      <c r="H27650">
        <v>903</v>
      </c>
    </row>
    <row r="27651" spans="1:8" x14ac:dyDescent="0.25">
      <c r="A27651" s="2">
        <v>35826</v>
      </c>
      <c r="B27651" s="2" t="str">
        <f>TEXT(Table4[[#This Row],[Month End]], "Mmm")</f>
        <v>Jan</v>
      </c>
      <c r="C27651">
        <f>MONTH(Table4[[#This Row],[Month End]])</f>
        <v>1</v>
      </c>
      <c r="D27651">
        <f>YEAR(Table4[[#This Row],[Month End]])</f>
        <v>1998</v>
      </c>
      <c r="E27651">
        <v>98936</v>
      </c>
      <c r="F27651" t="s">
        <v>146</v>
      </c>
      <c r="G27651" t="s">
        <v>40</v>
      </c>
      <c r="H27651">
        <v>1070</v>
      </c>
    </row>
    <row r="27652" spans="1:8" x14ac:dyDescent="0.25">
      <c r="A27652" s="2">
        <v>35826</v>
      </c>
      <c r="B27652" s="2" t="str">
        <f>TEXT(Table4[[#This Row],[Month End]], "Mmm")</f>
        <v>Jan</v>
      </c>
      <c r="C27652">
        <f>MONTH(Table4[[#This Row],[Month End]])</f>
        <v>1</v>
      </c>
      <c r="D27652">
        <f>YEAR(Table4[[#This Row],[Month End]])</f>
        <v>1998</v>
      </c>
      <c r="E27652">
        <v>86326</v>
      </c>
      <c r="F27652" t="s">
        <v>96</v>
      </c>
      <c r="G27652" t="s">
        <v>48</v>
      </c>
      <c r="H27652">
        <v>949</v>
      </c>
    </row>
    <row r="27653" spans="1:8" x14ac:dyDescent="0.25">
      <c r="A27653" s="2">
        <v>35826</v>
      </c>
      <c r="B27653" s="2" t="str">
        <f>TEXT(Table4[[#This Row],[Month End]], "Mmm")</f>
        <v>Jan</v>
      </c>
      <c r="C27653">
        <f>MONTH(Table4[[#This Row],[Month End]])</f>
        <v>1</v>
      </c>
      <c r="D27653">
        <f>YEAR(Table4[[#This Row],[Month End]])</f>
        <v>1998</v>
      </c>
      <c r="E27653">
        <v>5759</v>
      </c>
      <c r="F27653" t="s">
        <v>147</v>
      </c>
      <c r="G27653" t="s">
        <v>98</v>
      </c>
      <c r="H27653">
        <v>1221</v>
      </c>
    </row>
    <row r="27654" spans="1:8" x14ac:dyDescent="0.25">
      <c r="A27654" s="2">
        <v>35826</v>
      </c>
      <c r="B27654" s="2" t="str">
        <f>TEXT(Table4[[#This Row],[Month End]], "Mmm")</f>
        <v>Jan</v>
      </c>
      <c r="C27654">
        <f>MONTH(Table4[[#This Row],[Month End]])</f>
        <v>1</v>
      </c>
      <c r="D27654">
        <f>YEAR(Table4[[#This Row],[Month End]])</f>
        <v>1998</v>
      </c>
      <c r="E27654">
        <v>93651</v>
      </c>
      <c r="F27654" t="s">
        <v>148</v>
      </c>
      <c r="G27654" t="s">
        <v>52</v>
      </c>
      <c r="H27654">
        <v>490</v>
      </c>
    </row>
    <row r="27655" spans="1:8" x14ac:dyDescent="0.25">
      <c r="A27655" s="2">
        <v>35826</v>
      </c>
      <c r="B27655" s="2" t="str">
        <f>TEXT(Table4[[#This Row],[Month End]], "Mmm")</f>
        <v>Jan</v>
      </c>
      <c r="C27655">
        <f>MONTH(Table4[[#This Row],[Month End]])</f>
        <v>1</v>
      </c>
      <c r="D27655">
        <f>YEAR(Table4[[#This Row],[Month End]])</f>
        <v>1998</v>
      </c>
      <c r="E27655">
        <v>49095</v>
      </c>
      <c r="F27655" t="s">
        <v>149</v>
      </c>
      <c r="G27655" t="s">
        <v>59</v>
      </c>
      <c r="H27655">
        <v>1029</v>
      </c>
    </row>
    <row r="27656" spans="1:8" x14ac:dyDescent="0.25">
      <c r="A27656" s="2">
        <v>35826</v>
      </c>
      <c r="B27656" s="2" t="str">
        <f>TEXT(Table4[[#This Row],[Month End]], "Mmm")</f>
        <v>Jan</v>
      </c>
      <c r="C27656">
        <f>MONTH(Table4[[#This Row],[Month End]])</f>
        <v>1</v>
      </c>
      <c r="D27656">
        <f>YEAR(Table4[[#This Row],[Month End]])</f>
        <v>1998</v>
      </c>
      <c r="E27656">
        <v>48601</v>
      </c>
      <c r="F27656" t="s">
        <v>150</v>
      </c>
      <c r="G27656" t="s">
        <v>59</v>
      </c>
      <c r="H27656">
        <v>1093</v>
      </c>
    </row>
    <row r="27657" spans="1:8" x14ac:dyDescent="0.25">
      <c r="A27657" s="2">
        <v>35826</v>
      </c>
      <c r="B27657" s="2" t="str">
        <f>TEXT(Table4[[#This Row],[Month End]], "Mmm")</f>
        <v>Jan</v>
      </c>
      <c r="C27657">
        <f>MONTH(Table4[[#This Row],[Month End]])</f>
        <v>1</v>
      </c>
      <c r="D27657">
        <f>YEAR(Table4[[#This Row],[Month End]])</f>
        <v>1998</v>
      </c>
      <c r="E27657">
        <v>97338</v>
      </c>
      <c r="F27657" t="s">
        <v>151</v>
      </c>
      <c r="G27657" t="s">
        <v>68</v>
      </c>
      <c r="H27657">
        <v>635</v>
      </c>
    </row>
    <row r="27658" spans="1:8" x14ac:dyDescent="0.25">
      <c r="A27658" s="2">
        <v>35826</v>
      </c>
      <c r="B27658" s="2" t="str">
        <f>TEXT(Table4[[#This Row],[Month End]], "Mmm")</f>
        <v>Jan</v>
      </c>
      <c r="C27658">
        <f>MONTH(Table4[[#This Row],[Month End]])</f>
        <v>1</v>
      </c>
      <c r="D27658">
        <f>YEAR(Table4[[#This Row],[Month End]])</f>
        <v>1998</v>
      </c>
      <c r="E27658">
        <v>13642</v>
      </c>
      <c r="F27658" t="s">
        <v>152</v>
      </c>
      <c r="G27658" t="s">
        <v>71</v>
      </c>
      <c r="H27658">
        <v>1311</v>
      </c>
    </row>
    <row r="27659" spans="1:8" x14ac:dyDescent="0.25">
      <c r="A27659" s="2">
        <v>35826</v>
      </c>
      <c r="B27659" s="2" t="str">
        <f>TEXT(Table4[[#This Row],[Month End]], "Mmm")</f>
        <v>Jan</v>
      </c>
      <c r="C27659">
        <f>MONTH(Table4[[#This Row],[Month End]])</f>
        <v>1</v>
      </c>
      <c r="D27659">
        <f>YEAR(Table4[[#This Row],[Month End]])</f>
        <v>1998</v>
      </c>
      <c r="E27659">
        <v>97459</v>
      </c>
      <c r="F27659" t="s">
        <v>153</v>
      </c>
      <c r="G27659" t="s">
        <v>68</v>
      </c>
      <c r="H27659">
        <v>463</v>
      </c>
    </row>
    <row r="27660" spans="1:8" x14ac:dyDescent="0.25">
      <c r="A27660" s="2">
        <v>35826</v>
      </c>
      <c r="B27660" s="2" t="str">
        <f>TEXT(Table4[[#This Row],[Month End]], "Mmm")</f>
        <v>Jan</v>
      </c>
      <c r="C27660">
        <f>MONTH(Table4[[#This Row],[Month End]])</f>
        <v>1</v>
      </c>
      <c r="D27660">
        <f>YEAR(Table4[[#This Row],[Month End]])</f>
        <v>1998</v>
      </c>
      <c r="E27660">
        <v>97760</v>
      </c>
      <c r="F27660" t="s">
        <v>154</v>
      </c>
      <c r="G27660" t="s">
        <v>68</v>
      </c>
      <c r="H27660">
        <v>462</v>
      </c>
    </row>
    <row r="27661" spans="1:8" x14ac:dyDescent="0.25">
      <c r="A27661" s="2">
        <v>35826</v>
      </c>
      <c r="B27661" s="2" t="str">
        <f>TEXT(Table4[[#This Row],[Month End]], "Mmm")</f>
        <v>Jan</v>
      </c>
      <c r="C27661">
        <f>MONTH(Table4[[#This Row],[Month End]])</f>
        <v>1</v>
      </c>
      <c r="D27661">
        <f>YEAR(Table4[[#This Row],[Month End]])</f>
        <v>1998</v>
      </c>
      <c r="E27661">
        <v>14701</v>
      </c>
      <c r="F27661" t="s">
        <v>155</v>
      </c>
      <c r="G27661" t="s">
        <v>71</v>
      </c>
      <c r="H27661">
        <v>1017</v>
      </c>
    </row>
    <row r="27662" spans="1:8" x14ac:dyDescent="0.25">
      <c r="A27662" s="2">
        <v>35826</v>
      </c>
      <c r="B27662" s="2" t="str">
        <f>TEXT(Table4[[#This Row],[Month End]], "Mmm")</f>
        <v>Jan</v>
      </c>
      <c r="C27662">
        <f>MONTH(Table4[[#This Row],[Month End]])</f>
        <v>1</v>
      </c>
      <c r="D27662">
        <f>YEAR(Table4[[#This Row],[Month End]])</f>
        <v>1998</v>
      </c>
      <c r="E27662">
        <v>95690</v>
      </c>
      <c r="F27662" t="s">
        <v>156</v>
      </c>
      <c r="G27662" t="s">
        <v>52</v>
      </c>
      <c r="H27662">
        <v>496</v>
      </c>
    </row>
    <row r="27663" spans="1:8" x14ac:dyDescent="0.25">
      <c r="A27663" s="2">
        <v>35826</v>
      </c>
      <c r="B27663" s="2" t="str">
        <f>TEXT(Table4[[#This Row],[Month End]], "Mmm")</f>
        <v>Jan</v>
      </c>
      <c r="C27663">
        <f>MONTH(Table4[[#This Row],[Month End]])</f>
        <v>1</v>
      </c>
      <c r="D27663">
        <f>YEAR(Table4[[#This Row],[Month End]])</f>
        <v>1998</v>
      </c>
      <c r="E27663">
        <v>19973</v>
      </c>
      <c r="F27663" t="s">
        <v>92</v>
      </c>
      <c r="G27663" t="s">
        <v>91</v>
      </c>
      <c r="H27663">
        <v>707</v>
      </c>
    </row>
    <row r="27664" spans="1:8" x14ac:dyDescent="0.25">
      <c r="A27664" s="2">
        <v>35826</v>
      </c>
      <c r="B27664" s="2" t="str">
        <f>TEXT(Table4[[#This Row],[Month End]], "Mmm")</f>
        <v>Jan</v>
      </c>
      <c r="C27664">
        <f>MONTH(Table4[[#This Row],[Month End]])</f>
        <v>1</v>
      </c>
      <c r="D27664">
        <f>YEAR(Table4[[#This Row],[Month End]])</f>
        <v>1998</v>
      </c>
      <c r="E27664">
        <v>83644</v>
      </c>
      <c r="F27664" t="s">
        <v>94</v>
      </c>
      <c r="G27664" t="s">
        <v>2</v>
      </c>
      <c r="H27664">
        <v>852</v>
      </c>
    </row>
    <row r="27665" spans="1:8" x14ac:dyDescent="0.25">
      <c r="A27665" s="2">
        <v>35826</v>
      </c>
      <c r="B27665" s="2" t="str">
        <f>TEXT(Table4[[#This Row],[Month End]], "Mmm")</f>
        <v>Jan</v>
      </c>
      <c r="C27665">
        <f>MONTH(Table4[[#This Row],[Month End]])</f>
        <v>1</v>
      </c>
      <c r="D27665">
        <f>YEAR(Table4[[#This Row],[Month End]])</f>
        <v>1998</v>
      </c>
      <c r="E27665">
        <v>4578</v>
      </c>
      <c r="F27665" t="s">
        <v>157</v>
      </c>
      <c r="G27665" t="s">
        <v>3</v>
      </c>
      <c r="H27665">
        <v>1233</v>
      </c>
    </row>
    <row r="27666" spans="1:8" x14ac:dyDescent="0.25">
      <c r="A27666" s="2">
        <v>35826</v>
      </c>
      <c r="B27666" s="2" t="str">
        <f>TEXT(Table4[[#This Row],[Month End]], "Mmm")</f>
        <v>Jan</v>
      </c>
      <c r="C27666">
        <f>MONTH(Table4[[#This Row],[Month End]])</f>
        <v>1</v>
      </c>
      <c r="D27666">
        <f>YEAR(Table4[[#This Row],[Month End]])</f>
        <v>1998</v>
      </c>
      <c r="E27666">
        <v>5495</v>
      </c>
      <c r="F27666" t="s">
        <v>158</v>
      </c>
      <c r="G27666" t="s">
        <v>98</v>
      </c>
      <c r="H27666">
        <v>1332</v>
      </c>
    </row>
    <row r="27667" spans="1:8" x14ac:dyDescent="0.25">
      <c r="A27667" s="2">
        <v>35826</v>
      </c>
      <c r="B27667" s="2" t="str">
        <f>TEXT(Table4[[#This Row],[Month End]], "Mmm")</f>
        <v>Jan</v>
      </c>
      <c r="C27667">
        <f>MONTH(Table4[[#This Row],[Month End]])</f>
        <v>1</v>
      </c>
      <c r="D27667">
        <f>YEAR(Table4[[#This Row],[Month End]])</f>
        <v>1998</v>
      </c>
      <c r="E27667">
        <v>17225</v>
      </c>
      <c r="F27667" t="s">
        <v>159</v>
      </c>
      <c r="G27667" t="s">
        <v>6</v>
      </c>
      <c r="H27667">
        <v>788</v>
      </c>
    </row>
    <row r="27668" spans="1:8" x14ac:dyDescent="0.25">
      <c r="A27668" s="2">
        <v>35826</v>
      </c>
      <c r="B27668" s="2" t="str">
        <f>TEXT(Table4[[#This Row],[Month End]], "Mmm")</f>
        <v>Jan</v>
      </c>
      <c r="C27668">
        <f>MONTH(Table4[[#This Row],[Month End]])</f>
        <v>1</v>
      </c>
      <c r="D27668">
        <f>YEAR(Table4[[#This Row],[Month End]])</f>
        <v>1998</v>
      </c>
      <c r="E27668">
        <v>49781</v>
      </c>
      <c r="F27668" t="s">
        <v>160</v>
      </c>
      <c r="G27668" t="s">
        <v>59</v>
      </c>
      <c r="H27668">
        <v>1374</v>
      </c>
    </row>
    <row r="27669" spans="1:8" x14ac:dyDescent="0.25">
      <c r="A27669" s="2">
        <v>35826</v>
      </c>
      <c r="B27669" s="2" t="str">
        <f>TEXT(Table4[[#This Row],[Month End]], "Mmm")</f>
        <v>Jan</v>
      </c>
      <c r="C27669">
        <f>MONTH(Table4[[#This Row],[Month End]])</f>
        <v>1</v>
      </c>
      <c r="D27669">
        <f>YEAR(Table4[[#This Row],[Month End]])</f>
        <v>1998</v>
      </c>
      <c r="E27669">
        <v>87402</v>
      </c>
      <c r="F27669" t="s">
        <v>88</v>
      </c>
      <c r="G27669" t="s">
        <v>27</v>
      </c>
      <c r="H27669">
        <v>976</v>
      </c>
    </row>
    <row r="27670" spans="1:8" x14ac:dyDescent="0.25">
      <c r="A27670" s="2">
        <v>35826</v>
      </c>
      <c r="B27670" s="2" t="str">
        <f>TEXT(Table4[[#This Row],[Month End]], "Mmm")</f>
        <v>Jan</v>
      </c>
      <c r="C27670">
        <f>MONTH(Table4[[#This Row],[Month End]])</f>
        <v>1</v>
      </c>
      <c r="D27670">
        <f>YEAR(Table4[[#This Row],[Month End]])</f>
        <v>1998</v>
      </c>
      <c r="E27670">
        <v>87301</v>
      </c>
      <c r="F27670" t="s">
        <v>86</v>
      </c>
      <c r="G27670" t="s">
        <v>27</v>
      </c>
      <c r="H27670">
        <v>1004</v>
      </c>
    </row>
    <row r="27671" spans="1:8" x14ac:dyDescent="0.25">
      <c r="A27671" s="2">
        <v>35826</v>
      </c>
      <c r="B27671" s="2" t="str">
        <f>TEXT(Table4[[#This Row],[Month End]], "Mmm")</f>
        <v>Jan</v>
      </c>
      <c r="C27671">
        <f>MONTH(Table4[[#This Row],[Month End]])</f>
        <v>1</v>
      </c>
      <c r="D27671">
        <f>YEAR(Table4[[#This Row],[Month End]])</f>
        <v>1998</v>
      </c>
      <c r="E27671">
        <v>95228</v>
      </c>
      <c r="F27671" t="s">
        <v>89</v>
      </c>
      <c r="G27671" t="s">
        <v>52</v>
      </c>
      <c r="H27671">
        <v>510</v>
      </c>
    </row>
    <row r="27672" spans="1:8" x14ac:dyDescent="0.25">
      <c r="A27672" s="2">
        <v>35826</v>
      </c>
      <c r="B27672" s="2" t="str">
        <f>TEXT(Table4[[#This Row],[Month End]], "Mmm")</f>
        <v>Jan</v>
      </c>
      <c r="C27672">
        <f>MONTH(Table4[[#This Row],[Month End]])</f>
        <v>1</v>
      </c>
      <c r="D27672">
        <f>YEAR(Table4[[#This Row],[Month End]])</f>
        <v>1998</v>
      </c>
      <c r="E27672">
        <v>49874</v>
      </c>
      <c r="F27672" t="s">
        <v>161</v>
      </c>
      <c r="G27672" t="s">
        <v>59</v>
      </c>
      <c r="H27672">
        <v>1398</v>
      </c>
    </row>
    <row r="27673" spans="1:8" x14ac:dyDescent="0.25">
      <c r="A27673" s="2">
        <v>35826</v>
      </c>
      <c r="B27673" s="2" t="str">
        <f>TEXT(Table4[[#This Row],[Month End]], "Mmm")</f>
        <v>Jan</v>
      </c>
      <c r="C27673">
        <f>MONTH(Table4[[#This Row],[Month End]])</f>
        <v>1</v>
      </c>
      <c r="D27673">
        <f>YEAR(Table4[[#This Row],[Month End]])</f>
        <v>1998</v>
      </c>
      <c r="E27673">
        <v>93561</v>
      </c>
      <c r="F27673" t="s">
        <v>93</v>
      </c>
      <c r="G27673" t="s">
        <v>52</v>
      </c>
      <c r="H27673">
        <v>508</v>
      </c>
    </row>
    <row r="27674" spans="1:8" x14ac:dyDescent="0.25">
      <c r="A27674" s="2">
        <v>35826</v>
      </c>
      <c r="B27674" s="2" t="str">
        <f>TEXT(Table4[[#This Row],[Month End]], "Mmm")</f>
        <v>Jan</v>
      </c>
      <c r="C27674">
        <f>MONTH(Table4[[#This Row],[Month End]])</f>
        <v>1</v>
      </c>
      <c r="D27674">
        <f>YEAR(Table4[[#This Row],[Month End]])</f>
        <v>1998</v>
      </c>
      <c r="E27674">
        <v>4976</v>
      </c>
      <c r="F27674" t="s">
        <v>162</v>
      </c>
      <c r="G27674" t="s">
        <v>3</v>
      </c>
      <c r="H27674">
        <v>1332</v>
      </c>
    </row>
    <row r="27675" spans="1:8" x14ac:dyDescent="0.25">
      <c r="A27675" s="2">
        <v>35826</v>
      </c>
      <c r="B27675" s="2" t="str">
        <f>TEXT(Table4[[#This Row],[Month End]], "Mmm")</f>
        <v>Jan</v>
      </c>
      <c r="C27675">
        <f>MONTH(Table4[[#This Row],[Month End]])</f>
        <v>1</v>
      </c>
      <c r="D27675">
        <f>YEAR(Table4[[#This Row],[Month End]])</f>
        <v>1998</v>
      </c>
      <c r="E27675">
        <v>98422</v>
      </c>
      <c r="F27675" t="s">
        <v>87</v>
      </c>
      <c r="G27675" t="s">
        <v>40</v>
      </c>
      <c r="H27675">
        <v>716</v>
      </c>
    </row>
    <row r="27676" spans="1:8" x14ac:dyDescent="0.25">
      <c r="A27676" s="2">
        <v>35826</v>
      </c>
      <c r="B27676" s="2" t="str">
        <f>TEXT(Table4[[#This Row],[Month End]], "Mmm")</f>
        <v>Jan</v>
      </c>
      <c r="C27676">
        <f>MONTH(Table4[[#This Row],[Month End]])</f>
        <v>1</v>
      </c>
      <c r="D27676">
        <f>YEAR(Table4[[#This Row],[Month End]])</f>
        <v>1998</v>
      </c>
      <c r="E27676">
        <v>54448</v>
      </c>
      <c r="F27676" t="s">
        <v>163</v>
      </c>
      <c r="G27676" t="s">
        <v>55</v>
      </c>
      <c r="H27676">
        <v>1367</v>
      </c>
    </row>
    <row r="27677" spans="1:8" x14ac:dyDescent="0.25">
      <c r="A27677" s="2">
        <v>35826</v>
      </c>
      <c r="B27677" s="2" t="str">
        <f>TEXT(Table4[[#This Row],[Month End]], "Mmm")</f>
        <v>Jan</v>
      </c>
      <c r="C27677">
        <f>MONTH(Table4[[#This Row],[Month End]])</f>
        <v>1</v>
      </c>
      <c r="D27677">
        <f>YEAR(Table4[[#This Row],[Month End]])</f>
        <v>1998</v>
      </c>
      <c r="E27677">
        <v>16046</v>
      </c>
      <c r="F27677" t="s">
        <v>84</v>
      </c>
      <c r="G27677" t="s">
        <v>6</v>
      </c>
      <c r="H27677">
        <v>851</v>
      </c>
    </row>
    <row r="27678" spans="1:8" x14ac:dyDescent="0.25">
      <c r="A27678" s="2">
        <v>35826</v>
      </c>
      <c r="B27678" s="2" t="str">
        <f>TEXT(Table4[[#This Row],[Month End]], "Mmm")</f>
        <v>Jan</v>
      </c>
      <c r="C27678">
        <f>MONTH(Table4[[#This Row],[Month End]])</f>
        <v>1</v>
      </c>
      <c r="D27678">
        <f>YEAR(Table4[[#This Row],[Month End]])</f>
        <v>1998</v>
      </c>
      <c r="E27678">
        <v>96080</v>
      </c>
      <c r="F27678" t="s">
        <v>164</v>
      </c>
      <c r="G27678" t="s">
        <v>52</v>
      </c>
      <c r="H27678">
        <v>547</v>
      </c>
    </row>
    <row r="27679" spans="1:8" x14ac:dyDescent="0.25">
      <c r="A27679" s="2">
        <v>35826</v>
      </c>
      <c r="B27679" s="2" t="str">
        <f>TEXT(Table4[[#This Row],[Month End]], "Mmm")</f>
        <v>Jan</v>
      </c>
      <c r="C27679">
        <f>MONTH(Table4[[#This Row],[Month End]])</f>
        <v>1</v>
      </c>
      <c r="D27679">
        <f>YEAR(Table4[[#This Row],[Month End]])</f>
        <v>1998</v>
      </c>
      <c r="E27679">
        <v>49274</v>
      </c>
      <c r="F27679" t="s">
        <v>165</v>
      </c>
      <c r="G27679" t="s">
        <v>59</v>
      </c>
      <c r="H27679">
        <v>1049</v>
      </c>
    </row>
    <row r="27680" spans="1:8" x14ac:dyDescent="0.25">
      <c r="A27680" s="2">
        <v>35826</v>
      </c>
      <c r="B27680" s="2" t="str">
        <f>TEXT(Table4[[#This Row],[Month End]], "Mmm")</f>
        <v>Jan</v>
      </c>
      <c r="C27680">
        <f>MONTH(Table4[[#This Row],[Month End]])</f>
        <v>1</v>
      </c>
      <c r="D27680">
        <f>YEAR(Table4[[#This Row],[Month End]])</f>
        <v>1998</v>
      </c>
      <c r="E27680">
        <v>48911</v>
      </c>
      <c r="F27680" t="s">
        <v>166</v>
      </c>
      <c r="G27680" t="s">
        <v>59</v>
      </c>
      <c r="H27680">
        <v>1033</v>
      </c>
    </row>
    <row r="27681" spans="1:8" x14ac:dyDescent="0.25">
      <c r="A27681" s="2">
        <v>35826</v>
      </c>
      <c r="B27681" s="2" t="str">
        <f>TEXT(Table4[[#This Row],[Month End]], "Mmm")</f>
        <v>Jan</v>
      </c>
      <c r="C27681">
        <f>MONTH(Table4[[#This Row],[Month End]])</f>
        <v>1</v>
      </c>
      <c r="D27681">
        <f>YEAR(Table4[[#This Row],[Month End]])</f>
        <v>1998</v>
      </c>
      <c r="E27681">
        <v>14031</v>
      </c>
      <c r="F27681" t="s">
        <v>167</v>
      </c>
      <c r="G27681" t="s">
        <v>71</v>
      </c>
      <c r="H27681">
        <v>1050</v>
      </c>
    </row>
    <row r="27682" spans="1:8" x14ac:dyDescent="0.25">
      <c r="A27682" s="2">
        <v>35826</v>
      </c>
      <c r="B27682" s="2" t="str">
        <f>TEXT(Table4[[#This Row],[Month End]], "Mmm")</f>
        <v>Jan</v>
      </c>
      <c r="C27682">
        <f>MONTH(Table4[[#This Row],[Month End]])</f>
        <v>1</v>
      </c>
      <c r="D27682">
        <f>YEAR(Table4[[#This Row],[Month End]])</f>
        <v>1998</v>
      </c>
      <c r="E27682">
        <v>98611</v>
      </c>
      <c r="F27682" t="s">
        <v>85</v>
      </c>
      <c r="G27682" t="s">
        <v>40</v>
      </c>
      <c r="H27682">
        <v>692</v>
      </c>
    </row>
    <row r="27683" spans="1:8" x14ac:dyDescent="0.25">
      <c r="A27683" s="2">
        <v>35826</v>
      </c>
      <c r="B27683" s="2" t="str">
        <f>TEXT(Table4[[#This Row],[Month End]], "Mmm")</f>
        <v>Jan</v>
      </c>
      <c r="C27683">
        <f>MONTH(Table4[[#This Row],[Month End]])</f>
        <v>1</v>
      </c>
      <c r="D27683">
        <f>YEAR(Table4[[#This Row],[Month End]])</f>
        <v>1998</v>
      </c>
      <c r="E27683">
        <v>43019</v>
      </c>
      <c r="F27683" t="s">
        <v>168</v>
      </c>
      <c r="G27683" t="s">
        <v>60</v>
      </c>
      <c r="H27683">
        <v>902</v>
      </c>
    </row>
    <row r="27684" spans="1:8" x14ac:dyDescent="0.25">
      <c r="A27684" s="2">
        <v>35826</v>
      </c>
      <c r="B27684" s="2" t="str">
        <f>TEXT(Table4[[#This Row],[Month End]], "Mmm")</f>
        <v>Jan</v>
      </c>
      <c r="C27684">
        <f>MONTH(Table4[[#This Row],[Month End]])</f>
        <v>1</v>
      </c>
      <c r="D27684">
        <f>YEAR(Table4[[#This Row],[Month End]])</f>
        <v>1998</v>
      </c>
      <c r="E27684">
        <v>44241</v>
      </c>
      <c r="F27684" t="s">
        <v>169</v>
      </c>
      <c r="G27684" t="s">
        <v>60</v>
      </c>
      <c r="H27684">
        <v>936</v>
      </c>
    </row>
    <row r="27685" spans="1:8" x14ac:dyDescent="0.25">
      <c r="A27685" s="2">
        <v>35826</v>
      </c>
      <c r="B27685" s="2" t="str">
        <f>TEXT(Table4[[#This Row],[Month End]], "Mmm")</f>
        <v>Jan</v>
      </c>
      <c r="C27685">
        <f>MONTH(Table4[[#This Row],[Month End]])</f>
        <v>1</v>
      </c>
      <c r="D27685">
        <f>YEAR(Table4[[#This Row],[Month End]])</f>
        <v>1998</v>
      </c>
      <c r="E27685">
        <v>89445</v>
      </c>
      <c r="F27685" t="s">
        <v>80</v>
      </c>
      <c r="G27685" t="s">
        <v>62</v>
      </c>
      <c r="H27685">
        <v>878</v>
      </c>
    </row>
    <row r="27686" spans="1:8" x14ac:dyDescent="0.25">
      <c r="A27686" s="2">
        <v>35826</v>
      </c>
      <c r="B27686" s="2" t="str">
        <f>TEXT(Table4[[#This Row],[Month End]], "Mmm")</f>
        <v>Jan</v>
      </c>
      <c r="C27686">
        <f>MONTH(Table4[[#This Row],[Month End]])</f>
        <v>1</v>
      </c>
      <c r="D27686">
        <f>YEAR(Table4[[#This Row],[Month End]])</f>
        <v>1998</v>
      </c>
      <c r="E27686">
        <v>85935</v>
      </c>
      <c r="F27686" t="s">
        <v>79</v>
      </c>
      <c r="G27686" t="s">
        <v>48</v>
      </c>
      <c r="H27686">
        <v>691</v>
      </c>
    </row>
    <row r="27687" spans="1:8" x14ac:dyDescent="0.25">
      <c r="A27687" s="2">
        <v>35826</v>
      </c>
      <c r="B27687" s="2" t="str">
        <f>TEXT(Table4[[#This Row],[Month End]], "Mmm")</f>
        <v>Jan</v>
      </c>
      <c r="C27687">
        <f>MONTH(Table4[[#This Row],[Month End]])</f>
        <v>1</v>
      </c>
      <c r="D27687">
        <f>YEAR(Table4[[#This Row],[Month End]])</f>
        <v>1998</v>
      </c>
      <c r="E27687">
        <v>15557</v>
      </c>
      <c r="F27687" t="s">
        <v>82</v>
      </c>
      <c r="G27687" t="s">
        <v>6</v>
      </c>
      <c r="H27687">
        <v>840</v>
      </c>
    </row>
    <row r="27688" spans="1:8" x14ac:dyDescent="0.25">
      <c r="A27688" s="2">
        <v>35826</v>
      </c>
      <c r="B27688" s="2" t="str">
        <f>TEXT(Table4[[#This Row],[Month End]], "Mmm")</f>
        <v>Jan</v>
      </c>
      <c r="C27688">
        <f>MONTH(Table4[[#This Row],[Month End]])</f>
        <v>1</v>
      </c>
      <c r="D27688">
        <f>YEAR(Table4[[#This Row],[Month End]])</f>
        <v>1998</v>
      </c>
      <c r="E27688">
        <v>92592</v>
      </c>
      <c r="F27688" t="s">
        <v>170</v>
      </c>
      <c r="G27688" t="s">
        <v>52</v>
      </c>
      <c r="H27688">
        <v>375</v>
      </c>
    </row>
    <row r="27689" spans="1:8" x14ac:dyDescent="0.25">
      <c r="A27689" s="2">
        <v>35826</v>
      </c>
      <c r="B27689" s="2" t="str">
        <f>TEXT(Table4[[#This Row],[Month End]], "Mmm")</f>
        <v>Jan</v>
      </c>
      <c r="C27689">
        <f>MONTH(Table4[[#This Row],[Month End]])</f>
        <v>1</v>
      </c>
      <c r="D27689">
        <f>YEAR(Table4[[#This Row],[Month End]])</f>
        <v>1998</v>
      </c>
      <c r="E27689">
        <v>98273</v>
      </c>
      <c r="F27689" t="s">
        <v>83</v>
      </c>
      <c r="G27689" t="s">
        <v>40</v>
      </c>
      <c r="H27689">
        <v>719</v>
      </c>
    </row>
    <row r="27690" spans="1:8" x14ac:dyDescent="0.25">
      <c r="A27690" s="2">
        <v>35826</v>
      </c>
      <c r="B27690" s="2" t="str">
        <f>TEXT(Table4[[#This Row],[Month End]], "Mmm")</f>
        <v>Jan</v>
      </c>
      <c r="C27690">
        <f>MONTH(Table4[[#This Row],[Month End]])</f>
        <v>1</v>
      </c>
      <c r="D27690">
        <f>YEAR(Table4[[#This Row],[Month End]])</f>
        <v>1998</v>
      </c>
      <c r="E27690">
        <v>92394</v>
      </c>
      <c r="F27690" t="s">
        <v>171</v>
      </c>
      <c r="G27690" t="s">
        <v>52</v>
      </c>
      <c r="H27690">
        <v>476</v>
      </c>
    </row>
    <row r="27691" spans="1:8" x14ac:dyDescent="0.25">
      <c r="A27691" s="2">
        <v>35826</v>
      </c>
      <c r="B27691" s="2" t="str">
        <f>TEXT(Table4[[#This Row],[Month End]], "Mmm")</f>
        <v>Jan</v>
      </c>
      <c r="C27691">
        <f>MONTH(Table4[[#This Row],[Month End]])</f>
        <v>1</v>
      </c>
      <c r="D27691">
        <f>YEAR(Table4[[#This Row],[Month End]])</f>
        <v>1998</v>
      </c>
      <c r="E27691">
        <v>81416</v>
      </c>
      <c r="F27691" t="s">
        <v>0</v>
      </c>
      <c r="G27691" t="s">
        <v>14</v>
      </c>
      <c r="H27691">
        <v>996</v>
      </c>
    </row>
    <row r="27692" spans="1:8" x14ac:dyDescent="0.25">
      <c r="A27692" s="2">
        <v>35826</v>
      </c>
      <c r="B27692" s="2" t="str">
        <f>TEXT(Table4[[#This Row],[Month End]], "Mmm")</f>
        <v>Jan</v>
      </c>
      <c r="C27692">
        <f>MONTH(Table4[[#This Row],[Month End]])</f>
        <v>1</v>
      </c>
      <c r="D27692">
        <f>YEAR(Table4[[#This Row],[Month End]])</f>
        <v>1998</v>
      </c>
      <c r="E27692">
        <v>87501</v>
      </c>
      <c r="F27692" t="s">
        <v>75</v>
      </c>
      <c r="G27692" t="s">
        <v>27</v>
      </c>
      <c r="H27692">
        <v>967</v>
      </c>
    </row>
    <row r="27693" spans="1:8" x14ac:dyDescent="0.25">
      <c r="A27693" s="2">
        <v>35826</v>
      </c>
      <c r="B27693" s="2" t="str">
        <f>TEXT(Table4[[#This Row],[Month End]], "Mmm")</f>
        <v>Jan</v>
      </c>
      <c r="C27693">
        <f>MONTH(Table4[[#This Row],[Month End]])</f>
        <v>1</v>
      </c>
      <c r="D27693">
        <f>YEAR(Table4[[#This Row],[Month End]])</f>
        <v>1998</v>
      </c>
      <c r="E27693">
        <v>20622</v>
      </c>
      <c r="F27693" t="s">
        <v>172</v>
      </c>
      <c r="G27693" t="s">
        <v>90</v>
      </c>
      <c r="H27693">
        <v>714</v>
      </c>
    </row>
    <row r="27694" spans="1:8" x14ac:dyDescent="0.25">
      <c r="A27694" s="2">
        <v>35826</v>
      </c>
      <c r="B27694" s="2" t="str">
        <f>TEXT(Table4[[#This Row],[Month End]], "Mmm")</f>
        <v>Jan</v>
      </c>
      <c r="C27694">
        <f>MONTH(Table4[[#This Row],[Month End]])</f>
        <v>1</v>
      </c>
      <c r="D27694">
        <f>YEAR(Table4[[#This Row],[Month End]])</f>
        <v>1998</v>
      </c>
      <c r="E27694">
        <v>98258</v>
      </c>
      <c r="F27694" t="s">
        <v>76</v>
      </c>
      <c r="G27694" t="s">
        <v>40</v>
      </c>
      <c r="H27694">
        <v>674</v>
      </c>
    </row>
    <row r="27695" spans="1:8" x14ac:dyDescent="0.25">
      <c r="A27695" s="2">
        <v>35826</v>
      </c>
      <c r="B27695" s="2" t="str">
        <f>TEXT(Table4[[#This Row],[Month End]], "Mmm")</f>
        <v>Jan</v>
      </c>
      <c r="C27695">
        <f>MONTH(Table4[[#This Row],[Month End]])</f>
        <v>1</v>
      </c>
      <c r="D27695">
        <f>YEAR(Table4[[#This Row],[Month End]])</f>
        <v>1998</v>
      </c>
      <c r="E27695">
        <v>54621</v>
      </c>
      <c r="F27695" t="s">
        <v>173</v>
      </c>
      <c r="G27695" t="s">
        <v>55</v>
      </c>
      <c r="H27695">
        <v>1296</v>
      </c>
    </row>
    <row r="27696" spans="1:8" x14ac:dyDescent="0.25">
      <c r="A27696" s="2">
        <v>35826</v>
      </c>
      <c r="B27696" s="2" t="str">
        <f>TEXT(Table4[[#This Row],[Month End]], "Mmm")</f>
        <v>Jan</v>
      </c>
      <c r="C27696">
        <f>MONTH(Table4[[#This Row],[Month End]])</f>
        <v>1</v>
      </c>
      <c r="D27696">
        <f>YEAR(Table4[[#This Row],[Month End]])</f>
        <v>1998</v>
      </c>
      <c r="E27696">
        <v>45896</v>
      </c>
      <c r="F27696" t="s">
        <v>174</v>
      </c>
      <c r="G27696" t="s">
        <v>60</v>
      </c>
      <c r="H27696">
        <v>934</v>
      </c>
    </row>
    <row r="27697" spans="1:8" x14ac:dyDescent="0.25">
      <c r="A27697" s="2">
        <v>35826</v>
      </c>
      <c r="B27697" s="2" t="str">
        <f>TEXT(Table4[[#This Row],[Month End]], "Mmm")</f>
        <v>Jan</v>
      </c>
      <c r="C27697">
        <f>MONTH(Table4[[#This Row],[Month End]])</f>
        <v>1</v>
      </c>
      <c r="D27697">
        <f>YEAR(Table4[[#This Row],[Month End]])</f>
        <v>1998</v>
      </c>
      <c r="E27697">
        <v>60178</v>
      </c>
      <c r="F27697" t="s">
        <v>175</v>
      </c>
      <c r="G27697" t="s">
        <v>21</v>
      </c>
      <c r="H27697">
        <v>1138</v>
      </c>
    </row>
    <row r="27698" spans="1:8" x14ac:dyDescent="0.25">
      <c r="A27698" s="2">
        <v>35826</v>
      </c>
      <c r="B27698" s="2" t="str">
        <f>TEXT(Table4[[#This Row],[Month End]], "Mmm")</f>
        <v>Jan</v>
      </c>
      <c r="C27698">
        <f>MONTH(Table4[[#This Row],[Month End]])</f>
        <v>1</v>
      </c>
      <c r="D27698">
        <f>YEAR(Table4[[#This Row],[Month End]])</f>
        <v>1998</v>
      </c>
      <c r="E27698">
        <v>45601</v>
      </c>
      <c r="F27698" t="s">
        <v>176</v>
      </c>
      <c r="G27698" t="s">
        <v>60</v>
      </c>
      <c r="H27698">
        <v>851</v>
      </c>
    </row>
    <row r="27699" spans="1:8" x14ac:dyDescent="0.25">
      <c r="A27699" s="2">
        <v>35826</v>
      </c>
      <c r="B27699" s="2" t="str">
        <f>TEXT(Table4[[#This Row],[Month End]], "Mmm")</f>
        <v>Jan</v>
      </c>
      <c r="C27699">
        <f>MONTH(Table4[[#This Row],[Month End]])</f>
        <v>1</v>
      </c>
      <c r="D27699">
        <f>YEAR(Table4[[#This Row],[Month End]])</f>
        <v>1998</v>
      </c>
      <c r="E27699">
        <v>80906</v>
      </c>
      <c r="F27699" t="s">
        <v>74</v>
      </c>
      <c r="G27699" t="s">
        <v>14</v>
      </c>
      <c r="H27699">
        <v>997</v>
      </c>
    </row>
    <row r="27700" spans="1:8" x14ac:dyDescent="0.25">
      <c r="A27700" s="2">
        <v>35826</v>
      </c>
      <c r="B27700" s="2" t="str">
        <f>TEXT(Table4[[#This Row],[Month End]], "Mmm")</f>
        <v>Jan</v>
      </c>
      <c r="C27700">
        <f>MONTH(Table4[[#This Row],[Month End]])</f>
        <v>1</v>
      </c>
      <c r="D27700">
        <f>YEAR(Table4[[#This Row],[Month End]])</f>
        <v>1998</v>
      </c>
      <c r="E27700">
        <v>95123</v>
      </c>
      <c r="F27700" t="s">
        <v>177</v>
      </c>
      <c r="G27700" t="s">
        <v>52</v>
      </c>
      <c r="H27700">
        <v>362</v>
      </c>
    </row>
    <row r="27701" spans="1:8" x14ac:dyDescent="0.25">
      <c r="A27701" s="2">
        <v>35826</v>
      </c>
      <c r="B27701" s="2" t="str">
        <f>TEXT(Table4[[#This Row],[Month End]], "Mmm")</f>
        <v>Jan</v>
      </c>
      <c r="C27701">
        <f>MONTH(Table4[[#This Row],[Month End]])</f>
        <v>1</v>
      </c>
      <c r="D27701">
        <f>YEAR(Table4[[#This Row],[Month End]])</f>
        <v>1998</v>
      </c>
      <c r="E27701">
        <v>85541</v>
      </c>
      <c r="F27701" t="s">
        <v>178</v>
      </c>
      <c r="G27701" t="s">
        <v>48</v>
      </c>
      <c r="H27701">
        <v>670</v>
      </c>
    </row>
    <row r="27702" spans="1:8" x14ac:dyDescent="0.25">
      <c r="A27702" s="2">
        <v>35826</v>
      </c>
      <c r="B27702" s="2" t="str">
        <f>TEXT(Table4[[#This Row],[Month End]], "Mmm")</f>
        <v>Jan</v>
      </c>
      <c r="C27702">
        <f>MONTH(Table4[[#This Row],[Month End]])</f>
        <v>1</v>
      </c>
      <c r="D27702">
        <f>YEAR(Table4[[#This Row],[Month End]])</f>
        <v>1998</v>
      </c>
      <c r="E27702">
        <v>95425</v>
      </c>
      <c r="F27702" t="s">
        <v>179</v>
      </c>
      <c r="G27702" t="s">
        <v>52</v>
      </c>
      <c r="H27702">
        <v>30</v>
      </c>
    </row>
    <row r="27703" spans="1:8" x14ac:dyDescent="0.25">
      <c r="A27703" s="2">
        <v>35826</v>
      </c>
      <c r="B27703" s="2" t="str">
        <f>TEXT(Table4[[#This Row],[Month End]], "Mmm")</f>
        <v>Jan</v>
      </c>
      <c r="C27703">
        <f>MONTH(Table4[[#This Row],[Month End]])</f>
        <v>1</v>
      </c>
      <c r="D27703">
        <f>YEAR(Table4[[#This Row],[Month End]])</f>
        <v>1998</v>
      </c>
      <c r="E27703">
        <v>80223</v>
      </c>
      <c r="F27703" t="s">
        <v>77</v>
      </c>
      <c r="G27703" t="s">
        <v>14</v>
      </c>
      <c r="H27703">
        <v>953</v>
      </c>
    </row>
    <row r="27704" spans="1:8" x14ac:dyDescent="0.25">
      <c r="A27704" s="2">
        <v>35826</v>
      </c>
      <c r="B27704" s="2" t="str">
        <f>TEXT(Table4[[#This Row],[Month End]], "Mmm")</f>
        <v>Jan</v>
      </c>
      <c r="C27704">
        <f>MONTH(Table4[[#This Row],[Month End]])</f>
        <v>1</v>
      </c>
      <c r="D27704">
        <f>YEAR(Table4[[#This Row],[Month End]])</f>
        <v>1998</v>
      </c>
      <c r="E27704">
        <v>53913</v>
      </c>
      <c r="F27704" t="s">
        <v>78</v>
      </c>
      <c r="G27704" t="s">
        <v>55</v>
      </c>
      <c r="H27704">
        <v>1267</v>
      </c>
    </row>
    <row r="27705" spans="1:8" x14ac:dyDescent="0.25">
      <c r="A27705" s="2">
        <v>35826</v>
      </c>
      <c r="B27705" s="2" t="str">
        <f>TEXT(Table4[[#This Row],[Month End]], "Mmm")</f>
        <v>Jan</v>
      </c>
      <c r="C27705">
        <f>MONTH(Table4[[#This Row],[Month End]])</f>
        <v>1</v>
      </c>
      <c r="D27705">
        <f>YEAR(Table4[[#This Row],[Month End]])</f>
        <v>1998</v>
      </c>
      <c r="E27705">
        <v>26408</v>
      </c>
      <c r="F27705" t="s">
        <v>72</v>
      </c>
      <c r="G27705" t="s">
        <v>5</v>
      </c>
      <c r="H27705">
        <v>854</v>
      </c>
    </row>
    <row r="27706" spans="1:8" x14ac:dyDescent="0.25">
      <c r="A27706" s="2">
        <v>35826</v>
      </c>
      <c r="B27706" s="2" t="str">
        <f>TEXT(Table4[[#This Row],[Month End]], "Mmm")</f>
        <v>Jan</v>
      </c>
      <c r="C27706">
        <f>MONTH(Table4[[#This Row],[Month End]])</f>
        <v>1</v>
      </c>
      <c r="D27706">
        <f>YEAR(Table4[[#This Row],[Month End]])</f>
        <v>1998</v>
      </c>
      <c r="E27706">
        <v>54729</v>
      </c>
      <c r="F27706" t="s">
        <v>180</v>
      </c>
      <c r="G27706" t="s">
        <v>55</v>
      </c>
      <c r="H27706">
        <v>1424</v>
      </c>
    </row>
    <row r="27707" spans="1:8" x14ac:dyDescent="0.25">
      <c r="A27707" s="2">
        <v>35826</v>
      </c>
      <c r="B27707" s="2" t="str">
        <f>TEXT(Table4[[#This Row],[Month End]], "Mmm")</f>
        <v>Jan</v>
      </c>
      <c r="C27707">
        <f>MONTH(Table4[[#This Row],[Month End]])</f>
        <v>1</v>
      </c>
      <c r="D27707">
        <f>YEAR(Table4[[#This Row],[Month End]])</f>
        <v>1998</v>
      </c>
      <c r="E27707">
        <v>26105</v>
      </c>
      <c r="F27707" t="s">
        <v>181</v>
      </c>
      <c r="G27707" t="s">
        <v>5</v>
      </c>
      <c r="H27707">
        <v>823</v>
      </c>
    </row>
    <row r="27708" spans="1:8" x14ac:dyDescent="0.25">
      <c r="A27708" s="2">
        <v>35826</v>
      </c>
      <c r="B27708" s="2" t="str">
        <f>TEXT(Table4[[#This Row],[Month End]], "Mmm")</f>
        <v>Jan</v>
      </c>
      <c r="C27708">
        <f>MONTH(Table4[[#This Row],[Month End]])</f>
        <v>1</v>
      </c>
      <c r="D27708">
        <f>YEAR(Table4[[#This Row],[Month End]])</f>
        <v>1998</v>
      </c>
      <c r="E27708">
        <v>45177</v>
      </c>
      <c r="F27708" t="s">
        <v>182</v>
      </c>
      <c r="G27708" t="s">
        <v>60</v>
      </c>
      <c r="H27708">
        <v>851</v>
      </c>
    </row>
    <row r="27709" spans="1:8" x14ac:dyDescent="0.25">
      <c r="A27709" s="2">
        <v>35826</v>
      </c>
      <c r="B27709" s="2" t="str">
        <f>TEXT(Table4[[#This Row],[Month End]], "Mmm")</f>
        <v>Jan</v>
      </c>
      <c r="C27709">
        <f>MONTH(Table4[[#This Row],[Month End]])</f>
        <v>1</v>
      </c>
      <c r="D27709">
        <f>YEAR(Table4[[#This Row],[Month End]])</f>
        <v>1998</v>
      </c>
      <c r="E27709">
        <v>22835</v>
      </c>
      <c r="F27709" t="s">
        <v>183</v>
      </c>
      <c r="G27709" t="s">
        <v>4</v>
      </c>
      <c r="H27709">
        <v>711</v>
      </c>
    </row>
    <row r="27710" spans="1:8" x14ac:dyDescent="0.25">
      <c r="A27710" s="2">
        <v>35826</v>
      </c>
      <c r="B27710" s="2" t="str">
        <f>TEXT(Table4[[#This Row],[Month End]], "Mmm")</f>
        <v>Jan</v>
      </c>
      <c r="C27710">
        <f>MONTH(Table4[[#This Row],[Month End]])</f>
        <v>1</v>
      </c>
      <c r="D27710">
        <f>YEAR(Table4[[#This Row],[Month End]])</f>
        <v>1998</v>
      </c>
      <c r="E27710">
        <v>26651</v>
      </c>
      <c r="F27710" t="s">
        <v>184</v>
      </c>
      <c r="G27710" t="s">
        <v>5</v>
      </c>
      <c r="H27710">
        <v>798</v>
      </c>
    </row>
    <row r="27711" spans="1:8" x14ac:dyDescent="0.25">
      <c r="A27711" s="2">
        <v>35826</v>
      </c>
      <c r="B27711" s="2" t="str">
        <f>TEXT(Table4[[#This Row],[Month End]], "Mmm")</f>
        <v>Jan</v>
      </c>
      <c r="C27711">
        <f>MONTH(Table4[[#This Row],[Month End]])</f>
        <v>1</v>
      </c>
      <c r="D27711">
        <f>YEAR(Table4[[#This Row],[Month End]])</f>
        <v>1998</v>
      </c>
      <c r="E27711">
        <v>54521</v>
      </c>
      <c r="F27711" t="s">
        <v>185</v>
      </c>
      <c r="G27711" t="s">
        <v>55</v>
      </c>
      <c r="H27711">
        <v>1319</v>
      </c>
    </row>
    <row r="27712" spans="1:8" x14ac:dyDescent="0.25">
      <c r="A27712" s="2">
        <v>35826</v>
      </c>
      <c r="B27712" s="2" t="str">
        <f>TEXT(Table4[[#This Row],[Month End]], "Mmm")</f>
        <v>Jan</v>
      </c>
      <c r="C27712">
        <f>MONTH(Table4[[#This Row],[Month End]])</f>
        <v>1</v>
      </c>
      <c r="D27712">
        <f>YEAR(Table4[[#This Row],[Month End]])</f>
        <v>1998</v>
      </c>
      <c r="E27712">
        <v>97470</v>
      </c>
      <c r="F27712" t="s">
        <v>186</v>
      </c>
      <c r="G27712" t="s">
        <v>68</v>
      </c>
      <c r="H27712">
        <v>564</v>
      </c>
    </row>
    <row r="27713" spans="1:8" x14ac:dyDescent="0.25">
      <c r="A27713" s="2">
        <v>35826</v>
      </c>
      <c r="B27713" s="2" t="str">
        <f>TEXT(Table4[[#This Row],[Month End]], "Mmm")</f>
        <v>Jan</v>
      </c>
      <c r="C27713">
        <f>MONTH(Table4[[#This Row],[Month End]])</f>
        <v>1</v>
      </c>
      <c r="D27713">
        <f>YEAR(Table4[[#This Row],[Month End]])</f>
        <v>1998</v>
      </c>
      <c r="E27713">
        <v>83274</v>
      </c>
      <c r="F27713" t="s">
        <v>70</v>
      </c>
      <c r="G27713" t="s">
        <v>2</v>
      </c>
      <c r="H27713">
        <v>994</v>
      </c>
    </row>
    <row r="27714" spans="1:8" x14ac:dyDescent="0.25">
      <c r="A27714" s="2">
        <v>35826</v>
      </c>
      <c r="B27714" s="2" t="str">
        <f>TEXT(Table4[[#This Row],[Month End]], "Mmm")</f>
        <v>Jan</v>
      </c>
      <c r="C27714">
        <f>MONTH(Table4[[#This Row],[Month End]])</f>
        <v>1</v>
      </c>
      <c r="D27714">
        <f>YEAR(Table4[[#This Row],[Month End]])</f>
        <v>1998</v>
      </c>
      <c r="E27714">
        <v>47274</v>
      </c>
      <c r="F27714" t="s">
        <v>187</v>
      </c>
      <c r="G27714" t="s">
        <v>44</v>
      </c>
      <c r="H27714">
        <v>835</v>
      </c>
    </row>
    <row r="27715" spans="1:8" x14ac:dyDescent="0.25">
      <c r="A27715" s="2">
        <v>35826</v>
      </c>
      <c r="B27715" s="2" t="str">
        <f>TEXT(Table4[[#This Row],[Month End]], "Mmm")</f>
        <v>Jan</v>
      </c>
      <c r="C27715">
        <f>MONTH(Table4[[#This Row],[Month End]])</f>
        <v>1</v>
      </c>
      <c r="D27715">
        <f>YEAR(Table4[[#This Row],[Month End]])</f>
        <v>1998</v>
      </c>
      <c r="E27715">
        <v>86401</v>
      </c>
      <c r="F27715" t="s">
        <v>69</v>
      </c>
      <c r="G27715" t="s">
        <v>48</v>
      </c>
      <c r="H27715">
        <v>646</v>
      </c>
    </row>
    <row r="27716" spans="1:8" x14ac:dyDescent="0.25">
      <c r="A27716" s="2">
        <v>35826</v>
      </c>
      <c r="B27716" s="2" t="str">
        <f>TEXT(Table4[[#This Row],[Month End]], "Mmm")</f>
        <v>Jan</v>
      </c>
      <c r="C27716">
        <f>MONTH(Table4[[#This Row],[Month End]])</f>
        <v>1</v>
      </c>
      <c r="D27716">
        <f>YEAR(Table4[[#This Row],[Month End]])</f>
        <v>1998</v>
      </c>
      <c r="E27716">
        <v>84737</v>
      </c>
      <c r="F27716" t="s">
        <v>63</v>
      </c>
      <c r="G27716" t="s">
        <v>51</v>
      </c>
      <c r="H27716">
        <v>230</v>
      </c>
    </row>
    <row r="27717" spans="1:8" x14ac:dyDescent="0.25">
      <c r="A27717" s="2">
        <v>35826</v>
      </c>
      <c r="B27717" s="2" t="str">
        <f>TEXT(Table4[[#This Row],[Month End]], "Mmm")</f>
        <v>Jan</v>
      </c>
      <c r="C27717">
        <f>MONTH(Table4[[#This Row],[Month End]])</f>
        <v>1</v>
      </c>
      <c r="D27717">
        <f>YEAR(Table4[[#This Row],[Month End]])</f>
        <v>1998</v>
      </c>
      <c r="E27717">
        <v>88061</v>
      </c>
      <c r="F27717" t="s">
        <v>64</v>
      </c>
      <c r="G27717" t="s">
        <v>27</v>
      </c>
      <c r="H27717">
        <v>226</v>
      </c>
    </row>
    <row r="27718" spans="1:8" x14ac:dyDescent="0.25">
      <c r="A27718" s="2">
        <v>35826</v>
      </c>
      <c r="B27718" s="2" t="str">
        <f>TEXT(Table4[[#This Row],[Month End]], "Mmm")</f>
        <v>Jan</v>
      </c>
      <c r="C27718">
        <f>MONTH(Table4[[#This Row],[Month End]])</f>
        <v>1</v>
      </c>
      <c r="D27718">
        <f>YEAR(Table4[[#This Row],[Month End]])</f>
        <v>1998</v>
      </c>
      <c r="E27718">
        <v>46992</v>
      </c>
      <c r="F27718" t="s">
        <v>188</v>
      </c>
      <c r="G27718" t="s">
        <v>44</v>
      </c>
      <c r="H27718">
        <v>935</v>
      </c>
    </row>
    <row r="27719" spans="1:8" x14ac:dyDescent="0.25">
      <c r="A27719" s="2">
        <v>35826</v>
      </c>
      <c r="B27719" s="2" t="str">
        <f>TEXT(Table4[[#This Row],[Month End]], "Mmm")</f>
        <v>Jan</v>
      </c>
      <c r="C27719">
        <f>MONTH(Table4[[#This Row],[Month End]])</f>
        <v>1</v>
      </c>
      <c r="D27719">
        <f>YEAR(Table4[[#This Row],[Month End]])</f>
        <v>1998</v>
      </c>
      <c r="E27719">
        <v>84043</v>
      </c>
      <c r="F27719" t="s">
        <v>189</v>
      </c>
      <c r="G27719" t="s">
        <v>51</v>
      </c>
      <c r="H27719">
        <v>912</v>
      </c>
    </row>
    <row r="27720" spans="1:8" x14ac:dyDescent="0.25">
      <c r="A27720" s="2">
        <v>35826</v>
      </c>
      <c r="B27720" s="2" t="str">
        <f>TEXT(Table4[[#This Row],[Month End]], "Mmm")</f>
        <v>Jan</v>
      </c>
      <c r="C27720">
        <f>MONTH(Table4[[#This Row],[Month End]])</f>
        <v>1</v>
      </c>
      <c r="D27720">
        <f>YEAR(Table4[[#This Row],[Month End]])</f>
        <v>1998</v>
      </c>
      <c r="E27720">
        <v>83338</v>
      </c>
      <c r="F27720" t="s">
        <v>67</v>
      </c>
      <c r="G27720" t="s">
        <v>2</v>
      </c>
      <c r="H27720">
        <v>884</v>
      </c>
    </row>
    <row r="27721" spans="1:8" x14ac:dyDescent="0.25">
      <c r="A27721" s="2">
        <v>35826</v>
      </c>
      <c r="B27721" s="2" t="str">
        <f>TEXT(Table4[[#This Row],[Month End]], "Mmm")</f>
        <v>Jan</v>
      </c>
      <c r="C27721">
        <f>MONTH(Table4[[#This Row],[Month End]])</f>
        <v>1</v>
      </c>
      <c r="D27721">
        <f>YEAR(Table4[[#This Row],[Month End]])</f>
        <v>1998</v>
      </c>
      <c r="E27721">
        <v>95521</v>
      </c>
      <c r="F27721" t="s">
        <v>190</v>
      </c>
      <c r="G27721" t="s">
        <v>52</v>
      </c>
      <c r="H27721">
        <v>379</v>
      </c>
    </row>
    <row r="27722" spans="1:8" x14ac:dyDescent="0.25">
      <c r="A27722" s="2">
        <v>35826</v>
      </c>
      <c r="B27722" s="2" t="str">
        <f>TEXT(Table4[[#This Row],[Month End]], "Mmm")</f>
        <v>Jan</v>
      </c>
      <c r="C27722">
        <f>MONTH(Table4[[#This Row],[Month End]])</f>
        <v>1</v>
      </c>
      <c r="D27722">
        <f>YEAR(Table4[[#This Row],[Month End]])</f>
        <v>1998</v>
      </c>
      <c r="E27722">
        <v>55965</v>
      </c>
      <c r="F27722" t="s">
        <v>191</v>
      </c>
      <c r="G27722" t="s">
        <v>18</v>
      </c>
      <c r="H27722">
        <v>1346</v>
      </c>
    </row>
    <row r="27723" spans="1:8" x14ac:dyDescent="0.25">
      <c r="A27723" s="2">
        <v>35826</v>
      </c>
      <c r="B27723" s="2" t="str">
        <f>TEXT(Table4[[#This Row],[Month End]], "Mmm")</f>
        <v>Jan</v>
      </c>
      <c r="C27723">
        <f>MONTH(Table4[[#This Row],[Month End]])</f>
        <v>1</v>
      </c>
      <c r="D27723">
        <f>YEAR(Table4[[#This Row],[Month End]])</f>
        <v>1998</v>
      </c>
      <c r="E27723">
        <v>88310</v>
      </c>
      <c r="F27723" t="s">
        <v>66</v>
      </c>
      <c r="G27723" t="s">
        <v>27</v>
      </c>
      <c r="H27723">
        <v>693</v>
      </c>
    </row>
    <row r="27724" spans="1:8" x14ac:dyDescent="0.25">
      <c r="A27724" s="2">
        <v>35826</v>
      </c>
      <c r="B27724" s="2" t="str">
        <f>TEXT(Table4[[#This Row],[Month End]], "Mmm")</f>
        <v>Jan</v>
      </c>
      <c r="C27724">
        <f>MONTH(Table4[[#This Row],[Month End]])</f>
        <v>1</v>
      </c>
      <c r="D27724">
        <f>YEAR(Table4[[#This Row],[Month End]])</f>
        <v>1998</v>
      </c>
      <c r="E27724">
        <v>47331</v>
      </c>
      <c r="F27724" t="s">
        <v>192</v>
      </c>
      <c r="G27724" t="s">
        <v>44</v>
      </c>
      <c r="H27724">
        <v>839</v>
      </c>
    </row>
    <row r="27725" spans="1:8" x14ac:dyDescent="0.25">
      <c r="A27725" s="2">
        <v>35826</v>
      </c>
      <c r="B27725" s="2" t="str">
        <f>TEXT(Table4[[#This Row],[Month End]], "Mmm")</f>
        <v>Jan</v>
      </c>
      <c r="C27725">
        <f>MONTH(Table4[[#This Row],[Month End]])</f>
        <v>1</v>
      </c>
      <c r="D27725">
        <f>YEAR(Table4[[#This Row],[Month End]])</f>
        <v>1998</v>
      </c>
      <c r="E27725">
        <v>59102</v>
      </c>
      <c r="F27725" t="s">
        <v>65</v>
      </c>
      <c r="G27725" t="s">
        <v>15</v>
      </c>
      <c r="H27725">
        <v>1249</v>
      </c>
    </row>
    <row r="27726" spans="1:8" x14ac:dyDescent="0.25">
      <c r="A27726" s="2">
        <v>35826</v>
      </c>
      <c r="B27726" s="2" t="str">
        <f>TEXT(Table4[[#This Row],[Month End]], "Mmm")</f>
        <v>Jan</v>
      </c>
      <c r="C27726">
        <f>MONTH(Table4[[#This Row],[Month End]])</f>
        <v>1</v>
      </c>
      <c r="D27726">
        <f>YEAR(Table4[[#This Row],[Month End]])</f>
        <v>1998</v>
      </c>
      <c r="E27726">
        <v>4732</v>
      </c>
      <c r="F27726" t="s">
        <v>193</v>
      </c>
      <c r="G27726" t="s">
        <v>3</v>
      </c>
      <c r="H27726">
        <v>1599</v>
      </c>
    </row>
    <row r="27727" spans="1:8" x14ac:dyDescent="0.25">
      <c r="A27727" s="2">
        <v>35826</v>
      </c>
      <c r="B27727" s="2" t="str">
        <f>TEXT(Table4[[#This Row],[Month End]], "Mmm")</f>
        <v>Jan</v>
      </c>
      <c r="C27727">
        <f>MONTH(Table4[[#This Row],[Month End]])</f>
        <v>1</v>
      </c>
      <c r="D27727">
        <f>YEAR(Table4[[#This Row],[Month End]])</f>
        <v>1998</v>
      </c>
      <c r="E27727">
        <v>25504</v>
      </c>
      <c r="F27727" t="s">
        <v>194</v>
      </c>
      <c r="G27727" t="s">
        <v>5</v>
      </c>
      <c r="H27727">
        <v>736</v>
      </c>
    </row>
    <row r="27728" spans="1:8" x14ac:dyDescent="0.25">
      <c r="A27728" s="2">
        <v>35826</v>
      </c>
      <c r="B27728" s="2" t="str">
        <f>TEXT(Table4[[#This Row],[Month End]], "Mmm")</f>
        <v>Jan</v>
      </c>
      <c r="C27728">
        <f>MONTH(Table4[[#This Row],[Month End]])</f>
        <v>1</v>
      </c>
      <c r="D27728">
        <f>YEAR(Table4[[#This Row],[Month End]])</f>
        <v>1998</v>
      </c>
      <c r="E27728">
        <v>80524</v>
      </c>
      <c r="F27728" t="s">
        <v>195</v>
      </c>
      <c r="G27728" t="s">
        <v>14</v>
      </c>
      <c r="H27728">
        <v>1054</v>
      </c>
    </row>
    <row r="27729" spans="1:8" x14ac:dyDescent="0.25">
      <c r="A27729" s="2">
        <v>35826</v>
      </c>
      <c r="B27729" s="2" t="str">
        <f>TEXT(Table4[[#This Row],[Month End]], "Mmm")</f>
        <v>Jan</v>
      </c>
      <c r="C27729">
        <f>MONTH(Table4[[#This Row],[Month End]])</f>
        <v>1</v>
      </c>
      <c r="D27729">
        <f>YEAR(Table4[[#This Row],[Month End]])</f>
        <v>1998</v>
      </c>
      <c r="E27729">
        <v>55330</v>
      </c>
      <c r="F27729" t="s">
        <v>196</v>
      </c>
      <c r="G27729" t="s">
        <v>18</v>
      </c>
      <c r="H27729">
        <v>1435</v>
      </c>
    </row>
    <row r="27730" spans="1:8" x14ac:dyDescent="0.25">
      <c r="A27730" s="2">
        <v>35826</v>
      </c>
      <c r="B27730" s="2" t="str">
        <f>TEXT(Table4[[#This Row],[Month End]], "Mmm")</f>
        <v>Jan</v>
      </c>
      <c r="C27730">
        <f>MONTH(Table4[[#This Row],[Month End]])</f>
        <v>1</v>
      </c>
      <c r="D27730">
        <f>YEAR(Table4[[#This Row],[Month End]])</f>
        <v>1998</v>
      </c>
      <c r="E27730">
        <v>48183</v>
      </c>
      <c r="F27730" t="s">
        <v>197</v>
      </c>
      <c r="G27730" t="s">
        <v>59</v>
      </c>
      <c r="H27730">
        <v>996</v>
      </c>
    </row>
    <row r="27731" spans="1:8" x14ac:dyDescent="0.25">
      <c r="A27731" s="2">
        <v>35826</v>
      </c>
      <c r="B27731" s="2" t="str">
        <f>TEXT(Table4[[#This Row],[Month End]], "Mmm")</f>
        <v>Jan</v>
      </c>
      <c r="C27731">
        <f>MONTH(Table4[[#This Row],[Month End]])</f>
        <v>1</v>
      </c>
      <c r="D27731">
        <f>YEAR(Table4[[#This Row],[Month End]])</f>
        <v>1998</v>
      </c>
      <c r="E27731">
        <v>97850</v>
      </c>
      <c r="F27731" t="s">
        <v>198</v>
      </c>
      <c r="G27731" t="s">
        <v>68</v>
      </c>
      <c r="H27731">
        <v>923</v>
      </c>
    </row>
    <row r="27732" spans="1:8" x14ac:dyDescent="0.25">
      <c r="A27732" s="2">
        <v>35826</v>
      </c>
      <c r="B27732" s="2" t="str">
        <f>TEXT(Table4[[#This Row],[Month End]], "Mmm")</f>
        <v>Jan</v>
      </c>
      <c r="C27732">
        <f>MONTH(Table4[[#This Row],[Month End]])</f>
        <v>1</v>
      </c>
      <c r="D27732">
        <f>YEAR(Table4[[#This Row],[Month End]])</f>
        <v>1998</v>
      </c>
      <c r="E27732">
        <v>96056</v>
      </c>
      <c r="F27732" t="s">
        <v>199</v>
      </c>
      <c r="G27732" t="s">
        <v>52</v>
      </c>
      <c r="H27732">
        <v>373</v>
      </c>
    </row>
    <row r="27733" spans="1:8" x14ac:dyDescent="0.25">
      <c r="A27733" s="2">
        <v>35826</v>
      </c>
      <c r="B27733" s="2" t="str">
        <f>TEXT(Table4[[#This Row],[Month End]], "Mmm")</f>
        <v>Jan</v>
      </c>
      <c r="C27733">
        <f>MONTH(Table4[[#This Row],[Month End]])</f>
        <v>1</v>
      </c>
      <c r="D27733">
        <f>YEAR(Table4[[#This Row],[Month End]])</f>
        <v>1998</v>
      </c>
      <c r="E27733">
        <v>49127</v>
      </c>
      <c r="F27733" t="s">
        <v>200</v>
      </c>
      <c r="G27733" t="s">
        <v>59</v>
      </c>
      <c r="H27733">
        <v>1016</v>
      </c>
    </row>
    <row r="27734" spans="1:8" x14ac:dyDescent="0.25">
      <c r="A27734" s="2">
        <v>35826</v>
      </c>
      <c r="B27734" s="2" t="str">
        <f>TEXT(Table4[[#This Row],[Month End]], "Mmm")</f>
        <v>Jan</v>
      </c>
      <c r="C27734">
        <f>MONTH(Table4[[#This Row],[Month End]])</f>
        <v>1</v>
      </c>
      <c r="D27734">
        <f>YEAR(Table4[[#This Row],[Month End]])</f>
        <v>1998</v>
      </c>
      <c r="E27734">
        <v>24426</v>
      </c>
      <c r="F27734" t="s">
        <v>201</v>
      </c>
      <c r="G27734" t="s">
        <v>4</v>
      </c>
      <c r="H27734">
        <v>836</v>
      </c>
    </row>
    <row r="27735" spans="1:8" x14ac:dyDescent="0.25">
      <c r="A27735" s="2">
        <v>35826</v>
      </c>
      <c r="B27735" s="2" t="str">
        <f>TEXT(Table4[[#This Row],[Month End]], "Mmm")</f>
        <v>Jan</v>
      </c>
      <c r="C27735">
        <f>MONTH(Table4[[#This Row],[Month End]])</f>
        <v>1</v>
      </c>
      <c r="D27735">
        <f>YEAR(Table4[[#This Row],[Month End]])</f>
        <v>1998</v>
      </c>
      <c r="E27735">
        <v>47803</v>
      </c>
      <c r="F27735" t="s">
        <v>57</v>
      </c>
      <c r="G27735" t="s">
        <v>44</v>
      </c>
      <c r="H27735">
        <v>115</v>
      </c>
    </row>
    <row r="27736" spans="1:8" x14ac:dyDescent="0.25">
      <c r="A27736" s="2">
        <v>35826</v>
      </c>
      <c r="B27736" s="2" t="str">
        <f>TEXT(Table4[[#This Row],[Month End]], "Mmm")</f>
        <v>Jan</v>
      </c>
      <c r="C27736">
        <f>MONTH(Table4[[#This Row],[Month End]])</f>
        <v>1</v>
      </c>
      <c r="D27736">
        <f>YEAR(Table4[[#This Row],[Month End]])</f>
        <v>1998</v>
      </c>
      <c r="E27736">
        <v>55060</v>
      </c>
      <c r="F27736" t="s">
        <v>202</v>
      </c>
      <c r="G27736" t="s">
        <v>18</v>
      </c>
      <c r="H27736">
        <v>1399</v>
      </c>
    </row>
    <row r="27737" spans="1:8" x14ac:dyDescent="0.25">
      <c r="A27737" s="2">
        <v>35826</v>
      </c>
      <c r="B27737" s="2" t="str">
        <f>TEXT(Table4[[#This Row],[Month End]], "Mmm")</f>
        <v>Jan</v>
      </c>
      <c r="C27737">
        <f>MONTH(Table4[[#This Row],[Month End]])</f>
        <v>1</v>
      </c>
      <c r="D27737">
        <f>YEAR(Table4[[#This Row],[Month End]])</f>
        <v>1998</v>
      </c>
      <c r="E27737">
        <v>60970</v>
      </c>
      <c r="F27737" t="s">
        <v>203</v>
      </c>
      <c r="G27737" t="s">
        <v>21</v>
      </c>
      <c r="H27737">
        <v>556</v>
      </c>
    </row>
    <row r="27738" spans="1:8" x14ac:dyDescent="0.25">
      <c r="A27738" s="2">
        <v>35826</v>
      </c>
      <c r="B27738" s="2" t="str">
        <f>TEXT(Table4[[#This Row],[Month End]], "Mmm")</f>
        <v>Jan</v>
      </c>
      <c r="C27738">
        <f>MONTH(Table4[[#This Row],[Month End]])</f>
        <v>1</v>
      </c>
      <c r="D27738">
        <f>YEAR(Table4[[#This Row],[Month End]])</f>
        <v>1998</v>
      </c>
      <c r="E27738">
        <v>54016</v>
      </c>
      <c r="F27738" t="s">
        <v>204</v>
      </c>
      <c r="G27738" t="s">
        <v>55</v>
      </c>
      <c r="H27738">
        <v>1392</v>
      </c>
    </row>
    <row r="27739" spans="1:8" x14ac:dyDescent="0.25">
      <c r="A27739" s="2">
        <v>35826</v>
      </c>
      <c r="B27739" s="2" t="str">
        <f>TEXT(Table4[[#This Row],[Month End]], "Mmm")</f>
        <v>Jan</v>
      </c>
      <c r="C27739">
        <f>MONTH(Table4[[#This Row],[Month End]])</f>
        <v>1</v>
      </c>
      <c r="D27739">
        <f>YEAR(Table4[[#This Row],[Month End]])</f>
        <v>1998</v>
      </c>
      <c r="E27739">
        <v>93465</v>
      </c>
      <c r="F27739" t="s">
        <v>205</v>
      </c>
      <c r="G27739" t="s">
        <v>52</v>
      </c>
      <c r="H27739">
        <v>431</v>
      </c>
    </row>
    <row r="27740" spans="1:8" x14ac:dyDescent="0.25">
      <c r="A27740" s="2">
        <v>35826</v>
      </c>
      <c r="B27740" s="2" t="str">
        <f>TEXT(Table4[[#This Row],[Month End]], "Mmm")</f>
        <v>Jan</v>
      </c>
      <c r="C27740">
        <f>MONTH(Table4[[#This Row],[Month End]])</f>
        <v>1</v>
      </c>
      <c r="D27740">
        <f>YEAR(Table4[[#This Row],[Month End]])</f>
        <v>1998</v>
      </c>
      <c r="E27740">
        <v>82601</v>
      </c>
      <c r="F27740" t="s">
        <v>58</v>
      </c>
      <c r="G27740" t="s">
        <v>37</v>
      </c>
      <c r="H27740">
        <v>1211</v>
      </c>
    </row>
    <row r="27741" spans="1:8" x14ac:dyDescent="0.25">
      <c r="A27741" s="2">
        <v>35826</v>
      </c>
      <c r="B27741" s="2" t="str">
        <f>TEXT(Table4[[#This Row],[Month End]], "Mmm")</f>
        <v>Jan</v>
      </c>
      <c r="C27741">
        <f>MONTH(Table4[[#This Row],[Month End]])</f>
        <v>1</v>
      </c>
      <c r="D27741">
        <f>YEAR(Table4[[#This Row],[Month End]])</f>
        <v>1998</v>
      </c>
      <c r="E27741">
        <v>83873</v>
      </c>
      <c r="F27741" t="s">
        <v>206</v>
      </c>
      <c r="G27741" t="s">
        <v>2</v>
      </c>
      <c r="H27741">
        <v>895</v>
      </c>
    </row>
    <row r="27742" spans="1:8" x14ac:dyDescent="0.25">
      <c r="A27742" s="2">
        <v>35826</v>
      </c>
      <c r="B27742" s="2" t="str">
        <f>TEXT(Table4[[#This Row],[Month End]], "Mmm")</f>
        <v>Jan</v>
      </c>
      <c r="C27742">
        <f>MONTH(Table4[[#This Row],[Month End]])</f>
        <v>1</v>
      </c>
      <c r="D27742">
        <f>YEAR(Table4[[#This Row],[Month End]])</f>
        <v>1998</v>
      </c>
      <c r="E27742">
        <v>59414</v>
      </c>
      <c r="F27742" t="s">
        <v>56</v>
      </c>
      <c r="G27742" t="s">
        <v>15</v>
      </c>
      <c r="H27742">
        <v>1341</v>
      </c>
    </row>
    <row r="27743" spans="1:8" x14ac:dyDescent="0.25">
      <c r="A27743" s="2">
        <v>35826</v>
      </c>
      <c r="B27743" s="2" t="str">
        <f>TEXT(Table4[[#This Row],[Month End]], "Mmm")</f>
        <v>Jan</v>
      </c>
      <c r="C27743">
        <f>MONTH(Table4[[#This Row],[Month End]])</f>
        <v>1</v>
      </c>
      <c r="D27743">
        <f>YEAR(Table4[[#This Row],[Month End]])</f>
        <v>1998</v>
      </c>
      <c r="E27743">
        <v>85602</v>
      </c>
      <c r="F27743" t="s">
        <v>207</v>
      </c>
      <c r="G27743" t="s">
        <v>48</v>
      </c>
      <c r="H27743">
        <v>387</v>
      </c>
    </row>
    <row r="27744" spans="1:8" x14ac:dyDescent="0.25">
      <c r="A27744" s="2">
        <v>35826</v>
      </c>
      <c r="B27744" s="2" t="str">
        <f>TEXT(Table4[[#This Row],[Month End]], "Mmm")</f>
        <v>Jan</v>
      </c>
      <c r="C27744">
        <f>MONTH(Table4[[#This Row],[Month End]])</f>
        <v>1</v>
      </c>
      <c r="D27744">
        <f>YEAR(Table4[[#This Row],[Month End]])</f>
        <v>1998</v>
      </c>
      <c r="E27744">
        <v>54552</v>
      </c>
      <c r="F27744" t="s">
        <v>208</v>
      </c>
      <c r="G27744" t="s">
        <v>55</v>
      </c>
      <c r="H27744">
        <v>851</v>
      </c>
    </row>
    <row r="27745" spans="1:8" x14ac:dyDescent="0.25">
      <c r="A27745" s="2">
        <v>35826</v>
      </c>
      <c r="B27745" s="2" t="str">
        <f>TEXT(Table4[[#This Row],[Month End]], "Mmm")</f>
        <v>Jan</v>
      </c>
      <c r="C27745">
        <f>MONTH(Table4[[#This Row],[Month End]])</f>
        <v>1</v>
      </c>
      <c r="D27745">
        <f>YEAR(Table4[[#This Row],[Month End]])</f>
        <v>1998</v>
      </c>
      <c r="E27745">
        <v>56387</v>
      </c>
      <c r="F27745" t="s">
        <v>54</v>
      </c>
      <c r="G27745" t="s">
        <v>18</v>
      </c>
      <c r="H27745">
        <v>1533</v>
      </c>
    </row>
    <row r="27746" spans="1:8" x14ac:dyDescent="0.25">
      <c r="A27746" s="2">
        <v>35826</v>
      </c>
      <c r="B27746" s="2" t="str">
        <f>TEXT(Table4[[#This Row],[Month End]], "Mmm")</f>
        <v>Jan</v>
      </c>
      <c r="C27746">
        <f>MONTH(Table4[[#This Row],[Month End]])</f>
        <v>1</v>
      </c>
      <c r="D27746">
        <f>YEAR(Table4[[#This Row],[Month End]])</f>
        <v>1998</v>
      </c>
      <c r="E27746">
        <v>59750</v>
      </c>
      <c r="F27746" t="s">
        <v>53</v>
      </c>
      <c r="G27746" t="s">
        <v>15</v>
      </c>
      <c r="H27746">
        <v>1340</v>
      </c>
    </row>
    <row r="27747" spans="1:8" x14ac:dyDescent="0.25">
      <c r="A27747" s="2">
        <v>35826</v>
      </c>
      <c r="B27747" s="2" t="str">
        <f>TEXT(Table4[[#This Row],[Month End]], "Mmm")</f>
        <v>Jan</v>
      </c>
      <c r="C27747">
        <f>MONTH(Table4[[#This Row],[Month End]])</f>
        <v>1</v>
      </c>
      <c r="D27747">
        <f>YEAR(Table4[[#This Row],[Month End]])</f>
        <v>1998</v>
      </c>
      <c r="E27747">
        <v>59911</v>
      </c>
      <c r="F27747" t="s">
        <v>209</v>
      </c>
      <c r="G27747" t="s">
        <v>15</v>
      </c>
      <c r="H27747">
        <v>1242</v>
      </c>
    </row>
    <row r="27748" spans="1:8" x14ac:dyDescent="0.25">
      <c r="A27748" s="2">
        <v>35826</v>
      </c>
      <c r="B27748" s="2" t="str">
        <f>TEXT(Table4[[#This Row],[Month End]], "Mmm")</f>
        <v>Jan</v>
      </c>
      <c r="C27748">
        <f>MONTH(Table4[[#This Row],[Month End]])</f>
        <v>1</v>
      </c>
      <c r="D27748">
        <f>YEAR(Table4[[#This Row],[Month End]])</f>
        <v>1998</v>
      </c>
      <c r="E27748">
        <v>24382</v>
      </c>
      <c r="F27748" t="s">
        <v>210</v>
      </c>
      <c r="G27748" t="s">
        <v>4</v>
      </c>
      <c r="H27748">
        <v>854</v>
      </c>
    </row>
    <row r="27749" spans="1:8" x14ac:dyDescent="0.25">
      <c r="A27749" s="2">
        <v>35826</v>
      </c>
      <c r="B27749" s="2" t="str">
        <f>TEXT(Table4[[#This Row],[Month End]], "Mmm")</f>
        <v>Jan</v>
      </c>
      <c r="C27749">
        <f>MONTH(Table4[[#This Row],[Month End]])</f>
        <v>1</v>
      </c>
      <c r="D27749">
        <f>YEAR(Table4[[#This Row],[Month End]])</f>
        <v>1998</v>
      </c>
      <c r="E27749">
        <v>59714</v>
      </c>
      <c r="F27749" t="s">
        <v>50</v>
      </c>
      <c r="G27749" t="s">
        <v>15</v>
      </c>
      <c r="H27749">
        <v>1399</v>
      </c>
    </row>
    <row r="27750" spans="1:8" x14ac:dyDescent="0.25">
      <c r="A27750" s="2">
        <v>35826</v>
      </c>
      <c r="B27750" s="2" t="str">
        <f>TEXT(Table4[[#This Row],[Month End]], "Mmm")</f>
        <v>Jan</v>
      </c>
      <c r="C27750">
        <f>MONTH(Table4[[#This Row],[Month End]])</f>
        <v>1</v>
      </c>
      <c r="D27750">
        <f>YEAR(Table4[[#This Row],[Month End]])</f>
        <v>1998</v>
      </c>
      <c r="E27750">
        <v>23841</v>
      </c>
      <c r="F27750" t="s">
        <v>211</v>
      </c>
      <c r="G27750" t="s">
        <v>4</v>
      </c>
      <c r="H27750">
        <v>656</v>
      </c>
    </row>
    <row r="27751" spans="1:8" x14ac:dyDescent="0.25">
      <c r="A27751" s="2">
        <v>35826</v>
      </c>
      <c r="B27751" s="2" t="str">
        <f>TEXT(Table4[[#This Row],[Month End]], "Mmm")</f>
        <v>Jan</v>
      </c>
      <c r="C27751">
        <f>MONTH(Table4[[#This Row],[Month End]])</f>
        <v>1</v>
      </c>
      <c r="D27751">
        <f>YEAR(Table4[[#This Row],[Month End]])</f>
        <v>1998</v>
      </c>
      <c r="E27751">
        <v>40361</v>
      </c>
      <c r="F27751" t="s">
        <v>47</v>
      </c>
      <c r="G27751" t="s">
        <v>46</v>
      </c>
      <c r="H27751">
        <v>748</v>
      </c>
    </row>
    <row r="27752" spans="1:8" x14ac:dyDescent="0.25">
      <c r="A27752" s="2">
        <v>35826</v>
      </c>
      <c r="B27752" s="2" t="str">
        <f>TEXT(Table4[[#This Row],[Month End]], "Mmm")</f>
        <v>Jan</v>
      </c>
      <c r="C27752">
        <f>MONTH(Table4[[#This Row],[Month End]])</f>
        <v>1</v>
      </c>
      <c r="D27752">
        <f>YEAR(Table4[[#This Row],[Month End]])</f>
        <v>1998</v>
      </c>
      <c r="E27752">
        <v>55744</v>
      </c>
      <c r="F27752" t="s">
        <v>45</v>
      </c>
      <c r="G27752" t="s">
        <v>18</v>
      </c>
      <c r="H27752">
        <v>1536</v>
      </c>
    </row>
    <row r="27753" spans="1:8" x14ac:dyDescent="0.25">
      <c r="A27753" s="2">
        <v>35826</v>
      </c>
      <c r="B27753" s="2" t="str">
        <f>TEXT(Table4[[#This Row],[Month End]], "Mmm")</f>
        <v>Jan</v>
      </c>
      <c r="C27753">
        <f>MONTH(Table4[[#This Row],[Month End]])</f>
        <v>1</v>
      </c>
      <c r="D27753">
        <f>YEAR(Table4[[#This Row],[Month End]])</f>
        <v>1998</v>
      </c>
      <c r="E27753">
        <v>28779</v>
      </c>
      <c r="F27753" t="s">
        <v>212</v>
      </c>
      <c r="G27753" t="s">
        <v>24</v>
      </c>
      <c r="H27753">
        <v>737</v>
      </c>
    </row>
    <row r="27754" spans="1:8" x14ac:dyDescent="0.25">
      <c r="A27754" s="2">
        <v>35826</v>
      </c>
      <c r="B27754" s="2" t="str">
        <f>TEXT(Table4[[#This Row],[Month End]], "Mmm")</f>
        <v>Jan</v>
      </c>
      <c r="C27754">
        <f>MONTH(Table4[[#This Row],[Month End]])</f>
        <v>1</v>
      </c>
      <c r="D27754">
        <f>YEAR(Table4[[#This Row],[Month End]])</f>
        <v>1998</v>
      </c>
      <c r="E27754">
        <v>98841</v>
      </c>
      <c r="F27754" t="s">
        <v>41</v>
      </c>
      <c r="G27754" t="s">
        <v>40</v>
      </c>
      <c r="H27754">
        <v>1086</v>
      </c>
    </row>
    <row r="27755" spans="1:8" x14ac:dyDescent="0.25">
      <c r="A27755" s="2">
        <v>35826</v>
      </c>
      <c r="B27755" s="2" t="str">
        <f>TEXT(Table4[[#This Row],[Month End]], "Mmm")</f>
        <v>Jan</v>
      </c>
      <c r="C27755">
        <f>MONTH(Table4[[#This Row],[Month End]])</f>
        <v>1</v>
      </c>
      <c r="D27755">
        <f>YEAR(Table4[[#This Row],[Month End]])</f>
        <v>1998</v>
      </c>
      <c r="E27755">
        <v>68022</v>
      </c>
      <c r="F27755" t="s">
        <v>42</v>
      </c>
      <c r="G27755" t="s">
        <v>11</v>
      </c>
      <c r="H27755">
        <v>1203</v>
      </c>
    </row>
    <row r="27756" spans="1:8" x14ac:dyDescent="0.25">
      <c r="A27756" s="2">
        <v>35826</v>
      </c>
      <c r="B27756" s="2" t="str">
        <f>TEXT(Table4[[#This Row],[Month End]], "Mmm")</f>
        <v>Jan</v>
      </c>
      <c r="C27756">
        <f>MONTH(Table4[[#This Row],[Month End]])</f>
        <v>1</v>
      </c>
      <c r="D27756">
        <f>YEAR(Table4[[#This Row],[Month End]])</f>
        <v>1998</v>
      </c>
      <c r="E27756">
        <v>83654</v>
      </c>
      <c r="F27756" t="s">
        <v>213</v>
      </c>
      <c r="G27756" t="s">
        <v>2</v>
      </c>
      <c r="H27756">
        <v>0</v>
      </c>
    </row>
    <row r="27757" spans="1:8" x14ac:dyDescent="0.25">
      <c r="A27757" s="2">
        <v>35826</v>
      </c>
      <c r="B27757" s="2" t="str">
        <f>TEXT(Table4[[#This Row],[Month End]], "Mmm")</f>
        <v>Jan</v>
      </c>
      <c r="C27757">
        <f>MONTH(Table4[[#This Row],[Month End]])</f>
        <v>1</v>
      </c>
      <c r="D27757">
        <f>YEAR(Table4[[#This Row],[Month End]])</f>
        <v>1998</v>
      </c>
      <c r="E27757">
        <v>53818</v>
      </c>
      <c r="F27757" t="s">
        <v>214</v>
      </c>
      <c r="G27757" t="s">
        <v>55</v>
      </c>
      <c r="H27757">
        <v>1260</v>
      </c>
    </row>
    <row r="27758" spans="1:8" x14ac:dyDescent="0.25">
      <c r="A27758" s="2">
        <v>35826</v>
      </c>
      <c r="B27758" s="2" t="str">
        <f>TEXT(Table4[[#This Row],[Month End]], "Mmm")</f>
        <v>Jan</v>
      </c>
      <c r="C27758">
        <f>MONTH(Table4[[#This Row],[Month End]])</f>
        <v>1</v>
      </c>
      <c r="D27758">
        <f>YEAR(Table4[[#This Row],[Month End]])</f>
        <v>1998</v>
      </c>
      <c r="E27758">
        <v>75662</v>
      </c>
      <c r="F27758" t="s">
        <v>43</v>
      </c>
      <c r="G27758" t="s">
        <v>9</v>
      </c>
      <c r="H27758">
        <v>150</v>
      </c>
    </row>
    <row r="27759" spans="1:8" x14ac:dyDescent="0.25">
      <c r="A27759" s="2">
        <v>35826</v>
      </c>
      <c r="B27759" s="2" t="str">
        <f>TEXT(Table4[[#This Row],[Month End]], "Mmm")</f>
        <v>Jan</v>
      </c>
      <c r="C27759">
        <f>MONTH(Table4[[#This Row],[Month End]])</f>
        <v>1</v>
      </c>
      <c r="D27759">
        <f>YEAR(Table4[[#This Row],[Month End]])</f>
        <v>1998</v>
      </c>
      <c r="E27759">
        <v>65721</v>
      </c>
      <c r="F27759" t="s">
        <v>215</v>
      </c>
      <c r="G27759" t="s">
        <v>29</v>
      </c>
      <c r="H27759">
        <v>835</v>
      </c>
    </row>
    <row r="27760" spans="1:8" x14ac:dyDescent="0.25">
      <c r="A27760" s="2">
        <v>35826</v>
      </c>
      <c r="B27760" s="2" t="str">
        <f>TEXT(Table4[[#This Row],[Month End]], "Mmm")</f>
        <v>Jan</v>
      </c>
      <c r="C27760">
        <f>MONTH(Table4[[#This Row],[Month End]])</f>
        <v>1</v>
      </c>
      <c r="D27760">
        <f>YEAR(Table4[[#This Row],[Month End]])</f>
        <v>1998</v>
      </c>
      <c r="E27760">
        <v>56560</v>
      </c>
      <c r="F27760" t="s">
        <v>216</v>
      </c>
      <c r="G27760" t="s">
        <v>18</v>
      </c>
      <c r="H27760">
        <v>1648</v>
      </c>
    </row>
    <row r="27761" spans="1:8" x14ac:dyDescent="0.25">
      <c r="A27761" s="2">
        <v>35826</v>
      </c>
      <c r="B27761" s="2" t="str">
        <f>TEXT(Table4[[#This Row],[Month End]], "Mmm")</f>
        <v>Jan</v>
      </c>
      <c r="C27761">
        <f>MONTH(Table4[[#This Row],[Month End]])</f>
        <v>1</v>
      </c>
      <c r="D27761">
        <f>YEAR(Table4[[#This Row],[Month End]])</f>
        <v>1998</v>
      </c>
      <c r="E27761">
        <v>31033</v>
      </c>
      <c r="F27761" t="s">
        <v>217</v>
      </c>
      <c r="G27761" t="s">
        <v>218</v>
      </c>
      <c r="H27761">
        <v>482</v>
      </c>
    </row>
    <row r="27762" spans="1:8" x14ac:dyDescent="0.25">
      <c r="A27762" s="2">
        <v>35826</v>
      </c>
      <c r="B27762" s="2" t="str">
        <f>TEXT(Table4[[#This Row],[Month End]], "Mmm")</f>
        <v>Jan</v>
      </c>
      <c r="C27762">
        <f>MONTH(Table4[[#This Row],[Month End]])</f>
        <v>1</v>
      </c>
      <c r="D27762">
        <f>YEAR(Table4[[#This Row],[Month End]])</f>
        <v>1998</v>
      </c>
      <c r="E27762">
        <v>81147</v>
      </c>
      <c r="F27762" t="s">
        <v>219</v>
      </c>
      <c r="G27762" t="s">
        <v>14</v>
      </c>
      <c r="H27762">
        <v>1191</v>
      </c>
    </row>
    <row r="27763" spans="1:8" x14ac:dyDescent="0.25">
      <c r="A27763" s="2">
        <v>35826</v>
      </c>
      <c r="B27763" s="2" t="str">
        <f>TEXT(Table4[[#This Row],[Month End]], "Mmm")</f>
        <v>Jan</v>
      </c>
      <c r="C27763">
        <f>MONTH(Table4[[#This Row],[Month End]])</f>
        <v>1</v>
      </c>
      <c r="D27763">
        <f>YEAR(Table4[[#This Row],[Month End]])</f>
        <v>1998</v>
      </c>
      <c r="E27763">
        <v>61615</v>
      </c>
      <c r="F27763" t="s">
        <v>220</v>
      </c>
      <c r="G27763" t="s">
        <v>21</v>
      </c>
      <c r="H27763">
        <v>1086</v>
      </c>
    </row>
    <row r="27764" spans="1:8" x14ac:dyDescent="0.25">
      <c r="A27764" s="2">
        <v>35826</v>
      </c>
      <c r="B27764" s="2" t="str">
        <f>TEXT(Table4[[#This Row],[Month End]], "Mmm")</f>
        <v>Jan</v>
      </c>
      <c r="C27764">
        <f>MONTH(Table4[[#This Row],[Month End]])</f>
        <v>1</v>
      </c>
      <c r="D27764">
        <f>YEAR(Table4[[#This Row],[Month End]])</f>
        <v>1998</v>
      </c>
      <c r="E27764">
        <v>54893</v>
      </c>
      <c r="F27764" t="s">
        <v>221</v>
      </c>
      <c r="G27764" t="s">
        <v>55</v>
      </c>
      <c r="H27764">
        <v>1488</v>
      </c>
    </row>
    <row r="27765" spans="1:8" x14ac:dyDescent="0.25">
      <c r="A27765" s="2">
        <v>35826</v>
      </c>
      <c r="B27765" s="2" t="str">
        <f>TEXT(Table4[[#This Row],[Month End]], "Mmm")</f>
        <v>Jan</v>
      </c>
      <c r="C27765">
        <f>MONTH(Table4[[#This Row],[Month End]])</f>
        <v>1</v>
      </c>
      <c r="D27765">
        <f>YEAR(Table4[[#This Row],[Month End]])</f>
        <v>1998</v>
      </c>
      <c r="E27765">
        <v>83001</v>
      </c>
      <c r="F27765" t="s">
        <v>38</v>
      </c>
      <c r="G27765" t="s">
        <v>37</v>
      </c>
      <c r="H27765">
        <v>1303</v>
      </c>
    </row>
    <row r="27766" spans="1:8" x14ac:dyDescent="0.25">
      <c r="A27766" s="2">
        <v>35826</v>
      </c>
      <c r="B27766" s="2" t="str">
        <f>TEXT(Table4[[#This Row],[Month End]], "Mmm")</f>
        <v>Jan</v>
      </c>
      <c r="C27766">
        <f>MONTH(Table4[[#This Row],[Month End]])</f>
        <v>1</v>
      </c>
      <c r="D27766">
        <f>YEAR(Table4[[#This Row],[Month End]])</f>
        <v>1998</v>
      </c>
      <c r="E27766">
        <v>63640</v>
      </c>
      <c r="F27766" t="s">
        <v>88</v>
      </c>
      <c r="G27766" t="s">
        <v>29</v>
      </c>
      <c r="H27766">
        <v>306</v>
      </c>
    </row>
    <row r="27767" spans="1:8" x14ac:dyDescent="0.25">
      <c r="A27767" s="2">
        <v>35826</v>
      </c>
      <c r="B27767" s="2" t="str">
        <f>TEXT(Table4[[#This Row],[Month End]], "Mmm")</f>
        <v>Jan</v>
      </c>
      <c r="C27767">
        <f>MONTH(Table4[[#This Row],[Month End]])</f>
        <v>1</v>
      </c>
      <c r="D27767">
        <f>YEAR(Table4[[#This Row],[Month End]])</f>
        <v>1998</v>
      </c>
      <c r="E27767">
        <v>55811</v>
      </c>
      <c r="F27767" t="s">
        <v>39</v>
      </c>
      <c r="G27767" t="s">
        <v>18</v>
      </c>
      <c r="H27767">
        <v>1505</v>
      </c>
    </row>
    <row r="27768" spans="1:8" x14ac:dyDescent="0.25">
      <c r="A27768" s="2">
        <v>35826</v>
      </c>
      <c r="B27768" s="2" t="str">
        <f>TEXT(Table4[[#This Row],[Month End]], "Mmm")</f>
        <v>Jan</v>
      </c>
      <c r="C27768">
        <f>MONTH(Table4[[#This Row],[Month End]])</f>
        <v>1</v>
      </c>
      <c r="D27768">
        <f>YEAR(Table4[[#This Row],[Month End]])</f>
        <v>1998</v>
      </c>
      <c r="E27768">
        <v>50325</v>
      </c>
      <c r="F27768" t="s">
        <v>222</v>
      </c>
      <c r="G27768" t="s">
        <v>28</v>
      </c>
      <c r="H27768">
        <v>1239</v>
      </c>
    </row>
    <row r="27769" spans="1:8" x14ac:dyDescent="0.25">
      <c r="A27769" s="2">
        <v>35826</v>
      </c>
      <c r="B27769" s="2" t="str">
        <f>TEXT(Table4[[#This Row],[Month End]], "Mmm")</f>
        <v>Jan</v>
      </c>
      <c r="C27769">
        <f>MONTH(Table4[[#This Row],[Month End]])</f>
        <v>1</v>
      </c>
      <c r="D27769">
        <f>YEAR(Table4[[#This Row],[Month End]])</f>
        <v>1998</v>
      </c>
      <c r="E27769">
        <v>86040</v>
      </c>
      <c r="F27769" t="s">
        <v>223</v>
      </c>
      <c r="G27769" t="s">
        <v>48</v>
      </c>
      <c r="H27769">
        <v>769</v>
      </c>
    </row>
    <row r="27770" spans="1:8" x14ac:dyDescent="0.25">
      <c r="A27770" s="2">
        <v>35826</v>
      </c>
      <c r="B27770" s="2" t="str">
        <f>TEXT(Table4[[#This Row],[Month End]], "Mmm")</f>
        <v>Jan</v>
      </c>
      <c r="C27770">
        <f>MONTH(Table4[[#This Row],[Month End]])</f>
        <v>1</v>
      </c>
      <c r="D27770">
        <f>YEAR(Table4[[#This Row],[Month End]])</f>
        <v>1998</v>
      </c>
      <c r="E27770">
        <v>56763</v>
      </c>
      <c r="F27770" t="s">
        <v>224</v>
      </c>
      <c r="G27770" t="s">
        <v>18</v>
      </c>
      <c r="H27770">
        <v>1724</v>
      </c>
    </row>
    <row r="27771" spans="1:8" x14ac:dyDescent="0.25">
      <c r="A27771" s="2">
        <v>35826</v>
      </c>
      <c r="B27771" s="2" t="str">
        <f>TEXT(Table4[[#This Row],[Month End]], "Mmm")</f>
        <v>Jan</v>
      </c>
      <c r="C27771">
        <f>MONTH(Table4[[#This Row],[Month End]])</f>
        <v>1</v>
      </c>
      <c r="D27771">
        <f>YEAR(Table4[[#This Row],[Month End]])</f>
        <v>1998</v>
      </c>
      <c r="E27771">
        <v>58341</v>
      </c>
      <c r="F27771" t="s">
        <v>36</v>
      </c>
      <c r="G27771" t="s">
        <v>35</v>
      </c>
      <c r="H27771">
        <v>1466</v>
      </c>
    </row>
    <row r="27772" spans="1:8" x14ac:dyDescent="0.25">
      <c r="A27772" s="2">
        <v>35826</v>
      </c>
      <c r="B27772" s="2" t="str">
        <f>TEXT(Table4[[#This Row],[Month End]], "Mmm")</f>
        <v>Jan</v>
      </c>
      <c r="C27772">
        <f>MONTH(Table4[[#This Row],[Month End]])</f>
        <v>1</v>
      </c>
      <c r="D27772">
        <f>YEAR(Table4[[#This Row],[Month End]])</f>
        <v>1998</v>
      </c>
      <c r="E27772">
        <v>51103</v>
      </c>
      <c r="F27772" t="s">
        <v>225</v>
      </c>
      <c r="G27772" t="s">
        <v>28</v>
      </c>
      <c r="H27772">
        <v>1294</v>
      </c>
    </row>
    <row r="27773" spans="1:8" x14ac:dyDescent="0.25">
      <c r="A27773" s="2">
        <v>35826</v>
      </c>
      <c r="B27773" s="2" t="str">
        <f>TEXT(Table4[[#This Row],[Month End]], "Mmm")</f>
        <v>Jan</v>
      </c>
      <c r="C27773">
        <f>MONTH(Table4[[#This Row],[Month End]])</f>
        <v>1</v>
      </c>
      <c r="D27773">
        <f>YEAR(Table4[[#This Row],[Month End]])</f>
        <v>1998</v>
      </c>
      <c r="E27773">
        <v>23434</v>
      </c>
      <c r="F27773" t="s">
        <v>33</v>
      </c>
      <c r="G27773" t="s">
        <v>4</v>
      </c>
      <c r="H27773">
        <v>579</v>
      </c>
    </row>
    <row r="27774" spans="1:8" x14ac:dyDescent="0.25">
      <c r="A27774" s="2">
        <v>35826</v>
      </c>
      <c r="B27774" s="2" t="str">
        <f>TEXT(Table4[[#This Row],[Month End]], "Mmm")</f>
        <v>Jan</v>
      </c>
      <c r="C27774">
        <f>MONTH(Table4[[#This Row],[Month End]])</f>
        <v>1</v>
      </c>
      <c r="D27774">
        <f>YEAR(Table4[[#This Row],[Month End]])</f>
        <v>1998</v>
      </c>
      <c r="E27774">
        <v>66111</v>
      </c>
      <c r="F27774" t="s">
        <v>34</v>
      </c>
      <c r="G27774" t="s">
        <v>7</v>
      </c>
      <c r="H27774">
        <v>970</v>
      </c>
    </row>
    <row r="27775" spans="1:8" x14ac:dyDescent="0.25">
      <c r="A27775" s="2">
        <v>35826</v>
      </c>
      <c r="B27775" s="2" t="str">
        <f>TEXT(Table4[[#This Row],[Month End]], "Mmm")</f>
        <v>Jan</v>
      </c>
      <c r="C27775">
        <f>MONTH(Table4[[#This Row],[Month End]])</f>
        <v>1</v>
      </c>
      <c r="D27775">
        <f>YEAR(Table4[[#This Row],[Month End]])</f>
        <v>1998</v>
      </c>
      <c r="E27775">
        <v>27310</v>
      </c>
      <c r="F27775" t="s">
        <v>226</v>
      </c>
      <c r="G27775" t="s">
        <v>24</v>
      </c>
      <c r="H27775">
        <v>691</v>
      </c>
    </row>
    <row r="27776" spans="1:8" x14ac:dyDescent="0.25">
      <c r="A27776" s="2">
        <v>35826</v>
      </c>
      <c r="B27776" s="2" t="str">
        <f>TEXT(Table4[[#This Row],[Month End]], "Mmm")</f>
        <v>Jan</v>
      </c>
      <c r="C27776">
        <f>MONTH(Table4[[#This Row],[Month End]])</f>
        <v>1</v>
      </c>
      <c r="D27776">
        <f>YEAR(Table4[[#This Row],[Month End]])</f>
        <v>1998</v>
      </c>
      <c r="E27776">
        <v>84078</v>
      </c>
      <c r="F27776" t="s">
        <v>227</v>
      </c>
      <c r="G27776" t="s">
        <v>51</v>
      </c>
      <c r="H27776">
        <v>134</v>
      </c>
    </row>
    <row r="27777" spans="1:8" x14ac:dyDescent="0.25">
      <c r="A27777" s="2">
        <v>35826</v>
      </c>
      <c r="B27777" s="2" t="str">
        <f>TEXT(Table4[[#This Row],[Month End]], "Mmm")</f>
        <v>Jan</v>
      </c>
      <c r="C27777">
        <f>MONTH(Table4[[#This Row],[Month End]])</f>
        <v>1</v>
      </c>
      <c r="D27777">
        <f>YEAR(Table4[[#This Row],[Month End]])</f>
        <v>1998</v>
      </c>
      <c r="E27777">
        <v>82426</v>
      </c>
      <c r="F27777" t="s">
        <v>228</v>
      </c>
      <c r="G27777" t="s">
        <v>37</v>
      </c>
      <c r="H27777">
        <v>1426</v>
      </c>
    </row>
    <row r="27778" spans="1:8" x14ac:dyDescent="0.25">
      <c r="A27778" s="2">
        <v>35826</v>
      </c>
      <c r="B27778" s="2" t="str">
        <f>TEXT(Table4[[#This Row],[Month End]], "Mmm")</f>
        <v>Jan</v>
      </c>
      <c r="C27778">
        <f>MONTH(Table4[[#This Row],[Month End]])</f>
        <v>1</v>
      </c>
      <c r="D27778">
        <f>YEAR(Table4[[#This Row],[Month End]])</f>
        <v>1998</v>
      </c>
      <c r="E27778">
        <v>84401</v>
      </c>
      <c r="F27778" t="s">
        <v>229</v>
      </c>
      <c r="G27778" t="s">
        <v>51</v>
      </c>
      <c r="H27778">
        <v>952</v>
      </c>
    </row>
    <row r="27779" spans="1:8" x14ac:dyDescent="0.25">
      <c r="A27779" s="2">
        <v>35826</v>
      </c>
      <c r="B27779" s="2" t="str">
        <f>TEXT(Table4[[#This Row],[Month End]], "Mmm")</f>
        <v>Jan</v>
      </c>
      <c r="C27779">
        <f>MONTH(Table4[[#This Row],[Month End]])</f>
        <v>1</v>
      </c>
      <c r="D27779">
        <f>YEAR(Table4[[#This Row],[Month End]])</f>
        <v>1998</v>
      </c>
      <c r="E27779">
        <v>59270</v>
      </c>
      <c r="F27779" t="s">
        <v>31</v>
      </c>
      <c r="G27779" t="s">
        <v>15</v>
      </c>
      <c r="H27779">
        <v>1672</v>
      </c>
    </row>
    <row r="27780" spans="1:8" x14ac:dyDescent="0.25">
      <c r="A27780" s="2">
        <v>35826</v>
      </c>
      <c r="B27780" s="2" t="str">
        <f>TEXT(Table4[[#This Row],[Month End]], "Mmm")</f>
        <v>Jan</v>
      </c>
      <c r="C27780">
        <f>MONTH(Table4[[#This Row],[Month End]])</f>
        <v>1</v>
      </c>
      <c r="D27780">
        <f>YEAR(Table4[[#This Row],[Month End]])</f>
        <v>1998</v>
      </c>
      <c r="E27780">
        <v>72712</v>
      </c>
      <c r="F27780" t="s">
        <v>32</v>
      </c>
      <c r="G27780" t="s">
        <v>17</v>
      </c>
      <c r="H27780">
        <v>743</v>
      </c>
    </row>
    <row r="27781" spans="1:8" x14ac:dyDescent="0.25">
      <c r="A27781" s="2">
        <v>35826</v>
      </c>
      <c r="B27781" s="2" t="str">
        <f>TEXT(Table4[[#This Row],[Month End]], "Mmm")</f>
        <v>Jan</v>
      </c>
      <c r="C27781">
        <f>MONTH(Table4[[#This Row],[Month End]])</f>
        <v>1</v>
      </c>
      <c r="D27781">
        <f>YEAR(Table4[[#This Row],[Month End]])</f>
        <v>1998</v>
      </c>
      <c r="E27781">
        <v>88101</v>
      </c>
      <c r="F27781" t="s">
        <v>30</v>
      </c>
      <c r="G27781" t="s">
        <v>27</v>
      </c>
      <c r="H27781">
        <v>621</v>
      </c>
    </row>
    <row r="27782" spans="1:8" x14ac:dyDescent="0.25">
      <c r="A27782" s="2">
        <v>35826</v>
      </c>
      <c r="B27782" s="2" t="str">
        <f>TEXT(Table4[[#This Row],[Month End]], "Mmm")</f>
        <v>Jan</v>
      </c>
      <c r="C27782">
        <f>MONTH(Table4[[#This Row],[Month End]])</f>
        <v>1</v>
      </c>
      <c r="D27782">
        <f>YEAR(Table4[[#This Row],[Month End]])</f>
        <v>1998</v>
      </c>
      <c r="E27782">
        <v>69361</v>
      </c>
      <c r="F27782" t="s">
        <v>230</v>
      </c>
      <c r="G27782" t="s">
        <v>11</v>
      </c>
      <c r="H27782">
        <v>1119</v>
      </c>
    </row>
    <row r="27783" spans="1:8" x14ac:dyDescent="0.25">
      <c r="A27783" s="2">
        <v>35826</v>
      </c>
      <c r="B27783" s="2" t="str">
        <f>TEXT(Table4[[#This Row],[Month End]], "Mmm")</f>
        <v>Jan</v>
      </c>
      <c r="C27783">
        <f>MONTH(Table4[[#This Row],[Month End]])</f>
        <v>1</v>
      </c>
      <c r="D27783">
        <f>YEAR(Table4[[#This Row],[Month End]])</f>
        <v>1998</v>
      </c>
      <c r="E27783">
        <v>78628</v>
      </c>
      <c r="F27783" t="s">
        <v>231</v>
      </c>
      <c r="G27783" t="s">
        <v>9</v>
      </c>
      <c r="H27783">
        <v>339</v>
      </c>
    </row>
    <row r="27784" spans="1:8" x14ac:dyDescent="0.25">
      <c r="A27784" s="2">
        <v>35826</v>
      </c>
      <c r="B27784" s="2" t="str">
        <f>TEXT(Table4[[#This Row],[Month End]], "Mmm")</f>
        <v>Jan</v>
      </c>
      <c r="C27784">
        <f>MONTH(Table4[[#This Row],[Month End]])</f>
        <v>1</v>
      </c>
      <c r="D27784">
        <f>YEAR(Table4[[#This Row],[Month End]])</f>
        <v>1998</v>
      </c>
      <c r="E27784">
        <v>57236</v>
      </c>
      <c r="F27784" t="s">
        <v>8</v>
      </c>
      <c r="G27784" t="s">
        <v>19</v>
      </c>
      <c r="H27784">
        <v>1539</v>
      </c>
    </row>
    <row r="27785" spans="1:8" x14ac:dyDescent="0.25">
      <c r="A27785" s="2">
        <v>35826</v>
      </c>
      <c r="B27785" s="2" t="str">
        <f>TEXT(Table4[[#This Row],[Month End]], "Mmm")</f>
        <v>Jan</v>
      </c>
      <c r="C27785">
        <f>MONTH(Table4[[#This Row],[Month End]])</f>
        <v>1</v>
      </c>
      <c r="D27785">
        <f>YEAR(Table4[[#This Row],[Month End]])</f>
        <v>1998</v>
      </c>
      <c r="E27785">
        <v>76087</v>
      </c>
      <c r="F27785" t="s">
        <v>25</v>
      </c>
      <c r="G27785" t="s">
        <v>9</v>
      </c>
      <c r="H27785">
        <v>494</v>
      </c>
    </row>
    <row r="27786" spans="1:8" x14ac:dyDescent="0.25">
      <c r="A27786" s="2">
        <v>35826</v>
      </c>
      <c r="B27786" s="2" t="str">
        <f>TEXT(Table4[[#This Row],[Month End]], "Mmm")</f>
        <v>Jan</v>
      </c>
      <c r="C27786">
        <f>MONTH(Table4[[#This Row],[Month End]])</f>
        <v>1</v>
      </c>
      <c r="D27786">
        <f>YEAR(Table4[[#This Row],[Month End]])</f>
        <v>1998</v>
      </c>
      <c r="E27786">
        <v>67114</v>
      </c>
      <c r="F27786" t="s">
        <v>23</v>
      </c>
      <c r="G27786" t="s">
        <v>7</v>
      </c>
      <c r="H27786">
        <v>954</v>
      </c>
    </row>
    <row r="27787" spans="1:8" x14ac:dyDescent="0.25">
      <c r="A27787" s="2">
        <v>35826</v>
      </c>
      <c r="B27787" s="2" t="str">
        <f>TEXT(Table4[[#This Row],[Month End]], "Mmm")</f>
        <v>Jan</v>
      </c>
      <c r="C27787">
        <f>MONTH(Table4[[#This Row],[Month End]])</f>
        <v>1</v>
      </c>
      <c r="D27787">
        <f>YEAR(Table4[[#This Row],[Month End]])</f>
        <v>1998</v>
      </c>
      <c r="E27787">
        <v>68847</v>
      </c>
      <c r="F27787" t="s">
        <v>232</v>
      </c>
      <c r="G27787" t="s">
        <v>11</v>
      </c>
      <c r="H27787">
        <v>1174</v>
      </c>
    </row>
    <row r="27788" spans="1:8" x14ac:dyDescent="0.25">
      <c r="A27788" s="2">
        <v>35826</v>
      </c>
      <c r="B27788" s="2" t="str">
        <f>TEXT(Table4[[#This Row],[Month End]], "Mmm")</f>
        <v>Jan</v>
      </c>
      <c r="C27788">
        <f>MONTH(Table4[[#This Row],[Month End]])</f>
        <v>1</v>
      </c>
      <c r="D27788">
        <f>YEAR(Table4[[#This Row],[Month End]])</f>
        <v>1998</v>
      </c>
      <c r="E27788">
        <v>74033</v>
      </c>
      <c r="F27788" t="s">
        <v>233</v>
      </c>
      <c r="G27788" t="s">
        <v>12</v>
      </c>
      <c r="H27788">
        <v>770</v>
      </c>
    </row>
    <row r="27789" spans="1:8" x14ac:dyDescent="0.25">
      <c r="A27789" s="2">
        <v>35826</v>
      </c>
      <c r="B27789" s="2" t="str">
        <f>TEXT(Table4[[#This Row],[Month End]], "Mmm")</f>
        <v>Jan</v>
      </c>
      <c r="C27789">
        <f>MONTH(Table4[[#This Row],[Month End]])</f>
        <v>1</v>
      </c>
      <c r="D27789">
        <f>YEAR(Table4[[#This Row],[Month End]])</f>
        <v>1998</v>
      </c>
      <c r="E27789">
        <v>56257</v>
      </c>
      <c r="F27789" t="s">
        <v>73</v>
      </c>
      <c r="G27789" t="s">
        <v>18</v>
      </c>
      <c r="H27789">
        <v>1557</v>
      </c>
    </row>
    <row r="27790" spans="1:8" x14ac:dyDescent="0.25">
      <c r="A27790" s="2">
        <v>35826</v>
      </c>
      <c r="B27790" s="2" t="str">
        <f>TEXT(Table4[[#This Row],[Month End]], "Mmm")</f>
        <v>Jan</v>
      </c>
      <c r="C27790">
        <f>MONTH(Table4[[#This Row],[Month End]])</f>
        <v>1</v>
      </c>
      <c r="D27790">
        <f>YEAR(Table4[[#This Row],[Month End]])</f>
        <v>1998</v>
      </c>
      <c r="E27790">
        <v>79606</v>
      </c>
      <c r="F27790" t="s">
        <v>10</v>
      </c>
      <c r="G27790" t="s">
        <v>9</v>
      </c>
      <c r="H27790">
        <v>478</v>
      </c>
    </row>
    <row r="27791" spans="1:8" x14ac:dyDescent="0.25">
      <c r="A27791" s="2">
        <v>35826</v>
      </c>
      <c r="B27791" s="2" t="str">
        <f>TEXT(Table4[[#This Row],[Month End]], "Mmm")</f>
        <v>Jan</v>
      </c>
      <c r="C27791">
        <f>MONTH(Table4[[#This Row],[Month End]])</f>
        <v>1</v>
      </c>
      <c r="D27791">
        <f>YEAR(Table4[[#This Row],[Month End]])</f>
        <v>1998</v>
      </c>
      <c r="E27791">
        <v>79424</v>
      </c>
      <c r="F27791" t="s">
        <v>22</v>
      </c>
      <c r="G27791" t="s">
        <v>9</v>
      </c>
      <c r="H27791">
        <v>647</v>
      </c>
    </row>
    <row r="27792" spans="1:8" x14ac:dyDescent="0.25">
      <c r="A27792" s="2">
        <v>35826</v>
      </c>
      <c r="B27792" s="2" t="str">
        <f>TEXT(Table4[[#This Row],[Month End]], "Mmm")</f>
        <v>Jan</v>
      </c>
      <c r="C27792">
        <f>MONTH(Table4[[#This Row],[Month End]])</f>
        <v>1</v>
      </c>
      <c r="D27792">
        <f>YEAR(Table4[[#This Row],[Month End]])</f>
        <v>1998</v>
      </c>
      <c r="E27792">
        <v>73099</v>
      </c>
      <c r="F27792" t="s">
        <v>26</v>
      </c>
      <c r="G27792" t="s">
        <v>12</v>
      </c>
      <c r="H27792">
        <v>762</v>
      </c>
    </row>
    <row r="27793" spans="1:8" x14ac:dyDescent="0.25">
      <c r="A27793" s="2">
        <v>35826</v>
      </c>
      <c r="B27793" s="2" t="str">
        <f>TEXT(Table4[[#This Row],[Month End]], "Mmm")</f>
        <v>Jan</v>
      </c>
      <c r="C27793">
        <f>MONTH(Table4[[#This Row],[Month End]])</f>
        <v>1</v>
      </c>
      <c r="D27793">
        <f>YEAR(Table4[[#This Row],[Month End]])</f>
        <v>1998</v>
      </c>
      <c r="E27793">
        <v>72117</v>
      </c>
      <c r="F27793" t="s">
        <v>234</v>
      </c>
      <c r="G27793" t="s">
        <v>17</v>
      </c>
      <c r="H27793">
        <v>566</v>
      </c>
    </row>
    <row r="27794" spans="1:8" x14ac:dyDescent="0.25">
      <c r="A27794" s="2">
        <v>35826</v>
      </c>
      <c r="B27794" s="2" t="str">
        <f>TEXT(Table4[[#This Row],[Month End]], "Mmm")</f>
        <v>Jan</v>
      </c>
      <c r="C27794">
        <f>MONTH(Table4[[#This Row],[Month End]])</f>
        <v>1</v>
      </c>
      <c r="D27794">
        <f>YEAR(Table4[[#This Row],[Month End]])</f>
        <v>1998</v>
      </c>
      <c r="E27794">
        <v>57701</v>
      </c>
      <c r="F27794" t="s">
        <v>20</v>
      </c>
      <c r="G27794" t="s">
        <v>19</v>
      </c>
      <c r="H27794">
        <v>1228</v>
      </c>
    </row>
    <row r="27795" spans="1:8" x14ac:dyDescent="0.25">
      <c r="A27795" s="2">
        <v>35826</v>
      </c>
      <c r="B27795" s="2" t="str">
        <f>TEXT(Table4[[#This Row],[Month End]], "Mmm")</f>
        <v>Jan</v>
      </c>
      <c r="C27795">
        <f>MONTH(Table4[[#This Row],[Month End]])</f>
        <v>1</v>
      </c>
      <c r="D27795">
        <f>YEAR(Table4[[#This Row],[Month End]])</f>
        <v>1998</v>
      </c>
      <c r="E27795">
        <v>59330</v>
      </c>
      <c r="F27795" t="s">
        <v>235</v>
      </c>
      <c r="G27795" t="s">
        <v>15</v>
      </c>
      <c r="H27795">
        <v>1037</v>
      </c>
    </row>
    <row r="27796" spans="1:8" x14ac:dyDescent="0.25">
      <c r="A27796" s="2">
        <v>35826</v>
      </c>
      <c r="B27796" s="2" t="str">
        <f>TEXT(Table4[[#This Row],[Month End]], "Mmm")</f>
        <v>Jan</v>
      </c>
      <c r="C27796">
        <f>MONTH(Table4[[#This Row],[Month End]])</f>
        <v>1</v>
      </c>
      <c r="D27796">
        <f>YEAR(Table4[[#This Row],[Month End]])</f>
        <v>1998</v>
      </c>
      <c r="E27796">
        <v>28429</v>
      </c>
      <c r="F27796" t="s">
        <v>236</v>
      </c>
      <c r="G27796" t="s">
        <v>24</v>
      </c>
      <c r="H27796">
        <v>482</v>
      </c>
    </row>
    <row r="27797" spans="1:8" x14ac:dyDescent="0.25">
      <c r="A27797" s="2">
        <v>35826</v>
      </c>
      <c r="B27797" s="2" t="str">
        <f>TEXT(Table4[[#This Row],[Month End]], "Mmm")</f>
        <v>Jan</v>
      </c>
      <c r="C27797">
        <f>MONTH(Table4[[#This Row],[Month End]])</f>
        <v>1</v>
      </c>
      <c r="D27797">
        <f>YEAR(Table4[[#This Row],[Month End]])</f>
        <v>1998</v>
      </c>
      <c r="E27797">
        <v>78537</v>
      </c>
      <c r="F27797" t="s">
        <v>16</v>
      </c>
      <c r="G27797" t="s">
        <v>9</v>
      </c>
      <c r="H27797">
        <v>73</v>
      </c>
    </row>
    <row r="27798" spans="1:8" x14ac:dyDescent="0.25">
      <c r="A27798" s="2">
        <v>35826</v>
      </c>
      <c r="B27798" s="2" t="str">
        <f>TEXT(Table4[[#This Row],[Month End]], "Mmm")</f>
        <v>Jan</v>
      </c>
      <c r="C27798">
        <f>MONTH(Table4[[#This Row],[Month End]])</f>
        <v>1</v>
      </c>
      <c r="D27798">
        <f>YEAR(Table4[[#This Row],[Month End]])</f>
        <v>1998</v>
      </c>
      <c r="E27798">
        <v>77511</v>
      </c>
      <c r="F27798" t="s">
        <v>237</v>
      </c>
      <c r="G27798" t="s">
        <v>9</v>
      </c>
      <c r="H27798">
        <v>191</v>
      </c>
    </row>
    <row r="27799" spans="1:8" x14ac:dyDescent="0.25">
      <c r="A27799" s="2">
        <v>35826</v>
      </c>
      <c r="B27799" s="2" t="str">
        <f>TEXT(Table4[[#This Row],[Month End]], "Mmm")</f>
        <v>Jan</v>
      </c>
      <c r="C27799">
        <f>MONTH(Table4[[#This Row],[Month End]])</f>
        <v>1</v>
      </c>
      <c r="D27799">
        <f>YEAR(Table4[[#This Row],[Month End]])</f>
        <v>1998</v>
      </c>
      <c r="E27799">
        <v>57532</v>
      </c>
      <c r="F27799" t="s">
        <v>238</v>
      </c>
      <c r="G27799" t="s">
        <v>19</v>
      </c>
      <c r="H27799">
        <v>1432</v>
      </c>
    </row>
    <row r="27800" spans="1:8" x14ac:dyDescent="0.25">
      <c r="A27800" s="2">
        <v>35826</v>
      </c>
      <c r="B27800" s="2" t="str">
        <f>TEXT(Table4[[#This Row],[Month End]], "Mmm")</f>
        <v>Jan</v>
      </c>
      <c r="C27800">
        <f>MONTH(Table4[[#This Row],[Month End]])</f>
        <v>1</v>
      </c>
      <c r="D27800">
        <f>YEAR(Table4[[#This Row],[Month End]])</f>
        <v>1998</v>
      </c>
      <c r="E27800">
        <v>73942</v>
      </c>
      <c r="F27800" t="s">
        <v>13</v>
      </c>
      <c r="G27800" t="s">
        <v>12</v>
      </c>
      <c r="H27800">
        <v>0</v>
      </c>
    </row>
    <row r="27801" spans="1:8" x14ac:dyDescent="0.25">
      <c r="A27801" s="2">
        <v>35826</v>
      </c>
      <c r="B27801" s="2" t="str">
        <f>TEXT(Table4[[#This Row],[Month End]], "Mmm")</f>
        <v>Jan</v>
      </c>
      <c r="C27801">
        <f>MONTH(Table4[[#This Row],[Month End]])</f>
        <v>1</v>
      </c>
      <c r="D27801">
        <f>YEAR(Table4[[#This Row],[Month End]])</f>
        <v>1998</v>
      </c>
      <c r="E27801">
        <v>38866</v>
      </c>
      <c r="F27801" t="s">
        <v>239</v>
      </c>
      <c r="G27801" t="s">
        <v>240</v>
      </c>
      <c r="H27801">
        <v>610</v>
      </c>
    </row>
    <row r="27802" spans="1:8" x14ac:dyDescent="0.25">
      <c r="A27802" s="2">
        <v>35854</v>
      </c>
      <c r="B27802" s="2" t="str">
        <f>TEXT(Table4[[#This Row],[Month End]], "Mmm")</f>
        <v>Feb</v>
      </c>
      <c r="C27802">
        <f>MONTH(Table4[[#This Row],[Month End]])</f>
        <v>2</v>
      </c>
      <c r="D27802">
        <f>YEAR(Table4[[#This Row],[Month End]])</f>
        <v>1998</v>
      </c>
      <c r="E27802">
        <v>3057</v>
      </c>
      <c r="F27802" t="s">
        <v>108</v>
      </c>
      <c r="G27802" t="s">
        <v>104</v>
      </c>
      <c r="H27802">
        <v>906</v>
      </c>
    </row>
    <row r="27803" spans="1:8" x14ac:dyDescent="0.25">
      <c r="A27803" s="2">
        <v>35854</v>
      </c>
      <c r="B27803" s="2" t="str">
        <f>TEXT(Table4[[#This Row],[Month End]], "Mmm")</f>
        <v>Feb</v>
      </c>
      <c r="C27803">
        <f>MONTH(Table4[[#This Row],[Month End]])</f>
        <v>2</v>
      </c>
      <c r="D27803">
        <f>YEAR(Table4[[#This Row],[Month End]])</f>
        <v>1998</v>
      </c>
      <c r="E27803">
        <v>3748</v>
      </c>
      <c r="F27803" t="s">
        <v>109</v>
      </c>
      <c r="G27803" t="s">
        <v>104</v>
      </c>
      <c r="H27803">
        <v>1009</v>
      </c>
    </row>
    <row r="27804" spans="1:8" x14ac:dyDescent="0.25">
      <c r="A27804" s="2">
        <v>35854</v>
      </c>
      <c r="B27804" s="2" t="str">
        <f>TEXT(Table4[[#This Row],[Month End]], "Mmm")</f>
        <v>Feb</v>
      </c>
      <c r="C27804">
        <f>MONTH(Table4[[#This Row],[Month End]])</f>
        <v>2</v>
      </c>
      <c r="D27804">
        <f>YEAR(Table4[[#This Row],[Month End]])</f>
        <v>1998</v>
      </c>
      <c r="E27804">
        <v>1747</v>
      </c>
      <c r="F27804" t="s">
        <v>110</v>
      </c>
      <c r="G27804" t="s">
        <v>97</v>
      </c>
      <c r="H27804">
        <v>816</v>
      </c>
    </row>
    <row r="27805" spans="1:8" x14ac:dyDescent="0.25">
      <c r="A27805" s="2">
        <v>35854</v>
      </c>
      <c r="B27805" s="2" t="str">
        <f>TEXT(Table4[[#This Row],[Month End]], "Mmm")</f>
        <v>Feb</v>
      </c>
      <c r="C27805">
        <f>MONTH(Table4[[#This Row],[Month End]])</f>
        <v>2</v>
      </c>
      <c r="D27805">
        <f>YEAR(Table4[[#This Row],[Month End]])</f>
        <v>1998</v>
      </c>
      <c r="E27805">
        <v>12542</v>
      </c>
      <c r="F27805" t="s">
        <v>111</v>
      </c>
      <c r="G27805" t="s">
        <v>71</v>
      </c>
      <c r="H27805">
        <v>833</v>
      </c>
    </row>
    <row r="27806" spans="1:8" x14ac:dyDescent="0.25">
      <c r="A27806" s="2">
        <v>35854</v>
      </c>
      <c r="B27806" s="2" t="str">
        <f>TEXT(Table4[[#This Row],[Month End]], "Mmm")</f>
        <v>Feb</v>
      </c>
      <c r="C27806">
        <f>MONTH(Table4[[#This Row],[Month End]])</f>
        <v>2</v>
      </c>
      <c r="D27806">
        <f>YEAR(Table4[[#This Row],[Month End]])</f>
        <v>1998</v>
      </c>
      <c r="E27806">
        <v>12180</v>
      </c>
      <c r="F27806" t="s">
        <v>112</v>
      </c>
      <c r="G27806" t="s">
        <v>71</v>
      </c>
      <c r="H27806">
        <v>923</v>
      </c>
    </row>
    <row r="27807" spans="1:8" x14ac:dyDescent="0.25">
      <c r="A27807" s="2">
        <v>35854</v>
      </c>
      <c r="B27807" s="2" t="str">
        <f>TEXT(Table4[[#This Row],[Month End]], "Mmm")</f>
        <v>Feb</v>
      </c>
      <c r="C27807">
        <f>MONTH(Table4[[#This Row],[Month End]])</f>
        <v>2</v>
      </c>
      <c r="D27807">
        <f>YEAR(Table4[[#This Row],[Month End]])</f>
        <v>1998</v>
      </c>
      <c r="E27807">
        <v>1832</v>
      </c>
      <c r="F27807" t="s">
        <v>105</v>
      </c>
      <c r="G27807" t="s">
        <v>97</v>
      </c>
      <c r="H27807">
        <v>885</v>
      </c>
    </row>
    <row r="27808" spans="1:8" x14ac:dyDescent="0.25">
      <c r="A27808" s="2">
        <v>35854</v>
      </c>
      <c r="B27808" s="2" t="str">
        <f>TEXT(Table4[[#This Row],[Month End]], "Mmm")</f>
        <v>Feb</v>
      </c>
      <c r="C27808">
        <f>MONTH(Table4[[#This Row],[Month End]])</f>
        <v>2</v>
      </c>
      <c r="D27808">
        <f>YEAR(Table4[[#This Row],[Month End]])</f>
        <v>1998</v>
      </c>
      <c r="E27808">
        <v>1506</v>
      </c>
      <c r="F27808" t="s">
        <v>113</v>
      </c>
      <c r="G27808" t="s">
        <v>97</v>
      </c>
      <c r="H27808">
        <v>864</v>
      </c>
    </row>
    <row r="27809" spans="1:8" x14ac:dyDescent="0.25">
      <c r="A27809" s="2">
        <v>35854</v>
      </c>
      <c r="B27809" s="2" t="str">
        <f>TEXT(Table4[[#This Row],[Month End]], "Mmm")</f>
        <v>Feb</v>
      </c>
      <c r="C27809">
        <f>MONTH(Table4[[#This Row],[Month End]])</f>
        <v>2</v>
      </c>
      <c r="D27809">
        <f>YEAR(Table4[[#This Row],[Month End]])</f>
        <v>1998</v>
      </c>
      <c r="E27809">
        <v>4276</v>
      </c>
      <c r="F27809" t="s">
        <v>114</v>
      </c>
      <c r="G27809" t="s">
        <v>3</v>
      </c>
      <c r="H27809">
        <v>1132</v>
      </c>
    </row>
    <row r="27810" spans="1:8" x14ac:dyDescent="0.25">
      <c r="A27810" s="2">
        <v>35854</v>
      </c>
      <c r="B27810" s="2" t="str">
        <f>TEXT(Table4[[#This Row],[Month End]], "Mmm")</f>
        <v>Feb</v>
      </c>
      <c r="C27810">
        <f>MONTH(Table4[[#This Row],[Month End]])</f>
        <v>2</v>
      </c>
      <c r="D27810">
        <f>YEAR(Table4[[#This Row],[Month End]])</f>
        <v>1998</v>
      </c>
      <c r="E27810">
        <v>6002</v>
      </c>
      <c r="F27810" t="s">
        <v>115</v>
      </c>
      <c r="G27810" t="s">
        <v>102</v>
      </c>
      <c r="H27810">
        <v>787</v>
      </c>
    </row>
    <row r="27811" spans="1:8" x14ac:dyDescent="0.25">
      <c r="A27811" s="2">
        <v>35854</v>
      </c>
      <c r="B27811" s="2" t="str">
        <f>TEXT(Table4[[#This Row],[Month End]], "Mmm")</f>
        <v>Feb</v>
      </c>
      <c r="C27811">
        <f>MONTH(Table4[[#This Row],[Month End]])</f>
        <v>2</v>
      </c>
      <c r="D27811">
        <f>YEAR(Table4[[#This Row],[Month End]])</f>
        <v>1998</v>
      </c>
      <c r="E27811">
        <v>13021</v>
      </c>
      <c r="F27811" t="s">
        <v>116</v>
      </c>
      <c r="G27811" t="s">
        <v>71</v>
      </c>
      <c r="H27811">
        <v>927</v>
      </c>
    </row>
    <row r="27812" spans="1:8" x14ac:dyDescent="0.25">
      <c r="A27812" s="2">
        <v>35854</v>
      </c>
      <c r="B27812" s="2" t="str">
        <f>TEXT(Table4[[#This Row],[Month End]], "Mmm")</f>
        <v>Feb</v>
      </c>
      <c r="C27812">
        <f>MONTH(Table4[[#This Row],[Month End]])</f>
        <v>2</v>
      </c>
      <c r="D27812">
        <f>YEAR(Table4[[#This Row],[Month End]])</f>
        <v>1998</v>
      </c>
      <c r="E27812">
        <v>13440</v>
      </c>
      <c r="F27812" t="s">
        <v>117</v>
      </c>
      <c r="G27812" t="s">
        <v>71</v>
      </c>
      <c r="H27812">
        <v>945</v>
      </c>
    </row>
    <row r="27813" spans="1:8" x14ac:dyDescent="0.25">
      <c r="A27813" s="2">
        <v>35854</v>
      </c>
      <c r="B27813" s="2" t="str">
        <f>TEXT(Table4[[#This Row],[Month End]], "Mmm")</f>
        <v>Feb</v>
      </c>
      <c r="C27813">
        <f>MONTH(Table4[[#This Row],[Month End]])</f>
        <v>2</v>
      </c>
      <c r="D27813">
        <f>YEAR(Table4[[#This Row],[Month End]])</f>
        <v>1998</v>
      </c>
      <c r="E27813">
        <v>18091</v>
      </c>
      <c r="F27813" t="s">
        <v>118</v>
      </c>
      <c r="G27813" t="s">
        <v>6</v>
      </c>
      <c r="H27813">
        <v>727</v>
      </c>
    </row>
    <row r="27814" spans="1:8" x14ac:dyDescent="0.25">
      <c r="A27814" s="2">
        <v>35854</v>
      </c>
      <c r="B27814" s="2" t="str">
        <f>TEXT(Table4[[#This Row],[Month End]], "Mmm")</f>
        <v>Feb</v>
      </c>
      <c r="C27814">
        <f>MONTH(Table4[[#This Row],[Month End]])</f>
        <v>2</v>
      </c>
      <c r="D27814">
        <f>YEAR(Table4[[#This Row],[Month End]])</f>
        <v>1998</v>
      </c>
      <c r="E27814">
        <v>13733</v>
      </c>
      <c r="F27814" t="s">
        <v>119</v>
      </c>
      <c r="G27814" t="s">
        <v>71</v>
      </c>
      <c r="H27814">
        <v>944</v>
      </c>
    </row>
    <row r="27815" spans="1:8" x14ac:dyDescent="0.25">
      <c r="A27815" s="2">
        <v>35854</v>
      </c>
      <c r="B27815" s="2" t="str">
        <f>TEXT(Table4[[#This Row],[Month End]], "Mmm")</f>
        <v>Feb</v>
      </c>
      <c r="C27815">
        <f>MONTH(Table4[[#This Row],[Month End]])</f>
        <v>2</v>
      </c>
      <c r="D27815">
        <f>YEAR(Table4[[#This Row],[Month End]])</f>
        <v>1998</v>
      </c>
      <c r="E27815">
        <v>49412</v>
      </c>
      <c r="F27815" t="s">
        <v>81</v>
      </c>
      <c r="G27815" t="s">
        <v>59</v>
      </c>
      <c r="H27815">
        <v>845</v>
      </c>
    </row>
    <row r="27816" spans="1:8" x14ac:dyDescent="0.25">
      <c r="A27816" s="2">
        <v>35854</v>
      </c>
      <c r="B27816" s="2" t="str">
        <f>TEXT(Table4[[#This Row],[Month End]], "Mmm")</f>
        <v>Feb</v>
      </c>
      <c r="C27816">
        <f>MONTH(Table4[[#This Row],[Month End]])</f>
        <v>2</v>
      </c>
      <c r="D27816">
        <f>YEAR(Table4[[#This Row],[Month End]])</f>
        <v>1998</v>
      </c>
      <c r="E27816">
        <v>97206</v>
      </c>
      <c r="F27816" t="s">
        <v>103</v>
      </c>
      <c r="G27816" t="s">
        <v>68</v>
      </c>
      <c r="H27816">
        <v>529</v>
      </c>
    </row>
    <row r="27817" spans="1:8" x14ac:dyDescent="0.25">
      <c r="A27817" s="2">
        <v>35854</v>
      </c>
      <c r="B27817" s="2" t="str">
        <f>TEXT(Table4[[#This Row],[Month End]], "Mmm")</f>
        <v>Feb</v>
      </c>
      <c r="C27817">
        <f>MONTH(Table4[[#This Row],[Month End]])</f>
        <v>2</v>
      </c>
      <c r="D27817">
        <f>YEAR(Table4[[#This Row],[Month End]])</f>
        <v>1998</v>
      </c>
      <c r="E27817">
        <v>4087</v>
      </c>
      <c r="F27817" t="s">
        <v>120</v>
      </c>
      <c r="G27817" t="s">
        <v>3</v>
      </c>
      <c r="H27817">
        <v>932</v>
      </c>
    </row>
    <row r="27818" spans="1:8" x14ac:dyDescent="0.25">
      <c r="A27818" s="2">
        <v>35854</v>
      </c>
      <c r="B27818" s="2" t="str">
        <f>TEXT(Table4[[#This Row],[Month End]], "Mmm")</f>
        <v>Feb</v>
      </c>
      <c r="C27818">
        <f>MONTH(Table4[[#This Row],[Month End]])</f>
        <v>2</v>
      </c>
      <c r="D27818">
        <f>YEAR(Table4[[#This Row],[Month End]])</f>
        <v>1998</v>
      </c>
      <c r="E27818">
        <v>5354</v>
      </c>
      <c r="F27818" t="s">
        <v>121</v>
      </c>
      <c r="G27818" t="s">
        <v>98</v>
      </c>
      <c r="H27818">
        <v>938</v>
      </c>
    </row>
    <row r="27819" spans="1:8" x14ac:dyDescent="0.25">
      <c r="A27819" s="2">
        <v>35854</v>
      </c>
      <c r="B27819" s="2" t="str">
        <f>TEXT(Table4[[#This Row],[Month End]], "Mmm")</f>
        <v>Feb</v>
      </c>
      <c r="C27819">
        <f>MONTH(Table4[[#This Row],[Month End]])</f>
        <v>2</v>
      </c>
      <c r="D27819">
        <f>YEAR(Table4[[#This Row],[Month End]])</f>
        <v>1998</v>
      </c>
      <c r="E27819">
        <v>13428</v>
      </c>
      <c r="F27819" t="s">
        <v>122</v>
      </c>
      <c r="G27819" t="s">
        <v>71</v>
      </c>
      <c r="H27819">
        <v>895</v>
      </c>
    </row>
    <row r="27820" spans="1:8" x14ac:dyDescent="0.25">
      <c r="A27820" s="2">
        <v>35854</v>
      </c>
      <c r="B27820" s="2" t="str">
        <f>TEXT(Table4[[#This Row],[Month End]], "Mmm")</f>
        <v>Feb</v>
      </c>
      <c r="C27820">
        <f>MONTH(Table4[[#This Row],[Month End]])</f>
        <v>2</v>
      </c>
      <c r="D27820">
        <f>YEAR(Table4[[#This Row],[Month End]])</f>
        <v>1998</v>
      </c>
      <c r="E27820">
        <v>21093</v>
      </c>
      <c r="F27820" t="s">
        <v>123</v>
      </c>
      <c r="G27820" t="s">
        <v>90</v>
      </c>
      <c r="H27820">
        <v>643</v>
      </c>
    </row>
    <row r="27821" spans="1:8" x14ac:dyDescent="0.25">
      <c r="A27821" s="2">
        <v>35854</v>
      </c>
      <c r="B27821" s="2" t="str">
        <f>TEXT(Table4[[#This Row],[Month End]], "Mmm")</f>
        <v>Feb</v>
      </c>
      <c r="C27821">
        <f>MONTH(Table4[[#This Row],[Month End]])</f>
        <v>2</v>
      </c>
      <c r="D27821">
        <f>YEAR(Table4[[#This Row],[Month End]])</f>
        <v>1998</v>
      </c>
      <c r="E27821">
        <v>6606</v>
      </c>
      <c r="F27821" t="s">
        <v>124</v>
      </c>
      <c r="G27821" t="s">
        <v>102</v>
      </c>
      <c r="H27821">
        <v>760</v>
      </c>
    </row>
    <row r="27822" spans="1:8" x14ac:dyDescent="0.25">
      <c r="A27822" s="2">
        <v>35854</v>
      </c>
      <c r="B27822" s="2" t="str">
        <f>TEXT(Table4[[#This Row],[Month End]], "Mmm")</f>
        <v>Feb</v>
      </c>
      <c r="C27822">
        <f>MONTH(Table4[[#This Row],[Month End]])</f>
        <v>2</v>
      </c>
      <c r="D27822">
        <f>YEAR(Table4[[#This Row],[Month End]])</f>
        <v>1998</v>
      </c>
      <c r="E27822">
        <v>49512</v>
      </c>
      <c r="F27822" t="s">
        <v>45</v>
      </c>
      <c r="G27822" t="s">
        <v>59</v>
      </c>
      <c r="H27822">
        <v>865</v>
      </c>
    </row>
    <row r="27823" spans="1:8" x14ac:dyDescent="0.25">
      <c r="A27823" s="2">
        <v>35854</v>
      </c>
      <c r="B27823" s="2" t="str">
        <f>TEXT(Table4[[#This Row],[Month End]], "Mmm")</f>
        <v>Feb</v>
      </c>
      <c r="C27823">
        <f>MONTH(Table4[[#This Row],[Month End]])</f>
        <v>2</v>
      </c>
      <c r="D27823">
        <f>YEAR(Table4[[#This Row],[Month End]])</f>
        <v>1998</v>
      </c>
      <c r="E27823">
        <v>49601</v>
      </c>
      <c r="F27823" t="s">
        <v>61</v>
      </c>
      <c r="G27823" t="s">
        <v>59</v>
      </c>
      <c r="H27823">
        <v>945</v>
      </c>
    </row>
    <row r="27824" spans="1:8" x14ac:dyDescent="0.25">
      <c r="A27824" s="2">
        <v>35854</v>
      </c>
      <c r="B27824" s="2" t="str">
        <f>TEXT(Table4[[#This Row],[Month End]], "Mmm")</f>
        <v>Feb</v>
      </c>
      <c r="C27824">
        <f>MONTH(Table4[[#This Row],[Month End]])</f>
        <v>2</v>
      </c>
      <c r="D27824">
        <f>YEAR(Table4[[#This Row],[Month End]])</f>
        <v>1998</v>
      </c>
      <c r="E27824">
        <v>99218</v>
      </c>
      <c r="F27824" t="s">
        <v>125</v>
      </c>
      <c r="G27824" t="s">
        <v>40</v>
      </c>
      <c r="H27824">
        <v>744</v>
      </c>
    </row>
    <row r="27825" spans="1:8" x14ac:dyDescent="0.25">
      <c r="A27825" s="2">
        <v>35854</v>
      </c>
      <c r="B27825" s="2" t="str">
        <f>TEXT(Table4[[#This Row],[Month End]], "Mmm")</f>
        <v>Feb</v>
      </c>
      <c r="C27825">
        <f>MONTH(Table4[[#This Row],[Month End]])</f>
        <v>2</v>
      </c>
      <c r="D27825">
        <f>YEAR(Table4[[#This Row],[Month End]])</f>
        <v>1998</v>
      </c>
      <c r="E27825">
        <v>19567</v>
      </c>
      <c r="F27825" t="s">
        <v>126</v>
      </c>
      <c r="G27825" t="s">
        <v>6</v>
      </c>
      <c r="H27825">
        <v>688</v>
      </c>
    </row>
    <row r="27826" spans="1:8" x14ac:dyDescent="0.25">
      <c r="A27826" s="2">
        <v>35854</v>
      </c>
      <c r="B27826" s="2" t="str">
        <f>TEXT(Table4[[#This Row],[Month End]], "Mmm")</f>
        <v>Feb</v>
      </c>
      <c r="C27826">
        <f>MONTH(Table4[[#This Row],[Month End]])</f>
        <v>2</v>
      </c>
      <c r="D27826">
        <f>YEAR(Table4[[#This Row],[Month End]])</f>
        <v>1998</v>
      </c>
      <c r="E27826">
        <v>12777</v>
      </c>
      <c r="F27826" t="s">
        <v>127</v>
      </c>
      <c r="G27826" t="s">
        <v>71</v>
      </c>
      <c r="H27826">
        <v>834</v>
      </c>
    </row>
    <row r="27827" spans="1:8" x14ac:dyDescent="0.25">
      <c r="A27827" s="2">
        <v>35854</v>
      </c>
      <c r="B27827" s="2" t="str">
        <f>TEXT(Table4[[#This Row],[Month End]], "Mmm")</f>
        <v>Feb</v>
      </c>
      <c r="C27827">
        <f>MONTH(Table4[[#This Row],[Month End]])</f>
        <v>2</v>
      </c>
      <c r="D27827">
        <f>YEAR(Table4[[#This Row],[Month End]])</f>
        <v>1998</v>
      </c>
      <c r="E27827">
        <v>6351</v>
      </c>
      <c r="F27827" t="s">
        <v>128</v>
      </c>
      <c r="G27827" t="s">
        <v>102</v>
      </c>
      <c r="H27827">
        <v>788</v>
      </c>
    </row>
    <row r="27828" spans="1:8" x14ac:dyDescent="0.25">
      <c r="A27828" s="2">
        <v>35854</v>
      </c>
      <c r="B27828" s="2" t="str">
        <f>TEXT(Table4[[#This Row],[Month End]], "Mmm")</f>
        <v>Feb</v>
      </c>
      <c r="C27828">
        <f>MONTH(Table4[[#This Row],[Month End]])</f>
        <v>2</v>
      </c>
      <c r="D27828">
        <f>YEAR(Table4[[#This Row],[Month End]])</f>
        <v>1998</v>
      </c>
      <c r="E27828">
        <v>2347</v>
      </c>
      <c r="F27828" t="s">
        <v>129</v>
      </c>
      <c r="G27828" t="s">
        <v>97</v>
      </c>
      <c r="H27828">
        <v>809</v>
      </c>
    </row>
    <row r="27829" spans="1:8" x14ac:dyDescent="0.25">
      <c r="A27829" s="2">
        <v>35854</v>
      </c>
      <c r="B27829" s="2" t="str">
        <f>TEXT(Table4[[#This Row],[Month End]], "Mmm")</f>
        <v>Feb</v>
      </c>
      <c r="C27829">
        <f>MONTH(Table4[[#This Row],[Month End]])</f>
        <v>2</v>
      </c>
      <c r="D27829">
        <f>YEAR(Table4[[#This Row],[Month End]])</f>
        <v>1998</v>
      </c>
      <c r="E27829">
        <v>95603</v>
      </c>
      <c r="F27829" t="s">
        <v>116</v>
      </c>
      <c r="G27829" t="s">
        <v>52</v>
      </c>
      <c r="H27829">
        <v>494</v>
      </c>
    </row>
    <row r="27830" spans="1:8" x14ac:dyDescent="0.25">
      <c r="A27830" s="2">
        <v>35854</v>
      </c>
      <c r="B27830" s="2" t="str">
        <f>TEXT(Table4[[#This Row],[Month End]], "Mmm")</f>
        <v>Feb</v>
      </c>
      <c r="C27830">
        <f>MONTH(Table4[[#This Row],[Month End]])</f>
        <v>2</v>
      </c>
      <c r="D27830">
        <f>YEAR(Table4[[#This Row],[Month End]])</f>
        <v>1998</v>
      </c>
      <c r="E27830">
        <v>89434</v>
      </c>
      <c r="F27830" t="s">
        <v>99</v>
      </c>
      <c r="G27830" t="s">
        <v>62</v>
      </c>
      <c r="H27830">
        <v>800</v>
      </c>
    </row>
    <row r="27831" spans="1:8" x14ac:dyDescent="0.25">
      <c r="A27831" s="2">
        <v>35854</v>
      </c>
      <c r="B27831" s="2" t="str">
        <f>TEXT(Table4[[#This Row],[Month End]], "Mmm")</f>
        <v>Feb</v>
      </c>
      <c r="C27831">
        <f>MONTH(Table4[[#This Row],[Month End]])</f>
        <v>2</v>
      </c>
      <c r="D27831">
        <f>YEAR(Table4[[#This Row],[Month End]])</f>
        <v>1998</v>
      </c>
      <c r="E27831">
        <v>17025</v>
      </c>
      <c r="F27831" t="s">
        <v>130</v>
      </c>
      <c r="G27831" t="s">
        <v>6</v>
      </c>
      <c r="H27831">
        <v>691</v>
      </c>
    </row>
    <row r="27832" spans="1:8" x14ac:dyDescent="0.25">
      <c r="A27832" s="2">
        <v>35854</v>
      </c>
      <c r="B27832" s="2" t="str">
        <f>TEXT(Table4[[#This Row],[Month End]], "Mmm")</f>
        <v>Feb</v>
      </c>
      <c r="C27832">
        <f>MONTH(Table4[[#This Row],[Month End]])</f>
        <v>2</v>
      </c>
      <c r="D27832">
        <f>YEAR(Table4[[#This Row],[Month End]])</f>
        <v>1998</v>
      </c>
      <c r="E27832">
        <v>48888</v>
      </c>
      <c r="F27832" t="s">
        <v>131</v>
      </c>
      <c r="G27832" t="s">
        <v>59</v>
      </c>
      <c r="H27832">
        <v>862</v>
      </c>
    </row>
    <row r="27833" spans="1:8" x14ac:dyDescent="0.25">
      <c r="A27833" s="2">
        <v>35854</v>
      </c>
      <c r="B27833" s="2" t="str">
        <f>TEXT(Table4[[#This Row],[Month End]], "Mmm")</f>
        <v>Feb</v>
      </c>
      <c r="C27833">
        <f>MONTH(Table4[[#This Row],[Month End]])</f>
        <v>2</v>
      </c>
      <c r="D27833">
        <f>YEAR(Table4[[#This Row],[Month End]])</f>
        <v>1998</v>
      </c>
      <c r="E27833">
        <v>18848</v>
      </c>
      <c r="F27833" t="s">
        <v>132</v>
      </c>
      <c r="G27833" t="s">
        <v>6</v>
      </c>
      <c r="H27833">
        <v>889</v>
      </c>
    </row>
    <row r="27834" spans="1:8" x14ac:dyDescent="0.25">
      <c r="A27834" s="2">
        <v>35854</v>
      </c>
      <c r="B27834" s="2" t="str">
        <f>TEXT(Table4[[#This Row],[Month End]], "Mmm")</f>
        <v>Feb</v>
      </c>
      <c r="C27834">
        <f>MONTH(Table4[[#This Row],[Month End]])</f>
        <v>2</v>
      </c>
      <c r="D27834">
        <f>YEAR(Table4[[#This Row],[Month End]])</f>
        <v>1998</v>
      </c>
      <c r="E27834">
        <v>19403</v>
      </c>
      <c r="F27834" t="s">
        <v>133</v>
      </c>
      <c r="G27834" t="s">
        <v>6</v>
      </c>
      <c r="H27834">
        <v>691</v>
      </c>
    </row>
    <row r="27835" spans="1:8" x14ac:dyDescent="0.25">
      <c r="A27835" s="2">
        <v>35854</v>
      </c>
      <c r="B27835" s="2" t="str">
        <f>TEXT(Table4[[#This Row],[Month End]], "Mmm")</f>
        <v>Feb</v>
      </c>
      <c r="C27835">
        <f>MONTH(Table4[[#This Row],[Month End]])</f>
        <v>2</v>
      </c>
      <c r="D27835">
        <f>YEAR(Table4[[#This Row],[Month End]])</f>
        <v>1998</v>
      </c>
      <c r="E27835">
        <v>16403</v>
      </c>
      <c r="F27835" t="s">
        <v>134</v>
      </c>
      <c r="G27835" t="s">
        <v>6</v>
      </c>
      <c r="H27835">
        <v>835</v>
      </c>
    </row>
    <row r="27836" spans="1:8" x14ac:dyDescent="0.25">
      <c r="A27836" s="2">
        <v>35854</v>
      </c>
      <c r="B27836" s="2" t="str">
        <f>TEXT(Table4[[#This Row],[Month End]], "Mmm")</f>
        <v>Feb</v>
      </c>
      <c r="C27836">
        <f>MONTH(Table4[[#This Row],[Month End]])</f>
        <v>2</v>
      </c>
      <c r="D27836">
        <f>YEAR(Table4[[#This Row],[Month End]])</f>
        <v>1998</v>
      </c>
      <c r="E27836">
        <v>18411</v>
      </c>
      <c r="F27836" t="s">
        <v>135</v>
      </c>
      <c r="G27836" t="s">
        <v>6</v>
      </c>
      <c r="H27836">
        <v>840</v>
      </c>
    </row>
    <row r="27837" spans="1:8" x14ac:dyDescent="0.25">
      <c r="A27837" s="2">
        <v>35854</v>
      </c>
      <c r="B27837" s="2" t="str">
        <f>TEXT(Table4[[#This Row],[Month End]], "Mmm")</f>
        <v>Feb</v>
      </c>
      <c r="C27837">
        <f>MONTH(Table4[[#This Row],[Month End]])</f>
        <v>2</v>
      </c>
      <c r="D27837">
        <f>YEAR(Table4[[#This Row],[Month End]])</f>
        <v>1998</v>
      </c>
      <c r="E27837">
        <v>14843</v>
      </c>
      <c r="F27837" t="s">
        <v>136</v>
      </c>
      <c r="G27837" t="s">
        <v>71</v>
      </c>
      <c r="H27837">
        <v>896</v>
      </c>
    </row>
    <row r="27838" spans="1:8" x14ac:dyDescent="0.25">
      <c r="A27838" s="2">
        <v>35854</v>
      </c>
      <c r="B27838" s="2" t="str">
        <f>TEXT(Table4[[#This Row],[Month End]], "Mmm")</f>
        <v>Feb</v>
      </c>
      <c r="C27838">
        <f>MONTH(Table4[[#This Row],[Month End]])</f>
        <v>2</v>
      </c>
      <c r="D27838">
        <f>YEAR(Table4[[#This Row],[Month End]])</f>
        <v>1998</v>
      </c>
      <c r="E27838">
        <v>7869</v>
      </c>
      <c r="F27838" t="s">
        <v>137</v>
      </c>
      <c r="G27838" t="s">
        <v>100</v>
      </c>
      <c r="H27838">
        <v>697</v>
      </c>
    </row>
    <row r="27839" spans="1:8" x14ac:dyDescent="0.25">
      <c r="A27839" s="2">
        <v>35854</v>
      </c>
      <c r="B27839" s="2" t="str">
        <f>TEXT(Table4[[#This Row],[Month End]], "Mmm")</f>
        <v>Feb</v>
      </c>
      <c r="C27839">
        <f>MONTH(Table4[[#This Row],[Month End]])</f>
        <v>2</v>
      </c>
      <c r="D27839">
        <f>YEAR(Table4[[#This Row],[Month End]])</f>
        <v>1998</v>
      </c>
      <c r="E27839">
        <v>14741</v>
      </c>
      <c r="F27839" t="s">
        <v>138</v>
      </c>
      <c r="G27839" t="s">
        <v>71</v>
      </c>
      <c r="H27839">
        <v>881</v>
      </c>
    </row>
    <row r="27840" spans="1:8" x14ac:dyDescent="0.25">
      <c r="A27840" s="2">
        <v>35854</v>
      </c>
      <c r="B27840" s="2" t="str">
        <f>TEXT(Table4[[#This Row],[Month End]], "Mmm")</f>
        <v>Feb</v>
      </c>
      <c r="C27840">
        <f>MONTH(Table4[[#This Row],[Month End]])</f>
        <v>2</v>
      </c>
      <c r="D27840">
        <f>YEAR(Table4[[#This Row],[Month End]])</f>
        <v>1998</v>
      </c>
      <c r="E27840">
        <v>14423</v>
      </c>
      <c r="F27840" t="s">
        <v>139</v>
      </c>
      <c r="G27840" t="s">
        <v>71</v>
      </c>
      <c r="H27840">
        <v>904</v>
      </c>
    </row>
    <row r="27841" spans="1:8" x14ac:dyDescent="0.25">
      <c r="A27841" s="2">
        <v>35854</v>
      </c>
      <c r="B27841" s="2" t="str">
        <f>TEXT(Table4[[#This Row],[Month End]], "Mmm")</f>
        <v>Feb</v>
      </c>
      <c r="C27841">
        <f>MONTH(Table4[[#This Row],[Month End]])</f>
        <v>2</v>
      </c>
      <c r="D27841">
        <f>YEAR(Table4[[#This Row],[Month End]])</f>
        <v>1998</v>
      </c>
      <c r="E27841">
        <v>54914</v>
      </c>
      <c r="F27841" t="s">
        <v>140</v>
      </c>
      <c r="G27841" t="s">
        <v>55</v>
      </c>
      <c r="H27841">
        <v>925</v>
      </c>
    </row>
    <row r="27842" spans="1:8" x14ac:dyDescent="0.25">
      <c r="A27842" s="2">
        <v>35854</v>
      </c>
      <c r="B27842" s="2" t="str">
        <f>TEXT(Table4[[#This Row],[Month End]], "Mmm")</f>
        <v>Feb</v>
      </c>
      <c r="C27842">
        <f>MONTH(Table4[[#This Row],[Month End]])</f>
        <v>2</v>
      </c>
      <c r="D27842">
        <f>YEAR(Table4[[#This Row],[Month End]])</f>
        <v>1998</v>
      </c>
      <c r="E27842">
        <v>97477</v>
      </c>
      <c r="F27842" t="s">
        <v>106</v>
      </c>
      <c r="G27842" t="s">
        <v>68</v>
      </c>
      <c r="H27842">
        <v>553</v>
      </c>
    </row>
    <row r="27843" spans="1:8" x14ac:dyDescent="0.25">
      <c r="A27843" s="2">
        <v>35854</v>
      </c>
      <c r="B27843" s="2" t="str">
        <f>TEXT(Table4[[#This Row],[Month End]], "Mmm")</f>
        <v>Feb</v>
      </c>
      <c r="C27843">
        <f>MONTH(Table4[[#This Row],[Month End]])</f>
        <v>2</v>
      </c>
      <c r="D27843">
        <f>YEAR(Table4[[#This Row],[Month End]])</f>
        <v>1998</v>
      </c>
      <c r="E27843">
        <v>4412</v>
      </c>
      <c r="F27843" t="s">
        <v>141</v>
      </c>
      <c r="G27843" t="s">
        <v>3</v>
      </c>
      <c r="H27843">
        <v>531</v>
      </c>
    </row>
    <row r="27844" spans="1:8" x14ac:dyDescent="0.25">
      <c r="A27844" s="2">
        <v>35854</v>
      </c>
      <c r="B27844" s="2" t="str">
        <f>TEXT(Table4[[#This Row],[Month End]], "Mmm")</f>
        <v>Feb</v>
      </c>
      <c r="C27844">
        <f>MONTH(Table4[[#This Row],[Month End]])</f>
        <v>2</v>
      </c>
      <c r="D27844">
        <f>YEAR(Table4[[#This Row],[Month End]])</f>
        <v>1998</v>
      </c>
      <c r="E27844">
        <v>16828</v>
      </c>
      <c r="F27844" t="s">
        <v>142</v>
      </c>
      <c r="G27844" t="s">
        <v>6</v>
      </c>
      <c r="H27844">
        <v>813</v>
      </c>
    </row>
    <row r="27845" spans="1:8" x14ac:dyDescent="0.25">
      <c r="A27845" s="2">
        <v>35854</v>
      </c>
      <c r="B27845" s="2" t="str">
        <f>TEXT(Table4[[#This Row],[Month End]], "Mmm")</f>
        <v>Feb</v>
      </c>
      <c r="C27845">
        <f>MONTH(Table4[[#This Row],[Month End]])</f>
        <v>2</v>
      </c>
      <c r="D27845">
        <f>YEAR(Table4[[#This Row],[Month End]])</f>
        <v>1998</v>
      </c>
      <c r="E27845">
        <v>48647</v>
      </c>
      <c r="F27845" t="s">
        <v>143</v>
      </c>
      <c r="G27845" t="s">
        <v>59</v>
      </c>
      <c r="H27845">
        <v>982</v>
      </c>
    </row>
    <row r="27846" spans="1:8" x14ac:dyDescent="0.25">
      <c r="A27846" s="2">
        <v>35854</v>
      </c>
      <c r="B27846" s="2" t="str">
        <f>TEXT(Table4[[#This Row],[Month End]], "Mmm")</f>
        <v>Feb</v>
      </c>
      <c r="C27846">
        <f>MONTH(Table4[[#This Row],[Month End]])</f>
        <v>2</v>
      </c>
      <c r="D27846">
        <f>YEAR(Table4[[#This Row],[Month End]])</f>
        <v>1998</v>
      </c>
      <c r="E27846">
        <v>87123</v>
      </c>
      <c r="F27846" t="s">
        <v>95</v>
      </c>
      <c r="G27846" t="s">
        <v>27</v>
      </c>
      <c r="H27846">
        <v>734</v>
      </c>
    </row>
    <row r="27847" spans="1:8" x14ac:dyDescent="0.25">
      <c r="A27847" s="2">
        <v>35854</v>
      </c>
      <c r="B27847" s="2" t="str">
        <f>TEXT(Table4[[#This Row],[Month End]], "Mmm")</f>
        <v>Feb</v>
      </c>
      <c r="C27847">
        <f>MONTH(Table4[[#This Row],[Month End]])</f>
        <v>2</v>
      </c>
      <c r="D27847">
        <f>YEAR(Table4[[#This Row],[Month End]])</f>
        <v>1998</v>
      </c>
      <c r="E27847">
        <v>5851</v>
      </c>
      <c r="F27847" t="s">
        <v>101</v>
      </c>
      <c r="G27847" t="s">
        <v>98</v>
      </c>
      <c r="H27847">
        <v>1082</v>
      </c>
    </row>
    <row r="27848" spans="1:8" x14ac:dyDescent="0.25">
      <c r="A27848" s="2">
        <v>35854</v>
      </c>
      <c r="B27848" s="2" t="str">
        <f>TEXT(Table4[[#This Row],[Month End]], "Mmm")</f>
        <v>Feb</v>
      </c>
      <c r="C27848">
        <f>MONTH(Table4[[#This Row],[Month End]])</f>
        <v>2</v>
      </c>
      <c r="D27848">
        <f>YEAR(Table4[[#This Row],[Month End]])</f>
        <v>1998</v>
      </c>
      <c r="E27848">
        <v>97535</v>
      </c>
      <c r="F27848" t="s">
        <v>49</v>
      </c>
      <c r="G27848" t="s">
        <v>68</v>
      </c>
      <c r="H27848">
        <v>588</v>
      </c>
    </row>
    <row r="27849" spans="1:8" x14ac:dyDescent="0.25">
      <c r="A27849" s="2">
        <v>35854</v>
      </c>
      <c r="B27849" s="2" t="str">
        <f>TEXT(Table4[[#This Row],[Month End]], "Mmm")</f>
        <v>Feb</v>
      </c>
      <c r="C27849">
        <f>MONTH(Table4[[#This Row],[Month End]])</f>
        <v>2</v>
      </c>
      <c r="D27849">
        <f>YEAR(Table4[[#This Row],[Month End]])</f>
        <v>1998</v>
      </c>
      <c r="E27849">
        <v>53035</v>
      </c>
      <c r="F27849" t="s">
        <v>144</v>
      </c>
      <c r="G27849" t="s">
        <v>55</v>
      </c>
      <c r="H27849">
        <v>869</v>
      </c>
    </row>
    <row r="27850" spans="1:8" x14ac:dyDescent="0.25">
      <c r="A27850" s="2">
        <v>35854</v>
      </c>
      <c r="B27850" s="2" t="str">
        <f>TEXT(Table4[[#This Row],[Month End]], "Mmm")</f>
        <v>Feb</v>
      </c>
      <c r="C27850">
        <f>MONTH(Table4[[#This Row],[Month End]])</f>
        <v>2</v>
      </c>
      <c r="D27850">
        <f>YEAR(Table4[[#This Row],[Month End]])</f>
        <v>1998</v>
      </c>
      <c r="E27850">
        <v>16833</v>
      </c>
      <c r="F27850" t="s">
        <v>145</v>
      </c>
      <c r="G27850" t="s">
        <v>6</v>
      </c>
      <c r="H27850">
        <v>834</v>
      </c>
    </row>
    <row r="27851" spans="1:8" x14ac:dyDescent="0.25">
      <c r="A27851" s="2">
        <v>35854</v>
      </c>
      <c r="B27851" s="2" t="str">
        <f>TEXT(Table4[[#This Row],[Month End]], "Mmm")</f>
        <v>Feb</v>
      </c>
      <c r="C27851">
        <f>MONTH(Table4[[#This Row],[Month End]])</f>
        <v>2</v>
      </c>
      <c r="D27851">
        <f>YEAR(Table4[[#This Row],[Month End]])</f>
        <v>1998</v>
      </c>
      <c r="E27851">
        <v>98936</v>
      </c>
      <c r="F27851" t="s">
        <v>146</v>
      </c>
      <c r="G27851" t="s">
        <v>40</v>
      </c>
      <c r="H27851">
        <v>715</v>
      </c>
    </row>
    <row r="27852" spans="1:8" x14ac:dyDescent="0.25">
      <c r="A27852" s="2">
        <v>35854</v>
      </c>
      <c r="B27852" s="2" t="str">
        <f>TEXT(Table4[[#This Row],[Month End]], "Mmm")</f>
        <v>Feb</v>
      </c>
      <c r="C27852">
        <f>MONTH(Table4[[#This Row],[Month End]])</f>
        <v>2</v>
      </c>
      <c r="D27852">
        <f>YEAR(Table4[[#This Row],[Month End]])</f>
        <v>1998</v>
      </c>
      <c r="E27852">
        <v>86326</v>
      </c>
      <c r="F27852" t="s">
        <v>96</v>
      </c>
      <c r="G27852" t="s">
        <v>48</v>
      </c>
      <c r="H27852">
        <v>962</v>
      </c>
    </row>
    <row r="27853" spans="1:8" x14ac:dyDescent="0.25">
      <c r="A27853" s="2">
        <v>35854</v>
      </c>
      <c r="B27853" s="2" t="str">
        <f>TEXT(Table4[[#This Row],[Month End]], "Mmm")</f>
        <v>Feb</v>
      </c>
      <c r="C27853">
        <f>MONTH(Table4[[#This Row],[Month End]])</f>
        <v>2</v>
      </c>
      <c r="D27853">
        <f>YEAR(Table4[[#This Row],[Month End]])</f>
        <v>1998</v>
      </c>
      <c r="E27853">
        <v>5759</v>
      </c>
      <c r="F27853" t="s">
        <v>147</v>
      </c>
      <c r="G27853" t="s">
        <v>98</v>
      </c>
      <c r="H27853">
        <v>1060</v>
      </c>
    </row>
    <row r="27854" spans="1:8" x14ac:dyDescent="0.25">
      <c r="A27854" s="2">
        <v>35854</v>
      </c>
      <c r="B27854" s="2" t="str">
        <f>TEXT(Table4[[#This Row],[Month End]], "Mmm")</f>
        <v>Feb</v>
      </c>
      <c r="C27854">
        <f>MONTH(Table4[[#This Row],[Month End]])</f>
        <v>2</v>
      </c>
      <c r="D27854">
        <f>YEAR(Table4[[#This Row],[Month End]])</f>
        <v>1998</v>
      </c>
      <c r="E27854">
        <v>93651</v>
      </c>
      <c r="F27854" t="s">
        <v>148</v>
      </c>
      <c r="G27854" t="s">
        <v>52</v>
      </c>
      <c r="H27854">
        <v>416</v>
      </c>
    </row>
    <row r="27855" spans="1:8" x14ac:dyDescent="0.25">
      <c r="A27855" s="2">
        <v>35854</v>
      </c>
      <c r="B27855" s="2" t="str">
        <f>TEXT(Table4[[#This Row],[Month End]], "Mmm")</f>
        <v>Feb</v>
      </c>
      <c r="C27855">
        <f>MONTH(Table4[[#This Row],[Month End]])</f>
        <v>2</v>
      </c>
      <c r="D27855">
        <f>YEAR(Table4[[#This Row],[Month End]])</f>
        <v>1998</v>
      </c>
      <c r="E27855">
        <v>49095</v>
      </c>
      <c r="F27855" t="s">
        <v>149</v>
      </c>
      <c r="G27855" t="s">
        <v>59</v>
      </c>
      <c r="H27855">
        <v>772</v>
      </c>
    </row>
    <row r="27856" spans="1:8" x14ac:dyDescent="0.25">
      <c r="A27856" s="2">
        <v>35854</v>
      </c>
      <c r="B27856" s="2" t="str">
        <f>TEXT(Table4[[#This Row],[Month End]], "Mmm")</f>
        <v>Feb</v>
      </c>
      <c r="C27856">
        <f>MONTH(Table4[[#This Row],[Month End]])</f>
        <v>2</v>
      </c>
      <c r="D27856">
        <f>YEAR(Table4[[#This Row],[Month End]])</f>
        <v>1998</v>
      </c>
      <c r="E27856">
        <v>48601</v>
      </c>
      <c r="F27856" t="s">
        <v>150</v>
      </c>
      <c r="G27856" t="s">
        <v>59</v>
      </c>
      <c r="H27856">
        <v>862</v>
      </c>
    </row>
    <row r="27857" spans="1:8" x14ac:dyDescent="0.25">
      <c r="A27857" s="2">
        <v>35854</v>
      </c>
      <c r="B27857" s="2" t="str">
        <f>TEXT(Table4[[#This Row],[Month End]], "Mmm")</f>
        <v>Feb</v>
      </c>
      <c r="C27857">
        <f>MONTH(Table4[[#This Row],[Month End]])</f>
        <v>2</v>
      </c>
      <c r="D27857">
        <f>YEAR(Table4[[#This Row],[Month End]])</f>
        <v>1998</v>
      </c>
      <c r="E27857">
        <v>97338</v>
      </c>
      <c r="F27857" t="s">
        <v>151</v>
      </c>
      <c r="G27857" t="s">
        <v>68</v>
      </c>
      <c r="H27857">
        <v>539</v>
      </c>
    </row>
    <row r="27858" spans="1:8" x14ac:dyDescent="0.25">
      <c r="A27858" s="2">
        <v>35854</v>
      </c>
      <c r="B27858" s="2" t="str">
        <f>TEXT(Table4[[#This Row],[Month End]], "Mmm")</f>
        <v>Feb</v>
      </c>
      <c r="C27858">
        <f>MONTH(Table4[[#This Row],[Month End]])</f>
        <v>2</v>
      </c>
      <c r="D27858">
        <f>YEAR(Table4[[#This Row],[Month End]])</f>
        <v>1998</v>
      </c>
      <c r="E27858">
        <v>13642</v>
      </c>
      <c r="F27858" t="s">
        <v>152</v>
      </c>
      <c r="G27858" t="s">
        <v>71</v>
      </c>
      <c r="H27858">
        <v>1056</v>
      </c>
    </row>
    <row r="27859" spans="1:8" x14ac:dyDescent="0.25">
      <c r="A27859" s="2">
        <v>35854</v>
      </c>
      <c r="B27859" s="2" t="str">
        <f>TEXT(Table4[[#This Row],[Month End]], "Mmm")</f>
        <v>Feb</v>
      </c>
      <c r="C27859">
        <f>MONTH(Table4[[#This Row],[Month End]])</f>
        <v>2</v>
      </c>
      <c r="D27859">
        <f>YEAR(Table4[[#This Row],[Month End]])</f>
        <v>1998</v>
      </c>
      <c r="E27859">
        <v>97459</v>
      </c>
      <c r="F27859" t="s">
        <v>153</v>
      </c>
      <c r="G27859" t="s">
        <v>68</v>
      </c>
      <c r="H27859">
        <v>456</v>
      </c>
    </row>
    <row r="27860" spans="1:8" x14ac:dyDescent="0.25">
      <c r="A27860" s="2">
        <v>35854</v>
      </c>
      <c r="B27860" s="2" t="str">
        <f>TEXT(Table4[[#This Row],[Month End]], "Mmm")</f>
        <v>Feb</v>
      </c>
      <c r="C27860">
        <f>MONTH(Table4[[#This Row],[Month End]])</f>
        <v>2</v>
      </c>
      <c r="D27860">
        <f>YEAR(Table4[[#This Row],[Month End]])</f>
        <v>1998</v>
      </c>
      <c r="E27860">
        <v>97760</v>
      </c>
      <c r="F27860" t="s">
        <v>154</v>
      </c>
      <c r="G27860" t="s">
        <v>68</v>
      </c>
      <c r="H27860">
        <v>347</v>
      </c>
    </row>
    <row r="27861" spans="1:8" x14ac:dyDescent="0.25">
      <c r="A27861" s="2">
        <v>35854</v>
      </c>
      <c r="B27861" s="2" t="str">
        <f>TEXT(Table4[[#This Row],[Month End]], "Mmm")</f>
        <v>Feb</v>
      </c>
      <c r="C27861">
        <f>MONTH(Table4[[#This Row],[Month End]])</f>
        <v>2</v>
      </c>
      <c r="D27861">
        <f>YEAR(Table4[[#This Row],[Month End]])</f>
        <v>1998</v>
      </c>
      <c r="E27861">
        <v>14701</v>
      </c>
      <c r="F27861" t="s">
        <v>155</v>
      </c>
      <c r="G27861" t="s">
        <v>71</v>
      </c>
      <c r="H27861">
        <v>863</v>
      </c>
    </row>
    <row r="27862" spans="1:8" x14ac:dyDescent="0.25">
      <c r="A27862" s="2">
        <v>35854</v>
      </c>
      <c r="B27862" s="2" t="str">
        <f>TEXT(Table4[[#This Row],[Month End]], "Mmm")</f>
        <v>Feb</v>
      </c>
      <c r="C27862">
        <f>MONTH(Table4[[#This Row],[Month End]])</f>
        <v>2</v>
      </c>
      <c r="D27862">
        <f>YEAR(Table4[[#This Row],[Month End]])</f>
        <v>1998</v>
      </c>
      <c r="E27862">
        <v>95690</v>
      </c>
      <c r="F27862" t="s">
        <v>156</v>
      </c>
      <c r="G27862" t="s">
        <v>52</v>
      </c>
      <c r="H27862">
        <v>441</v>
      </c>
    </row>
    <row r="27863" spans="1:8" x14ac:dyDescent="0.25">
      <c r="A27863" s="2">
        <v>35854</v>
      </c>
      <c r="B27863" s="2" t="str">
        <f>TEXT(Table4[[#This Row],[Month End]], "Mmm")</f>
        <v>Feb</v>
      </c>
      <c r="C27863">
        <f>MONTH(Table4[[#This Row],[Month End]])</f>
        <v>2</v>
      </c>
      <c r="D27863">
        <f>YEAR(Table4[[#This Row],[Month End]])</f>
        <v>1998</v>
      </c>
      <c r="E27863">
        <v>19973</v>
      </c>
      <c r="F27863" t="s">
        <v>92</v>
      </c>
      <c r="G27863" t="s">
        <v>91</v>
      </c>
      <c r="H27863">
        <v>632</v>
      </c>
    </row>
    <row r="27864" spans="1:8" x14ac:dyDescent="0.25">
      <c r="A27864" s="2">
        <v>35854</v>
      </c>
      <c r="B27864" s="2" t="str">
        <f>TEXT(Table4[[#This Row],[Month End]], "Mmm")</f>
        <v>Feb</v>
      </c>
      <c r="C27864">
        <f>MONTH(Table4[[#This Row],[Month End]])</f>
        <v>2</v>
      </c>
      <c r="D27864">
        <f>YEAR(Table4[[#This Row],[Month End]])</f>
        <v>1998</v>
      </c>
      <c r="E27864">
        <v>83644</v>
      </c>
      <c r="F27864" t="s">
        <v>94</v>
      </c>
      <c r="G27864" t="s">
        <v>2</v>
      </c>
      <c r="H27864">
        <v>709</v>
      </c>
    </row>
    <row r="27865" spans="1:8" x14ac:dyDescent="0.25">
      <c r="A27865" s="2">
        <v>35854</v>
      </c>
      <c r="B27865" s="2" t="str">
        <f>TEXT(Table4[[#This Row],[Month End]], "Mmm")</f>
        <v>Feb</v>
      </c>
      <c r="C27865">
        <f>MONTH(Table4[[#This Row],[Month End]])</f>
        <v>2</v>
      </c>
      <c r="D27865">
        <f>YEAR(Table4[[#This Row],[Month End]])</f>
        <v>1998</v>
      </c>
      <c r="E27865">
        <v>4578</v>
      </c>
      <c r="F27865" t="s">
        <v>157</v>
      </c>
      <c r="G27865" t="s">
        <v>3</v>
      </c>
      <c r="H27865">
        <v>981</v>
      </c>
    </row>
    <row r="27866" spans="1:8" x14ac:dyDescent="0.25">
      <c r="A27866" s="2">
        <v>35854</v>
      </c>
      <c r="B27866" s="2" t="str">
        <f>TEXT(Table4[[#This Row],[Month End]], "Mmm")</f>
        <v>Feb</v>
      </c>
      <c r="C27866">
        <f>MONTH(Table4[[#This Row],[Month End]])</f>
        <v>2</v>
      </c>
      <c r="D27866">
        <f>YEAR(Table4[[#This Row],[Month End]])</f>
        <v>1998</v>
      </c>
      <c r="E27866">
        <v>5495</v>
      </c>
      <c r="F27866" t="s">
        <v>158</v>
      </c>
      <c r="G27866" t="s">
        <v>98</v>
      </c>
      <c r="H27866">
        <v>1065</v>
      </c>
    </row>
    <row r="27867" spans="1:8" x14ac:dyDescent="0.25">
      <c r="A27867" s="2">
        <v>35854</v>
      </c>
      <c r="B27867" s="2" t="str">
        <f>TEXT(Table4[[#This Row],[Month End]], "Mmm")</f>
        <v>Feb</v>
      </c>
      <c r="C27867">
        <f>MONTH(Table4[[#This Row],[Month End]])</f>
        <v>2</v>
      </c>
      <c r="D27867">
        <f>YEAR(Table4[[#This Row],[Month End]])</f>
        <v>1998</v>
      </c>
      <c r="E27867">
        <v>17225</v>
      </c>
      <c r="F27867" t="s">
        <v>159</v>
      </c>
      <c r="G27867" t="s">
        <v>6</v>
      </c>
      <c r="H27867">
        <v>706</v>
      </c>
    </row>
    <row r="27868" spans="1:8" x14ac:dyDescent="0.25">
      <c r="A27868" s="2">
        <v>35854</v>
      </c>
      <c r="B27868" s="2" t="str">
        <f>TEXT(Table4[[#This Row],[Month End]], "Mmm")</f>
        <v>Feb</v>
      </c>
      <c r="C27868">
        <f>MONTH(Table4[[#This Row],[Month End]])</f>
        <v>2</v>
      </c>
      <c r="D27868">
        <f>YEAR(Table4[[#This Row],[Month End]])</f>
        <v>1998</v>
      </c>
      <c r="E27868">
        <v>49781</v>
      </c>
      <c r="F27868" t="s">
        <v>160</v>
      </c>
      <c r="G27868" t="s">
        <v>59</v>
      </c>
      <c r="H27868">
        <v>976</v>
      </c>
    </row>
    <row r="27869" spans="1:8" x14ac:dyDescent="0.25">
      <c r="A27869" s="2">
        <v>35854</v>
      </c>
      <c r="B27869" s="2" t="str">
        <f>TEXT(Table4[[#This Row],[Month End]], "Mmm")</f>
        <v>Feb</v>
      </c>
      <c r="C27869">
        <f>MONTH(Table4[[#This Row],[Month End]])</f>
        <v>2</v>
      </c>
      <c r="D27869">
        <f>YEAR(Table4[[#This Row],[Month End]])</f>
        <v>1998</v>
      </c>
      <c r="E27869">
        <v>87402</v>
      </c>
      <c r="F27869" t="s">
        <v>88</v>
      </c>
      <c r="G27869" t="s">
        <v>27</v>
      </c>
      <c r="H27869">
        <v>855</v>
      </c>
    </row>
    <row r="27870" spans="1:8" x14ac:dyDescent="0.25">
      <c r="A27870" s="2">
        <v>35854</v>
      </c>
      <c r="B27870" s="2" t="str">
        <f>TEXT(Table4[[#This Row],[Month End]], "Mmm")</f>
        <v>Feb</v>
      </c>
      <c r="C27870">
        <f>MONTH(Table4[[#This Row],[Month End]])</f>
        <v>2</v>
      </c>
      <c r="D27870">
        <f>YEAR(Table4[[#This Row],[Month End]])</f>
        <v>1998</v>
      </c>
      <c r="E27870">
        <v>87301</v>
      </c>
      <c r="F27870" t="s">
        <v>86</v>
      </c>
      <c r="G27870" t="s">
        <v>27</v>
      </c>
      <c r="H27870">
        <v>916</v>
      </c>
    </row>
    <row r="27871" spans="1:8" x14ac:dyDescent="0.25">
      <c r="A27871" s="2">
        <v>35854</v>
      </c>
      <c r="B27871" s="2" t="str">
        <f>TEXT(Table4[[#This Row],[Month End]], "Mmm")</f>
        <v>Feb</v>
      </c>
      <c r="C27871">
        <f>MONTH(Table4[[#This Row],[Month End]])</f>
        <v>2</v>
      </c>
      <c r="D27871">
        <f>YEAR(Table4[[#This Row],[Month End]])</f>
        <v>1998</v>
      </c>
      <c r="E27871">
        <v>95228</v>
      </c>
      <c r="F27871" t="s">
        <v>89</v>
      </c>
      <c r="G27871" t="s">
        <v>52</v>
      </c>
      <c r="H27871">
        <v>427</v>
      </c>
    </row>
    <row r="27872" spans="1:8" x14ac:dyDescent="0.25">
      <c r="A27872" s="2">
        <v>35854</v>
      </c>
      <c r="B27872" s="2" t="str">
        <f>TEXT(Table4[[#This Row],[Month End]], "Mmm")</f>
        <v>Feb</v>
      </c>
      <c r="C27872">
        <f>MONTH(Table4[[#This Row],[Month End]])</f>
        <v>2</v>
      </c>
      <c r="D27872">
        <f>YEAR(Table4[[#This Row],[Month End]])</f>
        <v>1998</v>
      </c>
      <c r="E27872">
        <v>49874</v>
      </c>
      <c r="F27872" t="s">
        <v>161</v>
      </c>
      <c r="G27872" t="s">
        <v>59</v>
      </c>
      <c r="H27872">
        <v>1002</v>
      </c>
    </row>
    <row r="27873" spans="1:8" x14ac:dyDescent="0.25">
      <c r="A27873" s="2">
        <v>35854</v>
      </c>
      <c r="B27873" s="2" t="str">
        <f>TEXT(Table4[[#This Row],[Month End]], "Mmm")</f>
        <v>Feb</v>
      </c>
      <c r="C27873">
        <f>MONTH(Table4[[#This Row],[Month End]])</f>
        <v>2</v>
      </c>
      <c r="D27873">
        <f>YEAR(Table4[[#This Row],[Month End]])</f>
        <v>1998</v>
      </c>
      <c r="E27873">
        <v>93561</v>
      </c>
      <c r="F27873" t="s">
        <v>93</v>
      </c>
      <c r="G27873" t="s">
        <v>52</v>
      </c>
      <c r="H27873">
        <v>477</v>
      </c>
    </row>
    <row r="27874" spans="1:8" x14ac:dyDescent="0.25">
      <c r="A27874" s="2">
        <v>35854</v>
      </c>
      <c r="B27874" s="2" t="str">
        <f>TEXT(Table4[[#This Row],[Month End]], "Mmm")</f>
        <v>Feb</v>
      </c>
      <c r="C27874">
        <f>MONTH(Table4[[#This Row],[Month End]])</f>
        <v>2</v>
      </c>
      <c r="D27874">
        <f>YEAR(Table4[[#This Row],[Month End]])</f>
        <v>1998</v>
      </c>
      <c r="E27874">
        <v>4976</v>
      </c>
      <c r="F27874" t="s">
        <v>162</v>
      </c>
      <c r="G27874" t="s">
        <v>3</v>
      </c>
      <c r="H27874">
        <v>1027</v>
      </c>
    </row>
    <row r="27875" spans="1:8" x14ac:dyDescent="0.25">
      <c r="A27875" s="2">
        <v>35854</v>
      </c>
      <c r="B27875" s="2" t="str">
        <f>TEXT(Table4[[#This Row],[Month End]], "Mmm")</f>
        <v>Feb</v>
      </c>
      <c r="C27875">
        <f>MONTH(Table4[[#This Row],[Month End]])</f>
        <v>2</v>
      </c>
      <c r="D27875">
        <f>YEAR(Table4[[#This Row],[Month End]])</f>
        <v>1998</v>
      </c>
      <c r="E27875">
        <v>98422</v>
      </c>
      <c r="F27875" t="s">
        <v>87</v>
      </c>
      <c r="G27875" t="s">
        <v>40</v>
      </c>
      <c r="H27875">
        <v>546</v>
      </c>
    </row>
    <row r="27876" spans="1:8" x14ac:dyDescent="0.25">
      <c r="A27876" s="2">
        <v>35854</v>
      </c>
      <c r="B27876" s="2" t="str">
        <f>TEXT(Table4[[#This Row],[Month End]], "Mmm")</f>
        <v>Feb</v>
      </c>
      <c r="C27876">
        <f>MONTH(Table4[[#This Row],[Month End]])</f>
        <v>2</v>
      </c>
      <c r="D27876">
        <f>YEAR(Table4[[#This Row],[Month End]])</f>
        <v>1998</v>
      </c>
      <c r="E27876">
        <v>54448</v>
      </c>
      <c r="F27876" t="s">
        <v>163</v>
      </c>
      <c r="G27876" t="s">
        <v>55</v>
      </c>
      <c r="H27876">
        <v>928</v>
      </c>
    </row>
    <row r="27877" spans="1:8" x14ac:dyDescent="0.25">
      <c r="A27877" s="2">
        <v>35854</v>
      </c>
      <c r="B27877" s="2" t="str">
        <f>TEXT(Table4[[#This Row],[Month End]], "Mmm")</f>
        <v>Feb</v>
      </c>
      <c r="C27877">
        <f>MONTH(Table4[[#This Row],[Month End]])</f>
        <v>2</v>
      </c>
      <c r="D27877">
        <f>YEAR(Table4[[#This Row],[Month End]])</f>
        <v>1998</v>
      </c>
      <c r="E27877">
        <v>16046</v>
      </c>
      <c r="F27877" t="s">
        <v>84</v>
      </c>
      <c r="G27877" t="s">
        <v>6</v>
      </c>
      <c r="H27877">
        <v>741</v>
      </c>
    </row>
    <row r="27878" spans="1:8" x14ac:dyDescent="0.25">
      <c r="A27878" s="2">
        <v>35854</v>
      </c>
      <c r="B27878" s="2" t="str">
        <f>TEXT(Table4[[#This Row],[Month End]], "Mmm")</f>
        <v>Feb</v>
      </c>
      <c r="C27878">
        <f>MONTH(Table4[[#This Row],[Month End]])</f>
        <v>2</v>
      </c>
      <c r="D27878">
        <f>YEAR(Table4[[#This Row],[Month End]])</f>
        <v>1998</v>
      </c>
      <c r="E27878">
        <v>96080</v>
      </c>
      <c r="F27878" t="s">
        <v>164</v>
      </c>
      <c r="G27878" t="s">
        <v>52</v>
      </c>
      <c r="H27878">
        <v>483</v>
      </c>
    </row>
    <row r="27879" spans="1:8" x14ac:dyDescent="0.25">
      <c r="A27879" s="2">
        <v>35854</v>
      </c>
      <c r="B27879" s="2" t="str">
        <f>TEXT(Table4[[#This Row],[Month End]], "Mmm")</f>
        <v>Feb</v>
      </c>
      <c r="C27879">
        <f>MONTH(Table4[[#This Row],[Month End]])</f>
        <v>2</v>
      </c>
      <c r="D27879">
        <f>YEAR(Table4[[#This Row],[Month End]])</f>
        <v>1998</v>
      </c>
      <c r="E27879">
        <v>49274</v>
      </c>
      <c r="F27879" t="s">
        <v>165</v>
      </c>
      <c r="G27879" t="s">
        <v>59</v>
      </c>
      <c r="H27879">
        <v>819</v>
      </c>
    </row>
    <row r="27880" spans="1:8" x14ac:dyDescent="0.25">
      <c r="A27880" s="2">
        <v>35854</v>
      </c>
      <c r="B27880" s="2" t="str">
        <f>TEXT(Table4[[#This Row],[Month End]], "Mmm")</f>
        <v>Feb</v>
      </c>
      <c r="C27880">
        <f>MONTH(Table4[[#This Row],[Month End]])</f>
        <v>2</v>
      </c>
      <c r="D27880">
        <f>YEAR(Table4[[#This Row],[Month End]])</f>
        <v>1998</v>
      </c>
      <c r="E27880">
        <v>48911</v>
      </c>
      <c r="F27880" t="s">
        <v>166</v>
      </c>
      <c r="G27880" t="s">
        <v>59</v>
      </c>
      <c r="H27880">
        <v>864</v>
      </c>
    </row>
    <row r="27881" spans="1:8" x14ac:dyDescent="0.25">
      <c r="A27881" s="2">
        <v>35854</v>
      </c>
      <c r="B27881" s="2" t="str">
        <f>TEXT(Table4[[#This Row],[Month End]], "Mmm")</f>
        <v>Feb</v>
      </c>
      <c r="C27881">
        <f>MONTH(Table4[[#This Row],[Month End]])</f>
        <v>2</v>
      </c>
      <c r="D27881">
        <f>YEAR(Table4[[#This Row],[Month End]])</f>
        <v>1998</v>
      </c>
      <c r="E27881">
        <v>14031</v>
      </c>
      <c r="F27881" t="s">
        <v>167</v>
      </c>
      <c r="G27881" t="s">
        <v>71</v>
      </c>
      <c r="H27881">
        <v>868</v>
      </c>
    </row>
    <row r="27882" spans="1:8" x14ac:dyDescent="0.25">
      <c r="A27882" s="2">
        <v>35854</v>
      </c>
      <c r="B27882" s="2" t="str">
        <f>TEXT(Table4[[#This Row],[Month End]], "Mmm")</f>
        <v>Feb</v>
      </c>
      <c r="C27882">
        <f>MONTH(Table4[[#This Row],[Month End]])</f>
        <v>2</v>
      </c>
      <c r="D27882">
        <f>YEAR(Table4[[#This Row],[Month End]])</f>
        <v>1998</v>
      </c>
      <c r="E27882">
        <v>98611</v>
      </c>
      <c r="F27882" t="s">
        <v>85</v>
      </c>
      <c r="G27882" t="s">
        <v>40</v>
      </c>
      <c r="H27882">
        <v>550</v>
      </c>
    </row>
    <row r="27883" spans="1:8" x14ac:dyDescent="0.25">
      <c r="A27883" s="2">
        <v>35854</v>
      </c>
      <c r="B27883" s="2" t="str">
        <f>TEXT(Table4[[#This Row],[Month End]], "Mmm")</f>
        <v>Feb</v>
      </c>
      <c r="C27883">
        <f>MONTH(Table4[[#This Row],[Month End]])</f>
        <v>2</v>
      </c>
      <c r="D27883">
        <f>YEAR(Table4[[#This Row],[Month End]])</f>
        <v>1998</v>
      </c>
      <c r="E27883">
        <v>43019</v>
      </c>
      <c r="F27883" t="s">
        <v>168</v>
      </c>
      <c r="G27883" t="s">
        <v>60</v>
      </c>
      <c r="H27883">
        <v>745</v>
      </c>
    </row>
    <row r="27884" spans="1:8" x14ac:dyDescent="0.25">
      <c r="A27884" s="2">
        <v>35854</v>
      </c>
      <c r="B27884" s="2" t="str">
        <f>TEXT(Table4[[#This Row],[Month End]], "Mmm")</f>
        <v>Feb</v>
      </c>
      <c r="C27884">
        <f>MONTH(Table4[[#This Row],[Month End]])</f>
        <v>2</v>
      </c>
      <c r="D27884">
        <f>YEAR(Table4[[#This Row],[Month End]])</f>
        <v>1998</v>
      </c>
      <c r="E27884">
        <v>44241</v>
      </c>
      <c r="F27884" t="s">
        <v>169</v>
      </c>
      <c r="G27884" t="s">
        <v>60</v>
      </c>
      <c r="H27884">
        <v>768</v>
      </c>
    </row>
    <row r="27885" spans="1:8" x14ac:dyDescent="0.25">
      <c r="A27885" s="2">
        <v>35854</v>
      </c>
      <c r="B27885" s="2" t="str">
        <f>TEXT(Table4[[#This Row],[Month End]], "Mmm")</f>
        <v>Feb</v>
      </c>
      <c r="C27885">
        <f>MONTH(Table4[[#This Row],[Month End]])</f>
        <v>2</v>
      </c>
      <c r="D27885">
        <f>YEAR(Table4[[#This Row],[Month End]])</f>
        <v>1998</v>
      </c>
      <c r="E27885">
        <v>89445</v>
      </c>
      <c r="F27885" t="s">
        <v>80</v>
      </c>
      <c r="G27885" t="s">
        <v>62</v>
      </c>
      <c r="H27885">
        <v>818</v>
      </c>
    </row>
    <row r="27886" spans="1:8" x14ac:dyDescent="0.25">
      <c r="A27886" s="2">
        <v>35854</v>
      </c>
      <c r="B27886" s="2" t="str">
        <f>TEXT(Table4[[#This Row],[Month End]], "Mmm")</f>
        <v>Feb</v>
      </c>
      <c r="C27886">
        <f>MONTH(Table4[[#This Row],[Month End]])</f>
        <v>2</v>
      </c>
      <c r="D27886">
        <f>YEAR(Table4[[#This Row],[Month End]])</f>
        <v>1998</v>
      </c>
      <c r="E27886">
        <v>85935</v>
      </c>
      <c r="F27886" t="s">
        <v>79</v>
      </c>
      <c r="G27886" t="s">
        <v>48</v>
      </c>
      <c r="H27886">
        <v>786</v>
      </c>
    </row>
    <row r="27887" spans="1:8" x14ac:dyDescent="0.25">
      <c r="A27887" s="2">
        <v>35854</v>
      </c>
      <c r="B27887" s="2" t="str">
        <f>TEXT(Table4[[#This Row],[Month End]], "Mmm")</f>
        <v>Feb</v>
      </c>
      <c r="C27887">
        <f>MONTH(Table4[[#This Row],[Month End]])</f>
        <v>2</v>
      </c>
      <c r="D27887">
        <f>YEAR(Table4[[#This Row],[Month End]])</f>
        <v>1998</v>
      </c>
      <c r="E27887">
        <v>15557</v>
      </c>
      <c r="F27887" t="s">
        <v>82</v>
      </c>
      <c r="G27887" t="s">
        <v>6</v>
      </c>
      <c r="H27887">
        <v>741</v>
      </c>
    </row>
    <row r="27888" spans="1:8" x14ac:dyDescent="0.25">
      <c r="A27888" s="2">
        <v>35854</v>
      </c>
      <c r="B27888" s="2" t="str">
        <f>TEXT(Table4[[#This Row],[Month End]], "Mmm")</f>
        <v>Feb</v>
      </c>
      <c r="C27888">
        <f>MONTH(Table4[[#This Row],[Month End]])</f>
        <v>2</v>
      </c>
      <c r="D27888">
        <f>YEAR(Table4[[#This Row],[Month End]])</f>
        <v>1998</v>
      </c>
      <c r="E27888">
        <v>92592</v>
      </c>
      <c r="F27888" t="s">
        <v>170</v>
      </c>
      <c r="G27888" t="s">
        <v>52</v>
      </c>
      <c r="H27888">
        <v>333</v>
      </c>
    </row>
    <row r="27889" spans="1:8" x14ac:dyDescent="0.25">
      <c r="A27889" s="2">
        <v>35854</v>
      </c>
      <c r="B27889" s="2" t="str">
        <f>TEXT(Table4[[#This Row],[Month End]], "Mmm")</f>
        <v>Feb</v>
      </c>
      <c r="C27889">
        <f>MONTH(Table4[[#This Row],[Month End]])</f>
        <v>2</v>
      </c>
      <c r="D27889">
        <f>YEAR(Table4[[#This Row],[Month End]])</f>
        <v>1998</v>
      </c>
      <c r="E27889">
        <v>98273</v>
      </c>
      <c r="F27889" t="s">
        <v>83</v>
      </c>
      <c r="G27889" t="s">
        <v>40</v>
      </c>
      <c r="H27889">
        <v>558</v>
      </c>
    </row>
    <row r="27890" spans="1:8" x14ac:dyDescent="0.25">
      <c r="A27890" s="2">
        <v>35854</v>
      </c>
      <c r="B27890" s="2" t="str">
        <f>TEXT(Table4[[#This Row],[Month End]], "Mmm")</f>
        <v>Feb</v>
      </c>
      <c r="C27890">
        <f>MONTH(Table4[[#This Row],[Month End]])</f>
        <v>2</v>
      </c>
      <c r="D27890">
        <f>YEAR(Table4[[#This Row],[Month End]])</f>
        <v>1998</v>
      </c>
      <c r="E27890">
        <v>92394</v>
      </c>
      <c r="F27890" t="s">
        <v>171</v>
      </c>
      <c r="G27890" t="s">
        <v>52</v>
      </c>
      <c r="H27890">
        <v>443</v>
      </c>
    </row>
    <row r="27891" spans="1:8" x14ac:dyDescent="0.25">
      <c r="A27891" s="2">
        <v>35854</v>
      </c>
      <c r="B27891" s="2" t="str">
        <f>TEXT(Table4[[#This Row],[Month End]], "Mmm")</f>
        <v>Feb</v>
      </c>
      <c r="C27891">
        <f>MONTH(Table4[[#This Row],[Month End]])</f>
        <v>2</v>
      </c>
      <c r="D27891">
        <f>YEAR(Table4[[#This Row],[Month End]])</f>
        <v>1998</v>
      </c>
      <c r="E27891">
        <v>81416</v>
      </c>
      <c r="F27891" t="s">
        <v>0</v>
      </c>
      <c r="G27891" t="s">
        <v>14</v>
      </c>
      <c r="H27891">
        <v>841</v>
      </c>
    </row>
    <row r="27892" spans="1:8" x14ac:dyDescent="0.25">
      <c r="A27892" s="2">
        <v>35854</v>
      </c>
      <c r="B27892" s="2" t="str">
        <f>TEXT(Table4[[#This Row],[Month End]], "Mmm")</f>
        <v>Feb</v>
      </c>
      <c r="C27892">
        <f>MONTH(Table4[[#This Row],[Month End]])</f>
        <v>2</v>
      </c>
      <c r="D27892">
        <f>YEAR(Table4[[#This Row],[Month End]])</f>
        <v>1998</v>
      </c>
      <c r="E27892">
        <v>87501</v>
      </c>
      <c r="F27892" t="s">
        <v>75</v>
      </c>
      <c r="G27892" t="s">
        <v>27</v>
      </c>
      <c r="H27892">
        <v>870</v>
      </c>
    </row>
    <row r="27893" spans="1:8" x14ac:dyDescent="0.25">
      <c r="A27893" s="2">
        <v>35854</v>
      </c>
      <c r="B27893" s="2" t="str">
        <f>TEXT(Table4[[#This Row],[Month End]], "Mmm")</f>
        <v>Feb</v>
      </c>
      <c r="C27893">
        <f>MONTH(Table4[[#This Row],[Month End]])</f>
        <v>2</v>
      </c>
      <c r="D27893">
        <f>YEAR(Table4[[#This Row],[Month End]])</f>
        <v>1998</v>
      </c>
      <c r="E27893">
        <v>20622</v>
      </c>
      <c r="F27893" t="s">
        <v>172</v>
      </c>
      <c r="G27893" t="s">
        <v>90</v>
      </c>
      <c r="H27893">
        <v>620</v>
      </c>
    </row>
    <row r="27894" spans="1:8" x14ac:dyDescent="0.25">
      <c r="A27894" s="2">
        <v>35854</v>
      </c>
      <c r="B27894" s="2" t="str">
        <f>TEXT(Table4[[#This Row],[Month End]], "Mmm")</f>
        <v>Feb</v>
      </c>
      <c r="C27894">
        <f>MONTH(Table4[[#This Row],[Month End]])</f>
        <v>2</v>
      </c>
      <c r="D27894">
        <f>YEAR(Table4[[#This Row],[Month End]])</f>
        <v>1998</v>
      </c>
      <c r="E27894">
        <v>98258</v>
      </c>
      <c r="F27894" t="s">
        <v>76</v>
      </c>
      <c r="G27894" t="s">
        <v>40</v>
      </c>
      <c r="H27894">
        <v>534</v>
      </c>
    </row>
    <row r="27895" spans="1:8" x14ac:dyDescent="0.25">
      <c r="A27895" s="2">
        <v>35854</v>
      </c>
      <c r="B27895" s="2" t="str">
        <f>TEXT(Table4[[#This Row],[Month End]], "Mmm")</f>
        <v>Feb</v>
      </c>
      <c r="C27895">
        <f>MONTH(Table4[[#This Row],[Month End]])</f>
        <v>2</v>
      </c>
      <c r="D27895">
        <f>YEAR(Table4[[#This Row],[Month End]])</f>
        <v>1998</v>
      </c>
      <c r="E27895">
        <v>54621</v>
      </c>
      <c r="F27895" t="s">
        <v>173</v>
      </c>
      <c r="G27895" t="s">
        <v>55</v>
      </c>
      <c r="H27895">
        <v>869</v>
      </c>
    </row>
    <row r="27896" spans="1:8" x14ac:dyDescent="0.25">
      <c r="A27896" s="2">
        <v>35854</v>
      </c>
      <c r="B27896" s="2" t="str">
        <f>TEXT(Table4[[#This Row],[Month End]], "Mmm")</f>
        <v>Feb</v>
      </c>
      <c r="C27896">
        <f>MONTH(Table4[[#This Row],[Month End]])</f>
        <v>2</v>
      </c>
      <c r="D27896">
        <f>YEAR(Table4[[#This Row],[Month End]])</f>
        <v>1998</v>
      </c>
      <c r="E27896">
        <v>45896</v>
      </c>
      <c r="F27896" t="s">
        <v>174</v>
      </c>
      <c r="G27896" t="s">
        <v>60</v>
      </c>
      <c r="H27896">
        <v>748</v>
      </c>
    </row>
    <row r="27897" spans="1:8" x14ac:dyDescent="0.25">
      <c r="A27897" s="2">
        <v>35854</v>
      </c>
      <c r="B27897" s="2" t="str">
        <f>TEXT(Table4[[#This Row],[Month End]], "Mmm")</f>
        <v>Feb</v>
      </c>
      <c r="C27897">
        <f>MONTH(Table4[[#This Row],[Month End]])</f>
        <v>2</v>
      </c>
      <c r="D27897">
        <f>YEAR(Table4[[#This Row],[Month End]])</f>
        <v>1998</v>
      </c>
      <c r="E27897">
        <v>60178</v>
      </c>
      <c r="F27897" t="s">
        <v>175</v>
      </c>
      <c r="G27897" t="s">
        <v>21</v>
      </c>
      <c r="H27897">
        <v>764</v>
      </c>
    </row>
    <row r="27898" spans="1:8" x14ac:dyDescent="0.25">
      <c r="A27898" s="2">
        <v>35854</v>
      </c>
      <c r="B27898" s="2" t="str">
        <f>TEXT(Table4[[#This Row],[Month End]], "Mmm")</f>
        <v>Feb</v>
      </c>
      <c r="C27898">
        <f>MONTH(Table4[[#This Row],[Month End]])</f>
        <v>2</v>
      </c>
      <c r="D27898">
        <f>YEAR(Table4[[#This Row],[Month End]])</f>
        <v>1998</v>
      </c>
      <c r="E27898">
        <v>45601</v>
      </c>
      <c r="F27898" t="s">
        <v>176</v>
      </c>
      <c r="G27898" t="s">
        <v>60</v>
      </c>
      <c r="H27898">
        <v>704</v>
      </c>
    </row>
    <row r="27899" spans="1:8" x14ac:dyDescent="0.25">
      <c r="A27899" s="2">
        <v>35854</v>
      </c>
      <c r="B27899" s="2" t="str">
        <f>TEXT(Table4[[#This Row],[Month End]], "Mmm")</f>
        <v>Feb</v>
      </c>
      <c r="C27899">
        <f>MONTH(Table4[[#This Row],[Month End]])</f>
        <v>2</v>
      </c>
      <c r="D27899">
        <f>YEAR(Table4[[#This Row],[Month End]])</f>
        <v>1998</v>
      </c>
      <c r="E27899">
        <v>80906</v>
      </c>
      <c r="F27899" t="s">
        <v>74</v>
      </c>
      <c r="G27899" t="s">
        <v>14</v>
      </c>
      <c r="H27899">
        <v>916</v>
      </c>
    </row>
    <row r="27900" spans="1:8" x14ac:dyDescent="0.25">
      <c r="A27900" s="2">
        <v>35854</v>
      </c>
      <c r="B27900" s="2" t="str">
        <f>TEXT(Table4[[#This Row],[Month End]], "Mmm")</f>
        <v>Feb</v>
      </c>
      <c r="C27900">
        <f>MONTH(Table4[[#This Row],[Month End]])</f>
        <v>2</v>
      </c>
      <c r="D27900">
        <f>YEAR(Table4[[#This Row],[Month End]])</f>
        <v>1998</v>
      </c>
      <c r="E27900">
        <v>95123</v>
      </c>
      <c r="F27900" t="s">
        <v>177</v>
      </c>
      <c r="G27900" t="s">
        <v>52</v>
      </c>
      <c r="H27900">
        <v>353</v>
      </c>
    </row>
    <row r="27901" spans="1:8" x14ac:dyDescent="0.25">
      <c r="A27901" s="2">
        <v>35854</v>
      </c>
      <c r="B27901" s="2" t="str">
        <f>TEXT(Table4[[#This Row],[Month End]], "Mmm")</f>
        <v>Feb</v>
      </c>
      <c r="C27901">
        <f>MONTH(Table4[[#This Row],[Month End]])</f>
        <v>2</v>
      </c>
      <c r="D27901">
        <f>YEAR(Table4[[#This Row],[Month End]])</f>
        <v>1998</v>
      </c>
      <c r="E27901">
        <v>85541</v>
      </c>
      <c r="F27901" t="s">
        <v>178</v>
      </c>
      <c r="G27901" t="s">
        <v>48</v>
      </c>
      <c r="H27901">
        <v>748</v>
      </c>
    </row>
    <row r="27902" spans="1:8" x14ac:dyDescent="0.25">
      <c r="A27902" s="2">
        <v>35854</v>
      </c>
      <c r="B27902" s="2" t="str">
        <f>TEXT(Table4[[#This Row],[Month End]], "Mmm")</f>
        <v>Feb</v>
      </c>
      <c r="C27902">
        <f>MONTH(Table4[[#This Row],[Month End]])</f>
        <v>2</v>
      </c>
      <c r="D27902">
        <f>YEAR(Table4[[#This Row],[Month End]])</f>
        <v>1998</v>
      </c>
      <c r="E27902">
        <v>95425</v>
      </c>
      <c r="F27902" t="s">
        <v>179</v>
      </c>
      <c r="G27902" t="s">
        <v>52</v>
      </c>
      <c r="H27902">
        <v>0</v>
      </c>
    </row>
    <row r="27903" spans="1:8" x14ac:dyDescent="0.25">
      <c r="A27903" s="2">
        <v>35854</v>
      </c>
      <c r="B27903" s="2" t="str">
        <f>TEXT(Table4[[#This Row],[Month End]], "Mmm")</f>
        <v>Feb</v>
      </c>
      <c r="C27903">
        <f>MONTH(Table4[[#This Row],[Month End]])</f>
        <v>2</v>
      </c>
      <c r="D27903">
        <f>YEAR(Table4[[#This Row],[Month End]])</f>
        <v>1998</v>
      </c>
      <c r="E27903">
        <v>80223</v>
      </c>
      <c r="F27903" t="s">
        <v>77</v>
      </c>
      <c r="G27903" t="s">
        <v>14</v>
      </c>
      <c r="H27903">
        <v>840</v>
      </c>
    </row>
    <row r="27904" spans="1:8" x14ac:dyDescent="0.25">
      <c r="A27904" s="2">
        <v>35854</v>
      </c>
      <c r="B27904" s="2" t="str">
        <f>TEXT(Table4[[#This Row],[Month End]], "Mmm")</f>
        <v>Feb</v>
      </c>
      <c r="C27904">
        <f>MONTH(Table4[[#This Row],[Month End]])</f>
        <v>2</v>
      </c>
      <c r="D27904">
        <f>YEAR(Table4[[#This Row],[Month End]])</f>
        <v>1998</v>
      </c>
      <c r="E27904">
        <v>53913</v>
      </c>
      <c r="F27904" t="s">
        <v>78</v>
      </c>
      <c r="G27904" t="s">
        <v>55</v>
      </c>
      <c r="H27904">
        <v>869</v>
      </c>
    </row>
    <row r="27905" spans="1:8" x14ac:dyDescent="0.25">
      <c r="A27905" s="2">
        <v>35854</v>
      </c>
      <c r="B27905" s="2" t="str">
        <f>TEXT(Table4[[#This Row],[Month End]], "Mmm")</f>
        <v>Feb</v>
      </c>
      <c r="C27905">
        <f>MONTH(Table4[[#This Row],[Month End]])</f>
        <v>2</v>
      </c>
      <c r="D27905">
        <f>YEAR(Table4[[#This Row],[Month End]])</f>
        <v>1998</v>
      </c>
      <c r="E27905">
        <v>26408</v>
      </c>
      <c r="F27905" t="s">
        <v>72</v>
      </c>
      <c r="G27905" t="s">
        <v>5</v>
      </c>
      <c r="H27905">
        <v>743</v>
      </c>
    </row>
    <row r="27906" spans="1:8" x14ac:dyDescent="0.25">
      <c r="A27906" s="2">
        <v>35854</v>
      </c>
      <c r="B27906" s="2" t="str">
        <f>TEXT(Table4[[#This Row],[Month End]], "Mmm")</f>
        <v>Feb</v>
      </c>
      <c r="C27906">
        <f>MONTH(Table4[[#This Row],[Month End]])</f>
        <v>2</v>
      </c>
      <c r="D27906">
        <f>YEAR(Table4[[#This Row],[Month End]])</f>
        <v>1998</v>
      </c>
      <c r="E27906">
        <v>54729</v>
      </c>
      <c r="F27906" t="s">
        <v>180</v>
      </c>
      <c r="G27906" t="s">
        <v>55</v>
      </c>
      <c r="H27906">
        <v>951</v>
      </c>
    </row>
    <row r="27907" spans="1:8" x14ac:dyDescent="0.25">
      <c r="A27907" s="2">
        <v>35854</v>
      </c>
      <c r="B27907" s="2" t="str">
        <f>TEXT(Table4[[#This Row],[Month End]], "Mmm")</f>
        <v>Feb</v>
      </c>
      <c r="C27907">
        <f>MONTH(Table4[[#This Row],[Month End]])</f>
        <v>2</v>
      </c>
      <c r="D27907">
        <f>YEAR(Table4[[#This Row],[Month End]])</f>
        <v>1998</v>
      </c>
      <c r="E27907">
        <v>26105</v>
      </c>
      <c r="F27907" t="s">
        <v>181</v>
      </c>
      <c r="G27907" t="s">
        <v>5</v>
      </c>
      <c r="H27907">
        <v>685</v>
      </c>
    </row>
    <row r="27908" spans="1:8" x14ac:dyDescent="0.25">
      <c r="A27908" s="2">
        <v>35854</v>
      </c>
      <c r="B27908" s="2" t="str">
        <f>TEXT(Table4[[#This Row],[Month End]], "Mmm")</f>
        <v>Feb</v>
      </c>
      <c r="C27908">
        <f>MONTH(Table4[[#This Row],[Month End]])</f>
        <v>2</v>
      </c>
      <c r="D27908">
        <f>YEAR(Table4[[#This Row],[Month End]])</f>
        <v>1998</v>
      </c>
      <c r="E27908">
        <v>45177</v>
      </c>
      <c r="F27908" t="s">
        <v>182</v>
      </c>
      <c r="G27908" t="s">
        <v>60</v>
      </c>
      <c r="H27908">
        <v>708</v>
      </c>
    </row>
    <row r="27909" spans="1:8" x14ac:dyDescent="0.25">
      <c r="A27909" s="2">
        <v>35854</v>
      </c>
      <c r="B27909" s="2" t="str">
        <f>TEXT(Table4[[#This Row],[Month End]], "Mmm")</f>
        <v>Feb</v>
      </c>
      <c r="C27909">
        <f>MONTH(Table4[[#This Row],[Month End]])</f>
        <v>2</v>
      </c>
      <c r="D27909">
        <f>YEAR(Table4[[#This Row],[Month End]])</f>
        <v>1998</v>
      </c>
      <c r="E27909">
        <v>22835</v>
      </c>
      <c r="F27909" t="s">
        <v>183</v>
      </c>
      <c r="G27909" t="s">
        <v>4</v>
      </c>
      <c r="H27909">
        <v>631</v>
      </c>
    </row>
    <row r="27910" spans="1:8" x14ac:dyDescent="0.25">
      <c r="A27910" s="2">
        <v>35854</v>
      </c>
      <c r="B27910" s="2" t="str">
        <f>TEXT(Table4[[#This Row],[Month End]], "Mmm")</f>
        <v>Feb</v>
      </c>
      <c r="C27910">
        <f>MONTH(Table4[[#This Row],[Month End]])</f>
        <v>2</v>
      </c>
      <c r="D27910">
        <f>YEAR(Table4[[#This Row],[Month End]])</f>
        <v>1998</v>
      </c>
      <c r="E27910">
        <v>26651</v>
      </c>
      <c r="F27910" t="s">
        <v>184</v>
      </c>
      <c r="G27910" t="s">
        <v>5</v>
      </c>
      <c r="H27910">
        <v>698</v>
      </c>
    </row>
    <row r="27911" spans="1:8" x14ac:dyDescent="0.25">
      <c r="A27911" s="2">
        <v>35854</v>
      </c>
      <c r="B27911" s="2" t="str">
        <f>TEXT(Table4[[#This Row],[Month End]], "Mmm")</f>
        <v>Feb</v>
      </c>
      <c r="C27911">
        <f>MONTH(Table4[[#This Row],[Month End]])</f>
        <v>2</v>
      </c>
      <c r="D27911">
        <f>YEAR(Table4[[#This Row],[Month End]])</f>
        <v>1998</v>
      </c>
      <c r="E27911">
        <v>54521</v>
      </c>
      <c r="F27911" t="s">
        <v>185</v>
      </c>
      <c r="G27911" t="s">
        <v>55</v>
      </c>
      <c r="H27911">
        <v>907</v>
      </c>
    </row>
    <row r="27912" spans="1:8" x14ac:dyDescent="0.25">
      <c r="A27912" s="2">
        <v>35854</v>
      </c>
      <c r="B27912" s="2" t="str">
        <f>TEXT(Table4[[#This Row],[Month End]], "Mmm")</f>
        <v>Feb</v>
      </c>
      <c r="C27912">
        <f>MONTH(Table4[[#This Row],[Month End]])</f>
        <v>2</v>
      </c>
      <c r="D27912">
        <f>YEAR(Table4[[#This Row],[Month End]])</f>
        <v>1998</v>
      </c>
      <c r="E27912">
        <v>97470</v>
      </c>
      <c r="F27912" t="s">
        <v>186</v>
      </c>
      <c r="G27912" t="s">
        <v>68</v>
      </c>
      <c r="H27912">
        <v>537</v>
      </c>
    </row>
    <row r="27913" spans="1:8" x14ac:dyDescent="0.25">
      <c r="A27913" s="2">
        <v>35854</v>
      </c>
      <c r="B27913" s="2" t="str">
        <f>TEXT(Table4[[#This Row],[Month End]], "Mmm")</f>
        <v>Feb</v>
      </c>
      <c r="C27913">
        <f>MONTH(Table4[[#This Row],[Month End]])</f>
        <v>2</v>
      </c>
      <c r="D27913">
        <f>YEAR(Table4[[#This Row],[Month End]])</f>
        <v>1998</v>
      </c>
      <c r="E27913">
        <v>83274</v>
      </c>
      <c r="F27913" t="s">
        <v>70</v>
      </c>
      <c r="G27913" t="s">
        <v>2</v>
      </c>
      <c r="H27913">
        <v>964</v>
      </c>
    </row>
    <row r="27914" spans="1:8" x14ac:dyDescent="0.25">
      <c r="A27914" s="2">
        <v>35854</v>
      </c>
      <c r="B27914" s="2" t="str">
        <f>TEXT(Table4[[#This Row],[Month End]], "Mmm")</f>
        <v>Feb</v>
      </c>
      <c r="C27914">
        <f>MONTH(Table4[[#This Row],[Month End]])</f>
        <v>2</v>
      </c>
      <c r="D27914">
        <f>YEAR(Table4[[#This Row],[Month End]])</f>
        <v>1998</v>
      </c>
      <c r="E27914">
        <v>47274</v>
      </c>
      <c r="F27914" t="s">
        <v>187</v>
      </c>
      <c r="G27914" t="s">
        <v>44</v>
      </c>
      <c r="H27914">
        <v>513</v>
      </c>
    </row>
    <row r="27915" spans="1:8" x14ac:dyDescent="0.25">
      <c r="A27915" s="2">
        <v>35854</v>
      </c>
      <c r="B27915" s="2" t="str">
        <f>TEXT(Table4[[#This Row],[Month End]], "Mmm")</f>
        <v>Feb</v>
      </c>
      <c r="C27915">
        <f>MONTH(Table4[[#This Row],[Month End]])</f>
        <v>2</v>
      </c>
      <c r="D27915">
        <f>YEAR(Table4[[#This Row],[Month End]])</f>
        <v>1998</v>
      </c>
      <c r="E27915">
        <v>86401</v>
      </c>
      <c r="F27915" t="s">
        <v>69</v>
      </c>
      <c r="G27915" t="s">
        <v>48</v>
      </c>
      <c r="H27915">
        <v>607</v>
      </c>
    </row>
    <row r="27916" spans="1:8" x14ac:dyDescent="0.25">
      <c r="A27916" s="2">
        <v>35854</v>
      </c>
      <c r="B27916" s="2" t="str">
        <f>TEXT(Table4[[#This Row],[Month End]], "Mmm")</f>
        <v>Feb</v>
      </c>
      <c r="C27916">
        <f>MONTH(Table4[[#This Row],[Month End]])</f>
        <v>2</v>
      </c>
      <c r="D27916">
        <f>YEAR(Table4[[#This Row],[Month End]])</f>
        <v>1998</v>
      </c>
      <c r="E27916">
        <v>84737</v>
      </c>
      <c r="F27916" t="s">
        <v>63</v>
      </c>
      <c r="G27916" t="s">
        <v>51</v>
      </c>
      <c r="H27916">
        <v>443</v>
      </c>
    </row>
    <row r="27917" spans="1:8" x14ac:dyDescent="0.25">
      <c r="A27917" s="2">
        <v>35854</v>
      </c>
      <c r="B27917" s="2" t="str">
        <f>TEXT(Table4[[#This Row],[Month End]], "Mmm")</f>
        <v>Feb</v>
      </c>
      <c r="C27917">
        <f>MONTH(Table4[[#This Row],[Month End]])</f>
        <v>2</v>
      </c>
      <c r="D27917">
        <f>YEAR(Table4[[#This Row],[Month End]])</f>
        <v>1998</v>
      </c>
      <c r="E27917">
        <v>88061</v>
      </c>
      <c r="F27917" t="s">
        <v>64</v>
      </c>
      <c r="G27917" t="s">
        <v>27</v>
      </c>
      <c r="H27917">
        <v>329</v>
      </c>
    </row>
    <row r="27918" spans="1:8" x14ac:dyDescent="0.25">
      <c r="A27918" s="2">
        <v>35854</v>
      </c>
      <c r="B27918" s="2" t="str">
        <f>TEXT(Table4[[#This Row],[Month End]], "Mmm")</f>
        <v>Feb</v>
      </c>
      <c r="C27918">
        <f>MONTH(Table4[[#This Row],[Month End]])</f>
        <v>2</v>
      </c>
      <c r="D27918">
        <f>YEAR(Table4[[#This Row],[Month End]])</f>
        <v>1998</v>
      </c>
      <c r="E27918">
        <v>46992</v>
      </c>
      <c r="F27918" t="s">
        <v>188</v>
      </c>
      <c r="G27918" t="s">
        <v>44</v>
      </c>
      <c r="H27918">
        <v>708</v>
      </c>
    </row>
    <row r="27919" spans="1:8" x14ac:dyDescent="0.25">
      <c r="A27919" s="2">
        <v>35854</v>
      </c>
      <c r="B27919" s="2" t="str">
        <f>TEXT(Table4[[#This Row],[Month End]], "Mmm")</f>
        <v>Feb</v>
      </c>
      <c r="C27919">
        <f>MONTH(Table4[[#This Row],[Month End]])</f>
        <v>2</v>
      </c>
      <c r="D27919">
        <f>YEAR(Table4[[#This Row],[Month End]])</f>
        <v>1998</v>
      </c>
      <c r="E27919">
        <v>84043</v>
      </c>
      <c r="F27919" t="s">
        <v>189</v>
      </c>
      <c r="G27919" t="s">
        <v>51</v>
      </c>
      <c r="H27919">
        <v>836</v>
      </c>
    </row>
    <row r="27920" spans="1:8" x14ac:dyDescent="0.25">
      <c r="A27920" s="2">
        <v>35854</v>
      </c>
      <c r="B27920" s="2" t="str">
        <f>TEXT(Table4[[#This Row],[Month End]], "Mmm")</f>
        <v>Feb</v>
      </c>
      <c r="C27920">
        <f>MONTH(Table4[[#This Row],[Month End]])</f>
        <v>2</v>
      </c>
      <c r="D27920">
        <f>YEAR(Table4[[#This Row],[Month End]])</f>
        <v>1998</v>
      </c>
      <c r="E27920">
        <v>83338</v>
      </c>
      <c r="F27920" t="s">
        <v>67</v>
      </c>
      <c r="G27920" t="s">
        <v>2</v>
      </c>
      <c r="H27920">
        <v>822</v>
      </c>
    </row>
    <row r="27921" spans="1:8" x14ac:dyDescent="0.25">
      <c r="A27921" s="2">
        <v>35854</v>
      </c>
      <c r="B27921" s="2" t="str">
        <f>TEXT(Table4[[#This Row],[Month End]], "Mmm")</f>
        <v>Feb</v>
      </c>
      <c r="C27921">
        <f>MONTH(Table4[[#This Row],[Month End]])</f>
        <v>2</v>
      </c>
      <c r="D27921">
        <f>YEAR(Table4[[#This Row],[Month End]])</f>
        <v>1998</v>
      </c>
      <c r="E27921">
        <v>95521</v>
      </c>
      <c r="F27921" t="s">
        <v>190</v>
      </c>
      <c r="G27921" t="s">
        <v>52</v>
      </c>
      <c r="H27921">
        <v>398</v>
      </c>
    </row>
    <row r="27922" spans="1:8" x14ac:dyDescent="0.25">
      <c r="A27922" s="2">
        <v>35854</v>
      </c>
      <c r="B27922" s="2" t="str">
        <f>TEXT(Table4[[#This Row],[Month End]], "Mmm")</f>
        <v>Feb</v>
      </c>
      <c r="C27922">
        <f>MONTH(Table4[[#This Row],[Month End]])</f>
        <v>2</v>
      </c>
      <c r="D27922">
        <f>YEAR(Table4[[#This Row],[Month End]])</f>
        <v>1998</v>
      </c>
      <c r="E27922">
        <v>55965</v>
      </c>
      <c r="F27922" t="s">
        <v>191</v>
      </c>
      <c r="G27922" t="s">
        <v>18</v>
      </c>
      <c r="H27922">
        <v>918</v>
      </c>
    </row>
    <row r="27923" spans="1:8" x14ac:dyDescent="0.25">
      <c r="A27923" s="2">
        <v>35854</v>
      </c>
      <c r="B27923" s="2" t="str">
        <f>TEXT(Table4[[#This Row],[Month End]], "Mmm")</f>
        <v>Feb</v>
      </c>
      <c r="C27923">
        <f>MONTH(Table4[[#This Row],[Month End]])</f>
        <v>2</v>
      </c>
      <c r="D27923">
        <f>YEAR(Table4[[#This Row],[Month End]])</f>
        <v>1998</v>
      </c>
      <c r="E27923">
        <v>88310</v>
      </c>
      <c r="F27923" t="s">
        <v>66</v>
      </c>
      <c r="G27923" t="s">
        <v>27</v>
      </c>
      <c r="H27923">
        <v>624</v>
      </c>
    </row>
    <row r="27924" spans="1:8" x14ac:dyDescent="0.25">
      <c r="A27924" s="2">
        <v>35854</v>
      </c>
      <c r="B27924" s="2" t="str">
        <f>TEXT(Table4[[#This Row],[Month End]], "Mmm")</f>
        <v>Feb</v>
      </c>
      <c r="C27924">
        <f>MONTH(Table4[[#This Row],[Month End]])</f>
        <v>2</v>
      </c>
      <c r="D27924">
        <f>YEAR(Table4[[#This Row],[Month End]])</f>
        <v>1998</v>
      </c>
      <c r="E27924">
        <v>47331</v>
      </c>
      <c r="F27924" t="s">
        <v>192</v>
      </c>
      <c r="G27924" t="s">
        <v>44</v>
      </c>
      <c r="H27924">
        <v>697</v>
      </c>
    </row>
    <row r="27925" spans="1:8" x14ac:dyDescent="0.25">
      <c r="A27925" s="2">
        <v>35854</v>
      </c>
      <c r="B27925" s="2" t="str">
        <f>TEXT(Table4[[#This Row],[Month End]], "Mmm")</f>
        <v>Feb</v>
      </c>
      <c r="C27925">
        <f>MONTH(Table4[[#This Row],[Month End]])</f>
        <v>2</v>
      </c>
      <c r="D27925">
        <f>YEAR(Table4[[#This Row],[Month End]])</f>
        <v>1998</v>
      </c>
      <c r="E27925">
        <v>59102</v>
      </c>
      <c r="F27925" t="s">
        <v>65</v>
      </c>
      <c r="G27925" t="s">
        <v>15</v>
      </c>
      <c r="H27925">
        <v>813</v>
      </c>
    </row>
    <row r="27926" spans="1:8" x14ac:dyDescent="0.25">
      <c r="A27926" s="2">
        <v>35854</v>
      </c>
      <c r="B27926" s="2" t="str">
        <f>TEXT(Table4[[#This Row],[Month End]], "Mmm")</f>
        <v>Feb</v>
      </c>
      <c r="C27926">
        <f>MONTH(Table4[[#This Row],[Month End]])</f>
        <v>2</v>
      </c>
      <c r="D27926">
        <f>YEAR(Table4[[#This Row],[Month End]])</f>
        <v>1998</v>
      </c>
      <c r="E27926">
        <v>4732</v>
      </c>
      <c r="F27926" t="s">
        <v>193</v>
      </c>
      <c r="G27926" t="s">
        <v>3</v>
      </c>
      <c r="H27926">
        <v>1268</v>
      </c>
    </row>
    <row r="27927" spans="1:8" x14ac:dyDescent="0.25">
      <c r="A27927" s="2">
        <v>35854</v>
      </c>
      <c r="B27927" s="2" t="str">
        <f>TEXT(Table4[[#This Row],[Month End]], "Mmm")</f>
        <v>Feb</v>
      </c>
      <c r="C27927">
        <f>MONTH(Table4[[#This Row],[Month End]])</f>
        <v>2</v>
      </c>
      <c r="D27927">
        <f>YEAR(Table4[[#This Row],[Month End]])</f>
        <v>1998</v>
      </c>
      <c r="E27927">
        <v>25504</v>
      </c>
      <c r="F27927" t="s">
        <v>194</v>
      </c>
      <c r="G27927" t="s">
        <v>5</v>
      </c>
      <c r="H27927">
        <v>637</v>
      </c>
    </row>
    <row r="27928" spans="1:8" x14ac:dyDescent="0.25">
      <c r="A27928" s="2">
        <v>35854</v>
      </c>
      <c r="B27928" s="2" t="str">
        <f>TEXT(Table4[[#This Row],[Month End]], "Mmm")</f>
        <v>Feb</v>
      </c>
      <c r="C27928">
        <f>MONTH(Table4[[#This Row],[Month End]])</f>
        <v>2</v>
      </c>
      <c r="D27928">
        <f>YEAR(Table4[[#This Row],[Month End]])</f>
        <v>1998</v>
      </c>
      <c r="E27928">
        <v>80524</v>
      </c>
      <c r="F27928" t="s">
        <v>195</v>
      </c>
      <c r="G27928" t="s">
        <v>14</v>
      </c>
      <c r="H27928">
        <v>955</v>
      </c>
    </row>
    <row r="27929" spans="1:8" x14ac:dyDescent="0.25">
      <c r="A27929" s="2">
        <v>35854</v>
      </c>
      <c r="B27929" s="2" t="str">
        <f>TEXT(Table4[[#This Row],[Month End]], "Mmm")</f>
        <v>Feb</v>
      </c>
      <c r="C27929">
        <f>MONTH(Table4[[#This Row],[Month End]])</f>
        <v>2</v>
      </c>
      <c r="D27929">
        <f>YEAR(Table4[[#This Row],[Month End]])</f>
        <v>1998</v>
      </c>
      <c r="E27929">
        <v>55330</v>
      </c>
      <c r="F27929" t="s">
        <v>196</v>
      </c>
      <c r="G27929" t="s">
        <v>18</v>
      </c>
      <c r="H27929">
        <v>937</v>
      </c>
    </row>
    <row r="27930" spans="1:8" x14ac:dyDescent="0.25">
      <c r="A27930" s="2">
        <v>35854</v>
      </c>
      <c r="B27930" s="2" t="str">
        <f>TEXT(Table4[[#This Row],[Month End]], "Mmm")</f>
        <v>Feb</v>
      </c>
      <c r="C27930">
        <f>MONTH(Table4[[#This Row],[Month End]])</f>
        <v>2</v>
      </c>
      <c r="D27930">
        <f>YEAR(Table4[[#This Row],[Month End]])</f>
        <v>1998</v>
      </c>
      <c r="E27930">
        <v>48183</v>
      </c>
      <c r="F27930" t="s">
        <v>197</v>
      </c>
      <c r="G27930" t="s">
        <v>59</v>
      </c>
      <c r="H27930">
        <v>797</v>
      </c>
    </row>
    <row r="27931" spans="1:8" x14ac:dyDescent="0.25">
      <c r="A27931" s="2">
        <v>35854</v>
      </c>
      <c r="B27931" s="2" t="str">
        <f>TEXT(Table4[[#This Row],[Month End]], "Mmm")</f>
        <v>Feb</v>
      </c>
      <c r="C27931">
        <f>MONTH(Table4[[#This Row],[Month End]])</f>
        <v>2</v>
      </c>
      <c r="D27931">
        <f>YEAR(Table4[[#This Row],[Month End]])</f>
        <v>1998</v>
      </c>
      <c r="E27931">
        <v>97850</v>
      </c>
      <c r="F27931" t="s">
        <v>198</v>
      </c>
      <c r="G27931" t="s">
        <v>68</v>
      </c>
      <c r="H27931">
        <v>704</v>
      </c>
    </row>
    <row r="27932" spans="1:8" x14ac:dyDescent="0.25">
      <c r="A27932" s="2">
        <v>35854</v>
      </c>
      <c r="B27932" s="2" t="str">
        <f>TEXT(Table4[[#This Row],[Month End]], "Mmm")</f>
        <v>Feb</v>
      </c>
      <c r="C27932">
        <f>MONTH(Table4[[#This Row],[Month End]])</f>
        <v>2</v>
      </c>
      <c r="D27932">
        <f>YEAR(Table4[[#This Row],[Month End]])</f>
        <v>1998</v>
      </c>
      <c r="E27932">
        <v>96056</v>
      </c>
      <c r="F27932" t="s">
        <v>199</v>
      </c>
      <c r="G27932" t="s">
        <v>52</v>
      </c>
      <c r="H27932">
        <v>269</v>
      </c>
    </row>
    <row r="27933" spans="1:8" x14ac:dyDescent="0.25">
      <c r="A27933" s="2">
        <v>35854</v>
      </c>
      <c r="B27933" s="2" t="str">
        <f>TEXT(Table4[[#This Row],[Month End]], "Mmm")</f>
        <v>Feb</v>
      </c>
      <c r="C27933">
        <f>MONTH(Table4[[#This Row],[Month End]])</f>
        <v>2</v>
      </c>
      <c r="D27933">
        <f>YEAR(Table4[[#This Row],[Month End]])</f>
        <v>1998</v>
      </c>
      <c r="E27933">
        <v>49127</v>
      </c>
      <c r="F27933" t="s">
        <v>200</v>
      </c>
      <c r="G27933" t="s">
        <v>59</v>
      </c>
      <c r="H27933">
        <v>816</v>
      </c>
    </row>
    <row r="27934" spans="1:8" x14ac:dyDescent="0.25">
      <c r="A27934" s="2">
        <v>35854</v>
      </c>
      <c r="B27934" s="2" t="str">
        <f>TEXT(Table4[[#This Row],[Month End]], "Mmm")</f>
        <v>Feb</v>
      </c>
      <c r="C27934">
        <f>MONTH(Table4[[#This Row],[Month End]])</f>
        <v>2</v>
      </c>
      <c r="D27934">
        <f>YEAR(Table4[[#This Row],[Month End]])</f>
        <v>1998</v>
      </c>
      <c r="E27934">
        <v>24426</v>
      </c>
      <c r="F27934" t="s">
        <v>201</v>
      </c>
      <c r="G27934" t="s">
        <v>4</v>
      </c>
      <c r="H27934">
        <v>699</v>
      </c>
    </row>
    <row r="27935" spans="1:8" x14ac:dyDescent="0.25">
      <c r="A27935" s="2">
        <v>35854</v>
      </c>
      <c r="B27935" s="2" t="str">
        <f>TEXT(Table4[[#This Row],[Month End]], "Mmm")</f>
        <v>Feb</v>
      </c>
      <c r="C27935">
        <f>MONTH(Table4[[#This Row],[Month End]])</f>
        <v>2</v>
      </c>
      <c r="D27935">
        <f>YEAR(Table4[[#This Row],[Month End]])</f>
        <v>1998</v>
      </c>
      <c r="E27935">
        <v>47803</v>
      </c>
      <c r="F27935" t="s">
        <v>57</v>
      </c>
      <c r="G27935" t="s">
        <v>44</v>
      </c>
      <c r="H27935">
        <v>142</v>
      </c>
    </row>
    <row r="27936" spans="1:8" x14ac:dyDescent="0.25">
      <c r="A27936" s="2">
        <v>35854</v>
      </c>
      <c r="B27936" s="2" t="str">
        <f>TEXT(Table4[[#This Row],[Month End]], "Mmm")</f>
        <v>Feb</v>
      </c>
      <c r="C27936">
        <f>MONTH(Table4[[#This Row],[Month End]])</f>
        <v>2</v>
      </c>
      <c r="D27936">
        <f>YEAR(Table4[[#This Row],[Month End]])</f>
        <v>1998</v>
      </c>
      <c r="E27936">
        <v>55060</v>
      </c>
      <c r="F27936" t="s">
        <v>202</v>
      </c>
      <c r="G27936" t="s">
        <v>18</v>
      </c>
      <c r="H27936">
        <v>967</v>
      </c>
    </row>
    <row r="27937" spans="1:8" x14ac:dyDescent="0.25">
      <c r="A27937" s="2">
        <v>35854</v>
      </c>
      <c r="B27937" s="2" t="str">
        <f>TEXT(Table4[[#This Row],[Month End]], "Mmm")</f>
        <v>Feb</v>
      </c>
      <c r="C27937">
        <f>MONTH(Table4[[#This Row],[Month End]])</f>
        <v>2</v>
      </c>
      <c r="D27937">
        <f>YEAR(Table4[[#This Row],[Month End]])</f>
        <v>1998</v>
      </c>
      <c r="E27937">
        <v>60970</v>
      </c>
      <c r="F27937" t="s">
        <v>203</v>
      </c>
      <c r="G27937" t="s">
        <v>21</v>
      </c>
      <c r="H27937">
        <v>698</v>
      </c>
    </row>
    <row r="27938" spans="1:8" x14ac:dyDescent="0.25">
      <c r="A27938" s="2">
        <v>35854</v>
      </c>
      <c r="B27938" s="2" t="str">
        <f>TEXT(Table4[[#This Row],[Month End]], "Mmm")</f>
        <v>Feb</v>
      </c>
      <c r="C27938">
        <f>MONTH(Table4[[#This Row],[Month End]])</f>
        <v>2</v>
      </c>
      <c r="D27938">
        <f>YEAR(Table4[[#This Row],[Month End]])</f>
        <v>1998</v>
      </c>
      <c r="E27938">
        <v>54016</v>
      </c>
      <c r="F27938" t="s">
        <v>204</v>
      </c>
      <c r="G27938" t="s">
        <v>55</v>
      </c>
      <c r="H27938">
        <v>909</v>
      </c>
    </row>
    <row r="27939" spans="1:8" x14ac:dyDescent="0.25">
      <c r="A27939" s="2">
        <v>35854</v>
      </c>
      <c r="B27939" s="2" t="str">
        <f>TEXT(Table4[[#This Row],[Month End]], "Mmm")</f>
        <v>Feb</v>
      </c>
      <c r="C27939">
        <f>MONTH(Table4[[#This Row],[Month End]])</f>
        <v>2</v>
      </c>
      <c r="D27939">
        <f>YEAR(Table4[[#This Row],[Month End]])</f>
        <v>1998</v>
      </c>
      <c r="E27939">
        <v>93465</v>
      </c>
      <c r="F27939" t="s">
        <v>205</v>
      </c>
      <c r="G27939" t="s">
        <v>52</v>
      </c>
      <c r="H27939">
        <v>367</v>
      </c>
    </row>
    <row r="27940" spans="1:8" x14ac:dyDescent="0.25">
      <c r="A27940" s="2">
        <v>35854</v>
      </c>
      <c r="B27940" s="2" t="str">
        <f>TEXT(Table4[[#This Row],[Month End]], "Mmm")</f>
        <v>Feb</v>
      </c>
      <c r="C27940">
        <f>MONTH(Table4[[#This Row],[Month End]])</f>
        <v>2</v>
      </c>
      <c r="D27940">
        <f>YEAR(Table4[[#This Row],[Month End]])</f>
        <v>1998</v>
      </c>
      <c r="E27940">
        <v>82601</v>
      </c>
      <c r="F27940" t="s">
        <v>58</v>
      </c>
      <c r="G27940" t="s">
        <v>37</v>
      </c>
      <c r="H27940">
        <v>942</v>
      </c>
    </row>
    <row r="27941" spans="1:8" x14ac:dyDescent="0.25">
      <c r="A27941" s="2">
        <v>35854</v>
      </c>
      <c r="B27941" s="2" t="str">
        <f>TEXT(Table4[[#This Row],[Month End]], "Mmm")</f>
        <v>Feb</v>
      </c>
      <c r="C27941">
        <f>MONTH(Table4[[#This Row],[Month End]])</f>
        <v>2</v>
      </c>
      <c r="D27941">
        <f>YEAR(Table4[[#This Row],[Month End]])</f>
        <v>1998</v>
      </c>
      <c r="E27941">
        <v>83873</v>
      </c>
      <c r="F27941" t="s">
        <v>206</v>
      </c>
      <c r="G27941" t="s">
        <v>2</v>
      </c>
      <c r="H27941">
        <v>586</v>
      </c>
    </row>
    <row r="27942" spans="1:8" x14ac:dyDescent="0.25">
      <c r="A27942" s="2">
        <v>35854</v>
      </c>
      <c r="B27942" s="2" t="str">
        <f>TEXT(Table4[[#This Row],[Month End]], "Mmm")</f>
        <v>Feb</v>
      </c>
      <c r="C27942">
        <f>MONTH(Table4[[#This Row],[Month End]])</f>
        <v>2</v>
      </c>
      <c r="D27942">
        <f>YEAR(Table4[[#This Row],[Month End]])</f>
        <v>1998</v>
      </c>
      <c r="E27942">
        <v>59414</v>
      </c>
      <c r="F27942" t="s">
        <v>56</v>
      </c>
      <c r="G27942" t="s">
        <v>15</v>
      </c>
      <c r="H27942">
        <v>873</v>
      </c>
    </row>
    <row r="27943" spans="1:8" x14ac:dyDescent="0.25">
      <c r="A27943" s="2">
        <v>35854</v>
      </c>
      <c r="B27943" s="2" t="str">
        <f>TEXT(Table4[[#This Row],[Month End]], "Mmm")</f>
        <v>Feb</v>
      </c>
      <c r="C27943">
        <f>MONTH(Table4[[#This Row],[Month End]])</f>
        <v>2</v>
      </c>
      <c r="D27943">
        <f>YEAR(Table4[[#This Row],[Month End]])</f>
        <v>1998</v>
      </c>
      <c r="E27943">
        <v>85602</v>
      </c>
      <c r="F27943" t="s">
        <v>207</v>
      </c>
      <c r="G27943" t="s">
        <v>48</v>
      </c>
      <c r="H27943">
        <v>425</v>
      </c>
    </row>
    <row r="27944" spans="1:8" x14ac:dyDescent="0.25">
      <c r="A27944" s="2">
        <v>35854</v>
      </c>
      <c r="B27944" s="2" t="str">
        <f>TEXT(Table4[[#This Row],[Month End]], "Mmm")</f>
        <v>Feb</v>
      </c>
      <c r="C27944">
        <f>MONTH(Table4[[#This Row],[Month End]])</f>
        <v>2</v>
      </c>
      <c r="D27944">
        <f>YEAR(Table4[[#This Row],[Month End]])</f>
        <v>1998</v>
      </c>
      <c r="E27944">
        <v>54552</v>
      </c>
      <c r="F27944" t="s">
        <v>208</v>
      </c>
      <c r="G27944" t="s">
        <v>55</v>
      </c>
      <c r="H27944">
        <v>583</v>
      </c>
    </row>
    <row r="27945" spans="1:8" x14ac:dyDescent="0.25">
      <c r="A27945" s="2">
        <v>35854</v>
      </c>
      <c r="B27945" s="2" t="str">
        <f>TEXT(Table4[[#This Row],[Month End]], "Mmm")</f>
        <v>Feb</v>
      </c>
      <c r="C27945">
        <f>MONTH(Table4[[#This Row],[Month End]])</f>
        <v>2</v>
      </c>
      <c r="D27945">
        <f>YEAR(Table4[[#This Row],[Month End]])</f>
        <v>1998</v>
      </c>
      <c r="E27945">
        <v>56387</v>
      </c>
      <c r="F27945" t="s">
        <v>54</v>
      </c>
      <c r="G27945" t="s">
        <v>18</v>
      </c>
      <c r="H27945">
        <v>990</v>
      </c>
    </row>
    <row r="27946" spans="1:8" x14ac:dyDescent="0.25">
      <c r="A27946" s="2">
        <v>35854</v>
      </c>
      <c r="B27946" s="2" t="str">
        <f>TEXT(Table4[[#This Row],[Month End]], "Mmm")</f>
        <v>Feb</v>
      </c>
      <c r="C27946">
        <f>MONTH(Table4[[#This Row],[Month End]])</f>
        <v>2</v>
      </c>
      <c r="D27946">
        <f>YEAR(Table4[[#This Row],[Month End]])</f>
        <v>1998</v>
      </c>
      <c r="E27946">
        <v>59750</v>
      </c>
      <c r="F27946" t="s">
        <v>53</v>
      </c>
      <c r="G27946" t="s">
        <v>15</v>
      </c>
      <c r="H27946">
        <v>1125</v>
      </c>
    </row>
    <row r="27947" spans="1:8" x14ac:dyDescent="0.25">
      <c r="A27947" s="2">
        <v>35854</v>
      </c>
      <c r="B27947" s="2" t="str">
        <f>TEXT(Table4[[#This Row],[Month End]], "Mmm")</f>
        <v>Feb</v>
      </c>
      <c r="C27947">
        <f>MONTH(Table4[[#This Row],[Month End]])</f>
        <v>2</v>
      </c>
      <c r="D27947">
        <f>YEAR(Table4[[#This Row],[Month End]])</f>
        <v>1998</v>
      </c>
      <c r="E27947">
        <v>59911</v>
      </c>
      <c r="F27947" t="s">
        <v>209</v>
      </c>
      <c r="G27947" t="s">
        <v>15</v>
      </c>
      <c r="H27947">
        <v>908</v>
      </c>
    </row>
    <row r="27948" spans="1:8" x14ac:dyDescent="0.25">
      <c r="A27948" s="2">
        <v>35854</v>
      </c>
      <c r="B27948" s="2" t="str">
        <f>TEXT(Table4[[#This Row],[Month End]], "Mmm")</f>
        <v>Feb</v>
      </c>
      <c r="C27948">
        <f>MONTH(Table4[[#This Row],[Month End]])</f>
        <v>2</v>
      </c>
      <c r="D27948">
        <f>YEAR(Table4[[#This Row],[Month End]])</f>
        <v>1998</v>
      </c>
      <c r="E27948">
        <v>24382</v>
      </c>
      <c r="F27948" t="s">
        <v>210</v>
      </c>
      <c r="G27948" t="s">
        <v>4</v>
      </c>
      <c r="H27948">
        <v>744</v>
      </c>
    </row>
    <row r="27949" spans="1:8" x14ac:dyDescent="0.25">
      <c r="A27949" s="2">
        <v>35854</v>
      </c>
      <c r="B27949" s="2" t="str">
        <f>TEXT(Table4[[#This Row],[Month End]], "Mmm")</f>
        <v>Feb</v>
      </c>
      <c r="C27949">
        <f>MONTH(Table4[[#This Row],[Month End]])</f>
        <v>2</v>
      </c>
      <c r="D27949">
        <f>YEAR(Table4[[#This Row],[Month End]])</f>
        <v>1998</v>
      </c>
      <c r="E27949">
        <v>59714</v>
      </c>
      <c r="F27949" t="s">
        <v>50</v>
      </c>
      <c r="G27949" t="s">
        <v>15</v>
      </c>
      <c r="H27949">
        <v>1136</v>
      </c>
    </row>
    <row r="27950" spans="1:8" x14ac:dyDescent="0.25">
      <c r="A27950" s="2">
        <v>35854</v>
      </c>
      <c r="B27950" s="2" t="str">
        <f>TEXT(Table4[[#This Row],[Month End]], "Mmm")</f>
        <v>Feb</v>
      </c>
      <c r="C27950">
        <f>MONTH(Table4[[#This Row],[Month End]])</f>
        <v>2</v>
      </c>
      <c r="D27950">
        <f>YEAR(Table4[[#This Row],[Month End]])</f>
        <v>1998</v>
      </c>
      <c r="E27950">
        <v>23841</v>
      </c>
      <c r="F27950" t="s">
        <v>211</v>
      </c>
      <c r="G27950" t="s">
        <v>4</v>
      </c>
      <c r="H27950">
        <v>576</v>
      </c>
    </row>
    <row r="27951" spans="1:8" x14ac:dyDescent="0.25">
      <c r="A27951" s="2">
        <v>35854</v>
      </c>
      <c r="B27951" s="2" t="str">
        <f>TEXT(Table4[[#This Row],[Month End]], "Mmm")</f>
        <v>Feb</v>
      </c>
      <c r="C27951">
        <f>MONTH(Table4[[#This Row],[Month End]])</f>
        <v>2</v>
      </c>
      <c r="D27951">
        <f>YEAR(Table4[[#This Row],[Month End]])</f>
        <v>1998</v>
      </c>
      <c r="E27951">
        <v>40361</v>
      </c>
      <c r="F27951" t="s">
        <v>47</v>
      </c>
      <c r="G27951" t="s">
        <v>46</v>
      </c>
      <c r="H27951">
        <v>675</v>
      </c>
    </row>
    <row r="27952" spans="1:8" x14ac:dyDescent="0.25">
      <c r="A27952" s="2">
        <v>35854</v>
      </c>
      <c r="B27952" s="2" t="str">
        <f>TEXT(Table4[[#This Row],[Month End]], "Mmm")</f>
        <v>Feb</v>
      </c>
      <c r="C27952">
        <f>MONTH(Table4[[#This Row],[Month End]])</f>
        <v>2</v>
      </c>
      <c r="D27952">
        <f>YEAR(Table4[[#This Row],[Month End]])</f>
        <v>1998</v>
      </c>
      <c r="E27952">
        <v>55744</v>
      </c>
      <c r="F27952" t="s">
        <v>45</v>
      </c>
      <c r="G27952" t="s">
        <v>18</v>
      </c>
      <c r="H27952">
        <v>1018</v>
      </c>
    </row>
    <row r="27953" spans="1:8" x14ac:dyDescent="0.25">
      <c r="A27953" s="2">
        <v>35854</v>
      </c>
      <c r="B27953" s="2" t="str">
        <f>TEXT(Table4[[#This Row],[Month End]], "Mmm")</f>
        <v>Feb</v>
      </c>
      <c r="C27953">
        <f>MONTH(Table4[[#This Row],[Month End]])</f>
        <v>2</v>
      </c>
      <c r="D27953">
        <f>YEAR(Table4[[#This Row],[Month End]])</f>
        <v>1998</v>
      </c>
      <c r="E27953">
        <v>28779</v>
      </c>
      <c r="F27953" t="s">
        <v>212</v>
      </c>
      <c r="G27953" t="s">
        <v>24</v>
      </c>
      <c r="H27953">
        <v>633</v>
      </c>
    </row>
    <row r="27954" spans="1:8" x14ac:dyDescent="0.25">
      <c r="A27954" s="2">
        <v>35854</v>
      </c>
      <c r="B27954" s="2" t="str">
        <f>TEXT(Table4[[#This Row],[Month End]], "Mmm")</f>
        <v>Feb</v>
      </c>
      <c r="C27954">
        <f>MONTH(Table4[[#This Row],[Month End]])</f>
        <v>2</v>
      </c>
      <c r="D27954">
        <f>YEAR(Table4[[#This Row],[Month End]])</f>
        <v>1998</v>
      </c>
      <c r="E27954">
        <v>98841</v>
      </c>
      <c r="F27954" t="s">
        <v>41</v>
      </c>
      <c r="G27954" t="s">
        <v>40</v>
      </c>
      <c r="H27954">
        <v>716</v>
      </c>
    </row>
    <row r="27955" spans="1:8" x14ac:dyDescent="0.25">
      <c r="A27955" s="2">
        <v>35854</v>
      </c>
      <c r="B27955" s="2" t="str">
        <f>TEXT(Table4[[#This Row],[Month End]], "Mmm")</f>
        <v>Feb</v>
      </c>
      <c r="C27955">
        <f>MONTH(Table4[[#This Row],[Month End]])</f>
        <v>2</v>
      </c>
      <c r="D27955">
        <f>YEAR(Table4[[#This Row],[Month End]])</f>
        <v>1998</v>
      </c>
      <c r="E27955">
        <v>68022</v>
      </c>
      <c r="F27955" t="s">
        <v>42</v>
      </c>
      <c r="G27955" t="s">
        <v>11</v>
      </c>
      <c r="H27955">
        <v>784</v>
      </c>
    </row>
    <row r="27956" spans="1:8" x14ac:dyDescent="0.25">
      <c r="A27956" s="2">
        <v>35854</v>
      </c>
      <c r="B27956" s="2" t="str">
        <f>TEXT(Table4[[#This Row],[Month End]], "Mmm")</f>
        <v>Feb</v>
      </c>
      <c r="C27956">
        <f>MONTH(Table4[[#This Row],[Month End]])</f>
        <v>2</v>
      </c>
      <c r="D27956">
        <f>YEAR(Table4[[#This Row],[Month End]])</f>
        <v>1998</v>
      </c>
      <c r="E27956">
        <v>83654</v>
      </c>
      <c r="F27956" t="s">
        <v>213</v>
      </c>
      <c r="G27956" t="s">
        <v>2</v>
      </c>
      <c r="H27956">
        <v>0</v>
      </c>
    </row>
    <row r="27957" spans="1:8" x14ac:dyDescent="0.25">
      <c r="A27957" s="2">
        <v>35854</v>
      </c>
      <c r="B27957" s="2" t="str">
        <f>TEXT(Table4[[#This Row],[Month End]], "Mmm")</f>
        <v>Feb</v>
      </c>
      <c r="C27957">
        <f>MONTH(Table4[[#This Row],[Month End]])</f>
        <v>2</v>
      </c>
      <c r="D27957">
        <f>YEAR(Table4[[#This Row],[Month End]])</f>
        <v>1998</v>
      </c>
      <c r="E27957">
        <v>53818</v>
      </c>
      <c r="F27957" t="s">
        <v>214</v>
      </c>
      <c r="G27957" t="s">
        <v>55</v>
      </c>
      <c r="H27957">
        <v>821</v>
      </c>
    </row>
    <row r="27958" spans="1:8" x14ac:dyDescent="0.25">
      <c r="A27958" s="2">
        <v>35854</v>
      </c>
      <c r="B27958" s="2" t="str">
        <f>TEXT(Table4[[#This Row],[Month End]], "Mmm")</f>
        <v>Feb</v>
      </c>
      <c r="C27958">
        <f>MONTH(Table4[[#This Row],[Month End]])</f>
        <v>2</v>
      </c>
      <c r="D27958">
        <f>YEAR(Table4[[#This Row],[Month End]])</f>
        <v>1998</v>
      </c>
      <c r="E27958">
        <v>75662</v>
      </c>
      <c r="F27958" t="s">
        <v>43</v>
      </c>
      <c r="G27958" t="s">
        <v>9</v>
      </c>
      <c r="H27958">
        <v>26</v>
      </c>
    </row>
    <row r="27959" spans="1:8" x14ac:dyDescent="0.25">
      <c r="A27959" s="2">
        <v>35854</v>
      </c>
      <c r="B27959" s="2" t="str">
        <f>TEXT(Table4[[#This Row],[Month End]], "Mmm")</f>
        <v>Feb</v>
      </c>
      <c r="C27959">
        <f>MONTH(Table4[[#This Row],[Month End]])</f>
        <v>2</v>
      </c>
      <c r="D27959">
        <f>YEAR(Table4[[#This Row],[Month End]])</f>
        <v>1998</v>
      </c>
      <c r="E27959">
        <v>65721</v>
      </c>
      <c r="F27959" t="s">
        <v>215</v>
      </c>
      <c r="G27959" t="s">
        <v>29</v>
      </c>
      <c r="H27959">
        <v>697</v>
      </c>
    </row>
    <row r="27960" spans="1:8" x14ac:dyDescent="0.25">
      <c r="A27960" s="2">
        <v>35854</v>
      </c>
      <c r="B27960" s="2" t="str">
        <f>TEXT(Table4[[#This Row],[Month End]], "Mmm")</f>
        <v>Feb</v>
      </c>
      <c r="C27960">
        <f>MONTH(Table4[[#This Row],[Month End]])</f>
        <v>2</v>
      </c>
      <c r="D27960">
        <f>YEAR(Table4[[#This Row],[Month End]])</f>
        <v>1998</v>
      </c>
      <c r="E27960">
        <v>56560</v>
      </c>
      <c r="F27960" t="s">
        <v>216</v>
      </c>
      <c r="G27960" t="s">
        <v>18</v>
      </c>
      <c r="H27960">
        <v>1033</v>
      </c>
    </row>
    <row r="27961" spans="1:8" x14ac:dyDescent="0.25">
      <c r="A27961" s="2">
        <v>35854</v>
      </c>
      <c r="B27961" s="2" t="str">
        <f>TEXT(Table4[[#This Row],[Month End]], "Mmm")</f>
        <v>Feb</v>
      </c>
      <c r="C27961">
        <f>MONTH(Table4[[#This Row],[Month End]])</f>
        <v>2</v>
      </c>
      <c r="D27961">
        <f>YEAR(Table4[[#This Row],[Month End]])</f>
        <v>1998</v>
      </c>
      <c r="E27961">
        <v>31033</v>
      </c>
      <c r="F27961" t="s">
        <v>217</v>
      </c>
      <c r="G27961" t="s">
        <v>218</v>
      </c>
      <c r="H27961">
        <v>391</v>
      </c>
    </row>
    <row r="27962" spans="1:8" x14ac:dyDescent="0.25">
      <c r="A27962" s="2">
        <v>35854</v>
      </c>
      <c r="B27962" s="2" t="str">
        <f>TEXT(Table4[[#This Row],[Month End]], "Mmm")</f>
        <v>Feb</v>
      </c>
      <c r="C27962">
        <f>MONTH(Table4[[#This Row],[Month End]])</f>
        <v>2</v>
      </c>
      <c r="D27962">
        <f>YEAR(Table4[[#This Row],[Month End]])</f>
        <v>1998</v>
      </c>
      <c r="E27962">
        <v>81147</v>
      </c>
      <c r="F27962" t="s">
        <v>219</v>
      </c>
      <c r="G27962" t="s">
        <v>14</v>
      </c>
      <c r="H27962">
        <v>1030</v>
      </c>
    </row>
    <row r="27963" spans="1:8" x14ac:dyDescent="0.25">
      <c r="A27963" s="2">
        <v>35854</v>
      </c>
      <c r="B27963" s="2" t="str">
        <f>TEXT(Table4[[#This Row],[Month End]], "Mmm")</f>
        <v>Feb</v>
      </c>
      <c r="C27963">
        <f>MONTH(Table4[[#This Row],[Month End]])</f>
        <v>2</v>
      </c>
      <c r="D27963">
        <f>YEAR(Table4[[#This Row],[Month End]])</f>
        <v>1998</v>
      </c>
      <c r="E27963">
        <v>61615</v>
      </c>
      <c r="F27963" t="s">
        <v>220</v>
      </c>
      <c r="G27963" t="s">
        <v>21</v>
      </c>
      <c r="H27963">
        <v>724</v>
      </c>
    </row>
    <row r="27964" spans="1:8" x14ac:dyDescent="0.25">
      <c r="A27964" s="2">
        <v>35854</v>
      </c>
      <c r="B27964" s="2" t="str">
        <f>TEXT(Table4[[#This Row],[Month End]], "Mmm")</f>
        <v>Feb</v>
      </c>
      <c r="C27964">
        <f>MONTH(Table4[[#This Row],[Month End]])</f>
        <v>2</v>
      </c>
      <c r="D27964">
        <f>YEAR(Table4[[#This Row],[Month End]])</f>
        <v>1998</v>
      </c>
      <c r="E27964">
        <v>54893</v>
      </c>
      <c r="F27964" t="s">
        <v>221</v>
      </c>
      <c r="G27964" t="s">
        <v>55</v>
      </c>
      <c r="H27964">
        <v>968</v>
      </c>
    </row>
    <row r="27965" spans="1:8" x14ac:dyDescent="0.25">
      <c r="A27965" s="2">
        <v>35854</v>
      </c>
      <c r="B27965" s="2" t="str">
        <f>TEXT(Table4[[#This Row],[Month End]], "Mmm")</f>
        <v>Feb</v>
      </c>
      <c r="C27965">
        <f>MONTH(Table4[[#This Row],[Month End]])</f>
        <v>2</v>
      </c>
      <c r="D27965">
        <f>YEAR(Table4[[#This Row],[Month End]])</f>
        <v>1998</v>
      </c>
      <c r="E27965">
        <v>83001</v>
      </c>
      <c r="F27965" t="s">
        <v>38</v>
      </c>
      <c r="G27965" t="s">
        <v>37</v>
      </c>
      <c r="H27965">
        <v>761</v>
      </c>
    </row>
    <row r="27966" spans="1:8" x14ac:dyDescent="0.25">
      <c r="A27966" s="2">
        <v>35854</v>
      </c>
      <c r="B27966" s="2" t="str">
        <f>TEXT(Table4[[#This Row],[Month End]], "Mmm")</f>
        <v>Feb</v>
      </c>
      <c r="C27966">
        <f>MONTH(Table4[[#This Row],[Month End]])</f>
        <v>2</v>
      </c>
      <c r="D27966">
        <f>YEAR(Table4[[#This Row],[Month End]])</f>
        <v>1998</v>
      </c>
      <c r="E27966">
        <v>63640</v>
      </c>
      <c r="F27966" t="s">
        <v>88</v>
      </c>
      <c r="G27966" t="s">
        <v>29</v>
      </c>
      <c r="H27966">
        <v>198</v>
      </c>
    </row>
    <row r="27967" spans="1:8" x14ac:dyDescent="0.25">
      <c r="A27967" s="2">
        <v>35854</v>
      </c>
      <c r="B27967" s="2" t="str">
        <f>TEXT(Table4[[#This Row],[Month End]], "Mmm")</f>
        <v>Feb</v>
      </c>
      <c r="C27967">
        <f>MONTH(Table4[[#This Row],[Month End]])</f>
        <v>2</v>
      </c>
      <c r="D27967">
        <f>YEAR(Table4[[#This Row],[Month End]])</f>
        <v>1998</v>
      </c>
      <c r="E27967">
        <v>55811</v>
      </c>
      <c r="F27967" t="s">
        <v>39</v>
      </c>
      <c r="G27967" t="s">
        <v>18</v>
      </c>
      <c r="H27967">
        <v>1007</v>
      </c>
    </row>
    <row r="27968" spans="1:8" x14ac:dyDescent="0.25">
      <c r="A27968" s="2">
        <v>35854</v>
      </c>
      <c r="B27968" s="2" t="str">
        <f>TEXT(Table4[[#This Row],[Month End]], "Mmm")</f>
        <v>Feb</v>
      </c>
      <c r="C27968">
        <f>MONTH(Table4[[#This Row],[Month End]])</f>
        <v>2</v>
      </c>
      <c r="D27968">
        <f>YEAR(Table4[[#This Row],[Month End]])</f>
        <v>1998</v>
      </c>
      <c r="E27968">
        <v>50325</v>
      </c>
      <c r="F27968" t="s">
        <v>222</v>
      </c>
      <c r="G27968" t="s">
        <v>28</v>
      </c>
      <c r="H27968">
        <v>828</v>
      </c>
    </row>
    <row r="27969" spans="1:8" x14ac:dyDescent="0.25">
      <c r="A27969" s="2">
        <v>35854</v>
      </c>
      <c r="B27969" s="2" t="str">
        <f>TEXT(Table4[[#This Row],[Month End]], "Mmm")</f>
        <v>Feb</v>
      </c>
      <c r="C27969">
        <f>MONTH(Table4[[#This Row],[Month End]])</f>
        <v>2</v>
      </c>
      <c r="D27969">
        <f>YEAR(Table4[[#This Row],[Month End]])</f>
        <v>1998</v>
      </c>
      <c r="E27969">
        <v>86040</v>
      </c>
      <c r="F27969" t="s">
        <v>223</v>
      </c>
      <c r="G27969" t="s">
        <v>48</v>
      </c>
      <c r="H27969">
        <v>681</v>
      </c>
    </row>
    <row r="27970" spans="1:8" x14ac:dyDescent="0.25">
      <c r="A27970" s="2">
        <v>35854</v>
      </c>
      <c r="B27970" s="2" t="str">
        <f>TEXT(Table4[[#This Row],[Month End]], "Mmm")</f>
        <v>Feb</v>
      </c>
      <c r="C27970">
        <f>MONTH(Table4[[#This Row],[Month End]])</f>
        <v>2</v>
      </c>
      <c r="D27970">
        <f>YEAR(Table4[[#This Row],[Month End]])</f>
        <v>1998</v>
      </c>
      <c r="E27970">
        <v>56763</v>
      </c>
      <c r="F27970" t="s">
        <v>224</v>
      </c>
      <c r="G27970" t="s">
        <v>18</v>
      </c>
      <c r="H27970">
        <v>1115</v>
      </c>
    </row>
    <row r="27971" spans="1:8" x14ac:dyDescent="0.25">
      <c r="A27971" s="2">
        <v>35854</v>
      </c>
      <c r="B27971" s="2" t="str">
        <f>TEXT(Table4[[#This Row],[Month End]], "Mmm")</f>
        <v>Feb</v>
      </c>
      <c r="C27971">
        <f>MONTH(Table4[[#This Row],[Month End]])</f>
        <v>2</v>
      </c>
      <c r="D27971">
        <f>YEAR(Table4[[#This Row],[Month End]])</f>
        <v>1998</v>
      </c>
      <c r="E27971">
        <v>58341</v>
      </c>
      <c r="F27971" t="s">
        <v>36</v>
      </c>
      <c r="G27971" t="s">
        <v>35</v>
      </c>
      <c r="H27971">
        <v>107</v>
      </c>
    </row>
    <row r="27972" spans="1:8" x14ac:dyDescent="0.25">
      <c r="A27972" s="2">
        <v>35854</v>
      </c>
      <c r="B27972" s="2" t="str">
        <f>TEXT(Table4[[#This Row],[Month End]], "Mmm")</f>
        <v>Feb</v>
      </c>
      <c r="C27972">
        <f>MONTH(Table4[[#This Row],[Month End]])</f>
        <v>2</v>
      </c>
      <c r="D27972">
        <f>YEAR(Table4[[#This Row],[Month End]])</f>
        <v>1998</v>
      </c>
      <c r="E27972">
        <v>51103</v>
      </c>
      <c r="F27972" t="s">
        <v>225</v>
      </c>
      <c r="G27972" t="s">
        <v>28</v>
      </c>
      <c r="H27972">
        <v>846</v>
      </c>
    </row>
    <row r="27973" spans="1:8" x14ac:dyDescent="0.25">
      <c r="A27973" s="2">
        <v>35854</v>
      </c>
      <c r="B27973" s="2" t="str">
        <f>TEXT(Table4[[#This Row],[Month End]], "Mmm")</f>
        <v>Feb</v>
      </c>
      <c r="C27973">
        <f>MONTH(Table4[[#This Row],[Month End]])</f>
        <v>2</v>
      </c>
      <c r="D27973">
        <f>YEAR(Table4[[#This Row],[Month End]])</f>
        <v>1998</v>
      </c>
      <c r="E27973">
        <v>23434</v>
      </c>
      <c r="F27973" t="s">
        <v>33</v>
      </c>
      <c r="G27973" t="s">
        <v>4</v>
      </c>
      <c r="H27973">
        <v>504</v>
      </c>
    </row>
    <row r="27974" spans="1:8" x14ac:dyDescent="0.25">
      <c r="A27974" s="2">
        <v>35854</v>
      </c>
      <c r="B27974" s="2" t="str">
        <f>TEXT(Table4[[#This Row],[Month End]], "Mmm")</f>
        <v>Feb</v>
      </c>
      <c r="C27974">
        <f>MONTH(Table4[[#This Row],[Month End]])</f>
        <v>2</v>
      </c>
      <c r="D27974">
        <f>YEAR(Table4[[#This Row],[Month End]])</f>
        <v>1998</v>
      </c>
      <c r="E27974">
        <v>66111</v>
      </c>
      <c r="F27974" t="s">
        <v>34</v>
      </c>
      <c r="G27974" t="s">
        <v>7</v>
      </c>
      <c r="H27974">
        <v>662</v>
      </c>
    </row>
    <row r="27975" spans="1:8" x14ac:dyDescent="0.25">
      <c r="A27975" s="2">
        <v>35854</v>
      </c>
      <c r="B27975" s="2" t="str">
        <f>TEXT(Table4[[#This Row],[Month End]], "Mmm")</f>
        <v>Feb</v>
      </c>
      <c r="C27975">
        <f>MONTH(Table4[[#This Row],[Month End]])</f>
        <v>2</v>
      </c>
      <c r="D27975">
        <f>YEAR(Table4[[#This Row],[Month End]])</f>
        <v>1998</v>
      </c>
      <c r="E27975">
        <v>27310</v>
      </c>
      <c r="F27975" t="s">
        <v>226</v>
      </c>
      <c r="G27975" t="s">
        <v>24</v>
      </c>
      <c r="H27975">
        <v>581</v>
      </c>
    </row>
    <row r="27976" spans="1:8" x14ac:dyDescent="0.25">
      <c r="A27976" s="2">
        <v>35854</v>
      </c>
      <c r="B27976" s="2" t="str">
        <f>TEXT(Table4[[#This Row],[Month End]], "Mmm")</f>
        <v>Feb</v>
      </c>
      <c r="C27976">
        <f>MONTH(Table4[[#This Row],[Month End]])</f>
        <v>2</v>
      </c>
      <c r="D27976">
        <f>YEAR(Table4[[#This Row],[Month End]])</f>
        <v>1998</v>
      </c>
      <c r="E27976">
        <v>84078</v>
      </c>
      <c r="F27976" t="s">
        <v>227</v>
      </c>
      <c r="G27976" t="s">
        <v>51</v>
      </c>
      <c r="H27976">
        <v>926</v>
      </c>
    </row>
    <row r="27977" spans="1:8" x14ac:dyDescent="0.25">
      <c r="A27977" s="2">
        <v>35854</v>
      </c>
      <c r="B27977" s="2" t="str">
        <f>TEXT(Table4[[#This Row],[Month End]], "Mmm")</f>
        <v>Feb</v>
      </c>
      <c r="C27977">
        <f>MONTH(Table4[[#This Row],[Month End]])</f>
        <v>2</v>
      </c>
      <c r="D27977">
        <f>YEAR(Table4[[#This Row],[Month End]])</f>
        <v>1998</v>
      </c>
      <c r="E27977">
        <v>82426</v>
      </c>
      <c r="F27977" t="s">
        <v>228</v>
      </c>
      <c r="G27977" t="s">
        <v>37</v>
      </c>
      <c r="H27977">
        <v>945</v>
      </c>
    </row>
    <row r="27978" spans="1:8" x14ac:dyDescent="0.25">
      <c r="A27978" s="2">
        <v>35854</v>
      </c>
      <c r="B27978" s="2" t="str">
        <f>TEXT(Table4[[#This Row],[Month End]], "Mmm")</f>
        <v>Feb</v>
      </c>
      <c r="C27978">
        <f>MONTH(Table4[[#This Row],[Month End]])</f>
        <v>2</v>
      </c>
      <c r="D27978">
        <f>YEAR(Table4[[#This Row],[Month End]])</f>
        <v>1998</v>
      </c>
      <c r="E27978">
        <v>84401</v>
      </c>
      <c r="F27978" t="s">
        <v>229</v>
      </c>
      <c r="G27978" t="s">
        <v>51</v>
      </c>
      <c r="H27978">
        <v>872</v>
      </c>
    </row>
    <row r="27979" spans="1:8" x14ac:dyDescent="0.25">
      <c r="A27979" s="2">
        <v>35854</v>
      </c>
      <c r="B27979" s="2" t="str">
        <f>TEXT(Table4[[#This Row],[Month End]], "Mmm")</f>
        <v>Feb</v>
      </c>
      <c r="C27979">
        <f>MONTH(Table4[[#This Row],[Month End]])</f>
        <v>2</v>
      </c>
      <c r="D27979">
        <f>YEAR(Table4[[#This Row],[Month End]])</f>
        <v>1998</v>
      </c>
      <c r="E27979">
        <v>59270</v>
      </c>
      <c r="F27979" t="s">
        <v>31</v>
      </c>
      <c r="G27979" t="s">
        <v>15</v>
      </c>
      <c r="H27979">
        <v>946</v>
      </c>
    </row>
    <row r="27980" spans="1:8" x14ac:dyDescent="0.25">
      <c r="A27980" s="2">
        <v>35854</v>
      </c>
      <c r="B27980" s="2" t="str">
        <f>TEXT(Table4[[#This Row],[Month End]], "Mmm")</f>
        <v>Feb</v>
      </c>
      <c r="C27980">
        <f>MONTH(Table4[[#This Row],[Month End]])</f>
        <v>2</v>
      </c>
      <c r="D27980">
        <f>YEAR(Table4[[#This Row],[Month End]])</f>
        <v>1998</v>
      </c>
      <c r="E27980">
        <v>72712</v>
      </c>
      <c r="F27980" t="s">
        <v>32</v>
      </c>
      <c r="G27980" t="s">
        <v>17</v>
      </c>
      <c r="H27980">
        <v>639</v>
      </c>
    </row>
    <row r="27981" spans="1:8" x14ac:dyDescent="0.25">
      <c r="A27981" s="2">
        <v>35854</v>
      </c>
      <c r="B27981" s="2" t="str">
        <f>TEXT(Table4[[#This Row],[Month End]], "Mmm")</f>
        <v>Feb</v>
      </c>
      <c r="C27981">
        <f>MONTH(Table4[[#This Row],[Month End]])</f>
        <v>2</v>
      </c>
      <c r="D27981">
        <f>YEAR(Table4[[#This Row],[Month End]])</f>
        <v>1998</v>
      </c>
      <c r="E27981">
        <v>88101</v>
      </c>
      <c r="F27981" t="s">
        <v>30</v>
      </c>
      <c r="G27981" t="s">
        <v>27</v>
      </c>
      <c r="H27981">
        <v>655</v>
      </c>
    </row>
    <row r="27982" spans="1:8" x14ac:dyDescent="0.25">
      <c r="A27982" s="2">
        <v>35854</v>
      </c>
      <c r="B27982" s="2" t="str">
        <f>TEXT(Table4[[#This Row],[Month End]], "Mmm")</f>
        <v>Feb</v>
      </c>
      <c r="C27982">
        <f>MONTH(Table4[[#This Row],[Month End]])</f>
        <v>2</v>
      </c>
      <c r="D27982">
        <f>YEAR(Table4[[#This Row],[Month End]])</f>
        <v>1998</v>
      </c>
      <c r="E27982">
        <v>69361</v>
      </c>
      <c r="F27982" t="s">
        <v>230</v>
      </c>
      <c r="G27982" t="s">
        <v>11</v>
      </c>
      <c r="H27982">
        <v>848</v>
      </c>
    </row>
    <row r="27983" spans="1:8" x14ac:dyDescent="0.25">
      <c r="A27983" s="2">
        <v>35854</v>
      </c>
      <c r="B27983" s="2" t="str">
        <f>TEXT(Table4[[#This Row],[Month End]], "Mmm")</f>
        <v>Feb</v>
      </c>
      <c r="C27983">
        <f>MONTH(Table4[[#This Row],[Month End]])</f>
        <v>2</v>
      </c>
      <c r="D27983">
        <f>YEAR(Table4[[#This Row],[Month End]])</f>
        <v>1998</v>
      </c>
      <c r="E27983">
        <v>78628</v>
      </c>
      <c r="F27983" t="s">
        <v>231</v>
      </c>
      <c r="G27983" t="s">
        <v>9</v>
      </c>
      <c r="H27983">
        <v>317</v>
      </c>
    </row>
    <row r="27984" spans="1:8" x14ac:dyDescent="0.25">
      <c r="A27984" s="2">
        <v>35854</v>
      </c>
      <c r="B27984" s="2" t="str">
        <f>TEXT(Table4[[#This Row],[Month End]], "Mmm")</f>
        <v>Feb</v>
      </c>
      <c r="C27984">
        <f>MONTH(Table4[[#This Row],[Month End]])</f>
        <v>2</v>
      </c>
      <c r="D27984">
        <f>YEAR(Table4[[#This Row],[Month End]])</f>
        <v>1998</v>
      </c>
      <c r="E27984">
        <v>57236</v>
      </c>
      <c r="F27984" t="s">
        <v>8</v>
      </c>
      <c r="G27984" t="s">
        <v>19</v>
      </c>
      <c r="H27984">
        <v>1035</v>
      </c>
    </row>
    <row r="27985" spans="1:8" x14ac:dyDescent="0.25">
      <c r="A27985" s="2">
        <v>35854</v>
      </c>
      <c r="B27985" s="2" t="str">
        <f>TEXT(Table4[[#This Row],[Month End]], "Mmm")</f>
        <v>Feb</v>
      </c>
      <c r="C27985">
        <f>MONTH(Table4[[#This Row],[Month End]])</f>
        <v>2</v>
      </c>
      <c r="D27985">
        <f>YEAR(Table4[[#This Row],[Month End]])</f>
        <v>1998</v>
      </c>
      <c r="E27985">
        <v>76087</v>
      </c>
      <c r="F27985" t="s">
        <v>25</v>
      </c>
      <c r="G27985" t="s">
        <v>9</v>
      </c>
      <c r="H27985">
        <v>372</v>
      </c>
    </row>
    <row r="27986" spans="1:8" x14ac:dyDescent="0.25">
      <c r="A27986" s="2">
        <v>35854</v>
      </c>
      <c r="B27986" s="2" t="str">
        <f>TEXT(Table4[[#This Row],[Month End]], "Mmm")</f>
        <v>Feb</v>
      </c>
      <c r="C27986">
        <f>MONTH(Table4[[#This Row],[Month End]])</f>
        <v>2</v>
      </c>
      <c r="D27986">
        <f>YEAR(Table4[[#This Row],[Month End]])</f>
        <v>1998</v>
      </c>
      <c r="E27986">
        <v>67114</v>
      </c>
      <c r="F27986" t="s">
        <v>23</v>
      </c>
      <c r="G27986" t="s">
        <v>7</v>
      </c>
      <c r="H27986">
        <v>670</v>
      </c>
    </row>
    <row r="27987" spans="1:8" x14ac:dyDescent="0.25">
      <c r="A27987" s="2">
        <v>35854</v>
      </c>
      <c r="B27987" s="2" t="str">
        <f>TEXT(Table4[[#This Row],[Month End]], "Mmm")</f>
        <v>Feb</v>
      </c>
      <c r="C27987">
        <f>MONTH(Table4[[#This Row],[Month End]])</f>
        <v>2</v>
      </c>
      <c r="D27987">
        <f>YEAR(Table4[[#This Row],[Month End]])</f>
        <v>1998</v>
      </c>
      <c r="E27987">
        <v>68847</v>
      </c>
      <c r="F27987" t="s">
        <v>232</v>
      </c>
      <c r="G27987" t="s">
        <v>11</v>
      </c>
      <c r="H27987">
        <v>814</v>
      </c>
    </row>
    <row r="27988" spans="1:8" x14ac:dyDescent="0.25">
      <c r="A27988" s="2">
        <v>35854</v>
      </c>
      <c r="B27988" s="2" t="str">
        <f>TEXT(Table4[[#This Row],[Month End]], "Mmm")</f>
        <v>Feb</v>
      </c>
      <c r="C27988">
        <f>MONTH(Table4[[#This Row],[Month End]])</f>
        <v>2</v>
      </c>
      <c r="D27988">
        <f>YEAR(Table4[[#This Row],[Month End]])</f>
        <v>1998</v>
      </c>
      <c r="E27988">
        <v>74033</v>
      </c>
      <c r="F27988" t="s">
        <v>233</v>
      </c>
      <c r="G27988" t="s">
        <v>12</v>
      </c>
      <c r="H27988">
        <v>583</v>
      </c>
    </row>
    <row r="27989" spans="1:8" x14ac:dyDescent="0.25">
      <c r="A27989" s="2">
        <v>35854</v>
      </c>
      <c r="B27989" s="2" t="str">
        <f>TEXT(Table4[[#This Row],[Month End]], "Mmm")</f>
        <v>Feb</v>
      </c>
      <c r="C27989">
        <f>MONTH(Table4[[#This Row],[Month End]])</f>
        <v>2</v>
      </c>
      <c r="D27989">
        <f>YEAR(Table4[[#This Row],[Month End]])</f>
        <v>1998</v>
      </c>
      <c r="E27989">
        <v>56257</v>
      </c>
      <c r="F27989" t="s">
        <v>73</v>
      </c>
      <c r="G27989" t="s">
        <v>18</v>
      </c>
      <c r="H27989">
        <v>1033</v>
      </c>
    </row>
    <row r="27990" spans="1:8" x14ac:dyDescent="0.25">
      <c r="A27990" s="2">
        <v>35854</v>
      </c>
      <c r="B27990" s="2" t="str">
        <f>TEXT(Table4[[#This Row],[Month End]], "Mmm")</f>
        <v>Feb</v>
      </c>
      <c r="C27990">
        <f>MONTH(Table4[[#This Row],[Month End]])</f>
        <v>2</v>
      </c>
      <c r="D27990">
        <f>YEAR(Table4[[#This Row],[Month End]])</f>
        <v>1998</v>
      </c>
      <c r="E27990">
        <v>79606</v>
      </c>
      <c r="F27990" t="s">
        <v>10</v>
      </c>
      <c r="G27990" t="s">
        <v>9</v>
      </c>
      <c r="H27990">
        <v>416</v>
      </c>
    </row>
    <row r="27991" spans="1:8" x14ac:dyDescent="0.25">
      <c r="A27991" s="2">
        <v>35854</v>
      </c>
      <c r="B27991" s="2" t="str">
        <f>TEXT(Table4[[#This Row],[Month End]], "Mmm")</f>
        <v>Feb</v>
      </c>
      <c r="C27991">
        <f>MONTH(Table4[[#This Row],[Month End]])</f>
        <v>2</v>
      </c>
      <c r="D27991">
        <f>YEAR(Table4[[#This Row],[Month End]])</f>
        <v>1998</v>
      </c>
      <c r="E27991">
        <v>79424</v>
      </c>
      <c r="F27991" t="s">
        <v>22</v>
      </c>
      <c r="G27991" t="s">
        <v>9</v>
      </c>
      <c r="H27991">
        <v>605</v>
      </c>
    </row>
    <row r="27992" spans="1:8" x14ac:dyDescent="0.25">
      <c r="A27992" s="2">
        <v>35854</v>
      </c>
      <c r="B27992" s="2" t="str">
        <f>TEXT(Table4[[#This Row],[Month End]], "Mmm")</f>
        <v>Feb</v>
      </c>
      <c r="C27992">
        <f>MONTH(Table4[[#This Row],[Month End]])</f>
        <v>2</v>
      </c>
      <c r="D27992">
        <f>YEAR(Table4[[#This Row],[Month End]])</f>
        <v>1998</v>
      </c>
      <c r="E27992">
        <v>73099</v>
      </c>
      <c r="F27992" t="s">
        <v>26</v>
      </c>
      <c r="G27992" t="s">
        <v>12</v>
      </c>
      <c r="H27992">
        <v>547</v>
      </c>
    </row>
    <row r="27993" spans="1:8" x14ac:dyDescent="0.25">
      <c r="A27993" s="2">
        <v>35854</v>
      </c>
      <c r="B27993" s="2" t="str">
        <f>TEXT(Table4[[#This Row],[Month End]], "Mmm")</f>
        <v>Feb</v>
      </c>
      <c r="C27993">
        <f>MONTH(Table4[[#This Row],[Month End]])</f>
        <v>2</v>
      </c>
      <c r="D27993">
        <f>YEAR(Table4[[#This Row],[Month End]])</f>
        <v>1998</v>
      </c>
      <c r="E27993">
        <v>72117</v>
      </c>
      <c r="F27993" t="s">
        <v>234</v>
      </c>
      <c r="G27993" t="s">
        <v>17</v>
      </c>
      <c r="H27993">
        <v>436</v>
      </c>
    </row>
    <row r="27994" spans="1:8" x14ac:dyDescent="0.25">
      <c r="A27994" s="2">
        <v>35854</v>
      </c>
      <c r="B27994" s="2" t="str">
        <f>TEXT(Table4[[#This Row],[Month End]], "Mmm")</f>
        <v>Feb</v>
      </c>
      <c r="C27994">
        <f>MONTH(Table4[[#This Row],[Month End]])</f>
        <v>2</v>
      </c>
      <c r="D27994">
        <f>YEAR(Table4[[#This Row],[Month End]])</f>
        <v>1998</v>
      </c>
      <c r="E27994">
        <v>57701</v>
      </c>
      <c r="F27994" t="s">
        <v>20</v>
      </c>
      <c r="G27994" t="s">
        <v>19</v>
      </c>
      <c r="H27994">
        <v>810</v>
      </c>
    </row>
    <row r="27995" spans="1:8" x14ac:dyDescent="0.25">
      <c r="A27995" s="2">
        <v>35854</v>
      </c>
      <c r="B27995" s="2" t="str">
        <f>TEXT(Table4[[#This Row],[Month End]], "Mmm")</f>
        <v>Feb</v>
      </c>
      <c r="C27995">
        <f>MONTH(Table4[[#This Row],[Month End]])</f>
        <v>2</v>
      </c>
      <c r="D27995">
        <f>YEAR(Table4[[#This Row],[Month End]])</f>
        <v>1998</v>
      </c>
      <c r="E27995">
        <v>59330</v>
      </c>
      <c r="F27995" t="s">
        <v>235</v>
      </c>
      <c r="G27995" t="s">
        <v>15</v>
      </c>
      <c r="H27995">
        <v>662</v>
      </c>
    </row>
    <row r="27996" spans="1:8" x14ac:dyDescent="0.25">
      <c r="A27996" s="2">
        <v>35854</v>
      </c>
      <c r="B27996" s="2" t="str">
        <f>TEXT(Table4[[#This Row],[Month End]], "Mmm")</f>
        <v>Feb</v>
      </c>
      <c r="C27996">
        <f>MONTH(Table4[[#This Row],[Month End]])</f>
        <v>2</v>
      </c>
      <c r="D27996">
        <f>YEAR(Table4[[#This Row],[Month End]])</f>
        <v>1998</v>
      </c>
      <c r="E27996">
        <v>28429</v>
      </c>
      <c r="F27996" t="s">
        <v>236</v>
      </c>
      <c r="G27996" t="s">
        <v>24</v>
      </c>
      <c r="H27996">
        <v>398</v>
      </c>
    </row>
    <row r="27997" spans="1:8" x14ac:dyDescent="0.25">
      <c r="A27997" s="2">
        <v>35854</v>
      </c>
      <c r="B27997" s="2" t="str">
        <f>TEXT(Table4[[#This Row],[Month End]], "Mmm")</f>
        <v>Feb</v>
      </c>
      <c r="C27997">
        <f>MONTH(Table4[[#This Row],[Month End]])</f>
        <v>2</v>
      </c>
      <c r="D27997">
        <f>YEAR(Table4[[#This Row],[Month End]])</f>
        <v>1998</v>
      </c>
      <c r="E27997">
        <v>78537</v>
      </c>
      <c r="F27997" t="s">
        <v>16</v>
      </c>
      <c r="G27997" t="s">
        <v>9</v>
      </c>
      <c r="H27997">
        <v>49</v>
      </c>
    </row>
    <row r="27998" spans="1:8" x14ac:dyDescent="0.25">
      <c r="A27998" s="2">
        <v>35854</v>
      </c>
      <c r="B27998" s="2" t="str">
        <f>TEXT(Table4[[#This Row],[Month End]], "Mmm")</f>
        <v>Feb</v>
      </c>
      <c r="C27998">
        <f>MONTH(Table4[[#This Row],[Month End]])</f>
        <v>2</v>
      </c>
      <c r="D27998">
        <f>YEAR(Table4[[#This Row],[Month End]])</f>
        <v>1998</v>
      </c>
      <c r="E27998">
        <v>77511</v>
      </c>
      <c r="F27998" t="s">
        <v>237</v>
      </c>
      <c r="G27998" t="s">
        <v>9</v>
      </c>
      <c r="H27998">
        <v>226</v>
      </c>
    </row>
    <row r="27999" spans="1:8" x14ac:dyDescent="0.25">
      <c r="A27999" s="2">
        <v>35854</v>
      </c>
      <c r="B27999" s="2" t="str">
        <f>TEXT(Table4[[#This Row],[Month End]], "Mmm")</f>
        <v>Feb</v>
      </c>
      <c r="C27999">
        <f>MONTH(Table4[[#This Row],[Month End]])</f>
        <v>2</v>
      </c>
      <c r="D27999">
        <f>YEAR(Table4[[#This Row],[Month End]])</f>
        <v>1998</v>
      </c>
      <c r="E27999">
        <v>57532</v>
      </c>
      <c r="F27999" t="s">
        <v>238</v>
      </c>
      <c r="G27999" t="s">
        <v>19</v>
      </c>
      <c r="H27999">
        <v>875</v>
      </c>
    </row>
    <row r="28000" spans="1:8" x14ac:dyDescent="0.25">
      <c r="A28000" s="2">
        <v>35854</v>
      </c>
      <c r="B28000" s="2" t="str">
        <f>TEXT(Table4[[#This Row],[Month End]], "Mmm")</f>
        <v>Feb</v>
      </c>
      <c r="C28000">
        <f>MONTH(Table4[[#This Row],[Month End]])</f>
        <v>2</v>
      </c>
      <c r="D28000">
        <f>YEAR(Table4[[#This Row],[Month End]])</f>
        <v>1998</v>
      </c>
      <c r="E28000">
        <v>73942</v>
      </c>
      <c r="F28000" t="s">
        <v>13</v>
      </c>
      <c r="G28000" t="s">
        <v>12</v>
      </c>
      <c r="H28000">
        <v>0</v>
      </c>
    </row>
    <row r="28001" spans="1:8" x14ac:dyDescent="0.25">
      <c r="A28001" s="2">
        <v>35854</v>
      </c>
      <c r="B28001" s="2" t="str">
        <f>TEXT(Table4[[#This Row],[Month End]], "Mmm")</f>
        <v>Feb</v>
      </c>
      <c r="C28001">
        <f>MONTH(Table4[[#This Row],[Month End]])</f>
        <v>2</v>
      </c>
      <c r="D28001">
        <f>YEAR(Table4[[#This Row],[Month End]])</f>
        <v>1998</v>
      </c>
      <c r="E28001">
        <v>38866</v>
      </c>
      <c r="F28001" t="s">
        <v>239</v>
      </c>
      <c r="G28001" t="s">
        <v>240</v>
      </c>
      <c r="H28001">
        <v>477</v>
      </c>
    </row>
    <row r="28002" spans="1:8" x14ac:dyDescent="0.25">
      <c r="A28002" s="2">
        <v>35885</v>
      </c>
      <c r="B28002" s="2" t="str">
        <f>TEXT(Table4[[#This Row],[Month End]], "Mmm")</f>
        <v>Mar</v>
      </c>
      <c r="C28002">
        <f>MONTH(Table4[[#This Row],[Month End]])</f>
        <v>3</v>
      </c>
      <c r="D28002">
        <f>YEAR(Table4[[#This Row],[Month End]])</f>
        <v>1998</v>
      </c>
      <c r="E28002">
        <v>3057</v>
      </c>
      <c r="F28002" t="s">
        <v>108</v>
      </c>
      <c r="G28002" t="s">
        <v>104</v>
      </c>
      <c r="H28002">
        <v>833</v>
      </c>
    </row>
    <row r="28003" spans="1:8" x14ac:dyDescent="0.25">
      <c r="A28003" s="2">
        <v>35885</v>
      </c>
      <c r="B28003" s="2" t="str">
        <f>TEXT(Table4[[#This Row],[Month End]], "Mmm")</f>
        <v>Mar</v>
      </c>
      <c r="C28003">
        <f>MONTH(Table4[[#This Row],[Month End]])</f>
        <v>3</v>
      </c>
      <c r="D28003">
        <f>YEAR(Table4[[#This Row],[Month End]])</f>
        <v>1998</v>
      </c>
      <c r="E28003">
        <v>3748</v>
      </c>
      <c r="F28003" t="s">
        <v>109</v>
      </c>
      <c r="G28003" t="s">
        <v>104</v>
      </c>
      <c r="H28003">
        <v>939</v>
      </c>
    </row>
    <row r="28004" spans="1:8" x14ac:dyDescent="0.25">
      <c r="A28004" s="2">
        <v>35885</v>
      </c>
      <c r="B28004" s="2" t="str">
        <f>TEXT(Table4[[#This Row],[Month End]], "Mmm")</f>
        <v>Mar</v>
      </c>
      <c r="C28004">
        <f>MONTH(Table4[[#This Row],[Month End]])</f>
        <v>3</v>
      </c>
      <c r="D28004">
        <f>YEAR(Table4[[#This Row],[Month End]])</f>
        <v>1998</v>
      </c>
      <c r="E28004">
        <v>1747</v>
      </c>
      <c r="F28004" t="s">
        <v>110</v>
      </c>
      <c r="G28004" t="s">
        <v>97</v>
      </c>
      <c r="H28004">
        <v>751</v>
      </c>
    </row>
    <row r="28005" spans="1:8" x14ac:dyDescent="0.25">
      <c r="A28005" s="2">
        <v>35885</v>
      </c>
      <c r="B28005" s="2" t="str">
        <f>TEXT(Table4[[#This Row],[Month End]], "Mmm")</f>
        <v>Mar</v>
      </c>
      <c r="C28005">
        <f>MONTH(Table4[[#This Row],[Month End]])</f>
        <v>3</v>
      </c>
      <c r="D28005">
        <f>YEAR(Table4[[#This Row],[Month End]])</f>
        <v>1998</v>
      </c>
      <c r="E28005">
        <v>12542</v>
      </c>
      <c r="F28005" t="s">
        <v>111</v>
      </c>
      <c r="G28005" t="s">
        <v>71</v>
      </c>
      <c r="H28005">
        <v>765</v>
      </c>
    </row>
    <row r="28006" spans="1:8" x14ac:dyDescent="0.25">
      <c r="A28006" s="2">
        <v>35885</v>
      </c>
      <c r="B28006" s="2" t="str">
        <f>TEXT(Table4[[#This Row],[Month End]], "Mmm")</f>
        <v>Mar</v>
      </c>
      <c r="C28006">
        <f>MONTH(Table4[[#This Row],[Month End]])</f>
        <v>3</v>
      </c>
      <c r="D28006">
        <f>YEAR(Table4[[#This Row],[Month End]])</f>
        <v>1998</v>
      </c>
      <c r="E28006">
        <v>12180</v>
      </c>
      <c r="F28006" t="s">
        <v>112</v>
      </c>
      <c r="G28006" t="s">
        <v>71</v>
      </c>
      <c r="H28006">
        <v>823</v>
      </c>
    </row>
    <row r="28007" spans="1:8" x14ac:dyDescent="0.25">
      <c r="A28007" s="2">
        <v>35885</v>
      </c>
      <c r="B28007" s="2" t="str">
        <f>TEXT(Table4[[#This Row],[Month End]], "Mmm")</f>
        <v>Mar</v>
      </c>
      <c r="C28007">
        <f>MONTH(Table4[[#This Row],[Month End]])</f>
        <v>3</v>
      </c>
      <c r="D28007">
        <f>YEAR(Table4[[#This Row],[Month End]])</f>
        <v>1998</v>
      </c>
      <c r="E28007">
        <v>1832</v>
      </c>
      <c r="F28007" t="s">
        <v>105</v>
      </c>
      <c r="G28007" t="s">
        <v>97</v>
      </c>
      <c r="H28007">
        <v>808</v>
      </c>
    </row>
    <row r="28008" spans="1:8" x14ac:dyDescent="0.25">
      <c r="A28008" s="2">
        <v>35885</v>
      </c>
      <c r="B28008" s="2" t="str">
        <f>TEXT(Table4[[#This Row],[Month End]], "Mmm")</f>
        <v>Mar</v>
      </c>
      <c r="C28008">
        <f>MONTH(Table4[[#This Row],[Month End]])</f>
        <v>3</v>
      </c>
      <c r="D28008">
        <f>YEAR(Table4[[#This Row],[Month End]])</f>
        <v>1998</v>
      </c>
      <c r="E28008">
        <v>1506</v>
      </c>
      <c r="F28008" t="s">
        <v>113</v>
      </c>
      <c r="G28008" t="s">
        <v>97</v>
      </c>
      <c r="H28008">
        <v>818</v>
      </c>
    </row>
    <row r="28009" spans="1:8" x14ac:dyDescent="0.25">
      <c r="A28009" s="2">
        <v>35885</v>
      </c>
      <c r="B28009" s="2" t="str">
        <f>TEXT(Table4[[#This Row],[Month End]], "Mmm")</f>
        <v>Mar</v>
      </c>
      <c r="C28009">
        <f>MONTH(Table4[[#This Row],[Month End]])</f>
        <v>3</v>
      </c>
      <c r="D28009">
        <f>YEAR(Table4[[#This Row],[Month End]])</f>
        <v>1998</v>
      </c>
      <c r="E28009">
        <v>4276</v>
      </c>
      <c r="F28009" t="s">
        <v>114</v>
      </c>
      <c r="G28009" t="s">
        <v>3</v>
      </c>
      <c r="H28009">
        <v>1026</v>
      </c>
    </row>
    <row r="28010" spans="1:8" x14ac:dyDescent="0.25">
      <c r="A28010" s="2">
        <v>35885</v>
      </c>
      <c r="B28010" s="2" t="str">
        <f>TEXT(Table4[[#This Row],[Month End]], "Mmm")</f>
        <v>Mar</v>
      </c>
      <c r="C28010">
        <f>MONTH(Table4[[#This Row],[Month End]])</f>
        <v>3</v>
      </c>
      <c r="D28010">
        <f>YEAR(Table4[[#This Row],[Month End]])</f>
        <v>1998</v>
      </c>
      <c r="E28010">
        <v>6002</v>
      </c>
      <c r="F28010" t="s">
        <v>115</v>
      </c>
      <c r="G28010" t="s">
        <v>102</v>
      </c>
      <c r="H28010">
        <v>759</v>
      </c>
    </row>
    <row r="28011" spans="1:8" x14ac:dyDescent="0.25">
      <c r="A28011" s="2">
        <v>35885</v>
      </c>
      <c r="B28011" s="2" t="str">
        <f>TEXT(Table4[[#This Row],[Month End]], "Mmm")</f>
        <v>Mar</v>
      </c>
      <c r="C28011">
        <f>MONTH(Table4[[#This Row],[Month End]])</f>
        <v>3</v>
      </c>
      <c r="D28011">
        <f>YEAR(Table4[[#This Row],[Month End]])</f>
        <v>1998</v>
      </c>
      <c r="E28011">
        <v>13021</v>
      </c>
      <c r="F28011" t="s">
        <v>116</v>
      </c>
      <c r="G28011" t="s">
        <v>71</v>
      </c>
      <c r="H28011">
        <v>838</v>
      </c>
    </row>
    <row r="28012" spans="1:8" x14ac:dyDescent="0.25">
      <c r="A28012" s="2">
        <v>35885</v>
      </c>
      <c r="B28012" s="2" t="str">
        <f>TEXT(Table4[[#This Row],[Month End]], "Mmm")</f>
        <v>Mar</v>
      </c>
      <c r="C28012">
        <f>MONTH(Table4[[#This Row],[Month End]])</f>
        <v>3</v>
      </c>
      <c r="D28012">
        <f>YEAR(Table4[[#This Row],[Month End]])</f>
        <v>1998</v>
      </c>
      <c r="E28012">
        <v>13440</v>
      </c>
      <c r="F28012" t="s">
        <v>117</v>
      </c>
      <c r="G28012" t="s">
        <v>71</v>
      </c>
      <c r="H28012">
        <v>824</v>
      </c>
    </row>
    <row r="28013" spans="1:8" x14ac:dyDescent="0.25">
      <c r="A28013" s="2">
        <v>35885</v>
      </c>
      <c r="B28013" s="2" t="str">
        <f>TEXT(Table4[[#This Row],[Month End]], "Mmm")</f>
        <v>Mar</v>
      </c>
      <c r="C28013">
        <f>MONTH(Table4[[#This Row],[Month End]])</f>
        <v>3</v>
      </c>
      <c r="D28013">
        <f>YEAR(Table4[[#This Row],[Month End]])</f>
        <v>1998</v>
      </c>
      <c r="E28013">
        <v>18091</v>
      </c>
      <c r="F28013" t="s">
        <v>118</v>
      </c>
      <c r="G28013" t="s">
        <v>6</v>
      </c>
      <c r="H28013">
        <v>699</v>
      </c>
    </row>
    <row r="28014" spans="1:8" x14ac:dyDescent="0.25">
      <c r="A28014" s="2">
        <v>35885</v>
      </c>
      <c r="B28014" s="2" t="str">
        <f>TEXT(Table4[[#This Row],[Month End]], "Mmm")</f>
        <v>Mar</v>
      </c>
      <c r="C28014">
        <f>MONTH(Table4[[#This Row],[Month End]])</f>
        <v>3</v>
      </c>
      <c r="D28014">
        <f>YEAR(Table4[[#This Row],[Month End]])</f>
        <v>1998</v>
      </c>
      <c r="E28014">
        <v>13733</v>
      </c>
      <c r="F28014" t="s">
        <v>119</v>
      </c>
      <c r="G28014" t="s">
        <v>71</v>
      </c>
      <c r="H28014">
        <v>903</v>
      </c>
    </row>
    <row r="28015" spans="1:8" x14ac:dyDescent="0.25">
      <c r="A28015" s="2">
        <v>35885</v>
      </c>
      <c r="B28015" s="2" t="str">
        <f>TEXT(Table4[[#This Row],[Month End]], "Mmm")</f>
        <v>Mar</v>
      </c>
      <c r="C28015">
        <f>MONTH(Table4[[#This Row],[Month End]])</f>
        <v>3</v>
      </c>
      <c r="D28015">
        <f>YEAR(Table4[[#This Row],[Month End]])</f>
        <v>1998</v>
      </c>
      <c r="E28015">
        <v>49412</v>
      </c>
      <c r="F28015" t="s">
        <v>81</v>
      </c>
      <c r="G28015" t="s">
        <v>59</v>
      </c>
      <c r="H28015">
        <v>889</v>
      </c>
    </row>
    <row r="28016" spans="1:8" x14ac:dyDescent="0.25">
      <c r="A28016" s="2">
        <v>35885</v>
      </c>
      <c r="B28016" s="2" t="str">
        <f>TEXT(Table4[[#This Row],[Month End]], "Mmm")</f>
        <v>Mar</v>
      </c>
      <c r="C28016">
        <f>MONTH(Table4[[#This Row],[Month End]])</f>
        <v>3</v>
      </c>
      <c r="D28016">
        <f>YEAR(Table4[[#This Row],[Month End]])</f>
        <v>1998</v>
      </c>
      <c r="E28016">
        <v>97206</v>
      </c>
      <c r="F28016" t="s">
        <v>103</v>
      </c>
      <c r="G28016" t="s">
        <v>68</v>
      </c>
      <c r="H28016">
        <v>506</v>
      </c>
    </row>
    <row r="28017" spans="1:8" x14ac:dyDescent="0.25">
      <c r="A28017" s="2">
        <v>35885</v>
      </c>
      <c r="B28017" s="2" t="str">
        <f>TEXT(Table4[[#This Row],[Month End]], "Mmm")</f>
        <v>Mar</v>
      </c>
      <c r="C28017">
        <f>MONTH(Table4[[#This Row],[Month End]])</f>
        <v>3</v>
      </c>
      <c r="D28017">
        <f>YEAR(Table4[[#This Row],[Month End]])</f>
        <v>1998</v>
      </c>
      <c r="E28017">
        <v>4087</v>
      </c>
      <c r="F28017" t="s">
        <v>120</v>
      </c>
      <c r="G28017" t="s">
        <v>3</v>
      </c>
      <c r="H28017">
        <v>884</v>
      </c>
    </row>
    <row r="28018" spans="1:8" x14ac:dyDescent="0.25">
      <c r="A28018" s="2">
        <v>35885</v>
      </c>
      <c r="B28018" s="2" t="str">
        <f>TEXT(Table4[[#This Row],[Month End]], "Mmm")</f>
        <v>Mar</v>
      </c>
      <c r="C28018">
        <f>MONTH(Table4[[#This Row],[Month End]])</f>
        <v>3</v>
      </c>
      <c r="D28018">
        <f>YEAR(Table4[[#This Row],[Month End]])</f>
        <v>1998</v>
      </c>
      <c r="E28018">
        <v>5354</v>
      </c>
      <c r="F28018" t="s">
        <v>121</v>
      </c>
      <c r="G28018" t="s">
        <v>98</v>
      </c>
      <c r="H28018">
        <v>885</v>
      </c>
    </row>
    <row r="28019" spans="1:8" x14ac:dyDescent="0.25">
      <c r="A28019" s="2">
        <v>35885</v>
      </c>
      <c r="B28019" s="2" t="str">
        <f>TEXT(Table4[[#This Row],[Month End]], "Mmm")</f>
        <v>Mar</v>
      </c>
      <c r="C28019">
        <f>MONTH(Table4[[#This Row],[Month End]])</f>
        <v>3</v>
      </c>
      <c r="D28019">
        <f>YEAR(Table4[[#This Row],[Month End]])</f>
        <v>1998</v>
      </c>
      <c r="E28019">
        <v>13428</v>
      </c>
      <c r="F28019" t="s">
        <v>122</v>
      </c>
      <c r="G28019" t="s">
        <v>71</v>
      </c>
      <c r="H28019">
        <v>798</v>
      </c>
    </row>
    <row r="28020" spans="1:8" x14ac:dyDescent="0.25">
      <c r="A28020" s="2">
        <v>35885</v>
      </c>
      <c r="B28020" s="2" t="str">
        <f>TEXT(Table4[[#This Row],[Month End]], "Mmm")</f>
        <v>Mar</v>
      </c>
      <c r="C28020">
        <f>MONTH(Table4[[#This Row],[Month End]])</f>
        <v>3</v>
      </c>
      <c r="D28020">
        <f>YEAR(Table4[[#This Row],[Month End]])</f>
        <v>1998</v>
      </c>
      <c r="E28020">
        <v>21093</v>
      </c>
      <c r="F28020" t="s">
        <v>123</v>
      </c>
      <c r="G28020" t="s">
        <v>90</v>
      </c>
      <c r="H28020">
        <v>621</v>
      </c>
    </row>
    <row r="28021" spans="1:8" x14ac:dyDescent="0.25">
      <c r="A28021" s="2">
        <v>35885</v>
      </c>
      <c r="B28021" s="2" t="str">
        <f>TEXT(Table4[[#This Row],[Month End]], "Mmm")</f>
        <v>Mar</v>
      </c>
      <c r="C28021">
        <f>MONTH(Table4[[#This Row],[Month End]])</f>
        <v>3</v>
      </c>
      <c r="D28021">
        <f>YEAR(Table4[[#This Row],[Month End]])</f>
        <v>1998</v>
      </c>
      <c r="E28021">
        <v>6606</v>
      </c>
      <c r="F28021" t="s">
        <v>124</v>
      </c>
      <c r="G28021" t="s">
        <v>102</v>
      </c>
      <c r="H28021">
        <v>736</v>
      </c>
    </row>
    <row r="28022" spans="1:8" x14ac:dyDescent="0.25">
      <c r="A28022" s="2">
        <v>35885</v>
      </c>
      <c r="B28022" s="2" t="str">
        <f>TEXT(Table4[[#This Row],[Month End]], "Mmm")</f>
        <v>Mar</v>
      </c>
      <c r="C28022">
        <f>MONTH(Table4[[#This Row],[Month End]])</f>
        <v>3</v>
      </c>
      <c r="D28022">
        <f>YEAR(Table4[[#This Row],[Month End]])</f>
        <v>1998</v>
      </c>
      <c r="E28022">
        <v>49512</v>
      </c>
      <c r="F28022" t="s">
        <v>45</v>
      </c>
      <c r="G28022" t="s">
        <v>59</v>
      </c>
      <c r="H28022">
        <v>901</v>
      </c>
    </row>
    <row r="28023" spans="1:8" x14ac:dyDescent="0.25">
      <c r="A28023" s="2">
        <v>35885</v>
      </c>
      <c r="B28023" s="2" t="str">
        <f>TEXT(Table4[[#This Row],[Month End]], "Mmm")</f>
        <v>Mar</v>
      </c>
      <c r="C28023">
        <f>MONTH(Table4[[#This Row],[Month End]])</f>
        <v>3</v>
      </c>
      <c r="D28023">
        <f>YEAR(Table4[[#This Row],[Month End]])</f>
        <v>1998</v>
      </c>
      <c r="E28023">
        <v>49601</v>
      </c>
      <c r="F28023" t="s">
        <v>61</v>
      </c>
      <c r="G28023" t="s">
        <v>59</v>
      </c>
      <c r="H28023">
        <v>1041</v>
      </c>
    </row>
    <row r="28024" spans="1:8" x14ac:dyDescent="0.25">
      <c r="A28024" s="2">
        <v>35885</v>
      </c>
      <c r="B28024" s="2" t="str">
        <f>TEXT(Table4[[#This Row],[Month End]], "Mmm")</f>
        <v>Mar</v>
      </c>
      <c r="C28024">
        <f>MONTH(Table4[[#This Row],[Month End]])</f>
        <v>3</v>
      </c>
      <c r="D28024">
        <f>YEAR(Table4[[#This Row],[Month End]])</f>
        <v>1998</v>
      </c>
      <c r="E28024">
        <v>99218</v>
      </c>
      <c r="F28024" t="s">
        <v>125</v>
      </c>
      <c r="G28024" t="s">
        <v>40</v>
      </c>
      <c r="H28024">
        <v>715</v>
      </c>
    </row>
    <row r="28025" spans="1:8" x14ac:dyDescent="0.25">
      <c r="A28025" s="2">
        <v>35885</v>
      </c>
      <c r="B28025" s="2" t="str">
        <f>TEXT(Table4[[#This Row],[Month End]], "Mmm")</f>
        <v>Mar</v>
      </c>
      <c r="C28025">
        <f>MONTH(Table4[[#This Row],[Month End]])</f>
        <v>3</v>
      </c>
      <c r="D28025">
        <f>YEAR(Table4[[#This Row],[Month End]])</f>
        <v>1998</v>
      </c>
      <c r="E28025">
        <v>19567</v>
      </c>
      <c r="F28025" t="s">
        <v>126</v>
      </c>
      <c r="G28025" t="s">
        <v>6</v>
      </c>
      <c r="H28025">
        <v>667</v>
      </c>
    </row>
    <row r="28026" spans="1:8" x14ac:dyDescent="0.25">
      <c r="A28026" s="2">
        <v>35885</v>
      </c>
      <c r="B28026" s="2" t="str">
        <f>TEXT(Table4[[#This Row],[Month End]], "Mmm")</f>
        <v>Mar</v>
      </c>
      <c r="C28026">
        <f>MONTH(Table4[[#This Row],[Month End]])</f>
        <v>3</v>
      </c>
      <c r="D28026">
        <f>YEAR(Table4[[#This Row],[Month End]])</f>
        <v>1998</v>
      </c>
      <c r="E28026">
        <v>12777</v>
      </c>
      <c r="F28026" t="s">
        <v>127</v>
      </c>
      <c r="G28026" t="s">
        <v>71</v>
      </c>
      <c r="H28026">
        <v>771</v>
      </c>
    </row>
    <row r="28027" spans="1:8" x14ac:dyDescent="0.25">
      <c r="A28027" s="2">
        <v>35885</v>
      </c>
      <c r="B28027" s="2" t="str">
        <f>TEXT(Table4[[#This Row],[Month End]], "Mmm")</f>
        <v>Mar</v>
      </c>
      <c r="C28027">
        <f>MONTH(Table4[[#This Row],[Month End]])</f>
        <v>3</v>
      </c>
      <c r="D28027">
        <f>YEAR(Table4[[#This Row],[Month End]])</f>
        <v>1998</v>
      </c>
      <c r="E28027">
        <v>6351</v>
      </c>
      <c r="F28027" t="s">
        <v>128</v>
      </c>
      <c r="G28027" t="s">
        <v>102</v>
      </c>
      <c r="H28027">
        <v>763</v>
      </c>
    </row>
    <row r="28028" spans="1:8" x14ac:dyDescent="0.25">
      <c r="A28028" s="2">
        <v>35885</v>
      </c>
      <c r="B28028" s="2" t="str">
        <f>TEXT(Table4[[#This Row],[Month End]], "Mmm")</f>
        <v>Mar</v>
      </c>
      <c r="C28028">
        <f>MONTH(Table4[[#This Row],[Month End]])</f>
        <v>3</v>
      </c>
      <c r="D28028">
        <f>YEAR(Table4[[#This Row],[Month End]])</f>
        <v>1998</v>
      </c>
      <c r="E28028">
        <v>2347</v>
      </c>
      <c r="F28028" t="s">
        <v>129</v>
      </c>
      <c r="G28028" t="s">
        <v>97</v>
      </c>
      <c r="H28028">
        <v>751</v>
      </c>
    </row>
    <row r="28029" spans="1:8" x14ac:dyDescent="0.25">
      <c r="A28029" s="2">
        <v>35885</v>
      </c>
      <c r="B28029" s="2" t="str">
        <f>TEXT(Table4[[#This Row],[Month End]], "Mmm")</f>
        <v>Mar</v>
      </c>
      <c r="C28029">
        <f>MONTH(Table4[[#This Row],[Month End]])</f>
        <v>3</v>
      </c>
      <c r="D28029">
        <f>YEAR(Table4[[#This Row],[Month End]])</f>
        <v>1998</v>
      </c>
      <c r="E28029">
        <v>95603</v>
      </c>
      <c r="F28029" t="s">
        <v>116</v>
      </c>
      <c r="G28029" t="s">
        <v>52</v>
      </c>
      <c r="H28029">
        <v>397</v>
      </c>
    </row>
    <row r="28030" spans="1:8" x14ac:dyDescent="0.25">
      <c r="A28030" s="2">
        <v>35885</v>
      </c>
      <c r="B28030" s="2" t="str">
        <f>TEXT(Table4[[#This Row],[Month End]], "Mmm")</f>
        <v>Mar</v>
      </c>
      <c r="C28030">
        <f>MONTH(Table4[[#This Row],[Month End]])</f>
        <v>3</v>
      </c>
      <c r="D28030">
        <f>YEAR(Table4[[#This Row],[Month End]])</f>
        <v>1998</v>
      </c>
      <c r="E28030">
        <v>89434</v>
      </c>
      <c r="F28030" t="s">
        <v>99</v>
      </c>
      <c r="G28030" t="s">
        <v>62</v>
      </c>
      <c r="H28030">
        <v>701</v>
      </c>
    </row>
    <row r="28031" spans="1:8" x14ac:dyDescent="0.25">
      <c r="A28031" s="2">
        <v>35885</v>
      </c>
      <c r="B28031" s="2" t="str">
        <f>TEXT(Table4[[#This Row],[Month End]], "Mmm")</f>
        <v>Mar</v>
      </c>
      <c r="C28031">
        <f>MONTH(Table4[[#This Row],[Month End]])</f>
        <v>3</v>
      </c>
      <c r="D28031">
        <f>YEAR(Table4[[#This Row],[Month End]])</f>
        <v>1998</v>
      </c>
      <c r="E28031">
        <v>17025</v>
      </c>
      <c r="F28031" t="s">
        <v>130</v>
      </c>
      <c r="G28031" t="s">
        <v>6</v>
      </c>
      <c r="H28031">
        <v>662</v>
      </c>
    </row>
    <row r="28032" spans="1:8" x14ac:dyDescent="0.25">
      <c r="A28032" s="2">
        <v>35885</v>
      </c>
      <c r="B28032" s="2" t="str">
        <f>TEXT(Table4[[#This Row],[Month End]], "Mmm")</f>
        <v>Mar</v>
      </c>
      <c r="C28032">
        <f>MONTH(Table4[[#This Row],[Month End]])</f>
        <v>3</v>
      </c>
      <c r="D28032">
        <f>YEAR(Table4[[#This Row],[Month End]])</f>
        <v>1998</v>
      </c>
      <c r="E28032">
        <v>48888</v>
      </c>
      <c r="F28032" t="s">
        <v>131</v>
      </c>
      <c r="G28032" t="s">
        <v>59</v>
      </c>
      <c r="H28032">
        <v>906</v>
      </c>
    </row>
    <row r="28033" spans="1:8" x14ac:dyDescent="0.25">
      <c r="A28033" s="2">
        <v>35885</v>
      </c>
      <c r="B28033" s="2" t="str">
        <f>TEXT(Table4[[#This Row],[Month End]], "Mmm")</f>
        <v>Mar</v>
      </c>
      <c r="C28033">
        <f>MONTH(Table4[[#This Row],[Month End]])</f>
        <v>3</v>
      </c>
      <c r="D28033">
        <f>YEAR(Table4[[#This Row],[Month End]])</f>
        <v>1998</v>
      </c>
      <c r="E28033">
        <v>18848</v>
      </c>
      <c r="F28033" t="s">
        <v>132</v>
      </c>
      <c r="G28033" t="s">
        <v>6</v>
      </c>
      <c r="H28033">
        <v>832</v>
      </c>
    </row>
    <row r="28034" spans="1:8" x14ac:dyDescent="0.25">
      <c r="A28034" s="2">
        <v>35885</v>
      </c>
      <c r="B28034" s="2" t="str">
        <f>TEXT(Table4[[#This Row],[Month End]], "Mmm")</f>
        <v>Mar</v>
      </c>
      <c r="C28034">
        <f>MONTH(Table4[[#This Row],[Month End]])</f>
        <v>3</v>
      </c>
      <c r="D28034">
        <f>YEAR(Table4[[#This Row],[Month End]])</f>
        <v>1998</v>
      </c>
      <c r="E28034">
        <v>19403</v>
      </c>
      <c r="F28034" t="s">
        <v>133</v>
      </c>
      <c r="G28034" t="s">
        <v>6</v>
      </c>
      <c r="H28034">
        <v>674</v>
      </c>
    </row>
    <row r="28035" spans="1:8" x14ac:dyDescent="0.25">
      <c r="A28035" s="2">
        <v>35885</v>
      </c>
      <c r="B28035" s="2" t="str">
        <f>TEXT(Table4[[#This Row],[Month End]], "Mmm")</f>
        <v>Mar</v>
      </c>
      <c r="C28035">
        <f>MONTH(Table4[[#This Row],[Month End]])</f>
        <v>3</v>
      </c>
      <c r="D28035">
        <f>YEAR(Table4[[#This Row],[Month End]])</f>
        <v>1998</v>
      </c>
      <c r="E28035">
        <v>16403</v>
      </c>
      <c r="F28035" t="s">
        <v>134</v>
      </c>
      <c r="G28035" t="s">
        <v>6</v>
      </c>
      <c r="H28035">
        <v>825</v>
      </c>
    </row>
    <row r="28036" spans="1:8" x14ac:dyDescent="0.25">
      <c r="A28036" s="2">
        <v>35885</v>
      </c>
      <c r="B28036" s="2" t="str">
        <f>TEXT(Table4[[#This Row],[Month End]], "Mmm")</f>
        <v>Mar</v>
      </c>
      <c r="C28036">
        <f>MONTH(Table4[[#This Row],[Month End]])</f>
        <v>3</v>
      </c>
      <c r="D28036">
        <f>YEAR(Table4[[#This Row],[Month End]])</f>
        <v>1998</v>
      </c>
      <c r="E28036">
        <v>18411</v>
      </c>
      <c r="F28036" t="s">
        <v>135</v>
      </c>
      <c r="G28036" t="s">
        <v>6</v>
      </c>
      <c r="H28036">
        <v>770</v>
      </c>
    </row>
    <row r="28037" spans="1:8" x14ac:dyDescent="0.25">
      <c r="A28037" s="2">
        <v>35885</v>
      </c>
      <c r="B28037" s="2" t="str">
        <f>TEXT(Table4[[#This Row],[Month End]], "Mmm")</f>
        <v>Mar</v>
      </c>
      <c r="C28037">
        <f>MONTH(Table4[[#This Row],[Month End]])</f>
        <v>3</v>
      </c>
      <c r="D28037">
        <f>YEAR(Table4[[#This Row],[Month End]])</f>
        <v>1998</v>
      </c>
      <c r="E28037">
        <v>14843</v>
      </c>
      <c r="F28037" t="s">
        <v>136</v>
      </c>
      <c r="G28037" t="s">
        <v>71</v>
      </c>
      <c r="H28037">
        <v>841</v>
      </c>
    </row>
    <row r="28038" spans="1:8" x14ac:dyDescent="0.25">
      <c r="A28038" s="2">
        <v>35885</v>
      </c>
      <c r="B28038" s="2" t="str">
        <f>TEXT(Table4[[#This Row],[Month End]], "Mmm")</f>
        <v>Mar</v>
      </c>
      <c r="C28038">
        <f>MONTH(Table4[[#This Row],[Month End]])</f>
        <v>3</v>
      </c>
      <c r="D28038">
        <f>YEAR(Table4[[#This Row],[Month End]])</f>
        <v>1998</v>
      </c>
      <c r="E28038">
        <v>7869</v>
      </c>
      <c r="F28038" t="s">
        <v>137</v>
      </c>
      <c r="G28038" t="s">
        <v>100</v>
      </c>
      <c r="H28038">
        <v>664</v>
      </c>
    </row>
    <row r="28039" spans="1:8" x14ac:dyDescent="0.25">
      <c r="A28039" s="2">
        <v>35885</v>
      </c>
      <c r="B28039" s="2" t="str">
        <f>TEXT(Table4[[#This Row],[Month End]], "Mmm")</f>
        <v>Mar</v>
      </c>
      <c r="C28039">
        <f>MONTH(Table4[[#This Row],[Month End]])</f>
        <v>3</v>
      </c>
      <c r="D28039">
        <f>YEAR(Table4[[#This Row],[Month End]])</f>
        <v>1998</v>
      </c>
      <c r="E28039">
        <v>14741</v>
      </c>
      <c r="F28039" t="s">
        <v>138</v>
      </c>
      <c r="G28039" t="s">
        <v>71</v>
      </c>
      <c r="H28039">
        <v>883</v>
      </c>
    </row>
    <row r="28040" spans="1:8" x14ac:dyDescent="0.25">
      <c r="A28040" s="2">
        <v>35885</v>
      </c>
      <c r="B28040" s="2" t="str">
        <f>TEXT(Table4[[#This Row],[Month End]], "Mmm")</f>
        <v>Mar</v>
      </c>
      <c r="C28040">
        <f>MONTH(Table4[[#This Row],[Month End]])</f>
        <v>3</v>
      </c>
      <c r="D28040">
        <f>YEAR(Table4[[#This Row],[Month End]])</f>
        <v>1998</v>
      </c>
      <c r="E28040">
        <v>14423</v>
      </c>
      <c r="F28040" t="s">
        <v>139</v>
      </c>
      <c r="G28040" t="s">
        <v>71</v>
      </c>
      <c r="H28040">
        <v>847</v>
      </c>
    </row>
    <row r="28041" spans="1:8" x14ac:dyDescent="0.25">
      <c r="A28041" s="2">
        <v>35885</v>
      </c>
      <c r="B28041" s="2" t="str">
        <f>TEXT(Table4[[#This Row],[Month End]], "Mmm")</f>
        <v>Mar</v>
      </c>
      <c r="C28041">
        <f>MONTH(Table4[[#This Row],[Month End]])</f>
        <v>3</v>
      </c>
      <c r="D28041">
        <f>YEAR(Table4[[#This Row],[Month End]])</f>
        <v>1998</v>
      </c>
      <c r="E28041">
        <v>54914</v>
      </c>
      <c r="F28041" t="s">
        <v>140</v>
      </c>
      <c r="G28041" t="s">
        <v>55</v>
      </c>
      <c r="H28041">
        <v>988</v>
      </c>
    </row>
    <row r="28042" spans="1:8" x14ac:dyDescent="0.25">
      <c r="A28042" s="2">
        <v>35885</v>
      </c>
      <c r="B28042" s="2" t="str">
        <f>TEXT(Table4[[#This Row],[Month End]], "Mmm")</f>
        <v>Mar</v>
      </c>
      <c r="C28042">
        <f>MONTH(Table4[[#This Row],[Month End]])</f>
        <v>3</v>
      </c>
      <c r="D28042">
        <f>YEAR(Table4[[#This Row],[Month End]])</f>
        <v>1998</v>
      </c>
      <c r="E28042">
        <v>97477</v>
      </c>
      <c r="F28042" t="s">
        <v>106</v>
      </c>
      <c r="G28042" t="s">
        <v>68</v>
      </c>
      <c r="H28042">
        <v>557</v>
      </c>
    </row>
    <row r="28043" spans="1:8" x14ac:dyDescent="0.25">
      <c r="A28043" s="2">
        <v>35885</v>
      </c>
      <c r="B28043" s="2" t="str">
        <f>TEXT(Table4[[#This Row],[Month End]], "Mmm")</f>
        <v>Mar</v>
      </c>
      <c r="C28043">
        <f>MONTH(Table4[[#This Row],[Month End]])</f>
        <v>3</v>
      </c>
      <c r="D28043">
        <f>YEAR(Table4[[#This Row],[Month End]])</f>
        <v>1998</v>
      </c>
      <c r="E28043">
        <v>4412</v>
      </c>
      <c r="F28043" t="s">
        <v>141</v>
      </c>
      <c r="G28043" t="s">
        <v>3</v>
      </c>
      <c r="H28043">
        <v>877</v>
      </c>
    </row>
    <row r="28044" spans="1:8" x14ac:dyDescent="0.25">
      <c r="A28044" s="2">
        <v>35885</v>
      </c>
      <c r="B28044" s="2" t="str">
        <f>TEXT(Table4[[#This Row],[Month End]], "Mmm")</f>
        <v>Mar</v>
      </c>
      <c r="C28044">
        <f>MONTH(Table4[[#This Row],[Month End]])</f>
        <v>3</v>
      </c>
      <c r="D28044">
        <f>YEAR(Table4[[#This Row],[Month End]])</f>
        <v>1998</v>
      </c>
      <c r="E28044">
        <v>16828</v>
      </c>
      <c r="F28044" t="s">
        <v>142</v>
      </c>
      <c r="G28044" t="s">
        <v>6</v>
      </c>
      <c r="H28044">
        <v>745</v>
      </c>
    </row>
    <row r="28045" spans="1:8" x14ac:dyDescent="0.25">
      <c r="A28045" s="2">
        <v>35885</v>
      </c>
      <c r="B28045" s="2" t="str">
        <f>TEXT(Table4[[#This Row],[Month End]], "Mmm")</f>
        <v>Mar</v>
      </c>
      <c r="C28045">
        <f>MONTH(Table4[[#This Row],[Month End]])</f>
        <v>3</v>
      </c>
      <c r="D28045">
        <f>YEAR(Table4[[#This Row],[Month End]])</f>
        <v>1998</v>
      </c>
      <c r="E28045">
        <v>48647</v>
      </c>
      <c r="F28045" t="s">
        <v>143</v>
      </c>
      <c r="G28045" t="s">
        <v>59</v>
      </c>
      <c r="H28045">
        <v>1057</v>
      </c>
    </row>
    <row r="28046" spans="1:8" x14ac:dyDescent="0.25">
      <c r="A28046" s="2">
        <v>35885</v>
      </c>
      <c r="B28046" s="2" t="str">
        <f>TEXT(Table4[[#This Row],[Month End]], "Mmm")</f>
        <v>Mar</v>
      </c>
      <c r="C28046">
        <f>MONTH(Table4[[#This Row],[Month End]])</f>
        <v>3</v>
      </c>
      <c r="D28046">
        <f>YEAR(Table4[[#This Row],[Month End]])</f>
        <v>1998</v>
      </c>
      <c r="E28046">
        <v>87123</v>
      </c>
      <c r="F28046" t="s">
        <v>95</v>
      </c>
      <c r="G28046" t="s">
        <v>27</v>
      </c>
      <c r="H28046">
        <v>570</v>
      </c>
    </row>
    <row r="28047" spans="1:8" x14ac:dyDescent="0.25">
      <c r="A28047" s="2">
        <v>35885</v>
      </c>
      <c r="B28047" s="2" t="str">
        <f>TEXT(Table4[[#This Row],[Month End]], "Mmm")</f>
        <v>Mar</v>
      </c>
      <c r="C28047">
        <f>MONTH(Table4[[#This Row],[Month End]])</f>
        <v>3</v>
      </c>
      <c r="D28047">
        <f>YEAR(Table4[[#This Row],[Month End]])</f>
        <v>1998</v>
      </c>
      <c r="E28047">
        <v>5851</v>
      </c>
      <c r="F28047" t="s">
        <v>101</v>
      </c>
      <c r="G28047" t="s">
        <v>98</v>
      </c>
      <c r="H28047">
        <v>1024</v>
      </c>
    </row>
    <row r="28048" spans="1:8" x14ac:dyDescent="0.25">
      <c r="A28048" s="2">
        <v>35885</v>
      </c>
      <c r="B28048" s="2" t="str">
        <f>TEXT(Table4[[#This Row],[Month End]], "Mmm")</f>
        <v>Mar</v>
      </c>
      <c r="C28048">
        <f>MONTH(Table4[[#This Row],[Month End]])</f>
        <v>3</v>
      </c>
      <c r="D28048">
        <f>YEAR(Table4[[#This Row],[Month End]])</f>
        <v>1998</v>
      </c>
      <c r="E28048">
        <v>97535</v>
      </c>
      <c r="F28048" t="s">
        <v>49</v>
      </c>
      <c r="G28048" t="s">
        <v>68</v>
      </c>
      <c r="H28048">
        <v>560</v>
      </c>
    </row>
    <row r="28049" spans="1:8" x14ac:dyDescent="0.25">
      <c r="A28049" s="2">
        <v>35885</v>
      </c>
      <c r="B28049" s="2" t="str">
        <f>TEXT(Table4[[#This Row],[Month End]], "Mmm")</f>
        <v>Mar</v>
      </c>
      <c r="C28049">
        <f>MONTH(Table4[[#This Row],[Month End]])</f>
        <v>3</v>
      </c>
      <c r="D28049">
        <f>YEAR(Table4[[#This Row],[Month End]])</f>
        <v>1998</v>
      </c>
      <c r="E28049">
        <v>53035</v>
      </c>
      <c r="F28049" t="s">
        <v>144</v>
      </c>
      <c r="G28049" t="s">
        <v>55</v>
      </c>
      <c r="H28049">
        <v>933</v>
      </c>
    </row>
    <row r="28050" spans="1:8" x14ac:dyDescent="0.25">
      <c r="A28050" s="2">
        <v>35885</v>
      </c>
      <c r="B28050" s="2" t="str">
        <f>TEXT(Table4[[#This Row],[Month End]], "Mmm")</f>
        <v>Mar</v>
      </c>
      <c r="C28050">
        <f>MONTH(Table4[[#This Row],[Month End]])</f>
        <v>3</v>
      </c>
      <c r="D28050">
        <f>YEAR(Table4[[#This Row],[Month End]])</f>
        <v>1998</v>
      </c>
      <c r="E28050">
        <v>16833</v>
      </c>
      <c r="F28050" t="s">
        <v>145</v>
      </c>
      <c r="G28050" t="s">
        <v>6</v>
      </c>
      <c r="H28050">
        <v>769</v>
      </c>
    </row>
    <row r="28051" spans="1:8" x14ac:dyDescent="0.25">
      <c r="A28051" s="2">
        <v>35885</v>
      </c>
      <c r="B28051" s="2" t="str">
        <f>TEXT(Table4[[#This Row],[Month End]], "Mmm")</f>
        <v>Mar</v>
      </c>
      <c r="C28051">
        <f>MONTH(Table4[[#This Row],[Month End]])</f>
        <v>3</v>
      </c>
      <c r="D28051">
        <f>YEAR(Table4[[#This Row],[Month End]])</f>
        <v>1998</v>
      </c>
      <c r="E28051">
        <v>98936</v>
      </c>
      <c r="F28051" t="s">
        <v>146</v>
      </c>
      <c r="G28051" t="s">
        <v>40</v>
      </c>
      <c r="H28051">
        <v>643</v>
      </c>
    </row>
    <row r="28052" spans="1:8" x14ac:dyDescent="0.25">
      <c r="A28052" s="2">
        <v>35885</v>
      </c>
      <c r="B28052" s="2" t="str">
        <f>TEXT(Table4[[#This Row],[Month End]], "Mmm")</f>
        <v>Mar</v>
      </c>
      <c r="C28052">
        <f>MONTH(Table4[[#This Row],[Month End]])</f>
        <v>3</v>
      </c>
      <c r="D28052">
        <f>YEAR(Table4[[#This Row],[Month End]])</f>
        <v>1998</v>
      </c>
      <c r="E28052">
        <v>86326</v>
      </c>
      <c r="F28052" t="s">
        <v>96</v>
      </c>
      <c r="G28052" t="s">
        <v>48</v>
      </c>
      <c r="H28052">
        <v>863</v>
      </c>
    </row>
    <row r="28053" spans="1:8" x14ac:dyDescent="0.25">
      <c r="A28053" s="2">
        <v>35885</v>
      </c>
      <c r="B28053" s="2" t="str">
        <f>TEXT(Table4[[#This Row],[Month End]], "Mmm")</f>
        <v>Mar</v>
      </c>
      <c r="C28053">
        <f>MONTH(Table4[[#This Row],[Month End]])</f>
        <v>3</v>
      </c>
      <c r="D28053">
        <f>YEAR(Table4[[#This Row],[Month End]])</f>
        <v>1998</v>
      </c>
      <c r="E28053">
        <v>5759</v>
      </c>
      <c r="F28053" t="s">
        <v>147</v>
      </c>
      <c r="G28053" t="s">
        <v>98</v>
      </c>
      <c r="H28053">
        <v>1002</v>
      </c>
    </row>
    <row r="28054" spans="1:8" x14ac:dyDescent="0.25">
      <c r="A28054" s="2">
        <v>35885</v>
      </c>
      <c r="B28054" s="2" t="str">
        <f>TEXT(Table4[[#This Row],[Month End]], "Mmm")</f>
        <v>Mar</v>
      </c>
      <c r="C28054">
        <f>MONTH(Table4[[#This Row],[Month End]])</f>
        <v>3</v>
      </c>
      <c r="D28054">
        <f>YEAR(Table4[[#This Row],[Month End]])</f>
        <v>1998</v>
      </c>
      <c r="E28054">
        <v>93651</v>
      </c>
      <c r="F28054" t="s">
        <v>148</v>
      </c>
      <c r="G28054" t="s">
        <v>52</v>
      </c>
      <c r="H28054">
        <v>295</v>
      </c>
    </row>
    <row r="28055" spans="1:8" x14ac:dyDescent="0.25">
      <c r="A28055" s="2">
        <v>35885</v>
      </c>
      <c r="B28055" s="2" t="str">
        <f>TEXT(Table4[[#This Row],[Month End]], "Mmm")</f>
        <v>Mar</v>
      </c>
      <c r="C28055">
        <f>MONTH(Table4[[#This Row],[Month End]])</f>
        <v>3</v>
      </c>
      <c r="D28055">
        <f>YEAR(Table4[[#This Row],[Month End]])</f>
        <v>1998</v>
      </c>
      <c r="E28055">
        <v>49095</v>
      </c>
      <c r="F28055" t="s">
        <v>149</v>
      </c>
      <c r="G28055" t="s">
        <v>59</v>
      </c>
      <c r="H28055">
        <v>828</v>
      </c>
    </row>
    <row r="28056" spans="1:8" x14ac:dyDescent="0.25">
      <c r="A28056" s="2">
        <v>35885</v>
      </c>
      <c r="B28056" s="2" t="str">
        <f>TEXT(Table4[[#This Row],[Month End]], "Mmm")</f>
        <v>Mar</v>
      </c>
      <c r="C28056">
        <f>MONTH(Table4[[#This Row],[Month End]])</f>
        <v>3</v>
      </c>
      <c r="D28056">
        <f>YEAR(Table4[[#This Row],[Month End]])</f>
        <v>1998</v>
      </c>
      <c r="E28056">
        <v>48601</v>
      </c>
      <c r="F28056" t="s">
        <v>150</v>
      </c>
      <c r="G28056" t="s">
        <v>59</v>
      </c>
      <c r="H28056">
        <v>899</v>
      </c>
    </row>
    <row r="28057" spans="1:8" x14ac:dyDescent="0.25">
      <c r="A28057" s="2">
        <v>35885</v>
      </c>
      <c r="B28057" s="2" t="str">
        <f>TEXT(Table4[[#This Row],[Month End]], "Mmm")</f>
        <v>Mar</v>
      </c>
      <c r="C28057">
        <f>MONTH(Table4[[#This Row],[Month End]])</f>
        <v>3</v>
      </c>
      <c r="D28057">
        <f>YEAR(Table4[[#This Row],[Month End]])</f>
        <v>1998</v>
      </c>
      <c r="E28057">
        <v>97338</v>
      </c>
      <c r="F28057" t="s">
        <v>151</v>
      </c>
      <c r="G28057" t="s">
        <v>68</v>
      </c>
      <c r="H28057">
        <v>545</v>
      </c>
    </row>
    <row r="28058" spans="1:8" x14ac:dyDescent="0.25">
      <c r="A28058" s="2">
        <v>35885</v>
      </c>
      <c r="B28058" s="2" t="str">
        <f>TEXT(Table4[[#This Row],[Month End]], "Mmm")</f>
        <v>Mar</v>
      </c>
      <c r="C28058">
        <f>MONTH(Table4[[#This Row],[Month End]])</f>
        <v>3</v>
      </c>
      <c r="D28058">
        <f>YEAR(Table4[[#This Row],[Month End]])</f>
        <v>1998</v>
      </c>
      <c r="E28058">
        <v>13642</v>
      </c>
      <c r="F28058" t="s">
        <v>152</v>
      </c>
      <c r="G28058" t="s">
        <v>71</v>
      </c>
      <c r="H28058">
        <v>1001</v>
      </c>
    </row>
    <row r="28059" spans="1:8" x14ac:dyDescent="0.25">
      <c r="A28059" s="2">
        <v>35885</v>
      </c>
      <c r="B28059" s="2" t="str">
        <f>TEXT(Table4[[#This Row],[Month End]], "Mmm")</f>
        <v>Mar</v>
      </c>
      <c r="C28059">
        <f>MONTH(Table4[[#This Row],[Month End]])</f>
        <v>3</v>
      </c>
      <c r="D28059">
        <f>YEAR(Table4[[#This Row],[Month End]])</f>
        <v>1998</v>
      </c>
      <c r="E28059">
        <v>97459</v>
      </c>
      <c r="F28059" t="s">
        <v>153</v>
      </c>
      <c r="G28059" t="s">
        <v>68</v>
      </c>
      <c r="H28059">
        <v>499</v>
      </c>
    </row>
    <row r="28060" spans="1:8" x14ac:dyDescent="0.25">
      <c r="A28060" s="2">
        <v>35885</v>
      </c>
      <c r="B28060" s="2" t="str">
        <f>TEXT(Table4[[#This Row],[Month End]], "Mmm")</f>
        <v>Mar</v>
      </c>
      <c r="C28060">
        <f>MONTH(Table4[[#This Row],[Month End]])</f>
        <v>3</v>
      </c>
      <c r="D28060">
        <f>YEAR(Table4[[#This Row],[Month End]])</f>
        <v>1998</v>
      </c>
      <c r="E28060">
        <v>97760</v>
      </c>
      <c r="F28060" t="s">
        <v>154</v>
      </c>
      <c r="G28060" t="s">
        <v>68</v>
      </c>
      <c r="H28060">
        <v>270</v>
      </c>
    </row>
    <row r="28061" spans="1:8" x14ac:dyDescent="0.25">
      <c r="A28061" s="2">
        <v>35885</v>
      </c>
      <c r="B28061" s="2" t="str">
        <f>TEXT(Table4[[#This Row],[Month End]], "Mmm")</f>
        <v>Mar</v>
      </c>
      <c r="C28061">
        <f>MONTH(Table4[[#This Row],[Month End]])</f>
        <v>3</v>
      </c>
      <c r="D28061">
        <f>YEAR(Table4[[#This Row],[Month End]])</f>
        <v>1998</v>
      </c>
      <c r="E28061">
        <v>14701</v>
      </c>
      <c r="F28061" t="s">
        <v>155</v>
      </c>
      <c r="G28061" t="s">
        <v>71</v>
      </c>
      <c r="H28061">
        <v>862</v>
      </c>
    </row>
    <row r="28062" spans="1:8" x14ac:dyDescent="0.25">
      <c r="A28062" s="2">
        <v>35885</v>
      </c>
      <c r="B28062" s="2" t="str">
        <f>TEXT(Table4[[#This Row],[Month End]], "Mmm")</f>
        <v>Mar</v>
      </c>
      <c r="C28062">
        <f>MONTH(Table4[[#This Row],[Month End]])</f>
        <v>3</v>
      </c>
      <c r="D28062">
        <f>YEAR(Table4[[#This Row],[Month End]])</f>
        <v>1998</v>
      </c>
      <c r="E28062">
        <v>95690</v>
      </c>
      <c r="F28062" t="s">
        <v>156</v>
      </c>
      <c r="G28062" t="s">
        <v>52</v>
      </c>
      <c r="H28062">
        <v>328</v>
      </c>
    </row>
    <row r="28063" spans="1:8" x14ac:dyDescent="0.25">
      <c r="A28063" s="2">
        <v>35885</v>
      </c>
      <c r="B28063" s="2" t="str">
        <f>TEXT(Table4[[#This Row],[Month End]], "Mmm")</f>
        <v>Mar</v>
      </c>
      <c r="C28063">
        <f>MONTH(Table4[[#This Row],[Month End]])</f>
        <v>3</v>
      </c>
      <c r="D28063">
        <f>YEAR(Table4[[#This Row],[Month End]])</f>
        <v>1998</v>
      </c>
      <c r="E28063">
        <v>19973</v>
      </c>
      <c r="F28063" t="s">
        <v>92</v>
      </c>
      <c r="G28063" t="s">
        <v>91</v>
      </c>
      <c r="H28063">
        <v>607</v>
      </c>
    </row>
    <row r="28064" spans="1:8" x14ac:dyDescent="0.25">
      <c r="A28064" s="2">
        <v>35885</v>
      </c>
      <c r="B28064" s="2" t="str">
        <f>TEXT(Table4[[#This Row],[Month End]], "Mmm")</f>
        <v>Mar</v>
      </c>
      <c r="C28064">
        <f>MONTH(Table4[[#This Row],[Month End]])</f>
        <v>3</v>
      </c>
      <c r="D28064">
        <f>YEAR(Table4[[#This Row],[Month End]])</f>
        <v>1998</v>
      </c>
      <c r="E28064">
        <v>83644</v>
      </c>
      <c r="F28064" t="s">
        <v>94</v>
      </c>
      <c r="G28064" t="s">
        <v>2</v>
      </c>
      <c r="H28064">
        <v>657</v>
      </c>
    </row>
    <row r="28065" spans="1:8" x14ac:dyDescent="0.25">
      <c r="A28065" s="2">
        <v>35885</v>
      </c>
      <c r="B28065" s="2" t="str">
        <f>TEXT(Table4[[#This Row],[Month End]], "Mmm")</f>
        <v>Mar</v>
      </c>
      <c r="C28065">
        <f>MONTH(Table4[[#This Row],[Month End]])</f>
        <v>3</v>
      </c>
      <c r="D28065">
        <f>YEAR(Table4[[#This Row],[Month End]])</f>
        <v>1998</v>
      </c>
      <c r="E28065">
        <v>4578</v>
      </c>
      <c r="F28065" t="s">
        <v>157</v>
      </c>
      <c r="G28065" t="s">
        <v>3</v>
      </c>
      <c r="H28065">
        <v>930</v>
      </c>
    </row>
    <row r="28066" spans="1:8" x14ac:dyDescent="0.25">
      <c r="A28066" s="2">
        <v>35885</v>
      </c>
      <c r="B28066" s="2" t="str">
        <f>TEXT(Table4[[#This Row],[Month End]], "Mmm")</f>
        <v>Mar</v>
      </c>
      <c r="C28066">
        <f>MONTH(Table4[[#This Row],[Month End]])</f>
        <v>3</v>
      </c>
      <c r="D28066">
        <f>YEAR(Table4[[#This Row],[Month End]])</f>
        <v>1998</v>
      </c>
      <c r="E28066">
        <v>5495</v>
      </c>
      <c r="F28066" t="s">
        <v>158</v>
      </c>
      <c r="G28066" t="s">
        <v>98</v>
      </c>
      <c r="H28066">
        <v>969</v>
      </c>
    </row>
    <row r="28067" spans="1:8" x14ac:dyDescent="0.25">
      <c r="A28067" s="2">
        <v>35885</v>
      </c>
      <c r="B28067" s="2" t="str">
        <f>TEXT(Table4[[#This Row],[Month End]], "Mmm")</f>
        <v>Mar</v>
      </c>
      <c r="C28067">
        <f>MONTH(Table4[[#This Row],[Month End]])</f>
        <v>3</v>
      </c>
      <c r="D28067">
        <f>YEAR(Table4[[#This Row],[Month End]])</f>
        <v>1998</v>
      </c>
      <c r="E28067">
        <v>17225</v>
      </c>
      <c r="F28067" t="s">
        <v>159</v>
      </c>
      <c r="G28067" t="s">
        <v>6</v>
      </c>
      <c r="H28067">
        <v>668</v>
      </c>
    </row>
    <row r="28068" spans="1:8" x14ac:dyDescent="0.25">
      <c r="A28068" s="2">
        <v>35885</v>
      </c>
      <c r="B28068" s="2" t="str">
        <f>TEXT(Table4[[#This Row],[Month End]], "Mmm")</f>
        <v>Mar</v>
      </c>
      <c r="C28068">
        <f>MONTH(Table4[[#This Row],[Month End]])</f>
        <v>3</v>
      </c>
      <c r="D28068">
        <f>YEAR(Table4[[#This Row],[Month End]])</f>
        <v>1998</v>
      </c>
      <c r="E28068">
        <v>49781</v>
      </c>
      <c r="F28068" t="s">
        <v>160</v>
      </c>
      <c r="G28068" t="s">
        <v>59</v>
      </c>
      <c r="H28068">
        <v>1126</v>
      </c>
    </row>
    <row r="28069" spans="1:8" x14ac:dyDescent="0.25">
      <c r="A28069" s="2">
        <v>35885</v>
      </c>
      <c r="B28069" s="2" t="str">
        <f>TEXT(Table4[[#This Row],[Month End]], "Mmm")</f>
        <v>Mar</v>
      </c>
      <c r="C28069">
        <f>MONTH(Table4[[#This Row],[Month End]])</f>
        <v>3</v>
      </c>
      <c r="D28069">
        <f>YEAR(Table4[[#This Row],[Month End]])</f>
        <v>1998</v>
      </c>
      <c r="E28069">
        <v>87402</v>
      </c>
      <c r="F28069" t="s">
        <v>88</v>
      </c>
      <c r="G28069" t="s">
        <v>27</v>
      </c>
      <c r="H28069">
        <v>726</v>
      </c>
    </row>
    <row r="28070" spans="1:8" x14ac:dyDescent="0.25">
      <c r="A28070" s="2">
        <v>35885</v>
      </c>
      <c r="B28070" s="2" t="str">
        <f>TEXT(Table4[[#This Row],[Month End]], "Mmm")</f>
        <v>Mar</v>
      </c>
      <c r="C28070">
        <f>MONTH(Table4[[#This Row],[Month End]])</f>
        <v>3</v>
      </c>
      <c r="D28070">
        <f>YEAR(Table4[[#This Row],[Month End]])</f>
        <v>1998</v>
      </c>
      <c r="E28070">
        <v>87301</v>
      </c>
      <c r="F28070" t="s">
        <v>86</v>
      </c>
      <c r="G28070" t="s">
        <v>27</v>
      </c>
      <c r="H28070">
        <v>804</v>
      </c>
    </row>
    <row r="28071" spans="1:8" x14ac:dyDescent="0.25">
      <c r="A28071" s="2">
        <v>35885</v>
      </c>
      <c r="B28071" s="2" t="str">
        <f>TEXT(Table4[[#This Row],[Month End]], "Mmm")</f>
        <v>Mar</v>
      </c>
      <c r="C28071">
        <f>MONTH(Table4[[#This Row],[Month End]])</f>
        <v>3</v>
      </c>
      <c r="D28071">
        <f>YEAR(Table4[[#This Row],[Month End]])</f>
        <v>1998</v>
      </c>
      <c r="E28071">
        <v>95228</v>
      </c>
      <c r="F28071" t="s">
        <v>89</v>
      </c>
      <c r="G28071" t="s">
        <v>52</v>
      </c>
      <c r="H28071">
        <v>343</v>
      </c>
    </row>
    <row r="28072" spans="1:8" x14ac:dyDescent="0.25">
      <c r="A28072" s="2">
        <v>35885</v>
      </c>
      <c r="B28072" s="2" t="str">
        <f>TEXT(Table4[[#This Row],[Month End]], "Mmm")</f>
        <v>Mar</v>
      </c>
      <c r="C28072">
        <f>MONTH(Table4[[#This Row],[Month End]])</f>
        <v>3</v>
      </c>
      <c r="D28072">
        <f>YEAR(Table4[[#This Row],[Month End]])</f>
        <v>1998</v>
      </c>
      <c r="E28072">
        <v>49874</v>
      </c>
      <c r="F28072" t="s">
        <v>161</v>
      </c>
      <c r="G28072" t="s">
        <v>59</v>
      </c>
      <c r="H28072">
        <v>1108</v>
      </c>
    </row>
    <row r="28073" spans="1:8" x14ac:dyDescent="0.25">
      <c r="A28073" s="2">
        <v>35885</v>
      </c>
      <c r="B28073" s="2" t="str">
        <f>TEXT(Table4[[#This Row],[Month End]], "Mmm")</f>
        <v>Mar</v>
      </c>
      <c r="C28073">
        <f>MONTH(Table4[[#This Row],[Month End]])</f>
        <v>3</v>
      </c>
      <c r="D28073">
        <f>YEAR(Table4[[#This Row],[Month End]])</f>
        <v>1998</v>
      </c>
      <c r="E28073">
        <v>93561</v>
      </c>
      <c r="F28073" t="s">
        <v>93</v>
      </c>
      <c r="G28073" t="s">
        <v>52</v>
      </c>
      <c r="H28073">
        <v>397</v>
      </c>
    </row>
    <row r="28074" spans="1:8" x14ac:dyDescent="0.25">
      <c r="A28074" s="2">
        <v>35885</v>
      </c>
      <c r="B28074" s="2" t="str">
        <f>TEXT(Table4[[#This Row],[Month End]], "Mmm")</f>
        <v>Mar</v>
      </c>
      <c r="C28074">
        <f>MONTH(Table4[[#This Row],[Month End]])</f>
        <v>3</v>
      </c>
      <c r="D28074">
        <f>YEAR(Table4[[#This Row],[Month End]])</f>
        <v>1998</v>
      </c>
      <c r="E28074">
        <v>4976</v>
      </c>
      <c r="F28074" t="s">
        <v>162</v>
      </c>
      <c r="G28074" t="s">
        <v>3</v>
      </c>
      <c r="H28074">
        <v>955</v>
      </c>
    </row>
    <row r="28075" spans="1:8" x14ac:dyDescent="0.25">
      <c r="A28075" s="2">
        <v>35885</v>
      </c>
      <c r="B28075" s="2" t="str">
        <f>TEXT(Table4[[#This Row],[Month End]], "Mmm")</f>
        <v>Mar</v>
      </c>
      <c r="C28075">
        <f>MONTH(Table4[[#This Row],[Month End]])</f>
        <v>3</v>
      </c>
      <c r="D28075">
        <f>YEAR(Table4[[#This Row],[Month End]])</f>
        <v>1998</v>
      </c>
      <c r="E28075">
        <v>98422</v>
      </c>
      <c r="F28075" t="s">
        <v>87</v>
      </c>
      <c r="G28075" t="s">
        <v>40</v>
      </c>
      <c r="H28075">
        <v>564</v>
      </c>
    </row>
    <row r="28076" spans="1:8" x14ac:dyDescent="0.25">
      <c r="A28076" s="2">
        <v>35885</v>
      </c>
      <c r="B28076" s="2" t="str">
        <f>TEXT(Table4[[#This Row],[Month End]], "Mmm")</f>
        <v>Mar</v>
      </c>
      <c r="C28076">
        <f>MONTH(Table4[[#This Row],[Month End]])</f>
        <v>3</v>
      </c>
      <c r="D28076">
        <f>YEAR(Table4[[#This Row],[Month End]])</f>
        <v>1998</v>
      </c>
      <c r="E28076">
        <v>54448</v>
      </c>
      <c r="F28076" t="s">
        <v>163</v>
      </c>
      <c r="G28076" t="s">
        <v>55</v>
      </c>
      <c r="H28076">
        <v>1013</v>
      </c>
    </row>
    <row r="28077" spans="1:8" x14ac:dyDescent="0.25">
      <c r="A28077" s="2">
        <v>35885</v>
      </c>
      <c r="B28077" s="2" t="str">
        <f>TEXT(Table4[[#This Row],[Month End]], "Mmm")</f>
        <v>Mar</v>
      </c>
      <c r="C28077">
        <f>MONTH(Table4[[#This Row],[Month End]])</f>
        <v>3</v>
      </c>
      <c r="D28077">
        <f>YEAR(Table4[[#This Row],[Month End]])</f>
        <v>1998</v>
      </c>
      <c r="E28077">
        <v>16046</v>
      </c>
      <c r="F28077" t="s">
        <v>84</v>
      </c>
      <c r="G28077" t="s">
        <v>6</v>
      </c>
      <c r="H28077">
        <v>731</v>
      </c>
    </row>
    <row r="28078" spans="1:8" x14ac:dyDescent="0.25">
      <c r="A28078" s="2">
        <v>35885</v>
      </c>
      <c r="B28078" s="2" t="str">
        <f>TEXT(Table4[[#This Row],[Month End]], "Mmm")</f>
        <v>Mar</v>
      </c>
      <c r="C28078">
        <f>MONTH(Table4[[#This Row],[Month End]])</f>
        <v>3</v>
      </c>
      <c r="D28078">
        <f>YEAR(Table4[[#This Row],[Month End]])</f>
        <v>1998</v>
      </c>
      <c r="E28078">
        <v>96080</v>
      </c>
      <c r="F28078" t="s">
        <v>164</v>
      </c>
      <c r="G28078" t="s">
        <v>52</v>
      </c>
      <c r="H28078">
        <v>354</v>
      </c>
    </row>
    <row r="28079" spans="1:8" x14ac:dyDescent="0.25">
      <c r="A28079" s="2">
        <v>35885</v>
      </c>
      <c r="B28079" s="2" t="str">
        <f>TEXT(Table4[[#This Row],[Month End]], "Mmm")</f>
        <v>Mar</v>
      </c>
      <c r="C28079">
        <f>MONTH(Table4[[#This Row],[Month End]])</f>
        <v>3</v>
      </c>
      <c r="D28079">
        <f>YEAR(Table4[[#This Row],[Month End]])</f>
        <v>1998</v>
      </c>
      <c r="E28079">
        <v>49274</v>
      </c>
      <c r="F28079" t="s">
        <v>165</v>
      </c>
      <c r="G28079" t="s">
        <v>59</v>
      </c>
      <c r="H28079">
        <v>838</v>
      </c>
    </row>
    <row r="28080" spans="1:8" x14ac:dyDescent="0.25">
      <c r="A28080" s="2">
        <v>35885</v>
      </c>
      <c r="B28080" s="2" t="str">
        <f>TEXT(Table4[[#This Row],[Month End]], "Mmm")</f>
        <v>Mar</v>
      </c>
      <c r="C28080">
        <f>MONTH(Table4[[#This Row],[Month End]])</f>
        <v>3</v>
      </c>
      <c r="D28080">
        <f>YEAR(Table4[[#This Row],[Month End]])</f>
        <v>1998</v>
      </c>
      <c r="E28080">
        <v>48911</v>
      </c>
      <c r="F28080" t="s">
        <v>166</v>
      </c>
      <c r="G28080" t="s">
        <v>59</v>
      </c>
      <c r="H28080">
        <v>912</v>
      </c>
    </row>
    <row r="28081" spans="1:8" x14ac:dyDescent="0.25">
      <c r="A28081" s="2">
        <v>35885</v>
      </c>
      <c r="B28081" s="2" t="str">
        <f>TEXT(Table4[[#This Row],[Month End]], "Mmm")</f>
        <v>Mar</v>
      </c>
      <c r="C28081">
        <f>MONTH(Table4[[#This Row],[Month End]])</f>
        <v>3</v>
      </c>
      <c r="D28081">
        <f>YEAR(Table4[[#This Row],[Month End]])</f>
        <v>1998</v>
      </c>
      <c r="E28081">
        <v>14031</v>
      </c>
      <c r="F28081" t="s">
        <v>167</v>
      </c>
      <c r="G28081" t="s">
        <v>71</v>
      </c>
      <c r="H28081">
        <v>875</v>
      </c>
    </row>
    <row r="28082" spans="1:8" x14ac:dyDescent="0.25">
      <c r="A28082" s="2">
        <v>35885</v>
      </c>
      <c r="B28082" s="2" t="str">
        <f>TEXT(Table4[[#This Row],[Month End]], "Mmm")</f>
        <v>Mar</v>
      </c>
      <c r="C28082">
        <f>MONTH(Table4[[#This Row],[Month End]])</f>
        <v>3</v>
      </c>
      <c r="D28082">
        <f>YEAR(Table4[[#This Row],[Month End]])</f>
        <v>1998</v>
      </c>
      <c r="E28082">
        <v>98611</v>
      </c>
      <c r="F28082" t="s">
        <v>85</v>
      </c>
      <c r="G28082" t="s">
        <v>40</v>
      </c>
      <c r="H28082">
        <v>569</v>
      </c>
    </row>
    <row r="28083" spans="1:8" x14ac:dyDescent="0.25">
      <c r="A28083" s="2">
        <v>35885</v>
      </c>
      <c r="B28083" s="2" t="str">
        <f>TEXT(Table4[[#This Row],[Month End]], "Mmm")</f>
        <v>Mar</v>
      </c>
      <c r="C28083">
        <f>MONTH(Table4[[#This Row],[Month End]])</f>
        <v>3</v>
      </c>
      <c r="D28083">
        <f>YEAR(Table4[[#This Row],[Month End]])</f>
        <v>1998</v>
      </c>
      <c r="E28083">
        <v>43019</v>
      </c>
      <c r="F28083" t="s">
        <v>168</v>
      </c>
      <c r="G28083" t="s">
        <v>60</v>
      </c>
      <c r="H28083">
        <v>774</v>
      </c>
    </row>
    <row r="28084" spans="1:8" x14ac:dyDescent="0.25">
      <c r="A28084" s="2">
        <v>35885</v>
      </c>
      <c r="B28084" s="2" t="str">
        <f>TEXT(Table4[[#This Row],[Month End]], "Mmm")</f>
        <v>Mar</v>
      </c>
      <c r="C28084">
        <f>MONTH(Table4[[#This Row],[Month End]])</f>
        <v>3</v>
      </c>
      <c r="D28084">
        <f>YEAR(Table4[[#This Row],[Month End]])</f>
        <v>1998</v>
      </c>
      <c r="E28084">
        <v>44241</v>
      </c>
      <c r="F28084" t="s">
        <v>169</v>
      </c>
      <c r="G28084" t="s">
        <v>60</v>
      </c>
      <c r="H28084">
        <v>777</v>
      </c>
    </row>
    <row r="28085" spans="1:8" x14ac:dyDescent="0.25">
      <c r="A28085" s="2">
        <v>35885</v>
      </c>
      <c r="B28085" s="2" t="str">
        <f>TEXT(Table4[[#This Row],[Month End]], "Mmm")</f>
        <v>Mar</v>
      </c>
      <c r="C28085">
        <f>MONTH(Table4[[#This Row],[Month End]])</f>
        <v>3</v>
      </c>
      <c r="D28085">
        <f>YEAR(Table4[[#This Row],[Month End]])</f>
        <v>1998</v>
      </c>
      <c r="E28085">
        <v>89445</v>
      </c>
      <c r="F28085" t="s">
        <v>80</v>
      </c>
      <c r="G28085" t="s">
        <v>62</v>
      </c>
      <c r="H28085">
        <v>793</v>
      </c>
    </row>
    <row r="28086" spans="1:8" x14ac:dyDescent="0.25">
      <c r="A28086" s="2">
        <v>35885</v>
      </c>
      <c r="B28086" s="2" t="str">
        <f>TEXT(Table4[[#This Row],[Month End]], "Mmm")</f>
        <v>Mar</v>
      </c>
      <c r="C28086">
        <f>MONTH(Table4[[#This Row],[Month End]])</f>
        <v>3</v>
      </c>
      <c r="D28086">
        <f>YEAR(Table4[[#This Row],[Month End]])</f>
        <v>1998</v>
      </c>
      <c r="E28086">
        <v>85935</v>
      </c>
      <c r="F28086" t="s">
        <v>79</v>
      </c>
      <c r="G28086" t="s">
        <v>48</v>
      </c>
      <c r="H28086">
        <v>597</v>
      </c>
    </row>
    <row r="28087" spans="1:8" x14ac:dyDescent="0.25">
      <c r="A28087" s="2">
        <v>35885</v>
      </c>
      <c r="B28087" s="2" t="str">
        <f>TEXT(Table4[[#This Row],[Month End]], "Mmm")</f>
        <v>Mar</v>
      </c>
      <c r="C28087">
        <f>MONTH(Table4[[#This Row],[Month End]])</f>
        <v>3</v>
      </c>
      <c r="D28087">
        <f>YEAR(Table4[[#This Row],[Month End]])</f>
        <v>1998</v>
      </c>
      <c r="E28087">
        <v>15557</v>
      </c>
      <c r="F28087" t="s">
        <v>82</v>
      </c>
      <c r="G28087" t="s">
        <v>6</v>
      </c>
      <c r="H28087">
        <v>700</v>
      </c>
    </row>
    <row r="28088" spans="1:8" x14ac:dyDescent="0.25">
      <c r="A28088" s="2">
        <v>35885</v>
      </c>
      <c r="B28088" s="2" t="str">
        <f>TEXT(Table4[[#This Row],[Month End]], "Mmm")</f>
        <v>Mar</v>
      </c>
      <c r="C28088">
        <f>MONTH(Table4[[#This Row],[Month End]])</f>
        <v>3</v>
      </c>
      <c r="D28088">
        <f>YEAR(Table4[[#This Row],[Month End]])</f>
        <v>1998</v>
      </c>
      <c r="E28088">
        <v>92592</v>
      </c>
      <c r="F28088" t="s">
        <v>170</v>
      </c>
      <c r="G28088" t="s">
        <v>52</v>
      </c>
      <c r="H28088">
        <v>274</v>
      </c>
    </row>
    <row r="28089" spans="1:8" x14ac:dyDescent="0.25">
      <c r="A28089" s="2">
        <v>35885</v>
      </c>
      <c r="B28089" s="2" t="str">
        <f>TEXT(Table4[[#This Row],[Month End]], "Mmm")</f>
        <v>Mar</v>
      </c>
      <c r="C28089">
        <f>MONTH(Table4[[#This Row],[Month End]])</f>
        <v>3</v>
      </c>
      <c r="D28089">
        <f>YEAR(Table4[[#This Row],[Month End]])</f>
        <v>1998</v>
      </c>
      <c r="E28089">
        <v>98273</v>
      </c>
      <c r="F28089" t="s">
        <v>83</v>
      </c>
      <c r="G28089" t="s">
        <v>40</v>
      </c>
      <c r="H28089">
        <v>571</v>
      </c>
    </row>
    <row r="28090" spans="1:8" x14ac:dyDescent="0.25">
      <c r="A28090" s="2">
        <v>35885</v>
      </c>
      <c r="B28090" s="2" t="str">
        <f>TEXT(Table4[[#This Row],[Month End]], "Mmm")</f>
        <v>Mar</v>
      </c>
      <c r="C28090">
        <f>MONTH(Table4[[#This Row],[Month End]])</f>
        <v>3</v>
      </c>
      <c r="D28090">
        <f>YEAR(Table4[[#This Row],[Month End]])</f>
        <v>1998</v>
      </c>
      <c r="E28090">
        <v>92394</v>
      </c>
      <c r="F28090" t="s">
        <v>171</v>
      </c>
      <c r="G28090" t="s">
        <v>52</v>
      </c>
      <c r="H28090">
        <v>325</v>
      </c>
    </row>
    <row r="28091" spans="1:8" x14ac:dyDescent="0.25">
      <c r="A28091" s="2">
        <v>35885</v>
      </c>
      <c r="B28091" s="2" t="str">
        <f>TEXT(Table4[[#This Row],[Month End]], "Mmm")</f>
        <v>Mar</v>
      </c>
      <c r="C28091">
        <f>MONTH(Table4[[#This Row],[Month End]])</f>
        <v>3</v>
      </c>
      <c r="D28091">
        <f>YEAR(Table4[[#This Row],[Month End]])</f>
        <v>1998</v>
      </c>
      <c r="E28091">
        <v>81416</v>
      </c>
      <c r="F28091" t="s">
        <v>0</v>
      </c>
      <c r="G28091" t="s">
        <v>14</v>
      </c>
      <c r="H28091">
        <v>762</v>
      </c>
    </row>
    <row r="28092" spans="1:8" x14ac:dyDescent="0.25">
      <c r="A28092" s="2">
        <v>35885</v>
      </c>
      <c r="B28092" s="2" t="str">
        <f>TEXT(Table4[[#This Row],[Month End]], "Mmm")</f>
        <v>Mar</v>
      </c>
      <c r="C28092">
        <f>MONTH(Table4[[#This Row],[Month End]])</f>
        <v>3</v>
      </c>
      <c r="D28092">
        <f>YEAR(Table4[[#This Row],[Month End]])</f>
        <v>1998</v>
      </c>
      <c r="E28092">
        <v>87501</v>
      </c>
      <c r="F28092" t="s">
        <v>75</v>
      </c>
      <c r="G28092" t="s">
        <v>27</v>
      </c>
      <c r="H28092">
        <v>752</v>
      </c>
    </row>
    <row r="28093" spans="1:8" x14ac:dyDescent="0.25">
      <c r="A28093" s="2">
        <v>35885</v>
      </c>
      <c r="B28093" s="2" t="str">
        <f>TEXT(Table4[[#This Row],[Month End]], "Mmm")</f>
        <v>Mar</v>
      </c>
      <c r="C28093">
        <f>MONTH(Table4[[#This Row],[Month End]])</f>
        <v>3</v>
      </c>
      <c r="D28093">
        <f>YEAR(Table4[[#This Row],[Month End]])</f>
        <v>1998</v>
      </c>
      <c r="E28093">
        <v>20622</v>
      </c>
      <c r="F28093" t="s">
        <v>172</v>
      </c>
      <c r="G28093" t="s">
        <v>90</v>
      </c>
      <c r="H28093">
        <v>587</v>
      </c>
    </row>
    <row r="28094" spans="1:8" x14ac:dyDescent="0.25">
      <c r="A28094" s="2">
        <v>35885</v>
      </c>
      <c r="B28094" s="2" t="str">
        <f>TEXT(Table4[[#This Row],[Month End]], "Mmm")</f>
        <v>Mar</v>
      </c>
      <c r="C28094">
        <f>MONTH(Table4[[#This Row],[Month End]])</f>
        <v>3</v>
      </c>
      <c r="D28094">
        <f>YEAR(Table4[[#This Row],[Month End]])</f>
        <v>1998</v>
      </c>
      <c r="E28094">
        <v>98258</v>
      </c>
      <c r="F28094" t="s">
        <v>76</v>
      </c>
      <c r="G28094" t="s">
        <v>40</v>
      </c>
      <c r="H28094">
        <v>563</v>
      </c>
    </row>
    <row r="28095" spans="1:8" x14ac:dyDescent="0.25">
      <c r="A28095" s="2">
        <v>35885</v>
      </c>
      <c r="B28095" s="2" t="str">
        <f>TEXT(Table4[[#This Row],[Month End]], "Mmm")</f>
        <v>Mar</v>
      </c>
      <c r="C28095">
        <f>MONTH(Table4[[#This Row],[Month End]])</f>
        <v>3</v>
      </c>
      <c r="D28095">
        <f>YEAR(Table4[[#This Row],[Month End]])</f>
        <v>1998</v>
      </c>
      <c r="E28095">
        <v>54621</v>
      </c>
      <c r="F28095" t="s">
        <v>173</v>
      </c>
      <c r="G28095" t="s">
        <v>55</v>
      </c>
      <c r="H28095">
        <v>922</v>
      </c>
    </row>
    <row r="28096" spans="1:8" x14ac:dyDescent="0.25">
      <c r="A28096" s="2">
        <v>35885</v>
      </c>
      <c r="B28096" s="2" t="str">
        <f>TEXT(Table4[[#This Row],[Month End]], "Mmm")</f>
        <v>Mar</v>
      </c>
      <c r="C28096">
        <f>MONTH(Table4[[#This Row],[Month End]])</f>
        <v>3</v>
      </c>
      <c r="D28096">
        <f>YEAR(Table4[[#This Row],[Month End]])</f>
        <v>1998</v>
      </c>
      <c r="E28096">
        <v>45896</v>
      </c>
      <c r="F28096" t="s">
        <v>174</v>
      </c>
      <c r="G28096" t="s">
        <v>60</v>
      </c>
      <c r="H28096">
        <v>755</v>
      </c>
    </row>
    <row r="28097" spans="1:8" x14ac:dyDescent="0.25">
      <c r="A28097" s="2">
        <v>35885</v>
      </c>
      <c r="B28097" s="2" t="str">
        <f>TEXT(Table4[[#This Row],[Month End]], "Mmm")</f>
        <v>Mar</v>
      </c>
      <c r="C28097">
        <f>MONTH(Table4[[#This Row],[Month End]])</f>
        <v>3</v>
      </c>
      <c r="D28097">
        <f>YEAR(Table4[[#This Row],[Month End]])</f>
        <v>1998</v>
      </c>
      <c r="E28097">
        <v>60178</v>
      </c>
      <c r="F28097" t="s">
        <v>175</v>
      </c>
      <c r="G28097" t="s">
        <v>21</v>
      </c>
      <c r="H28097">
        <v>835</v>
      </c>
    </row>
    <row r="28098" spans="1:8" x14ac:dyDescent="0.25">
      <c r="A28098" s="2">
        <v>35885</v>
      </c>
      <c r="B28098" s="2" t="str">
        <f>TEXT(Table4[[#This Row],[Month End]], "Mmm")</f>
        <v>Mar</v>
      </c>
      <c r="C28098">
        <f>MONTH(Table4[[#This Row],[Month End]])</f>
        <v>3</v>
      </c>
      <c r="D28098">
        <f>YEAR(Table4[[#This Row],[Month End]])</f>
        <v>1998</v>
      </c>
      <c r="E28098">
        <v>45601</v>
      </c>
      <c r="F28098" t="s">
        <v>176</v>
      </c>
      <c r="G28098" t="s">
        <v>60</v>
      </c>
      <c r="H28098">
        <v>695</v>
      </c>
    </row>
    <row r="28099" spans="1:8" x14ac:dyDescent="0.25">
      <c r="A28099" s="2">
        <v>35885</v>
      </c>
      <c r="B28099" s="2" t="str">
        <f>TEXT(Table4[[#This Row],[Month End]], "Mmm")</f>
        <v>Mar</v>
      </c>
      <c r="C28099">
        <f>MONTH(Table4[[#This Row],[Month End]])</f>
        <v>3</v>
      </c>
      <c r="D28099">
        <f>YEAR(Table4[[#This Row],[Month End]])</f>
        <v>1998</v>
      </c>
      <c r="E28099">
        <v>80906</v>
      </c>
      <c r="F28099" t="s">
        <v>74</v>
      </c>
      <c r="G28099" t="s">
        <v>14</v>
      </c>
      <c r="H28099">
        <v>893</v>
      </c>
    </row>
    <row r="28100" spans="1:8" x14ac:dyDescent="0.25">
      <c r="A28100" s="2">
        <v>35885</v>
      </c>
      <c r="B28100" s="2" t="str">
        <f>TEXT(Table4[[#This Row],[Month End]], "Mmm")</f>
        <v>Mar</v>
      </c>
      <c r="C28100">
        <f>MONTH(Table4[[#This Row],[Month End]])</f>
        <v>3</v>
      </c>
      <c r="D28100">
        <f>YEAR(Table4[[#This Row],[Month End]])</f>
        <v>1998</v>
      </c>
      <c r="E28100">
        <v>95123</v>
      </c>
      <c r="F28100" t="s">
        <v>177</v>
      </c>
      <c r="G28100" t="s">
        <v>52</v>
      </c>
      <c r="H28100">
        <v>289</v>
      </c>
    </row>
    <row r="28101" spans="1:8" x14ac:dyDescent="0.25">
      <c r="A28101" s="2">
        <v>35885</v>
      </c>
      <c r="B28101" s="2" t="str">
        <f>TEXT(Table4[[#This Row],[Month End]], "Mmm")</f>
        <v>Mar</v>
      </c>
      <c r="C28101">
        <f>MONTH(Table4[[#This Row],[Month End]])</f>
        <v>3</v>
      </c>
      <c r="D28101">
        <f>YEAR(Table4[[#This Row],[Month End]])</f>
        <v>1998</v>
      </c>
      <c r="E28101">
        <v>85541</v>
      </c>
      <c r="F28101" t="s">
        <v>178</v>
      </c>
      <c r="G28101" t="s">
        <v>48</v>
      </c>
      <c r="H28101">
        <v>587</v>
      </c>
    </row>
    <row r="28102" spans="1:8" x14ac:dyDescent="0.25">
      <c r="A28102" s="2">
        <v>35885</v>
      </c>
      <c r="B28102" s="2" t="str">
        <f>TEXT(Table4[[#This Row],[Month End]], "Mmm")</f>
        <v>Mar</v>
      </c>
      <c r="C28102">
        <f>MONTH(Table4[[#This Row],[Month End]])</f>
        <v>3</v>
      </c>
      <c r="D28102">
        <f>YEAR(Table4[[#This Row],[Month End]])</f>
        <v>1998</v>
      </c>
      <c r="E28102">
        <v>95425</v>
      </c>
      <c r="F28102" t="s">
        <v>179</v>
      </c>
      <c r="G28102" t="s">
        <v>52</v>
      </c>
      <c r="H28102">
        <v>287</v>
      </c>
    </row>
    <row r="28103" spans="1:8" x14ac:dyDescent="0.25">
      <c r="A28103" s="2">
        <v>35885</v>
      </c>
      <c r="B28103" s="2" t="str">
        <f>TEXT(Table4[[#This Row],[Month End]], "Mmm")</f>
        <v>Mar</v>
      </c>
      <c r="C28103">
        <f>MONTH(Table4[[#This Row],[Month End]])</f>
        <v>3</v>
      </c>
      <c r="D28103">
        <f>YEAR(Table4[[#This Row],[Month End]])</f>
        <v>1998</v>
      </c>
      <c r="E28103">
        <v>80223</v>
      </c>
      <c r="F28103" t="s">
        <v>77</v>
      </c>
      <c r="G28103" t="s">
        <v>14</v>
      </c>
      <c r="H28103">
        <v>832</v>
      </c>
    </row>
    <row r="28104" spans="1:8" x14ac:dyDescent="0.25">
      <c r="A28104" s="2">
        <v>35885</v>
      </c>
      <c r="B28104" s="2" t="str">
        <f>TEXT(Table4[[#This Row],[Month End]], "Mmm")</f>
        <v>Mar</v>
      </c>
      <c r="C28104">
        <f>MONTH(Table4[[#This Row],[Month End]])</f>
        <v>3</v>
      </c>
      <c r="D28104">
        <f>YEAR(Table4[[#This Row],[Month End]])</f>
        <v>1998</v>
      </c>
      <c r="E28104">
        <v>53913</v>
      </c>
      <c r="F28104" t="s">
        <v>78</v>
      </c>
      <c r="G28104" t="s">
        <v>55</v>
      </c>
      <c r="H28104">
        <v>954</v>
      </c>
    </row>
    <row r="28105" spans="1:8" x14ac:dyDescent="0.25">
      <c r="A28105" s="2">
        <v>35885</v>
      </c>
      <c r="B28105" s="2" t="str">
        <f>TEXT(Table4[[#This Row],[Month End]], "Mmm")</f>
        <v>Mar</v>
      </c>
      <c r="C28105">
        <f>MONTH(Table4[[#This Row],[Month End]])</f>
        <v>3</v>
      </c>
      <c r="D28105">
        <f>YEAR(Table4[[#This Row],[Month End]])</f>
        <v>1998</v>
      </c>
      <c r="E28105">
        <v>26408</v>
      </c>
      <c r="F28105" t="s">
        <v>72</v>
      </c>
      <c r="G28105" t="s">
        <v>5</v>
      </c>
      <c r="H28105">
        <v>734</v>
      </c>
    </row>
    <row r="28106" spans="1:8" x14ac:dyDescent="0.25">
      <c r="A28106" s="2">
        <v>35885</v>
      </c>
      <c r="B28106" s="2" t="str">
        <f>TEXT(Table4[[#This Row],[Month End]], "Mmm")</f>
        <v>Mar</v>
      </c>
      <c r="C28106">
        <f>MONTH(Table4[[#This Row],[Month End]])</f>
        <v>3</v>
      </c>
      <c r="D28106">
        <f>YEAR(Table4[[#This Row],[Month End]])</f>
        <v>1998</v>
      </c>
      <c r="E28106">
        <v>54729</v>
      </c>
      <c r="F28106" t="s">
        <v>180</v>
      </c>
      <c r="G28106" t="s">
        <v>55</v>
      </c>
      <c r="H28106">
        <v>1009</v>
      </c>
    </row>
    <row r="28107" spans="1:8" x14ac:dyDescent="0.25">
      <c r="A28107" s="2">
        <v>35885</v>
      </c>
      <c r="B28107" s="2" t="str">
        <f>TEXT(Table4[[#This Row],[Month End]], "Mmm")</f>
        <v>Mar</v>
      </c>
      <c r="C28107">
        <f>MONTH(Table4[[#This Row],[Month End]])</f>
        <v>3</v>
      </c>
      <c r="D28107">
        <f>YEAR(Table4[[#This Row],[Month End]])</f>
        <v>1998</v>
      </c>
      <c r="E28107">
        <v>26105</v>
      </c>
      <c r="F28107" t="s">
        <v>181</v>
      </c>
      <c r="G28107" t="s">
        <v>5</v>
      </c>
      <c r="H28107">
        <v>663</v>
      </c>
    </row>
    <row r="28108" spans="1:8" x14ac:dyDescent="0.25">
      <c r="A28108" s="2">
        <v>35885</v>
      </c>
      <c r="B28108" s="2" t="str">
        <f>TEXT(Table4[[#This Row],[Month End]], "Mmm")</f>
        <v>Mar</v>
      </c>
      <c r="C28108">
        <f>MONTH(Table4[[#This Row],[Month End]])</f>
        <v>3</v>
      </c>
      <c r="D28108">
        <f>YEAR(Table4[[#This Row],[Month End]])</f>
        <v>1998</v>
      </c>
      <c r="E28108">
        <v>45177</v>
      </c>
      <c r="F28108" t="s">
        <v>182</v>
      </c>
      <c r="G28108" t="s">
        <v>60</v>
      </c>
      <c r="H28108">
        <v>720</v>
      </c>
    </row>
    <row r="28109" spans="1:8" x14ac:dyDescent="0.25">
      <c r="A28109" s="2">
        <v>35885</v>
      </c>
      <c r="B28109" s="2" t="str">
        <f>TEXT(Table4[[#This Row],[Month End]], "Mmm")</f>
        <v>Mar</v>
      </c>
      <c r="C28109">
        <f>MONTH(Table4[[#This Row],[Month End]])</f>
        <v>3</v>
      </c>
      <c r="D28109">
        <f>YEAR(Table4[[#This Row],[Month End]])</f>
        <v>1998</v>
      </c>
      <c r="E28109">
        <v>22835</v>
      </c>
      <c r="F28109" t="s">
        <v>183</v>
      </c>
      <c r="G28109" t="s">
        <v>4</v>
      </c>
      <c r="H28109">
        <v>609</v>
      </c>
    </row>
    <row r="28110" spans="1:8" x14ac:dyDescent="0.25">
      <c r="A28110" s="2">
        <v>35885</v>
      </c>
      <c r="B28110" s="2" t="str">
        <f>TEXT(Table4[[#This Row],[Month End]], "Mmm")</f>
        <v>Mar</v>
      </c>
      <c r="C28110">
        <f>MONTH(Table4[[#This Row],[Month End]])</f>
        <v>3</v>
      </c>
      <c r="D28110">
        <f>YEAR(Table4[[#This Row],[Month End]])</f>
        <v>1998</v>
      </c>
      <c r="E28110">
        <v>26651</v>
      </c>
      <c r="F28110" t="s">
        <v>184</v>
      </c>
      <c r="G28110" t="s">
        <v>5</v>
      </c>
      <c r="H28110">
        <v>688</v>
      </c>
    </row>
    <row r="28111" spans="1:8" x14ac:dyDescent="0.25">
      <c r="A28111" s="2">
        <v>35885</v>
      </c>
      <c r="B28111" s="2" t="str">
        <f>TEXT(Table4[[#This Row],[Month End]], "Mmm")</f>
        <v>Mar</v>
      </c>
      <c r="C28111">
        <f>MONTH(Table4[[#This Row],[Month End]])</f>
        <v>3</v>
      </c>
      <c r="D28111">
        <f>YEAR(Table4[[#This Row],[Month End]])</f>
        <v>1998</v>
      </c>
      <c r="E28111">
        <v>54521</v>
      </c>
      <c r="F28111" t="s">
        <v>185</v>
      </c>
      <c r="G28111" t="s">
        <v>55</v>
      </c>
      <c r="H28111">
        <v>1106</v>
      </c>
    </row>
    <row r="28112" spans="1:8" x14ac:dyDescent="0.25">
      <c r="A28112" s="2">
        <v>35885</v>
      </c>
      <c r="B28112" s="2" t="str">
        <f>TEXT(Table4[[#This Row],[Month End]], "Mmm")</f>
        <v>Mar</v>
      </c>
      <c r="C28112">
        <f>MONTH(Table4[[#This Row],[Month End]])</f>
        <v>3</v>
      </c>
      <c r="D28112">
        <f>YEAR(Table4[[#This Row],[Month End]])</f>
        <v>1998</v>
      </c>
      <c r="E28112">
        <v>97470</v>
      </c>
      <c r="F28112" t="s">
        <v>186</v>
      </c>
      <c r="G28112" t="s">
        <v>68</v>
      </c>
      <c r="H28112">
        <v>522</v>
      </c>
    </row>
    <row r="28113" spans="1:8" x14ac:dyDescent="0.25">
      <c r="A28113" s="2">
        <v>35885</v>
      </c>
      <c r="B28113" s="2" t="str">
        <f>TEXT(Table4[[#This Row],[Month End]], "Mmm")</f>
        <v>Mar</v>
      </c>
      <c r="C28113">
        <f>MONTH(Table4[[#This Row],[Month End]])</f>
        <v>3</v>
      </c>
      <c r="D28113">
        <f>YEAR(Table4[[#This Row],[Month End]])</f>
        <v>1998</v>
      </c>
      <c r="E28113">
        <v>83274</v>
      </c>
      <c r="F28113" t="s">
        <v>70</v>
      </c>
      <c r="G28113" t="s">
        <v>2</v>
      </c>
      <c r="H28113">
        <v>909</v>
      </c>
    </row>
    <row r="28114" spans="1:8" x14ac:dyDescent="0.25">
      <c r="A28114" s="2">
        <v>35885</v>
      </c>
      <c r="B28114" s="2" t="str">
        <f>TEXT(Table4[[#This Row],[Month End]], "Mmm")</f>
        <v>Mar</v>
      </c>
      <c r="C28114">
        <f>MONTH(Table4[[#This Row],[Month End]])</f>
        <v>3</v>
      </c>
      <c r="D28114">
        <f>YEAR(Table4[[#This Row],[Month End]])</f>
        <v>1998</v>
      </c>
      <c r="E28114">
        <v>47274</v>
      </c>
      <c r="F28114" t="s">
        <v>187</v>
      </c>
      <c r="G28114" t="s">
        <v>44</v>
      </c>
      <c r="H28114">
        <v>668</v>
      </c>
    </row>
    <row r="28115" spans="1:8" x14ac:dyDescent="0.25">
      <c r="A28115" s="2">
        <v>35885</v>
      </c>
      <c r="B28115" s="2" t="str">
        <f>TEXT(Table4[[#This Row],[Month End]], "Mmm")</f>
        <v>Mar</v>
      </c>
      <c r="C28115">
        <f>MONTH(Table4[[#This Row],[Month End]])</f>
        <v>3</v>
      </c>
      <c r="D28115">
        <f>YEAR(Table4[[#This Row],[Month End]])</f>
        <v>1998</v>
      </c>
      <c r="E28115">
        <v>86401</v>
      </c>
      <c r="F28115" t="s">
        <v>69</v>
      </c>
      <c r="G28115" t="s">
        <v>48</v>
      </c>
      <c r="H28115">
        <v>480</v>
      </c>
    </row>
    <row r="28116" spans="1:8" x14ac:dyDescent="0.25">
      <c r="A28116" s="2">
        <v>35885</v>
      </c>
      <c r="B28116" s="2" t="str">
        <f>TEXT(Table4[[#This Row],[Month End]], "Mmm")</f>
        <v>Mar</v>
      </c>
      <c r="C28116">
        <f>MONTH(Table4[[#This Row],[Month End]])</f>
        <v>3</v>
      </c>
      <c r="D28116">
        <f>YEAR(Table4[[#This Row],[Month End]])</f>
        <v>1998</v>
      </c>
      <c r="E28116">
        <v>84737</v>
      </c>
      <c r="F28116" t="s">
        <v>63</v>
      </c>
      <c r="G28116" t="s">
        <v>51</v>
      </c>
      <c r="H28116">
        <v>372</v>
      </c>
    </row>
    <row r="28117" spans="1:8" x14ac:dyDescent="0.25">
      <c r="A28117" s="2">
        <v>35885</v>
      </c>
      <c r="B28117" s="2" t="str">
        <f>TEXT(Table4[[#This Row],[Month End]], "Mmm")</f>
        <v>Mar</v>
      </c>
      <c r="C28117">
        <f>MONTH(Table4[[#This Row],[Month End]])</f>
        <v>3</v>
      </c>
      <c r="D28117">
        <f>YEAR(Table4[[#This Row],[Month End]])</f>
        <v>1998</v>
      </c>
      <c r="E28117">
        <v>88061</v>
      </c>
      <c r="F28117" t="s">
        <v>64</v>
      </c>
      <c r="G28117" t="s">
        <v>27</v>
      </c>
      <c r="H28117">
        <v>151</v>
      </c>
    </row>
    <row r="28118" spans="1:8" x14ac:dyDescent="0.25">
      <c r="A28118" s="2">
        <v>35885</v>
      </c>
      <c r="B28118" s="2" t="str">
        <f>TEXT(Table4[[#This Row],[Month End]], "Mmm")</f>
        <v>Mar</v>
      </c>
      <c r="C28118">
        <f>MONTH(Table4[[#This Row],[Month End]])</f>
        <v>3</v>
      </c>
      <c r="D28118">
        <f>YEAR(Table4[[#This Row],[Month End]])</f>
        <v>1998</v>
      </c>
      <c r="E28118">
        <v>46992</v>
      </c>
      <c r="F28118" t="s">
        <v>188</v>
      </c>
      <c r="G28118" t="s">
        <v>44</v>
      </c>
      <c r="H28118">
        <v>778</v>
      </c>
    </row>
    <row r="28119" spans="1:8" x14ac:dyDescent="0.25">
      <c r="A28119" s="2">
        <v>35885</v>
      </c>
      <c r="B28119" s="2" t="str">
        <f>TEXT(Table4[[#This Row],[Month End]], "Mmm")</f>
        <v>Mar</v>
      </c>
      <c r="C28119">
        <f>MONTH(Table4[[#This Row],[Month End]])</f>
        <v>3</v>
      </c>
      <c r="D28119">
        <f>YEAR(Table4[[#This Row],[Month End]])</f>
        <v>1998</v>
      </c>
      <c r="E28119">
        <v>84043</v>
      </c>
      <c r="F28119" t="s">
        <v>189</v>
      </c>
      <c r="G28119" t="s">
        <v>51</v>
      </c>
      <c r="H28119">
        <v>757</v>
      </c>
    </row>
    <row r="28120" spans="1:8" x14ac:dyDescent="0.25">
      <c r="A28120" s="2">
        <v>35885</v>
      </c>
      <c r="B28120" s="2" t="str">
        <f>TEXT(Table4[[#This Row],[Month End]], "Mmm")</f>
        <v>Mar</v>
      </c>
      <c r="C28120">
        <f>MONTH(Table4[[#This Row],[Month End]])</f>
        <v>3</v>
      </c>
      <c r="D28120">
        <f>YEAR(Table4[[#This Row],[Month End]])</f>
        <v>1998</v>
      </c>
      <c r="E28120">
        <v>83338</v>
      </c>
      <c r="F28120" t="s">
        <v>67</v>
      </c>
      <c r="G28120" t="s">
        <v>2</v>
      </c>
      <c r="H28120">
        <v>783</v>
      </c>
    </row>
    <row r="28121" spans="1:8" x14ac:dyDescent="0.25">
      <c r="A28121" s="2">
        <v>35885</v>
      </c>
      <c r="B28121" s="2" t="str">
        <f>TEXT(Table4[[#This Row],[Month End]], "Mmm")</f>
        <v>Mar</v>
      </c>
      <c r="C28121">
        <f>MONTH(Table4[[#This Row],[Month End]])</f>
        <v>3</v>
      </c>
      <c r="D28121">
        <f>YEAR(Table4[[#This Row],[Month End]])</f>
        <v>1998</v>
      </c>
      <c r="E28121">
        <v>95521</v>
      </c>
      <c r="F28121" t="s">
        <v>190</v>
      </c>
      <c r="G28121" t="s">
        <v>52</v>
      </c>
      <c r="H28121">
        <v>464</v>
      </c>
    </row>
    <row r="28122" spans="1:8" x14ac:dyDescent="0.25">
      <c r="A28122" s="2">
        <v>35885</v>
      </c>
      <c r="B28122" s="2" t="str">
        <f>TEXT(Table4[[#This Row],[Month End]], "Mmm")</f>
        <v>Mar</v>
      </c>
      <c r="C28122">
        <f>MONTH(Table4[[#This Row],[Month End]])</f>
        <v>3</v>
      </c>
      <c r="D28122">
        <f>YEAR(Table4[[#This Row],[Month End]])</f>
        <v>1998</v>
      </c>
      <c r="E28122">
        <v>55965</v>
      </c>
      <c r="F28122" t="s">
        <v>191</v>
      </c>
      <c r="G28122" t="s">
        <v>18</v>
      </c>
      <c r="H28122">
        <v>991</v>
      </c>
    </row>
    <row r="28123" spans="1:8" x14ac:dyDescent="0.25">
      <c r="A28123" s="2">
        <v>35885</v>
      </c>
      <c r="B28123" s="2" t="str">
        <f>TEXT(Table4[[#This Row],[Month End]], "Mmm")</f>
        <v>Mar</v>
      </c>
      <c r="C28123">
        <f>MONTH(Table4[[#This Row],[Month End]])</f>
        <v>3</v>
      </c>
      <c r="D28123">
        <f>YEAR(Table4[[#This Row],[Month End]])</f>
        <v>1998</v>
      </c>
      <c r="E28123">
        <v>88310</v>
      </c>
      <c r="F28123" t="s">
        <v>66</v>
      </c>
      <c r="G28123" t="s">
        <v>27</v>
      </c>
      <c r="H28123">
        <v>465</v>
      </c>
    </row>
    <row r="28124" spans="1:8" x14ac:dyDescent="0.25">
      <c r="A28124" s="2">
        <v>35885</v>
      </c>
      <c r="B28124" s="2" t="str">
        <f>TEXT(Table4[[#This Row],[Month End]], "Mmm")</f>
        <v>Mar</v>
      </c>
      <c r="C28124">
        <f>MONTH(Table4[[#This Row],[Month End]])</f>
        <v>3</v>
      </c>
      <c r="D28124">
        <f>YEAR(Table4[[#This Row],[Month End]])</f>
        <v>1998</v>
      </c>
      <c r="E28124">
        <v>47331</v>
      </c>
      <c r="F28124" t="s">
        <v>192</v>
      </c>
      <c r="G28124" t="s">
        <v>44</v>
      </c>
      <c r="H28124">
        <v>694</v>
      </c>
    </row>
    <row r="28125" spans="1:8" x14ac:dyDescent="0.25">
      <c r="A28125" s="2">
        <v>35885</v>
      </c>
      <c r="B28125" s="2" t="str">
        <f>TEXT(Table4[[#This Row],[Month End]], "Mmm")</f>
        <v>Mar</v>
      </c>
      <c r="C28125">
        <f>MONTH(Table4[[#This Row],[Month End]])</f>
        <v>3</v>
      </c>
      <c r="D28125">
        <f>YEAR(Table4[[#This Row],[Month End]])</f>
        <v>1998</v>
      </c>
      <c r="E28125">
        <v>59102</v>
      </c>
      <c r="F28125" t="s">
        <v>65</v>
      </c>
      <c r="G28125" t="s">
        <v>15</v>
      </c>
      <c r="H28125">
        <v>1000</v>
      </c>
    </row>
    <row r="28126" spans="1:8" x14ac:dyDescent="0.25">
      <c r="A28126" s="2">
        <v>35885</v>
      </c>
      <c r="B28126" s="2" t="str">
        <f>TEXT(Table4[[#This Row],[Month End]], "Mmm")</f>
        <v>Mar</v>
      </c>
      <c r="C28126">
        <f>MONTH(Table4[[#This Row],[Month End]])</f>
        <v>3</v>
      </c>
      <c r="D28126">
        <f>YEAR(Table4[[#This Row],[Month End]])</f>
        <v>1998</v>
      </c>
      <c r="E28126">
        <v>4732</v>
      </c>
      <c r="F28126" t="s">
        <v>193</v>
      </c>
      <c r="G28126" t="s">
        <v>3</v>
      </c>
      <c r="H28126">
        <v>1176</v>
      </c>
    </row>
    <row r="28127" spans="1:8" x14ac:dyDescent="0.25">
      <c r="A28127" s="2">
        <v>35885</v>
      </c>
      <c r="B28127" s="2" t="str">
        <f>TEXT(Table4[[#This Row],[Month End]], "Mmm")</f>
        <v>Mar</v>
      </c>
      <c r="C28127">
        <f>MONTH(Table4[[#This Row],[Month End]])</f>
        <v>3</v>
      </c>
      <c r="D28127">
        <f>YEAR(Table4[[#This Row],[Month End]])</f>
        <v>1998</v>
      </c>
      <c r="E28127">
        <v>25504</v>
      </c>
      <c r="F28127" t="s">
        <v>194</v>
      </c>
      <c r="G28127" t="s">
        <v>5</v>
      </c>
      <c r="H28127">
        <v>613</v>
      </c>
    </row>
    <row r="28128" spans="1:8" x14ac:dyDescent="0.25">
      <c r="A28128" s="2">
        <v>35885</v>
      </c>
      <c r="B28128" s="2" t="str">
        <f>TEXT(Table4[[#This Row],[Month End]], "Mmm")</f>
        <v>Mar</v>
      </c>
      <c r="C28128">
        <f>MONTH(Table4[[#This Row],[Month End]])</f>
        <v>3</v>
      </c>
      <c r="D28128">
        <f>YEAR(Table4[[#This Row],[Month End]])</f>
        <v>1998</v>
      </c>
      <c r="E28128">
        <v>80524</v>
      </c>
      <c r="F28128" t="s">
        <v>195</v>
      </c>
      <c r="G28128" t="s">
        <v>14</v>
      </c>
      <c r="H28128">
        <v>995</v>
      </c>
    </row>
    <row r="28129" spans="1:8" x14ac:dyDescent="0.25">
      <c r="A28129" s="2">
        <v>35885</v>
      </c>
      <c r="B28129" s="2" t="str">
        <f>TEXT(Table4[[#This Row],[Month End]], "Mmm")</f>
        <v>Mar</v>
      </c>
      <c r="C28129">
        <f>MONTH(Table4[[#This Row],[Month End]])</f>
        <v>3</v>
      </c>
      <c r="D28129">
        <f>YEAR(Table4[[#This Row],[Month End]])</f>
        <v>1998</v>
      </c>
      <c r="E28129">
        <v>55330</v>
      </c>
      <c r="F28129" t="s">
        <v>196</v>
      </c>
      <c r="G28129" t="s">
        <v>18</v>
      </c>
      <c r="H28129">
        <v>1027</v>
      </c>
    </row>
    <row r="28130" spans="1:8" x14ac:dyDescent="0.25">
      <c r="A28130" s="2">
        <v>35885</v>
      </c>
      <c r="B28130" s="2" t="str">
        <f>TEXT(Table4[[#This Row],[Month End]], "Mmm")</f>
        <v>Mar</v>
      </c>
      <c r="C28130">
        <f>MONTH(Table4[[#This Row],[Month End]])</f>
        <v>3</v>
      </c>
      <c r="D28130">
        <f>YEAR(Table4[[#This Row],[Month End]])</f>
        <v>1998</v>
      </c>
      <c r="E28130">
        <v>48183</v>
      </c>
      <c r="F28130" t="s">
        <v>197</v>
      </c>
      <c r="G28130" t="s">
        <v>59</v>
      </c>
      <c r="H28130">
        <v>804</v>
      </c>
    </row>
    <row r="28131" spans="1:8" x14ac:dyDescent="0.25">
      <c r="A28131" s="2">
        <v>35885</v>
      </c>
      <c r="B28131" s="2" t="str">
        <f>TEXT(Table4[[#This Row],[Month End]], "Mmm")</f>
        <v>Mar</v>
      </c>
      <c r="C28131">
        <f>MONTH(Table4[[#This Row],[Month End]])</f>
        <v>3</v>
      </c>
      <c r="D28131">
        <f>YEAR(Table4[[#This Row],[Month End]])</f>
        <v>1998</v>
      </c>
      <c r="E28131">
        <v>97850</v>
      </c>
      <c r="F28131" t="s">
        <v>198</v>
      </c>
      <c r="G28131" t="s">
        <v>68</v>
      </c>
      <c r="H28131">
        <v>699</v>
      </c>
    </row>
    <row r="28132" spans="1:8" x14ac:dyDescent="0.25">
      <c r="A28132" s="2">
        <v>35885</v>
      </c>
      <c r="B28132" s="2" t="str">
        <f>TEXT(Table4[[#This Row],[Month End]], "Mmm")</f>
        <v>Mar</v>
      </c>
      <c r="C28132">
        <f>MONTH(Table4[[#This Row],[Month End]])</f>
        <v>3</v>
      </c>
      <c r="D28132">
        <f>YEAR(Table4[[#This Row],[Month End]])</f>
        <v>1998</v>
      </c>
      <c r="E28132">
        <v>96056</v>
      </c>
      <c r="F28132" t="s">
        <v>199</v>
      </c>
      <c r="G28132" t="s">
        <v>52</v>
      </c>
      <c r="H28132">
        <v>418</v>
      </c>
    </row>
    <row r="28133" spans="1:8" x14ac:dyDescent="0.25">
      <c r="A28133" s="2">
        <v>35885</v>
      </c>
      <c r="B28133" s="2" t="str">
        <f>TEXT(Table4[[#This Row],[Month End]], "Mmm")</f>
        <v>Mar</v>
      </c>
      <c r="C28133">
        <f>MONTH(Table4[[#This Row],[Month End]])</f>
        <v>3</v>
      </c>
      <c r="D28133">
        <f>YEAR(Table4[[#This Row],[Month End]])</f>
        <v>1998</v>
      </c>
      <c r="E28133">
        <v>49127</v>
      </c>
      <c r="F28133" t="s">
        <v>200</v>
      </c>
      <c r="G28133" t="s">
        <v>59</v>
      </c>
      <c r="H28133">
        <v>838</v>
      </c>
    </row>
    <row r="28134" spans="1:8" x14ac:dyDescent="0.25">
      <c r="A28134" s="2">
        <v>35885</v>
      </c>
      <c r="B28134" s="2" t="str">
        <f>TEXT(Table4[[#This Row],[Month End]], "Mmm")</f>
        <v>Mar</v>
      </c>
      <c r="C28134">
        <f>MONTH(Table4[[#This Row],[Month End]])</f>
        <v>3</v>
      </c>
      <c r="D28134">
        <f>YEAR(Table4[[#This Row],[Month End]])</f>
        <v>1998</v>
      </c>
      <c r="E28134">
        <v>24426</v>
      </c>
      <c r="F28134" t="s">
        <v>201</v>
      </c>
      <c r="G28134" t="s">
        <v>4</v>
      </c>
      <c r="H28134">
        <v>710</v>
      </c>
    </row>
    <row r="28135" spans="1:8" x14ac:dyDescent="0.25">
      <c r="A28135" s="2">
        <v>35885</v>
      </c>
      <c r="B28135" s="2" t="str">
        <f>TEXT(Table4[[#This Row],[Month End]], "Mmm")</f>
        <v>Mar</v>
      </c>
      <c r="C28135">
        <f>MONTH(Table4[[#This Row],[Month End]])</f>
        <v>3</v>
      </c>
      <c r="D28135">
        <f>YEAR(Table4[[#This Row],[Month End]])</f>
        <v>1998</v>
      </c>
      <c r="E28135">
        <v>47803</v>
      </c>
      <c r="F28135" t="s">
        <v>57</v>
      </c>
      <c r="G28135" t="s">
        <v>44</v>
      </c>
      <c r="H28135">
        <v>603</v>
      </c>
    </row>
    <row r="28136" spans="1:8" x14ac:dyDescent="0.25">
      <c r="A28136" s="2">
        <v>35885</v>
      </c>
      <c r="B28136" s="2" t="str">
        <f>TEXT(Table4[[#This Row],[Month End]], "Mmm")</f>
        <v>Mar</v>
      </c>
      <c r="C28136">
        <f>MONTH(Table4[[#This Row],[Month End]])</f>
        <v>3</v>
      </c>
      <c r="D28136">
        <f>YEAR(Table4[[#This Row],[Month End]])</f>
        <v>1998</v>
      </c>
      <c r="E28136">
        <v>55060</v>
      </c>
      <c r="F28136" t="s">
        <v>202</v>
      </c>
      <c r="G28136" t="s">
        <v>18</v>
      </c>
      <c r="H28136">
        <v>1045</v>
      </c>
    </row>
    <row r="28137" spans="1:8" x14ac:dyDescent="0.25">
      <c r="A28137" s="2">
        <v>35885</v>
      </c>
      <c r="B28137" s="2" t="str">
        <f>TEXT(Table4[[#This Row],[Month End]], "Mmm")</f>
        <v>Mar</v>
      </c>
      <c r="C28137">
        <f>MONTH(Table4[[#This Row],[Month End]])</f>
        <v>3</v>
      </c>
      <c r="D28137">
        <f>YEAR(Table4[[#This Row],[Month End]])</f>
        <v>1998</v>
      </c>
      <c r="E28137">
        <v>60970</v>
      </c>
      <c r="F28137" t="s">
        <v>203</v>
      </c>
      <c r="G28137" t="s">
        <v>21</v>
      </c>
      <c r="H28137">
        <v>763</v>
      </c>
    </row>
    <row r="28138" spans="1:8" x14ac:dyDescent="0.25">
      <c r="A28138" s="2">
        <v>35885</v>
      </c>
      <c r="B28138" s="2" t="str">
        <f>TEXT(Table4[[#This Row],[Month End]], "Mmm")</f>
        <v>Mar</v>
      </c>
      <c r="C28138">
        <f>MONTH(Table4[[#This Row],[Month End]])</f>
        <v>3</v>
      </c>
      <c r="D28138">
        <f>YEAR(Table4[[#This Row],[Month End]])</f>
        <v>1998</v>
      </c>
      <c r="E28138">
        <v>54016</v>
      </c>
      <c r="F28138" t="s">
        <v>204</v>
      </c>
      <c r="G28138" t="s">
        <v>55</v>
      </c>
      <c r="H28138">
        <v>1003</v>
      </c>
    </row>
    <row r="28139" spans="1:8" x14ac:dyDescent="0.25">
      <c r="A28139" s="2">
        <v>35885</v>
      </c>
      <c r="B28139" s="2" t="str">
        <f>TEXT(Table4[[#This Row],[Month End]], "Mmm")</f>
        <v>Mar</v>
      </c>
      <c r="C28139">
        <f>MONTH(Table4[[#This Row],[Month End]])</f>
        <v>3</v>
      </c>
      <c r="D28139">
        <f>YEAR(Table4[[#This Row],[Month End]])</f>
        <v>1998</v>
      </c>
      <c r="E28139">
        <v>93465</v>
      </c>
      <c r="F28139" t="s">
        <v>205</v>
      </c>
      <c r="G28139" t="s">
        <v>52</v>
      </c>
      <c r="H28139">
        <v>285</v>
      </c>
    </row>
    <row r="28140" spans="1:8" x14ac:dyDescent="0.25">
      <c r="A28140" s="2">
        <v>35885</v>
      </c>
      <c r="B28140" s="2" t="str">
        <f>TEXT(Table4[[#This Row],[Month End]], "Mmm")</f>
        <v>Mar</v>
      </c>
      <c r="C28140">
        <f>MONTH(Table4[[#This Row],[Month End]])</f>
        <v>3</v>
      </c>
      <c r="D28140">
        <f>YEAR(Table4[[#This Row],[Month End]])</f>
        <v>1998</v>
      </c>
      <c r="E28140">
        <v>82601</v>
      </c>
      <c r="F28140" t="s">
        <v>58</v>
      </c>
      <c r="G28140" t="s">
        <v>37</v>
      </c>
      <c r="H28140">
        <v>1027</v>
      </c>
    </row>
    <row r="28141" spans="1:8" x14ac:dyDescent="0.25">
      <c r="A28141" s="2">
        <v>35885</v>
      </c>
      <c r="B28141" s="2" t="str">
        <f>TEXT(Table4[[#This Row],[Month End]], "Mmm")</f>
        <v>Mar</v>
      </c>
      <c r="C28141">
        <f>MONTH(Table4[[#This Row],[Month End]])</f>
        <v>3</v>
      </c>
      <c r="D28141">
        <f>YEAR(Table4[[#This Row],[Month End]])</f>
        <v>1998</v>
      </c>
      <c r="E28141">
        <v>83873</v>
      </c>
      <c r="F28141" t="s">
        <v>206</v>
      </c>
      <c r="G28141" t="s">
        <v>2</v>
      </c>
      <c r="H28141">
        <v>441</v>
      </c>
    </row>
    <row r="28142" spans="1:8" x14ac:dyDescent="0.25">
      <c r="A28142" s="2">
        <v>35885</v>
      </c>
      <c r="B28142" s="2" t="str">
        <f>TEXT(Table4[[#This Row],[Month End]], "Mmm")</f>
        <v>Mar</v>
      </c>
      <c r="C28142">
        <f>MONTH(Table4[[#This Row],[Month End]])</f>
        <v>3</v>
      </c>
      <c r="D28142">
        <f>YEAR(Table4[[#This Row],[Month End]])</f>
        <v>1998</v>
      </c>
      <c r="E28142">
        <v>59414</v>
      </c>
      <c r="F28142" t="s">
        <v>56</v>
      </c>
      <c r="G28142" t="s">
        <v>15</v>
      </c>
      <c r="H28142">
        <v>1039</v>
      </c>
    </row>
    <row r="28143" spans="1:8" x14ac:dyDescent="0.25">
      <c r="A28143" s="2">
        <v>35885</v>
      </c>
      <c r="B28143" s="2" t="str">
        <f>TEXT(Table4[[#This Row],[Month End]], "Mmm")</f>
        <v>Mar</v>
      </c>
      <c r="C28143">
        <f>MONTH(Table4[[#This Row],[Month End]])</f>
        <v>3</v>
      </c>
      <c r="D28143">
        <f>YEAR(Table4[[#This Row],[Month End]])</f>
        <v>1998</v>
      </c>
      <c r="E28143">
        <v>85602</v>
      </c>
      <c r="F28143" t="s">
        <v>207</v>
      </c>
      <c r="G28143" t="s">
        <v>48</v>
      </c>
      <c r="H28143">
        <v>275</v>
      </c>
    </row>
    <row r="28144" spans="1:8" x14ac:dyDescent="0.25">
      <c r="A28144" s="2">
        <v>35885</v>
      </c>
      <c r="B28144" s="2" t="str">
        <f>TEXT(Table4[[#This Row],[Month End]], "Mmm")</f>
        <v>Mar</v>
      </c>
      <c r="C28144">
        <f>MONTH(Table4[[#This Row],[Month End]])</f>
        <v>3</v>
      </c>
      <c r="D28144">
        <f>YEAR(Table4[[#This Row],[Month End]])</f>
        <v>1998</v>
      </c>
      <c r="E28144">
        <v>54552</v>
      </c>
      <c r="F28144" t="s">
        <v>208</v>
      </c>
      <c r="G28144" t="s">
        <v>55</v>
      </c>
      <c r="H28144">
        <v>1066</v>
      </c>
    </row>
    <row r="28145" spans="1:8" x14ac:dyDescent="0.25">
      <c r="A28145" s="2">
        <v>35885</v>
      </c>
      <c r="B28145" s="2" t="str">
        <f>TEXT(Table4[[#This Row],[Month End]], "Mmm")</f>
        <v>Mar</v>
      </c>
      <c r="C28145">
        <f>MONTH(Table4[[#This Row],[Month End]])</f>
        <v>3</v>
      </c>
      <c r="D28145">
        <f>YEAR(Table4[[#This Row],[Month End]])</f>
        <v>1998</v>
      </c>
      <c r="E28145">
        <v>56387</v>
      </c>
      <c r="F28145" t="s">
        <v>54</v>
      </c>
      <c r="G28145" t="s">
        <v>18</v>
      </c>
      <c r="H28145">
        <v>1082</v>
      </c>
    </row>
    <row r="28146" spans="1:8" x14ac:dyDescent="0.25">
      <c r="A28146" s="2">
        <v>35885</v>
      </c>
      <c r="B28146" s="2" t="str">
        <f>TEXT(Table4[[#This Row],[Month End]], "Mmm")</f>
        <v>Mar</v>
      </c>
      <c r="C28146">
        <f>MONTH(Table4[[#This Row],[Month End]])</f>
        <v>3</v>
      </c>
      <c r="D28146">
        <f>YEAR(Table4[[#This Row],[Month End]])</f>
        <v>1998</v>
      </c>
      <c r="E28146">
        <v>59750</v>
      </c>
      <c r="F28146" t="s">
        <v>53</v>
      </c>
      <c r="G28146" t="s">
        <v>15</v>
      </c>
      <c r="H28146">
        <v>1054</v>
      </c>
    </row>
    <row r="28147" spans="1:8" x14ac:dyDescent="0.25">
      <c r="A28147" s="2">
        <v>35885</v>
      </c>
      <c r="B28147" s="2" t="str">
        <f>TEXT(Table4[[#This Row],[Month End]], "Mmm")</f>
        <v>Mar</v>
      </c>
      <c r="C28147">
        <f>MONTH(Table4[[#This Row],[Month End]])</f>
        <v>3</v>
      </c>
      <c r="D28147">
        <f>YEAR(Table4[[#This Row],[Month End]])</f>
        <v>1998</v>
      </c>
      <c r="E28147">
        <v>59911</v>
      </c>
      <c r="F28147" t="s">
        <v>209</v>
      </c>
      <c r="G28147" t="s">
        <v>15</v>
      </c>
      <c r="H28147">
        <v>929</v>
      </c>
    </row>
    <row r="28148" spans="1:8" x14ac:dyDescent="0.25">
      <c r="A28148" s="2">
        <v>35885</v>
      </c>
      <c r="B28148" s="2" t="str">
        <f>TEXT(Table4[[#This Row],[Month End]], "Mmm")</f>
        <v>Mar</v>
      </c>
      <c r="C28148">
        <f>MONTH(Table4[[#This Row],[Month End]])</f>
        <v>3</v>
      </c>
      <c r="D28148">
        <f>YEAR(Table4[[#This Row],[Month End]])</f>
        <v>1998</v>
      </c>
      <c r="E28148">
        <v>24382</v>
      </c>
      <c r="F28148" t="s">
        <v>210</v>
      </c>
      <c r="G28148" t="s">
        <v>4</v>
      </c>
      <c r="H28148">
        <v>750</v>
      </c>
    </row>
    <row r="28149" spans="1:8" x14ac:dyDescent="0.25">
      <c r="A28149" s="2">
        <v>35885</v>
      </c>
      <c r="B28149" s="2" t="str">
        <f>TEXT(Table4[[#This Row],[Month End]], "Mmm")</f>
        <v>Mar</v>
      </c>
      <c r="C28149">
        <f>MONTH(Table4[[#This Row],[Month End]])</f>
        <v>3</v>
      </c>
      <c r="D28149">
        <f>YEAR(Table4[[#This Row],[Month End]])</f>
        <v>1998</v>
      </c>
      <c r="E28149">
        <v>59714</v>
      </c>
      <c r="F28149" t="s">
        <v>50</v>
      </c>
      <c r="G28149" t="s">
        <v>15</v>
      </c>
      <c r="H28149">
        <v>1083</v>
      </c>
    </row>
    <row r="28150" spans="1:8" x14ac:dyDescent="0.25">
      <c r="A28150" s="2">
        <v>35885</v>
      </c>
      <c r="B28150" s="2" t="str">
        <f>TEXT(Table4[[#This Row],[Month End]], "Mmm")</f>
        <v>Mar</v>
      </c>
      <c r="C28150">
        <f>MONTH(Table4[[#This Row],[Month End]])</f>
        <v>3</v>
      </c>
      <c r="D28150">
        <f>YEAR(Table4[[#This Row],[Month End]])</f>
        <v>1998</v>
      </c>
      <c r="E28150">
        <v>23841</v>
      </c>
      <c r="F28150" t="s">
        <v>211</v>
      </c>
      <c r="G28150" t="s">
        <v>4</v>
      </c>
      <c r="H28150">
        <v>540</v>
      </c>
    </row>
    <row r="28151" spans="1:8" x14ac:dyDescent="0.25">
      <c r="A28151" s="2">
        <v>35885</v>
      </c>
      <c r="B28151" s="2" t="str">
        <f>TEXT(Table4[[#This Row],[Month End]], "Mmm")</f>
        <v>Mar</v>
      </c>
      <c r="C28151">
        <f>MONTH(Table4[[#This Row],[Month End]])</f>
        <v>3</v>
      </c>
      <c r="D28151">
        <f>YEAR(Table4[[#This Row],[Month End]])</f>
        <v>1998</v>
      </c>
      <c r="E28151">
        <v>40361</v>
      </c>
      <c r="F28151" t="s">
        <v>47</v>
      </c>
      <c r="G28151" t="s">
        <v>46</v>
      </c>
      <c r="H28151">
        <v>625</v>
      </c>
    </row>
    <row r="28152" spans="1:8" x14ac:dyDescent="0.25">
      <c r="A28152" s="2">
        <v>35885</v>
      </c>
      <c r="B28152" s="2" t="str">
        <f>TEXT(Table4[[#This Row],[Month End]], "Mmm")</f>
        <v>Mar</v>
      </c>
      <c r="C28152">
        <f>MONTH(Table4[[#This Row],[Month End]])</f>
        <v>3</v>
      </c>
      <c r="D28152">
        <f>YEAR(Table4[[#This Row],[Month End]])</f>
        <v>1998</v>
      </c>
      <c r="E28152">
        <v>55744</v>
      </c>
      <c r="F28152" t="s">
        <v>45</v>
      </c>
      <c r="G28152" t="s">
        <v>18</v>
      </c>
      <c r="H28152">
        <v>1168</v>
      </c>
    </row>
    <row r="28153" spans="1:8" x14ac:dyDescent="0.25">
      <c r="A28153" s="2">
        <v>35885</v>
      </c>
      <c r="B28153" s="2" t="str">
        <f>TEXT(Table4[[#This Row],[Month End]], "Mmm")</f>
        <v>Mar</v>
      </c>
      <c r="C28153">
        <f>MONTH(Table4[[#This Row],[Month End]])</f>
        <v>3</v>
      </c>
      <c r="D28153">
        <f>YEAR(Table4[[#This Row],[Month End]])</f>
        <v>1998</v>
      </c>
      <c r="E28153">
        <v>28779</v>
      </c>
      <c r="F28153" t="s">
        <v>212</v>
      </c>
      <c r="G28153" t="s">
        <v>24</v>
      </c>
      <c r="H28153">
        <v>648</v>
      </c>
    </row>
    <row r="28154" spans="1:8" x14ac:dyDescent="0.25">
      <c r="A28154" s="2">
        <v>35885</v>
      </c>
      <c r="B28154" s="2" t="str">
        <f>TEXT(Table4[[#This Row],[Month End]], "Mmm")</f>
        <v>Mar</v>
      </c>
      <c r="C28154">
        <f>MONTH(Table4[[#This Row],[Month End]])</f>
        <v>3</v>
      </c>
      <c r="D28154">
        <f>YEAR(Table4[[#This Row],[Month End]])</f>
        <v>1998</v>
      </c>
      <c r="E28154">
        <v>98841</v>
      </c>
      <c r="F28154" t="s">
        <v>41</v>
      </c>
      <c r="G28154" t="s">
        <v>40</v>
      </c>
      <c r="H28154">
        <v>633</v>
      </c>
    </row>
    <row r="28155" spans="1:8" x14ac:dyDescent="0.25">
      <c r="A28155" s="2">
        <v>35885</v>
      </c>
      <c r="B28155" s="2" t="str">
        <f>TEXT(Table4[[#This Row],[Month End]], "Mmm")</f>
        <v>Mar</v>
      </c>
      <c r="C28155">
        <f>MONTH(Table4[[#This Row],[Month End]])</f>
        <v>3</v>
      </c>
      <c r="D28155">
        <f>YEAR(Table4[[#This Row],[Month End]])</f>
        <v>1998</v>
      </c>
      <c r="E28155">
        <v>68022</v>
      </c>
      <c r="F28155" t="s">
        <v>42</v>
      </c>
      <c r="G28155" t="s">
        <v>11</v>
      </c>
      <c r="H28155">
        <v>922</v>
      </c>
    </row>
    <row r="28156" spans="1:8" x14ac:dyDescent="0.25">
      <c r="A28156" s="2">
        <v>35885</v>
      </c>
      <c r="B28156" s="2" t="str">
        <f>TEXT(Table4[[#This Row],[Month End]], "Mmm")</f>
        <v>Mar</v>
      </c>
      <c r="C28156">
        <f>MONTH(Table4[[#This Row],[Month End]])</f>
        <v>3</v>
      </c>
      <c r="D28156">
        <f>YEAR(Table4[[#This Row],[Month End]])</f>
        <v>1998</v>
      </c>
      <c r="E28156">
        <v>83654</v>
      </c>
      <c r="F28156" t="s">
        <v>213</v>
      </c>
      <c r="G28156" t="s">
        <v>2</v>
      </c>
      <c r="H28156">
        <v>0</v>
      </c>
    </row>
    <row r="28157" spans="1:8" x14ac:dyDescent="0.25">
      <c r="A28157" s="2">
        <v>35885</v>
      </c>
      <c r="B28157" s="2" t="str">
        <f>TEXT(Table4[[#This Row],[Month End]], "Mmm")</f>
        <v>Mar</v>
      </c>
      <c r="C28157">
        <f>MONTH(Table4[[#This Row],[Month End]])</f>
        <v>3</v>
      </c>
      <c r="D28157">
        <f>YEAR(Table4[[#This Row],[Month End]])</f>
        <v>1998</v>
      </c>
      <c r="E28157">
        <v>53818</v>
      </c>
      <c r="F28157" t="s">
        <v>214</v>
      </c>
      <c r="G28157" t="s">
        <v>55</v>
      </c>
      <c r="H28157">
        <v>924</v>
      </c>
    </row>
    <row r="28158" spans="1:8" x14ac:dyDescent="0.25">
      <c r="A28158" s="2">
        <v>35885</v>
      </c>
      <c r="B28158" s="2" t="str">
        <f>TEXT(Table4[[#This Row],[Month End]], "Mmm")</f>
        <v>Mar</v>
      </c>
      <c r="C28158">
        <f>MONTH(Table4[[#This Row],[Month End]])</f>
        <v>3</v>
      </c>
      <c r="D28158">
        <f>YEAR(Table4[[#This Row],[Month End]])</f>
        <v>1998</v>
      </c>
      <c r="E28158">
        <v>75662</v>
      </c>
      <c r="F28158" t="s">
        <v>43</v>
      </c>
      <c r="G28158" t="s">
        <v>9</v>
      </c>
      <c r="H28158">
        <v>56</v>
      </c>
    </row>
    <row r="28159" spans="1:8" x14ac:dyDescent="0.25">
      <c r="A28159" s="2">
        <v>35885</v>
      </c>
      <c r="B28159" s="2" t="str">
        <f>TEXT(Table4[[#This Row],[Month End]], "Mmm")</f>
        <v>Mar</v>
      </c>
      <c r="C28159">
        <f>MONTH(Table4[[#This Row],[Month End]])</f>
        <v>3</v>
      </c>
      <c r="D28159">
        <f>YEAR(Table4[[#This Row],[Month End]])</f>
        <v>1998</v>
      </c>
      <c r="E28159">
        <v>65721</v>
      </c>
      <c r="F28159" t="s">
        <v>215</v>
      </c>
      <c r="G28159" t="s">
        <v>29</v>
      </c>
      <c r="H28159">
        <v>717</v>
      </c>
    </row>
    <row r="28160" spans="1:8" x14ac:dyDescent="0.25">
      <c r="A28160" s="2">
        <v>35885</v>
      </c>
      <c r="B28160" s="2" t="str">
        <f>TEXT(Table4[[#This Row],[Month End]], "Mmm")</f>
        <v>Mar</v>
      </c>
      <c r="C28160">
        <f>MONTH(Table4[[#This Row],[Month End]])</f>
        <v>3</v>
      </c>
      <c r="D28160">
        <f>YEAR(Table4[[#This Row],[Month End]])</f>
        <v>1998</v>
      </c>
      <c r="E28160">
        <v>56560</v>
      </c>
      <c r="F28160" t="s">
        <v>216</v>
      </c>
      <c r="G28160" t="s">
        <v>18</v>
      </c>
      <c r="H28160">
        <v>1196</v>
      </c>
    </row>
    <row r="28161" spans="1:8" x14ac:dyDescent="0.25">
      <c r="A28161" s="2">
        <v>35885</v>
      </c>
      <c r="B28161" s="2" t="str">
        <f>TEXT(Table4[[#This Row],[Month End]], "Mmm")</f>
        <v>Mar</v>
      </c>
      <c r="C28161">
        <f>MONTH(Table4[[#This Row],[Month End]])</f>
        <v>3</v>
      </c>
      <c r="D28161">
        <f>YEAR(Table4[[#This Row],[Month End]])</f>
        <v>1998</v>
      </c>
      <c r="E28161">
        <v>31033</v>
      </c>
      <c r="F28161" t="s">
        <v>217</v>
      </c>
      <c r="G28161" t="s">
        <v>218</v>
      </c>
      <c r="H28161">
        <v>338</v>
      </c>
    </row>
    <row r="28162" spans="1:8" x14ac:dyDescent="0.25">
      <c r="A28162" s="2">
        <v>35885</v>
      </c>
      <c r="B28162" s="2" t="str">
        <f>TEXT(Table4[[#This Row],[Month End]], "Mmm")</f>
        <v>Mar</v>
      </c>
      <c r="C28162">
        <f>MONTH(Table4[[#This Row],[Month End]])</f>
        <v>3</v>
      </c>
      <c r="D28162">
        <f>YEAR(Table4[[#This Row],[Month End]])</f>
        <v>1998</v>
      </c>
      <c r="E28162">
        <v>81147</v>
      </c>
      <c r="F28162" t="s">
        <v>219</v>
      </c>
      <c r="G28162" t="s">
        <v>14</v>
      </c>
      <c r="H28162">
        <v>878</v>
      </c>
    </row>
    <row r="28163" spans="1:8" x14ac:dyDescent="0.25">
      <c r="A28163" s="2">
        <v>35885</v>
      </c>
      <c r="B28163" s="2" t="str">
        <f>TEXT(Table4[[#This Row],[Month End]], "Mmm")</f>
        <v>Mar</v>
      </c>
      <c r="C28163">
        <f>MONTH(Table4[[#This Row],[Month End]])</f>
        <v>3</v>
      </c>
      <c r="D28163">
        <f>YEAR(Table4[[#This Row],[Month End]])</f>
        <v>1998</v>
      </c>
      <c r="E28163">
        <v>61615</v>
      </c>
      <c r="F28163" t="s">
        <v>220</v>
      </c>
      <c r="G28163" t="s">
        <v>21</v>
      </c>
      <c r="H28163">
        <v>807</v>
      </c>
    </row>
    <row r="28164" spans="1:8" x14ac:dyDescent="0.25">
      <c r="A28164" s="2">
        <v>35885</v>
      </c>
      <c r="B28164" s="2" t="str">
        <f>TEXT(Table4[[#This Row],[Month End]], "Mmm")</f>
        <v>Mar</v>
      </c>
      <c r="C28164">
        <f>MONTH(Table4[[#This Row],[Month End]])</f>
        <v>3</v>
      </c>
      <c r="D28164">
        <f>YEAR(Table4[[#This Row],[Month End]])</f>
        <v>1998</v>
      </c>
      <c r="E28164">
        <v>54893</v>
      </c>
      <c r="F28164" t="s">
        <v>221</v>
      </c>
      <c r="G28164" t="s">
        <v>55</v>
      </c>
      <c r="H28164">
        <v>1126</v>
      </c>
    </row>
    <row r="28165" spans="1:8" x14ac:dyDescent="0.25">
      <c r="A28165" s="2">
        <v>35885</v>
      </c>
      <c r="B28165" s="2" t="str">
        <f>TEXT(Table4[[#This Row],[Month End]], "Mmm")</f>
        <v>Mar</v>
      </c>
      <c r="C28165">
        <f>MONTH(Table4[[#This Row],[Month End]])</f>
        <v>3</v>
      </c>
      <c r="D28165">
        <f>YEAR(Table4[[#This Row],[Month End]])</f>
        <v>1998</v>
      </c>
      <c r="E28165">
        <v>83001</v>
      </c>
      <c r="F28165" t="s">
        <v>38</v>
      </c>
      <c r="G28165" t="s">
        <v>37</v>
      </c>
      <c r="H28165">
        <v>0</v>
      </c>
    </row>
    <row r="28166" spans="1:8" x14ac:dyDescent="0.25">
      <c r="A28166" s="2">
        <v>35885</v>
      </c>
      <c r="B28166" s="2" t="str">
        <f>TEXT(Table4[[#This Row],[Month End]], "Mmm")</f>
        <v>Mar</v>
      </c>
      <c r="C28166">
        <f>MONTH(Table4[[#This Row],[Month End]])</f>
        <v>3</v>
      </c>
      <c r="D28166">
        <f>YEAR(Table4[[#This Row],[Month End]])</f>
        <v>1998</v>
      </c>
      <c r="E28166">
        <v>63640</v>
      </c>
      <c r="F28166" t="s">
        <v>88</v>
      </c>
      <c r="G28166" t="s">
        <v>29</v>
      </c>
      <c r="H28166">
        <v>312</v>
      </c>
    </row>
    <row r="28167" spans="1:8" x14ac:dyDescent="0.25">
      <c r="A28167" s="2">
        <v>35885</v>
      </c>
      <c r="B28167" s="2" t="str">
        <f>TEXT(Table4[[#This Row],[Month End]], "Mmm")</f>
        <v>Mar</v>
      </c>
      <c r="C28167">
        <f>MONTH(Table4[[#This Row],[Month End]])</f>
        <v>3</v>
      </c>
      <c r="D28167">
        <f>YEAR(Table4[[#This Row],[Month End]])</f>
        <v>1998</v>
      </c>
      <c r="E28167">
        <v>55811</v>
      </c>
      <c r="F28167" t="s">
        <v>39</v>
      </c>
      <c r="G28167" t="s">
        <v>18</v>
      </c>
      <c r="H28167">
        <v>1215</v>
      </c>
    </row>
    <row r="28168" spans="1:8" x14ac:dyDescent="0.25">
      <c r="A28168" s="2">
        <v>35885</v>
      </c>
      <c r="B28168" s="2" t="str">
        <f>TEXT(Table4[[#This Row],[Month End]], "Mmm")</f>
        <v>Mar</v>
      </c>
      <c r="C28168">
        <f>MONTH(Table4[[#This Row],[Month End]])</f>
        <v>3</v>
      </c>
      <c r="D28168">
        <f>YEAR(Table4[[#This Row],[Month End]])</f>
        <v>1998</v>
      </c>
      <c r="E28168">
        <v>50325</v>
      </c>
      <c r="F28168" t="s">
        <v>222</v>
      </c>
      <c r="G28168" t="s">
        <v>28</v>
      </c>
      <c r="H28168">
        <v>928</v>
      </c>
    </row>
    <row r="28169" spans="1:8" x14ac:dyDescent="0.25">
      <c r="A28169" s="2">
        <v>35885</v>
      </c>
      <c r="B28169" s="2" t="str">
        <f>TEXT(Table4[[#This Row],[Month End]], "Mmm")</f>
        <v>Mar</v>
      </c>
      <c r="C28169">
        <f>MONTH(Table4[[#This Row],[Month End]])</f>
        <v>3</v>
      </c>
      <c r="D28169">
        <f>YEAR(Table4[[#This Row],[Month End]])</f>
        <v>1998</v>
      </c>
      <c r="E28169">
        <v>86040</v>
      </c>
      <c r="F28169" t="s">
        <v>223</v>
      </c>
      <c r="G28169" t="s">
        <v>48</v>
      </c>
      <c r="H28169">
        <v>513</v>
      </c>
    </row>
    <row r="28170" spans="1:8" x14ac:dyDescent="0.25">
      <c r="A28170" s="2">
        <v>35885</v>
      </c>
      <c r="B28170" s="2" t="str">
        <f>TEXT(Table4[[#This Row],[Month End]], "Mmm")</f>
        <v>Mar</v>
      </c>
      <c r="C28170">
        <f>MONTH(Table4[[#This Row],[Month End]])</f>
        <v>3</v>
      </c>
      <c r="D28170">
        <f>YEAR(Table4[[#This Row],[Month End]])</f>
        <v>1998</v>
      </c>
      <c r="E28170">
        <v>56763</v>
      </c>
      <c r="F28170" t="s">
        <v>224</v>
      </c>
      <c r="G28170" t="s">
        <v>18</v>
      </c>
      <c r="H28170">
        <v>1257</v>
      </c>
    </row>
    <row r="28171" spans="1:8" x14ac:dyDescent="0.25">
      <c r="A28171" s="2">
        <v>35885</v>
      </c>
      <c r="B28171" s="2" t="str">
        <f>TEXT(Table4[[#This Row],[Month End]], "Mmm")</f>
        <v>Mar</v>
      </c>
      <c r="C28171">
        <f>MONTH(Table4[[#This Row],[Month End]])</f>
        <v>3</v>
      </c>
      <c r="D28171">
        <f>YEAR(Table4[[#This Row],[Month End]])</f>
        <v>1998</v>
      </c>
      <c r="E28171">
        <v>58341</v>
      </c>
      <c r="F28171" t="s">
        <v>36</v>
      </c>
      <c r="G28171" t="s">
        <v>35</v>
      </c>
      <c r="H28171">
        <v>835</v>
      </c>
    </row>
    <row r="28172" spans="1:8" x14ac:dyDescent="0.25">
      <c r="A28172" s="2">
        <v>35885</v>
      </c>
      <c r="B28172" s="2" t="str">
        <f>TEXT(Table4[[#This Row],[Month End]], "Mmm")</f>
        <v>Mar</v>
      </c>
      <c r="C28172">
        <f>MONTH(Table4[[#This Row],[Month End]])</f>
        <v>3</v>
      </c>
      <c r="D28172">
        <f>YEAR(Table4[[#This Row],[Month End]])</f>
        <v>1998</v>
      </c>
      <c r="E28172">
        <v>51103</v>
      </c>
      <c r="F28172" t="s">
        <v>225</v>
      </c>
      <c r="G28172" t="s">
        <v>28</v>
      </c>
      <c r="H28172">
        <v>1062</v>
      </c>
    </row>
    <row r="28173" spans="1:8" x14ac:dyDescent="0.25">
      <c r="A28173" s="2">
        <v>35885</v>
      </c>
      <c r="B28173" s="2" t="str">
        <f>TEXT(Table4[[#This Row],[Month End]], "Mmm")</f>
        <v>Mar</v>
      </c>
      <c r="C28173">
        <f>MONTH(Table4[[#This Row],[Month End]])</f>
        <v>3</v>
      </c>
      <c r="D28173">
        <f>YEAR(Table4[[#This Row],[Month End]])</f>
        <v>1998</v>
      </c>
      <c r="E28173">
        <v>23434</v>
      </c>
      <c r="F28173" t="s">
        <v>33</v>
      </c>
      <c r="G28173" t="s">
        <v>4</v>
      </c>
      <c r="H28173">
        <v>476</v>
      </c>
    </row>
    <row r="28174" spans="1:8" x14ac:dyDescent="0.25">
      <c r="A28174" s="2">
        <v>35885</v>
      </c>
      <c r="B28174" s="2" t="str">
        <f>TEXT(Table4[[#This Row],[Month End]], "Mmm")</f>
        <v>Mar</v>
      </c>
      <c r="C28174">
        <f>MONTH(Table4[[#This Row],[Month End]])</f>
        <v>3</v>
      </c>
      <c r="D28174">
        <f>YEAR(Table4[[#This Row],[Month End]])</f>
        <v>1998</v>
      </c>
      <c r="E28174">
        <v>66111</v>
      </c>
      <c r="F28174" t="s">
        <v>34</v>
      </c>
      <c r="G28174" t="s">
        <v>7</v>
      </c>
      <c r="H28174">
        <v>796</v>
      </c>
    </row>
    <row r="28175" spans="1:8" x14ac:dyDescent="0.25">
      <c r="A28175" s="2">
        <v>35885</v>
      </c>
      <c r="B28175" s="2" t="str">
        <f>TEXT(Table4[[#This Row],[Month End]], "Mmm")</f>
        <v>Mar</v>
      </c>
      <c r="C28175">
        <f>MONTH(Table4[[#This Row],[Month End]])</f>
        <v>3</v>
      </c>
      <c r="D28175">
        <f>YEAR(Table4[[#This Row],[Month End]])</f>
        <v>1998</v>
      </c>
      <c r="E28175">
        <v>27310</v>
      </c>
      <c r="F28175" t="s">
        <v>226</v>
      </c>
      <c r="G28175" t="s">
        <v>24</v>
      </c>
      <c r="H28175">
        <v>515</v>
      </c>
    </row>
    <row r="28176" spans="1:8" x14ac:dyDescent="0.25">
      <c r="A28176" s="2">
        <v>35885</v>
      </c>
      <c r="B28176" s="2" t="str">
        <f>TEXT(Table4[[#This Row],[Month End]], "Mmm")</f>
        <v>Mar</v>
      </c>
      <c r="C28176">
        <f>MONTH(Table4[[#This Row],[Month End]])</f>
        <v>3</v>
      </c>
      <c r="D28176">
        <f>YEAR(Table4[[#This Row],[Month End]])</f>
        <v>1998</v>
      </c>
      <c r="E28176">
        <v>84078</v>
      </c>
      <c r="F28176" t="s">
        <v>227</v>
      </c>
      <c r="G28176" t="s">
        <v>51</v>
      </c>
      <c r="H28176">
        <v>843</v>
      </c>
    </row>
    <row r="28177" spans="1:8" x14ac:dyDescent="0.25">
      <c r="A28177" s="2">
        <v>35885</v>
      </c>
      <c r="B28177" s="2" t="str">
        <f>TEXT(Table4[[#This Row],[Month End]], "Mmm")</f>
        <v>Mar</v>
      </c>
      <c r="C28177">
        <f>MONTH(Table4[[#This Row],[Month End]])</f>
        <v>3</v>
      </c>
      <c r="D28177">
        <f>YEAR(Table4[[#This Row],[Month End]])</f>
        <v>1998</v>
      </c>
      <c r="E28177">
        <v>82426</v>
      </c>
      <c r="F28177" t="s">
        <v>228</v>
      </c>
      <c r="G28177" t="s">
        <v>37</v>
      </c>
      <c r="H28177">
        <v>975</v>
      </c>
    </row>
    <row r="28178" spans="1:8" x14ac:dyDescent="0.25">
      <c r="A28178" s="2">
        <v>35885</v>
      </c>
      <c r="B28178" s="2" t="str">
        <f>TEXT(Table4[[#This Row],[Month End]], "Mmm")</f>
        <v>Mar</v>
      </c>
      <c r="C28178">
        <f>MONTH(Table4[[#This Row],[Month End]])</f>
        <v>3</v>
      </c>
      <c r="D28178">
        <f>YEAR(Table4[[#This Row],[Month End]])</f>
        <v>1998</v>
      </c>
      <c r="E28178">
        <v>84401</v>
      </c>
      <c r="F28178" t="s">
        <v>229</v>
      </c>
      <c r="G28178" t="s">
        <v>51</v>
      </c>
      <c r="H28178">
        <v>819</v>
      </c>
    </row>
    <row r="28179" spans="1:8" x14ac:dyDescent="0.25">
      <c r="A28179" s="2">
        <v>35885</v>
      </c>
      <c r="B28179" s="2" t="str">
        <f>TEXT(Table4[[#This Row],[Month End]], "Mmm")</f>
        <v>Mar</v>
      </c>
      <c r="C28179">
        <f>MONTH(Table4[[#This Row],[Month End]])</f>
        <v>3</v>
      </c>
      <c r="D28179">
        <f>YEAR(Table4[[#This Row],[Month End]])</f>
        <v>1998</v>
      </c>
      <c r="E28179">
        <v>59270</v>
      </c>
      <c r="F28179" t="s">
        <v>31</v>
      </c>
      <c r="G28179" t="s">
        <v>15</v>
      </c>
      <c r="H28179">
        <v>1358</v>
      </c>
    </row>
    <row r="28180" spans="1:8" x14ac:dyDescent="0.25">
      <c r="A28180" s="2">
        <v>35885</v>
      </c>
      <c r="B28180" s="2" t="str">
        <f>TEXT(Table4[[#This Row],[Month End]], "Mmm")</f>
        <v>Mar</v>
      </c>
      <c r="C28180">
        <f>MONTH(Table4[[#This Row],[Month End]])</f>
        <v>3</v>
      </c>
      <c r="D28180">
        <f>YEAR(Table4[[#This Row],[Month End]])</f>
        <v>1998</v>
      </c>
      <c r="E28180">
        <v>72712</v>
      </c>
      <c r="F28180" t="s">
        <v>32</v>
      </c>
      <c r="G28180" t="s">
        <v>17</v>
      </c>
      <c r="H28180">
        <v>636</v>
      </c>
    </row>
    <row r="28181" spans="1:8" x14ac:dyDescent="0.25">
      <c r="A28181" s="2">
        <v>35885</v>
      </c>
      <c r="B28181" s="2" t="str">
        <f>TEXT(Table4[[#This Row],[Month End]], "Mmm")</f>
        <v>Mar</v>
      </c>
      <c r="C28181">
        <f>MONTH(Table4[[#This Row],[Month End]])</f>
        <v>3</v>
      </c>
      <c r="D28181">
        <f>YEAR(Table4[[#This Row],[Month End]])</f>
        <v>1998</v>
      </c>
      <c r="E28181">
        <v>88101</v>
      </c>
      <c r="F28181" t="s">
        <v>30</v>
      </c>
      <c r="G28181" t="s">
        <v>27</v>
      </c>
      <c r="H28181">
        <v>588</v>
      </c>
    </row>
    <row r="28182" spans="1:8" x14ac:dyDescent="0.25">
      <c r="A28182" s="2">
        <v>35885</v>
      </c>
      <c r="B28182" s="2" t="str">
        <f>TEXT(Table4[[#This Row],[Month End]], "Mmm")</f>
        <v>Mar</v>
      </c>
      <c r="C28182">
        <f>MONTH(Table4[[#This Row],[Month End]])</f>
        <v>3</v>
      </c>
      <c r="D28182">
        <f>YEAR(Table4[[#This Row],[Month End]])</f>
        <v>1998</v>
      </c>
      <c r="E28182">
        <v>69361</v>
      </c>
      <c r="F28182" t="s">
        <v>230</v>
      </c>
      <c r="G28182" t="s">
        <v>11</v>
      </c>
      <c r="H28182">
        <v>963</v>
      </c>
    </row>
    <row r="28183" spans="1:8" x14ac:dyDescent="0.25">
      <c r="A28183" s="2">
        <v>35885</v>
      </c>
      <c r="B28183" s="2" t="str">
        <f>TEXT(Table4[[#This Row],[Month End]], "Mmm")</f>
        <v>Mar</v>
      </c>
      <c r="C28183">
        <f>MONTH(Table4[[#This Row],[Month End]])</f>
        <v>3</v>
      </c>
      <c r="D28183">
        <f>YEAR(Table4[[#This Row],[Month End]])</f>
        <v>1998</v>
      </c>
      <c r="E28183">
        <v>78628</v>
      </c>
      <c r="F28183" t="s">
        <v>231</v>
      </c>
      <c r="G28183" t="s">
        <v>9</v>
      </c>
      <c r="H28183">
        <v>285</v>
      </c>
    </row>
    <row r="28184" spans="1:8" x14ac:dyDescent="0.25">
      <c r="A28184" s="2">
        <v>35885</v>
      </c>
      <c r="B28184" s="2" t="str">
        <f>TEXT(Table4[[#This Row],[Month End]], "Mmm")</f>
        <v>Mar</v>
      </c>
      <c r="C28184">
        <f>MONTH(Table4[[#This Row],[Month End]])</f>
        <v>3</v>
      </c>
      <c r="D28184">
        <f>YEAR(Table4[[#This Row],[Month End]])</f>
        <v>1998</v>
      </c>
      <c r="E28184">
        <v>57236</v>
      </c>
      <c r="F28184" t="s">
        <v>8</v>
      </c>
      <c r="G28184" t="s">
        <v>19</v>
      </c>
      <c r="H28184">
        <v>1251</v>
      </c>
    </row>
    <row r="28185" spans="1:8" x14ac:dyDescent="0.25">
      <c r="A28185" s="2">
        <v>35885</v>
      </c>
      <c r="B28185" s="2" t="str">
        <f>TEXT(Table4[[#This Row],[Month End]], "Mmm")</f>
        <v>Mar</v>
      </c>
      <c r="C28185">
        <f>MONTH(Table4[[#This Row],[Month End]])</f>
        <v>3</v>
      </c>
      <c r="D28185">
        <f>YEAR(Table4[[#This Row],[Month End]])</f>
        <v>1998</v>
      </c>
      <c r="E28185">
        <v>76087</v>
      </c>
      <c r="F28185" t="s">
        <v>25</v>
      </c>
      <c r="G28185" t="s">
        <v>9</v>
      </c>
      <c r="H28185">
        <v>351</v>
      </c>
    </row>
    <row r="28186" spans="1:8" x14ac:dyDescent="0.25">
      <c r="A28186" s="2">
        <v>35885</v>
      </c>
      <c r="B28186" s="2" t="str">
        <f>TEXT(Table4[[#This Row],[Month End]], "Mmm")</f>
        <v>Mar</v>
      </c>
      <c r="C28186">
        <f>MONTH(Table4[[#This Row],[Month End]])</f>
        <v>3</v>
      </c>
      <c r="D28186">
        <f>YEAR(Table4[[#This Row],[Month End]])</f>
        <v>1998</v>
      </c>
      <c r="E28186">
        <v>67114</v>
      </c>
      <c r="F28186" t="s">
        <v>23</v>
      </c>
      <c r="G28186" t="s">
        <v>7</v>
      </c>
      <c r="H28186">
        <v>773</v>
      </c>
    </row>
    <row r="28187" spans="1:8" x14ac:dyDescent="0.25">
      <c r="A28187" s="2">
        <v>35885</v>
      </c>
      <c r="B28187" s="2" t="str">
        <f>TEXT(Table4[[#This Row],[Month End]], "Mmm")</f>
        <v>Mar</v>
      </c>
      <c r="C28187">
        <f>MONTH(Table4[[#This Row],[Month End]])</f>
        <v>3</v>
      </c>
      <c r="D28187">
        <f>YEAR(Table4[[#This Row],[Month End]])</f>
        <v>1998</v>
      </c>
      <c r="E28187">
        <v>68847</v>
      </c>
      <c r="F28187" t="s">
        <v>232</v>
      </c>
      <c r="G28187" t="s">
        <v>11</v>
      </c>
      <c r="H28187">
        <v>1012</v>
      </c>
    </row>
    <row r="28188" spans="1:8" x14ac:dyDescent="0.25">
      <c r="A28188" s="2">
        <v>35885</v>
      </c>
      <c r="B28188" s="2" t="str">
        <f>TEXT(Table4[[#This Row],[Month End]], "Mmm")</f>
        <v>Mar</v>
      </c>
      <c r="C28188">
        <f>MONTH(Table4[[#This Row],[Month End]])</f>
        <v>3</v>
      </c>
      <c r="D28188">
        <f>YEAR(Table4[[#This Row],[Month End]])</f>
        <v>1998</v>
      </c>
      <c r="E28188">
        <v>74033</v>
      </c>
      <c r="F28188" t="s">
        <v>233</v>
      </c>
      <c r="G28188" t="s">
        <v>12</v>
      </c>
      <c r="H28188">
        <v>578</v>
      </c>
    </row>
    <row r="28189" spans="1:8" x14ac:dyDescent="0.25">
      <c r="A28189" s="2">
        <v>35885</v>
      </c>
      <c r="B28189" s="2" t="str">
        <f>TEXT(Table4[[#This Row],[Month End]], "Mmm")</f>
        <v>Mar</v>
      </c>
      <c r="C28189">
        <f>MONTH(Table4[[#This Row],[Month End]])</f>
        <v>3</v>
      </c>
      <c r="D28189">
        <f>YEAR(Table4[[#This Row],[Month End]])</f>
        <v>1998</v>
      </c>
      <c r="E28189">
        <v>56257</v>
      </c>
      <c r="F28189" t="s">
        <v>73</v>
      </c>
      <c r="G28189" t="s">
        <v>18</v>
      </c>
      <c r="H28189">
        <v>1228</v>
      </c>
    </row>
    <row r="28190" spans="1:8" x14ac:dyDescent="0.25">
      <c r="A28190" s="2">
        <v>35885</v>
      </c>
      <c r="B28190" s="2" t="str">
        <f>TEXT(Table4[[#This Row],[Month End]], "Mmm")</f>
        <v>Mar</v>
      </c>
      <c r="C28190">
        <f>MONTH(Table4[[#This Row],[Month End]])</f>
        <v>3</v>
      </c>
      <c r="D28190">
        <f>YEAR(Table4[[#This Row],[Month End]])</f>
        <v>1998</v>
      </c>
      <c r="E28190">
        <v>79606</v>
      </c>
      <c r="F28190" t="s">
        <v>10</v>
      </c>
      <c r="G28190" t="s">
        <v>9</v>
      </c>
      <c r="H28190">
        <v>377</v>
      </c>
    </row>
    <row r="28191" spans="1:8" x14ac:dyDescent="0.25">
      <c r="A28191" s="2">
        <v>35885</v>
      </c>
      <c r="B28191" s="2" t="str">
        <f>TEXT(Table4[[#This Row],[Month End]], "Mmm")</f>
        <v>Mar</v>
      </c>
      <c r="C28191">
        <f>MONTH(Table4[[#This Row],[Month End]])</f>
        <v>3</v>
      </c>
      <c r="D28191">
        <f>YEAR(Table4[[#This Row],[Month End]])</f>
        <v>1998</v>
      </c>
      <c r="E28191">
        <v>79424</v>
      </c>
      <c r="F28191" t="s">
        <v>22</v>
      </c>
      <c r="G28191" t="s">
        <v>9</v>
      </c>
      <c r="H28191">
        <v>540</v>
      </c>
    </row>
    <row r="28192" spans="1:8" x14ac:dyDescent="0.25">
      <c r="A28192" s="2">
        <v>35885</v>
      </c>
      <c r="B28192" s="2" t="str">
        <f>TEXT(Table4[[#This Row],[Month End]], "Mmm")</f>
        <v>Mar</v>
      </c>
      <c r="C28192">
        <f>MONTH(Table4[[#This Row],[Month End]])</f>
        <v>3</v>
      </c>
      <c r="D28192">
        <f>YEAR(Table4[[#This Row],[Month End]])</f>
        <v>1998</v>
      </c>
      <c r="E28192">
        <v>73099</v>
      </c>
      <c r="F28192" t="s">
        <v>26</v>
      </c>
      <c r="G28192" t="s">
        <v>12</v>
      </c>
      <c r="H28192">
        <v>578</v>
      </c>
    </row>
    <row r="28193" spans="1:8" x14ac:dyDescent="0.25">
      <c r="A28193" s="2">
        <v>35885</v>
      </c>
      <c r="B28193" s="2" t="str">
        <f>TEXT(Table4[[#This Row],[Month End]], "Mmm")</f>
        <v>Mar</v>
      </c>
      <c r="C28193">
        <f>MONTH(Table4[[#This Row],[Month End]])</f>
        <v>3</v>
      </c>
      <c r="D28193">
        <f>YEAR(Table4[[#This Row],[Month End]])</f>
        <v>1998</v>
      </c>
      <c r="E28193">
        <v>72117</v>
      </c>
      <c r="F28193" t="s">
        <v>234</v>
      </c>
      <c r="G28193" t="s">
        <v>17</v>
      </c>
      <c r="H28193">
        <v>438</v>
      </c>
    </row>
    <row r="28194" spans="1:8" x14ac:dyDescent="0.25">
      <c r="A28194" s="2">
        <v>35885</v>
      </c>
      <c r="B28194" s="2" t="str">
        <f>TEXT(Table4[[#This Row],[Month End]], "Mmm")</f>
        <v>Mar</v>
      </c>
      <c r="C28194">
        <f>MONTH(Table4[[#This Row],[Month End]])</f>
        <v>3</v>
      </c>
      <c r="D28194">
        <f>YEAR(Table4[[#This Row],[Month End]])</f>
        <v>1998</v>
      </c>
      <c r="E28194">
        <v>57701</v>
      </c>
      <c r="F28194" t="s">
        <v>20</v>
      </c>
      <c r="G28194" t="s">
        <v>19</v>
      </c>
      <c r="H28194">
        <v>1124</v>
      </c>
    </row>
    <row r="28195" spans="1:8" x14ac:dyDescent="0.25">
      <c r="A28195" s="2">
        <v>35885</v>
      </c>
      <c r="B28195" s="2" t="str">
        <f>TEXT(Table4[[#This Row],[Month End]], "Mmm")</f>
        <v>Mar</v>
      </c>
      <c r="C28195">
        <f>MONTH(Table4[[#This Row],[Month End]])</f>
        <v>3</v>
      </c>
      <c r="D28195">
        <f>YEAR(Table4[[#This Row],[Month End]])</f>
        <v>1998</v>
      </c>
      <c r="E28195">
        <v>59330</v>
      </c>
      <c r="F28195" t="s">
        <v>235</v>
      </c>
      <c r="G28195" t="s">
        <v>15</v>
      </c>
      <c r="H28195">
        <v>790</v>
      </c>
    </row>
    <row r="28196" spans="1:8" x14ac:dyDescent="0.25">
      <c r="A28196" s="2">
        <v>35885</v>
      </c>
      <c r="B28196" s="2" t="str">
        <f>TEXT(Table4[[#This Row],[Month End]], "Mmm")</f>
        <v>Mar</v>
      </c>
      <c r="C28196">
        <f>MONTH(Table4[[#This Row],[Month End]])</f>
        <v>3</v>
      </c>
      <c r="D28196">
        <f>YEAR(Table4[[#This Row],[Month End]])</f>
        <v>1998</v>
      </c>
      <c r="E28196">
        <v>28429</v>
      </c>
      <c r="F28196" t="s">
        <v>236</v>
      </c>
      <c r="G28196" t="s">
        <v>24</v>
      </c>
      <c r="H28196">
        <v>344</v>
      </c>
    </row>
    <row r="28197" spans="1:8" x14ac:dyDescent="0.25">
      <c r="A28197" s="2">
        <v>35885</v>
      </c>
      <c r="B28197" s="2" t="str">
        <f>TEXT(Table4[[#This Row],[Month End]], "Mmm")</f>
        <v>Mar</v>
      </c>
      <c r="C28197">
        <f>MONTH(Table4[[#This Row],[Month End]])</f>
        <v>3</v>
      </c>
      <c r="D28197">
        <f>YEAR(Table4[[#This Row],[Month End]])</f>
        <v>1998</v>
      </c>
      <c r="E28197">
        <v>78537</v>
      </c>
      <c r="F28197" t="s">
        <v>16</v>
      </c>
      <c r="G28197" t="s">
        <v>9</v>
      </c>
      <c r="H28197">
        <v>68</v>
      </c>
    </row>
    <row r="28198" spans="1:8" x14ac:dyDescent="0.25">
      <c r="A28198" s="2">
        <v>35885</v>
      </c>
      <c r="B28198" s="2" t="str">
        <f>TEXT(Table4[[#This Row],[Month End]], "Mmm")</f>
        <v>Mar</v>
      </c>
      <c r="C28198">
        <f>MONTH(Table4[[#This Row],[Month End]])</f>
        <v>3</v>
      </c>
      <c r="D28198">
        <f>YEAR(Table4[[#This Row],[Month End]])</f>
        <v>1998</v>
      </c>
      <c r="E28198">
        <v>77511</v>
      </c>
      <c r="F28198" t="s">
        <v>237</v>
      </c>
      <c r="G28198" t="s">
        <v>9</v>
      </c>
      <c r="H28198">
        <v>172</v>
      </c>
    </row>
    <row r="28199" spans="1:8" x14ac:dyDescent="0.25">
      <c r="A28199" s="2">
        <v>35885</v>
      </c>
      <c r="B28199" s="2" t="str">
        <f>TEXT(Table4[[#This Row],[Month End]], "Mmm")</f>
        <v>Mar</v>
      </c>
      <c r="C28199">
        <f>MONTH(Table4[[#This Row],[Month End]])</f>
        <v>3</v>
      </c>
      <c r="D28199">
        <f>YEAR(Table4[[#This Row],[Month End]])</f>
        <v>1998</v>
      </c>
      <c r="E28199">
        <v>57532</v>
      </c>
      <c r="F28199" t="s">
        <v>238</v>
      </c>
      <c r="G28199" t="s">
        <v>19</v>
      </c>
      <c r="H28199">
        <v>1141</v>
      </c>
    </row>
    <row r="28200" spans="1:8" x14ac:dyDescent="0.25">
      <c r="A28200" s="2">
        <v>35885</v>
      </c>
      <c r="B28200" s="2" t="str">
        <f>TEXT(Table4[[#This Row],[Month End]], "Mmm")</f>
        <v>Mar</v>
      </c>
      <c r="C28200">
        <f>MONTH(Table4[[#This Row],[Month End]])</f>
        <v>3</v>
      </c>
      <c r="D28200">
        <f>YEAR(Table4[[#This Row],[Month End]])</f>
        <v>1998</v>
      </c>
      <c r="E28200">
        <v>73942</v>
      </c>
      <c r="F28200" t="s">
        <v>13</v>
      </c>
      <c r="G28200" t="s">
        <v>12</v>
      </c>
      <c r="H28200">
        <v>0</v>
      </c>
    </row>
    <row r="28201" spans="1:8" x14ac:dyDescent="0.25">
      <c r="A28201" s="2">
        <v>35885</v>
      </c>
      <c r="B28201" s="2" t="str">
        <f>TEXT(Table4[[#This Row],[Month End]], "Mmm")</f>
        <v>Mar</v>
      </c>
      <c r="C28201">
        <f>MONTH(Table4[[#This Row],[Month End]])</f>
        <v>3</v>
      </c>
      <c r="D28201">
        <f>YEAR(Table4[[#This Row],[Month End]])</f>
        <v>1998</v>
      </c>
      <c r="E28201">
        <v>38866</v>
      </c>
      <c r="F28201" t="s">
        <v>239</v>
      </c>
      <c r="G28201" t="s">
        <v>240</v>
      </c>
      <c r="H28201">
        <v>432</v>
      </c>
    </row>
    <row r="28202" spans="1:8" x14ac:dyDescent="0.25">
      <c r="A28202" s="2">
        <v>35915</v>
      </c>
      <c r="B28202" s="2" t="str">
        <f>TEXT(Table4[[#This Row],[Month End]], "Mmm")</f>
        <v>Apr</v>
      </c>
      <c r="C28202">
        <f>MONTH(Table4[[#This Row],[Month End]])</f>
        <v>4</v>
      </c>
      <c r="D28202">
        <f>YEAR(Table4[[#This Row],[Month End]])</f>
        <v>1998</v>
      </c>
      <c r="E28202">
        <v>3057</v>
      </c>
      <c r="F28202" t="s">
        <v>108</v>
      </c>
      <c r="G28202" t="s">
        <v>104</v>
      </c>
      <c r="H28202">
        <v>505</v>
      </c>
    </row>
    <row r="28203" spans="1:8" x14ac:dyDescent="0.25">
      <c r="A28203" s="2">
        <v>35915</v>
      </c>
      <c r="B28203" s="2" t="str">
        <f>TEXT(Table4[[#This Row],[Month End]], "Mmm")</f>
        <v>Apr</v>
      </c>
      <c r="C28203">
        <f>MONTH(Table4[[#This Row],[Month End]])</f>
        <v>4</v>
      </c>
      <c r="D28203">
        <f>YEAR(Table4[[#This Row],[Month End]])</f>
        <v>1998</v>
      </c>
      <c r="E28203">
        <v>3748</v>
      </c>
      <c r="F28203" t="s">
        <v>109</v>
      </c>
      <c r="G28203" t="s">
        <v>104</v>
      </c>
      <c r="H28203">
        <v>584</v>
      </c>
    </row>
    <row r="28204" spans="1:8" x14ac:dyDescent="0.25">
      <c r="A28204" s="2">
        <v>35915</v>
      </c>
      <c r="B28204" s="2" t="str">
        <f>TEXT(Table4[[#This Row],[Month End]], "Mmm")</f>
        <v>Apr</v>
      </c>
      <c r="C28204">
        <f>MONTH(Table4[[#This Row],[Month End]])</f>
        <v>4</v>
      </c>
      <c r="D28204">
        <f>YEAR(Table4[[#This Row],[Month End]])</f>
        <v>1998</v>
      </c>
      <c r="E28204">
        <v>1747</v>
      </c>
      <c r="F28204" t="s">
        <v>110</v>
      </c>
      <c r="G28204" t="s">
        <v>97</v>
      </c>
      <c r="H28204">
        <v>463</v>
      </c>
    </row>
    <row r="28205" spans="1:8" x14ac:dyDescent="0.25">
      <c r="A28205" s="2">
        <v>35915</v>
      </c>
      <c r="B28205" s="2" t="str">
        <f>TEXT(Table4[[#This Row],[Month End]], "Mmm")</f>
        <v>Apr</v>
      </c>
      <c r="C28205">
        <f>MONTH(Table4[[#This Row],[Month End]])</f>
        <v>4</v>
      </c>
      <c r="D28205">
        <f>YEAR(Table4[[#This Row],[Month End]])</f>
        <v>1998</v>
      </c>
      <c r="E28205">
        <v>12542</v>
      </c>
      <c r="F28205" t="s">
        <v>111</v>
      </c>
      <c r="G28205" t="s">
        <v>71</v>
      </c>
      <c r="H28205">
        <v>478</v>
      </c>
    </row>
    <row r="28206" spans="1:8" x14ac:dyDescent="0.25">
      <c r="A28206" s="2">
        <v>35915</v>
      </c>
      <c r="B28206" s="2" t="str">
        <f>TEXT(Table4[[#This Row],[Month End]], "Mmm")</f>
        <v>Apr</v>
      </c>
      <c r="C28206">
        <f>MONTH(Table4[[#This Row],[Month End]])</f>
        <v>4</v>
      </c>
      <c r="D28206">
        <f>YEAR(Table4[[#This Row],[Month End]])</f>
        <v>1998</v>
      </c>
      <c r="E28206">
        <v>12180</v>
      </c>
      <c r="F28206" t="s">
        <v>112</v>
      </c>
      <c r="G28206" t="s">
        <v>71</v>
      </c>
      <c r="H28206">
        <v>472</v>
      </c>
    </row>
    <row r="28207" spans="1:8" x14ac:dyDescent="0.25">
      <c r="A28207" s="2">
        <v>35915</v>
      </c>
      <c r="B28207" s="2" t="str">
        <f>TEXT(Table4[[#This Row],[Month End]], "Mmm")</f>
        <v>Apr</v>
      </c>
      <c r="C28207">
        <f>MONTH(Table4[[#This Row],[Month End]])</f>
        <v>4</v>
      </c>
      <c r="D28207">
        <f>YEAR(Table4[[#This Row],[Month End]])</f>
        <v>1998</v>
      </c>
      <c r="E28207">
        <v>1832</v>
      </c>
      <c r="F28207" t="s">
        <v>105</v>
      </c>
      <c r="G28207" t="s">
        <v>97</v>
      </c>
      <c r="H28207">
        <v>495</v>
      </c>
    </row>
    <row r="28208" spans="1:8" x14ac:dyDescent="0.25">
      <c r="A28208" s="2">
        <v>35915</v>
      </c>
      <c r="B28208" s="2" t="str">
        <f>TEXT(Table4[[#This Row],[Month End]], "Mmm")</f>
        <v>Apr</v>
      </c>
      <c r="C28208">
        <f>MONTH(Table4[[#This Row],[Month End]])</f>
        <v>4</v>
      </c>
      <c r="D28208">
        <f>YEAR(Table4[[#This Row],[Month End]])</f>
        <v>1998</v>
      </c>
      <c r="E28208">
        <v>1506</v>
      </c>
      <c r="F28208" t="s">
        <v>113</v>
      </c>
      <c r="G28208" t="s">
        <v>97</v>
      </c>
      <c r="H28208">
        <v>493</v>
      </c>
    </row>
    <row r="28209" spans="1:8" x14ac:dyDescent="0.25">
      <c r="A28209" s="2">
        <v>35915</v>
      </c>
      <c r="B28209" s="2" t="str">
        <f>TEXT(Table4[[#This Row],[Month End]], "Mmm")</f>
        <v>Apr</v>
      </c>
      <c r="C28209">
        <f>MONTH(Table4[[#This Row],[Month End]])</f>
        <v>4</v>
      </c>
      <c r="D28209">
        <f>YEAR(Table4[[#This Row],[Month End]])</f>
        <v>1998</v>
      </c>
      <c r="E28209">
        <v>4276</v>
      </c>
      <c r="F28209" t="s">
        <v>114</v>
      </c>
      <c r="G28209" t="s">
        <v>3</v>
      </c>
      <c r="H28209">
        <v>689</v>
      </c>
    </row>
    <row r="28210" spans="1:8" x14ac:dyDescent="0.25">
      <c r="A28210" s="2">
        <v>35915</v>
      </c>
      <c r="B28210" s="2" t="str">
        <f>TEXT(Table4[[#This Row],[Month End]], "Mmm")</f>
        <v>Apr</v>
      </c>
      <c r="C28210">
        <f>MONTH(Table4[[#This Row],[Month End]])</f>
        <v>4</v>
      </c>
      <c r="D28210">
        <f>YEAR(Table4[[#This Row],[Month End]])</f>
        <v>1998</v>
      </c>
      <c r="E28210">
        <v>6002</v>
      </c>
      <c r="F28210" t="s">
        <v>115</v>
      </c>
      <c r="G28210" t="s">
        <v>102</v>
      </c>
      <c r="H28210">
        <v>445</v>
      </c>
    </row>
    <row r="28211" spans="1:8" x14ac:dyDescent="0.25">
      <c r="A28211" s="2">
        <v>35915</v>
      </c>
      <c r="B28211" s="2" t="str">
        <f>TEXT(Table4[[#This Row],[Month End]], "Mmm")</f>
        <v>Apr</v>
      </c>
      <c r="C28211">
        <f>MONTH(Table4[[#This Row],[Month End]])</f>
        <v>4</v>
      </c>
      <c r="D28211">
        <f>YEAR(Table4[[#This Row],[Month End]])</f>
        <v>1998</v>
      </c>
      <c r="E28211">
        <v>13021</v>
      </c>
      <c r="F28211" t="s">
        <v>116</v>
      </c>
      <c r="G28211" t="s">
        <v>71</v>
      </c>
      <c r="H28211">
        <v>515</v>
      </c>
    </row>
    <row r="28212" spans="1:8" x14ac:dyDescent="0.25">
      <c r="A28212" s="2">
        <v>35915</v>
      </c>
      <c r="B28212" s="2" t="str">
        <f>TEXT(Table4[[#This Row],[Month End]], "Mmm")</f>
        <v>Apr</v>
      </c>
      <c r="C28212">
        <f>MONTH(Table4[[#This Row],[Month End]])</f>
        <v>4</v>
      </c>
      <c r="D28212">
        <f>YEAR(Table4[[#This Row],[Month End]])</f>
        <v>1998</v>
      </c>
      <c r="E28212">
        <v>13440</v>
      </c>
      <c r="F28212" t="s">
        <v>117</v>
      </c>
      <c r="G28212" t="s">
        <v>71</v>
      </c>
      <c r="H28212">
        <v>491</v>
      </c>
    </row>
    <row r="28213" spans="1:8" x14ac:dyDescent="0.25">
      <c r="A28213" s="2">
        <v>35915</v>
      </c>
      <c r="B28213" s="2" t="str">
        <f>TEXT(Table4[[#This Row],[Month End]], "Mmm")</f>
        <v>Apr</v>
      </c>
      <c r="C28213">
        <f>MONTH(Table4[[#This Row],[Month End]])</f>
        <v>4</v>
      </c>
      <c r="D28213">
        <f>YEAR(Table4[[#This Row],[Month End]])</f>
        <v>1998</v>
      </c>
      <c r="E28213">
        <v>18091</v>
      </c>
      <c r="F28213" t="s">
        <v>118</v>
      </c>
      <c r="G28213" t="s">
        <v>6</v>
      </c>
      <c r="H28213">
        <v>386</v>
      </c>
    </row>
    <row r="28214" spans="1:8" x14ac:dyDescent="0.25">
      <c r="A28214" s="2">
        <v>35915</v>
      </c>
      <c r="B28214" s="2" t="str">
        <f>TEXT(Table4[[#This Row],[Month End]], "Mmm")</f>
        <v>Apr</v>
      </c>
      <c r="C28214">
        <f>MONTH(Table4[[#This Row],[Month End]])</f>
        <v>4</v>
      </c>
      <c r="D28214">
        <f>YEAR(Table4[[#This Row],[Month End]])</f>
        <v>1998</v>
      </c>
      <c r="E28214">
        <v>13733</v>
      </c>
      <c r="F28214" t="s">
        <v>119</v>
      </c>
      <c r="G28214" t="s">
        <v>71</v>
      </c>
      <c r="H28214">
        <v>564</v>
      </c>
    </row>
    <row r="28215" spans="1:8" x14ac:dyDescent="0.25">
      <c r="A28215" s="2">
        <v>35915</v>
      </c>
      <c r="B28215" s="2" t="str">
        <f>TEXT(Table4[[#This Row],[Month End]], "Mmm")</f>
        <v>Apr</v>
      </c>
      <c r="C28215">
        <f>MONTH(Table4[[#This Row],[Month End]])</f>
        <v>4</v>
      </c>
      <c r="D28215">
        <f>YEAR(Table4[[#This Row],[Month End]])</f>
        <v>1998</v>
      </c>
      <c r="E28215">
        <v>49412</v>
      </c>
      <c r="F28215" t="s">
        <v>81</v>
      </c>
      <c r="G28215" t="s">
        <v>59</v>
      </c>
      <c r="H28215">
        <v>512</v>
      </c>
    </row>
    <row r="28216" spans="1:8" x14ac:dyDescent="0.25">
      <c r="A28216" s="2">
        <v>35915</v>
      </c>
      <c r="B28216" s="2" t="str">
        <f>TEXT(Table4[[#This Row],[Month End]], "Mmm")</f>
        <v>Apr</v>
      </c>
      <c r="C28216">
        <f>MONTH(Table4[[#This Row],[Month End]])</f>
        <v>4</v>
      </c>
      <c r="D28216">
        <f>YEAR(Table4[[#This Row],[Month End]])</f>
        <v>1998</v>
      </c>
      <c r="E28216">
        <v>97206</v>
      </c>
      <c r="F28216" t="s">
        <v>103</v>
      </c>
      <c r="G28216" t="s">
        <v>68</v>
      </c>
      <c r="H28216">
        <v>382</v>
      </c>
    </row>
    <row r="28217" spans="1:8" x14ac:dyDescent="0.25">
      <c r="A28217" s="2">
        <v>35915</v>
      </c>
      <c r="B28217" s="2" t="str">
        <f>TEXT(Table4[[#This Row],[Month End]], "Mmm")</f>
        <v>Apr</v>
      </c>
      <c r="C28217">
        <f>MONTH(Table4[[#This Row],[Month End]])</f>
        <v>4</v>
      </c>
      <c r="D28217">
        <f>YEAR(Table4[[#This Row],[Month End]])</f>
        <v>1998</v>
      </c>
      <c r="E28217">
        <v>4087</v>
      </c>
      <c r="F28217" t="s">
        <v>120</v>
      </c>
      <c r="G28217" t="s">
        <v>3</v>
      </c>
      <c r="H28217">
        <v>590</v>
      </c>
    </row>
    <row r="28218" spans="1:8" x14ac:dyDescent="0.25">
      <c r="A28218" s="2">
        <v>35915</v>
      </c>
      <c r="B28218" s="2" t="str">
        <f>TEXT(Table4[[#This Row],[Month End]], "Mmm")</f>
        <v>Apr</v>
      </c>
      <c r="C28218">
        <f>MONTH(Table4[[#This Row],[Month End]])</f>
        <v>4</v>
      </c>
      <c r="D28218">
        <f>YEAR(Table4[[#This Row],[Month End]])</f>
        <v>1998</v>
      </c>
      <c r="E28218">
        <v>5354</v>
      </c>
      <c r="F28218" t="s">
        <v>121</v>
      </c>
      <c r="G28218" t="s">
        <v>98</v>
      </c>
      <c r="H28218">
        <v>564</v>
      </c>
    </row>
    <row r="28219" spans="1:8" x14ac:dyDescent="0.25">
      <c r="A28219" s="2">
        <v>35915</v>
      </c>
      <c r="B28219" s="2" t="str">
        <f>TEXT(Table4[[#This Row],[Month End]], "Mmm")</f>
        <v>Apr</v>
      </c>
      <c r="C28219">
        <f>MONTH(Table4[[#This Row],[Month End]])</f>
        <v>4</v>
      </c>
      <c r="D28219">
        <f>YEAR(Table4[[#This Row],[Month End]])</f>
        <v>1998</v>
      </c>
      <c r="E28219">
        <v>13428</v>
      </c>
      <c r="F28219" t="s">
        <v>122</v>
      </c>
      <c r="G28219" t="s">
        <v>71</v>
      </c>
      <c r="H28219">
        <v>456</v>
      </c>
    </row>
    <row r="28220" spans="1:8" x14ac:dyDescent="0.25">
      <c r="A28220" s="2">
        <v>35915</v>
      </c>
      <c r="B28220" s="2" t="str">
        <f>TEXT(Table4[[#This Row],[Month End]], "Mmm")</f>
        <v>Apr</v>
      </c>
      <c r="C28220">
        <f>MONTH(Table4[[#This Row],[Month End]])</f>
        <v>4</v>
      </c>
      <c r="D28220">
        <f>YEAR(Table4[[#This Row],[Month End]])</f>
        <v>1998</v>
      </c>
      <c r="E28220">
        <v>21093</v>
      </c>
      <c r="F28220" t="s">
        <v>123</v>
      </c>
      <c r="G28220" t="s">
        <v>90</v>
      </c>
      <c r="H28220">
        <v>284</v>
      </c>
    </row>
    <row r="28221" spans="1:8" x14ac:dyDescent="0.25">
      <c r="A28221" s="2">
        <v>35915</v>
      </c>
      <c r="B28221" s="2" t="str">
        <f>TEXT(Table4[[#This Row],[Month End]], "Mmm")</f>
        <v>Apr</v>
      </c>
      <c r="C28221">
        <f>MONTH(Table4[[#This Row],[Month End]])</f>
        <v>4</v>
      </c>
      <c r="D28221">
        <f>YEAR(Table4[[#This Row],[Month End]])</f>
        <v>1998</v>
      </c>
      <c r="E28221">
        <v>6606</v>
      </c>
      <c r="F28221" t="s">
        <v>124</v>
      </c>
      <c r="G28221" t="s">
        <v>102</v>
      </c>
      <c r="H28221">
        <v>454</v>
      </c>
    </row>
    <row r="28222" spans="1:8" x14ac:dyDescent="0.25">
      <c r="A28222" s="2">
        <v>35915</v>
      </c>
      <c r="B28222" s="2" t="str">
        <f>TEXT(Table4[[#This Row],[Month End]], "Mmm")</f>
        <v>Apr</v>
      </c>
      <c r="C28222">
        <f>MONTH(Table4[[#This Row],[Month End]])</f>
        <v>4</v>
      </c>
      <c r="D28222">
        <f>YEAR(Table4[[#This Row],[Month End]])</f>
        <v>1998</v>
      </c>
      <c r="E28222">
        <v>49512</v>
      </c>
      <c r="F28222" t="s">
        <v>45</v>
      </c>
      <c r="G28222" t="s">
        <v>59</v>
      </c>
      <c r="H28222">
        <v>488</v>
      </c>
    </row>
    <row r="28223" spans="1:8" x14ac:dyDescent="0.25">
      <c r="A28223" s="2">
        <v>35915</v>
      </c>
      <c r="B28223" s="2" t="str">
        <f>TEXT(Table4[[#This Row],[Month End]], "Mmm")</f>
        <v>Apr</v>
      </c>
      <c r="C28223">
        <f>MONTH(Table4[[#This Row],[Month End]])</f>
        <v>4</v>
      </c>
      <c r="D28223">
        <f>YEAR(Table4[[#This Row],[Month End]])</f>
        <v>1998</v>
      </c>
      <c r="E28223">
        <v>49601</v>
      </c>
      <c r="F28223" t="s">
        <v>61</v>
      </c>
      <c r="G28223" t="s">
        <v>59</v>
      </c>
      <c r="H28223">
        <v>615</v>
      </c>
    </row>
    <row r="28224" spans="1:8" x14ac:dyDescent="0.25">
      <c r="A28224" s="2">
        <v>35915</v>
      </c>
      <c r="B28224" s="2" t="str">
        <f>TEXT(Table4[[#This Row],[Month End]], "Mmm")</f>
        <v>Apr</v>
      </c>
      <c r="C28224">
        <f>MONTH(Table4[[#This Row],[Month End]])</f>
        <v>4</v>
      </c>
      <c r="D28224">
        <f>YEAR(Table4[[#This Row],[Month End]])</f>
        <v>1998</v>
      </c>
      <c r="E28224">
        <v>99218</v>
      </c>
      <c r="F28224" t="s">
        <v>125</v>
      </c>
      <c r="G28224" t="s">
        <v>40</v>
      </c>
      <c r="H28224">
        <v>498</v>
      </c>
    </row>
    <row r="28225" spans="1:8" x14ac:dyDescent="0.25">
      <c r="A28225" s="2">
        <v>35915</v>
      </c>
      <c r="B28225" s="2" t="str">
        <f>TEXT(Table4[[#This Row],[Month End]], "Mmm")</f>
        <v>Apr</v>
      </c>
      <c r="C28225">
        <f>MONTH(Table4[[#This Row],[Month End]])</f>
        <v>4</v>
      </c>
      <c r="D28225">
        <f>YEAR(Table4[[#This Row],[Month End]])</f>
        <v>1998</v>
      </c>
      <c r="E28225">
        <v>19567</v>
      </c>
      <c r="F28225" t="s">
        <v>126</v>
      </c>
      <c r="G28225" t="s">
        <v>6</v>
      </c>
      <c r="H28225">
        <v>365</v>
      </c>
    </row>
    <row r="28226" spans="1:8" x14ac:dyDescent="0.25">
      <c r="A28226" s="2">
        <v>35915</v>
      </c>
      <c r="B28226" s="2" t="str">
        <f>TEXT(Table4[[#This Row],[Month End]], "Mmm")</f>
        <v>Apr</v>
      </c>
      <c r="C28226">
        <f>MONTH(Table4[[#This Row],[Month End]])</f>
        <v>4</v>
      </c>
      <c r="D28226">
        <f>YEAR(Table4[[#This Row],[Month End]])</f>
        <v>1998</v>
      </c>
      <c r="E28226">
        <v>12777</v>
      </c>
      <c r="F28226" t="s">
        <v>127</v>
      </c>
      <c r="G28226" t="s">
        <v>71</v>
      </c>
      <c r="H28226">
        <v>502</v>
      </c>
    </row>
    <row r="28227" spans="1:8" x14ac:dyDescent="0.25">
      <c r="A28227" s="2">
        <v>35915</v>
      </c>
      <c r="B28227" s="2" t="str">
        <f>TEXT(Table4[[#This Row],[Month End]], "Mmm")</f>
        <v>Apr</v>
      </c>
      <c r="C28227">
        <f>MONTH(Table4[[#This Row],[Month End]])</f>
        <v>4</v>
      </c>
      <c r="D28227">
        <f>YEAR(Table4[[#This Row],[Month End]])</f>
        <v>1998</v>
      </c>
      <c r="E28227">
        <v>6351</v>
      </c>
      <c r="F28227" t="s">
        <v>128</v>
      </c>
      <c r="G28227" t="s">
        <v>102</v>
      </c>
      <c r="H28227">
        <v>481</v>
      </c>
    </row>
    <row r="28228" spans="1:8" x14ac:dyDescent="0.25">
      <c r="A28228" s="2">
        <v>35915</v>
      </c>
      <c r="B28228" s="2" t="str">
        <f>TEXT(Table4[[#This Row],[Month End]], "Mmm")</f>
        <v>Apr</v>
      </c>
      <c r="C28228">
        <f>MONTH(Table4[[#This Row],[Month End]])</f>
        <v>4</v>
      </c>
      <c r="D28228">
        <f>YEAR(Table4[[#This Row],[Month End]])</f>
        <v>1998</v>
      </c>
      <c r="E28228">
        <v>2347</v>
      </c>
      <c r="F28228" t="s">
        <v>129</v>
      </c>
      <c r="G28228" t="s">
        <v>97</v>
      </c>
      <c r="H28228">
        <v>462</v>
      </c>
    </row>
    <row r="28229" spans="1:8" x14ac:dyDescent="0.25">
      <c r="A28229" s="2">
        <v>35915</v>
      </c>
      <c r="B28229" s="2" t="str">
        <f>TEXT(Table4[[#This Row],[Month End]], "Mmm")</f>
        <v>Apr</v>
      </c>
      <c r="C28229">
        <f>MONTH(Table4[[#This Row],[Month End]])</f>
        <v>4</v>
      </c>
      <c r="D28229">
        <f>YEAR(Table4[[#This Row],[Month End]])</f>
        <v>1998</v>
      </c>
      <c r="E28229">
        <v>95603</v>
      </c>
      <c r="F28229" t="s">
        <v>116</v>
      </c>
      <c r="G28229" t="s">
        <v>52</v>
      </c>
      <c r="H28229">
        <v>294</v>
      </c>
    </row>
    <row r="28230" spans="1:8" x14ac:dyDescent="0.25">
      <c r="A28230" s="2">
        <v>35915</v>
      </c>
      <c r="B28230" s="2" t="str">
        <f>TEXT(Table4[[#This Row],[Month End]], "Mmm")</f>
        <v>Apr</v>
      </c>
      <c r="C28230">
        <f>MONTH(Table4[[#This Row],[Month End]])</f>
        <v>4</v>
      </c>
      <c r="D28230">
        <f>YEAR(Table4[[#This Row],[Month End]])</f>
        <v>1998</v>
      </c>
      <c r="E28230">
        <v>89434</v>
      </c>
      <c r="F28230" t="s">
        <v>99</v>
      </c>
      <c r="G28230" t="s">
        <v>62</v>
      </c>
      <c r="H28230">
        <v>588</v>
      </c>
    </row>
    <row r="28231" spans="1:8" x14ac:dyDescent="0.25">
      <c r="A28231" s="2">
        <v>35915</v>
      </c>
      <c r="B28231" s="2" t="str">
        <f>TEXT(Table4[[#This Row],[Month End]], "Mmm")</f>
        <v>Apr</v>
      </c>
      <c r="C28231">
        <f>MONTH(Table4[[#This Row],[Month End]])</f>
        <v>4</v>
      </c>
      <c r="D28231">
        <f>YEAR(Table4[[#This Row],[Month End]])</f>
        <v>1998</v>
      </c>
      <c r="E28231">
        <v>17025</v>
      </c>
      <c r="F28231" t="s">
        <v>130</v>
      </c>
      <c r="G28231" t="s">
        <v>6</v>
      </c>
      <c r="H28231">
        <v>315</v>
      </c>
    </row>
    <row r="28232" spans="1:8" x14ac:dyDescent="0.25">
      <c r="A28232" s="2">
        <v>35915</v>
      </c>
      <c r="B28232" s="2" t="str">
        <f>TEXT(Table4[[#This Row],[Month End]], "Mmm")</f>
        <v>Apr</v>
      </c>
      <c r="C28232">
        <f>MONTH(Table4[[#This Row],[Month End]])</f>
        <v>4</v>
      </c>
      <c r="D28232">
        <f>YEAR(Table4[[#This Row],[Month End]])</f>
        <v>1998</v>
      </c>
      <c r="E28232">
        <v>48888</v>
      </c>
      <c r="F28232" t="s">
        <v>131</v>
      </c>
      <c r="G28232" t="s">
        <v>59</v>
      </c>
      <c r="H28232">
        <v>509</v>
      </c>
    </row>
    <row r="28233" spans="1:8" x14ac:dyDescent="0.25">
      <c r="A28233" s="2">
        <v>35915</v>
      </c>
      <c r="B28233" s="2" t="str">
        <f>TEXT(Table4[[#This Row],[Month End]], "Mmm")</f>
        <v>Apr</v>
      </c>
      <c r="C28233">
        <f>MONTH(Table4[[#This Row],[Month End]])</f>
        <v>4</v>
      </c>
      <c r="D28233">
        <f>YEAR(Table4[[#This Row],[Month End]])</f>
        <v>1998</v>
      </c>
      <c r="E28233">
        <v>18848</v>
      </c>
      <c r="F28233" t="s">
        <v>132</v>
      </c>
      <c r="G28233" t="s">
        <v>6</v>
      </c>
      <c r="H28233">
        <v>514</v>
      </c>
    </row>
    <row r="28234" spans="1:8" x14ac:dyDescent="0.25">
      <c r="A28234" s="2">
        <v>35915</v>
      </c>
      <c r="B28234" s="2" t="str">
        <f>TEXT(Table4[[#This Row],[Month End]], "Mmm")</f>
        <v>Apr</v>
      </c>
      <c r="C28234">
        <f>MONTH(Table4[[#This Row],[Month End]])</f>
        <v>4</v>
      </c>
      <c r="D28234">
        <f>YEAR(Table4[[#This Row],[Month End]])</f>
        <v>1998</v>
      </c>
      <c r="E28234">
        <v>19403</v>
      </c>
      <c r="F28234" t="s">
        <v>133</v>
      </c>
      <c r="G28234" t="s">
        <v>6</v>
      </c>
      <c r="H28234">
        <v>351</v>
      </c>
    </row>
    <row r="28235" spans="1:8" x14ac:dyDescent="0.25">
      <c r="A28235" s="2">
        <v>35915</v>
      </c>
      <c r="B28235" s="2" t="str">
        <f>TEXT(Table4[[#This Row],[Month End]], "Mmm")</f>
        <v>Apr</v>
      </c>
      <c r="C28235">
        <f>MONTH(Table4[[#This Row],[Month End]])</f>
        <v>4</v>
      </c>
      <c r="D28235">
        <f>YEAR(Table4[[#This Row],[Month End]])</f>
        <v>1998</v>
      </c>
      <c r="E28235">
        <v>16403</v>
      </c>
      <c r="F28235" t="s">
        <v>134</v>
      </c>
      <c r="G28235" t="s">
        <v>6</v>
      </c>
      <c r="H28235">
        <v>515</v>
      </c>
    </row>
    <row r="28236" spans="1:8" x14ac:dyDescent="0.25">
      <c r="A28236" s="2">
        <v>35915</v>
      </c>
      <c r="B28236" s="2" t="str">
        <f>TEXT(Table4[[#This Row],[Month End]], "Mmm")</f>
        <v>Apr</v>
      </c>
      <c r="C28236">
        <f>MONTH(Table4[[#This Row],[Month End]])</f>
        <v>4</v>
      </c>
      <c r="D28236">
        <f>YEAR(Table4[[#This Row],[Month End]])</f>
        <v>1998</v>
      </c>
      <c r="E28236">
        <v>18411</v>
      </c>
      <c r="F28236" t="s">
        <v>135</v>
      </c>
      <c r="G28236" t="s">
        <v>6</v>
      </c>
      <c r="H28236">
        <v>467</v>
      </c>
    </row>
    <row r="28237" spans="1:8" x14ac:dyDescent="0.25">
      <c r="A28237" s="2">
        <v>35915</v>
      </c>
      <c r="B28237" s="2" t="str">
        <f>TEXT(Table4[[#This Row],[Month End]], "Mmm")</f>
        <v>Apr</v>
      </c>
      <c r="C28237">
        <f>MONTH(Table4[[#This Row],[Month End]])</f>
        <v>4</v>
      </c>
      <c r="D28237">
        <f>YEAR(Table4[[#This Row],[Month End]])</f>
        <v>1998</v>
      </c>
      <c r="E28237">
        <v>14843</v>
      </c>
      <c r="F28237" t="s">
        <v>136</v>
      </c>
      <c r="G28237" t="s">
        <v>71</v>
      </c>
      <c r="H28237">
        <v>544</v>
      </c>
    </row>
    <row r="28238" spans="1:8" x14ac:dyDescent="0.25">
      <c r="A28238" s="2">
        <v>35915</v>
      </c>
      <c r="B28238" s="2" t="str">
        <f>TEXT(Table4[[#This Row],[Month End]], "Mmm")</f>
        <v>Apr</v>
      </c>
      <c r="C28238">
        <f>MONTH(Table4[[#This Row],[Month End]])</f>
        <v>4</v>
      </c>
      <c r="D28238">
        <f>YEAR(Table4[[#This Row],[Month End]])</f>
        <v>1998</v>
      </c>
      <c r="E28238">
        <v>7869</v>
      </c>
      <c r="F28238" t="s">
        <v>137</v>
      </c>
      <c r="G28238" t="s">
        <v>100</v>
      </c>
      <c r="H28238">
        <v>351</v>
      </c>
    </row>
    <row r="28239" spans="1:8" x14ac:dyDescent="0.25">
      <c r="A28239" s="2">
        <v>35915</v>
      </c>
      <c r="B28239" s="2" t="str">
        <f>TEXT(Table4[[#This Row],[Month End]], "Mmm")</f>
        <v>Apr</v>
      </c>
      <c r="C28239">
        <f>MONTH(Table4[[#This Row],[Month End]])</f>
        <v>4</v>
      </c>
      <c r="D28239">
        <f>YEAR(Table4[[#This Row],[Month End]])</f>
        <v>1998</v>
      </c>
      <c r="E28239">
        <v>14741</v>
      </c>
      <c r="F28239" t="s">
        <v>138</v>
      </c>
      <c r="G28239" t="s">
        <v>71</v>
      </c>
      <c r="H28239">
        <v>593</v>
      </c>
    </row>
    <row r="28240" spans="1:8" x14ac:dyDescent="0.25">
      <c r="A28240" s="2">
        <v>35915</v>
      </c>
      <c r="B28240" s="2" t="str">
        <f>TEXT(Table4[[#This Row],[Month End]], "Mmm")</f>
        <v>Apr</v>
      </c>
      <c r="C28240">
        <f>MONTH(Table4[[#This Row],[Month End]])</f>
        <v>4</v>
      </c>
      <c r="D28240">
        <f>YEAR(Table4[[#This Row],[Month End]])</f>
        <v>1998</v>
      </c>
      <c r="E28240">
        <v>14423</v>
      </c>
      <c r="F28240" t="s">
        <v>139</v>
      </c>
      <c r="G28240" t="s">
        <v>71</v>
      </c>
      <c r="H28240">
        <v>522</v>
      </c>
    </row>
    <row r="28241" spans="1:8" x14ac:dyDescent="0.25">
      <c r="A28241" s="2">
        <v>35915</v>
      </c>
      <c r="B28241" s="2" t="str">
        <f>TEXT(Table4[[#This Row],[Month End]], "Mmm")</f>
        <v>Apr</v>
      </c>
      <c r="C28241">
        <f>MONTH(Table4[[#This Row],[Month End]])</f>
        <v>4</v>
      </c>
      <c r="D28241">
        <f>YEAR(Table4[[#This Row],[Month End]])</f>
        <v>1998</v>
      </c>
      <c r="E28241">
        <v>54914</v>
      </c>
      <c r="F28241" t="s">
        <v>140</v>
      </c>
      <c r="G28241" t="s">
        <v>55</v>
      </c>
      <c r="H28241">
        <v>521</v>
      </c>
    </row>
    <row r="28242" spans="1:8" x14ac:dyDescent="0.25">
      <c r="A28242" s="2">
        <v>35915</v>
      </c>
      <c r="B28242" s="2" t="str">
        <f>TEXT(Table4[[#This Row],[Month End]], "Mmm")</f>
        <v>Apr</v>
      </c>
      <c r="C28242">
        <f>MONTH(Table4[[#This Row],[Month End]])</f>
        <v>4</v>
      </c>
      <c r="D28242">
        <f>YEAR(Table4[[#This Row],[Month End]])</f>
        <v>1998</v>
      </c>
      <c r="E28242">
        <v>97477</v>
      </c>
      <c r="F28242" t="s">
        <v>106</v>
      </c>
      <c r="G28242" t="s">
        <v>68</v>
      </c>
      <c r="H28242">
        <v>465</v>
      </c>
    </row>
    <row r="28243" spans="1:8" x14ac:dyDescent="0.25">
      <c r="A28243" s="2">
        <v>35915</v>
      </c>
      <c r="B28243" s="2" t="str">
        <f>TEXT(Table4[[#This Row],[Month End]], "Mmm")</f>
        <v>Apr</v>
      </c>
      <c r="C28243">
        <f>MONTH(Table4[[#This Row],[Month End]])</f>
        <v>4</v>
      </c>
      <c r="D28243">
        <f>YEAR(Table4[[#This Row],[Month End]])</f>
        <v>1998</v>
      </c>
      <c r="E28243">
        <v>4412</v>
      </c>
      <c r="F28243" t="s">
        <v>141</v>
      </c>
      <c r="G28243" t="s">
        <v>3</v>
      </c>
      <c r="H28243">
        <v>631</v>
      </c>
    </row>
    <row r="28244" spans="1:8" x14ac:dyDescent="0.25">
      <c r="A28244" s="2">
        <v>35915</v>
      </c>
      <c r="B28244" s="2" t="str">
        <f>TEXT(Table4[[#This Row],[Month End]], "Mmm")</f>
        <v>Apr</v>
      </c>
      <c r="C28244">
        <f>MONTH(Table4[[#This Row],[Month End]])</f>
        <v>4</v>
      </c>
      <c r="D28244">
        <f>YEAR(Table4[[#This Row],[Month End]])</f>
        <v>1998</v>
      </c>
      <c r="E28244">
        <v>16828</v>
      </c>
      <c r="F28244" t="s">
        <v>142</v>
      </c>
      <c r="G28244" t="s">
        <v>6</v>
      </c>
      <c r="H28244">
        <v>415</v>
      </c>
    </row>
    <row r="28245" spans="1:8" x14ac:dyDescent="0.25">
      <c r="A28245" s="2">
        <v>35915</v>
      </c>
      <c r="B28245" s="2" t="str">
        <f>TEXT(Table4[[#This Row],[Month End]], "Mmm")</f>
        <v>Apr</v>
      </c>
      <c r="C28245">
        <f>MONTH(Table4[[#This Row],[Month End]])</f>
        <v>4</v>
      </c>
      <c r="D28245">
        <f>YEAR(Table4[[#This Row],[Month End]])</f>
        <v>1998</v>
      </c>
      <c r="E28245">
        <v>48647</v>
      </c>
      <c r="F28245" t="s">
        <v>143</v>
      </c>
      <c r="G28245" t="s">
        <v>59</v>
      </c>
      <c r="H28245">
        <v>611</v>
      </c>
    </row>
    <row r="28246" spans="1:8" x14ac:dyDescent="0.25">
      <c r="A28246" s="2">
        <v>35915</v>
      </c>
      <c r="B28246" s="2" t="str">
        <f>TEXT(Table4[[#This Row],[Month End]], "Mmm")</f>
        <v>Apr</v>
      </c>
      <c r="C28246">
        <f>MONTH(Table4[[#This Row],[Month End]])</f>
        <v>4</v>
      </c>
      <c r="D28246">
        <f>YEAR(Table4[[#This Row],[Month End]])</f>
        <v>1998</v>
      </c>
      <c r="E28246">
        <v>87123</v>
      </c>
      <c r="F28246" t="s">
        <v>95</v>
      </c>
      <c r="G28246" t="s">
        <v>27</v>
      </c>
      <c r="H28246">
        <v>391</v>
      </c>
    </row>
    <row r="28247" spans="1:8" x14ac:dyDescent="0.25">
      <c r="A28247" s="2">
        <v>35915</v>
      </c>
      <c r="B28247" s="2" t="str">
        <f>TEXT(Table4[[#This Row],[Month End]], "Mmm")</f>
        <v>Apr</v>
      </c>
      <c r="C28247">
        <f>MONTH(Table4[[#This Row],[Month End]])</f>
        <v>4</v>
      </c>
      <c r="D28247">
        <f>YEAR(Table4[[#This Row],[Month End]])</f>
        <v>1998</v>
      </c>
      <c r="E28247">
        <v>5851</v>
      </c>
      <c r="F28247" t="s">
        <v>101</v>
      </c>
      <c r="G28247" t="s">
        <v>98</v>
      </c>
      <c r="H28247">
        <v>630</v>
      </c>
    </row>
    <row r="28248" spans="1:8" x14ac:dyDescent="0.25">
      <c r="A28248" s="2">
        <v>35915</v>
      </c>
      <c r="B28248" s="2" t="str">
        <f>TEXT(Table4[[#This Row],[Month End]], "Mmm")</f>
        <v>Apr</v>
      </c>
      <c r="C28248">
        <f>MONTH(Table4[[#This Row],[Month End]])</f>
        <v>4</v>
      </c>
      <c r="D28248">
        <f>YEAR(Table4[[#This Row],[Month End]])</f>
        <v>1998</v>
      </c>
      <c r="E28248">
        <v>97535</v>
      </c>
      <c r="F28248" t="s">
        <v>49</v>
      </c>
      <c r="G28248" t="s">
        <v>68</v>
      </c>
      <c r="H28248">
        <v>418</v>
      </c>
    </row>
    <row r="28249" spans="1:8" x14ac:dyDescent="0.25">
      <c r="A28249" s="2">
        <v>35915</v>
      </c>
      <c r="B28249" s="2" t="str">
        <f>TEXT(Table4[[#This Row],[Month End]], "Mmm")</f>
        <v>Apr</v>
      </c>
      <c r="C28249">
        <f>MONTH(Table4[[#This Row],[Month End]])</f>
        <v>4</v>
      </c>
      <c r="D28249">
        <f>YEAR(Table4[[#This Row],[Month End]])</f>
        <v>1998</v>
      </c>
      <c r="E28249">
        <v>53035</v>
      </c>
      <c r="F28249" t="s">
        <v>144</v>
      </c>
      <c r="G28249" t="s">
        <v>55</v>
      </c>
      <c r="H28249">
        <v>538</v>
      </c>
    </row>
    <row r="28250" spans="1:8" x14ac:dyDescent="0.25">
      <c r="A28250" s="2">
        <v>35915</v>
      </c>
      <c r="B28250" s="2" t="str">
        <f>TEXT(Table4[[#This Row],[Month End]], "Mmm")</f>
        <v>Apr</v>
      </c>
      <c r="C28250">
        <f>MONTH(Table4[[#This Row],[Month End]])</f>
        <v>4</v>
      </c>
      <c r="D28250">
        <f>YEAR(Table4[[#This Row],[Month End]])</f>
        <v>1998</v>
      </c>
      <c r="E28250">
        <v>16833</v>
      </c>
      <c r="F28250" t="s">
        <v>145</v>
      </c>
      <c r="G28250" t="s">
        <v>6</v>
      </c>
      <c r="H28250">
        <v>453</v>
      </c>
    </row>
    <row r="28251" spans="1:8" x14ac:dyDescent="0.25">
      <c r="A28251" s="2">
        <v>35915</v>
      </c>
      <c r="B28251" s="2" t="str">
        <f>TEXT(Table4[[#This Row],[Month End]], "Mmm")</f>
        <v>Apr</v>
      </c>
      <c r="C28251">
        <f>MONTH(Table4[[#This Row],[Month End]])</f>
        <v>4</v>
      </c>
      <c r="D28251">
        <f>YEAR(Table4[[#This Row],[Month End]])</f>
        <v>1998</v>
      </c>
      <c r="E28251">
        <v>98936</v>
      </c>
      <c r="F28251" t="s">
        <v>146</v>
      </c>
      <c r="G28251" t="s">
        <v>40</v>
      </c>
      <c r="H28251">
        <v>447</v>
      </c>
    </row>
    <row r="28252" spans="1:8" x14ac:dyDescent="0.25">
      <c r="A28252" s="2">
        <v>35915</v>
      </c>
      <c r="B28252" s="2" t="str">
        <f>TEXT(Table4[[#This Row],[Month End]], "Mmm")</f>
        <v>Apr</v>
      </c>
      <c r="C28252">
        <f>MONTH(Table4[[#This Row],[Month End]])</f>
        <v>4</v>
      </c>
      <c r="D28252">
        <f>YEAR(Table4[[#This Row],[Month End]])</f>
        <v>1998</v>
      </c>
      <c r="E28252">
        <v>86326</v>
      </c>
      <c r="F28252" t="s">
        <v>96</v>
      </c>
      <c r="G28252" t="s">
        <v>48</v>
      </c>
      <c r="H28252">
        <v>743</v>
      </c>
    </row>
    <row r="28253" spans="1:8" x14ac:dyDescent="0.25">
      <c r="A28253" s="2">
        <v>35915</v>
      </c>
      <c r="B28253" s="2" t="str">
        <f>TEXT(Table4[[#This Row],[Month End]], "Mmm")</f>
        <v>Apr</v>
      </c>
      <c r="C28253">
        <f>MONTH(Table4[[#This Row],[Month End]])</f>
        <v>4</v>
      </c>
      <c r="D28253">
        <f>YEAR(Table4[[#This Row],[Month End]])</f>
        <v>1998</v>
      </c>
      <c r="E28253">
        <v>5759</v>
      </c>
      <c r="F28253" t="s">
        <v>147</v>
      </c>
      <c r="G28253" t="s">
        <v>98</v>
      </c>
      <c r="H28253">
        <v>627</v>
      </c>
    </row>
    <row r="28254" spans="1:8" x14ac:dyDescent="0.25">
      <c r="A28254" s="2">
        <v>35915</v>
      </c>
      <c r="B28254" s="2" t="str">
        <f>TEXT(Table4[[#This Row],[Month End]], "Mmm")</f>
        <v>Apr</v>
      </c>
      <c r="C28254">
        <f>MONTH(Table4[[#This Row],[Month End]])</f>
        <v>4</v>
      </c>
      <c r="D28254">
        <f>YEAR(Table4[[#This Row],[Month End]])</f>
        <v>1998</v>
      </c>
      <c r="E28254">
        <v>93651</v>
      </c>
      <c r="F28254" t="s">
        <v>148</v>
      </c>
      <c r="G28254" t="s">
        <v>52</v>
      </c>
      <c r="H28254">
        <v>229</v>
      </c>
    </row>
    <row r="28255" spans="1:8" x14ac:dyDescent="0.25">
      <c r="A28255" s="2">
        <v>35915</v>
      </c>
      <c r="B28255" s="2" t="str">
        <f>TEXT(Table4[[#This Row],[Month End]], "Mmm")</f>
        <v>Apr</v>
      </c>
      <c r="C28255">
        <f>MONTH(Table4[[#This Row],[Month End]])</f>
        <v>4</v>
      </c>
      <c r="D28255">
        <f>YEAR(Table4[[#This Row],[Month End]])</f>
        <v>1998</v>
      </c>
      <c r="E28255">
        <v>49095</v>
      </c>
      <c r="F28255" t="s">
        <v>149</v>
      </c>
      <c r="G28255" t="s">
        <v>59</v>
      </c>
      <c r="H28255">
        <v>456</v>
      </c>
    </row>
    <row r="28256" spans="1:8" x14ac:dyDescent="0.25">
      <c r="A28256" s="2">
        <v>35915</v>
      </c>
      <c r="B28256" s="2" t="str">
        <f>TEXT(Table4[[#This Row],[Month End]], "Mmm")</f>
        <v>Apr</v>
      </c>
      <c r="C28256">
        <f>MONTH(Table4[[#This Row],[Month End]])</f>
        <v>4</v>
      </c>
      <c r="D28256">
        <f>YEAR(Table4[[#This Row],[Month End]])</f>
        <v>1998</v>
      </c>
      <c r="E28256">
        <v>48601</v>
      </c>
      <c r="F28256" t="s">
        <v>150</v>
      </c>
      <c r="G28256" t="s">
        <v>59</v>
      </c>
      <c r="H28256">
        <v>518</v>
      </c>
    </row>
    <row r="28257" spans="1:8" x14ac:dyDescent="0.25">
      <c r="A28257" s="2">
        <v>35915</v>
      </c>
      <c r="B28257" s="2" t="str">
        <f>TEXT(Table4[[#This Row],[Month End]], "Mmm")</f>
        <v>Apr</v>
      </c>
      <c r="C28257">
        <f>MONTH(Table4[[#This Row],[Month End]])</f>
        <v>4</v>
      </c>
      <c r="D28257">
        <f>YEAR(Table4[[#This Row],[Month End]])</f>
        <v>1998</v>
      </c>
      <c r="E28257">
        <v>97338</v>
      </c>
      <c r="F28257" t="s">
        <v>151</v>
      </c>
      <c r="G28257" t="s">
        <v>68</v>
      </c>
      <c r="H28257">
        <v>443</v>
      </c>
    </row>
    <row r="28258" spans="1:8" x14ac:dyDescent="0.25">
      <c r="A28258" s="2">
        <v>35915</v>
      </c>
      <c r="B28258" s="2" t="str">
        <f>TEXT(Table4[[#This Row],[Month End]], "Mmm")</f>
        <v>Apr</v>
      </c>
      <c r="C28258">
        <f>MONTH(Table4[[#This Row],[Month End]])</f>
        <v>4</v>
      </c>
      <c r="D28258">
        <f>YEAR(Table4[[#This Row],[Month End]])</f>
        <v>1998</v>
      </c>
      <c r="E28258">
        <v>13642</v>
      </c>
      <c r="F28258" t="s">
        <v>152</v>
      </c>
      <c r="G28258" t="s">
        <v>71</v>
      </c>
      <c r="H28258">
        <v>584</v>
      </c>
    </row>
    <row r="28259" spans="1:8" x14ac:dyDescent="0.25">
      <c r="A28259" s="2">
        <v>35915</v>
      </c>
      <c r="B28259" s="2" t="str">
        <f>TEXT(Table4[[#This Row],[Month End]], "Mmm")</f>
        <v>Apr</v>
      </c>
      <c r="C28259">
        <f>MONTH(Table4[[#This Row],[Month End]])</f>
        <v>4</v>
      </c>
      <c r="D28259">
        <f>YEAR(Table4[[#This Row],[Month End]])</f>
        <v>1998</v>
      </c>
      <c r="E28259">
        <v>97459</v>
      </c>
      <c r="F28259" t="s">
        <v>153</v>
      </c>
      <c r="G28259" t="s">
        <v>68</v>
      </c>
      <c r="H28259">
        <v>487</v>
      </c>
    </row>
    <row r="28260" spans="1:8" x14ac:dyDescent="0.25">
      <c r="A28260" s="2">
        <v>35915</v>
      </c>
      <c r="B28260" s="2" t="str">
        <f>TEXT(Table4[[#This Row],[Month End]], "Mmm")</f>
        <v>Apr</v>
      </c>
      <c r="C28260">
        <f>MONTH(Table4[[#This Row],[Month End]])</f>
        <v>4</v>
      </c>
      <c r="D28260">
        <f>YEAR(Table4[[#This Row],[Month End]])</f>
        <v>1998</v>
      </c>
      <c r="E28260">
        <v>97760</v>
      </c>
      <c r="F28260" t="s">
        <v>154</v>
      </c>
      <c r="G28260" t="s">
        <v>68</v>
      </c>
      <c r="H28260">
        <v>346</v>
      </c>
    </row>
    <row r="28261" spans="1:8" x14ac:dyDescent="0.25">
      <c r="A28261" s="2">
        <v>35915</v>
      </c>
      <c r="B28261" s="2" t="str">
        <f>TEXT(Table4[[#This Row],[Month End]], "Mmm")</f>
        <v>Apr</v>
      </c>
      <c r="C28261">
        <f>MONTH(Table4[[#This Row],[Month End]])</f>
        <v>4</v>
      </c>
      <c r="D28261">
        <f>YEAR(Table4[[#This Row],[Month End]])</f>
        <v>1998</v>
      </c>
      <c r="E28261">
        <v>14701</v>
      </c>
      <c r="F28261" t="s">
        <v>155</v>
      </c>
      <c r="G28261" t="s">
        <v>71</v>
      </c>
      <c r="H28261">
        <v>565</v>
      </c>
    </row>
    <row r="28262" spans="1:8" x14ac:dyDescent="0.25">
      <c r="A28262" s="2">
        <v>35915</v>
      </c>
      <c r="B28262" s="2" t="str">
        <f>TEXT(Table4[[#This Row],[Month End]], "Mmm")</f>
        <v>Apr</v>
      </c>
      <c r="C28262">
        <f>MONTH(Table4[[#This Row],[Month End]])</f>
        <v>4</v>
      </c>
      <c r="D28262">
        <f>YEAR(Table4[[#This Row],[Month End]])</f>
        <v>1998</v>
      </c>
      <c r="E28262">
        <v>95690</v>
      </c>
      <c r="F28262" t="s">
        <v>156</v>
      </c>
      <c r="G28262" t="s">
        <v>52</v>
      </c>
      <c r="H28262">
        <v>252</v>
      </c>
    </row>
    <row r="28263" spans="1:8" x14ac:dyDescent="0.25">
      <c r="A28263" s="2">
        <v>35915</v>
      </c>
      <c r="B28263" s="2" t="str">
        <f>TEXT(Table4[[#This Row],[Month End]], "Mmm")</f>
        <v>Apr</v>
      </c>
      <c r="C28263">
        <f>MONTH(Table4[[#This Row],[Month End]])</f>
        <v>4</v>
      </c>
      <c r="D28263">
        <f>YEAR(Table4[[#This Row],[Month End]])</f>
        <v>1998</v>
      </c>
      <c r="E28263">
        <v>19973</v>
      </c>
      <c r="F28263" t="s">
        <v>92</v>
      </c>
      <c r="G28263" t="s">
        <v>91</v>
      </c>
      <c r="H28263">
        <v>283</v>
      </c>
    </row>
    <row r="28264" spans="1:8" x14ac:dyDescent="0.25">
      <c r="A28264" s="2">
        <v>35915</v>
      </c>
      <c r="B28264" s="2" t="str">
        <f>TEXT(Table4[[#This Row],[Month End]], "Mmm")</f>
        <v>Apr</v>
      </c>
      <c r="C28264">
        <f>MONTH(Table4[[#This Row],[Month End]])</f>
        <v>4</v>
      </c>
      <c r="D28264">
        <f>YEAR(Table4[[#This Row],[Month End]])</f>
        <v>1998</v>
      </c>
      <c r="E28264">
        <v>83644</v>
      </c>
      <c r="F28264" t="s">
        <v>94</v>
      </c>
      <c r="G28264" t="s">
        <v>2</v>
      </c>
      <c r="H28264">
        <v>461</v>
      </c>
    </row>
    <row r="28265" spans="1:8" x14ac:dyDescent="0.25">
      <c r="A28265" s="2">
        <v>35915</v>
      </c>
      <c r="B28265" s="2" t="str">
        <f>TEXT(Table4[[#This Row],[Month End]], "Mmm")</f>
        <v>Apr</v>
      </c>
      <c r="C28265">
        <f>MONTH(Table4[[#This Row],[Month End]])</f>
        <v>4</v>
      </c>
      <c r="D28265">
        <f>YEAR(Table4[[#This Row],[Month End]])</f>
        <v>1998</v>
      </c>
      <c r="E28265">
        <v>4578</v>
      </c>
      <c r="F28265" t="s">
        <v>157</v>
      </c>
      <c r="G28265" t="s">
        <v>3</v>
      </c>
      <c r="H28265">
        <v>629</v>
      </c>
    </row>
    <row r="28266" spans="1:8" x14ac:dyDescent="0.25">
      <c r="A28266" s="2">
        <v>35915</v>
      </c>
      <c r="B28266" s="2" t="str">
        <f>TEXT(Table4[[#This Row],[Month End]], "Mmm")</f>
        <v>Apr</v>
      </c>
      <c r="C28266">
        <f>MONTH(Table4[[#This Row],[Month End]])</f>
        <v>4</v>
      </c>
      <c r="D28266">
        <f>YEAR(Table4[[#This Row],[Month End]])</f>
        <v>1998</v>
      </c>
      <c r="E28266">
        <v>5495</v>
      </c>
      <c r="F28266" t="s">
        <v>158</v>
      </c>
      <c r="G28266" t="s">
        <v>98</v>
      </c>
      <c r="H28266">
        <v>563</v>
      </c>
    </row>
    <row r="28267" spans="1:8" x14ac:dyDescent="0.25">
      <c r="A28267" s="2">
        <v>35915</v>
      </c>
      <c r="B28267" s="2" t="str">
        <f>TEXT(Table4[[#This Row],[Month End]], "Mmm")</f>
        <v>Apr</v>
      </c>
      <c r="C28267">
        <f>MONTH(Table4[[#This Row],[Month End]])</f>
        <v>4</v>
      </c>
      <c r="D28267">
        <f>YEAR(Table4[[#This Row],[Month End]])</f>
        <v>1998</v>
      </c>
      <c r="E28267">
        <v>17225</v>
      </c>
      <c r="F28267" t="s">
        <v>159</v>
      </c>
      <c r="G28267" t="s">
        <v>6</v>
      </c>
      <c r="H28267">
        <v>320</v>
      </c>
    </row>
    <row r="28268" spans="1:8" x14ac:dyDescent="0.25">
      <c r="A28268" s="2">
        <v>35915</v>
      </c>
      <c r="B28268" s="2" t="str">
        <f>TEXT(Table4[[#This Row],[Month End]], "Mmm")</f>
        <v>Apr</v>
      </c>
      <c r="C28268">
        <f>MONTH(Table4[[#This Row],[Month End]])</f>
        <v>4</v>
      </c>
      <c r="D28268">
        <f>YEAR(Table4[[#This Row],[Month End]])</f>
        <v>1998</v>
      </c>
      <c r="E28268">
        <v>49781</v>
      </c>
      <c r="F28268" t="s">
        <v>160</v>
      </c>
      <c r="G28268" t="s">
        <v>59</v>
      </c>
      <c r="H28268">
        <v>664</v>
      </c>
    </row>
    <row r="28269" spans="1:8" x14ac:dyDescent="0.25">
      <c r="A28269" s="2">
        <v>35915</v>
      </c>
      <c r="B28269" s="2" t="str">
        <f>TEXT(Table4[[#This Row],[Month End]], "Mmm")</f>
        <v>Apr</v>
      </c>
      <c r="C28269">
        <f>MONTH(Table4[[#This Row],[Month End]])</f>
        <v>4</v>
      </c>
      <c r="D28269">
        <f>YEAR(Table4[[#This Row],[Month End]])</f>
        <v>1998</v>
      </c>
      <c r="E28269">
        <v>87402</v>
      </c>
      <c r="F28269" t="s">
        <v>88</v>
      </c>
      <c r="G28269" t="s">
        <v>27</v>
      </c>
      <c r="H28269">
        <v>542</v>
      </c>
    </row>
    <row r="28270" spans="1:8" x14ac:dyDescent="0.25">
      <c r="A28270" s="2">
        <v>35915</v>
      </c>
      <c r="B28270" s="2" t="str">
        <f>TEXT(Table4[[#This Row],[Month End]], "Mmm")</f>
        <v>Apr</v>
      </c>
      <c r="C28270">
        <f>MONTH(Table4[[#This Row],[Month End]])</f>
        <v>4</v>
      </c>
      <c r="D28270">
        <f>YEAR(Table4[[#This Row],[Month End]])</f>
        <v>1998</v>
      </c>
      <c r="E28270">
        <v>87301</v>
      </c>
      <c r="F28270" t="s">
        <v>86</v>
      </c>
      <c r="G28270" t="s">
        <v>27</v>
      </c>
      <c r="H28270">
        <v>677</v>
      </c>
    </row>
    <row r="28271" spans="1:8" x14ac:dyDescent="0.25">
      <c r="A28271" s="2">
        <v>35915</v>
      </c>
      <c r="B28271" s="2" t="str">
        <f>TEXT(Table4[[#This Row],[Month End]], "Mmm")</f>
        <v>Apr</v>
      </c>
      <c r="C28271">
        <f>MONTH(Table4[[#This Row],[Month End]])</f>
        <v>4</v>
      </c>
      <c r="D28271">
        <f>YEAR(Table4[[#This Row],[Month End]])</f>
        <v>1998</v>
      </c>
      <c r="E28271">
        <v>95228</v>
      </c>
      <c r="F28271" t="s">
        <v>89</v>
      </c>
      <c r="G28271" t="s">
        <v>52</v>
      </c>
      <c r="H28271">
        <v>253</v>
      </c>
    </row>
    <row r="28272" spans="1:8" x14ac:dyDescent="0.25">
      <c r="A28272" s="2">
        <v>35915</v>
      </c>
      <c r="B28272" s="2" t="str">
        <f>TEXT(Table4[[#This Row],[Month End]], "Mmm")</f>
        <v>Apr</v>
      </c>
      <c r="C28272">
        <f>MONTH(Table4[[#This Row],[Month End]])</f>
        <v>4</v>
      </c>
      <c r="D28272">
        <f>YEAR(Table4[[#This Row],[Month End]])</f>
        <v>1998</v>
      </c>
      <c r="E28272">
        <v>49874</v>
      </c>
      <c r="F28272" t="s">
        <v>161</v>
      </c>
      <c r="G28272" t="s">
        <v>59</v>
      </c>
      <c r="H28272">
        <v>627</v>
      </c>
    </row>
    <row r="28273" spans="1:8" x14ac:dyDescent="0.25">
      <c r="A28273" s="2">
        <v>35915</v>
      </c>
      <c r="B28273" s="2" t="str">
        <f>TEXT(Table4[[#This Row],[Month End]], "Mmm")</f>
        <v>Apr</v>
      </c>
      <c r="C28273">
        <f>MONTH(Table4[[#This Row],[Month End]])</f>
        <v>4</v>
      </c>
      <c r="D28273">
        <f>YEAR(Table4[[#This Row],[Month End]])</f>
        <v>1998</v>
      </c>
      <c r="E28273">
        <v>93561</v>
      </c>
      <c r="F28273" t="s">
        <v>93</v>
      </c>
      <c r="G28273" t="s">
        <v>52</v>
      </c>
      <c r="H28273">
        <v>346</v>
      </c>
    </row>
    <row r="28274" spans="1:8" x14ac:dyDescent="0.25">
      <c r="A28274" s="2">
        <v>35915</v>
      </c>
      <c r="B28274" s="2" t="str">
        <f>TEXT(Table4[[#This Row],[Month End]], "Mmm")</f>
        <v>Apr</v>
      </c>
      <c r="C28274">
        <f>MONTH(Table4[[#This Row],[Month End]])</f>
        <v>4</v>
      </c>
      <c r="D28274">
        <f>YEAR(Table4[[#This Row],[Month End]])</f>
        <v>1998</v>
      </c>
      <c r="E28274">
        <v>4976</v>
      </c>
      <c r="F28274" t="s">
        <v>162</v>
      </c>
      <c r="G28274" t="s">
        <v>3</v>
      </c>
      <c r="H28274">
        <v>607</v>
      </c>
    </row>
    <row r="28275" spans="1:8" x14ac:dyDescent="0.25">
      <c r="A28275" s="2">
        <v>35915</v>
      </c>
      <c r="B28275" s="2" t="str">
        <f>TEXT(Table4[[#This Row],[Month End]], "Mmm")</f>
        <v>Apr</v>
      </c>
      <c r="C28275">
        <f>MONTH(Table4[[#This Row],[Month End]])</f>
        <v>4</v>
      </c>
      <c r="D28275">
        <f>YEAR(Table4[[#This Row],[Month End]])</f>
        <v>1998</v>
      </c>
      <c r="E28275">
        <v>98422</v>
      </c>
      <c r="F28275" t="s">
        <v>87</v>
      </c>
      <c r="G28275" t="s">
        <v>40</v>
      </c>
      <c r="H28275">
        <v>440</v>
      </c>
    </row>
    <row r="28276" spans="1:8" x14ac:dyDescent="0.25">
      <c r="A28276" s="2">
        <v>35915</v>
      </c>
      <c r="B28276" s="2" t="str">
        <f>TEXT(Table4[[#This Row],[Month End]], "Mmm")</f>
        <v>Apr</v>
      </c>
      <c r="C28276">
        <f>MONTH(Table4[[#This Row],[Month End]])</f>
        <v>4</v>
      </c>
      <c r="D28276">
        <f>YEAR(Table4[[#This Row],[Month End]])</f>
        <v>1998</v>
      </c>
      <c r="E28276">
        <v>54448</v>
      </c>
      <c r="F28276" t="s">
        <v>163</v>
      </c>
      <c r="G28276" t="s">
        <v>55</v>
      </c>
      <c r="H28276">
        <v>459</v>
      </c>
    </row>
    <row r="28277" spans="1:8" x14ac:dyDescent="0.25">
      <c r="A28277" s="2">
        <v>35915</v>
      </c>
      <c r="B28277" s="2" t="str">
        <f>TEXT(Table4[[#This Row],[Month End]], "Mmm")</f>
        <v>Apr</v>
      </c>
      <c r="C28277">
        <f>MONTH(Table4[[#This Row],[Month End]])</f>
        <v>4</v>
      </c>
      <c r="D28277">
        <f>YEAR(Table4[[#This Row],[Month End]])</f>
        <v>1998</v>
      </c>
      <c r="E28277">
        <v>16046</v>
      </c>
      <c r="F28277" t="s">
        <v>84</v>
      </c>
      <c r="G28277" t="s">
        <v>6</v>
      </c>
      <c r="H28277">
        <v>414</v>
      </c>
    </row>
    <row r="28278" spans="1:8" x14ac:dyDescent="0.25">
      <c r="A28278" s="2">
        <v>35915</v>
      </c>
      <c r="B28278" s="2" t="str">
        <f>TEXT(Table4[[#This Row],[Month End]], "Mmm")</f>
        <v>Apr</v>
      </c>
      <c r="C28278">
        <f>MONTH(Table4[[#This Row],[Month End]])</f>
        <v>4</v>
      </c>
      <c r="D28278">
        <f>YEAR(Table4[[#This Row],[Month End]])</f>
        <v>1998</v>
      </c>
      <c r="E28278">
        <v>96080</v>
      </c>
      <c r="F28278" t="s">
        <v>164</v>
      </c>
      <c r="G28278" t="s">
        <v>52</v>
      </c>
      <c r="H28278">
        <v>263</v>
      </c>
    </row>
    <row r="28279" spans="1:8" x14ac:dyDescent="0.25">
      <c r="A28279" s="2">
        <v>35915</v>
      </c>
      <c r="B28279" s="2" t="str">
        <f>TEXT(Table4[[#This Row],[Month End]], "Mmm")</f>
        <v>Apr</v>
      </c>
      <c r="C28279">
        <f>MONTH(Table4[[#This Row],[Month End]])</f>
        <v>4</v>
      </c>
      <c r="D28279">
        <f>YEAR(Table4[[#This Row],[Month End]])</f>
        <v>1998</v>
      </c>
      <c r="E28279">
        <v>49274</v>
      </c>
      <c r="F28279" t="s">
        <v>165</v>
      </c>
      <c r="G28279" t="s">
        <v>59</v>
      </c>
      <c r="H28279">
        <v>464</v>
      </c>
    </row>
    <row r="28280" spans="1:8" x14ac:dyDescent="0.25">
      <c r="A28280" s="2">
        <v>35915</v>
      </c>
      <c r="B28280" s="2" t="str">
        <f>TEXT(Table4[[#This Row],[Month End]], "Mmm")</f>
        <v>Apr</v>
      </c>
      <c r="C28280">
        <f>MONTH(Table4[[#This Row],[Month End]])</f>
        <v>4</v>
      </c>
      <c r="D28280">
        <f>YEAR(Table4[[#This Row],[Month End]])</f>
        <v>1998</v>
      </c>
      <c r="E28280">
        <v>48911</v>
      </c>
      <c r="F28280" t="s">
        <v>166</v>
      </c>
      <c r="G28280" t="s">
        <v>59</v>
      </c>
      <c r="H28280">
        <v>533</v>
      </c>
    </row>
    <row r="28281" spans="1:8" x14ac:dyDescent="0.25">
      <c r="A28281" s="2">
        <v>35915</v>
      </c>
      <c r="B28281" s="2" t="str">
        <f>TEXT(Table4[[#This Row],[Month End]], "Mmm")</f>
        <v>Apr</v>
      </c>
      <c r="C28281">
        <f>MONTH(Table4[[#This Row],[Month End]])</f>
        <v>4</v>
      </c>
      <c r="D28281">
        <f>YEAR(Table4[[#This Row],[Month End]])</f>
        <v>1998</v>
      </c>
      <c r="E28281">
        <v>14031</v>
      </c>
      <c r="F28281" t="s">
        <v>167</v>
      </c>
      <c r="G28281" t="s">
        <v>71</v>
      </c>
      <c r="H28281">
        <v>529</v>
      </c>
    </row>
    <row r="28282" spans="1:8" x14ac:dyDescent="0.25">
      <c r="A28282" s="2">
        <v>35915</v>
      </c>
      <c r="B28282" s="2" t="str">
        <f>TEXT(Table4[[#This Row],[Month End]], "Mmm")</f>
        <v>Apr</v>
      </c>
      <c r="C28282">
        <f>MONTH(Table4[[#This Row],[Month End]])</f>
        <v>4</v>
      </c>
      <c r="D28282">
        <f>YEAR(Table4[[#This Row],[Month End]])</f>
        <v>1998</v>
      </c>
      <c r="E28282">
        <v>98611</v>
      </c>
      <c r="F28282" t="s">
        <v>85</v>
      </c>
      <c r="G28282" t="s">
        <v>40</v>
      </c>
      <c r="H28282">
        <v>462</v>
      </c>
    </row>
    <row r="28283" spans="1:8" x14ac:dyDescent="0.25">
      <c r="A28283" s="2">
        <v>35915</v>
      </c>
      <c r="B28283" s="2" t="str">
        <f>TEXT(Table4[[#This Row],[Month End]], "Mmm")</f>
        <v>Apr</v>
      </c>
      <c r="C28283">
        <f>MONTH(Table4[[#This Row],[Month End]])</f>
        <v>4</v>
      </c>
      <c r="D28283">
        <f>YEAR(Table4[[#This Row],[Month End]])</f>
        <v>1998</v>
      </c>
      <c r="E28283">
        <v>43019</v>
      </c>
      <c r="F28283" t="s">
        <v>168</v>
      </c>
      <c r="G28283" t="s">
        <v>60</v>
      </c>
      <c r="H28283">
        <v>447</v>
      </c>
    </row>
    <row r="28284" spans="1:8" x14ac:dyDescent="0.25">
      <c r="A28284" s="2">
        <v>35915</v>
      </c>
      <c r="B28284" s="2" t="str">
        <f>TEXT(Table4[[#This Row],[Month End]], "Mmm")</f>
        <v>Apr</v>
      </c>
      <c r="C28284">
        <f>MONTH(Table4[[#This Row],[Month End]])</f>
        <v>4</v>
      </c>
      <c r="D28284">
        <f>YEAR(Table4[[#This Row],[Month End]])</f>
        <v>1998</v>
      </c>
      <c r="E28284">
        <v>44241</v>
      </c>
      <c r="F28284" t="s">
        <v>169</v>
      </c>
      <c r="G28284" t="s">
        <v>60</v>
      </c>
      <c r="H28284">
        <v>467</v>
      </c>
    </row>
    <row r="28285" spans="1:8" x14ac:dyDescent="0.25">
      <c r="A28285" s="2">
        <v>35915</v>
      </c>
      <c r="B28285" s="2" t="str">
        <f>TEXT(Table4[[#This Row],[Month End]], "Mmm")</f>
        <v>Apr</v>
      </c>
      <c r="C28285">
        <f>MONTH(Table4[[#This Row],[Month End]])</f>
        <v>4</v>
      </c>
      <c r="D28285">
        <f>YEAR(Table4[[#This Row],[Month End]])</f>
        <v>1998</v>
      </c>
      <c r="E28285">
        <v>89445</v>
      </c>
      <c r="F28285" t="s">
        <v>80</v>
      </c>
      <c r="G28285" t="s">
        <v>62</v>
      </c>
      <c r="H28285">
        <v>632</v>
      </c>
    </row>
    <row r="28286" spans="1:8" x14ac:dyDescent="0.25">
      <c r="A28286" s="2">
        <v>35915</v>
      </c>
      <c r="B28286" s="2" t="str">
        <f>TEXT(Table4[[#This Row],[Month End]], "Mmm")</f>
        <v>Apr</v>
      </c>
      <c r="C28286">
        <f>MONTH(Table4[[#This Row],[Month End]])</f>
        <v>4</v>
      </c>
      <c r="D28286">
        <f>YEAR(Table4[[#This Row],[Month End]])</f>
        <v>1998</v>
      </c>
      <c r="E28286">
        <v>85935</v>
      </c>
      <c r="F28286" t="s">
        <v>79</v>
      </c>
      <c r="G28286" t="s">
        <v>48</v>
      </c>
      <c r="H28286">
        <v>472</v>
      </c>
    </row>
    <row r="28287" spans="1:8" x14ac:dyDescent="0.25">
      <c r="A28287" s="2">
        <v>35915</v>
      </c>
      <c r="B28287" s="2" t="str">
        <f>TEXT(Table4[[#This Row],[Month End]], "Mmm")</f>
        <v>Apr</v>
      </c>
      <c r="C28287">
        <f>MONTH(Table4[[#This Row],[Month End]])</f>
        <v>4</v>
      </c>
      <c r="D28287">
        <f>YEAR(Table4[[#This Row],[Month End]])</f>
        <v>1998</v>
      </c>
      <c r="E28287">
        <v>15557</v>
      </c>
      <c r="F28287" t="s">
        <v>82</v>
      </c>
      <c r="G28287" t="s">
        <v>6</v>
      </c>
      <c r="H28287">
        <v>389</v>
      </c>
    </row>
    <row r="28288" spans="1:8" x14ac:dyDescent="0.25">
      <c r="A28288" s="2">
        <v>35915</v>
      </c>
      <c r="B28288" s="2" t="str">
        <f>TEXT(Table4[[#This Row],[Month End]], "Mmm")</f>
        <v>Apr</v>
      </c>
      <c r="C28288">
        <f>MONTH(Table4[[#This Row],[Month End]])</f>
        <v>4</v>
      </c>
      <c r="D28288">
        <f>YEAR(Table4[[#This Row],[Month End]])</f>
        <v>1998</v>
      </c>
      <c r="E28288">
        <v>92592</v>
      </c>
      <c r="F28288" t="s">
        <v>170</v>
      </c>
      <c r="G28288" t="s">
        <v>52</v>
      </c>
      <c r="H28288">
        <v>238</v>
      </c>
    </row>
    <row r="28289" spans="1:8" x14ac:dyDescent="0.25">
      <c r="A28289" s="2">
        <v>35915</v>
      </c>
      <c r="B28289" s="2" t="str">
        <f>TEXT(Table4[[#This Row],[Month End]], "Mmm")</f>
        <v>Apr</v>
      </c>
      <c r="C28289">
        <f>MONTH(Table4[[#This Row],[Month End]])</f>
        <v>4</v>
      </c>
      <c r="D28289">
        <f>YEAR(Table4[[#This Row],[Month End]])</f>
        <v>1998</v>
      </c>
      <c r="E28289">
        <v>98273</v>
      </c>
      <c r="F28289" t="s">
        <v>83</v>
      </c>
      <c r="G28289" t="s">
        <v>40</v>
      </c>
      <c r="H28289">
        <v>440</v>
      </c>
    </row>
    <row r="28290" spans="1:8" x14ac:dyDescent="0.25">
      <c r="A28290" s="2">
        <v>35915</v>
      </c>
      <c r="B28290" s="2" t="str">
        <f>TEXT(Table4[[#This Row],[Month End]], "Mmm")</f>
        <v>Apr</v>
      </c>
      <c r="C28290">
        <f>MONTH(Table4[[#This Row],[Month End]])</f>
        <v>4</v>
      </c>
      <c r="D28290">
        <f>YEAR(Table4[[#This Row],[Month End]])</f>
        <v>1998</v>
      </c>
      <c r="E28290">
        <v>92394</v>
      </c>
      <c r="F28290" t="s">
        <v>171</v>
      </c>
      <c r="G28290" t="s">
        <v>52</v>
      </c>
      <c r="H28290">
        <v>293</v>
      </c>
    </row>
    <row r="28291" spans="1:8" x14ac:dyDescent="0.25">
      <c r="A28291" s="2">
        <v>35915</v>
      </c>
      <c r="B28291" s="2" t="str">
        <f>TEXT(Table4[[#This Row],[Month End]], "Mmm")</f>
        <v>Apr</v>
      </c>
      <c r="C28291">
        <f>MONTH(Table4[[#This Row],[Month End]])</f>
        <v>4</v>
      </c>
      <c r="D28291">
        <f>YEAR(Table4[[#This Row],[Month End]])</f>
        <v>1998</v>
      </c>
      <c r="E28291">
        <v>81416</v>
      </c>
      <c r="F28291" t="s">
        <v>0</v>
      </c>
      <c r="G28291" t="s">
        <v>14</v>
      </c>
      <c r="H28291">
        <v>560</v>
      </c>
    </row>
    <row r="28292" spans="1:8" x14ac:dyDescent="0.25">
      <c r="A28292" s="2">
        <v>35915</v>
      </c>
      <c r="B28292" s="2" t="str">
        <f>TEXT(Table4[[#This Row],[Month End]], "Mmm")</f>
        <v>Apr</v>
      </c>
      <c r="C28292">
        <f>MONTH(Table4[[#This Row],[Month End]])</f>
        <v>4</v>
      </c>
      <c r="D28292">
        <f>YEAR(Table4[[#This Row],[Month End]])</f>
        <v>1998</v>
      </c>
      <c r="E28292">
        <v>87501</v>
      </c>
      <c r="F28292" t="s">
        <v>75</v>
      </c>
      <c r="G28292" t="s">
        <v>27</v>
      </c>
      <c r="H28292">
        <v>588</v>
      </c>
    </row>
    <row r="28293" spans="1:8" x14ac:dyDescent="0.25">
      <c r="A28293" s="2">
        <v>35915</v>
      </c>
      <c r="B28293" s="2" t="str">
        <f>TEXT(Table4[[#This Row],[Month End]], "Mmm")</f>
        <v>Apr</v>
      </c>
      <c r="C28293">
        <f>MONTH(Table4[[#This Row],[Month End]])</f>
        <v>4</v>
      </c>
      <c r="D28293">
        <f>YEAR(Table4[[#This Row],[Month End]])</f>
        <v>1998</v>
      </c>
      <c r="E28293">
        <v>20622</v>
      </c>
      <c r="F28293" t="s">
        <v>172</v>
      </c>
      <c r="G28293" t="s">
        <v>90</v>
      </c>
      <c r="H28293">
        <v>243</v>
      </c>
    </row>
    <row r="28294" spans="1:8" x14ac:dyDescent="0.25">
      <c r="A28294" s="2">
        <v>35915</v>
      </c>
      <c r="B28294" s="2" t="str">
        <f>TEXT(Table4[[#This Row],[Month End]], "Mmm")</f>
        <v>Apr</v>
      </c>
      <c r="C28294">
        <f>MONTH(Table4[[#This Row],[Month End]])</f>
        <v>4</v>
      </c>
      <c r="D28294">
        <f>YEAR(Table4[[#This Row],[Month End]])</f>
        <v>1998</v>
      </c>
      <c r="E28294">
        <v>98258</v>
      </c>
      <c r="F28294" t="s">
        <v>76</v>
      </c>
      <c r="G28294" t="s">
        <v>40</v>
      </c>
      <c r="H28294">
        <v>421</v>
      </c>
    </row>
    <row r="28295" spans="1:8" x14ac:dyDescent="0.25">
      <c r="A28295" s="2">
        <v>35915</v>
      </c>
      <c r="B28295" s="2" t="str">
        <f>TEXT(Table4[[#This Row],[Month End]], "Mmm")</f>
        <v>Apr</v>
      </c>
      <c r="C28295">
        <f>MONTH(Table4[[#This Row],[Month End]])</f>
        <v>4</v>
      </c>
      <c r="D28295">
        <f>YEAR(Table4[[#This Row],[Month End]])</f>
        <v>1998</v>
      </c>
      <c r="E28295">
        <v>54621</v>
      </c>
      <c r="F28295" t="s">
        <v>173</v>
      </c>
      <c r="G28295" t="s">
        <v>55</v>
      </c>
      <c r="H28295">
        <v>367</v>
      </c>
    </row>
    <row r="28296" spans="1:8" x14ac:dyDescent="0.25">
      <c r="A28296" s="2">
        <v>35915</v>
      </c>
      <c r="B28296" s="2" t="str">
        <f>TEXT(Table4[[#This Row],[Month End]], "Mmm")</f>
        <v>Apr</v>
      </c>
      <c r="C28296">
        <f>MONTH(Table4[[#This Row],[Month End]])</f>
        <v>4</v>
      </c>
      <c r="D28296">
        <f>YEAR(Table4[[#This Row],[Month End]])</f>
        <v>1998</v>
      </c>
      <c r="E28296">
        <v>45896</v>
      </c>
      <c r="F28296" t="s">
        <v>174</v>
      </c>
      <c r="G28296" t="s">
        <v>60</v>
      </c>
      <c r="H28296">
        <v>420</v>
      </c>
    </row>
    <row r="28297" spans="1:8" x14ac:dyDescent="0.25">
      <c r="A28297" s="2">
        <v>35915</v>
      </c>
      <c r="B28297" s="2" t="str">
        <f>TEXT(Table4[[#This Row],[Month End]], "Mmm")</f>
        <v>Apr</v>
      </c>
      <c r="C28297">
        <f>MONTH(Table4[[#This Row],[Month End]])</f>
        <v>4</v>
      </c>
      <c r="D28297">
        <f>YEAR(Table4[[#This Row],[Month End]])</f>
        <v>1998</v>
      </c>
      <c r="E28297">
        <v>60178</v>
      </c>
      <c r="F28297" t="s">
        <v>175</v>
      </c>
      <c r="G28297" t="s">
        <v>21</v>
      </c>
      <c r="H28297">
        <v>458</v>
      </c>
    </row>
    <row r="28298" spans="1:8" x14ac:dyDescent="0.25">
      <c r="A28298" s="2">
        <v>35915</v>
      </c>
      <c r="B28298" s="2" t="str">
        <f>TEXT(Table4[[#This Row],[Month End]], "Mmm")</f>
        <v>Apr</v>
      </c>
      <c r="C28298">
        <f>MONTH(Table4[[#This Row],[Month End]])</f>
        <v>4</v>
      </c>
      <c r="D28298">
        <f>YEAR(Table4[[#This Row],[Month End]])</f>
        <v>1998</v>
      </c>
      <c r="E28298">
        <v>45601</v>
      </c>
      <c r="F28298" t="s">
        <v>176</v>
      </c>
      <c r="G28298" t="s">
        <v>60</v>
      </c>
      <c r="H28298">
        <v>390</v>
      </c>
    </row>
    <row r="28299" spans="1:8" x14ac:dyDescent="0.25">
      <c r="A28299" s="2">
        <v>35915</v>
      </c>
      <c r="B28299" s="2" t="str">
        <f>TEXT(Table4[[#This Row],[Month End]], "Mmm")</f>
        <v>Apr</v>
      </c>
      <c r="C28299">
        <f>MONTH(Table4[[#This Row],[Month End]])</f>
        <v>4</v>
      </c>
      <c r="D28299">
        <f>YEAR(Table4[[#This Row],[Month End]])</f>
        <v>1998</v>
      </c>
      <c r="E28299">
        <v>80906</v>
      </c>
      <c r="F28299" t="s">
        <v>74</v>
      </c>
      <c r="G28299" t="s">
        <v>14</v>
      </c>
      <c r="H28299">
        <v>642</v>
      </c>
    </row>
    <row r="28300" spans="1:8" x14ac:dyDescent="0.25">
      <c r="A28300" s="2">
        <v>35915</v>
      </c>
      <c r="B28300" s="2" t="str">
        <f>TEXT(Table4[[#This Row],[Month End]], "Mmm")</f>
        <v>Apr</v>
      </c>
      <c r="C28300">
        <f>MONTH(Table4[[#This Row],[Month End]])</f>
        <v>4</v>
      </c>
      <c r="D28300">
        <f>YEAR(Table4[[#This Row],[Month End]])</f>
        <v>1998</v>
      </c>
      <c r="E28300">
        <v>95123</v>
      </c>
      <c r="F28300" t="s">
        <v>177</v>
      </c>
      <c r="G28300" t="s">
        <v>52</v>
      </c>
      <c r="H28300">
        <v>255</v>
      </c>
    </row>
    <row r="28301" spans="1:8" x14ac:dyDescent="0.25">
      <c r="A28301" s="2">
        <v>35915</v>
      </c>
      <c r="B28301" s="2" t="str">
        <f>TEXT(Table4[[#This Row],[Month End]], "Mmm")</f>
        <v>Apr</v>
      </c>
      <c r="C28301">
        <f>MONTH(Table4[[#This Row],[Month End]])</f>
        <v>4</v>
      </c>
      <c r="D28301">
        <f>YEAR(Table4[[#This Row],[Month End]])</f>
        <v>1998</v>
      </c>
      <c r="E28301">
        <v>85541</v>
      </c>
      <c r="F28301" t="s">
        <v>178</v>
      </c>
      <c r="G28301" t="s">
        <v>48</v>
      </c>
      <c r="H28301">
        <v>518</v>
      </c>
    </row>
    <row r="28302" spans="1:8" x14ac:dyDescent="0.25">
      <c r="A28302" s="2">
        <v>35915</v>
      </c>
      <c r="B28302" s="2" t="str">
        <f>TEXT(Table4[[#This Row],[Month End]], "Mmm")</f>
        <v>Apr</v>
      </c>
      <c r="C28302">
        <f>MONTH(Table4[[#This Row],[Month End]])</f>
        <v>4</v>
      </c>
      <c r="D28302">
        <f>YEAR(Table4[[#This Row],[Month End]])</f>
        <v>1998</v>
      </c>
      <c r="E28302">
        <v>95425</v>
      </c>
      <c r="F28302" t="s">
        <v>179</v>
      </c>
      <c r="G28302" t="s">
        <v>52</v>
      </c>
      <c r="H28302">
        <v>323</v>
      </c>
    </row>
    <row r="28303" spans="1:8" x14ac:dyDescent="0.25">
      <c r="A28303" s="2">
        <v>35915</v>
      </c>
      <c r="B28303" s="2" t="str">
        <f>TEXT(Table4[[#This Row],[Month End]], "Mmm")</f>
        <v>Apr</v>
      </c>
      <c r="C28303">
        <f>MONTH(Table4[[#This Row],[Month End]])</f>
        <v>4</v>
      </c>
      <c r="D28303">
        <f>YEAR(Table4[[#This Row],[Month End]])</f>
        <v>1998</v>
      </c>
      <c r="E28303">
        <v>80223</v>
      </c>
      <c r="F28303" t="s">
        <v>77</v>
      </c>
      <c r="G28303" t="s">
        <v>14</v>
      </c>
      <c r="H28303">
        <v>584</v>
      </c>
    </row>
    <row r="28304" spans="1:8" x14ac:dyDescent="0.25">
      <c r="A28304" s="2">
        <v>35915</v>
      </c>
      <c r="B28304" s="2" t="str">
        <f>TEXT(Table4[[#This Row],[Month End]], "Mmm")</f>
        <v>Apr</v>
      </c>
      <c r="C28304">
        <f>MONTH(Table4[[#This Row],[Month End]])</f>
        <v>4</v>
      </c>
      <c r="D28304">
        <f>YEAR(Table4[[#This Row],[Month End]])</f>
        <v>1998</v>
      </c>
      <c r="E28304">
        <v>53913</v>
      </c>
      <c r="F28304" t="s">
        <v>78</v>
      </c>
      <c r="G28304" t="s">
        <v>55</v>
      </c>
      <c r="H28304">
        <v>487</v>
      </c>
    </row>
    <row r="28305" spans="1:8" x14ac:dyDescent="0.25">
      <c r="A28305" s="2">
        <v>35915</v>
      </c>
      <c r="B28305" s="2" t="str">
        <f>TEXT(Table4[[#This Row],[Month End]], "Mmm")</f>
        <v>Apr</v>
      </c>
      <c r="C28305">
        <f>MONTH(Table4[[#This Row],[Month End]])</f>
        <v>4</v>
      </c>
      <c r="D28305">
        <f>YEAR(Table4[[#This Row],[Month End]])</f>
        <v>1998</v>
      </c>
      <c r="E28305">
        <v>26408</v>
      </c>
      <c r="F28305" t="s">
        <v>72</v>
      </c>
      <c r="G28305" t="s">
        <v>5</v>
      </c>
      <c r="H28305">
        <v>421</v>
      </c>
    </row>
    <row r="28306" spans="1:8" x14ac:dyDescent="0.25">
      <c r="A28306" s="2">
        <v>35915</v>
      </c>
      <c r="B28306" s="2" t="str">
        <f>TEXT(Table4[[#This Row],[Month End]], "Mmm")</f>
        <v>Apr</v>
      </c>
      <c r="C28306">
        <f>MONTH(Table4[[#This Row],[Month End]])</f>
        <v>4</v>
      </c>
      <c r="D28306">
        <f>YEAR(Table4[[#This Row],[Month End]])</f>
        <v>1998</v>
      </c>
      <c r="E28306">
        <v>54729</v>
      </c>
      <c r="F28306" t="s">
        <v>180</v>
      </c>
      <c r="G28306" t="s">
        <v>55</v>
      </c>
      <c r="H28306">
        <v>423</v>
      </c>
    </row>
    <row r="28307" spans="1:8" x14ac:dyDescent="0.25">
      <c r="A28307" s="2">
        <v>35915</v>
      </c>
      <c r="B28307" s="2" t="str">
        <f>TEXT(Table4[[#This Row],[Month End]], "Mmm")</f>
        <v>Apr</v>
      </c>
      <c r="C28307">
        <f>MONTH(Table4[[#This Row],[Month End]])</f>
        <v>4</v>
      </c>
      <c r="D28307">
        <f>YEAR(Table4[[#This Row],[Month End]])</f>
        <v>1998</v>
      </c>
      <c r="E28307">
        <v>26105</v>
      </c>
      <c r="F28307" t="s">
        <v>181</v>
      </c>
      <c r="G28307" t="s">
        <v>5</v>
      </c>
      <c r="H28307">
        <v>349</v>
      </c>
    </row>
    <row r="28308" spans="1:8" x14ac:dyDescent="0.25">
      <c r="A28308" s="2">
        <v>35915</v>
      </c>
      <c r="B28308" s="2" t="str">
        <f>TEXT(Table4[[#This Row],[Month End]], "Mmm")</f>
        <v>Apr</v>
      </c>
      <c r="C28308">
        <f>MONTH(Table4[[#This Row],[Month End]])</f>
        <v>4</v>
      </c>
      <c r="D28308">
        <f>YEAR(Table4[[#This Row],[Month End]])</f>
        <v>1998</v>
      </c>
      <c r="E28308">
        <v>45177</v>
      </c>
      <c r="F28308" t="s">
        <v>182</v>
      </c>
      <c r="G28308" t="s">
        <v>60</v>
      </c>
      <c r="H28308">
        <v>397</v>
      </c>
    </row>
    <row r="28309" spans="1:8" x14ac:dyDescent="0.25">
      <c r="A28309" s="2">
        <v>35915</v>
      </c>
      <c r="B28309" s="2" t="str">
        <f>TEXT(Table4[[#This Row],[Month End]], "Mmm")</f>
        <v>Apr</v>
      </c>
      <c r="C28309">
        <f>MONTH(Table4[[#This Row],[Month End]])</f>
        <v>4</v>
      </c>
      <c r="D28309">
        <f>YEAR(Table4[[#This Row],[Month End]])</f>
        <v>1998</v>
      </c>
      <c r="E28309">
        <v>22835</v>
      </c>
      <c r="F28309" t="s">
        <v>183</v>
      </c>
      <c r="G28309" t="s">
        <v>4</v>
      </c>
      <c r="H28309">
        <v>239</v>
      </c>
    </row>
    <row r="28310" spans="1:8" x14ac:dyDescent="0.25">
      <c r="A28310" s="2">
        <v>35915</v>
      </c>
      <c r="B28310" s="2" t="str">
        <f>TEXT(Table4[[#This Row],[Month End]], "Mmm")</f>
        <v>Apr</v>
      </c>
      <c r="C28310">
        <f>MONTH(Table4[[#This Row],[Month End]])</f>
        <v>4</v>
      </c>
      <c r="D28310">
        <f>YEAR(Table4[[#This Row],[Month End]])</f>
        <v>1998</v>
      </c>
      <c r="E28310">
        <v>26651</v>
      </c>
      <c r="F28310" t="s">
        <v>184</v>
      </c>
      <c r="G28310" t="s">
        <v>5</v>
      </c>
      <c r="H28310">
        <v>351</v>
      </c>
    </row>
    <row r="28311" spans="1:8" x14ac:dyDescent="0.25">
      <c r="A28311" s="2">
        <v>35915</v>
      </c>
      <c r="B28311" s="2" t="str">
        <f>TEXT(Table4[[#This Row],[Month End]], "Mmm")</f>
        <v>Apr</v>
      </c>
      <c r="C28311">
        <f>MONTH(Table4[[#This Row],[Month End]])</f>
        <v>4</v>
      </c>
      <c r="D28311">
        <f>YEAR(Table4[[#This Row],[Month End]])</f>
        <v>1998</v>
      </c>
      <c r="E28311">
        <v>54521</v>
      </c>
      <c r="F28311" t="s">
        <v>185</v>
      </c>
      <c r="G28311" t="s">
        <v>55</v>
      </c>
      <c r="H28311">
        <v>554</v>
      </c>
    </row>
    <row r="28312" spans="1:8" x14ac:dyDescent="0.25">
      <c r="A28312" s="2">
        <v>35915</v>
      </c>
      <c r="B28312" s="2" t="str">
        <f>TEXT(Table4[[#This Row],[Month End]], "Mmm")</f>
        <v>Apr</v>
      </c>
      <c r="C28312">
        <f>MONTH(Table4[[#This Row],[Month End]])</f>
        <v>4</v>
      </c>
      <c r="D28312">
        <f>YEAR(Table4[[#This Row],[Month End]])</f>
        <v>1998</v>
      </c>
      <c r="E28312">
        <v>97470</v>
      </c>
      <c r="F28312" t="s">
        <v>186</v>
      </c>
      <c r="G28312" t="s">
        <v>68</v>
      </c>
      <c r="H28312">
        <v>400</v>
      </c>
    </row>
    <row r="28313" spans="1:8" x14ac:dyDescent="0.25">
      <c r="A28313" s="2">
        <v>35915</v>
      </c>
      <c r="B28313" s="2" t="str">
        <f>TEXT(Table4[[#This Row],[Month End]], "Mmm")</f>
        <v>Apr</v>
      </c>
      <c r="C28313">
        <f>MONTH(Table4[[#This Row],[Month End]])</f>
        <v>4</v>
      </c>
      <c r="D28313">
        <f>YEAR(Table4[[#This Row],[Month End]])</f>
        <v>1998</v>
      </c>
      <c r="E28313">
        <v>83274</v>
      </c>
      <c r="F28313" t="s">
        <v>70</v>
      </c>
      <c r="G28313" t="s">
        <v>2</v>
      </c>
      <c r="H28313">
        <v>620</v>
      </c>
    </row>
    <row r="28314" spans="1:8" x14ac:dyDescent="0.25">
      <c r="A28314" s="2">
        <v>35915</v>
      </c>
      <c r="B28314" s="2" t="str">
        <f>TEXT(Table4[[#This Row],[Month End]], "Mmm")</f>
        <v>Apr</v>
      </c>
      <c r="C28314">
        <f>MONTH(Table4[[#This Row],[Month End]])</f>
        <v>4</v>
      </c>
      <c r="D28314">
        <f>YEAR(Table4[[#This Row],[Month End]])</f>
        <v>1998</v>
      </c>
      <c r="E28314">
        <v>47274</v>
      </c>
      <c r="F28314" t="s">
        <v>187</v>
      </c>
      <c r="G28314" t="s">
        <v>44</v>
      </c>
      <c r="H28314">
        <v>351</v>
      </c>
    </row>
    <row r="28315" spans="1:8" x14ac:dyDescent="0.25">
      <c r="A28315" s="2">
        <v>35915</v>
      </c>
      <c r="B28315" s="2" t="str">
        <f>TEXT(Table4[[#This Row],[Month End]], "Mmm")</f>
        <v>Apr</v>
      </c>
      <c r="C28315">
        <f>MONTH(Table4[[#This Row],[Month End]])</f>
        <v>4</v>
      </c>
      <c r="D28315">
        <f>YEAR(Table4[[#This Row],[Month End]])</f>
        <v>1998</v>
      </c>
      <c r="E28315">
        <v>86401</v>
      </c>
      <c r="F28315" t="s">
        <v>69</v>
      </c>
      <c r="G28315" t="s">
        <v>48</v>
      </c>
      <c r="H28315">
        <v>403</v>
      </c>
    </row>
    <row r="28316" spans="1:8" x14ac:dyDescent="0.25">
      <c r="A28316" s="2">
        <v>35915</v>
      </c>
      <c r="B28316" s="2" t="str">
        <f>TEXT(Table4[[#This Row],[Month End]], "Mmm")</f>
        <v>Apr</v>
      </c>
      <c r="C28316">
        <f>MONTH(Table4[[#This Row],[Month End]])</f>
        <v>4</v>
      </c>
      <c r="D28316">
        <f>YEAR(Table4[[#This Row],[Month End]])</f>
        <v>1998</v>
      </c>
      <c r="E28316">
        <v>84737</v>
      </c>
      <c r="F28316" t="s">
        <v>63</v>
      </c>
      <c r="G28316" t="s">
        <v>51</v>
      </c>
      <c r="H28316">
        <v>159</v>
      </c>
    </row>
    <row r="28317" spans="1:8" x14ac:dyDescent="0.25">
      <c r="A28317" s="2">
        <v>35915</v>
      </c>
      <c r="B28317" s="2" t="str">
        <f>TEXT(Table4[[#This Row],[Month End]], "Mmm")</f>
        <v>Apr</v>
      </c>
      <c r="C28317">
        <f>MONTH(Table4[[#This Row],[Month End]])</f>
        <v>4</v>
      </c>
      <c r="D28317">
        <f>YEAR(Table4[[#This Row],[Month End]])</f>
        <v>1998</v>
      </c>
      <c r="E28317">
        <v>88061</v>
      </c>
      <c r="F28317" t="s">
        <v>64</v>
      </c>
      <c r="G28317" t="s">
        <v>27</v>
      </c>
      <c r="H28317">
        <v>101</v>
      </c>
    </row>
    <row r="28318" spans="1:8" x14ac:dyDescent="0.25">
      <c r="A28318" s="2">
        <v>35915</v>
      </c>
      <c r="B28318" s="2" t="str">
        <f>TEXT(Table4[[#This Row],[Month End]], "Mmm")</f>
        <v>Apr</v>
      </c>
      <c r="C28318">
        <f>MONTH(Table4[[#This Row],[Month End]])</f>
        <v>4</v>
      </c>
      <c r="D28318">
        <f>YEAR(Table4[[#This Row],[Month End]])</f>
        <v>1998</v>
      </c>
      <c r="E28318">
        <v>46992</v>
      </c>
      <c r="F28318" t="s">
        <v>188</v>
      </c>
      <c r="G28318" t="s">
        <v>44</v>
      </c>
      <c r="H28318">
        <v>414</v>
      </c>
    </row>
    <row r="28319" spans="1:8" x14ac:dyDescent="0.25">
      <c r="A28319" s="2">
        <v>35915</v>
      </c>
      <c r="B28319" s="2" t="str">
        <f>TEXT(Table4[[#This Row],[Month End]], "Mmm")</f>
        <v>Apr</v>
      </c>
      <c r="C28319">
        <f>MONTH(Table4[[#This Row],[Month End]])</f>
        <v>4</v>
      </c>
      <c r="D28319">
        <f>YEAR(Table4[[#This Row],[Month End]])</f>
        <v>1998</v>
      </c>
      <c r="E28319">
        <v>84043</v>
      </c>
      <c r="F28319" t="s">
        <v>189</v>
      </c>
      <c r="G28319" t="s">
        <v>51</v>
      </c>
      <c r="H28319">
        <v>544</v>
      </c>
    </row>
    <row r="28320" spans="1:8" x14ac:dyDescent="0.25">
      <c r="A28320" s="2">
        <v>35915</v>
      </c>
      <c r="B28320" s="2" t="str">
        <f>TEXT(Table4[[#This Row],[Month End]], "Mmm")</f>
        <v>Apr</v>
      </c>
      <c r="C28320">
        <f>MONTH(Table4[[#This Row],[Month End]])</f>
        <v>4</v>
      </c>
      <c r="D28320">
        <f>YEAR(Table4[[#This Row],[Month End]])</f>
        <v>1998</v>
      </c>
      <c r="E28320">
        <v>83338</v>
      </c>
      <c r="F28320" t="s">
        <v>67</v>
      </c>
      <c r="G28320" t="s">
        <v>2</v>
      </c>
      <c r="H28320">
        <v>562</v>
      </c>
    </row>
    <row r="28321" spans="1:8" x14ac:dyDescent="0.25">
      <c r="A28321" s="2">
        <v>35915</v>
      </c>
      <c r="B28321" s="2" t="str">
        <f>TEXT(Table4[[#This Row],[Month End]], "Mmm")</f>
        <v>Apr</v>
      </c>
      <c r="C28321">
        <f>MONTH(Table4[[#This Row],[Month End]])</f>
        <v>4</v>
      </c>
      <c r="D28321">
        <f>YEAR(Table4[[#This Row],[Month End]])</f>
        <v>1998</v>
      </c>
      <c r="E28321">
        <v>95521</v>
      </c>
      <c r="F28321" t="s">
        <v>190</v>
      </c>
      <c r="G28321" t="s">
        <v>52</v>
      </c>
      <c r="H28321">
        <v>459</v>
      </c>
    </row>
    <row r="28322" spans="1:8" x14ac:dyDescent="0.25">
      <c r="A28322" s="2">
        <v>35915</v>
      </c>
      <c r="B28322" s="2" t="str">
        <f>TEXT(Table4[[#This Row],[Month End]], "Mmm")</f>
        <v>Apr</v>
      </c>
      <c r="C28322">
        <f>MONTH(Table4[[#This Row],[Month End]])</f>
        <v>4</v>
      </c>
      <c r="D28322">
        <f>YEAR(Table4[[#This Row],[Month End]])</f>
        <v>1998</v>
      </c>
      <c r="E28322">
        <v>55965</v>
      </c>
      <c r="F28322" t="s">
        <v>191</v>
      </c>
      <c r="G28322" t="s">
        <v>18</v>
      </c>
      <c r="H28322">
        <v>418</v>
      </c>
    </row>
    <row r="28323" spans="1:8" x14ac:dyDescent="0.25">
      <c r="A28323" s="2">
        <v>35915</v>
      </c>
      <c r="B28323" s="2" t="str">
        <f>TEXT(Table4[[#This Row],[Month End]], "Mmm")</f>
        <v>Apr</v>
      </c>
      <c r="C28323">
        <f>MONTH(Table4[[#This Row],[Month End]])</f>
        <v>4</v>
      </c>
      <c r="D28323">
        <f>YEAR(Table4[[#This Row],[Month End]])</f>
        <v>1998</v>
      </c>
      <c r="E28323">
        <v>88310</v>
      </c>
      <c r="F28323" t="s">
        <v>66</v>
      </c>
      <c r="G28323" t="s">
        <v>27</v>
      </c>
      <c r="H28323">
        <v>296</v>
      </c>
    </row>
    <row r="28324" spans="1:8" x14ac:dyDescent="0.25">
      <c r="A28324" s="2">
        <v>35915</v>
      </c>
      <c r="B28324" s="2" t="str">
        <f>TEXT(Table4[[#This Row],[Month End]], "Mmm")</f>
        <v>Apr</v>
      </c>
      <c r="C28324">
        <f>MONTH(Table4[[#This Row],[Month End]])</f>
        <v>4</v>
      </c>
      <c r="D28324">
        <f>YEAR(Table4[[#This Row],[Month End]])</f>
        <v>1998</v>
      </c>
      <c r="E28324">
        <v>47331</v>
      </c>
      <c r="F28324" t="s">
        <v>192</v>
      </c>
      <c r="G28324" t="s">
        <v>44</v>
      </c>
      <c r="H28324">
        <v>351</v>
      </c>
    </row>
    <row r="28325" spans="1:8" x14ac:dyDescent="0.25">
      <c r="A28325" s="2">
        <v>35915</v>
      </c>
      <c r="B28325" s="2" t="str">
        <f>TEXT(Table4[[#This Row],[Month End]], "Mmm")</f>
        <v>Apr</v>
      </c>
      <c r="C28325">
        <f>MONTH(Table4[[#This Row],[Month End]])</f>
        <v>4</v>
      </c>
      <c r="D28325">
        <f>YEAR(Table4[[#This Row],[Month End]])</f>
        <v>1998</v>
      </c>
      <c r="E28325">
        <v>59102</v>
      </c>
      <c r="F28325" t="s">
        <v>65</v>
      </c>
      <c r="G28325" t="s">
        <v>15</v>
      </c>
      <c r="H28325">
        <v>519</v>
      </c>
    </row>
    <row r="28326" spans="1:8" x14ac:dyDescent="0.25">
      <c r="A28326" s="2">
        <v>35915</v>
      </c>
      <c r="B28326" s="2" t="str">
        <f>TEXT(Table4[[#This Row],[Month End]], "Mmm")</f>
        <v>Apr</v>
      </c>
      <c r="C28326">
        <f>MONTH(Table4[[#This Row],[Month End]])</f>
        <v>4</v>
      </c>
      <c r="D28326">
        <f>YEAR(Table4[[#This Row],[Month End]])</f>
        <v>1998</v>
      </c>
      <c r="E28326">
        <v>4732</v>
      </c>
      <c r="F28326" t="s">
        <v>193</v>
      </c>
      <c r="G28326" t="s">
        <v>3</v>
      </c>
      <c r="H28326">
        <v>759</v>
      </c>
    </row>
    <row r="28327" spans="1:8" x14ac:dyDescent="0.25">
      <c r="A28327" s="2">
        <v>35915</v>
      </c>
      <c r="B28327" s="2" t="str">
        <f>TEXT(Table4[[#This Row],[Month End]], "Mmm")</f>
        <v>Apr</v>
      </c>
      <c r="C28327">
        <f>MONTH(Table4[[#This Row],[Month End]])</f>
        <v>4</v>
      </c>
      <c r="D28327">
        <f>YEAR(Table4[[#This Row],[Month End]])</f>
        <v>1998</v>
      </c>
      <c r="E28327">
        <v>25504</v>
      </c>
      <c r="F28327" t="s">
        <v>194</v>
      </c>
      <c r="G28327" t="s">
        <v>5</v>
      </c>
      <c r="H28327">
        <v>294</v>
      </c>
    </row>
    <row r="28328" spans="1:8" x14ac:dyDescent="0.25">
      <c r="A28328" s="2">
        <v>35915</v>
      </c>
      <c r="B28328" s="2" t="str">
        <f>TEXT(Table4[[#This Row],[Month End]], "Mmm")</f>
        <v>Apr</v>
      </c>
      <c r="C28328">
        <f>MONTH(Table4[[#This Row],[Month End]])</f>
        <v>4</v>
      </c>
      <c r="D28328">
        <f>YEAR(Table4[[#This Row],[Month End]])</f>
        <v>1998</v>
      </c>
      <c r="E28328">
        <v>80524</v>
      </c>
      <c r="F28328" t="s">
        <v>195</v>
      </c>
      <c r="G28328" t="s">
        <v>14</v>
      </c>
      <c r="H28328">
        <v>716</v>
      </c>
    </row>
    <row r="28329" spans="1:8" x14ac:dyDescent="0.25">
      <c r="A28329" s="2">
        <v>35915</v>
      </c>
      <c r="B28329" s="2" t="str">
        <f>TEXT(Table4[[#This Row],[Month End]], "Mmm")</f>
        <v>Apr</v>
      </c>
      <c r="C28329">
        <f>MONTH(Table4[[#This Row],[Month End]])</f>
        <v>4</v>
      </c>
      <c r="D28329">
        <f>YEAR(Table4[[#This Row],[Month End]])</f>
        <v>1998</v>
      </c>
      <c r="E28329">
        <v>55330</v>
      </c>
      <c r="F28329" t="s">
        <v>196</v>
      </c>
      <c r="G28329" t="s">
        <v>18</v>
      </c>
      <c r="H28329">
        <v>439</v>
      </c>
    </row>
    <row r="28330" spans="1:8" x14ac:dyDescent="0.25">
      <c r="A28330" s="2">
        <v>35915</v>
      </c>
      <c r="B28330" s="2" t="str">
        <f>TEXT(Table4[[#This Row],[Month End]], "Mmm")</f>
        <v>Apr</v>
      </c>
      <c r="C28330">
        <f>MONTH(Table4[[#This Row],[Month End]])</f>
        <v>4</v>
      </c>
      <c r="D28330">
        <f>YEAR(Table4[[#This Row],[Month End]])</f>
        <v>1998</v>
      </c>
      <c r="E28330">
        <v>48183</v>
      </c>
      <c r="F28330" t="s">
        <v>197</v>
      </c>
      <c r="G28330" t="s">
        <v>59</v>
      </c>
      <c r="H28330">
        <v>444</v>
      </c>
    </row>
    <row r="28331" spans="1:8" x14ac:dyDescent="0.25">
      <c r="A28331" s="2">
        <v>35915</v>
      </c>
      <c r="B28331" s="2" t="str">
        <f>TEXT(Table4[[#This Row],[Month End]], "Mmm")</f>
        <v>Apr</v>
      </c>
      <c r="C28331">
        <f>MONTH(Table4[[#This Row],[Month End]])</f>
        <v>4</v>
      </c>
      <c r="D28331">
        <f>YEAR(Table4[[#This Row],[Month End]])</f>
        <v>1998</v>
      </c>
      <c r="E28331">
        <v>97850</v>
      </c>
      <c r="F28331" t="s">
        <v>198</v>
      </c>
      <c r="G28331" t="s">
        <v>68</v>
      </c>
      <c r="H28331">
        <v>536</v>
      </c>
    </row>
    <row r="28332" spans="1:8" x14ac:dyDescent="0.25">
      <c r="A28332" s="2">
        <v>35915</v>
      </c>
      <c r="B28332" s="2" t="str">
        <f>TEXT(Table4[[#This Row],[Month End]], "Mmm")</f>
        <v>Apr</v>
      </c>
      <c r="C28332">
        <f>MONTH(Table4[[#This Row],[Month End]])</f>
        <v>4</v>
      </c>
      <c r="D28332">
        <f>YEAR(Table4[[#This Row],[Month End]])</f>
        <v>1998</v>
      </c>
      <c r="E28332">
        <v>96056</v>
      </c>
      <c r="F28332" t="s">
        <v>199</v>
      </c>
      <c r="G28332" t="s">
        <v>52</v>
      </c>
      <c r="H28332">
        <v>187</v>
      </c>
    </row>
    <row r="28333" spans="1:8" x14ac:dyDescent="0.25">
      <c r="A28333" s="2">
        <v>35915</v>
      </c>
      <c r="B28333" s="2" t="str">
        <f>TEXT(Table4[[#This Row],[Month End]], "Mmm")</f>
        <v>Apr</v>
      </c>
      <c r="C28333">
        <f>MONTH(Table4[[#This Row],[Month End]])</f>
        <v>4</v>
      </c>
      <c r="D28333">
        <f>YEAR(Table4[[#This Row],[Month End]])</f>
        <v>1998</v>
      </c>
      <c r="E28333">
        <v>49127</v>
      </c>
      <c r="F28333" t="s">
        <v>200</v>
      </c>
      <c r="G28333" t="s">
        <v>59</v>
      </c>
      <c r="H28333">
        <v>519</v>
      </c>
    </row>
    <row r="28334" spans="1:8" x14ac:dyDescent="0.25">
      <c r="A28334" s="2">
        <v>35915</v>
      </c>
      <c r="B28334" s="2" t="str">
        <f>TEXT(Table4[[#This Row],[Month End]], "Mmm")</f>
        <v>Apr</v>
      </c>
      <c r="C28334">
        <f>MONTH(Table4[[#This Row],[Month End]])</f>
        <v>4</v>
      </c>
      <c r="D28334">
        <f>YEAR(Table4[[#This Row],[Month End]])</f>
        <v>1998</v>
      </c>
      <c r="E28334">
        <v>24426</v>
      </c>
      <c r="F28334" t="s">
        <v>201</v>
      </c>
      <c r="G28334" t="s">
        <v>4</v>
      </c>
      <c r="H28334">
        <v>347</v>
      </c>
    </row>
    <row r="28335" spans="1:8" x14ac:dyDescent="0.25">
      <c r="A28335" s="2">
        <v>35915</v>
      </c>
      <c r="B28335" s="2" t="str">
        <f>TEXT(Table4[[#This Row],[Month End]], "Mmm")</f>
        <v>Apr</v>
      </c>
      <c r="C28335">
        <f>MONTH(Table4[[#This Row],[Month End]])</f>
        <v>4</v>
      </c>
      <c r="D28335">
        <f>YEAR(Table4[[#This Row],[Month End]])</f>
        <v>1998</v>
      </c>
      <c r="E28335">
        <v>47803</v>
      </c>
      <c r="F28335" t="s">
        <v>57</v>
      </c>
      <c r="G28335" t="s">
        <v>44</v>
      </c>
      <c r="H28335">
        <v>341</v>
      </c>
    </row>
    <row r="28336" spans="1:8" x14ac:dyDescent="0.25">
      <c r="A28336" s="2">
        <v>35915</v>
      </c>
      <c r="B28336" s="2" t="str">
        <f>TEXT(Table4[[#This Row],[Month End]], "Mmm")</f>
        <v>Apr</v>
      </c>
      <c r="C28336">
        <f>MONTH(Table4[[#This Row],[Month End]])</f>
        <v>4</v>
      </c>
      <c r="D28336">
        <f>YEAR(Table4[[#This Row],[Month End]])</f>
        <v>1998</v>
      </c>
      <c r="E28336">
        <v>55060</v>
      </c>
      <c r="F28336" t="s">
        <v>202</v>
      </c>
      <c r="G28336" t="s">
        <v>18</v>
      </c>
      <c r="H28336">
        <v>459</v>
      </c>
    </row>
    <row r="28337" spans="1:8" x14ac:dyDescent="0.25">
      <c r="A28337" s="2">
        <v>35915</v>
      </c>
      <c r="B28337" s="2" t="str">
        <f>TEXT(Table4[[#This Row],[Month End]], "Mmm")</f>
        <v>Apr</v>
      </c>
      <c r="C28337">
        <f>MONTH(Table4[[#This Row],[Month End]])</f>
        <v>4</v>
      </c>
      <c r="D28337">
        <f>YEAR(Table4[[#This Row],[Month End]])</f>
        <v>1998</v>
      </c>
      <c r="E28337">
        <v>60970</v>
      </c>
      <c r="F28337" t="s">
        <v>203</v>
      </c>
      <c r="G28337" t="s">
        <v>21</v>
      </c>
      <c r="H28337">
        <v>359</v>
      </c>
    </row>
    <row r="28338" spans="1:8" x14ac:dyDescent="0.25">
      <c r="A28338" s="2">
        <v>35915</v>
      </c>
      <c r="B28338" s="2" t="str">
        <f>TEXT(Table4[[#This Row],[Month End]], "Mmm")</f>
        <v>Apr</v>
      </c>
      <c r="C28338">
        <f>MONTH(Table4[[#This Row],[Month End]])</f>
        <v>4</v>
      </c>
      <c r="D28338">
        <f>YEAR(Table4[[#This Row],[Month End]])</f>
        <v>1998</v>
      </c>
      <c r="E28338">
        <v>54016</v>
      </c>
      <c r="F28338" t="s">
        <v>204</v>
      </c>
      <c r="G28338" t="s">
        <v>55</v>
      </c>
      <c r="H28338">
        <v>410</v>
      </c>
    </row>
    <row r="28339" spans="1:8" x14ac:dyDescent="0.25">
      <c r="A28339" s="2">
        <v>35915</v>
      </c>
      <c r="B28339" s="2" t="str">
        <f>TEXT(Table4[[#This Row],[Month End]], "Mmm")</f>
        <v>Apr</v>
      </c>
      <c r="C28339">
        <f>MONTH(Table4[[#This Row],[Month End]])</f>
        <v>4</v>
      </c>
      <c r="D28339">
        <f>YEAR(Table4[[#This Row],[Month End]])</f>
        <v>1998</v>
      </c>
      <c r="E28339">
        <v>93465</v>
      </c>
      <c r="F28339" t="s">
        <v>205</v>
      </c>
      <c r="G28339" t="s">
        <v>52</v>
      </c>
      <c r="H28339">
        <v>318</v>
      </c>
    </row>
    <row r="28340" spans="1:8" x14ac:dyDescent="0.25">
      <c r="A28340" s="2">
        <v>35915</v>
      </c>
      <c r="B28340" s="2" t="str">
        <f>TEXT(Table4[[#This Row],[Month End]], "Mmm")</f>
        <v>Apr</v>
      </c>
      <c r="C28340">
        <f>MONTH(Table4[[#This Row],[Month End]])</f>
        <v>4</v>
      </c>
      <c r="D28340">
        <f>YEAR(Table4[[#This Row],[Month End]])</f>
        <v>1998</v>
      </c>
      <c r="E28340">
        <v>82601</v>
      </c>
      <c r="F28340" t="s">
        <v>58</v>
      </c>
      <c r="G28340" t="s">
        <v>37</v>
      </c>
      <c r="H28340">
        <v>667</v>
      </c>
    </row>
    <row r="28341" spans="1:8" x14ac:dyDescent="0.25">
      <c r="A28341" s="2">
        <v>35915</v>
      </c>
      <c r="B28341" s="2" t="str">
        <f>TEXT(Table4[[#This Row],[Month End]], "Mmm")</f>
        <v>Apr</v>
      </c>
      <c r="C28341">
        <f>MONTH(Table4[[#This Row],[Month End]])</f>
        <v>4</v>
      </c>
      <c r="D28341">
        <f>YEAR(Table4[[#This Row],[Month End]])</f>
        <v>1998</v>
      </c>
      <c r="E28341">
        <v>83873</v>
      </c>
      <c r="F28341" t="s">
        <v>206</v>
      </c>
      <c r="G28341" t="s">
        <v>2</v>
      </c>
      <c r="H28341">
        <v>289</v>
      </c>
    </row>
    <row r="28342" spans="1:8" x14ac:dyDescent="0.25">
      <c r="A28342" s="2">
        <v>35915</v>
      </c>
      <c r="B28342" s="2" t="str">
        <f>TEXT(Table4[[#This Row],[Month End]], "Mmm")</f>
        <v>Apr</v>
      </c>
      <c r="C28342">
        <f>MONTH(Table4[[#This Row],[Month End]])</f>
        <v>4</v>
      </c>
      <c r="D28342">
        <f>YEAR(Table4[[#This Row],[Month End]])</f>
        <v>1998</v>
      </c>
      <c r="E28342">
        <v>59414</v>
      </c>
      <c r="F28342" t="s">
        <v>56</v>
      </c>
      <c r="G28342" t="s">
        <v>15</v>
      </c>
      <c r="H28342">
        <v>593</v>
      </c>
    </row>
    <row r="28343" spans="1:8" x14ac:dyDescent="0.25">
      <c r="A28343" s="2">
        <v>35915</v>
      </c>
      <c r="B28343" s="2" t="str">
        <f>TEXT(Table4[[#This Row],[Month End]], "Mmm")</f>
        <v>Apr</v>
      </c>
      <c r="C28343">
        <f>MONTH(Table4[[#This Row],[Month End]])</f>
        <v>4</v>
      </c>
      <c r="D28343">
        <f>YEAR(Table4[[#This Row],[Month End]])</f>
        <v>1998</v>
      </c>
      <c r="E28343">
        <v>85602</v>
      </c>
      <c r="F28343" t="s">
        <v>207</v>
      </c>
      <c r="G28343" t="s">
        <v>48</v>
      </c>
      <c r="H28343">
        <v>184</v>
      </c>
    </row>
    <row r="28344" spans="1:8" x14ac:dyDescent="0.25">
      <c r="A28344" s="2">
        <v>35915</v>
      </c>
      <c r="B28344" s="2" t="str">
        <f>TEXT(Table4[[#This Row],[Month End]], "Mmm")</f>
        <v>Apr</v>
      </c>
      <c r="C28344">
        <f>MONTH(Table4[[#This Row],[Month End]])</f>
        <v>4</v>
      </c>
      <c r="D28344">
        <f>YEAR(Table4[[#This Row],[Month End]])</f>
        <v>1998</v>
      </c>
      <c r="E28344">
        <v>54552</v>
      </c>
      <c r="F28344" t="s">
        <v>208</v>
      </c>
      <c r="G28344" t="s">
        <v>55</v>
      </c>
      <c r="H28344">
        <v>529</v>
      </c>
    </row>
    <row r="28345" spans="1:8" x14ac:dyDescent="0.25">
      <c r="A28345" s="2">
        <v>35915</v>
      </c>
      <c r="B28345" s="2" t="str">
        <f>TEXT(Table4[[#This Row],[Month End]], "Mmm")</f>
        <v>Apr</v>
      </c>
      <c r="C28345">
        <f>MONTH(Table4[[#This Row],[Month End]])</f>
        <v>4</v>
      </c>
      <c r="D28345">
        <f>YEAR(Table4[[#This Row],[Month End]])</f>
        <v>1998</v>
      </c>
      <c r="E28345">
        <v>56387</v>
      </c>
      <c r="F28345" t="s">
        <v>54</v>
      </c>
      <c r="G28345" t="s">
        <v>18</v>
      </c>
      <c r="H28345">
        <v>491</v>
      </c>
    </row>
    <row r="28346" spans="1:8" x14ac:dyDescent="0.25">
      <c r="A28346" s="2">
        <v>35915</v>
      </c>
      <c r="B28346" s="2" t="str">
        <f>TEXT(Table4[[#This Row],[Month End]], "Mmm")</f>
        <v>Apr</v>
      </c>
      <c r="C28346">
        <f>MONTH(Table4[[#This Row],[Month End]])</f>
        <v>4</v>
      </c>
      <c r="D28346">
        <f>YEAR(Table4[[#This Row],[Month End]])</f>
        <v>1998</v>
      </c>
      <c r="E28346">
        <v>59750</v>
      </c>
      <c r="F28346" t="s">
        <v>53</v>
      </c>
      <c r="G28346" t="s">
        <v>15</v>
      </c>
      <c r="H28346">
        <v>707</v>
      </c>
    </row>
    <row r="28347" spans="1:8" x14ac:dyDescent="0.25">
      <c r="A28347" s="2">
        <v>35915</v>
      </c>
      <c r="B28347" s="2" t="str">
        <f>TEXT(Table4[[#This Row],[Month End]], "Mmm")</f>
        <v>Apr</v>
      </c>
      <c r="C28347">
        <f>MONTH(Table4[[#This Row],[Month End]])</f>
        <v>4</v>
      </c>
      <c r="D28347">
        <f>YEAR(Table4[[#This Row],[Month End]])</f>
        <v>1998</v>
      </c>
      <c r="E28347">
        <v>59911</v>
      </c>
      <c r="F28347" t="s">
        <v>209</v>
      </c>
      <c r="G28347" t="s">
        <v>15</v>
      </c>
      <c r="H28347">
        <v>592</v>
      </c>
    </row>
    <row r="28348" spans="1:8" x14ac:dyDescent="0.25">
      <c r="A28348" s="2">
        <v>35915</v>
      </c>
      <c r="B28348" s="2" t="str">
        <f>TEXT(Table4[[#This Row],[Month End]], "Mmm")</f>
        <v>Apr</v>
      </c>
      <c r="C28348">
        <f>MONTH(Table4[[#This Row],[Month End]])</f>
        <v>4</v>
      </c>
      <c r="D28348">
        <f>YEAR(Table4[[#This Row],[Month End]])</f>
        <v>1998</v>
      </c>
      <c r="E28348">
        <v>24382</v>
      </c>
      <c r="F28348" t="s">
        <v>210</v>
      </c>
      <c r="G28348" t="s">
        <v>4</v>
      </c>
      <c r="H28348">
        <v>380</v>
      </c>
    </row>
    <row r="28349" spans="1:8" x14ac:dyDescent="0.25">
      <c r="A28349" s="2">
        <v>35915</v>
      </c>
      <c r="B28349" s="2" t="str">
        <f>TEXT(Table4[[#This Row],[Month End]], "Mmm")</f>
        <v>Apr</v>
      </c>
      <c r="C28349">
        <f>MONTH(Table4[[#This Row],[Month End]])</f>
        <v>4</v>
      </c>
      <c r="D28349">
        <f>YEAR(Table4[[#This Row],[Month End]])</f>
        <v>1998</v>
      </c>
      <c r="E28349">
        <v>59714</v>
      </c>
      <c r="F28349" t="s">
        <v>50</v>
      </c>
      <c r="G28349" t="s">
        <v>15</v>
      </c>
      <c r="H28349">
        <v>634</v>
      </c>
    </row>
    <row r="28350" spans="1:8" x14ac:dyDescent="0.25">
      <c r="A28350" s="2">
        <v>35915</v>
      </c>
      <c r="B28350" s="2" t="str">
        <f>TEXT(Table4[[#This Row],[Month End]], "Mmm")</f>
        <v>Apr</v>
      </c>
      <c r="C28350">
        <f>MONTH(Table4[[#This Row],[Month End]])</f>
        <v>4</v>
      </c>
      <c r="D28350">
        <f>YEAR(Table4[[#This Row],[Month End]])</f>
        <v>1998</v>
      </c>
      <c r="E28350">
        <v>23841</v>
      </c>
      <c r="F28350" t="s">
        <v>211</v>
      </c>
      <c r="G28350" t="s">
        <v>4</v>
      </c>
      <c r="H28350">
        <v>235</v>
      </c>
    </row>
    <row r="28351" spans="1:8" x14ac:dyDescent="0.25">
      <c r="A28351" s="2">
        <v>35915</v>
      </c>
      <c r="B28351" s="2" t="str">
        <f>TEXT(Table4[[#This Row],[Month End]], "Mmm")</f>
        <v>Apr</v>
      </c>
      <c r="C28351">
        <f>MONTH(Table4[[#This Row],[Month End]])</f>
        <v>4</v>
      </c>
      <c r="D28351">
        <f>YEAR(Table4[[#This Row],[Month End]])</f>
        <v>1998</v>
      </c>
      <c r="E28351">
        <v>40361</v>
      </c>
      <c r="F28351" t="s">
        <v>47</v>
      </c>
      <c r="G28351" t="s">
        <v>46</v>
      </c>
      <c r="H28351">
        <v>342</v>
      </c>
    </row>
    <row r="28352" spans="1:8" x14ac:dyDescent="0.25">
      <c r="A28352" s="2">
        <v>35915</v>
      </c>
      <c r="B28352" s="2" t="str">
        <f>TEXT(Table4[[#This Row],[Month End]], "Mmm")</f>
        <v>Apr</v>
      </c>
      <c r="C28352">
        <f>MONTH(Table4[[#This Row],[Month End]])</f>
        <v>4</v>
      </c>
      <c r="D28352">
        <f>YEAR(Table4[[#This Row],[Month End]])</f>
        <v>1998</v>
      </c>
      <c r="E28352">
        <v>55744</v>
      </c>
      <c r="F28352" t="s">
        <v>45</v>
      </c>
      <c r="G28352" t="s">
        <v>18</v>
      </c>
      <c r="H28352">
        <v>618</v>
      </c>
    </row>
    <row r="28353" spans="1:8" x14ac:dyDescent="0.25">
      <c r="A28353" s="2">
        <v>35915</v>
      </c>
      <c r="B28353" s="2" t="str">
        <f>TEXT(Table4[[#This Row],[Month End]], "Mmm")</f>
        <v>Apr</v>
      </c>
      <c r="C28353">
        <f>MONTH(Table4[[#This Row],[Month End]])</f>
        <v>4</v>
      </c>
      <c r="D28353">
        <f>YEAR(Table4[[#This Row],[Month End]])</f>
        <v>1998</v>
      </c>
      <c r="E28353">
        <v>28779</v>
      </c>
      <c r="F28353" t="s">
        <v>212</v>
      </c>
      <c r="G28353" t="s">
        <v>24</v>
      </c>
      <c r="H28353">
        <v>331</v>
      </c>
    </row>
    <row r="28354" spans="1:8" x14ac:dyDescent="0.25">
      <c r="A28354" s="2">
        <v>35915</v>
      </c>
      <c r="B28354" s="2" t="str">
        <f>TEXT(Table4[[#This Row],[Month End]], "Mmm")</f>
        <v>Apr</v>
      </c>
      <c r="C28354">
        <f>MONTH(Table4[[#This Row],[Month End]])</f>
        <v>4</v>
      </c>
      <c r="D28354">
        <f>YEAR(Table4[[#This Row],[Month End]])</f>
        <v>1998</v>
      </c>
      <c r="E28354">
        <v>98841</v>
      </c>
      <c r="F28354" t="s">
        <v>41</v>
      </c>
      <c r="G28354" t="s">
        <v>40</v>
      </c>
      <c r="H28354">
        <v>388</v>
      </c>
    </row>
    <row r="28355" spans="1:8" x14ac:dyDescent="0.25">
      <c r="A28355" s="2">
        <v>35915</v>
      </c>
      <c r="B28355" s="2" t="str">
        <f>TEXT(Table4[[#This Row],[Month End]], "Mmm")</f>
        <v>Apr</v>
      </c>
      <c r="C28355">
        <f>MONTH(Table4[[#This Row],[Month End]])</f>
        <v>4</v>
      </c>
      <c r="D28355">
        <f>YEAR(Table4[[#This Row],[Month End]])</f>
        <v>1998</v>
      </c>
      <c r="E28355">
        <v>68022</v>
      </c>
      <c r="F28355" t="s">
        <v>42</v>
      </c>
      <c r="G28355" t="s">
        <v>11</v>
      </c>
      <c r="H28355">
        <v>379</v>
      </c>
    </row>
    <row r="28356" spans="1:8" x14ac:dyDescent="0.25">
      <c r="A28356" s="2">
        <v>35915</v>
      </c>
      <c r="B28356" s="2" t="str">
        <f>TEXT(Table4[[#This Row],[Month End]], "Mmm")</f>
        <v>Apr</v>
      </c>
      <c r="C28356">
        <f>MONTH(Table4[[#This Row],[Month End]])</f>
        <v>4</v>
      </c>
      <c r="D28356">
        <f>YEAR(Table4[[#This Row],[Month End]])</f>
        <v>1998</v>
      </c>
      <c r="E28356">
        <v>83654</v>
      </c>
      <c r="F28356" t="s">
        <v>213</v>
      </c>
      <c r="G28356" t="s">
        <v>2</v>
      </c>
      <c r="H28356">
        <v>0</v>
      </c>
    </row>
    <row r="28357" spans="1:8" x14ac:dyDescent="0.25">
      <c r="A28357" s="2">
        <v>35915</v>
      </c>
      <c r="B28357" s="2" t="str">
        <f>TEXT(Table4[[#This Row],[Month End]], "Mmm")</f>
        <v>Apr</v>
      </c>
      <c r="C28357">
        <f>MONTH(Table4[[#This Row],[Month End]])</f>
        <v>4</v>
      </c>
      <c r="D28357">
        <f>YEAR(Table4[[#This Row],[Month End]])</f>
        <v>1998</v>
      </c>
      <c r="E28357">
        <v>53818</v>
      </c>
      <c r="F28357" t="s">
        <v>214</v>
      </c>
      <c r="G28357" t="s">
        <v>55</v>
      </c>
      <c r="H28357">
        <v>480</v>
      </c>
    </row>
    <row r="28358" spans="1:8" x14ac:dyDescent="0.25">
      <c r="A28358" s="2">
        <v>35915</v>
      </c>
      <c r="B28358" s="2" t="str">
        <f>TEXT(Table4[[#This Row],[Month End]], "Mmm")</f>
        <v>Apr</v>
      </c>
      <c r="C28358">
        <f>MONTH(Table4[[#This Row],[Month End]])</f>
        <v>4</v>
      </c>
      <c r="D28358">
        <f>YEAR(Table4[[#This Row],[Month End]])</f>
        <v>1998</v>
      </c>
      <c r="E28358">
        <v>75662</v>
      </c>
      <c r="F28358" t="s">
        <v>43</v>
      </c>
      <c r="G28358" t="s">
        <v>9</v>
      </c>
      <c r="H28358">
        <v>16</v>
      </c>
    </row>
    <row r="28359" spans="1:8" x14ac:dyDescent="0.25">
      <c r="A28359" s="2">
        <v>35915</v>
      </c>
      <c r="B28359" s="2" t="str">
        <f>TEXT(Table4[[#This Row],[Month End]], "Mmm")</f>
        <v>Apr</v>
      </c>
      <c r="C28359">
        <f>MONTH(Table4[[#This Row],[Month End]])</f>
        <v>4</v>
      </c>
      <c r="D28359">
        <f>YEAR(Table4[[#This Row],[Month End]])</f>
        <v>1998</v>
      </c>
      <c r="E28359">
        <v>65721</v>
      </c>
      <c r="F28359" t="s">
        <v>215</v>
      </c>
      <c r="G28359" t="s">
        <v>29</v>
      </c>
      <c r="H28359">
        <v>326</v>
      </c>
    </row>
    <row r="28360" spans="1:8" x14ac:dyDescent="0.25">
      <c r="A28360" s="2">
        <v>35915</v>
      </c>
      <c r="B28360" s="2" t="str">
        <f>TEXT(Table4[[#This Row],[Month End]], "Mmm")</f>
        <v>Apr</v>
      </c>
      <c r="C28360">
        <f>MONTH(Table4[[#This Row],[Month End]])</f>
        <v>4</v>
      </c>
      <c r="D28360">
        <f>YEAR(Table4[[#This Row],[Month End]])</f>
        <v>1998</v>
      </c>
      <c r="E28360">
        <v>56560</v>
      </c>
      <c r="F28360" t="s">
        <v>216</v>
      </c>
      <c r="G28360" t="s">
        <v>18</v>
      </c>
      <c r="H28360">
        <v>479</v>
      </c>
    </row>
    <row r="28361" spans="1:8" x14ac:dyDescent="0.25">
      <c r="A28361" s="2">
        <v>35915</v>
      </c>
      <c r="B28361" s="2" t="str">
        <f>TEXT(Table4[[#This Row],[Month End]], "Mmm")</f>
        <v>Apr</v>
      </c>
      <c r="C28361">
        <f>MONTH(Table4[[#This Row],[Month End]])</f>
        <v>4</v>
      </c>
      <c r="D28361">
        <f>YEAR(Table4[[#This Row],[Month End]])</f>
        <v>1998</v>
      </c>
      <c r="E28361">
        <v>31033</v>
      </c>
      <c r="F28361" t="s">
        <v>217</v>
      </c>
      <c r="G28361" t="s">
        <v>218</v>
      </c>
      <c r="H28361">
        <v>110</v>
      </c>
    </row>
    <row r="28362" spans="1:8" x14ac:dyDescent="0.25">
      <c r="A28362" s="2">
        <v>35915</v>
      </c>
      <c r="B28362" s="2" t="str">
        <f>TEXT(Table4[[#This Row],[Month End]], "Mmm")</f>
        <v>Apr</v>
      </c>
      <c r="C28362">
        <f>MONTH(Table4[[#This Row],[Month End]])</f>
        <v>4</v>
      </c>
      <c r="D28362">
        <f>YEAR(Table4[[#This Row],[Month End]])</f>
        <v>1998</v>
      </c>
      <c r="E28362">
        <v>81147</v>
      </c>
      <c r="F28362" t="s">
        <v>219</v>
      </c>
      <c r="G28362" t="s">
        <v>14</v>
      </c>
      <c r="H28362">
        <v>716</v>
      </c>
    </row>
    <row r="28363" spans="1:8" x14ac:dyDescent="0.25">
      <c r="A28363" s="2">
        <v>35915</v>
      </c>
      <c r="B28363" s="2" t="str">
        <f>TEXT(Table4[[#This Row],[Month End]], "Mmm")</f>
        <v>Apr</v>
      </c>
      <c r="C28363">
        <f>MONTH(Table4[[#This Row],[Month End]])</f>
        <v>4</v>
      </c>
      <c r="D28363">
        <f>YEAR(Table4[[#This Row],[Month End]])</f>
        <v>1998</v>
      </c>
      <c r="E28363">
        <v>61615</v>
      </c>
      <c r="F28363" t="s">
        <v>220</v>
      </c>
      <c r="G28363" t="s">
        <v>21</v>
      </c>
      <c r="H28363">
        <v>383</v>
      </c>
    </row>
    <row r="28364" spans="1:8" x14ac:dyDescent="0.25">
      <c r="A28364" s="2">
        <v>35915</v>
      </c>
      <c r="B28364" s="2" t="str">
        <f>TEXT(Table4[[#This Row],[Month End]], "Mmm")</f>
        <v>Apr</v>
      </c>
      <c r="C28364">
        <f>MONTH(Table4[[#This Row],[Month End]])</f>
        <v>4</v>
      </c>
      <c r="D28364">
        <f>YEAR(Table4[[#This Row],[Month End]])</f>
        <v>1998</v>
      </c>
      <c r="E28364">
        <v>54893</v>
      </c>
      <c r="F28364" t="s">
        <v>221</v>
      </c>
      <c r="G28364" t="s">
        <v>55</v>
      </c>
      <c r="H28364">
        <v>582</v>
      </c>
    </row>
    <row r="28365" spans="1:8" x14ac:dyDescent="0.25">
      <c r="A28365" s="2">
        <v>35915</v>
      </c>
      <c r="B28365" s="2" t="str">
        <f>TEXT(Table4[[#This Row],[Month End]], "Mmm")</f>
        <v>Apr</v>
      </c>
      <c r="C28365">
        <f>MONTH(Table4[[#This Row],[Month End]])</f>
        <v>4</v>
      </c>
      <c r="D28365">
        <f>YEAR(Table4[[#This Row],[Month End]])</f>
        <v>1998</v>
      </c>
      <c r="E28365">
        <v>83001</v>
      </c>
      <c r="F28365" t="s">
        <v>38</v>
      </c>
      <c r="G28365" t="s">
        <v>37</v>
      </c>
      <c r="H28365">
        <v>744</v>
      </c>
    </row>
    <row r="28366" spans="1:8" x14ac:dyDescent="0.25">
      <c r="A28366" s="2">
        <v>35915</v>
      </c>
      <c r="B28366" s="2" t="str">
        <f>TEXT(Table4[[#This Row],[Month End]], "Mmm")</f>
        <v>Apr</v>
      </c>
      <c r="C28366">
        <f>MONTH(Table4[[#This Row],[Month End]])</f>
        <v>4</v>
      </c>
      <c r="D28366">
        <f>YEAR(Table4[[#This Row],[Month End]])</f>
        <v>1998</v>
      </c>
      <c r="E28366">
        <v>63640</v>
      </c>
      <c r="F28366" t="s">
        <v>88</v>
      </c>
      <c r="G28366" t="s">
        <v>29</v>
      </c>
      <c r="H28366">
        <v>270</v>
      </c>
    </row>
    <row r="28367" spans="1:8" x14ac:dyDescent="0.25">
      <c r="A28367" s="2">
        <v>35915</v>
      </c>
      <c r="B28367" s="2" t="str">
        <f>TEXT(Table4[[#This Row],[Month End]], "Mmm")</f>
        <v>Apr</v>
      </c>
      <c r="C28367">
        <f>MONTH(Table4[[#This Row],[Month End]])</f>
        <v>4</v>
      </c>
      <c r="D28367">
        <f>YEAR(Table4[[#This Row],[Month End]])</f>
        <v>1998</v>
      </c>
      <c r="E28367">
        <v>55811</v>
      </c>
      <c r="F28367" t="s">
        <v>39</v>
      </c>
      <c r="G28367" t="s">
        <v>18</v>
      </c>
      <c r="H28367">
        <v>626</v>
      </c>
    </row>
    <row r="28368" spans="1:8" x14ac:dyDescent="0.25">
      <c r="A28368" s="2">
        <v>35915</v>
      </c>
      <c r="B28368" s="2" t="str">
        <f>TEXT(Table4[[#This Row],[Month End]], "Mmm")</f>
        <v>Apr</v>
      </c>
      <c r="C28368">
        <f>MONTH(Table4[[#This Row],[Month End]])</f>
        <v>4</v>
      </c>
      <c r="D28368">
        <f>YEAR(Table4[[#This Row],[Month End]])</f>
        <v>1998</v>
      </c>
      <c r="E28368">
        <v>50325</v>
      </c>
      <c r="F28368" t="s">
        <v>222</v>
      </c>
      <c r="G28368" t="s">
        <v>28</v>
      </c>
      <c r="H28368">
        <v>434</v>
      </c>
    </row>
    <row r="28369" spans="1:8" x14ac:dyDescent="0.25">
      <c r="A28369" s="2">
        <v>35915</v>
      </c>
      <c r="B28369" s="2" t="str">
        <f>TEXT(Table4[[#This Row],[Month End]], "Mmm")</f>
        <v>Apr</v>
      </c>
      <c r="C28369">
        <f>MONTH(Table4[[#This Row],[Month End]])</f>
        <v>4</v>
      </c>
      <c r="D28369">
        <f>YEAR(Table4[[#This Row],[Month End]])</f>
        <v>1998</v>
      </c>
      <c r="E28369">
        <v>86040</v>
      </c>
      <c r="F28369" t="s">
        <v>223</v>
      </c>
      <c r="G28369" t="s">
        <v>48</v>
      </c>
      <c r="H28369">
        <v>351</v>
      </c>
    </row>
    <row r="28370" spans="1:8" x14ac:dyDescent="0.25">
      <c r="A28370" s="2">
        <v>35915</v>
      </c>
      <c r="B28370" s="2" t="str">
        <f>TEXT(Table4[[#This Row],[Month End]], "Mmm")</f>
        <v>Apr</v>
      </c>
      <c r="C28370">
        <f>MONTH(Table4[[#This Row],[Month End]])</f>
        <v>4</v>
      </c>
      <c r="D28370">
        <f>YEAR(Table4[[#This Row],[Month End]])</f>
        <v>1998</v>
      </c>
      <c r="E28370">
        <v>56763</v>
      </c>
      <c r="F28370" t="s">
        <v>224</v>
      </c>
      <c r="G28370" t="s">
        <v>18</v>
      </c>
      <c r="H28370">
        <v>622</v>
      </c>
    </row>
    <row r="28371" spans="1:8" x14ac:dyDescent="0.25">
      <c r="A28371" s="2">
        <v>35915</v>
      </c>
      <c r="B28371" s="2" t="str">
        <f>TEXT(Table4[[#This Row],[Month End]], "Mmm")</f>
        <v>Apr</v>
      </c>
      <c r="C28371">
        <f>MONTH(Table4[[#This Row],[Month End]])</f>
        <v>4</v>
      </c>
      <c r="D28371">
        <f>YEAR(Table4[[#This Row],[Month End]])</f>
        <v>1998</v>
      </c>
      <c r="E28371">
        <v>58341</v>
      </c>
      <c r="F28371" t="s">
        <v>36</v>
      </c>
      <c r="G28371" t="s">
        <v>35</v>
      </c>
      <c r="H28371">
        <v>205</v>
      </c>
    </row>
    <row r="28372" spans="1:8" x14ac:dyDescent="0.25">
      <c r="A28372" s="2">
        <v>35915</v>
      </c>
      <c r="B28372" s="2" t="str">
        <f>TEXT(Table4[[#This Row],[Month End]], "Mmm")</f>
        <v>Apr</v>
      </c>
      <c r="C28372">
        <f>MONTH(Table4[[#This Row],[Month End]])</f>
        <v>4</v>
      </c>
      <c r="D28372">
        <f>YEAR(Table4[[#This Row],[Month End]])</f>
        <v>1998</v>
      </c>
      <c r="E28372">
        <v>51103</v>
      </c>
      <c r="F28372" t="s">
        <v>225</v>
      </c>
      <c r="G28372" t="s">
        <v>28</v>
      </c>
      <c r="H28372">
        <v>442</v>
      </c>
    </row>
    <row r="28373" spans="1:8" x14ac:dyDescent="0.25">
      <c r="A28373" s="2">
        <v>35915</v>
      </c>
      <c r="B28373" s="2" t="str">
        <f>TEXT(Table4[[#This Row],[Month End]], "Mmm")</f>
        <v>Apr</v>
      </c>
      <c r="C28373">
        <f>MONTH(Table4[[#This Row],[Month End]])</f>
        <v>4</v>
      </c>
      <c r="D28373">
        <f>YEAR(Table4[[#This Row],[Month End]])</f>
        <v>1998</v>
      </c>
      <c r="E28373">
        <v>23434</v>
      </c>
      <c r="F28373" t="s">
        <v>33</v>
      </c>
      <c r="G28373" t="s">
        <v>4</v>
      </c>
      <c r="H28373">
        <v>203</v>
      </c>
    </row>
    <row r="28374" spans="1:8" x14ac:dyDescent="0.25">
      <c r="A28374" s="2">
        <v>35915</v>
      </c>
      <c r="B28374" s="2" t="str">
        <f>TEXT(Table4[[#This Row],[Month End]], "Mmm")</f>
        <v>Apr</v>
      </c>
      <c r="C28374">
        <f>MONTH(Table4[[#This Row],[Month End]])</f>
        <v>4</v>
      </c>
      <c r="D28374">
        <f>YEAR(Table4[[#This Row],[Month End]])</f>
        <v>1998</v>
      </c>
      <c r="E28374">
        <v>66111</v>
      </c>
      <c r="F28374" t="s">
        <v>34</v>
      </c>
      <c r="G28374" t="s">
        <v>7</v>
      </c>
      <c r="H28374">
        <v>334</v>
      </c>
    </row>
    <row r="28375" spans="1:8" x14ac:dyDescent="0.25">
      <c r="A28375" s="2">
        <v>35915</v>
      </c>
      <c r="B28375" s="2" t="str">
        <f>TEXT(Table4[[#This Row],[Month End]], "Mmm")</f>
        <v>Apr</v>
      </c>
      <c r="C28375">
        <f>MONTH(Table4[[#This Row],[Month End]])</f>
        <v>4</v>
      </c>
      <c r="D28375">
        <f>YEAR(Table4[[#This Row],[Month End]])</f>
        <v>1998</v>
      </c>
      <c r="E28375">
        <v>27310</v>
      </c>
      <c r="F28375" t="s">
        <v>226</v>
      </c>
      <c r="G28375" t="s">
        <v>24</v>
      </c>
      <c r="H28375">
        <v>231</v>
      </c>
    </row>
    <row r="28376" spans="1:8" x14ac:dyDescent="0.25">
      <c r="A28376" s="2">
        <v>35915</v>
      </c>
      <c r="B28376" s="2" t="str">
        <f>TEXT(Table4[[#This Row],[Month End]], "Mmm")</f>
        <v>Apr</v>
      </c>
      <c r="C28376">
        <f>MONTH(Table4[[#This Row],[Month End]])</f>
        <v>4</v>
      </c>
      <c r="D28376">
        <f>YEAR(Table4[[#This Row],[Month End]])</f>
        <v>1998</v>
      </c>
      <c r="E28376">
        <v>84078</v>
      </c>
      <c r="F28376" t="s">
        <v>227</v>
      </c>
      <c r="G28376" t="s">
        <v>51</v>
      </c>
      <c r="H28376">
        <v>603</v>
      </c>
    </row>
    <row r="28377" spans="1:8" x14ac:dyDescent="0.25">
      <c r="A28377" s="2">
        <v>35915</v>
      </c>
      <c r="B28377" s="2" t="str">
        <f>TEXT(Table4[[#This Row],[Month End]], "Mmm")</f>
        <v>Apr</v>
      </c>
      <c r="C28377">
        <f>MONTH(Table4[[#This Row],[Month End]])</f>
        <v>4</v>
      </c>
      <c r="D28377">
        <f>YEAR(Table4[[#This Row],[Month End]])</f>
        <v>1998</v>
      </c>
      <c r="E28377">
        <v>82426</v>
      </c>
      <c r="F28377" t="s">
        <v>228</v>
      </c>
      <c r="G28377" t="s">
        <v>37</v>
      </c>
      <c r="H28377">
        <v>478</v>
      </c>
    </row>
    <row r="28378" spans="1:8" x14ac:dyDescent="0.25">
      <c r="A28378" s="2">
        <v>35915</v>
      </c>
      <c r="B28378" s="2" t="str">
        <f>TEXT(Table4[[#This Row],[Month End]], "Mmm")</f>
        <v>Apr</v>
      </c>
      <c r="C28378">
        <f>MONTH(Table4[[#This Row],[Month End]])</f>
        <v>4</v>
      </c>
      <c r="D28378">
        <f>YEAR(Table4[[#This Row],[Month End]])</f>
        <v>1998</v>
      </c>
      <c r="E28378">
        <v>84401</v>
      </c>
      <c r="F28378" t="s">
        <v>229</v>
      </c>
      <c r="G28378" t="s">
        <v>51</v>
      </c>
      <c r="H28378">
        <v>508</v>
      </c>
    </row>
    <row r="28379" spans="1:8" x14ac:dyDescent="0.25">
      <c r="A28379" s="2">
        <v>35915</v>
      </c>
      <c r="B28379" s="2" t="str">
        <f>TEXT(Table4[[#This Row],[Month End]], "Mmm")</f>
        <v>Apr</v>
      </c>
      <c r="C28379">
        <f>MONTH(Table4[[#This Row],[Month End]])</f>
        <v>4</v>
      </c>
      <c r="D28379">
        <f>YEAR(Table4[[#This Row],[Month End]])</f>
        <v>1998</v>
      </c>
      <c r="E28379">
        <v>59270</v>
      </c>
      <c r="F28379" t="s">
        <v>31</v>
      </c>
      <c r="G28379" t="s">
        <v>15</v>
      </c>
      <c r="H28379">
        <v>528</v>
      </c>
    </row>
    <row r="28380" spans="1:8" x14ac:dyDescent="0.25">
      <c r="A28380" s="2">
        <v>35915</v>
      </c>
      <c r="B28380" s="2" t="str">
        <f>TEXT(Table4[[#This Row],[Month End]], "Mmm")</f>
        <v>Apr</v>
      </c>
      <c r="C28380">
        <f>MONTH(Table4[[#This Row],[Month End]])</f>
        <v>4</v>
      </c>
      <c r="D28380">
        <f>YEAR(Table4[[#This Row],[Month End]])</f>
        <v>1998</v>
      </c>
      <c r="E28380">
        <v>72712</v>
      </c>
      <c r="F28380" t="s">
        <v>32</v>
      </c>
      <c r="G28380" t="s">
        <v>17</v>
      </c>
      <c r="H28380">
        <v>299</v>
      </c>
    </row>
    <row r="28381" spans="1:8" x14ac:dyDescent="0.25">
      <c r="A28381" s="2">
        <v>35915</v>
      </c>
      <c r="B28381" s="2" t="str">
        <f>TEXT(Table4[[#This Row],[Month End]], "Mmm")</f>
        <v>Apr</v>
      </c>
      <c r="C28381">
        <f>MONTH(Table4[[#This Row],[Month End]])</f>
        <v>4</v>
      </c>
      <c r="D28381">
        <f>YEAR(Table4[[#This Row],[Month End]])</f>
        <v>1998</v>
      </c>
      <c r="E28381">
        <v>88101</v>
      </c>
      <c r="F28381" t="s">
        <v>30</v>
      </c>
      <c r="G28381" t="s">
        <v>27</v>
      </c>
      <c r="H28381">
        <v>315</v>
      </c>
    </row>
    <row r="28382" spans="1:8" x14ac:dyDescent="0.25">
      <c r="A28382" s="2">
        <v>35915</v>
      </c>
      <c r="B28382" s="2" t="str">
        <f>TEXT(Table4[[#This Row],[Month End]], "Mmm")</f>
        <v>Apr</v>
      </c>
      <c r="C28382">
        <f>MONTH(Table4[[#This Row],[Month End]])</f>
        <v>4</v>
      </c>
      <c r="D28382">
        <f>YEAR(Table4[[#This Row],[Month End]])</f>
        <v>1998</v>
      </c>
      <c r="E28382">
        <v>69361</v>
      </c>
      <c r="F28382" t="s">
        <v>230</v>
      </c>
      <c r="G28382" t="s">
        <v>11</v>
      </c>
      <c r="H28382">
        <v>610</v>
      </c>
    </row>
    <row r="28383" spans="1:8" x14ac:dyDescent="0.25">
      <c r="A28383" s="2">
        <v>35915</v>
      </c>
      <c r="B28383" s="2" t="str">
        <f>TEXT(Table4[[#This Row],[Month End]], "Mmm")</f>
        <v>Apr</v>
      </c>
      <c r="C28383">
        <f>MONTH(Table4[[#This Row],[Month End]])</f>
        <v>4</v>
      </c>
      <c r="D28383">
        <f>YEAR(Table4[[#This Row],[Month End]])</f>
        <v>1998</v>
      </c>
      <c r="E28383">
        <v>78628</v>
      </c>
      <c r="F28383" t="s">
        <v>231</v>
      </c>
      <c r="G28383" t="s">
        <v>9</v>
      </c>
      <c r="H28383">
        <v>33</v>
      </c>
    </row>
    <row r="28384" spans="1:8" x14ac:dyDescent="0.25">
      <c r="A28384" s="2">
        <v>35915</v>
      </c>
      <c r="B28384" s="2" t="str">
        <f>TEXT(Table4[[#This Row],[Month End]], "Mmm")</f>
        <v>Apr</v>
      </c>
      <c r="C28384">
        <f>MONTH(Table4[[#This Row],[Month End]])</f>
        <v>4</v>
      </c>
      <c r="D28384">
        <f>YEAR(Table4[[#This Row],[Month End]])</f>
        <v>1998</v>
      </c>
      <c r="E28384">
        <v>57236</v>
      </c>
      <c r="F28384" t="s">
        <v>8</v>
      </c>
      <c r="G28384" t="s">
        <v>19</v>
      </c>
      <c r="H28384">
        <v>575</v>
      </c>
    </row>
    <row r="28385" spans="1:8" x14ac:dyDescent="0.25">
      <c r="A28385" s="2">
        <v>35915</v>
      </c>
      <c r="B28385" s="2" t="str">
        <f>TEXT(Table4[[#This Row],[Month End]], "Mmm")</f>
        <v>Apr</v>
      </c>
      <c r="C28385">
        <f>MONTH(Table4[[#This Row],[Month End]])</f>
        <v>4</v>
      </c>
      <c r="D28385">
        <f>YEAR(Table4[[#This Row],[Month End]])</f>
        <v>1998</v>
      </c>
      <c r="E28385">
        <v>76087</v>
      </c>
      <c r="F28385" t="s">
        <v>25</v>
      </c>
      <c r="G28385" t="s">
        <v>9</v>
      </c>
      <c r="H28385">
        <v>87</v>
      </c>
    </row>
    <row r="28386" spans="1:8" x14ac:dyDescent="0.25">
      <c r="A28386" s="2">
        <v>35915</v>
      </c>
      <c r="B28386" s="2" t="str">
        <f>TEXT(Table4[[#This Row],[Month End]], "Mmm")</f>
        <v>Apr</v>
      </c>
      <c r="C28386">
        <f>MONTH(Table4[[#This Row],[Month End]])</f>
        <v>4</v>
      </c>
      <c r="D28386">
        <f>YEAR(Table4[[#This Row],[Month End]])</f>
        <v>1998</v>
      </c>
      <c r="E28386">
        <v>67114</v>
      </c>
      <c r="F28386" t="s">
        <v>23</v>
      </c>
      <c r="G28386" t="s">
        <v>7</v>
      </c>
      <c r="H28386">
        <v>351</v>
      </c>
    </row>
    <row r="28387" spans="1:8" x14ac:dyDescent="0.25">
      <c r="A28387" s="2">
        <v>35915</v>
      </c>
      <c r="B28387" s="2" t="str">
        <f>TEXT(Table4[[#This Row],[Month End]], "Mmm")</f>
        <v>Apr</v>
      </c>
      <c r="C28387">
        <f>MONTH(Table4[[#This Row],[Month End]])</f>
        <v>4</v>
      </c>
      <c r="D28387">
        <f>YEAR(Table4[[#This Row],[Month End]])</f>
        <v>1998</v>
      </c>
      <c r="E28387">
        <v>68847</v>
      </c>
      <c r="F28387" t="s">
        <v>232</v>
      </c>
      <c r="G28387" t="s">
        <v>11</v>
      </c>
      <c r="H28387">
        <v>481</v>
      </c>
    </row>
    <row r="28388" spans="1:8" x14ac:dyDescent="0.25">
      <c r="A28388" s="2">
        <v>35915</v>
      </c>
      <c r="B28388" s="2" t="str">
        <f>TEXT(Table4[[#This Row],[Month End]], "Mmm")</f>
        <v>Apr</v>
      </c>
      <c r="C28388">
        <f>MONTH(Table4[[#This Row],[Month End]])</f>
        <v>4</v>
      </c>
      <c r="D28388">
        <f>YEAR(Table4[[#This Row],[Month End]])</f>
        <v>1998</v>
      </c>
      <c r="E28388">
        <v>74033</v>
      </c>
      <c r="F28388" t="s">
        <v>233</v>
      </c>
      <c r="G28388" t="s">
        <v>12</v>
      </c>
      <c r="H28388">
        <v>241</v>
      </c>
    </row>
    <row r="28389" spans="1:8" x14ac:dyDescent="0.25">
      <c r="A28389" s="2">
        <v>35915</v>
      </c>
      <c r="B28389" s="2" t="str">
        <f>TEXT(Table4[[#This Row],[Month End]], "Mmm")</f>
        <v>Apr</v>
      </c>
      <c r="C28389">
        <f>MONTH(Table4[[#This Row],[Month End]])</f>
        <v>4</v>
      </c>
      <c r="D28389">
        <f>YEAR(Table4[[#This Row],[Month End]])</f>
        <v>1998</v>
      </c>
      <c r="E28389">
        <v>56257</v>
      </c>
      <c r="F28389" t="s">
        <v>73</v>
      </c>
      <c r="G28389" t="s">
        <v>18</v>
      </c>
      <c r="H28389">
        <v>545</v>
      </c>
    </row>
    <row r="28390" spans="1:8" x14ac:dyDescent="0.25">
      <c r="A28390" s="2">
        <v>35915</v>
      </c>
      <c r="B28390" s="2" t="str">
        <f>TEXT(Table4[[#This Row],[Month End]], "Mmm")</f>
        <v>Apr</v>
      </c>
      <c r="C28390">
        <f>MONTH(Table4[[#This Row],[Month End]])</f>
        <v>4</v>
      </c>
      <c r="D28390">
        <f>YEAR(Table4[[#This Row],[Month End]])</f>
        <v>1998</v>
      </c>
      <c r="E28390">
        <v>79606</v>
      </c>
      <c r="F28390" t="s">
        <v>10</v>
      </c>
      <c r="G28390" t="s">
        <v>9</v>
      </c>
      <c r="H28390">
        <v>112</v>
      </c>
    </row>
    <row r="28391" spans="1:8" x14ac:dyDescent="0.25">
      <c r="A28391" s="2">
        <v>35915</v>
      </c>
      <c r="B28391" s="2" t="str">
        <f>TEXT(Table4[[#This Row],[Month End]], "Mmm")</f>
        <v>Apr</v>
      </c>
      <c r="C28391">
        <f>MONTH(Table4[[#This Row],[Month End]])</f>
        <v>4</v>
      </c>
      <c r="D28391">
        <f>YEAR(Table4[[#This Row],[Month End]])</f>
        <v>1998</v>
      </c>
      <c r="E28391">
        <v>79424</v>
      </c>
      <c r="F28391" t="s">
        <v>22</v>
      </c>
      <c r="G28391" t="s">
        <v>9</v>
      </c>
      <c r="H28391">
        <v>252</v>
      </c>
    </row>
    <row r="28392" spans="1:8" x14ac:dyDescent="0.25">
      <c r="A28392" s="2">
        <v>35915</v>
      </c>
      <c r="B28392" s="2" t="str">
        <f>TEXT(Table4[[#This Row],[Month End]], "Mmm")</f>
        <v>Apr</v>
      </c>
      <c r="C28392">
        <f>MONTH(Table4[[#This Row],[Month End]])</f>
        <v>4</v>
      </c>
      <c r="D28392">
        <f>YEAR(Table4[[#This Row],[Month End]])</f>
        <v>1998</v>
      </c>
      <c r="E28392">
        <v>73099</v>
      </c>
      <c r="F28392" t="s">
        <v>26</v>
      </c>
      <c r="G28392" t="s">
        <v>12</v>
      </c>
      <c r="H28392">
        <v>254</v>
      </c>
    </row>
    <row r="28393" spans="1:8" x14ac:dyDescent="0.25">
      <c r="A28393" s="2">
        <v>35915</v>
      </c>
      <c r="B28393" s="2" t="str">
        <f>TEXT(Table4[[#This Row],[Month End]], "Mmm")</f>
        <v>Apr</v>
      </c>
      <c r="C28393">
        <f>MONTH(Table4[[#This Row],[Month End]])</f>
        <v>4</v>
      </c>
      <c r="D28393">
        <f>YEAR(Table4[[#This Row],[Month End]])</f>
        <v>1998</v>
      </c>
      <c r="E28393">
        <v>72117</v>
      </c>
      <c r="F28393" t="s">
        <v>234</v>
      </c>
      <c r="G28393" t="s">
        <v>17</v>
      </c>
      <c r="H28393">
        <v>115</v>
      </c>
    </row>
    <row r="28394" spans="1:8" x14ac:dyDescent="0.25">
      <c r="A28394" s="2">
        <v>35915</v>
      </c>
      <c r="B28394" s="2" t="str">
        <f>TEXT(Table4[[#This Row],[Month End]], "Mmm")</f>
        <v>Apr</v>
      </c>
      <c r="C28394">
        <f>MONTH(Table4[[#This Row],[Month End]])</f>
        <v>4</v>
      </c>
      <c r="D28394">
        <f>YEAR(Table4[[#This Row],[Month End]])</f>
        <v>1998</v>
      </c>
      <c r="E28394">
        <v>57701</v>
      </c>
      <c r="F28394" t="s">
        <v>20</v>
      </c>
      <c r="G28394" t="s">
        <v>19</v>
      </c>
      <c r="H28394">
        <v>531</v>
      </c>
    </row>
    <row r="28395" spans="1:8" x14ac:dyDescent="0.25">
      <c r="A28395" s="2">
        <v>35915</v>
      </c>
      <c r="B28395" s="2" t="str">
        <f>TEXT(Table4[[#This Row],[Month End]], "Mmm")</f>
        <v>Apr</v>
      </c>
      <c r="C28395">
        <f>MONTH(Table4[[#This Row],[Month End]])</f>
        <v>4</v>
      </c>
      <c r="D28395">
        <f>YEAR(Table4[[#This Row],[Month End]])</f>
        <v>1998</v>
      </c>
      <c r="E28395">
        <v>59330</v>
      </c>
      <c r="F28395" t="s">
        <v>235</v>
      </c>
      <c r="G28395" t="s">
        <v>15</v>
      </c>
      <c r="H28395">
        <v>460</v>
      </c>
    </row>
    <row r="28396" spans="1:8" x14ac:dyDescent="0.25">
      <c r="A28396" s="2">
        <v>35915</v>
      </c>
      <c r="B28396" s="2" t="str">
        <f>TEXT(Table4[[#This Row],[Month End]], "Mmm")</f>
        <v>Apr</v>
      </c>
      <c r="C28396">
        <f>MONTH(Table4[[#This Row],[Month End]])</f>
        <v>4</v>
      </c>
      <c r="D28396">
        <f>YEAR(Table4[[#This Row],[Month End]])</f>
        <v>1998</v>
      </c>
      <c r="E28396">
        <v>28429</v>
      </c>
      <c r="F28396" t="s">
        <v>236</v>
      </c>
      <c r="G28396" t="s">
        <v>24</v>
      </c>
      <c r="H28396">
        <v>119</v>
      </c>
    </row>
    <row r="28397" spans="1:8" x14ac:dyDescent="0.25">
      <c r="A28397" s="2">
        <v>35915</v>
      </c>
      <c r="B28397" s="2" t="str">
        <f>TEXT(Table4[[#This Row],[Month End]], "Mmm")</f>
        <v>Apr</v>
      </c>
      <c r="C28397">
        <f>MONTH(Table4[[#This Row],[Month End]])</f>
        <v>4</v>
      </c>
      <c r="D28397">
        <f>YEAR(Table4[[#This Row],[Month End]])</f>
        <v>1998</v>
      </c>
      <c r="E28397">
        <v>78537</v>
      </c>
      <c r="F28397" t="s">
        <v>16</v>
      </c>
      <c r="G28397" t="s">
        <v>9</v>
      </c>
      <c r="H28397">
        <v>0</v>
      </c>
    </row>
    <row r="28398" spans="1:8" x14ac:dyDescent="0.25">
      <c r="A28398" s="2">
        <v>35915</v>
      </c>
      <c r="B28398" s="2" t="str">
        <f>TEXT(Table4[[#This Row],[Month End]], "Mmm")</f>
        <v>Apr</v>
      </c>
      <c r="C28398">
        <f>MONTH(Table4[[#This Row],[Month End]])</f>
        <v>4</v>
      </c>
      <c r="D28398">
        <f>YEAR(Table4[[#This Row],[Month End]])</f>
        <v>1998</v>
      </c>
      <c r="E28398">
        <v>77511</v>
      </c>
      <c r="F28398" t="s">
        <v>237</v>
      </c>
      <c r="G28398" t="s">
        <v>9</v>
      </c>
      <c r="H28398">
        <v>17</v>
      </c>
    </row>
    <row r="28399" spans="1:8" x14ac:dyDescent="0.25">
      <c r="A28399" s="2">
        <v>35915</v>
      </c>
      <c r="B28399" s="2" t="str">
        <f>TEXT(Table4[[#This Row],[Month End]], "Mmm")</f>
        <v>Apr</v>
      </c>
      <c r="C28399">
        <f>MONTH(Table4[[#This Row],[Month End]])</f>
        <v>4</v>
      </c>
      <c r="D28399">
        <f>YEAR(Table4[[#This Row],[Month End]])</f>
        <v>1998</v>
      </c>
      <c r="E28399">
        <v>57532</v>
      </c>
      <c r="F28399" t="s">
        <v>238</v>
      </c>
      <c r="G28399" t="s">
        <v>19</v>
      </c>
      <c r="H28399">
        <v>416</v>
      </c>
    </row>
    <row r="28400" spans="1:8" x14ac:dyDescent="0.25">
      <c r="A28400" s="2">
        <v>35915</v>
      </c>
      <c r="B28400" s="2" t="str">
        <f>TEXT(Table4[[#This Row],[Month End]], "Mmm")</f>
        <v>Apr</v>
      </c>
      <c r="C28400">
        <f>MONTH(Table4[[#This Row],[Month End]])</f>
        <v>4</v>
      </c>
      <c r="D28400">
        <f>YEAR(Table4[[#This Row],[Month End]])</f>
        <v>1998</v>
      </c>
      <c r="E28400">
        <v>73942</v>
      </c>
      <c r="F28400" t="s">
        <v>13</v>
      </c>
      <c r="G28400" t="s">
        <v>12</v>
      </c>
      <c r="H28400">
        <v>326</v>
      </c>
    </row>
    <row r="28401" spans="1:8" x14ac:dyDescent="0.25">
      <c r="A28401" s="2">
        <v>35915</v>
      </c>
      <c r="B28401" s="2" t="str">
        <f>TEXT(Table4[[#This Row],[Month End]], "Mmm")</f>
        <v>Apr</v>
      </c>
      <c r="C28401">
        <f>MONTH(Table4[[#This Row],[Month End]])</f>
        <v>4</v>
      </c>
      <c r="D28401">
        <f>YEAR(Table4[[#This Row],[Month End]])</f>
        <v>1998</v>
      </c>
      <c r="E28401">
        <v>38866</v>
      </c>
      <c r="F28401" t="s">
        <v>239</v>
      </c>
      <c r="G28401" t="s">
        <v>240</v>
      </c>
      <c r="H28401">
        <v>165</v>
      </c>
    </row>
    <row r="28402" spans="1:8" x14ac:dyDescent="0.25">
      <c r="A28402" s="2">
        <v>35946</v>
      </c>
      <c r="B28402" s="2" t="str">
        <f>TEXT(Table4[[#This Row],[Month End]], "Mmm")</f>
        <v>May</v>
      </c>
      <c r="C28402">
        <f>MONTH(Table4[[#This Row],[Month End]])</f>
        <v>5</v>
      </c>
      <c r="D28402">
        <f>YEAR(Table4[[#This Row],[Month End]])</f>
        <v>1998</v>
      </c>
      <c r="E28402">
        <v>3057</v>
      </c>
      <c r="F28402" t="s">
        <v>108</v>
      </c>
      <c r="G28402" t="s">
        <v>104</v>
      </c>
      <c r="H28402">
        <v>168</v>
      </c>
    </row>
    <row r="28403" spans="1:8" x14ac:dyDescent="0.25">
      <c r="A28403" s="2">
        <v>35946</v>
      </c>
      <c r="B28403" s="2" t="str">
        <f>TEXT(Table4[[#This Row],[Month End]], "Mmm")</f>
        <v>May</v>
      </c>
      <c r="C28403">
        <f>MONTH(Table4[[#This Row],[Month End]])</f>
        <v>5</v>
      </c>
      <c r="D28403">
        <f>YEAR(Table4[[#This Row],[Month End]])</f>
        <v>1998</v>
      </c>
      <c r="E28403">
        <v>3748</v>
      </c>
      <c r="F28403" t="s">
        <v>109</v>
      </c>
      <c r="G28403" t="s">
        <v>104</v>
      </c>
      <c r="H28403">
        <v>184</v>
      </c>
    </row>
    <row r="28404" spans="1:8" x14ac:dyDescent="0.25">
      <c r="A28404" s="2">
        <v>35946</v>
      </c>
      <c r="B28404" s="2" t="str">
        <f>TEXT(Table4[[#This Row],[Month End]], "Mmm")</f>
        <v>May</v>
      </c>
      <c r="C28404">
        <f>MONTH(Table4[[#This Row],[Month End]])</f>
        <v>5</v>
      </c>
      <c r="D28404">
        <f>YEAR(Table4[[#This Row],[Month End]])</f>
        <v>1998</v>
      </c>
      <c r="E28404">
        <v>1747</v>
      </c>
      <c r="F28404" t="s">
        <v>110</v>
      </c>
      <c r="G28404" t="s">
        <v>97</v>
      </c>
      <c r="H28404">
        <v>185</v>
      </c>
    </row>
    <row r="28405" spans="1:8" x14ac:dyDescent="0.25">
      <c r="A28405" s="2">
        <v>35946</v>
      </c>
      <c r="B28405" s="2" t="str">
        <f>TEXT(Table4[[#This Row],[Month End]], "Mmm")</f>
        <v>May</v>
      </c>
      <c r="C28405">
        <f>MONTH(Table4[[#This Row],[Month End]])</f>
        <v>5</v>
      </c>
      <c r="D28405">
        <f>YEAR(Table4[[#This Row],[Month End]])</f>
        <v>1998</v>
      </c>
      <c r="E28405">
        <v>12542</v>
      </c>
      <c r="F28405" t="s">
        <v>111</v>
      </c>
      <c r="G28405" t="s">
        <v>71</v>
      </c>
      <c r="H28405">
        <v>124</v>
      </c>
    </row>
    <row r="28406" spans="1:8" x14ac:dyDescent="0.25">
      <c r="A28406" s="2">
        <v>35946</v>
      </c>
      <c r="B28406" s="2" t="str">
        <f>TEXT(Table4[[#This Row],[Month End]], "Mmm")</f>
        <v>May</v>
      </c>
      <c r="C28406">
        <f>MONTH(Table4[[#This Row],[Month End]])</f>
        <v>5</v>
      </c>
      <c r="D28406">
        <f>YEAR(Table4[[#This Row],[Month End]])</f>
        <v>1998</v>
      </c>
      <c r="E28406">
        <v>12180</v>
      </c>
      <c r="F28406" t="s">
        <v>112</v>
      </c>
      <c r="G28406" t="s">
        <v>71</v>
      </c>
      <c r="H28406">
        <v>95</v>
      </c>
    </row>
    <row r="28407" spans="1:8" x14ac:dyDescent="0.25">
      <c r="A28407" s="2">
        <v>35946</v>
      </c>
      <c r="B28407" s="2" t="str">
        <f>TEXT(Table4[[#This Row],[Month End]], "Mmm")</f>
        <v>May</v>
      </c>
      <c r="C28407">
        <f>MONTH(Table4[[#This Row],[Month End]])</f>
        <v>5</v>
      </c>
      <c r="D28407">
        <f>YEAR(Table4[[#This Row],[Month End]])</f>
        <v>1998</v>
      </c>
      <c r="E28407">
        <v>1832</v>
      </c>
      <c r="F28407" t="s">
        <v>105</v>
      </c>
      <c r="G28407" t="s">
        <v>97</v>
      </c>
      <c r="H28407">
        <v>179</v>
      </c>
    </row>
    <row r="28408" spans="1:8" x14ac:dyDescent="0.25">
      <c r="A28408" s="2">
        <v>35946</v>
      </c>
      <c r="B28408" s="2" t="str">
        <f>TEXT(Table4[[#This Row],[Month End]], "Mmm")</f>
        <v>May</v>
      </c>
      <c r="C28408">
        <f>MONTH(Table4[[#This Row],[Month End]])</f>
        <v>5</v>
      </c>
      <c r="D28408">
        <f>YEAR(Table4[[#This Row],[Month End]])</f>
        <v>1998</v>
      </c>
      <c r="E28408">
        <v>1506</v>
      </c>
      <c r="F28408" t="s">
        <v>113</v>
      </c>
      <c r="G28408" t="s">
        <v>97</v>
      </c>
      <c r="H28408">
        <v>131</v>
      </c>
    </row>
    <row r="28409" spans="1:8" x14ac:dyDescent="0.25">
      <c r="A28409" s="2">
        <v>35946</v>
      </c>
      <c r="B28409" s="2" t="str">
        <f>TEXT(Table4[[#This Row],[Month End]], "Mmm")</f>
        <v>May</v>
      </c>
      <c r="C28409">
        <f>MONTH(Table4[[#This Row],[Month End]])</f>
        <v>5</v>
      </c>
      <c r="D28409">
        <f>YEAR(Table4[[#This Row],[Month End]])</f>
        <v>1998</v>
      </c>
      <c r="E28409">
        <v>4276</v>
      </c>
      <c r="F28409" t="s">
        <v>114</v>
      </c>
      <c r="G28409" t="s">
        <v>3</v>
      </c>
      <c r="H28409">
        <v>240</v>
      </c>
    </row>
    <row r="28410" spans="1:8" x14ac:dyDescent="0.25">
      <c r="A28410" s="2">
        <v>35946</v>
      </c>
      <c r="B28410" s="2" t="str">
        <f>TEXT(Table4[[#This Row],[Month End]], "Mmm")</f>
        <v>May</v>
      </c>
      <c r="C28410">
        <f>MONTH(Table4[[#This Row],[Month End]])</f>
        <v>5</v>
      </c>
      <c r="D28410">
        <f>YEAR(Table4[[#This Row],[Month End]])</f>
        <v>1998</v>
      </c>
      <c r="E28410">
        <v>6002</v>
      </c>
      <c r="F28410" t="s">
        <v>115</v>
      </c>
      <c r="G28410" t="s">
        <v>102</v>
      </c>
      <c r="H28410">
        <v>108</v>
      </c>
    </row>
    <row r="28411" spans="1:8" x14ac:dyDescent="0.25">
      <c r="A28411" s="2">
        <v>35946</v>
      </c>
      <c r="B28411" s="2" t="str">
        <f>TEXT(Table4[[#This Row],[Month End]], "Mmm")</f>
        <v>May</v>
      </c>
      <c r="C28411">
        <f>MONTH(Table4[[#This Row],[Month End]])</f>
        <v>5</v>
      </c>
      <c r="D28411">
        <f>YEAR(Table4[[#This Row],[Month End]])</f>
        <v>1998</v>
      </c>
      <c r="E28411">
        <v>13021</v>
      </c>
      <c r="F28411" t="s">
        <v>116</v>
      </c>
      <c r="G28411" t="s">
        <v>71</v>
      </c>
      <c r="H28411">
        <v>103</v>
      </c>
    </row>
    <row r="28412" spans="1:8" x14ac:dyDescent="0.25">
      <c r="A28412" s="2">
        <v>35946</v>
      </c>
      <c r="B28412" s="2" t="str">
        <f>TEXT(Table4[[#This Row],[Month End]], "Mmm")</f>
        <v>May</v>
      </c>
      <c r="C28412">
        <f>MONTH(Table4[[#This Row],[Month End]])</f>
        <v>5</v>
      </c>
      <c r="D28412">
        <f>YEAR(Table4[[#This Row],[Month End]])</f>
        <v>1998</v>
      </c>
      <c r="E28412">
        <v>13440</v>
      </c>
      <c r="F28412" t="s">
        <v>117</v>
      </c>
      <c r="G28412" t="s">
        <v>71</v>
      </c>
      <c r="H28412">
        <v>96</v>
      </c>
    </row>
    <row r="28413" spans="1:8" x14ac:dyDescent="0.25">
      <c r="A28413" s="2">
        <v>35946</v>
      </c>
      <c r="B28413" s="2" t="str">
        <f>TEXT(Table4[[#This Row],[Month End]], "Mmm")</f>
        <v>May</v>
      </c>
      <c r="C28413">
        <f>MONTH(Table4[[#This Row],[Month End]])</f>
        <v>5</v>
      </c>
      <c r="D28413">
        <f>YEAR(Table4[[#This Row],[Month End]])</f>
        <v>1998</v>
      </c>
      <c r="E28413">
        <v>18091</v>
      </c>
      <c r="F28413" t="s">
        <v>118</v>
      </c>
      <c r="G28413" t="s">
        <v>6</v>
      </c>
      <c r="H28413">
        <v>89</v>
      </c>
    </row>
    <row r="28414" spans="1:8" x14ac:dyDescent="0.25">
      <c r="A28414" s="2">
        <v>35946</v>
      </c>
      <c r="B28414" s="2" t="str">
        <f>TEXT(Table4[[#This Row],[Month End]], "Mmm")</f>
        <v>May</v>
      </c>
      <c r="C28414">
        <f>MONTH(Table4[[#This Row],[Month End]])</f>
        <v>5</v>
      </c>
      <c r="D28414">
        <f>YEAR(Table4[[#This Row],[Month End]])</f>
        <v>1998</v>
      </c>
      <c r="E28414">
        <v>13733</v>
      </c>
      <c r="F28414" t="s">
        <v>119</v>
      </c>
      <c r="G28414" t="s">
        <v>71</v>
      </c>
      <c r="H28414">
        <v>151</v>
      </c>
    </row>
    <row r="28415" spans="1:8" x14ac:dyDescent="0.25">
      <c r="A28415" s="2">
        <v>35946</v>
      </c>
      <c r="B28415" s="2" t="str">
        <f>TEXT(Table4[[#This Row],[Month End]], "Mmm")</f>
        <v>May</v>
      </c>
      <c r="C28415">
        <f>MONTH(Table4[[#This Row],[Month End]])</f>
        <v>5</v>
      </c>
      <c r="D28415">
        <f>YEAR(Table4[[#This Row],[Month End]])</f>
        <v>1998</v>
      </c>
      <c r="E28415">
        <v>49412</v>
      </c>
      <c r="F28415" t="s">
        <v>81</v>
      </c>
      <c r="G28415" t="s">
        <v>59</v>
      </c>
      <c r="H28415">
        <v>115</v>
      </c>
    </row>
    <row r="28416" spans="1:8" x14ac:dyDescent="0.25">
      <c r="A28416" s="2">
        <v>35946</v>
      </c>
      <c r="B28416" s="2" t="str">
        <f>TEXT(Table4[[#This Row],[Month End]], "Mmm")</f>
        <v>May</v>
      </c>
      <c r="C28416">
        <f>MONTH(Table4[[#This Row],[Month End]])</f>
        <v>5</v>
      </c>
      <c r="D28416">
        <f>YEAR(Table4[[#This Row],[Month End]])</f>
        <v>1998</v>
      </c>
      <c r="E28416">
        <v>97206</v>
      </c>
      <c r="F28416" t="s">
        <v>103</v>
      </c>
      <c r="G28416" t="s">
        <v>68</v>
      </c>
      <c r="H28416">
        <v>282</v>
      </c>
    </row>
    <row r="28417" spans="1:8" x14ac:dyDescent="0.25">
      <c r="A28417" s="2">
        <v>35946</v>
      </c>
      <c r="B28417" s="2" t="str">
        <f>TEXT(Table4[[#This Row],[Month End]], "Mmm")</f>
        <v>May</v>
      </c>
      <c r="C28417">
        <f>MONTH(Table4[[#This Row],[Month End]])</f>
        <v>5</v>
      </c>
      <c r="D28417">
        <f>YEAR(Table4[[#This Row],[Month End]])</f>
        <v>1998</v>
      </c>
      <c r="E28417">
        <v>4087</v>
      </c>
      <c r="F28417" t="s">
        <v>120</v>
      </c>
      <c r="G28417" t="s">
        <v>3</v>
      </c>
      <c r="H28417">
        <v>256</v>
      </c>
    </row>
    <row r="28418" spans="1:8" x14ac:dyDescent="0.25">
      <c r="A28418" s="2">
        <v>35946</v>
      </c>
      <c r="B28418" s="2" t="str">
        <f>TEXT(Table4[[#This Row],[Month End]], "Mmm")</f>
        <v>May</v>
      </c>
      <c r="C28418">
        <f>MONTH(Table4[[#This Row],[Month End]])</f>
        <v>5</v>
      </c>
      <c r="D28418">
        <f>YEAR(Table4[[#This Row],[Month End]])</f>
        <v>1998</v>
      </c>
      <c r="E28418">
        <v>5354</v>
      </c>
      <c r="F28418" t="s">
        <v>121</v>
      </c>
      <c r="G28418" t="s">
        <v>98</v>
      </c>
      <c r="H28418">
        <v>174</v>
      </c>
    </row>
    <row r="28419" spans="1:8" x14ac:dyDescent="0.25">
      <c r="A28419" s="2">
        <v>35946</v>
      </c>
      <c r="B28419" s="2" t="str">
        <f>TEXT(Table4[[#This Row],[Month End]], "Mmm")</f>
        <v>May</v>
      </c>
      <c r="C28419">
        <f>MONTH(Table4[[#This Row],[Month End]])</f>
        <v>5</v>
      </c>
      <c r="D28419">
        <f>YEAR(Table4[[#This Row],[Month End]])</f>
        <v>1998</v>
      </c>
      <c r="E28419">
        <v>13428</v>
      </c>
      <c r="F28419" t="s">
        <v>122</v>
      </c>
      <c r="G28419" t="s">
        <v>71</v>
      </c>
      <c r="H28419">
        <v>87</v>
      </c>
    </row>
    <row r="28420" spans="1:8" x14ac:dyDescent="0.25">
      <c r="A28420" s="2">
        <v>35946</v>
      </c>
      <c r="B28420" s="2" t="str">
        <f>TEXT(Table4[[#This Row],[Month End]], "Mmm")</f>
        <v>May</v>
      </c>
      <c r="C28420">
        <f>MONTH(Table4[[#This Row],[Month End]])</f>
        <v>5</v>
      </c>
      <c r="D28420">
        <f>YEAR(Table4[[#This Row],[Month End]])</f>
        <v>1998</v>
      </c>
      <c r="E28420">
        <v>21093</v>
      </c>
      <c r="F28420" t="s">
        <v>123</v>
      </c>
      <c r="G28420" t="s">
        <v>90</v>
      </c>
      <c r="H28420">
        <v>66</v>
      </c>
    </row>
    <row r="28421" spans="1:8" x14ac:dyDescent="0.25">
      <c r="A28421" s="2">
        <v>35946</v>
      </c>
      <c r="B28421" s="2" t="str">
        <f>TEXT(Table4[[#This Row],[Month End]], "Mmm")</f>
        <v>May</v>
      </c>
      <c r="C28421">
        <f>MONTH(Table4[[#This Row],[Month End]])</f>
        <v>5</v>
      </c>
      <c r="D28421">
        <f>YEAR(Table4[[#This Row],[Month End]])</f>
        <v>1998</v>
      </c>
      <c r="E28421">
        <v>6606</v>
      </c>
      <c r="F28421" t="s">
        <v>124</v>
      </c>
      <c r="G28421" t="s">
        <v>102</v>
      </c>
      <c r="H28421">
        <v>144</v>
      </c>
    </row>
    <row r="28422" spans="1:8" x14ac:dyDescent="0.25">
      <c r="A28422" s="2">
        <v>35946</v>
      </c>
      <c r="B28422" s="2" t="str">
        <f>TEXT(Table4[[#This Row],[Month End]], "Mmm")</f>
        <v>May</v>
      </c>
      <c r="C28422">
        <f>MONTH(Table4[[#This Row],[Month End]])</f>
        <v>5</v>
      </c>
      <c r="D28422">
        <f>YEAR(Table4[[#This Row],[Month End]])</f>
        <v>1998</v>
      </c>
      <c r="E28422">
        <v>49512</v>
      </c>
      <c r="F28422" t="s">
        <v>45</v>
      </c>
      <c r="G28422" t="s">
        <v>59</v>
      </c>
      <c r="H28422">
        <v>82</v>
      </c>
    </row>
    <row r="28423" spans="1:8" x14ac:dyDescent="0.25">
      <c r="A28423" s="2">
        <v>35946</v>
      </c>
      <c r="B28423" s="2" t="str">
        <f>TEXT(Table4[[#This Row],[Month End]], "Mmm")</f>
        <v>May</v>
      </c>
      <c r="C28423">
        <f>MONTH(Table4[[#This Row],[Month End]])</f>
        <v>5</v>
      </c>
      <c r="D28423">
        <f>YEAR(Table4[[#This Row],[Month End]])</f>
        <v>1998</v>
      </c>
      <c r="E28423">
        <v>49601</v>
      </c>
      <c r="F28423" t="s">
        <v>61</v>
      </c>
      <c r="G28423" t="s">
        <v>59</v>
      </c>
      <c r="H28423">
        <v>178</v>
      </c>
    </row>
    <row r="28424" spans="1:8" x14ac:dyDescent="0.25">
      <c r="A28424" s="2">
        <v>35946</v>
      </c>
      <c r="B28424" s="2" t="str">
        <f>TEXT(Table4[[#This Row],[Month End]], "Mmm")</f>
        <v>May</v>
      </c>
      <c r="C28424">
        <f>MONTH(Table4[[#This Row],[Month End]])</f>
        <v>5</v>
      </c>
      <c r="D28424">
        <f>YEAR(Table4[[#This Row],[Month End]])</f>
        <v>1998</v>
      </c>
      <c r="E28424">
        <v>99218</v>
      </c>
      <c r="F28424" t="s">
        <v>125</v>
      </c>
      <c r="G28424" t="s">
        <v>40</v>
      </c>
      <c r="H28424">
        <v>276</v>
      </c>
    </row>
    <row r="28425" spans="1:8" x14ac:dyDescent="0.25">
      <c r="A28425" s="2">
        <v>35946</v>
      </c>
      <c r="B28425" s="2" t="str">
        <f>TEXT(Table4[[#This Row],[Month End]], "Mmm")</f>
        <v>May</v>
      </c>
      <c r="C28425">
        <f>MONTH(Table4[[#This Row],[Month End]])</f>
        <v>5</v>
      </c>
      <c r="D28425">
        <f>YEAR(Table4[[#This Row],[Month End]])</f>
        <v>1998</v>
      </c>
      <c r="E28425">
        <v>19567</v>
      </c>
      <c r="F28425" t="s">
        <v>126</v>
      </c>
      <c r="G28425" t="s">
        <v>6</v>
      </c>
      <c r="H28425">
        <v>84</v>
      </c>
    </row>
    <row r="28426" spans="1:8" x14ac:dyDescent="0.25">
      <c r="A28426" s="2">
        <v>35946</v>
      </c>
      <c r="B28426" s="2" t="str">
        <f>TEXT(Table4[[#This Row],[Month End]], "Mmm")</f>
        <v>May</v>
      </c>
      <c r="C28426">
        <f>MONTH(Table4[[#This Row],[Month End]])</f>
        <v>5</v>
      </c>
      <c r="D28426">
        <f>YEAR(Table4[[#This Row],[Month End]])</f>
        <v>1998</v>
      </c>
      <c r="E28426">
        <v>12777</v>
      </c>
      <c r="F28426" t="s">
        <v>127</v>
      </c>
      <c r="G28426" t="s">
        <v>71</v>
      </c>
      <c r="H28426">
        <v>131</v>
      </c>
    </row>
    <row r="28427" spans="1:8" x14ac:dyDescent="0.25">
      <c r="A28427" s="2">
        <v>35946</v>
      </c>
      <c r="B28427" s="2" t="str">
        <f>TEXT(Table4[[#This Row],[Month End]], "Mmm")</f>
        <v>May</v>
      </c>
      <c r="C28427">
        <f>MONTH(Table4[[#This Row],[Month End]])</f>
        <v>5</v>
      </c>
      <c r="D28427">
        <f>YEAR(Table4[[#This Row],[Month End]])</f>
        <v>1998</v>
      </c>
      <c r="E28427">
        <v>6351</v>
      </c>
      <c r="F28427" t="s">
        <v>128</v>
      </c>
      <c r="G28427" t="s">
        <v>102</v>
      </c>
      <c r="H28427">
        <v>162</v>
      </c>
    </row>
    <row r="28428" spans="1:8" x14ac:dyDescent="0.25">
      <c r="A28428" s="2">
        <v>35946</v>
      </c>
      <c r="B28428" s="2" t="str">
        <f>TEXT(Table4[[#This Row],[Month End]], "Mmm")</f>
        <v>May</v>
      </c>
      <c r="C28428">
        <f>MONTH(Table4[[#This Row],[Month End]])</f>
        <v>5</v>
      </c>
      <c r="D28428">
        <f>YEAR(Table4[[#This Row],[Month End]])</f>
        <v>1998</v>
      </c>
      <c r="E28428">
        <v>2347</v>
      </c>
      <c r="F28428" t="s">
        <v>129</v>
      </c>
      <c r="G28428" t="s">
        <v>97</v>
      </c>
      <c r="H28428">
        <v>177</v>
      </c>
    </row>
    <row r="28429" spans="1:8" x14ac:dyDescent="0.25">
      <c r="A28429" s="2">
        <v>35946</v>
      </c>
      <c r="B28429" s="2" t="str">
        <f>TEXT(Table4[[#This Row],[Month End]], "Mmm")</f>
        <v>May</v>
      </c>
      <c r="C28429">
        <f>MONTH(Table4[[#This Row],[Month End]])</f>
        <v>5</v>
      </c>
      <c r="D28429">
        <f>YEAR(Table4[[#This Row],[Month End]])</f>
        <v>1998</v>
      </c>
      <c r="E28429">
        <v>95603</v>
      </c>
      <c r="F28429" t="s">
        <v>116</v>
      </c>
      <c r="G28429" t="s">
        <v>52</v>
      </c>
      <c r="H28429">
        <v>243</v>
      </c>
    </row>
    <row r="28430" spans="1:8" x14ac:dyDescent="0.25">
      <c r="A28430" s="2">
        <v>35946</v>
      </c>
      <c r="B28430" s="2" t="str">
        <f>TEXT(Table4[[#This Row],[Month End]], "Mmm")</f>
        <v>May</v>
      </c>
      <c r="C28430">
        <f>MONTH(Table4[[#This Row],[Month End]])</f>
        <v>5</v>
      </c>
      <c r="D28430">
        <f>YEAR(Table4[[#This Row],[Month End]])</f>
        <v>1998</v>
      </c>
      <c r="E28430">
        <v>89434</v>
      </c>
      <c r="F28430" t="s">
        <v>99</v>
      </c>
      <c r="G28430" t="s">
        <v>62</v>
      </c>
      <c r="H28430">
        <v>448</v>
      </c>
    </row>
    <row r="28431" spans="1:8" x14ac:dyDescent="0.25">
      <c r="A28431" s="2">
        <v>35946</v>
      </c>
      <c r="B28431" s="2" t="str">
        <f>TEXT(Table4[[#This Row],[Month End]], "Mmm")</f>
        <v>May</v>
      </c>
      <c r="C28431">
        <f>MONTH(Table4[[#This Row],[Month End]])</f>
        <v>5</v>
      </c>
      <c r="D28431">
        <f>YEAR(Table4[[#This Row],[Month End]])</f>
        <v>1998</v>
      </c>
      <c r="E28431">
        <v>17025</v>
      </c>
      <c r="F28431" t="s">
        <v>130</v>
      </c>
      <c r="G28431" t="s">
        <v>6</v>
      </c>
      <c r="H28431">
        <v>79</v>
      </c>
    </row>
    <row r="28432" spans="1:8" x14ac:dyDescent="0.25">
      <c r="A28432" s="2">
        <v>35946</v>
      </c>
      <c r="B28432" s="2" t="str">
        <f>TEXT(Table4[[#This Row],[Month End]], "Mmm")</f>
        <v>May</v>
      </c>
      <c r="C28432">
        <f>MONTH(Table4[[#This Row],[Month End]])</f>
        <v>5</v>
      </c>
      <c r="D28432">
        <f>YEAR(Table4[[#This Row],[Month End]])</f>
        <v>1998</v>
      </c>
      <c r="E28432">
        <v>48888</v>
      </c>
      <c r="F28432" t="s">
        <v>131</v>
      </c>
      <c r="G28432" t="s">
        <v>59</v>
      </c>
      <c r="H28432">
        <v>94</v>
      </c>
    </row>
    <row r="28433" spans="1:8" x14ac:dyDescent="0.25">
      <c r="A28433" s="2">
        <v>35946</v>
      </c>
      <c r="B28433" s="2" t="str">
        <f>TEXT(Table4[[#This Row],[Month End]], "Mmm")</f>
        <v>May</v>
      </c>
      <c r="C28433">
        <f>MONTH(Table4[[#This Row],[Month End]])</f>
        <v>5</v>
      </c>
      <c r="D28433">
        <f>YEAR(Table4[[#This Row],[Month End]])</f>
        <v>1998</v>
      </c>
      <c r="E28433">
        <v>18848</v>
      </c>
      <c r="F28433" t="s">
        <v>132</v>
      </c>
      <c r="G28433" t="s">
        <v>6</v>
      </c>
      <c r="H28433">
        <v>125</v>
      </c>
    </row>
    <row r="28434" spans="1:8" x14ac:dyDescent="0.25">
      <c r="A28434" s="2">
        <v>35946</v>
      </c>
      <c r="B28434" s="2" t="str">
        <f>TEXT(Table4[[#This Row],[Month End]], "Mmm")</f>
        <v>May</v>
      </c>
      <c r="C28434">
        <f>MONTH(Table4[[#This Row],[Month End]])</f>
        <v>5</v>
      </c>
      <c r="D28434">
        <f>YEAR(Table4[[#This Row],[Month End]])</f>
        <v>1998</v>
      </c>
      <c r="E28434">
        <v>19403</v>
      </c>
      <c r="F28434" t="s">
        <v>133</v>
      </c>
      <c r="G28434" t="s">
        <v>6</v>
      </c>
      <c r="H28434">
        <v>99</v>
      </c>
    </row>
    <row r="28435" spans="1:8" x14ac:dyDescent="0.25">
      <c r="A28435" s="2">
        <v>35946</v>
      </c>
      <c r="B28435" s="2" t="str">
        <f>TEXT(Table4[[#This Row],[Month End]], "Mmm")</f>
        <v>May</v>
      </c>
      <c r="C28435">
        <f>MONTH(Table4[[#This Row],[Month End]])</f>
        <v>5</v>
      </c>
      <c r="D28435">
        <f>YEAR(Table4[[#This Row],[Month End]])</f>
        <v>1998</v>
      </c>
      <c r="E28435">
        <v>16403</v>
      </c>
      <c r="F28435" t="s">
        <v>134</v>
      </c>
      <c r="G28435" t="s">
        <v>6</v>
      </c>
      <c r="H28435">
        <v>118</v>
      </c>
    </row>
    <row r="28436" spans="1:8" x14ac:dyDescent="0.25">
      <c r="A28436" s="2">
        <v>35946</v>
      </c>
      <c r="B28436" s="2" t="str">
        <f>TEXT(Table4[[#This Row],[Month End]], "Mmm")</f>
        <v>May</v>
      </c>
      <c r="C28436">
        <f>MONTH(Table4[[#This Row],[Month End]])</f>
        <v>5</v>
      </c>
      <c r="D28436">
        <f>YEAR(Table4[[#This Row],[Month End]])</f>
        <v>1998</v>
      </c>
      <c r="E28436">
        <v>18411</v>
      </c>
      <c r="F28436" t="s">
        <v>135</v>
      </c>
      <c r="G28436" t="s">
        <v>6</v>
      </c>
      <c r="H28436">
        <v>115</v>
      </c>
    </row>
    <row r="28437" spans="1:8" x14ac:dyDescent="0.25">
      <c r="A28437" s="2">
        <v>35946</v>
      </c>
      <c r="B28437" s="2" t="str">
        <f>TEXT(Table4[[#This Row],[Month End]], "Mmm")</f>
        <v>May</v>
      </c>
      <c r="C28437">
        <f>MONTH(Table4[[#This Row],[Month End]])</f>
        <v>5</v>
      </c>
      <c r="D28437">
        <f>YEAR(Table4[[#This Row],[Month End]])</f>
        <v>1998</v>
      </c>
      <c r="E28437">
        <v>14843</v>
      </c>
      <c r="F28437" t="s">
        <v>136</v>
      </c>
      <c r="G28437" t="s">
        <v>71</v>
      </c>
      <c r="H28437">
        <v>129</v>
      </c>
    </row>
    <row r="28438" spans="1:8" x14ac:dyDescent="0.25">
      <c r="A28438" s="2">
        <v>35946</v>
      </c>
      <c r="B28438" s="2" t="str">
        <f>TEXT(Table4[[#This Row],[Month End]], "Mmm")</f>
        <v>May</v>
      </c>
      <c r="C28438">
        <f>MONTH(Table4[[#This Row],[Month End]])</f>
        <v>5</v>
      </c>
      <c r="D28438">
        <f>YEAR(Table4[[#This Row],[Month End]])</f>
        <v>1998</v>
      </c>
      <c r="E28438">
        <v>7869</v>
      </c>
      <c r="F28438" t="s">
        <v>137</v>
      </c>
      <c r="G28438" t="s">
        <v>100</v>
      </c>
      <c r="H28438">
        <v>105</v>
      </c>
    </row>
    <row r="28439" spans="1:8" x14ac:dyDescent="0.25">
      <c r="A28439" s="2">
        <v>35946</v>
      </c>
      <c r="B28439" s="2" t="str">
        <f>TEXT(Table4[[#This Row],[Month End]], "Mmm")</f>
        <v>May</v>
      </c>
      <c r="C28439">
        <f>MONTH(Table4[[#This Row],[Month End]])</f>
        <v>5</v>
      </c>
      <c r="D28439">
        <f>YEAR(Table4[[#This Row],[Month End]])</f>
        <v>1998</v>
      </c>
      <c r="E28439">
        <v>14741</v>
      </c>
      <c r="F28439" t="s">
        <v>138</v>
      </c>
      <c r="G28439" t="s">
        <v>71</v>
      </c>
      <c r="H28439">
        <v>193</v>
      </c>
    </row>
    <row r="28440" spans="1:8" x14ac:dyDescent="0.25">
      <c r="A28440" s="2">
        <v>35946</v>
      </c>
      <c r="B28440" s="2" t="str">
        <f>TEXT(Table4[[#This Row],[Month End]], "Mmm")</f>
        <v>May</v>
      </c>
      <c r="C28440">
        <f>MONTH(Table4[[#This Row],[Month End]])</f>
        <v>5</v>
      </c>
      <c r="D28440">
        <f>YEAR(Table4[[#This Row],[Month End]])</f>
        <v>1998</v>
      </c>
      <c r="E28440">
        <v>14423</v>
      </c>
      <c r="F28440" t="s">
        <v>139</v>
      </c>
      <c r="G28440" t="s">
        <v>71</v>
      </c>
      <c r="H28440">
        <v>108</v>
      </c>
    </row>
    <row r="28441" spans="1:8" x14ac:dyDescent="0.25">
      <c r="A28441" s="2">
        <v>35946</v>
      </c>
      <c r="B28441" s="2" t="str">
        <f>TEXT(Table4[[#This Row],[Month End]], "Mmm")</f>
        <v>May</v>
      </c>
      <c r="C28441">
        <f>MONTH(Table4[[#This Row],[Month End]])</f>
        <v>5</v>
      </c>
      <c r="D28441">
        <f>YEAR(Table4[[#This Row],[Month End]])</f>
        <v>1998</v>
      </c>
      <c r="E28441">
        <v>54914</v>
      </c>
      <c r="F28441" t="s">
        <v>140</v>
      </c>
      <c r="G28441" t="s">
        <v>55</v>
      </c>
      <c r="H28441">
        <v>151</v>
      </c>
    </row>
    <row r="28442" spans="1:8" x14ac:dyDescent="0.25">
      <c r="A28442" s="2">
        <v>35946</v>
      </c>
      <c r="B28442" s="2" t="str">
        <f>TEXT(Table4[[#This Row],[Month End]], "Mmm")</f>
        <v>May</v>
      </c>
      <c r="C28442">
        <f>MONTH(Table4[[#This Row],[Month End]])</f>
        <v>5</v>
      </c>
      <c r="D28442">
        <f>YEAR(Table4[[#This Row],[Month End]])</f>
        <v>1998</v>
      </c>
      <c r="E28442">
        <v>97477</v>
      </c>
      <c r="F28442" t="s">
        <v>106</v>
      </c>
      <c r="G28442" t="s">
        <v>68</v>
      </c>
      <c r="H28442">
        <v>365</v>
      </c>
    </row>
    <row r="28443" spans="1:8" x14ac:dyDescent="0.25">
      <c r="A28443" s="2">
        <v>35946</v>
      </c>
      <c r="B28443" s="2" t="str">
        <f>TEXT(Table4[[#This Row],[Month End]], "Mmm")</f>
        <v>May</v>
      </c>
      <c r="C28443">
        <f>MONTH(Table4[[#This Row],[Month End]])</f>
        <v>5</v>
      </c>
      <c r="D28443">
        <f>YEAR(Table4[[#This Row],[Month End]])</f>
        <v>1998</v>
      </c>
      <c r="E28443">
        <v>4412</v>
      </c>
      <c r="F28443" t="s">
        <v>141</v>
      </c>
      <c r="G28443" t="s">
        <v>3</v>
      </c>
      <c r="H28443">
        <v>213</v>
      </c>
    </row>
    <row r="28444" spans="1:8" x14ac:dyDescent="0.25">
      <c r="A28444" s="2">
        <v>35946</v>
      </c>
      <c r="B28444" s="2" t="str">
        <f>TEXT(Table4[[#This Row],[Month End]], "Mmm")</f>
        <v>May</v>
      </c>
      <c r="C28444">
        <f>MONTH(Table4[[#This Row],[Month End]])</f>
        <v>5</v>
      </c>
      <c r="D28444">
        <f>YEAR(Table4[[#This Row],[Month End]])</f>
        <v>1998</v>
      </c>
      <c r="E28444">
        <v>16828</v>
      </c>
      <c r="F28444" t="s">
        <v>142</v>
      </c>
      <c r="G28444" t="s">
        <v>6</v>
      </c>
      <c r="H28444">
        <v>104</v>
      </c>
    </row>
    <row r="28445" spans="1:8" x14ac:dyDescent="0.25">
      <c r="A28445" s="2">
        <v>35946</v>
      </c>
      <c r="B28445" s="2" t="str">
        <f>TEXT(Table4[[#This Row],[Month End]], "Mmm")</f>
        <v>May</v>
      </c>
      <c r="C28445">
        <f>MONTH(Table4[[#This Row],[Month End]])</f>
        <v>5</v>
      </c>
      <c r="D28445">
        <f>YEAR(Table4[[#This Row],[Month End]])</f>
        <v>1998</v>
      </c>
      <c r="E28445">
        <v>48647</v>
      </c>
      <c r="F28445" t="s">
        <v>143</v>
      </c>
      <c r="G28445" t="s">
        <v>59</v>
      </c>
      <c r="H28445">
        <v>184</v>
      </c>
    </row>
    <row r="28446" spans="1:8" x14ac:dyDescent="0.25">
      <c r="A28446" s="2">
        <v>35946</v>
      </c>
      <c r="B28446" s="2" t="str">
        <f>TEXT(Table4[[#This Row],[Month End]], "Mmm")</f>
        <v>May</v>
      </c>
      <c r="C28446">
        <f>MONTH(Table4[[#This Row],[Month End]])</f>
        <v>5</v>
      </c>
      <c r="D28446">
        <f>YEAR(Table4[[#This Row],[Month End]])</f>
        <v>1998</v>
      </c>
      <c r="E28446">
        <v>87123</v>
      </c>
      <c r="F28446" t="s">
        <v>95</v>
      </c>
      <c r="G28446" t="s">
        <v>27</v>
      </c>
      <c r="H28446">
        <v>55</v>
      </c>
    </row>
    <row r="28447" spans="1:8" x14ac:dyDescent="0.25">
      <c r="A28447" s="2">
        <v>35946</v>
      </c>
      <c r="B28447" s="2" t="str">
        <f>TEXT(Table4[[#This Row],[Month End]], "Mmm")</f>
        <v>May</v>
      </c>
      <c r="C28447">
        <f>MONTH(Table4[[#This Row],[Month End]])</f>
        <v>5</v>
      </c>
      <c r="D28447">
        <f>YEAR(Table4[[#This Row],[Month End]])</f>
        <v>1998</v>
      </c>
      <c r="E28447">
        <v>5851</v>
      </c>
      <c r="F28447" t="s">
        <v>101</v>
      </c>
      <c r="G28447" t="s">
        <v>98</v>
      </c>
      <c r="H28447">
        <v>192</v>
      </c>
    </row>
    <row r="28448" spans="1:8" x14ac:dyDescent="0.25">
      <c r="A28448" s="2">
        <v>35946</v>
      </c>
      <c r="B28448" s="2" t="str">
        <f>TEXT(Table4[[#This Row],[Month End]], "Mmm")</f>
        <v>May</v>
      </c>
      <c r="C28448">
        <f>MONTH(Table4[[#This Row],[Month End]])</f>
        <v>5</v>
      </c>
      <c r="D28448">
        <f>YEAR(Table4[[#This Row],[Month End]])</f>
        <v>1998</v>
      </c>
      <c r="E28448">
        <v>97535</v>
      </c>
      <c r="F28448" t="s">
        <v>49</v>
      </c>
      <c r="G28448" t="s">
        <v>68</v>
      </c>
      <c r="H28448">
        <v>355</v>
      </c>
    </row>
    <row r="28449" spans="1:8" x14ac:dyDescent="0.25">
      <c r="A28449" s="2">
        <v>35946</v>
      </c>
      <c r="B28449" s="2" t="str">
        <f>TEXT(Table4[[#This Row],[Month End]], "Mmm")</f>
        <v>May</v>
      </c>
      <c r="C28449">
        <f>MONTH(Table4[[#This Row],[Month End]])</f>
        <v>5</v>
      </c>
      <c r="D28449">
        <f>YEAR(Table4[[#This Row],[Month End]])</f>
        <v>1998</v>
      </c>
      <c r="E28449">
        <v>53035</v>
      </c>
      <c r="F28449" t="s">
        <v>144</v>
      </c>
      <c r="G28449" t="s">
        <v>55</v>
      </c>
      <c r="H28449">
        <v>162</v>
      </c>
    </row>
    <row r="28450" spans="1:8" x14ac:dyDescent="0.25">
      <c r="A28450" s="2">
        <v>35946</v>
      </c>
      <c r="B28450" s="2" t="str">
        <f>TEXT(Table4[[#This Row],[Month End]], "Mmm")</f>
        <v>May</v>
      </c>
      <c r="C28450">
        <f>MONTH(Table4[[#This Row],[Month End]])</f>
        <v>5</v>
      </c>
      <c r="D28450">
        <f>YEAR(Table4[[#This Row],[Month End]])</f>
        <v>1998</v>
      </c>
      <c r="E28450">
        <v>16833</v>
      </c>
      <c r="F28450" t="s">
        <v>145</v>
      </c>
      <c r="G28450" t="s">
        <v>6</v>
      </c>
      <c r="H28450">
        <v>132</v>
      </c>
    </row>
    <row r="28451" spans="1:8" x14ac:dyDescent="0.25">
      <c r="A28451" s="2">
        <v>35946</v>
      </c>
      <c r="B28451" s="2" t="str">
        <f>TEXT(Table4[[#This Row],[Month End]], "Mmm")</f>
        <v>May</v>
      </c>
      <c r="C28451">
        <f>MONTH(Table4[[#This Row],[Month End]])</f>
        <v>5</v>
      </c>
      <c r="D28451">
        <f>YEAR(Table4[[#This Row],[Month End]])</f>
        <v>1998</v>
      </c>
      <c r="E28451">
        <v>98936</v>
      </c>
      <c r="F28451" t="s">
        <v>146</v>
      </c>
      <c r="G28451" t="s">
        <v>40</v>
      </c>
      <c r="H28451">
        <v>210</v>
      </c>
    </row>
    <row r="28452" spans="1:8" x14ac:dyDescent="0.25">
      <c r="A28452" s="2">
        <v>35946</v>
      </c>
      <c r="B28452" s="2" t="str">
        <f>TEXT(Table4[[#This Row],[Month End]], "Mmm")</f>
        <v>May</v>
      </c>
      <c r="C28452">
        <f>MONTH(Table4[[#This Row],[Month End]])</f>
        <v>5</v>
      </c>
      <c r="D28452">
        <f>YEAR(Table4[[#This Row],[Month End]])</f>
        <v>1998</v>
      </c>
      <c r="E28452">
        <v>86326</v>
      </c>
      <c r="F28452" t="s">
        <v>96</v>
      </c>
      <c r="G28452" t="s">
        <v>48</v>
      </c>
      <c r="H28452">
        <v>483</v>
      </c>
    </row>
    <row r="28453" spans="1:8" x14ac:dyDescent="0.25">
      <c r="A28453" s="2">
        <v>35946</v>
      </c>
      <c r="B28453" s="2" t="str">
        <f>TEXT(Table4[[#This Row],[Month End]], "Mmm")</f>
        <v>May</v>
      </c>
      <c r="C28453">
        <f>MONTH(Table4[[#This Row],[Month End]])</f>
        <v>5</v>
      </c>
      <c r="D28453">
        <f>YEAR(Table4[[#This Row],[Month End]])</f>
        <v>1998</v>
      </c>
      <c r="E28453">
        <v>5759</v>
      </c>
      <c r="F28453" t="s">
        <v>147</v>
      </c>
      <c r="G28453" t="s">
        <v>98</v>
      </c>
      <c r="H28453">
        <v>166</v>
      </c>
    </row>
    <row r="28454" spans="1:8" x14ac:dyDescent="0.25">
      <c r="A28454" s="2">
        <v>35946</v>
      </c>
      <c r="B28454" s="2" t="str">
        <f>TEXT(Table4[[#This Row],[Month End]], "Mmm")</f>
        <v>May</v>
      </c>
      <c r="C28454">
        <f>MONTH(Table4[[#This Row],[Month End]])</f>
        <v>5</v>
      </c>
      <c r="D28454">
        <f>YEAR(Table4[[#This Row],[Month End]])</f>
        <v>1998</v>
      </c>
      <c r="E28454">
        <v>93651</v>
      </c>
      <c r="F28454" t="s">
        <v>148</v>
      </c>
      <c r="G28454" t="s">
        <v>52</v>
      </c>
      <c r="H28454">
        <v>112</v>
      </c>
    </row>
    <row r="28455" spans="1:8" x14ac:dyDescent="0.25">
      <c r="A28455" s="2">
        <v>35946</v>
      </c>
      <c r="B28455" s="2" t="str">
        <f>TEXT(Table4[[#This Row],[Month End]], "Mmm")</f>
        <v>May</v>
      </c>
      <c r="C28455">
        <f>MONTH(Table4[[#This Row],[Month End]])</f>
        <v>5</v>
      </c>
      <c r="D28455">
        <f>YEAR(Table4[[#This Row],[Month End]])</f>
        <v>1998</v>
      </c>
      <c r="E28455">
        <v>49095</v>
      </c>
      <c r="F28455" t="s">
        <v>149</v>
      </c>
      <c r="G28455" t="s">
        <v>59</v>
      </c>
      <c r="H28455">
        <v>75</v>
      </c>
    </row>
    <row r="28456" spans="1:8" x14ac:dyDescent="0.25">
      <c r="A28456" s="2">
        <v>35946</v>
      </c>
      <c r="B28456" s="2" t="str">
        <f>TEXT(Table4[[#This Row],[Month End]], "Mmm")</f>
        <v>May</v>
      </c>
      <c r="C28456">
        <f>MONTH(Table4[[#This Row],[Month End]])</f>
        <v>5</v>
      </c>
      <c r="D28456">
        <f>YEAR(Table4[[#This Row],[Month End]])</f>
        <v>1998</v>
      </c>
      <c r="E28456">
        <v>48601</v>
      </c>
      <c r="F28456" t="s">
        <v>150</v>
      </c>
      <c r="G28456" t="s">
        <v>59</v>
      </c>
      <c r="H28456">
        <v>111</v>
      </c>
    </row>
    <row r="28457" spans="1:8" x14ac:dyDescent="0.25">
      <c r="A28457" s="2">
        <v>35946</v>
      </c>
      <c r="B28457" s="2" t="str">
        <f>TEXT(Table4[[#This Row],[Month End]], "Mmm")</f>
        <v>May</v>
      </c>
      <c r="C28457">
        <f>MONTH(Table4[[#This Row],[Month End]])</f>
        <v>5</v>
      </c>
      <c r="D28457">
        <f>YEAR(Table4[[#This Row],[Month End]])</f>
        <v>1998</v>
      </c>
      <c r="E28457">
        <v>97338</v>
      </c>
      <c r="F28457" t="s">
        <v>151</v>
      </c>
      <c r="G28457" t="s">
        <v>68</v>
      </c>
      <c r="H28457">
        <v>333</v>
      </c>
    </row>
    <row r="28458" spans="1:8" x14ac:dyDescent="0.25">
      <c r="A28458" s="2">
        <v>35946</v>
      </c>
      <c r="B28458" s="2" t="str">
        <f>TEXT(Table4[[#This Row],[Month End]], "Mmm")</f>
        <v>May</v>
      </c>
      <c r="C28458">
        <f>MONTH(Table4[[#This Row],[Month End]])</f>
        <v>5</v>
      </c>
      <c r="D28458">
        <f>YEAR(Table4[[#This Row],[Month End]])</f>
        <v>1998</v>
      </c>
      <c r="E28458">
        <v>13642</v>
      </c>
      <c r="F28458" t="s">
        <v>152</v>
      </c>
      <c r="G28458" t="s">
        <v>71</v>
      </c>
      <c r="H28458">
        <v>150</v>
      </c>
    </row>
    <row r="28459" spans="1:8" x14ac:dyDescent="0.25">
      <c r="A28459" s="2">
        <v>35946</v>
      </c>
      <c r="B28459" s="2" t="str">
        <f>TEXT(Table4[[#This Row],[Month End]], "Mmm")</f>
        <v>May</v>
      </c>
      <c r="C28459">
        <f>MONTH(Table4[[#This Row],[Month End]])</f>
        <v>5</v>
      </c>
      <c r="D28459">
        <f>YEAR(Table4[[#This Row],[Month End]])</f>
        <v>1998</v>
      </c>
      <c r="E28459">
        <v>97459</v>
      </c>
      <c r="F28459" t="s">
        <v>153</v>
      </c>
      <c r="G28459" t="s">
        <v>68</v>
      </c>
      <c r="H28459">
        <v>383</v>
      </c>
    </row>
    <row r="28460" spans="1:8" x14ac:dyDescent="0.25">
      <c r="A28460" s="2">
        <v>35946</v>
      </c>
      <c r="B28460" s="2" t="str">
        <f>TEXT(Table4[[#This Row],[Month End]], "Mmm")</f>
        <v>May</v>
      </c>
      <c r="C28460">
        <f>MONTH(Table4[[#This Row],[Month End]])</f>
        <v>5</v>
      </c>
      <c r="D28460">
        <f>YEAR(Table4[[#This Row],[Month End]])</f>
        <v>1998</v>
      </c>
      <c r="E28460">
        <v>97760</v>
      </c>
      <c r="F28460" t="s">
        <v>154</v>
      </c>
      <c r="G28460" t="s">
        <v>68</v>
      </c>
      <c r="H28460">
        <v>349</v>
      </c>
    </row>
    <row r="28461" spans="1:8" x14ac:dyDescent="0.25">
      <c r="A28461" s="2">
        <v>35946</v>
      </c>
      <c r="B28461" s="2" t="str">
        <f>TEXT(Table4[[#This Row],[Month End]], "Mmm")</f>
        <v>May</v>
      </c>
      <c r="C28461">
        <f>MONTH(Table4[[#This Row],[Month End]])</f>
        <v>5</v>
      </c>
      <c r="D28461">
        <f>YEAR(Table4[[#This Row],[Month End]])</f>
        <v>1998</v>
      </c>
      <c r="E28461">
        <v>14701</v>
      </c>
      <c r="F28461" t="s">
        <v>155</v>
      </c>
      <c r="G28461" t="s">
        <v>71</v>
      </c>
      <c r="H28461">
        <v>163</v>
      </c>
    </row>
    <row r="28462" spans="1:8" x14ac:dyDescent="0.25">
      <c r="A28462" s="2">
        <v>35946</v>
      </c>
      <c r="B28462" s="2" t="str">
        <f>TEXT(Table4[[#This Row],[Month End]], "Mmm")</f>
        <v>May</v>
      </c>
      <c r="C28462">
        <f>MONTH(Table4[[#This Row],[Month End]])</f>
        <v>5</v>
      </c>
      <c r="D28462">
        <f>YEAR(Table4[[#This Row],[Month End]])</f>
        <v>1998</v>
      </c>
      <c r="E28462">
        <v>95690</v>
      </c>
      <c r="F28462" t="s">
        <v>156</v>
      </c>
      <c r="G28462" t="s">
        <v>52</v>
      </c>
      <c r="H28462">
        <v>224</v>
      </c>
    </row>
    <row r="28463" spans="1:8" x14ac:dyDescent="0.25">
      <c r="A28463" s="2">
        <v>35946</v>
      </c>
      <c r="B28463" s="2" t="str">
        <f>TEXT(Table4[[#This Row],[Month End]], "Mmm")</f>
        <v>May</v>
      </c>
      <c r="C28463">
        <f>MONTH(Table4[[#This Row],[Month End]])</f>
        <v>5</v>
      </c>
      <c r="D28463">
        <f>YEAR(Table4[[#This Row],[Month End]])</f>
        <v>1998</v>
      </c>
      <c r="E28463">
        <v>19973</v>
      </c>
      <c r="F28463" t="s">
        <v>92</v>
      </c>
      <c r="G28463" t="s">
        <v>91</v>
      </c>
      <c r="H28463">
        <v>92</v>
      </c>
    </row>
    <row r="28464" spans="1:8" x14ac:dyDescent="0.25">
      <c r="A28464" s="2">
        <v>35946</v>
      </c>
      <c r="B28464" s="2" t="str">
        <f>TEXT(Table4[[#This Row],[Month End]], "Mmm")</f>
        <v>May</v>
      </c>
      <c r="C28464">
        <f>MONTH(Table4[[#This Row],[Month End]])</f>
        <v>5</v>
      </c>
      <c r="D28464">
        <f>YEAR(Table4[[#This Row],[Month End]])</f>
        <v>1998</v>
      </c>
      <c r="E28464">
        <v>83644</v>
      </c>
      <c r="F28464" t="s">
        <v>94</v>
      </c>
      <c r="G28464" t="s">
        <v>2</v>
      </c>
      <c r="H28464">
        <v>280</v>
      </c>
    </row>
    <row r="28465" spans="1:8" x14ac:dyDescent="0.25">
      <c r="A28465" s="2">
        <v>35946</v>
      </c>
      <c r="B28465" s="2" t="str">
        <f>TEXT(Table4[[#This Row],[Month End]], "Mmm")</f>
        <v>May</v>
      </c>
      <c r="C28465">
        <f>MONTH(Table4[[#This Row],[Month End]])</f>
        <v>5</v>
      </c>
      <c r="D28465">
        <f>YEAR(Table4[[#This Row],[Month End]])</f>
        <v>1998</v>
      </c>
      <c r="E28465">
        <v>4578</v>
      </c>
      <c r="F28465" t="s">
        <v>157</v>
      </c>
      <c r="G28465" t="s">
        <v>3</v>
      </c>
      <c r="H28465">
        <v>267</v>
      </c>
    </row>
    <row r="28466" spans="1:8" x14ac:dyDescent="0.25">
      <c r="A28466" s="2">
        <v>35946</v>
      </c>
      <c r="B28466" s="2" t="str">
        <f>TEXT(Table4[[#This Row],[Month End]], "Mmm")</f>
        <v>May</v>
      </c>
      <c r="C28466">
        <f>MONTH(Table4[[#This Row],[Month End]])</f>
        <v>5</v>
      </c>
      <c r="D28466">
        <f>YEAR(Table4[[#This Row],[Month End]])</f>
        <v>1998</v>
      </c>
      <c r="E28466">
        <v>5495</v>
      </c>
      <c r="F28466" t="s">
        <v>158</v>
      </c>
      <c r="G28466" t="s">
        <v>98</v>
      </c>
      <c r="H28466">
        <v>125</v>
      </c>
    </row>
    <row r="28467" spans="1:8" x14ac:dyDescent="0.25">
      <c r="A28467" s="2">
        <v>35946</v>
      </c>
      <c r="B28467" s="2" t="str">
        <f>TEXT(Table4[[#This Row],[Month End]], "Mmm")</f>
        <v>May</v>
      </c>
      <c r="C28467">
        <f>MONTH(Table4[[#This Row],[Month End]])</f>
        <v>5</v>
      </c>
      <c r="D28467">
        <f>YEAR(Table4[[#This Row],[Month End]])</f>
        <v>1998</v>
      </c>
      <c r="E28467">
        <v>17225</v>
      </c>
      <c r="F28467" t="s">
        <v>159</v>
      </c>
      <c r="G28467" t="s">
        <v>6</v>
      </c>
      <c r="H28467">
        <v>72</v>
      </c>
    </row>
    <row r="28468" spans="1:8" x14ac:dyDescent="0.25">
      <c r="A28468" s="2">
        <v>35946</v>
      </c>
      <c r="B28468" s="2" t="str">
        <f>TEXT(Table4[[#This Row],[Month End]], "Mmm")</f>
        <v>May</v>
      </c>
      <c r="C28468">
        <f>MONTH(Table4[[#This Row],[Month End]])</f>
        <v>5</v>
      </c>
      <c r="D28468">
        <f>YEAR(Table4[[#This Row],[Month End]])</f>
        <v>1998</v>
      </c>
      <c r="E28468">
        <v>49781</v>
      </c>
      <c r="F28468" t="s">
        <v>160</v>
      </c>
      <c r="G28468" t="s">
        <v>59</v>
      </c>
      <c r="H28468">
        <v>280</v>
      </c>
    </row>
    <row r="28469" spans="1:8" x14ac:dyDescent="0.25">
      <c r="A28469" s="2">
        <v>35946</v>
      </c>
      <c r="B28469" s="2" t="str">
        <f>TEXT(Table4[[#This Row],[Month End]], "Mmm")</f>
        <v>May</v>
      </c>
      <c r="C28469">
        <f>MONTH(Table4[[#This Row],[Month End]])</f>
        <v>5</v>
      </c>
      <c r="D28469">
        <f>YEAR(Table4[[#This Row],[Month End]])</f>
        <v>1998</v>
      </c>
      <c r="E28469">
        <v>87402</v>
      </c>
      <c r="F28469" t="s">
        <v>88</v>
      </c>
      <c r="G28469" t="s">
        <v>27</v>
      </c>
      <c r="H28469">
        <v>195</v>
      </c>
    </row>
    <row r="28470" spans="1:8" x14ac:dyDescent="0.25">
      <c r="A28470" s="2">
        <v>35946</v>
      </c>
      <c r="B28470" s="2" t="str">
        <f>TEXT(Table4[[#This Row],[Month End]], "Mmm")</f>
        <v>May</v>
      </c>
      <c r="C28470">
        <f>MONTH(Table4[[#This Row],[Month End]])</f>
        <v>5</v>
      </c>
      <c r="D28470">
        <f>YEAR(Table4[[#This Row],[Month End]])</f>
        <v>1998</v>
      </c>
      <c r="E28470">
        <v>87301</v>
      </c>
      <c r="F28470" t="s">
        <v>86</v>
      </c>
      <c r="G28470" t="s">
        <v>27</v>
      </c>
      <c r="H28470">
        <v>345</v>
      </c>
    </row>
    <row r="28471" spans="1:8" x14ac:dyDescent="0.25">
      <c r="A28471" s="2">
        <v>35946</v>
      </c>
      <c r="B28471" s="2" t="str">
        <f>TEXT(Table4[[#This Row],[Month End]], "Mmm")</f>
        <v>May</v>
      </c>
      <c r="C28471">
        <f>MONTH(Table4[[#This Row],[Month End]])</f>
        <v>5</v>
      </c>
      <c r="D28471">
        <f>YEAR(Table4[[#This Row],[Month End]])</f>
        <v>1998</v>
      </c>
      <c r="E28471">
        <v>95228</v>
      </c>
      <c r="F28471" t="s">
        <v>89</v>
      </c>
      <c r="G28471" t="s">
        <v>52</v>
      </c>
      <c r="H28471">
        <v>173</v>
      </c>
    </row>
    <row r="28472" spans="1:8" x14ac:dyDescent="0.25">
      <c r="A28472" s="2">
        <v>35946</v>
      </c>
      <c r="B28472" s="2" t="str">
        <f>TEXT(Table4[[#This Row],[Month End]], "Mmm")</f>
        <v>May</v>
      </c>
      <c r="C28472">
        <f>MONTH(Table4[[#This Row],[Month End]])</f>
        <v>5</v>
      </c>
      <c r="D28472">
        <f>YEAR(Table4[[#This Row],[Month End]])</f>
        <v>1998</v>
      </c>
      <c r="E28472">
        <v>49874</v>
      </c>
      <c r="F28472" t="s">
        <v>161</v>
      </c>
      <c r="G28472" t="s">
        <v>59</v>
      </c>
      <c r="H28472">
        <v>234</v>
      </c>
    </row>
    <row r="28473" spans="1:8" x14ac:dyDescent="0.25">
      <c r="A28473" s="2">
        <v>35946</v>
      </c>
      <c r="B28473" s="2" t="str">
        <f>TEXT(Table4[[#This Row],[Month End]], "Mmm")</f>
        <v>May</v>
      </c>
      <c r="C28473">
        <f>MONTH(Table4[[#This Row],[Month End]])</f>
        <v>5</v>
      </c>
      <c r="D28473">
        <f>YEAR(Table4[[#This Row],[Month End]])</f>
        <v>1998</v>
      </c>
      <c r="E28473">
        <v>93561</v>
      </c>
      <c r="F28473" t="s">
        <v>93</v>
      </c>
      <c r="G28473" t="s">
        <v>52</v>
      </c>
      <c r="H28473">
        <v>223</v>
      </c>
    </row>
    <row r="28474" spans="1:8" x14ac:dyDescent="0.25">
      <c r="A28474" s="2">
        <v>35946</v>
      </c>
      <c r="B28474" s="2" t="str">
        <f>TEXT(Table4[[#This Row],[Month End]], "Mmm")</f>
        <v>May</v>
      </c>
      <c r="C28474">
        <f>MONTH(Table4[[#This Row],[Month End]])</f>
        <v>5</v>
      </c>
      <c r="D28474">
        <f>YEAR(Table4[[#This Row],[Month End]])</f>
        <v>1998</v>
      </c>
      <c r="E28474">
        <v>4976</v>
      </c>
      <c r="F28474" t="s">
        <v>162</v>
      </c>
      <c r="G28474" t="s">
        <v>3</v>
      </c>
      <c r="H28474">
        <v>197</v>
      </c>
    </row>
    <row r="28475" spans="1:8" x14ac:dyDescent="0.25">
      <c r="A28475" s="2">
        <v>35946</v>
      </c>
      <c r="B28475" s="2" t="str">
        <f>TEXT(Table4[[#This Row],[Month End]], "Mmm")</f>
        <v>May</v>
      </c>
      <c r="C28475">
        <f>MONTH(Table4[[#This Row],[Month End]])</f>
        <v>5</v>
      </c>
      <c r="D28475">
        <f>YEAR(Table4[[#This Row],[Month End]])</f>
        <v>1998</v>
      </c>
      <c r="E28475">
        <v>98422</v>
      </c>
      <c r="F28475" t="s">
        <v>87</v>
      </c>
      <c r="G28475" t="s">
        <v>40</v>
      </c>
      <c r="H28475">
        <v>312</v>
      </c>
    </row>
    <row r="28476" spans="1:8" x14ac:dyDescent="0.25">
      <c r="A28476" s="2">
        <v>35946</v>
      </c>
      <c r="B28476" s="2" t="str">
        <f>TEXT(Table4[[#This Row],[Month End]], "Mmm")</f>
        <v>May</v>
      </c>
      <c r="C28476">
        <f>MONTH(Table4[[#This Row],[Month End]])</f>
        <v>5</v>
      </c>
      <c r="D28476">
        <f>YEAR(Table4[[#This Row],[Month End]])</f>
        <v>1998</v>
      </c>
      <c r="E28476">
        <v>54448</v>
      </c>
      <c r="F28476" t="s">
        <v>163</v>
      </c>
      <c r="G28476" t="s">
        <v>55</v>
      </c>
      <c r="H28476">
        <v>122</v>
      </c>
    </row>
    <row r="28477" spans="1:8" x14ac:dyDescent="0.25">
      <c r="A28477" s="2">
        <v>35946</v>
      </c>
      <c r="B28477" s="2" t="str">
        <f>TEXT(Table4[[#This Row],[Month End]], "Mmm")</f>
        <v>May</v>
      </c>
      <c r="C28477">
        <f>MONTH(Table4[[#This Row],[Month End]])</f>
        <v>5</v>
      </c>
      <c r="D28477">
        <f>YEAR(Table4[[#This Row],[Month End]])</f>
        <v>1998</v>
      </c>
      <c r="E28477">
        <v>16046</v>
      </c>
      <c r="F28477" t="s">
        <v>84</v>
      </c>
      <c r="G28477" t="s">
        <v>6</v>
      </c>
      <c r="H28477">
        <v>100</v>
      </c>
    </row>
    <row r="28478" spans="1:8" x14ac:dyDescent="0.25">
      <c r="A28478" s="2">
        <v>35946</v>
      </c>
      <c r="B28478" s="2" t="str">
        <f>TEXT(Table4[[#This Row],[Month End]], "Mmm")</f>
        <v>May</v>
      </c>
      <c r="C28478">
        <f>MONTH(Table4[[#This Row],[Month End]])</f>
        <v>5</v>
      </c>
      <c r="D28478">
        <f>YEAR(Table4[[#This Row],[Month End]])</f>
        <v>1998</v>
      </c>
      <c r="E28478">
        <v>96080</v>
      </c>
      <c r="F28478" t="s">
        <v>164</v>
      </c>
      <c r="G28478" t="s">
        <v>52</v>
      </c>
      <c r="H28478">
        <v>216</v>
      </c>
    </row>
    <row r="28479" spans="1:8" x14ac:dyDescent="0.25">
      <c r="A28479" s="2">
        <v>35946</v>
      </c>
      <c r="B28479" s="2" t="str">
        <f>TEXT(Table4[[#This Row],[Month End]], "Mmm")</f>
        <v>May</v>
      </c>
      <c r="C28479">
        <f>MONTH(Table4[[#This Row],[Month End]])</f>
        <v>5</v>
      </c>
      <c r="D28479">
        <f>YEAR(Table4[[#This Row],[Month End]])</f>
        <v>1998</v>
      </c>
      <c r="E28479">
        <v>49274</v>
      </c>
      <c r="F28479" t="s">
        <v>165</v>
      </c>
      <c r="G28479" t="s">
        <v>59</v>
      </c>
      <c r="H28479">
        <v>73</v>
      </c>
    </row>
    <row r="28480" spans="1:8" x14ac:dyDescent="0.25">
      <c r="A28480" s="2">
        <v>35946</v>
      </c>
      <c r="B28480" s="2" t="str">
        <f>TEXT(Table4[[#This Row],[Month End]], "Mmm")</f>
        <v>May</v>
      </c>
      <c r="C28480">
        <f>MONTH(Table4[[#This Row],[Month End]])</f>
        <v>5</v>
      </c>
      <c r="D28480">
        <f>YEAR(Table4[[#This Row],[Month End]])</f>
        <v>1998</v>
      </c>
      <c r="E28480">
        <v>48911</v>
      </c>
      <c r="F28480" t="s">
        <v>166</v>
      </c>
      <c r="G28480" t="s">
        <v>59</v>
      </c>
      <c r="H28480">
        <v>117</v>
      </c>
    </row>
    <row r="28481" spans="1:8" x14ac:dyDescent="0.25">
      <c r="A28481" s="2">
        <v>35946</v>
      </c>
      <c r="B28481" s="2" t="str">
        <f>TEXT(Table4[[#This Row],[Month End]], "Mmm")</f>
        <v>May</v>
      </c>
      <c r="C28481">
        <f>MONTH(Table4[[#This Row],[Month End]])</f>
        <v>5</v>
      </c>
      <c r="D28481">
        <f>YEAR(Table4[[#This Row],[Month End]])</f>
        <v>1998</v>
      </c>
      <c r="E28481">
        <v>14031</v>
      </c>
      <c r="F28481" t="s">
        <v>167</v>
      </c>
      <c r="G28481" t="s">
        <v>71</v>
      </c>
      <c r="H28481">
        <v>108</v>
      </c>
    </row>
    <row r="28482" spans="1:8" x14ac:dyDescent="0.25">
      <c r="A28482" s="2">
        <v>35946</v>
      </c>
      <c r="B28482" s="2" t="str">
        <f>TEXT(Table4[[#This Row],[Month End]], "Mmm")</f>
        <v>May</v>
      </c>
      <c r="C28482">
        <f>MONTH(Table4[[#This Row],[Month End]])</f>
        <v>5</v>
      </c>
      <c r="D28482">
        <f>YEAR(Table4[[#This Row],[Month End]])</f>
        <v>1998</v>
      </c>
      <c r="E28482">
        <v>98611</v>
      </c>
      <c r="F28482" t="s">
        <v>85</v>
      </c>
      <c r="G28482" t="s">
        <v>40</v>
      </c>
      <c r="H28482">
        <v>347</v>
      </c>
    </row>
    <row r="28483" spans="1:8" x14ac:dyDescent="0.25">
      <c r="A28483" s="2">
        <v>35946</v>
      </c>
      <c r="B28483" s="2" t="str">
        <f>TEXT(Table4[[#This Row],[Month End]], "Mmm")</f>
        <v>May</v>
      </c>
      <c r="C28483">
        <f>MONTH(Table4[[#This Row],[Month End]])</f>
        <v>5</v>
      </c>
      <c r="D28483">
        <f>YEAR(Table4[[#This Row],[Month End]])</f>
        <v>1998</v>
      </c>
      <c r="E28483">
        <v>43019</v>
      </c>
      <c r="F28483" t="s">
        <v>168</v>
      </c>
      <c r="G28483" t="s">
        <v>60</v>
      </c>
      <c r="H28483">
        <v>79</v>
      </c>
    </row>
    <row r="28484" spans="1:8" x14ac:dyDescent="0.25">
      <c r="A28484" s="2">
        <v>35946</v>
      </c>
      <c r="B28484" s="2" t="str">
        <f>TEXT(Table4[[#This Row],[Month End]], "Mmm")</f>
        <v>May</v>
      </c>
      <c r="C28484">
        <f>MONTH(Table4[[#This Row],[Month End]])</f>
        <v>5</v>
      </c>
      <c r="D28484">
        <f>YEAR(Table4[[#This Row],[Month End]])</f>
        <v>1998</v>
      </c>
      <c r="E28484">
        <v>44241</v>
      </c>
      <c r="F28484" t="s">
        <v>169</v>
      </c>
      <c r="G28484" t="s">
        <v>60</v>
      </c>
      <c r="H28484">
        <v>110</v>
      </c>
    </row>
    <row r="28485" spans="1:8" x14ac:dyDescent="0.25">
      <c r="A28485" s="2">
        <v>35946</v>
      </c>
      <c r="B28485" s="2" t="str">
        <f>TEXT(Table4[[#This Row],[Month End]], "Mmm")</f>
        <v>May</v>
      </c>
      <c r="C28485">
        <f>MONTH(Table4[[#This Row],[Month End]])</f>
        <v>5</v>
      </c>
      <c r="D28485">
        <f>YEAR(Table4[[#This Row],[Month End]])</f>
        <v>1998</v>
      </c>
      <c r="E28485">
        <v>89445</v>
      </c>
      <c r="F28485" t="s">
        <v>80</v>
      </c>
      <c r="G28485" t="s">
        <v>62</v>
      </c>
      <c r="H28485">
        <v>493</v>
      </c>
    </row>
    <row r="28486" spans="1:8" x14ac:dyDescent="0.25">
      <c r="A28486" s="2">
        <v>35946</v>
      </c>
      <c r="B28486" s="2" t="str">
        <f>TEXT(Table4[[#This Row],[Month End]], "Mmm")</f>
        <v>May</v>
      </c>
      <c r="C28486">
        <f>MONTH(Table4[[#This Row],[Month End]])</f>
        <v>5</v>
      </c>
      <c r="D28486">
        <f>YEAR(Table4[[#This Row],[Month End]])</f>
        <v>1998</v>
      </c>
      <c r="E28486">
        <v>85935</v>
      </c>
      <c r="F28486" t="s">
        <v>79</v>
      </c>
      <c r="G28486" t="s">
        <v>48</v>
      </c>
      <c r="H28486">
        <v>133</v>
      </c>
    </row>
    <row r="28487" spans="1:8" x14ac:dyDescent="0.25">
      <c r="A28487" s="2">
        <v>35946</v>
      </c>
      <c r="B28487" s="2" t="str">
        <f>TEXT(Table4[[#This Row],[Month End]], "Mmm")</f>
        <v>May</v>
      </c>
      <c r="C28487">
        <f>MONTH(Table4[[#This Row],[Month End]])</f>
        <v>5</v>
      </c>
      <c r="D28487">
        <f>YEAR(Table4[[#This Row],[Month End]])</f>
        <v>1998</v>
      </c>
      <c r="E28487">
        <v>15557</v>
      </c>
      <c r="F28487" t="s">
        <v>82</v>
      </c>
      <c r="G28487" t="s">
        <v>6</v>
      </c>
      <c r="H28487">
        <v>70</v>
      </c>
    </row>
    <row r="28488" spans="1:8" x14ac:dyDescent="0.25">
      <c r="A28488" s="2">
        <v>35946</v>
      </c>
      <c r="B28488" s="2" t="str">
        <f>TEXT(Table4[[#This Row],[Month End]], "Mmm")</f>
        <v>May</v>
      </c>
      <c r="C28488">
        <f>MONTH(Table4[[#This Row],[Month End]])</f>
        <v>5</v>
      </c>
      <c r="D28488">
        <f>YEAR(Table4[[#This Row],[Month End]])</f>
        <v>1998</v>
      </c>
      <c r="E28488">
        <v>92592</v>
      </c>
      <c r="F28488" t="s">
        <v>170</v>
      </c>
      <c r="G28488" t="s">
        <v>52</v>
      </c>
      <c r="H28488">
        <v>136</v>
      </c>
    </row>
    <row r="28489" spans="1:8" x14ac:dyDescent="0.25">
      <c r="A28489" s="2">
        <v>35946</v>
      </c>
      <c r="B28489" s="2" t="str">
        <f>TEXT(Table4[[#This Row],[Month End]], "Mmm")</f>
        <v>May</v>
      </c>
      <c r="C28489">
        <f>MONTH(Table4[[#This Row],[Month End]])</f>
        <v>5</v>
      </c>
      <c r="D28489">
        <f>YEAR(Table4[[#This Row],[Month End]])</f>
        <v>1998</v>
      </c>
      <c r="E28489">
        <v>98273</v>
      </c>
      <c r="F28489" t="s">
        <v>83</v>
      </c>
      <c r="G28489" t="s">
        <v>40</v>
      </c>
      <c r="H28489">
        <v>276</v>
      </c>
    </row>
    <row r="28490" spans="1:8" x14ac:dyDescent="0.25">
      <c r="A28490" s="2">
        <v>35946</v>
      </c>
      <c r="B28490" s="2" t="str">
        <f>TEXT(Table4[[#This Row],[Month End]], "Mmm")</f>
        <v>May</v>
      </c>
      <c r="C28490">
        <f>MONTH(Table4[[#This Row],[Month End]])</f>
        <v>5</v>
      </c>
      <c r="D28490">
        <f>YEAR(Table4[[#This Row],[Month End]])</f>
        <v>1998</v>
      </c>
      <c r="E28490">
        <v>92394</v>
      </c>
      <c r="F28490" t="s">
        <v>171</v>
      </c>
      <c r="G28490" t="s">
        <v>52</v>
      </c>
      <c r="H28490">
        <v>136</v>
      </c>
    </row>
    <row r="28491" spans="1:8" x14ac:dyDescent="0.25">
      <c r="A28491" s="2">
        <v>35946</v>
      </c>
      <c r="B28491" s="2" t="str">
        <f>TEXT(Table4[[#This Row],[Month End]], "Mmm")</f>
        <v>May</v>
      </c>
      <c r="C28491">
        <f>MONTH(Table4[[#This Row],[Month End]])</f>
        <v>5</v>
      </c>
      <c r="D28491">
        <f>YEAR(Table4[[#This Row],[Month End]])</f>
        <v>1998</v>
      </c>
      <c r="E28491">
        <v>81416</v>
      </c>
      <c r="F28491" t="s">
        <v>0</v>
      </c>
      <c r="G28491" t="s">
        <v>14</v>
      </c>
      <c r="H28491">
        <v>175</v>
      </c>
    </row>
    <row r="28492" spans="1:8" x14ac:dyDescent="0.25">
      <c r="A28492" s="2">
        <v>35946</v>
      </c>
      <c r="B28492" s="2" t="str">
        <f>TEXT(Table4[[#This Row],[Month End]], "Mmm")</f>
        <v>May</v>
      </c>
      <c r="C28492">
        <f>MONTH(Table4[[#This Row],[Month End]])</f>
        <v>5</v>
      </c>
      <c r="D28492">
        <f>YEAR(Table4[[#This Row],[Month End]])</f>
        <v>1998</v>
      </c>
      <c r="E28492">
        <v>87501</v>
      </c>
      <c r="F28492" t="s">
        <v>75</v>
      </c>
      <c r="G28492" t="s">
        <v>27</v>
      </c>
      <c r="H28492">
        <v>197</v>
      </c>
    </row>
    <row r="28493" spans="1:8" x14ac:dyDescent="0.25">
      <c r="A28493" s="2">
        <v>35946</v>
      </c>
      <c r="B28493" s="2" t="str">
        <f>TEXT(Table4[[#This Row],[Month End]], "Mmm")</f>
        <v>May</v>
      </c>
      <c r="C28493">
        <f>MONTH(Table4[[#This Row],[Month End]])</f>
        <v>5</v>
      </c>
      <c r="D28493">
        <f>YEAR(Table4[[#This Row],[Month End]])</f>
        <v>1998</v>
      </c>
      <c r="E28493">
        <v>20622</v>
      </c>
      <c r="F28493" t="s">
        <v>172</v>
      </c>
      <c r="G28493" t="s">
        <v>90</v>
      </c>
      <c r="H28493">
        <v>49</v>
      </c>
    </row>
    <row r="28494" spans="1:8" x14ac:dyDescent="0.25">
      <c r="A28494" s="2">
        <v>35946</v>
      </c>
      <c r="B28494" s="2" t="str">
        <f>TEXT(Table4[[#This Row],[Month End]], "Mmm")</f>
        <v>May</v>
      </c>
      <c r="C28494">
        <f>MONTH(Table4[[#This Row],[Month End]])</f>
        <v>5</v>
      </c>
      <c r="D28494">
        <f>YEAR(Table4[[#This Row],[Month End]])</f>
        <v>1998</v>
      </c>
      <c r="E28494">
        <v>98258</v>
      </c>
      <c r="F28494" t="s">
        <v>76</v>
      </c>
      <c r="G28494" t="s">
        <v>40</v>
      </c>
      <c r="H28494">
        <v>334</v>
      </c>
    </row>
    <row r="28495" spans="1:8" x14ac:dyDescent="0.25">
      <c r="A28495" s="2">
        <v>35946</v>
      </c>
      <c r="B28495" s="2" t="str">
        <f>TEXT(Table4[[#This Row],[Month End]], "Mmm")</f>
        <v>May</v>
      </c>
      <c r="C28495">
        <f>MONTH(Table4[[#This Row],[Month End]])</f>
        <v>5</v>
      </c>
      <c r="D28495">
        <f>YEAR(Table4[[#This Row],[Month End]])</f>
        <v>1998</v>
      </c>
      <c r="E28495">
        <v>54621</v>
      </c>
      <c r="F28495" t="s">
        <v>173</v>
      </c>
      <c r="G28495" t="s">
        <v>55</v>
      </c>
      <c r="H28495">
        <v>61</v>
      </c>
    </row>
    <row r="28496" spans="1:8" x14ac:dyDescent="0.25">
      <c r="A28496" s="2">
        <v>35946</v>
      </c>
      <c r="B28496" s="2" t="str">
        <f>TEXT(Table4[[#This Row],[Month End]], "Mmm")</f>
        <v>May</v>
      </c>
      <c r="C28496">
        <f>MONTH(Table4[[#This Row],[Month End]])</f>
        <v>5</v>
      </c>
      <c r="D28496">
        <f>YEAR(Table4[[#This Row],[Month End]])</f>
        <v>1998</v>
      </c>
      <c r="E28496">
        <v>45896</v>
      </c>
      <c r="F28496" t="s">
        <v>174</v>
      </c>
      <c r="G28496" t="s">
        <v>60</v>
      </c>
      <c r="H28496">
        <v>64</v>
      </c>
    </row>
    <row r="28497" spans="1:8" x14ac:dyDescent="0.25">
      <c r="A28497" s="2">
        <v>35946</v>
      </c>
      <c r="B28497" s="2" t="str">
        <f>TEXT(Table4[[#This Row],[Month End]], "Mmm")</f>
        <v>May</v>
      </c>
      <c r="C28497">
        <f>MONTH(Table4[[#This Row],[Month End]])</f>
        <v>5</v>
      </c>
      <c r="D28497">
        <f>YEAR(Table4[[#This Row],[Month End]])</f>
        <v>1998</v>
      </c>
      <c r="E28497">
        <v>60178</v>
      </c>
      <c r="F28497" t="s">
        <v>175</v>
      </c>
      <c r="G28497" t="s">
        <v>21</v>
      </c>
      <c r="H28497">
        <v>85</v>
      </c>
    </row>
    <row r="28498" spans="1:8" x14ac:dyDescent="0.25">
      <c r="A28498" s="2">
        <v>35946</v>
      </c>
      <c r="B28498" s="2" t="str">
        <f>TEXT(Table4[[#This Row],[Month End]], "Mmm")</f>
        <v>May</v>
      </c>
      <c r="C28498">
        <f>MONTH(Table4[[#This Row],[Month End]])</f>
        <v>5</v>
      </c>
      <c r="D28498">
        <f>YEAR(Table4[[#This Row],[Month End]])</f>
        <v>1998</v>
      </c>
      <c r="E28498">
        <v>45601</v>
      </c>
      <c r="F28498" t="s">
        <v>176</v>
      </c>
      <c r="G28498" t="s">
        <v>60</v>
      </c>
      <c r="H28498">
        <v>59</v>
      </c>
    </row>
    <row r="28499" spans="1:8" x14ac:dyDescent="0.25">
      <c r="A28499" s="2">
        <v>35946</v>
      </c>
      <c r="B28499" s="2" t="str">
        <f>TEXT(Table4[[#This Row],[Month End]], "Mmm")</f>
        <v>May</v>
      </c>
      <c r="C28499">
        <f>MONTH(Table4[[#This Row],[Month End]])</f>
        <v>5</v>
      </c>
      <c r="D28499">
        <f>YEAR(Table4[[#This Row],[Month End]])</f>
        <v>1998</v>
      </c>
      <c r="E28499">
        <v>80906</v>
      </c>
      <c r="F28499" t="s">
        <v>74</v>
      </c>
      <c r="G28499" t="s">
        <v>14</v>
      </c>
      <c r="H28499">
        <v>208</v>
      </c>
    </row>
    <row r="28500" spans="1:8" x14ac:dyDescent="0.25">
      <c r="A28500" s="2">
        <v>35946</v>
      </c>
      <c r="B28500" s="2" t="str">
        <f>TEXT(Table4[[#This Row],[Month End]], "Mmm")</f>
        <v>May</v>
      </c>
      <c r="C28500">
        <f>MONTH(Table4[[#This Row],[Month End]])</f>
        <v>5</v>
      </c>
      <c r="D28500">
        <f>YEAR(Table4[[#This Row],[Month End]])</f>
        <v>1998</v>
      </c>
      <c r="E28500">
        <v>95123</v>
      </c>
      <c r="F28500" t="s">
        <v>177</v>
      </c>
      <c r="G28500" t="s">
        <v>52</v>
      </c>
      <c r="H28500">
        <v>201</v>
      </c>
    </row>
    <row r="28501" spans="1:8" x14ac:dyDescent="0.25">
      <c r="A28501" s="2">
        <v>35946</v>
      </c>
      <c r="B28501" s="2" t="str">
        <f>TEXT(Table4[[#This Row],[Month End]], "Mmm")</f>
        <v>May</v>
      </c>
      <c r="C28501">
        <f>MONTH(Table4[[#This Row],[Month End]])</f>
        <v>5</v>
      </c>
      <c r="D28501">
        <f>YEAR(Table4[[#This Row],[Month End]])</f>
        <v>1998</v>
      </c>
      <c r="E28501">
        <v>85541</v>
      </c>
      <c r="F28501" t="s">
        <v>178</v>
      </c>
      <c r="G28501" t="s">
        <v>48</v>
      </c>
      <c r="H28501">
        <v>395</v>
      </c>
    </row>
    <row r="28502" spans="1:8" x14ac:dyDescent="0.25">
      <c r="A28502" s="2">
        <v>35946</v>
      </c>
      <c r="B28502" s="2" t="str">
        <f>TEXT(Table4[[#This Row],[Month End]], "Mmm")</f>
        <v>May</v>
      </c>
      <c r="C28502">
        <f>MONTH(Table4[[#This Row],[Month End]])</f>
        <v>5</v>
      </c>
      <c r="D28502">
        <f>YEAR(Table4[[#This Row],[Month End]])</f>
        <v>1998</v>
      </c>
      <c r="E28502">
        <v>95425</v>
      </c>
      <c r="F28502" t="s">
        <v>179</v>
      </c>
      <c r="G28502" t="s">
        <v>52</v>
      </c>
      <c r="H28502">
        <v>308</v>
      </c>
    </row>
    <row r="28503" spans="1:8" x14ac:dyDescent="0.25">
      <c r="A28503" s="2">
        <v>35946</v>
      </c>
      <c r="B28503" s="2" t="str">
        <f>TEXT(Table4[[#This Row],[Month End]], "Mmm")</f>
        <v>May</v>
      </c>
      <c r="C28503">
        <f>MONTH(Table4[[#This Row],[Month End]])</f>
        <v>5</v>
      </c>
      <c r="D28503">
        <f>YEAR(Table4[[#This Row],[Month End]])</f>
        <v>1998</v>
      </c>
      <c r="E28503">
        <v>80223</v>
      </c>
      <c r="F28503" t="s">
        <v>77</v>
      </c>
      <c r="G28503" t="s">
        <v>14</v>
      </c>
      <c r="H28503">
        <v>185</v>
      </c>
    </row>
    <row r="28504" spans="1:8" x14ac:dyDescent="0.25">
      <c r="A28504" s="2">
        <v>35946</v>
      </c>
      <c r="B28504" s="2" t="str">
        <f>TEXT(Table4[[#This Row],[Month End]], "Mmm")</f>
        <v>May</v>
      </c>
      <c r="C28504">
        <f>MONTH(Table4[[#This Row],[Month End]])</f>
        <v>5</v>
      </c>
      <c r="D28504">
        <f>YEAR(Table4[[#This Row],[Month End]])</f>
        <v>1998</v>
      </c>
      <c r="E28504">
        <v>53913</v>
      </c>
      <c r="F28504" t="s">
        <v>78</v>
      </c>
      <c r="G28504" t="s">
        <v>55</v>
      </c>
      <c r="H28504">
        <v>114</v>
      </c>
    </row>
    <row r="28505" spans="1:8" x14ac:dyDescent="0.25">
      <c r="A28505" s="2">
        <v>35946</v>
      </c>
      <c r="B28505" s="2" t="str">
        <f>TEXT(Table4[[#This Row],[Month End]], "Mmm")</f>
        <v>May</v>
      </c>
      <c r="C28505">
        <f>MONTH(Table4[[#This Row],[Month End]])</f>
        <v>5</v>
      </c>
      <c r="D28505">
        <f>YEAR(Table4[[#This Row],[Month End]])</f>
        <v>1998</v>
      </c>
      <c r="E28505">
        <v>26408</v>
      </c>
      <c r="F28505" t="s">
        <v>72</v>
      </c>
      <c r="G28505" t="s">
        <v>5</v>
      </c>
      <c r="H28505">
        <v>122</v>
      </c>
    </row>
    <row r="28506" spans="1:8" x14ac:dyDescent="0.25">
      <c r="A28506" s="2">
        <v>35946</v>
      </c>
      <c r="B28506" s="2" t="str">
        <f>TEXT(Table4[[#This Row],[Month End]], "Mmm")</f>
        <v>May</v>
      </c>
      <c r="C28506">
        <f>MONTH(Table4[[#This Row],[Month End]])</f>
        <v>5</v>
      </c>
      <c r="D28506">
        <f>YEAR(Table4[[#This Row],[Month End]])</f>
        <v>1998</v>
      </c>
      <c r="E28506">
        <v>54729</v>
      </c>
      <c r="F28506" t="s">
        <v>180</v>
      </c>
      <c r="G28506" t="s">
        <v>55</v>
      </c>
      <c r="H28506">
        <v>130</v>
      </c>
    </row>
    <row r="28507" spans="1:8" x14ac:dyDescent="0.25">
      <c r="A28507" s="2">
        <v>35946</v>
      </c>
      <c r="B28507" s="2" t="str">
        <f>TEXT(Table4[[#This Row],[Month End]], "Mmm")</f>
        <v>May</v>
      </c>
      <c r="C28507">
        <f>MONTH(Table4[[#This Row],[Month End]])</f>
        <v>5</v>
      </c>
      <c r="D28507">
        <f>YEAR(Table4[[#This Row],[Month End]])</f>
        <v>1998</v>
      </c>
      <c r="E28507">
        <v>26105</v>
      </c>
      <c r="F28507" t="s">
        <v>181</v>
      </c>
      <c r="G28507" t="s">
        <v>5</v>
      </c>
      <c r="H28507">
        <v>61</v>
      </c>
    </row>
    <row r="28508" spans="1:8" x14ac:dyDescent="0.25">
      <c r="A28508" s="2">
        <v>35946</v>
      </c>
      <c r="B28508" s="2" t="str">
        <f>TEXT(Table4[[#This Row],[Month End]], "Mmm")</f>
        <v>May</v>
      </c>
      <c r="C28508">
        <f>MONTH(Table4[[#This Row],[Month End]])</f>
        <v>5</v>
      </c>
      <c r="D28508">
        <f>YEAR(Table4[[#This Row],[Month End]])</f>
        <v>1998</v>
      </c>
      <c r="E28508">
        <v>45177</v>
      </c>
      <c r="F28508" t="s">
        <v>182</v>
      </c>
      <c r="G28508" t="s">
        <v>60</v>
      </c>
      <c r="H28508">
        <v>72</v>
      </c>
    </row>
    <row r="28509" spans="1:8" x14ac:dyDescent="0.25">
      <c r="A28509" s="2">
        <v>35946</v>
      </c>
      <c r="B28509" s="2" t="str">
        <f>TEXT(Table4[[#This Row],[Month End]], "Mmm")</f>
        <v>May</v>
      </c>
      <c r="C28509">
        <f>MONTH(Table4[[#This Row],[Month End]])</f>
        <v>5</v>
      </c>
      <c r="D28509">
        <f>YEAR(Table4[[#This Row],[Month End]])</f>
        <v>1998</v>
      </c>
      <c r="E28509">
        <v>22835</v>
      </c>
      <c r="F28509" t="s">
        <v>183</v>
      </c>
      <c r="G28509" t="s">
        <v>4</v>
      </c>
      <c r="H28509">
        <v>47</v>
      </c>
    </row>
    <row r="28510" spans="1:8" x14ac:dyDescent="0.25">
      <c r="A28510" s="2">
        <v>35946</v>
      </c>
      <c r="B28510" s="2" t="str">
        <f>TEXT(Table4[[#This Row],[Month End]], "Mmm")</f>
        <v>May</v>
      </c>
      <c r="C28510">
        <f>MONTH(Table4[[#This Row],[Month End]])</f>
        <v>5</v>
      </c>
      <c r="D28510">
        <f>YEAR(Table4[[#This Row],[Month End]])</f>
        <v>1998</v>
      </c>
      <c r="E28510">
        <v>26651</v>
      </c>
      <c r="F28510" t="s">
        <v>184</v>
      </c>
      <c r="G28510" t="s">
        <v>5</v>
      </c>
      <c r="H28510">
        <v>89</v>
      </c>
    </row>
    <row r="28511" spans="1:8" x14ac:dyDescent="0.25">
      <c r="A28511" s="2">
        <v>35946</v>
      </c>
      <c r="B28511" s="2" t="str">
        <f>TEXT(Table4[[#This Row],[Month End]], "Mmm")</f>
        <v>May</v>
      </c>
      <c r="C28511">
        <f>MONTH(Table4[[#This Row],[Month End]])</f>
        <v>5</v>
      </c>
      <c r="D28511">
        <f>YEAR(Table4[[#This Row],[Month End]])</f>
        <v>1998</v>
      </c>
      <c r="E28511">
        <v>54521</v>
      </c>
      <c r="F28511" t="s">
        <v>185</v>
      </c>
      <c r="G28511" t="s">
        <v>55</v>
      </c>
      <c r="H28511">
        <v>189</v>
      </c>
    </row>
    <row r="28512" spans="1:8" x14ac:dyDescent="0.25">
      <c r="A28512" s="2">
        <v>35946</v>
      </c>
      <c r="B28512" s="2" t="str">
        <f>TEXT(Table4[[#This Row],[Month End]], "Mmm")</f>
        <v>May</v>
      </c>
      <c r="C28512">
        <f>MONTH(Table4[[#This Row],[Month End]])</f>
        <v>5</v>
      </c>
      <c r="D28512">
        <f>YEAR(Table4[[#This Row],[Month End]])</f>
        <v>1998</v>
      </c>
      <c r="E28512">
        <v>97470</v>
      </c>
      <c r="F28512" t="s">
        <v>186</v>
      </c>
      <c r="G28512" t="s">
        <v>68</v>
      </c>
      <c r="H28512">
        <v>344</v>
      </c>
    </row>
    <row r="28513" spans="1:8" x14ac:dyDescent="0.25">
      <c r="A28513" s="2">
        <v>35946</v>
      </c>
      <c r="B28513" s="2" t="str">
        <f>TEXT(Table4[[#This Row],[Month End]], "Mmm")</f>
        <v>May</v>
      </c>
      <c r="C28513">
        <f>MONTH(Table4[[#This Row],[Month End]])</f>
        <v>5</v>
      </c>
      <c r="D28513">
        <f>YEAR(Table4[[#This Row],[Month End]])</f>
        <v>1998</v>
      </c>
      <c r="E28513">
        <v>83274</v>
      </c>
      <c r="F28513" t="s">
        <v>70</v>
      </c>
      <c r="G28513" t="s">
        <v>2</v>
      </c>
      <c r="H28513">
        <v>376</v>
      </c>
    </row>
    <row r="28514" spans="1:8" x14ac:dyDescent="0.25">
      <c r="A28514" s="2">
        <v>35946</v>
      </c>
      <c r="B28514" s="2" t="str">
        <f>TEXT(Table4[[#This Row],[Month End]], "Mmm")</f>
        <v>May</v>
      </c>
      <c r="C28514">
        <f>MONTH(Table4[[#This Row],[Month End]])</f>
        <v>5</v>
      </c>
      <c r="D28514">
        <f>YEAR(Table4[[#This Row],[Month End]])</f>
        <v>1998</v>
      </c>
      <c r="E28514">
        <v>47274</v>
      </c>
      <c r="F28514" t="s">
        <v>187</v>
      </c>
      <c r="G28514" t="s">
        <v>44</v>
      </c>
      <c r="H28514">
        <v>44</v>
      </c>
    </row>
    <row r="28515" spans="1:8" x14ac:dyDescent="0.25">
      <c r="A28515" s="2">
        <v>35946</v>
      </c>
      <c r="B28515" s="2" t="str">
        <f>TEXT(Table4[[#This Row],[Month End]], "Mmm")</f>
        <v>May</v>
      </c>
      <c r="C28515">
        <f>MONTH(Table4[[#This Row],[Month End]])</f>
        <v>5</v>
      </c>
      <c r="D28515">
        <f>YEAR(Table4[[#This Row],[Month End]])</f>
        <v>1998</v>
      </c>
      <c r="E28515">
        <v>86401</v>
      </c>
      <c r="F28515" t="s">
        <v>69</v>
      </c>
      <c r="G28515" t="s">
        <v>48</v>
      </c>
      <c r="H28515">
        <v>117</v>
      </c>
    </row>
    <row r="28516" spans="1:8" x14ac:dyDescent="0.25">
      <c r="A28516" s="2">
        <v>35946</v>
      </c>
      <c r="B28516" s="2" t="str">
        <f>TEXT(Table4[[#This Row],[Month End]], "Mmm")</f>
        <v>May</v>
      </c>
      <c r="C28516">
        <f>MONTH(Table4[[#This Row],[Month End]])</f>
        <v>5</v>
      </c>
      <c r="D28516">
        <f>YEAR(Table4[[#This Row],[Month End]])</f>
        <v>1998</v>
      </c>
      <c r="E28516">
        <v>84737</v>
      </c>
      <c r="F28516" t="s">
        <v>63</v>
      </c>
      <c r="G28516" t="s">
        <v>51</v>
      </c>
      <c r="H28516">
        <v>60</v>
      </c>
    </row>
    <row r="28517" spans="1:8" x14ac:dyDescent="0.25">
      <c r="A28517" s="2">
        <v>35946</v>
      </c>
      <c r="B28517" s="2" t="str">
        <f>TEXT(Table4[[#This Row],[Month End]], "Mmm")</f>
        <v>May</v>
      </c>
      <c r="C28517">
        <f>MONTH(Table4[[#This Row],[Month End]])</f>
        <v>5</v>
      </c>
      <c r="D28517">
        <f>YEAR(Table4[[#This Row],[Month End]])</f>
        <v>1998</v>
      </c>
      <c r="E28517">
        <v>88061</v>
      </c>
      <c r="F28517" t="s">
        <v>64</v>
      </c>
      <c r="G28517" t="s">
        <v>27</v>
      </c>
      <c r="H28517">
        <v>9</v>
      </c>
    </row>
    <row r="28518" spans="1:8" x14ac:dyDescent="0.25">
      <c r="A28518" s="2">
        <v>35946</v>
      </c>
      <c r="B28518" s="2" t="str">
        <f>TEXT(Table4[[#This Row],[Month End]], "Mmm")</f>
        <v>May</v>
      </c>
      <c r="C28518">
        <f>MONTH(Table4[[#This Row],[Month End]])</f>
        <v>5</v>
      </c>
      <c r="D28518">
        <f>YEAR(Table4[[#This Row],[Month End]])</f>
        <v>1998</v>
      </c>
      <c r="E28518">
        <v>46992</v>
      </c>
      <c r="F28518" t="s">
        <v>188</v>
      </c>
      <c r="G28518" t="s">
        <v>44</v>
      </c>
      <c r="H28518">
        <v>59</v>
      </c>
    </row>
    <row r="28519" spans="1:8" x14ac:dyDescent="0.25">
      <c r="A28519" s="2">
        <v>35946</v>
      </c>
      <c r="B28519" s="2" t="str">
        <f>TEXT(Table4[[#This Row],[Month End]], "Mmm")</f>
        <v>May</v>
      </c>
      <c r="C28519">
        <f>MONTH(Table4[[#This Row],[Month End]])</f>
        <v>5</v>
      </c>
      <c r="D28519">
        <f>YEAR(Table4[[#This Row],[Month End]])</f>
        <v>1998</v>
      </c>
      <c r="E28519">
        <v>84043</v>
      </c>
      <c r="F28519" t="s">
        <v>189</v>
      </c>
      <c r="G28519" t="s">
        <v>51</v>
      </c>
      <c r="H28519">
        <v>234</v>
      </c>
    </row>
    <row r="28520" spans="1:8" x14ac:dyDescent="0.25">
      <c r="A28520" s="2">
        <v>35946</v>
      </c>
      <c r="B28520" s="2" t="str">
        <f>TEXT(Table4[[#This Row],[Month End]], "Mmm")</f>
        <v>May</v>
      </c>
      <c r="C28520">
        <f>MONTH(Table4[[#This Row],[Month End]])</f>
        <v>5</v>
      </c>
      <c r="D28520">
        <f>YEAR(Table4[[#This Row],[Month End]])</f>
        <v>1998</v>
      </c>
      <c r="E28520">
        <v>83338</v>
      </c>
      <c r="F28520" t="s">
        <v>67</v>
      </c>
      <c r="G28520" t="s">
        <v>2</v>
      </c>
      <c r="H28520">
        <v>385</v>
      </c>
    </row>
    <row r="28521" spans="1:8" x14ac:dyDescent="0.25">
      <c r="A28521" s="2">
        <v>35946</v>
      </c>
      <c r="B28521" s="2" t="str">
        <f>TEXT(Table4[[#This Row],[Month End]], "Mmm")</f>
        <v>May</v>
      </c>
      <c r="C28521">
        <f>MONTH(Table4[[#This Row],[Month End]])</f>
        <v>5</v>
      </c>
      <c r="D28521">
        <f>YEAR(Table4[[#This Row],[Month End]])</f>
        <v>1998</v>
      </c>
      <c r="E28521">
        <v>95521</v>
      </c>
      <c r="F28521" t="s">
        <v>190</v>
      </c>
      <c r="G28521" t="s">
        <v>52</v>
      </c>
      <c r="H28521">
        <v>364</v>
      </c>
    </row>
    <row r="28522" spans="1:8" x14ac:dyDescent="0.25">
      <c r="A28522" s="2">
        <v>35946</v>
      </c>
      <c r="B28522" s="2" t="str">
        <f>TEXT(Table4[[#This Row],[Month End]], "Mmm")</f>
        <v>May</v>
      </c>
      <c r="C28522">
        <f>MONTH(Table4[[#This Row],[Month End]])</f>
        <v>5</v>
      </c>
      <c r="D28522">
        <f>YEAR(Table4[[#This Row],[Month End]])</f>
        <v>1998</v>
      </c>
      <c r="E28522">
        <v>55965</v>
      </c>
      <c r="F28522" t="s">
        <v>191</v>
      </c>
      <c r="G28522" t="s">
        <v>18</v>
      </c>
      <c r="H28522">
        <v>87</v>
      </c>
    </row>
    <row r="28523" spans="1:8" x14ac:dyDescent="0.25">
      <c r="A28523" s="2">
        <v>35946</v>
      </c>
      <c r="B28523" s="2" t="str">
        <f>TEXT(Table4[[#This Row],[Month End]], "Mmm")</f>
        <v>May</v>
      </c>
      <c r="C28523">
        <f>MONTH(Table4[[#This Row],[Month End]])</f>
        <v>5</v>
      </c>
      <c r="D28523">
        <f>YEAR(Table4[[#This Row],[Month End]])</f>
        <v>1998</v>
      </c>
      <c r="E28523">
        <v>88310</v>
      </c>
      <c r="F28523" t="s">
        <v>66</v>
      </c>
      <c r="G28523" t="s">
        <v>27</v>
      </c>
      <c r="H28523">
        <v>12</v>
      </c>
    </row>
    <row r="28524" spans="1:8" x14ac:dyDescent="0.25">
      <c r="A28524" s="2">
        <v>35946</v>
      </c>
      <c r="B28524" s="2" t="str">
        <f>TEXT(Table4[[#This Row],[Month End]], "Mmm")</f>
        <v>May</v>
      </c>
      <c r="C28524">
        <f>MONTH(Table4[[#This Row],[Month End]])</f>
        <v>5</v>
      </c>
      <c r="D28524">
        <f>YEAR(Table4[[#This Row],[Month End]])</f>
        <v>1998</v>
      </c>
      <c r="E28524">
        <v>47331</v>
      </c>
      <c r="F28524" t="s">
        <v>192</v>
      </c>
      <c r="G28524" t="s">
        <v>44</v>
      </c>
      <c r="H28524">
        <v>47</v>
      </c>
    </row>
    <row r="28525" spans="1:8" x14ac:dyDescent="0.25">
      <c r="A28525" s="2">
        <v>35946</v>
      </c>
      <c r="B28525" s="2" t="str">
        <f>TEXT(Table4[[#This Row],[Month End]], "Mmm")</f>
        <v>May</v>
      </c>
      <c r="C28525">
        <f>MONTH(Table4[[#This Row],[Month End]])</f>
        <v>5</v>
      </c>
      <c r="D28525">
        <f>YEAR(Table4[[#This Row],[Month End]])</f>
        <v>1998</v>
      </c>
      <c r="E28525">
        <v>59102</v>
      </c>
      <c r="F28525" t="s">
        <v>65</v>
      </c>
      <c r="G28525" t="s">
        <v>15</v>
      </c>
      <c r="H28525">
        <v>247</v>
      </c>
    </row>
    <row r="28526" spans="1:8" x14ac:dyDescent="0.25">
      <c r="A28526" s="2">
        <v>35946</v>
      </c>
      <c r="B28526" s="2" t="str">
        <f>TEXT(Table4[[#This Row],[Month End]], "Mmm")</f>
        <v>May</v>
      </c>
      <c r="C28526">
        <f>MONTH(Table4[[#This Row],[Month End]])</f>
        <v>5</v>
      </c>
      <c r="D28526">
        <f>YEAR(Table4[[#This Row],[Month End]])</f>
        <v>1998</v>
      </c>
      <c r="E28526">
        <v>4732</v>
      </c>
      <c r="F28526" t="s">
        <v>193</v>
      </c>
      <c r="G28526" t="s">
        <v>3</v>
      </c>
      <c r="H28526">
        <v>277</v>
      </c>
    </row>
    <row r="28527" spans="1:8" x14ac:dyDescent="0.25">
      <c r="A28527" s="2">
        <v>35946</v>
      </c>
      <c r="B28527" s="2" t="str">
        <f>TEXT(Table4[[#This Row],[Month End]], "Mmm")</f>
        <v>May</v>
      </c>
      <c r="C28527">
        <f>MONTH(Table4[[#This Row],[Month End]])</f>
        <v>5</v>
      </c>
      <c r="D28527">
        <f>YEAR(Table4[[#This Row],[Month End]])</f>
        <v>1998</v>
      </c>
      <c r="E28527">
        <v>25504</v>
      </c>
      <c r="F28527" t="s">
        <v>194</v>
      </c>
      <c r="G28527" t="s">
        <v>5</v>
      </c>
      <c r="H28527">
        <v>61</v>
      </c>
    </row>
    <row r="28528" spans="1:8" x14ac:dyDescent="0.25">
      <c r="A28528" s="2">
        <v>35946</v>
      </c>
      <c r="B28528" s="2" t="str">
        <f>TEXT(Table4[[#This Row],[Month End]], "Mmm")</f>
        <v>May</v>
      </c>
      <c r="C28528">
        <f>MONTH(Table4[[#This Row],[Month End]])</f>
        <v>5</v>
      </c>
      <c r="D28528">
        <f>YEAR(Table4[[#This Row],[Month End]])</f>
        <v>1998</v>
      </c>
      <c r="E28528">
        <v>80524</v>
      </c>
      <c r="F28528" t="s">
        <v>195</v>
      </c>
      <c r="G28528" t="s">
        <v>14</v>
      </c>
      <c r="H28528">
        <v>358</v>
      </c>
    </row>
    <row r="28529" spans="1:8" x14ac:dyDescent="0.25">
      <c r="A28529" s="2">
        <v>35946</v>
      </c>
      <c r="B28529" s="2" t="str">
        <f>TEXT(Table4[[#This Row],[Month End]], "Mmm")</f>
        <v>May</v>
      </c>
      <c r="C28529">
        <f>MONTH(Table4[[#This Row],[Month End]])</f>
        <v>5</v>
      </c>
      <c r="D28529">
        <f>YEAR(Table4[[#This Row],[Month End]])</f>
        <v>1998</v>
      </c>
      <c r="E28529">
        <v>55330</v>
      </c>
      <c r="F28529" t="s">
        <v>196</v>
      </c>
      <c r="G28529" t="s">
        <v>18</v>
      </c>
      <c r="H28529">
        <v>107</v>
      </c>
    </row>
    <row r="28530" spans="1:8" x14ac:dyDescent="0.25">
      <c r="A28530" s="2">
        <v>35946</v>
      </c>
      <c r="B28530" s="2" t="str">
        <f>TEXT(Table4[[#This Row],[Month End]], "Mmm")</f>
        <v>May</v>
      </c>
      <c r="C28530">
        <f>MONTH(Table4[[#This Row],[Month End]])</f>
        <v>5</v>
      </c>
      <c r="D28530">
        <f>YEAR(Table4[[#This Row],[Month End]])</f>
        <v>1998</v>
      </c>
      <c r="E28530">
        <v>48183</v>
      </c>
      <c r="F28530" t="s">
        <v>197</v>
      </c>
      <c r="G28530" t="s">
        <v>59</v>
      </c>
      <c r="H28530">
        <v>77</v>
      </c>
    </row>
    <row r="28531" spans="1:8" x14ac:dyDescent="0.25">
      <c r="A28531" s="2">
        <v>35946</v>
      </c>
      <c r="B28531" s="2" t="str">
        <f>TEXT(Table4[[#This Row],[Month End]], "Mmm")</f>
        <v>May</v>
      </c>
      <c r="C28531">
        <f>MONTH(Table4[[#This Row],[Month End]])</f>
        <v>5</v>
      </c>
      <c r="D28531">
        <f>YEAR(Table4[[#This Row],[Month End]])</f>
        <v>1998</v>
      </c>
      <c r="E28531">
        <v>97850</v>
      </c>
      <c r="F28531" t="s">
        <v>198</v>
      </c>
      <c r="G28531" t="s">
        <v>68</v>
      </c>
      <c r="H28531">
        <v>451</v>
      </c>
    </row>
    <row r="28532" spans="1:8" x14ac:dyDescent="0.25">
      <c r="A28532" s="2">
        <v>35946</v>
      </c>
      <c r="B28532" s="2" t="str">
        <f>TEXT(Table4[[#This Row],[Month End]], "Mmm")</f>
        <v>May</v>
      </c>
      <c r="C28532">
        <f>MONTH(Table4[[#This Row],[Month End]])</f>
        <v>5</v>
      </c>
      <c r="D28532">
        <f>YEAR(Table4[[#This Row],[Month End]])</f>
        <v>1998</v>
      </c>
      <c r="E28532">
        <v>96056</v>
      </c>
      <c r="F28532" t="s">
        <v>199</v>
      </c>
      <c r="G28532" t="s">
        <v>52</v>
      </c>
      <c r="H28532">
        <v>226</v>
      </c>
    </row>
    <row r="28533" spans="1:8" x14ac:dyDescent="0.25">
      <c r="A28533" s="2">
        <v>35946</v>
      </c>
      <c r="B28533" s="2" t="str">
        <f>TEXT(Table4[[#This Row],[Month End]], "Mmm")</f>
        <v>May</v>
      </c>
      <c r="C28533">
        <f>MONTH(Table4[[#This Row],[Month End]])</f>
        <v>5</v>
      </c>
      <c r="D28533">
        <f>YEAR(Table4[[#This Row],[Month End]])</f>
        <v>1998</v>
      </c>
      <c r="E28533">
        <v>49127</v>
      </c>
      <c r="F28533" t="s">
        <v>200</v>
      </c>
      <c r="G28533" t="s">
        <v>59</v>
      </c>
      <c r="H28533">
        <v>133</v>
      </c>
    </row>
    <row r="28534" spans="1:8" x14ac:dyDescent="0.25">
      <c r="A28534" s="2">
        <v>35946</v>
      </c>
      <c r="B28534" s="2" t="str">
        <f>TEXT(Table4[[#This Row],[Month End]], "Mmm")</f>
        <v>May</v>
      </c>
      <c r="C28534">
        <f>MONTH(Table4[[#This Row],[Month End]])</f>
        <v>5</v>
      </c>
      <c r="D28534">
        <f>YEAR(Table4[[#This Row],[Month End]])</f>
        <v>1998</v>
      </c>
      <c r="E28534">
        <v>24426</v>
      </c>
      <c r="F28534" t="s">
        <v>201</v>
      </c>
      <c r="G28534" t="s">
        <v>4</v>
      </c>
      <c r="H28534">
        <v>93</v>
      </c>
    </row>
    <row r="28535" spans="1:8" x14ac:dyDescent="0.25">
      <c r="A28535" s="2">
        <v>35946</v>
      </c>
      <c r="B28535" s="2" t="str">
        <f>TEXT(Table4[[#This Row],[Month End]], "Mmm")</f>
        <v>May</v>
      </c>
      <c r="C28535">
        <f>MONTH(Table4[[#This Row],[Month End]])</f>
        <v>5</v>
      </c>
      <c r="D28535">
        <f>YEAR(Table4[[#This Row],[Month End]])</f>
        <v>1998</v>
      </c>
      <c r="E28535">
        <v>47803</v>
      </c>
      <c r="F28535" t="s">
        <v>57</v>
      </c>
      <c r="G28535" t="s">
        <v>44</v>
      </c>
      <c r="H28535">
        <v>43</v>
      </c>
    </row>
    <row r="28536" spans="1:8" x14ac:dyDescent="0.25">
      <c r="A28536" s="2">
        <v>35946</v>
      </c>
      <c r="B28536" s="2" t="str">
        <f>TEXT(Table4[[#This Row],[Month End]], "Mmm")</f>
        <v>May</v>
      </c>
      <c r="C28536">
        <f>MONTH(Table4[[#This Row],[Month End]])</f>
        <v>5</v>
      </c>
      <c r="D28536">
        <f>YEAR(Table4[[#This Row],[Month End]])</f>
        <v>1998</v>
      </c>
      <c r="E28536">
        <v>55060</v>
      </c>
      <c r="F28536" t="s">
        <v>202</v>
      </c>
      <c r="G28536" t="s">
        <v>18</v>
      </c>
      <c r="H28536">
        <v>99</v>
      </c>
    </row>
    <row r="28537" spans="1:8" x14ac:dyDescent="0.25">
      <c r="A28537" s="2">
        <v>35946</v>
      </c>
      <c r="B28537" s="2" t="str">
        <f>TEXT(Table4[[#This Row],[Month End]], "Mmm")</f>
        <v>May</v>
      </c>
      <c r="C28537">
        <f>MONTH(Table4[[#This Row],[Month End]])</f>
        <v>5</v>
      </c>
      <c r="D28537">
        <f>YEAR(Table4[[#This Row],[Month End]])</f>
        <v>1998</v>
      </c>
      <c r="E28537">
        <v>60970</v>
      </c>
      <c r="F28537" t="s">
        <v>203</v>
      </c>
      <c r="G28537" t="s">
        <v>21</v>
      </c>
      <c r="H28537">
        <v>51</v>
      </c>
    </row>
    <row r="28538" spans="1:8" x14ac:dyDescent="0.25">
      <c r="A28538" s="2">
        <v>35946</v>
      </c>
      <c r="B28538" s="2" t="str">
        <f>TEXT(Table4[[#This Row],[Month End]], "Mmm")</f>
        <v>May</v>
      </c>
      <c r="C28538">
        <f>MONTH(Table4[[#This Row],[Month End]])</f>
        <v>5</v>
      </c>
      <c r="D28538">
        <f>YEAR(Table4[[#This Row],[Month End]])</f>
        <v>1998</v>
      </c>
      <c r="E28538">
        <v>54016</v>
      </c>
      <c r="F28538" t="s">
        <v>204</v>
      </c>
      <c r="G28538" t="s">
        <v>55</v>
      </c>
      <c r="H28538">
        <v>88</v>
      </c>
    </row>
    <row r="28539" spans="1:8" x14ac:dyDescent="0.25">
      <c r="A28539" s="2">
        <v>35946</v>
      </c>
      <c r="B28539" s="2" t="str">
        <f>TEXT(Table4[[#This Row],[Month End]], "Mmm")</f>
        <v>May</v>
      </c>
      <c r="C28539">
        <f>MONTH(Table4[[#This Row],[Month End]])</f>
        <v>5</v>
      </c>
      <c r="D28539">
        <f>YEAR(Table4[[#This Row],[Month End]])</f>
        <v>1998</v>
      </c>
      <c r="E28539">
        <v>93465</v>
      </c>
      <c r="F28539" t="s">
        <v>205</v>
      </c>
      <c r="G28539" t="s">
        <v>52</v>
      </c>
      <c r="H28539">
        <v>241</v>
      </c>
    </row>
    <row r="28540" spans="1:8" x14ac:dyDescent="0.25">
      <c r="A28540" s="2">
        <v>35946</v>
      </c>
      <c r="B28540" s="2" t="str">
        <f>TEXT(Table4[[#This Row],[Month End]], "Mmm")</f>
        <v>May</v>
      </c>
      <c r="C28540">
        <f>MONTH(Table4[[#This Row],[Month End]])</f>
        <v>5</v>
      </c>
      <c r="D28540">
        <f>YEAR(Table4[[#This Row],[Month End]])</f>
        <v>1998</v>
      </c>
      <c r="E28540">
        <v>82601</v>
      </c>
      <c r="F28540" t="s">
        <v>58</v>
      </c>
      <c r="G28540" t="s">
        <v>37</v>
      </c>
      <c r="H28540">
        <v>328</v>
      </c>
    </row>
    <row r="28541" spans="1:8" x14ac:dyDescent="0.25">
      <c r="A28541" s="2">
        <v>35946</v>
      </c>
      <c r="B28541" s="2" t="str">
        <f>TEXT(Table4[[#This Row],[Month End]], "Mmm")</f>
        <v>May</v>
      </c>
      <c r="C28541">
        <f>MONTH(Table4[[#This Row],[Month End]])</f>
        <v>5</v>
      </c>
      <c r="D28541">
        <f>YEAR(Table4[[#This Row],[Month End]])</f>
        <v>1998</v>
      </c>
      <c r="E28541">
        <v>83873</v>
      </c>
      <c r="F28541" t="s">
        <v>206</v>
      </c>
      <c r="G28541" t="s">
        <v>2</v>
      </c>
      <c r="H28541">
        <v>300</v>
      </c>
    </row>
    <row r="28542" spans="1:8" x14ac:dyDescent="0.25">
      <c r="A28542" s="2">
        <v>35946</v>
      </c>
      <c r="B28542" s="2" t="str">
        <f>TEXT(Table4[[#This Row],[Month End]], "Mmm")</f>
        <v>May</v>
      </c>
      <c r="C28542">
        <f>MONTH(Table4[[#This Row],[Month End]])</f>
        <v>5</v>
      </c>
      <c r="D28542">
        <f>YEAR(Table4[[#This Row],[Month End]])</f>
        <v>1998</v>
      </c>
      <c r="E28542">
        <v>59414</v>
      </c>
      <c r="F28542" t="s">
        <v>56</v>
      </c>
      <c r="G28542" t="s">
        <v>15</v>
      </c>
      <c r="H28542">
        <v>333</v>
      </c>
    </row>
    <row r="28543" spans="1:8" x14ac:dyDescent="0.25">
      <c r="A28543" s="2">
        <v>35946</v>
      </c>
      <c r="B28543" s="2" t="str">
        <f>TEXT(Table4[[#This Row],[Month End]], "Mmm")</f>
        <v>May</v>
      </c>
      <c r="C28543">
        <f>MONTH(Table4[[#This Row],[Month End]])</f>
        <v>5</v>
      </c>
      <c r="D28543">
        <f>YEAR(Table4[[#This Row],[Month End]])</f>
        <v>1998</v>
      </c>
      <c r="E28543">
        <v>85602</v>
      </c>
      <c r="F28543" t="s">
        <v>207</v>
      </c>
      <c r="G28543" t="s">
        <v>48</v>
      </c>
      <c r="H28543">
        <v>8</v>
      </c>
    </row>
    <row r="28544" spans="1:8" x14ac:dyDescent="0.25">
      <c r="A28544" s="2">
        <v>35946</v>
      </c>
      <c r="B28544" s="2" t="str">
        <f>TEXT(Table4[[#This Row],[Month End]], "Mmm")</f>
        <v>May</v>
      </c>
      <c r="C28544">
        <f>MONTH(Table4[[#This Row],[Month End]])</f>
        <v>5</v>
      </c>
      <c r="D28544">
        <f>YEAR(Table4[[#This Row],[Month End]])</f>
        <v>1998</v>
      </c>
      <c r="E28544">
        <v>54552</v>
      </c>
      <c r="F28544" t="s">
        <v>208</v>
      </c>
      <c r="G28544" t="s">
        <v>55</v>
      </c>
      <c r="H28544">
        <v>205</v>
      </c>
    </row>
    <row r="28545" spans="1:8" x14ac:dyDescent="0.25">
      <c r="A28545" s="2">
        <v>35946</v>
      </c>
      <c r="B28545" s="2" t="str">
        <f>TEXT(Table4[[#This Row],[Month End]], "Mmm")</f>
        <v>May</v>
      </c>
      <c r="C28545">
        <f>MONTH(Table4[[#This Row],[Month End]])</f>
        <v>5</v>
      </c>
      <c r="D28545">
        <f>YEAR(Table4[[#This Row],[Month End]])</f>
        <v>1998</v>
      </c>
      <c r="E28545">
        <v>56387</v>
      </c>
      <c r="F28545" t="s">
        <v>54</v>
      </c>
      <c r="G28545" t="s">
        <v>18</v>
      </c>
      <c r="H28545">
        <v>136</v>
      </c>
    </row>
    <row r="28546" spans="1:8" x14ac:dyDescent="0.25">
      <c r="A28546" s="2">
        <v>35946</v>
      </c>
      <c r="B28546" s="2" t="str">
        <f>TEXT(Table4[[#This Row],[Month End]], "Mmm")</f>
        <v>May</v>
      </c>
      <c r="C28546">
        <f>MONTH(Table4[[#This Row],[Month End]])</f>
        <v>5</v>
      </c>
      <c r="D28546">
        <f>YEAR(Table4[[#This Row],[Month End]])</f>
        <v>1998</v>
      </c>
      <c r="E28546">
        <v>59750</v>
      </c>
      <c r="F28546" t="s">
        <v>53</v>
      </c>
      <c r="G28546" t="s">
        <v>15</v>
      </c>
      <c r="H28546">
        <v>460</v>
      </c>
    </row>
    <row r="28547" spans="1:8" x14ac:dyDescent="0.25">
      <c r="A28547" s="2">
        <v>35946</v>
      </c>
      <c r="B28547" s="2" t="str">
        <f>TEXT(Table4[[#This Row],[Month End]], "Mmm")</f>
        <v>May</v>
      </c>
      <c r="C28547">
        <f>MONTH(Table4[[#This Row],[Month End]])</f>
        <v>5</v>
      </c>
      <c r="D28547">
        <f>YEAR(Table4[[#This Row],[Month End]])</f>
        <v>1998</v>
      </c>
      <c r="E28547">
        <v>59911</v>
      </c>
      <c r="F28547" t="s">
        <v>209</v>
      </c>
      <c r="G28547" t="s">
        <v>15</v>
      </c>
      <c r="H28547">
        <v>311</v>
      </c>
    </row>
    <row r="28548" spans="1:8" x14ac:dyDescent="0.25">
      <c r="A28548" s="2">
        <v>35946</v>
      </c>
      <c r="B28548" s="2" t="str">
        <f>TEXT(Table4[[#This Row],[Month End]], "Mmm")</f>
        <v>May</v>
      </c>
      <c r="C28548">
        <f>MONTH(Table4[[#This Row],[Month End]])</f>
        <v>5</v>
      </c>
      <c r="D28548">
        <f>YEAR(Table4[[#This Row],[Month End]])</f>
        <v>1998</v>
      </c>
      <c r="E28548">
        <v>24382</v>
      </c>
      <c r="F28548" t="s">
        <v>210</v>
      </c>
      <c r="G28548" t="s">
        <v>4</v>
      </c>
      <c r="H28548">
        <v>102</v>
      </c>
    </row>
    <row r="28549" spans="1:8" x14ac:dyDescent="0.25">
      <c r="A28549" s="2">
        <v>35946</v>
      </c>
      <c r="B28549" s="2" t="str">
        <f>TEXT(Table4[[#This Row],[Month End]], "Mmm")</f>
        <v>May</v>
      </c>
      <c r="C28549">
        <f>MONTH(Table4[[#This Row],[Month End]])</f>
        <v>5</v>
      </c>
      <c r="D28549">
        <f>YEAR(Table4[[#This Row],[Month End]])</f>
        <v>1998</v>
      </c>
      <c r="E28549">
        <v>59714</v>
      </c>
      <c r="F28549" t="s">
        <v>50</v>
      </c>
      <c r="G28549" t="s">
        <v>15</v>
      </c>
      <c r="H28549">
        <v>366</v>
      </c>
    </row>
    <row r="28550" spans="1:8" x14ac:dyDescent="0.25">
      <c r="A28550" s="2">
        <v>35946</v>
      </c>
      <c r="B28550" s="2" t="str">
        <f>TEXT(Table4[[#This Row],[Month End]], "Mmm")</f>
        <v>May</v>
      </c>
      <c r="C28550">
        <f>MONTH(Table4[[#This Row],[Month End]])</f>
        <v>5</v>
      </c>
      <c r="D28550">
        <f>YEAR(Table4[[#This Row],[Month End]])</f>
        <v>1998</v>
      </c>
      <c r="E28550">
        <v>23841</v>
      </c>
      <c r="F28550" t="s">
        <v>211</v>
      </c>
      <c r="G28550" t="s">
        <v>4</v>
      </c>
      <c r="H28550">
        <v>54</v>
      </c>
    </row>
    <row r="28551" spans="1:8" x14ac:dyDescent="0.25">
      <c r="A28551" s="2">
        <v>35946</v>
      </c>
      <c r="B28551" s="2" t="str">
        <f>TEXT(Table4[[#This Row],[Month End]], "Mmm")</f>
        <v>May</v>
      </c>
      <c r="C28551">
        <f>MONTH(Table4[[#This Row],[Month End]])</f>
        <v>5</v>
      </c>
      <c r="D28551">
        <f>YEAR(Table4[[#This Row],[Month End]])</f>
        <v>1998</v>
      </c>
      <c r="E28551">
        <v>40361</v>
      </c>
      <c r="F28551" t="s">
        <v>47</v>
      </c>
      <c r="G28551" t="s">
        <v>46</v>
      </c>
      <c r="H28551">
        <v>49</v>
      </c>
    </row>
    <row r="28552" spans="1:8" x14ac:dyDescent="0.25">
      <c r="A28552" s="2">
        <v>35946</v>
      </c>
      <c r="B28552" s="2" t="str">
        <f>TEXT(Table4[[#This Row],[Month End]], "Mmm")</f>
        <v>May</v>
      </c>
      <c r="C28552">
        <f>MONTH(Table4[[#This Row],[Month End]])</f>
        <v>5</v>
      </c>
      <c r="D28552">
        <f>YEAR(Table4[[#This Row],[Month End]])</f>
        <v>1998</v>
      </c>
      <c r="E28552">
        <v>55744</v>
      </c>
      <c r="F28552" t="s">
        <v>45</v>
      </c>
      <c r="G28552" t="s">
        <v>18</v>
      </c>
      <c r="H28552">
        <v>255</v>
      </c>
    </row>
    <row r="28553" spans="1:8" x14ac:dyDescent="0.25">
      <c r="A28553" s="2">
        <v>35946</v>
      </c>
      <c r="B28553" s="2" t="str">
        <f>TEXT(Table4[[#This Row],[Month End]], "Mmm")</f>
        <v>May</v>
      </c>
      <c r="C28553">
        <f>MONTH(Table4[[#This Row],[Month End]])</f>
        <v>5</v>
      </c>
      <c r="D28553">
        <f>YEAR(Table4[[#This Row],[Month End]])</f>
        <v>1998</v>
      </c>
      <c r="E28553">
        <v>28779</v>
      </c>
      <c r="F28553" t="s">
        <v>212</v>
      </c>
      <c r="G28553" t="s">
        <v>24</v>
      </c>
      <c r="H28553">
        <v>75</v>
      </c>
    </row>
    <row r="28554" spans="1:8" x14ac:dyDescent="0.25">
      <c r="A28554" s="2">
        <v>35946</v>
      </c>
      <c r="B28554" s="2" t="str">
        <f>TEXT(Table4[[#This Row],[Month End]], "Mmm")</f>
        <v>May</v>
      </c>
      <c r="C28554">
        <f>MONTH(Table4[[#This Row],[Month End]])</f>
        <v>5</v>
      </c>
      <c r="D28554">
        <f>YEAR(Table4[[#This Row],[Month End]])</f>
        <v>1998</v>
      </c>
      <c r="E28554">
        <v>98841</v>
      </c>
      <c r="F28554" t="s">
        <v>41</v>
      </c>
      <c r="G28554" t="s">
        <v>40</v>
      </c>
      <c r="H28554">
        <v>179</v>
      </c>
    </row>
    <row r="28555" spans="1:8" x14ac:dyDescent="0.25">
      <c r="A28555" s="2">
        <v>35946</v>
      </c>
      <c r="B28555" s="2" t="str">
        <f>TEXT(Table4[[#This Row],[Month End]], "Mmm")</f>
        <v>May</v>
      </c>
      <c r="C28555">
        <f>MONTH(Table4[[#This Row],[Month End]])</f>
        <v>5</v>
      </c>
      <c r="D28555">
        <f>YEAR(Table4[[#This Row],[Month End]])</f>
        <v>1998</v>
      </c>
      <c r="E28555">
        <v>68022</v>
      </c>
      <c r="F28555" t="s">
        <v>42</v>
      </c>
      <c r="G28555" t="s">
        <v>11</v>
      </c>
      <c r="H28555">
        <v>41</v>
      </c>
    </row>
    <row r="28556" spans="1:8" x14ac:dyDescent="0.25">
      <c r="A28556" s="2">
        <v>35946</v>
      </c>
      <c r="B28556" s="2" t="str">
        <f>TEXT(Table4[[#This Row],[Month End]], "Mmm")</f>
        <v>May</v>
      </c>
      <c r="C28556">
        <f>MONTH(Table4[[#This Row],[Month End]])</f>
        <v>5</v>
      </c>
      <c r="D28556">
        <f>YEAR(Table4[[#This Row],[Month End]])</f>
        <v>1998</v>
      </c>
      <c r="E28556">
        <v>83654</v>
      </c>
      <c r="F28556" t="s">
        <v>213</v>
      </c>
      <c r="G28556" t="s">
        <v>2</v>
      </c>
      <c r="H28556">
        <v>417</v>
      </c>
    </row>
    <row r="28557" spans="1:8" x14ac:dyDescent="0.25">
      <c r="A28557" s="2">
        <v>35946</v>
      </c>
      <c r="B28557" s="2" t="str">
        <f>TEXT(Table4[[#This Row],[Month End]], "Mmm")</f>
        <v>May</v>
      </c>
      <c r="C28557">
        <f>MONTH(Table4[[#This Row],[Month End]])</f>
        <v>5</v>
      </c>
      <c r="D28557">
        <f>YEAR(Table4[[#This Row],[Month End]])</f>
        <v>1998</v>
      </c>
      <c r="E28557">
        <v>53818</v>
      </c>
      <c r="F28557" t="s">
        <v>214</v>
      </c>
      <c r="G28557" t="s">
        <v>55</v>
      </c>
      <c r="H28557">
        <v>109</v>
      </c>
    </row>
    <row r="28558" spans="1:8" x14ac:dyDescent="0.25">
      <c r="A28558" s="2">
        <v>35946</v>
      </c>
      <c r="B28558" s="2" t="str">
        <f>TEXT(Table4[[#This Row],[Month End]], "Mmm")</f>
        <v>May</v>
      </c>
      <c r="C28558">
        <f>MONTH(Table4[[#This Row],[Month End]])</f>
        <v>5</v>
      </c>
      <c r="D28558">
        <f>YEAR(Table4[[#This Row],[Month End]])</f>
        <v>1998</v>
      </c>
      <c r="E28558">
        <v>75662</v>
      </c>
      <c r="F28558" t="s">
        <v>43</v>
      </c>
      <c r="G28558" t="s">
        <v>9</v>
      </c>
      <c r="H28558">
        <v>0</v>
      </c>
    </row>
    <row r="28559" spans="1:8" x14ac:dyDescent="0.25">
      <c r="A28559" s="2">
        <v>35946</v>
      </c>
      <c r="B28559" s="2" t="str">
        <f>TEXT(Table4[[#This Row],[Month End]], "Mmm")</f>
        <v>May</v>
      </c>
      <c r="C28559">
        <f>MONTH(Table4[[#This Row],[Month End]])</f>
        <v>5</v>
      </c>
      <c r="D28559">
        <f>YEAR(Table4[[#This Row],[Month End]])</f>
        <v>1998</v>
      </c>
      <c r="E28559">
        <v>65721</v>
      </c>
      <c r="F28559" t="s">
        <v>215</v>
      </c>
      <c r="G28559" t="s">
        <v>29</v>
      </c>
      <c r="H28559">
        <v>31</v>
      </c>
    </row>
    <row r="28560" spans="1:8" x14ac:dyDescent="0.25">
      <c r="A28560" s="2">
        <v>35946</v>
      </c>
      <c r="B28560" s="2" t="str">
        <f>TEXT(Table4[[#This Row],[Month End]], "Mmm")</f>
        <v>May</v>
      </c>
      <c r="C28560">
        <f>MONTH(Table4[[#This Row],[Month End]])</f>
        <v>5</v>
      </c>
      <c r="D28560">
        <f>YEAR(Table4[[#This Row],[Month End]])</f>
        <v>1998</v>
      </c>
      <c r="E28560">
        <v>56560</v>
      </c>
      <c r="F28560" t="s">
        <v>216</v>
      </c>
      <c r="G28560" t="s">
        <v>18</v>
      </c>
      <c r="H28560">
        <v>169</v>
      </c>
    </row>
    <row r="28561" spans="1:8" x14ac:dyDescent="0.25">
      <c r="A28561" s="2">
        <v>35946</v>
      </c>
      <c r="B28561" s="2" t="str">
        <f>TEXT(Table4[[#This Row],[Month End]], "Mmm")</f>
        <v>May</v>
      </c>
      <c r="C28561">
        <f>MONTH(Table4[[#This Row],[Month End]])</f>
        <v>5</v>
      </c>
      <c r="D28561">
        <f>YEAR(Table4[[#This Row],[Month End]])</f>
        <v>1998</v>
      </c>
      <c r="E28561">
        <v>31033</v>
      </c>
      <c r="F28561" t="s">
        <v>217</v>
      </c>
      <c r="G28561" t="s">
        <v>218</v>
      </c>
      <c r="H28561">
        <v>0</v>
      </c>
    </row>
    <row r="28562" spans="1:8" x14ac:dyDescent="0.25">
      <c r="A28562" s="2">
        <v>35946</v>
      </c>
      <c r="B28562" s="2" t="str">
        <f>TEXT(Table4[[#This Row],[Month End]], "Mmm")</f>
        <v>May</v>
      </c>
      <c r="C28562">
        <f>MONTH(Table4[[#This Row],[Month End]])</f>
        <v>5</v>
      </c>
      <c r="D28562">
        <f>YEAR(Table4[[#This Row],[Month End]])</f>
        <v>1998</v>
      </c>
      <c r="E28562">
        <v>81147</v>
      </c>
      <c r="F28562" t="s">
        <v>219</v>
      </c>
      <c r="G28562" t="s">
        <v>14</v>
      </c>
      <c r="H28562">
        <v>395</v>
      </c>
    </row>
    <row r="28563" spans="1:8" x14ac:dyDescent="0.25">
      <c r="A28563" s="2">
        <v>35946</v>
      </c>
      <c r="B28563" s="2" t="str">
        <f>TEXT(Table4[[#This Row],[Month End]], "Mmm")</f>
        <v>May</v>
      </c>
      <c r="C28563">
        <f>MONTH(Table4[[#This Row],[Month End]])</f>
        <v>5</v>
      </c>
      <c r="D28563">
        <f>YEAR(Table4[[#This Row],[Month End]])</f>
        <v>1998</v>
      </c>
      <c r="E28563">
        <v>61615</v>
      </c>
      <c r="F28563" t="s">
        <v>220</v>
      </c>
      <c r="G28563" t="s">
        <v>21</v>
      </c>
      <c r="H28563">
        <v>58</v>
      </c>
    </row>
    <row r="28564" spans="1:8" x14ac:dyDescent="0.25">
      <c r="A28564" s="2">
        <v>35946</v>
      </c>
      <c r="B28564" s="2" t="str">
        <f>TEXT(Table4[[#This Row],[Month End]], "Mmm")</f>
        <v>May</v>
      </c>
      <c r="C28564">
        <f>MONTH(Table4[[#This Row],[Month End]])</f>
        <v>5</v>
      </c>
      <c r="D28564">
        <f>YEAR(Table4[[#This Row],[Month End]])</f>
        <v>1998</v>
      </c>
      <c r="E28564">
        <v>54893</v>
      </c>
      <c r="F28564" t="s">
        <v>221</v>
      </c>
      <c r="G28564" t="s">
        <v>55</v>
      </c>
      <c r="H28564">
        <v>233</v>
      </c>
    </row>
    <row r="28565" spans="1:8" x14ac:dyDescent="0.25">
      <c r="A28565" s="2">
        <v>35946</v>
      </c>
      <c r="B28565" s="2" t="str">
        <f>TEXT(Table4[[#This Row],[Month End]], "Mmm")</f>
        <v>May</v>
      </c>
      <c r="C28565">
        <f>MONTH(Table4[[#This Row],[Month End]])</f>
        <v>5</v>
      </c>
      <c r="D28565">
        <f>YEAR(Table4[[#This Row],[Month End]])</f>
        <v>1998</v>
      </c>
      <c r="E28565">
        <v>83001</v>
      </c>
      <c r="F28565" t="s">
        <v>38</v>
      </c>
      <c r="G28565" t="s">
        <v>37</v>
      </c>
      <c r="H28565">
        <v>487</v>
      </c>
    </row>
    <row r="28566" spans="1:8" x14ac:dyDescent="0.25">
      <c r="A28566" s="2">
        <v>35946</v>
      </c>
      <c r="B28566" s="2" t="str">
        <f>TEXT(Table4[[#This Row],[Month End]], "Mmm")</f>
        <v>May</v>
      </c>
      <c r="C28566">
        <f>MONTH(Table4[[#This Row],[Month End]])</f>
        <v>5</v>
      </c>
      <c r="D28566">
        <f>YEAR(Table4[[#This Row],[Month End]])</f>
        <v>1998</v>
      </c>
      <c r="E28566">
        <v>63640</v>
      </c>
      <c r="F28566" t="s">
        <v>88</v>
      </c>
      <c r="G28566" t="s">
        <v>29</v>
      </c>
      <c r="H28566">
        <v>37</v>
      </c>
    </row>
    <row r="28567" spans="1:8" x14ac:dyDescent="0.25">
      <c r="A28567" s="2">
        <v>35946</v>
      </c>
      <c r="B28567" s="2" t="str">
        <f>TEXT(Table4[[#This Row],[Month End]], "Mmm")</f>
        <v>May</v>
      </c>
      <c r="C28567">
        <f>MONTH(Table4[[#This Row],[Month End]])</f>
        <v>5</v>
      </c>
      <c r="D28567">
        <f>YEAR(Table4[[#This Row],[Month End]])</f>
        <v>1998</v>
      </c>
      <c r="E28567">
        <v>55811</v>
      </c>
      <c r="F28567" t="s">
        <v>39</v>
      </c>
      <c r="G28567" t="s">
        <v>18</v>
      </c>
      <c r="H28567">
        <v>291</v>
      </c>
    </row>
    <row r="28568" spans="1:8" x14ac:dyDescent="0.25">
      <c r="A28568" s="2">
        <v>35946</v>
      </c>
      <c r="B28568" s="2" t="str">
        <f>TEXT(Table4[[#This Row],[Month End]], "Mmm")</f>
        <v>May</v>
      </c>
      <c r="C28568">
        <f>MONTH(Table4[[#This Row],[Month End]])</f>
        <v>5</v>
      </c>
      <c r="D28568">
        <f>YEAR(Table4[[#This Row],[Month End]])</f>
        <v>1998</v>
      </c>
      <c r="E28568">
        <v>50325</v>
      </c>
      <c r="F28568" t="s">
        <v>222</v>
      </c>
      <c r="G28568" t="s">
        <v>28</v>
      </c>
      <c r="H28568">
        <v>66</v>
      </c>
    </row>
    <row r="28569" spans="1:8" x14ac:dyDescent="0.25">
      <c r="A28569" s="2">
        <v>35946</v>
      </c>
      <c r="B28569" s="2" t="str">
        <f>TEXT(Table4[[#This Row],[Month End]], "Mmm")</f>
        <v>May</v>
      </c>
      <c r="C28569">
        <f>MONTH(Table4[[#This Row],[Month End]])</f>
        <v>5</v>
      </c>
      <c r="D28569">
        <f>YEAR(Table4[[#This Row],[Month End]])</f>
        <v>1998</v>
      </c>
      <c r="E28569">
        <v>86040</v>
      </c>
      <c r="F28569" t="s">
        <v>223</v>
      </c>
      <c r="G28569" t="s">
        <v>48</v>
      </c>
      <c r="H28569">
        <v>67</v>
      </c>
    </row>
    <row r="28570" spans="1:8" x14ac:dyDescent="0.25">
      <c r="A28570" s="2">
        <v>35946</v>
      </c>
      <c r="B28570" s="2" t="str">
        <f>TEXT(Table4[[#This Row],[Month End]], "Mmm")</f>
        <v>May</v>
      </c>
      <c r="C28570">
        <f>MONTH(Table4[[#This Row],[Month End]])</f>
        <v>5</v>
      </c>
      <c r="D28570">
        <f>YEAR(Table4[[#This Row],[Month End]])</f>
        <v>1998</v>
      </c>
      <c r="E28570">
        <v>56763</v>
      </c>
      <c r="F28570" t="s">
        <v>224</v>
      </c>
      <c r="G28570" t="s">
        <v>18</v>
      </c>
      <c r="H28570">
        <v>302</v>
      </c>
    </row>
    <row r="28571" spans="1:8" x14ac:dyDescent="0.25">
      <c r="A28571" s="2">
        <v>35946</v>
      </c>
      <c r="B28571" s="2" t="str">
        <f>TEXT(Table4[[#This Row],[Month End]], "Mmm")</f>
        <v>May</v>
      </c>
      <c r="C28571">
        <f>MONTH(Table4[[#This Row],[Month End]])</f>
        <v>5</v>
      </c>
      <c r="D28571">
        <f>YEAR(Table4[[#This Row],[Month End]])</f>
        <v>1998</v>
      </c>
      <c r="E28571">
        <v>58341</v>
      </c>
      <c r="F28571" t="s">
        <v>36</v>
      </c>
      <c r="G28571" t="s">
        <v>35</v>
      </c>
      <c r="H28571">
        <v>230</v>
      </c>
    </row>
    <row r="28572" spans="1:8" x14ac:dyDescent="0.25">
      <c r="A28572" s="2">
        <v>35946</v>
      </c>
      <c r="B28572" s="2" t="str">
        <f>TEXT(Table4[[#This Row],[Month End]], "Mmm")</f>
        <v>May</v>
      </c>
      <c r="C28572">
        <f>MONTH(Table4[[#This Row],[Month End]])</f>
        <v>5</v>
      </c>
      <c r="D28572">
        <f>YEAR(Table4[[#This Row],[Month End]])</f>
        <v>1998</v>
      </c>
      <c r="E28572">
        <v>51103</v>
      </c>
      <c r="F28572" t="s">
        <v>225</v>
      </c>
      <c r="G28572" t="s">
        <v>28</v>
      </c>
      <c r="H28572">
        <v>79</v>
      </c>
    </row>
    <row r="28573" spans="1:8" x14ac:dyDescent="0.25">
      <c r="A28573" s="2">
        <v>35946</v>
      </c>
      <c r="B28573" s="2" t="str">
        <f>TEXT(Table4[[#This Row],[Month End]], "Mmm")</f>
        <v>May</v>
      </c>
      <c r="C28573">
        <f>MONTH(Table4[[#This Row],[Month End]])</f>
        <v>5</v>
      </c>
      <c r="D28573">
        <f>YEAR(Table4[[#This Row],[Month End]])</f>
        <v>1998</v>
      </c>
      <c r="E28573">
        <v>23434</v>
      </c>
      <c r="F28573" t="s">
        <v>33</v>
      </c>
      <c r="G28573" t="s">
        <v>4</v>
      </c>
      <c r="H28573">
        <v>55</v>
      </c>
    </row>
    <row r="28574" spans="1:8" x14ac:dyDescent="0.25">
      <c r="A28574" s="2">
        <v>35946</v>
      </c>
      <c r="B28574" s="2" t="str">
        <f>TEXT(Table4[[#This Row],[Month End]], "Mmm")</f>
        <v>May</v>
      </c>
      <c r="C28574">
        <f>MONTH(Table4[[#This Row],[Month End]])</f>
        <v>5</v>
      </c>
      <c r="D28574">
        <f>YEAR(Table4[[#This Row],[Month End]])</f>
        <v>1998</v>
      </c>
      <c r="E28574">
        <v>66111</v>
      </c>
      <c r="F28574" t="s">
        <v>34</v>
      </c>
      <c r="G28574" t="s">
        <v>7</v>
      </c>
      <c r="H28574">
        <v>16</v>
      </c>
    </row>
    <row r="28575" spans="1:8" x14ac:dyDescent="0.25">
      <c r="A28575" s="2">
        <v>35946</v>
      </c>
      <c r="B28575" s="2" t="str">
        <f>TEXT(Table4[[#This Row],[Month End]], "Mmm")</f>
        <v>May</v>
      </c>
      <c r="C28575">
        <f>MONTH(Table4[[#This Row],[Month End]])</f>
        <v>5</v>
      </c>
      <c r="D28575">
        <f>YEAR(Table4[[#This Row],[Month End]])</f>
        <v>1998</v>
      </c>
      <c r="E28575">
        <v>27310</v>
      </c>
      <c r="F28575" t="s">
        <v>226</v>
      </c>
      <c r="G28575" t="s">
        <v>24</v>
      </c>
      <c r="H28575">
        <v>37</v>
      </c>
    </row>
    <row r="28576" spans="1:8" x14ac:dyDescent="0.25">
      <c r="A28576" s="2">
        <v>35946</v>
      </c>
      <c r="B28576" s="2" t="str">
        <f>TEXT(Table4[[#This Row],[Month End]], "Mmm")</f>
        <v>May</v>
      </c>
      <c r="C28576">
        <f>MONTH(Table4[[#This Row],[Month End]])</f>
        <v>5</v>
      </c>
      <c r="D28576">
        <f>YEAR(Table4[[#This Row],[Month End]])</f>
        <v>1998</v>
      </c>
      <c r="E28576">
        <v>84078</v>
      </c>
      <c r="F28576" t="s">
        <v>227</v>
      </c>
      <c r="G28576" t="s">
        <v>51</v>
      </c>
      <c r="H28576">
        <v>266</v>
      </c>
    </row>
    <row r="28577" spans="1:8" x14ac:dyDescent="0.25">
      <c r="A28577" s="2">
        <v>35946</v>
      </c>
      <c r="B28577" s="2" t="str">
        <f>TEXT(Table4[[#This Row],[Month End]], "Mmm")</f>
        <v>May</v>
      </c>
      <c r="C28577">
        <f>MONTH(Table4[[#This Row],[Month End]])</f>
        <v>5</v>
      </c>
      <c r="D28577">
        <f>YEAR(Table4[[#This Row],[Month End]])</f>
        <v>1998</v>
      </c>
      <c r="E28577">
        <v>82426</v>
      </c>
      <c r="F28577" t="s">
        <v>228</v>
      </c>
      <c r="G28577" t="s">
        <v>37</v>
      </c>
      <c r="H28577">
        <v>179</v>
      </c>
    </row>
    <row r="28578" spans="1:8" x14ac:dyDescent="0.25">
      <c r="A28578" s="2">
        <v>35946</v>
      </c>
      <c r="B28578" s="2" t="str">
        <f>TEXT(Table4[[#This Row],[Month End]], "Mmm")</f>
        <v>May</v>
      </c>
      <c r="C28578">
        <f>MONTH(Table4[[#This Row],[Month End]])</f>
        <v>5</v>
      </c>
      <c r="D28578">
        <f>YEAR(Table4[[#This Row],[Month End]])</f>
        <v>1998</v>
      </c>
      <c r="E28578">
        <v>84401</v>
      </c>
      <c r="F28578" t="s">
        <v>229</v>
      </c>
      <c r="G28578" t="s">
        <v>51</v>
      </c>
      <c r="H28578">
        <v>256</v>
      </c>
    </row>
    <row r="28579" spans="1:8" x14ac:dyDescent="0.25">
      <c r="A28579" s="2">
        <v>35946</v>
      </c>
      <c r="B28579" s="2" t="str">
        <f>TEXT(Table4[[#This Row],[Month End]], "Mmm")</f>
        <v>May</v>
      </c>
      <c r="C28579">
        <f>MONTH(Table4[[#This Row],[Month End]])</f>
        <v>5</v>
      </c>
      <c r="D28579">
        <f>YEAR(Table4[[#This Row],[Month End]])</f>
        <v>1998</v>
      </c>
      <c r="E28579">
        <v>59270</v>
      </c>
      <c r="F28579" t="s">
        <v>31</v>
      </c>
      <c r="G28579" t="s">
        <v>15</v>
      </c>
      <c r="H28579">
        <v>274</v>
      </c>
    </row>
    <row r="28580" spans="1:8" x14ac:dyDescent="0.25">
      <c r="A28580" s="2">
        <v>35946</v>
      </c>
      <c r="B28580" s="2" t="str">
        <f>TEXT(Table4[[#This Row],[Month End]], "Mmm")</f>
        <v>May</v>
      </c>
      <c r="C28580">
        <f>MONTH(Table4[[#This Row],[Month End]])</f>
        <v>5</v>
      </c>
      <c r="D28580">
        <f>YEAR(Table4[[#This Row],[Month End]])</f>
        <v>1998</v>
      </c>
      <c r="E28580">
        <v>72712</v>
      </c>
      <c r="F28580" t="s">
        <v>32</v>
      </c>
      <c r="G28580" t="s">
        <v>17</v>
      </c>
      <c r="H28580">
        <v>30</v>
      </c>
    </row>
    <row r="28581" spans="1:8" x14ac:dyDescent="0.25">
      <c r="A28581" s="2">
        <v>35946</v>
      </c>
      <c r="B28581" s="2" t="str">
        <f>TEXT(Table4[[#This Row],[Month End]], "Mmm")</f>
        <v>May</v>
      </c>
      <c r="C28581">
        <f>MONTH(Table4[[#This Row],[Month End]])</f>
        <v>5</v>
      </c>
      <c r="D28581">
        <f>YEAR(Table4[[#This Row],[Month End]])</f>
        <v>1998</v>
      </c>
      <c r="E28581">
        <v>88101</v>
      </c>
      <c r="F28581" t="s">
        <v>30</v>
      </c>
      <c r="G28581" t="s">
        <v>27</v>
      </c>
      <c r="H28581">
        <v>16</v>
      </c>
    </row>
    <row r="28582" spans="1:8" x14ac:dyDescent="0.25">
      <c r="A28582" s="2">
        <v>35946</v>
      </c>
      <c r="B28582" s="2" t="str">
        <f>TEXT(Table4[[#This Row],[Month End]], "Mmm")</f>
        <v>May</v>
      </c>
      <c r="C28582">
        <f>MONTH(Table4[[#This Row],[Month End]])</f>
        <v>5</v>
      </c>
      <c r="D28582">
        <f>YEAR(Table4[[#This Row],[Month End]])</f>
        <v>1998</v>
      </c>
      <c r="E28582">
        <v>69361</v>
      </c>
      <c r="F28582" t="s">
        <v>230</v>
      </c>
      <c r="G28582" t="s">
        <v>11</v>
      </c>
      <c r="H28582">
        <v>227</v>
      </c>
    </row>
    <row r="28583" spans="1:8" x14ac:dyDescent="0.25">
      <c r="A28583" s="2">
        <v>35946</v>
      </c>
      <c r="B28583" s="2" t="str">
        <f>TEXT(Table4[[#This Row],[Month End]], "Mmm")</f>
        <v>May</v>
      </c>
      <c r="C28583">
        <f>MONTH(Table4[[#This Row],[Month End]])</f>
        <v>5</v>
      </c>
      <c r="D28583">
        <f>YEAR(Table4[[#This Row],[Month End]])</f>
        <v>1998</v>
      </c>
      <c r="E28583">
        <v>78628</v>
      </c>
      <c r="F28583" t="s">
        <v>231</v>
      </c>
      <c r="G28583" t="s">
        <v>9</v>
      </c>
      <c r="H28583">
        <v>0</v>
      </c>
    </row>
    <row r="28584" spans="1:8" x14ac:dyDescent="0.25">
      <c r="A28584" s="2">
        <v>35946</v>
      </c>
      <c r="B28584" s="2" t="str">
        <f>TEXT(Table4[[#This Row],[Month End]], "Mmm")</f>
        <v>May</v>
      </c>
      <c r="C28584">
        <f>MONTH(Table4[[#This Row],[Month End]])</f>
        <v>5</v>
      </c>
      <c r="D28584">
        <f>YEAR(Table4[[#This Row],[Month End]])</f>
        <v>1998</v>
      </c>
      <c r="E28584">
        <v>57236</v>
      </c>
      <c r="F28584" t="s">
        <v>8</v>
      </c>
      <c r="G28584" t="s">
        <v>19</v>
      </c>
      <c r="H28584">
        <v>189</v>
      </c>
    </row>
    <row r="28585" spans="1:8" x14ac:dyDescent="0.25">
      <c r="A28585" s="2">
        <v>35946</v>
      </c>
      <c r="B28585" s="2" t="str">
        <f>TEXT(Table4[[#This Row],[Month End]], "Mmm")</f>
        <v>May</v>
      </c>
      <c r="C28585">
        <f>MONTH(Table4[[#This Row],[Month End]])</f>
        <v>5</v>
      </c>
      <c r="D28585">
        <f>YEAR(Table4[[#This Row],[Month End]])</f>
        <v>1998</v>
      </c>
      <c r="E28585">
        <v>76087</v>
      </c>
      <c r="F28585" t="s">
        <v>25</v>
      </c>
      <c r="G28585" t="s">
        <v>9</v>
      </c>
      <c r="H28585">
        <v>0</v>
      </c>
    </row>
    <row r="28586" spans="1:8" x14ac:dyDescent="0.25">
      <c r="A28586" s="2">
        <v>35946</v>
      </c>
      <c r="B28586" s="2" t="str">
        <f>TEXT(Table4[[#This Row],[Month End]], "Mmm")</f>
        <v>May</v>
      </c>
      <c r="C28586">
        <f>MONTH(Table4[[#This Row],[Month End]])</f>
        <v>5</v>
      </c>
      <c r="D28586">
        <f>YEAR(Table4[[#This Row],[Month End]])</f>
        <v>1998</v>
      </c>
      <c r="E28586">
        <v>67114</v>
      </c>
      <c r="F28586" t="s">
        <v>23</v>
      </c>
      <c r="G28586" t="s">
        <v>7</v>
      </c>
      <c r="H28586">
        <v>42</v>
      </c>
    </row>
    <row r="28587" spans="1:8" x14ac:dyDescent="0.25">
      <c r="A28587" s="2">
        <v>35946</v>
      </c>
      <c r="B28587" s="2" t="str">
        <f>TEXT(Table4[[#This Row],[Month End]], "Mmm")</f>
        <v>May</v>
      </c>
      <c r="C28587">
        <f>MONTH(Table4[[#This Row],[Month End]])</f>
        <v>5</v>
      </c>
      <c r="D28587">
        <f>YEAR(Table4[[#This Row],[Month End]])</f>
        <v>1998</v>
      </c>
      <c r="E28587">
        <v>68847</v>
      </c>
      <c r="F28587" t="s">
        <v>232</v>
      </c>
      <c r="G28587" t="s">
        <v>11</v>
      </c>
      <c r="H28587">
        <v>103</v>
      </c>
    </row>
    <row r="28588" spans="1:8" x14ac:dyDescent="0.25">
      <c r="A28588" s="2">
        <v>35946</v>
      </c>
      <c r="B28588" s="2" t="str">
        <f>TEXT(Table4[[#This Row],[Month End]], "Mmm")</f>
        <v>May</v>
      </c>
      <c r="C28588">
        <f>MONTH(Table4[[#This Row],[Month End]])</f>
        <v>5</v>
      </c>
      <c r="D28588">
        <f>YEAR(Table4[[#This Row],[Month End]])</f>
        <v>1998</v>
      </c>
      <c r="E28588">
        <v>74033</v>
      </c>
      <c r="F28588" t="s">
        <v>233</v>
      </c>
      <c r="G28588" t="s">
        <v>12</v>
      </c>
      <c r="H28588">
        <v>13</v>
      </c>
    </row>
    <row r="28589" spans="1:8" x14ac:dyDescent="0.25">
      <c r="A28589" s="2">
        <v>35946</v>
      </c>
      <c r="B28589" s="2" t="str">
        <f>TEXT(Table4[[#This Row],[Month End]], "Mmm")</f>
        <v>May</v>
      </c>
      <c r="C28589">
        <f>MONTH(Table4[[#This Row],[Month End]])</f>
        <v>5</v>
      </c>
      <c r="D28589">
        <f>YEAR(Table4[[#This Row],[Month End]])</f>
        <v>1998</v>
      </c>
      <c r="E28589">
        <v>56257</v>
      </c>
      <c r="F28589" t="s">
        <v>73</v>
      </c>
      <c r="G28589" t="s">
        <v>18</v>
      </c>
      <c r="H28589">
        <v>159</v>
      </c>
    </row>
    <row r="28590" spans="1:8" x14ac:dyDescent="0.25">
      <c r="A28590" s="2">
        <v>35946</v>
      </c>
      <c r="B28590" s="2" t="str">
        <f>TEXT(Table4[[#This Row],[Month End]], "Mmm")</f>
        <v>May</v>
      </c>
      <c r="C28590">
        <f>MONTH(Table4[[#This Row],[Month End]])</f>
        <v>5</v>
      </c>
      <c r="D28590">
        <f>YEAR(Table4[[#This Row],[Month End]])</f>
        <v>1998</v>
      </c>
      <c r="E28590">
        <v>79606</v>
      </c>
      <c r="F28590" t="s">
        <v>10</v>
      </c>
      <c r="G28590" t="s">
        <v>9</v>
      </c>
      <c r="H28590">
        <v>0</v>
      </c>
    </row>
    <row r="28591" spans="1:8" x14ac:dyDescent="0.25">
      <c r="A28591" s="2">
        <v>35946</v>
      </c>
      <c r="B28591" s="2" t="str">
        <f>TEXT(Table4[[#This Row],[Month End]], "Mmm")</f>
        <v>May</v>
      </c>
      <c r="C28591">
        <f>MONTH(Table4[[#This Row],[Month End]])</f>
        <v>5</v>
      </c>
      <c r="D28591">
        <f>YEAR(Table4[[#This Row],[Month End]])</f>
        <v>1998</v>
      </c>
      <c r="E28591">
        <v>79424</v>
      </c>
      <c r="F28591" t="s">
        <v>22</v>
      </c>
      <c r="G28591" t="s">
        <v>9</v>
      </c>
      <c r="H28591">
        <v>5</v>
      </c>
    </row>
    <row r="28592" spans="1:8" x14ac:dyDescent="0.25">
      <c r="A28592" s="2">
        <v>35946</v>
      </c>
      <c r="B28592" s="2" t="str">
        <f>TEXT(Table4[[#This Row],[Month End]], "Mmm")</f>
        <v>May</v>
      </c>
      <c r="C28592">
        <f>MONTH(Table4[[#This Row],[Month End]])</f>
        <v>5</v>
      </c>
      <c r="D28592">
        <f>YEAR(Table4[[#This Row],[Month End]])</f>
        <v>1998</v>
      </c>
      <c r="E28592">
        <v>73099</v>
      </c>
      <c r="F28592" t="s">
        <v>26</v>
      </c>
      <c r="G28592" t="s">
        <v>12</v>
      </c>
      <c r="H28592">
        <v>15</v>
      </c>
    </row>
    <row r="28593" spans="1:8" x14ac:dyDescent="0.25">
      <c r="A28593" s="2">
        <v>35946</v>
      </c>
      <c r="B28593" s="2" t="str">
        <f>TEXT(Table4[[#This Row],[Month End]], "Mmm")</f>
        <v>May</v>
      </c>
      <c r="C28593">
        <f>MONTH(Table4[[#This Row],[Month End]])</f>
        <v>5</v>
      </c>
      <c r="D28593">
        <f>YEAR(Table4[[#This Row],[Month End]])</f>
        <v>1998</v>
      </c>
      <c r="E28593">
        <v>72117</v>
      </c>
      <c r="F28593" t="s">
        <v>234</v>
      </c>
      <c r="G28593" t="s">
        <v>17</v>
      </c>
      <c r="H28593">
        <v>0</v>
      </c>
    </row>
    <row r="28594" spans="1:8" x14ac:dyDescent="0.25">
      <c r="A28594" s="2">
        <v>35946</v>
      </c>
      <c r="B28594" s="2" t="str">
        <f>TEXT(Table4[[#This Row],[Month End]], "Mmm")</f>
        <v>May</v>
      </c>
      <c r="C28594">
        <f>MONTH(Table4[[#This Row],[Month End]])</f>
        <v>5</v>
      </c>
      <c r="D28594">
        <f>YEAR(Table4[[#This Row],[Month End]])</f>
        <v>1998</v>
      </c>
      <c r="E28594">
        <v>57701</v>
      </c>
      <c r="F28594" t="s">
        <v>20</v>
      </c>
      <c r="G28594" t="s">
        <v>19</v>
      </c>
      <c r="H28594">
        <v>247</v>
      </c>
    </row>
    <row r="28595" spans="1:8" x14ac:dyDescent="0.25">
      <c r="A28595" s="2">
        <v>35946</v>
      </c>
      <c r="B28595" s="2" t="str">
        <f>TEXT(Table4[[#This Row],[Month End]], "Mmm")</f>
        <v>May</v>
      </c>
      <c r="C28595">
        <f>MONTH(Table4[[#This Row],[Month End]])</f>
        <v>5</v>
      </c>
      <c r="D28595">
        <f>YEAR(Table4[[#This Row],[Month End]])</f>
        <v>1998</v>
      </c>
      <c r="E28595">
        <v>59330</v>
      </c>
      <c r="F28595" t="s">
        <v>235</v>
      </c>
      <c r="G28595" t="s">
        <v>15</v>
      </c>
      <c r="H28595">
        <v>277</v>
      </c>
    </row>
    <row r="28596" spans="1:8" x14ac:dyDescent="0.25">
      <c r="A28596" s="2">
        <v>35946</v>
      </c>
      <c r="B28596" s="2" t="str">
        <f>TEXT(Table4[[#This Row],[Month End]], "Mmm")</f>
        <v>May</v>
      </c>
      <c r="C28596">
        <f>MONTH(Table4[[#This Row],[Month End]])</f>
        <v>5</v>
      </c>
      <c r="D28596">
        <f>YEAR(Table4[[#This Row],[Month End]])</f>
        <v>1998</v>
      </c>
      <c r="E28596">
        <v>28429</v>
      </c>
      <c r="F28596" t="s">
        <v>236</v>
      </c>
      <c r="G28596" t="s">
        <v>24</v>
      </c>
      <c r="H28596">
        <v>7</v>
      </c>
    </row>
    <row r="28597" spans="1:8" x14ac:dyDescent="0.25">
      <c r="A28597" s="2">
        <v>35946</v>
      </c>
      <c r="B28597" s="2" t="str">
        <f>TEXT(Table4[[#This Row],[Month End]], "Mmm")</f>
        <v>May</v>
      </c>
      <c r="C28597">
        <f>MONTH(Table4[[#This Row],[Month End]])</f>
        <v>5</v>
      </c>
      <c r="D28597">
        <f>YEAR(Table4[[#This Row],[Month End]])</f>
        <v>1998</v>
      </c>
      <c r="E28597">
        <v>78537</v>
      </c>
      <c r="F28597" t="s">
        <v>16</v>
      </c>
      <c r="G28597" t="s">
        <v>9</v>
      </c>
      <c r="H28597">
        <v>0</v>
      </c>
    </row>
    <row r="28598" spans="1:8" x14ac:dyDescent="0.25">
      <c r="A28598" s="2">
        <v>35946</v>
      </c>
      <c r="B28598" s="2" t="str">
        <f>TEXT(Table4[[#This Row],[Month End]], "Mmm")</f>
        <v>May</v>
      </c>
      <c r="C28598">
        <f>MONTH(Table4[[#This Row],[Month End]])</f>
        <v>5</v>
      </c>
      <c r="D28598">
        <f>YEAR(Table4[[#This Row],[Month End]])</f>
        <v>1998</v>
      </c>
      <c r="E28598">
        <v>77511</v>
      </c>
      <c r="F28598" t="s">
        <v>237</v>
      </c>
      <c r="G28598" t="s">
        <v>9</v>
      </c>
      <c r="H28598">
        <v>0</v>
      </c>
    </row>
    <row r="28599" spans="1:8" x14ac:dyDescent="0.25">
      <c r="A28599" s="2">
        <v>35946</v>
      </c>
      <c r="B28599" s="2" t="str">
        <f>TEXT(Table4[[#This Row],[Month End]], "Mmm")</f>
        <v>May</v>
      </c>
      <c r="C28599">
        <f>MONTH(Table4[[#This Row],[Month End]])</f>
        <v>5</v>
      </c>
      <c r="D28599">
        <f>YEAR(Table4[[#This Row],[Month End]])</f>
        <v>1998</v>
      </c>
      <c r="E28599">
        <v>57532</v>
      </c>
      <c r="F28599" t="s">
        <v>238</v>
      </c>
      <c r="G28599" t="s">
        <v>19</v>
      </c>
      <c r="H28599">
        <v>144</v>
      </c>
    </row>
    <row r="28600" spans="1:8" x14ac:dyDescent="0.25">
      <c r="A28600" s="2">
        <v>35946</v>
      </c>
      <c r="B28600" s="2" t="str">
        <f>TEXT(Table4[[#This Row],[Month End]], "Mmm")</f>
        <v>May</v>
      </c>
      <c r="C28600">
        <f>MONTH(Table4[[#This Row],[Month End]])</f>
        <v>5</v>
      </c>
      <c r="D28600">
        <f>YEAR(Table4[[#This Row],[Month End]])</f>
        <v>1998</v>
      </c>
      <c r="E28600">
        <v>73942</v>
      </c>
      <c r="F28600" t="s">
        <v>13</v>
      </c>
      <c r="G28600" t="s">
        <v>12</v>
      </c>
      <c r="H28600">
        <v>75</v>
      </c>
    </row>
    <row r="28601" spans="1:8" x14ac:dyDescent="0.25">
      <c r="A28601" s="2">
        <v>35946</v>
      </c>
      <c r="B28601" s="2" t="str">
        <f>TEXT(Table4[[#This Row],[Month End]], "Mmm")</f>
        <v>May</v>
      </c>
      <c r="C28601">
        <f>MONTH(Table4[[#This Row],[Month End]])</f>
        <v>5</v>
      </c>
      <c r="D28601">
        <f>YEAR(Table4[[#This Row],[Month End]])</f>
        <v>1998</v>
      </c>
      <c r="E28601">
        <v>38866</v>
      </c>
      <c r="F28601" t="s">
        <v>239</v>
      </c>
      <c r="G28601" t="s">
        <v>240</v>
      </c>
      <c r="H28601">
        <v>7</v>
      </c>
    </row>
    <row r="28602" spans="1:8" x14ac:dyDescent="0.25">
      <c r="A28602" s="2">
        <v>35976</v>
      </c>
      <c r="B28602" s="2" t="str">
        <f>TEXT(Table4[[#This Row],[Month End]], "Mmm")</f>
        <v>Jun</v>
      </c>
      <c r="C28602">
        <f>MONTH(Table4[[#This Row],[Month End]])</f>
        <v>6</v>
      </c>
      <c r="D28602">
        <f>YEAR(Table4[[#This Row],[Month End]])</f>
        <v>1998</v>
      </c>
      <c r="E28602">
        <v>3057</v>
      </c>
      <c r="F28602" t="s">
        <v>108</v>
      </c>
      <c r="G28602" t="s">
        <v>104</v>
      </c>
      <c r="H28602">
        <v>85</v>
      </c>
    </row>
    <row r="28603" spans="1:8" x14ac:dyDescent="0.25">
      <c r="A28603" s="2">
        <v>35976</v>
      </c>
      <c r="B28603" s="2" t="str">
        <f>TEXT(Table4[[#This Row],[Month End]], "Mmm")</f>
        <v>Jun</v>
      </c>
      <c r="C28603">
        <f>MONTH(Table4[[#This Row],[Month End]])</f>
        <v>6</v>
      </c>
      <c r="D28603">
        <f>YEAR(Table4[[#This Row],[Month End]])</f>
        <v>1998</v>
      </c>
      <c r="E28603">
        <v>3748</v>
      </c>
      <c r="F28603" t="s">
        <v>109</v>
      </c>
      <c r="G28603" t="s">
        <v>104</v>
      </c>
      <c r="H28603">
        <v>112</v>
      </c>
    </row>
    <row r="28604" spans="1:8" x14ac:dyDescent="0.25">
      <c r="A28604" s="2">
        <v>35976</v>
      </c>
      <c r="B28604" s="2" t="str">
        <f>TEXT(Table4[[#This Row],[Month End]], "Mmm")</f>
        <v>Jun</v>
      </c>
      <c r="C28604">
        <f>MONTH(Table4[[#This Row],[Month End]])</f>
        <v>6</v>
      </c>
      <c r="D28604">
        <f>YEAR(Table4[[#This Row],[Month End]])</f>
        <v>1998</v>
      </c>
      <c r="E28604">
        <v>1747</v>
      </c>
      <c r="F28604" t="s">
        <v>110</v>
      </c>
      <c r="G28604" t="s">
        <v>97</v>
      </c>
      <c r="H28604">
        <v>61</v>
      </c>
    </row>
    <row r="28605" spans="1:8" x14ac:dyDescent="0.25">
      <c r="A28605" s="2">
        <v>35976</v>
      </c>
      <c r="B28605" s="2" t="str">
        <f>TEXT(Table4[[#This Row],[Month End]], "Mmm")</f>
        <v>Jun</v>
      </c>
      <c r="C28605">
        <f>MONTH(Table4[[#This Row],[Month End]])</f>
        <v>6</v>
      </c>
      <c r="D28605">
        <f>YEAR(Table4[[#This Row],[Month End]])</f>
        <v>1998</v>
      </c>
      <c r="E28605">
        <v>12542</v>
      </c>
      <c r="F28605" t="s">
        <v>111</v>
      </c>
      <c r="G28605" t="s">
        <v>71</v>
      </c>
      <c r="H28605">
        <v>85</v>
      </c>
    </row>
    <row r="28606" spans="1:8" x14ac:dyDescent="0.25">
      <c r="A28606" s="2">
        <v>35976</v>
      </c>
      <c r="B28606" s="2" t="str">
        <f>TEXT(Table4[[#This Row],[Month End]], "Mmm")</f>
        <v>Jun</v>
      </c>
      <c r="C28606">
        <f>MONTH(Table4[[#This Row],[Month End]])</f>
        <v>6</v>
      </c>
      <c r="D28606">
        <f>YEAR(Table4[[#This Row],[Month End]])</f>
        <v>1998</v>
      </c>
      <c r="E28606">
        <v>12180</v>
      </c>
      <c r="F28606" t="s">
        <v>112</v>
      </c>
      <c r="G28606" t="s">
        <v>71</v>
      </c>
      <c r="H28606">
        <v>81</v>
      </c>
    </row>
    <row r="28607" spans="1:8" x14ac:dyDescent="0.25">
      <c r="A28607" s="2">
        <v>35976</v>
      </c>
      <c r="B28607" s="2" t="str">
        <f>TEXT(Table4[[#This Row],[Month End]], "Mmm")</f>
        <v>Jun</v>
      </c>
      <c r="C28607">
        <f>MONTH(Table4[[#This Row],[Month End]])</f>
        <v>6</v>
      </c>
      <c r="D28607">
        <f>YEAR(Table4[[#This Row],[Month End]])</f>
        <v>1998</v>
      </c>
      <c r="E28607">
        <v>1832</v>
      </c>
      <c r="F28607" t="s">
        <v>105</v>
      </c>
      <c r="G28607" t="s">
        <v>97</v>
      </c>
      <c r="H28607">
        <v>75</v>
      </c>
    </row>
    <row r="28608" spans="1:8" x14ac:dyDescent="0.25">
      <c r="A28608" s="2">
        <v>35976</v>
      </c>
      <c r="B28608" s="2" t="str">
        <f>TEXT(Table4[[#This Row],[Month End]], "Mmm")</f>
        <v>Jun</v>
      </c>
      <c r="C28608">
        <f>MONTH(Table4[[#This Row],[Month End]])</f>
        <v>6</v>
      </c>
      <c r="D28608">
        <f>YEAR(Table4[[#This Row],[Month End]])</f>
        <v>1998</v>
      </c>
      <c r="E28608">
        <v>1506</v>
      </c>
      <c r="F28608" t="s">
        <v>113</v>
      </c>
      <c r="G28608" t="s">
        <v>97</v>
      </c>
      <c r="H28608">
        <v>75</v>
      </c>
    </row>
    <row r="28609" spans="1:8" x14ac:dyDescent="0.25">
      <c r="A28609" s="2">
        <v>35976</v>
      </c>
      <c r="B28609" s="2" t="str">
        <f>TEXT(Table4[[#This Row],[Month End]], "Mmm")</f>
        <v>Jun</v>
      </c>
      <c r="C28609">
        <f>MONTH(Table4[[#This Row],[Month End]])</f>
        <v>6</v>
      </c>
      <c r="D28609">
        <f>YEAR(Table4[[#This Row],[Month End]])</f>
        <v>1998</v>
      </c>
      <c r="E28609">
        <v>4276</v>
      </c>
      <c r="F28609" t="s">
        <v>114</v>
      </c>
      <c r="G28609" t="s">
        <v>3</v>
      </c>
      <c r="H28609">
        <v>165</v>
      </c>
    </row>
    <row r="28610" spans="1:8" x14ac:dyDescent="0.25">
      <c r="A28610" s="2">
        <v>35976</v>
      </c>
      <c r="B28610" s="2" t="str">
        <f>TEXT(Table4[[#This Row],[Month End]], "Mmm")</f>
        <v>Jun</v>
      </c>
      <c r="C28610">
        <f>MONTH(Table4[[#This Row],[Month End]])</f>
        <v>6</v>
      </c>
      <c r="D28610">
        <f>YEAR(Table4[[#This Row],[Month End]])</f>
        <v>1998</v>
      </c>
      <c r="E28610">
        <v>6002</v>
      </c>
      <c r="F28610" t="s">
        <v>115</v>
      </c>
      <c r="G28610" t="s">
        <v>102</v>
      </c>
      <c r="H28610">
        <v>60</v>
      </c>
    </row>
    <row r="28611" spans="1:8" x14ac:dyDescent="0.25">
      <c r="A28611" s="2">
        <v>35976</v>
      </c>
      <c r="B28611" s="2" t="str">
        <f>TEXT(Table4[[#This Row],[Month End]], "Mmm")</f>
        <v>Jun</v>
      </c>
      <c r="C28611">
        <f>MONTH(Table4[[#This Row],[Month End]])</f>
        <v>6</v>
      </c>
      <c r="D28611">
        <f>YEAR(Table4[[#This Row],[Month End]])</f>
        <v>1998</v>
      </c>
      <c r="E28611">
        <v>13021</v>
      </c>
      <c r="F28611" t="s">
        <v>116</v>
      </c>
      <c r="G28611" t="s">
        <v>71</v>
      </c>
      <c r="H28611">
        <v>105</v>
      </c>
    </row>
    <row r="28612" spans="1:8" x14ac:dyDescent="0.25">
      <c r="A28612" s="2">
        <v>35976</v>
      </c>
      <c r="B28612" s="2" t="str">
        <f>TEXT(Table4[[#This Row],[Month End]], "Mmm")</f>
        <v>Jun</v>
      </c>
      <c r="C28612">
        <f>MONTH(Table4[[#This Row],[Month End]])</f>
        <v>6</v>
      </c>
      <c r="D28612">
        <f>YEAR(Table4[[#This Row],[Month End]])</f>
        <v>1998</v>
      </c>
      <c r="E28612">
        <v>13440</v>
      </c>
      <c r="F28612" t="s">
        <v>117</v>
      </c>
      <c r="G28612" t="s">
        <v>71</v>
      </c>
      <c r="H28612">
        <v>92</v>
      </c>
    </row>
    <row r="28613" spans="1:8" x14ac:dyDescent="0.25">
      <c r="A28613" s="2">
        <v>35976</v>
      </c>
      <c r="B28613" s="2" t="str">
        <f>TEXT(Table4[[#This Row],[Month End]], "Mmm")</f>
        <v>Jun</v>
      </c>
      <c r="C28613">
        <f>MONTH(Table4[[#This Row],[Month End]])</f>
        <v>6</v>
      </c>
      <c r="D28613">
        <f>YEAR(Table4[[#This Row],[Month End]])</f>
        <v>1998</v>
      </c>
      <c r="E28613">
        <v>18091</v>
      </c>
      <c r="F28613" t="s">
        <v>118</v>
      </c>
      <c r="G28613" t="s">
        <v>6</v>
      </c>
      <c r="H28613">
        <v>49</v>
      </c>
    </row>
    <row r="28614" spans="1:8" x14ac:dyDescent="0.25">
      <c r="A28614" s="2">
        <v>35976</v>
      </c>
      <c r="B28614" s="2" t="str">
        <f>TEXT(Table4[[#This Row],[Month End]], "Mmm")</f>
        <v>Jun</v>
      </c>
      <c r="C28614">
        <f>MONTH(Table4[[#This Row],[Month End]])</f>
        <v>6</v>
      </c>
      <c r="D28614">
        <f>YEAR(Table4[[#This Row],[Month End]])</f>
        <v>1998</v>
      </c>
      <c r="E28614">
        <v>13733</v>
      </c>
      <c r="F28614" t="s">
        <v>119</v>
      </c>
      <c r="G28614" t="s">
        <v>71</v>
      </c>
      <c r="H28614">
        <v>144</v>
      </c>
    </row>
    <row r="28615" spans="1:8" x14ac:dyDescent="0.25">
      <c r="A28615" s="2">
        <v>35976</v>
      </c>
      <c r="B28615" s="2" t="str">
        <f>TEXT(Table4[[#This Row],[Month End]], "Mmm")</f>
        <v>Jun</v>
      </c>
      <c r="C28615">
        <f>MONTH(Table4[[#This Row],[Month End]])</f>
        <v>6</v>
      </c>
      <c r="D28615">
        <f>YEAR(Table4[[#This Row],[Month End]])</f>
        <v>1998</v>
      </c>
      <c r="E28615">
        <v>49412</v>
      </c>
      <c r="F28615" t="s">
        <v>81</v>
      </c>
      <c r="G28615" t="s">
        <v>59</v>
      </c>
      <c r="H28615">
        <v>116</v>
      </c>
    </row>
    <row r="28616" spans="1:8" x14ac:dyDescent="0.25">
      <c r="A28616" s="2">
        <v>35976</v>
      </c>
      <c r="B28616" s="2" t="str">
        <f>TEXT(Table4[[#This Row],[Month End]], "Mmm")</f>
        <v>Jun</v>
      </c>
      <c r="C28616">
        <f>MONTH(Table4[[#This Row],[Month End]])</f>
        <v>6</v>
      </c>
      <c r="D28616">
        <f>YEAR(Table4[[#This Row],[Month End]])</f>
        <v>1998</v>
      </c>
      <c r="E28616">
        <v>97206</v>
      </c>
      <c r="F28616" t="s">
        <v>103</v>
      </c>
      <c r="G28616" t="s">
        <v>68</v>
      </c>
      <c r="H28616">
        <v>80</v>
      </c>
    </row>
    <row r="28617" spans="1:8" x14ac:dyDescent="0.25">
      <c r="A28617" s="2">
        <v>35976</v>
      </c>
      <c r="B28617" s="2" t="str">
        <f>TEXT(Table4[[#This Row],[Month End]], "Mmm")</f>
        <v>Jun</v>
      </c>
      <c r="C28617">
        <f>MONTH(Table4[[#This Row],[Month End]])</f>
        <v>6</v>
      </c>
      <c r="D28617">
        <f>YEAR(Table4[[#This Row],[Month End]])</f>
        <v>1998</v>
      </c>
      <c r="E28617">
        <v>4087</v>
      </c>
      <c r="F28617" t="s">
        <v>120</v>
      </c>
      <c r="G28617" t="s">
        <v>3</v>
      </c>
      <c r="H28617">
        <v>120</v>
      </c>
    </row>
    <row r="28618" spans="1:8" x14ac:dyDescent="0.25">
      <c r="A28618" s="2">
        <v>35976</v>
      </c>
      <c r="B28618" s="2" t="str">
        <f>TEXT(Table4[[#This Row],[Month End]], "Mmm")</f>
        <v>Jun</v>
      </c>
      <c r="C28618">
        <f>MONTH(Table4[[#This Row],[Month End]])</f>
        <v>6</v>
      </c>
      <c r="D28618">
        <f>YEAR(Table4[[#This Row],[Month End]])</f>
        <v>1998</v>
      </c>
      <c r="E28618">
        <v>5354</v>
      </c>
      <c r="F28618" t="s">
        <v>121</v>
      </c>
      <c r="G28618" t="s">
        <v>98</v>
      </c>
      <c r="H28618">
        <v>100</v>
      </c>
    </row>
    <row r="28619" spans="1:8" x14ac:dyDescent="0.25">
      <c r="A28619" s="2">
        <v>35976</v>
      </c>
      <c r="B28619" s="2" t="str">
        <f>TEXT(Table4[[#This Row],[Month End]], "Mmm")</f>
        <v>Jun</v>
      </c>
      <c r="C28619">
        <f>MONTH(Table4[[#This Row],[Month End]])</f>
        <v>6</v>
      </c>
      <c r="D28619">
        <f>YEAR(Table4[[#This Row],[Month End]])</f>
        <v>1998</v>
      </c>
      <c r="E28619">
        <v>13428</v>
      </c>
      <c r="F28619" t="s">
        <v>122</v>
      </c>
      <c r="G28619" t="s">
        <v>71</v>
      </c>
      <c r="H28619">
        <v>75</v>
      </c>
    </row>
    <row r="28620" spans="1:8" x14ac:dyDescent="0.25">
      <c r="A28620" s="2">
        <v>35976</v>
      </c>
      <c r="B28620" s="2" t="str">
        <f>TEXT(Table4[[#This Row],[Month End]], "Mmm")</f>
        <v>Jun</v>
      </c>
      <c r="C28620">
        <f>MONTH(Table4[[#This Row],[Month End]])</f>
        <v>6</v>
      </c>
      <c r="D28620">
        <f>YEAR(Table4[[#This Row],[Month End]])</f>
        <v>1998</v>
      </c>
      <c r="E28620">
        <v>21093</v>
      </c>
      <c r="F28620" t="s">
        <v>123</v>
      </c>
      <c r="G28620" t="s">
        <v>90</v>
      </c>
      <c r="H28620">
        <v>22</v>
      </c>
    </row>
    <row r="28621" spans="1:8" x14ac:dyDescent="0.25">
      <c r="A28621" s="2">
        <v>35976</v>
      </c>
      <c r="B28621" s="2" t="str">
        <f>TEXT(Table4[[#This Row],[Month End]], "Mmm")</f>
        <v>Jun</v>
      </c>
      <c r="C28621">
        <f>MONTH(Table4[[#This Row],[Month End]])</f>
        <v>6</v>
      </c>
      <c r="D28621">
        <f>YEAR(Table4[[#This Row],[Month End]])</f>
        <v>1998</v>
      </c>
      <c r="E28621">
        <v>6606</v>
      </c>
      <c r="F28621" t="s">
        <v>124</v>
      </c>
      <c r="G28621" t="s">
        <v>102</v>
      </c>
      <c r="H28621">
        <v>52</v>
      </c>
    </row>
    <row r="28622" spans="1:8" x14ac:dyDescent="0.25">
      <c r="A28622" s="2">
        <v>35976</v>
      </c>
      <c r="B28622" s="2" t="str">
        <f>TEXT(Table4[[#This Row],[Month End]], "Mmm")</f>
        <v>Jun</v>
      </c>
      <c r="C28622">
        <f>MONTH(Table4[[#This Row],[Month End]])</f>
        <v>6</v>
      </c>
      <c r="D28622">
        <f>YEAR(Table4[[#This Row],[Month End]])</f>
        <v>1998</v>
      </c>
      <c r="E28622">
        <v>49512</v>
      </c>
      <c r="F28622" t="s">
        <v>45</v>
      </c>
      <c r="G28622" t="s">
        <v>59</v>
      </c>
      <c r="H28622">
        <v>103</v>
      </c>
    </row>
    <row r="28623" spans="1:8" x14ac:dyDescent="0.25">
      <c r="A28623" s="2">
        <v>35976</v>
      </c>
      <c r="B28623" s="2" t="str">
        <f>TEXT(Table4[[#This Row],[Month End]], "Mmm")</f>
        <v>Jun</v>
      </c>
      <c r="C28623">
        <f>MONTH(Table4[[#This Row],[Month End]])</f>
        <v>6</v>
      </c>
      <c r="D28623">
        <f>YEAR(Table4[[#This Row],[Month End]])</f>
        <v>1998</v>
      </c>
      <c r="E28623">
        <v>49601</v>
      </c>
      <c r="F28623" t="s">
        <v>61</v>
      </c>
      <c r="G28623" t="s">
        <v>59</v>
      </c>
      <c r="H28623">
        <v>162</v>
      </c>
    </row>
    <row r="28624" spans="1:8" x14ac:dyDescent="0.25">
      <c r="A28624" s="2">
        <v>35976</v>
      </c>
      <c r="B28624" s="2" t="str">
        <f>TEXT(Table4[[#This Row],[Month End]], "Mmm")</f>
        <v>Jun</v>
      </c>
      <c r="C28624">
        <f>MONTH(Table4[[#This Row],[Month End]])</f>
        <v>6</v>
      </c>
      <c r="D28624">
        <f>YEAR(Table4[[#This Row],[Month End]])</f>
        <v>1998</v>
      </c>
      <c r="E28624">
        <v>99218</v>
      </c>
      <c r="F28624" t="s">
        <v>125</v>
      </c>
      <c r="G28624" t="s">
        <v>40</v>
      </c>
      <c r="H28624">
        <v>93</v>
      </c>
    </row>
    <row r="28625" spans="1:8" x14ac:dyDescent="0.25">
      <c r="A28625" s="2">
        <v>35976</v>
      </c>
      <c r="B28625" s="2" t="str">
        <f>TEXT(Table4[[#This Row],[Month End]], "Mmm")</f>
        <v>Jun</v>
      </c>
      <c r="C28625">
        <f>MONTH(Table4[[#This Row],[Month End]])</f>
        <v>6</v>
      </c>
      <c r="D28625">
        <f>YEAR(Table4[[#This Row],[Month End]])</f>
        <v>1998</v>
      </c>
      <c r="E28625">
        <v>19567</v>
      </c>
      <c r="F28625" t="s">
        <v>126</v>
      </c>
      <c r="G28625" t="s">
        <v>6</v>
      </c>
      <c r="H28625">
        <v>41</v>
      </c>
    </row>
    <row r="28626" spans="1:8" x14ac:dyDescent="0.25">
      <c r="A28626" s="2">
        <v>35976</v>
      </c>
      <c r="B28626" s="2" t="str">
        <f>TEXT(Table4[[#This Row],[Month End]], "Mmm")</f>
        <v>Jun</v>
      </c>
      <c r="C28626">
        <f>MONTH(Table4[[#This Row],[Month End]])</f>
        <v>6</v>
      </c>
      <c r="D28626">
        <f>YEAR(Table4[[#This Row],[Month End]])</f>
        <v>1998</v>
      </c>
      <c r="E28626">
        <v>12777</v>
      </c>
      <c r="F28626" t="s">
        <v>127</v>
      </c>
      <c r="G28626" t="s">
        <v>71</v>
      </c>
      <c r="H28626">
        <v>89</v>
      </c>
    </row>
    <row r="28627" spans="1:8" x14ac:dyDescent="0.25">
      <c r="A28627" s="2">
        <v>35976</v>
      </c>
      <c r="B28627" s="2" t="str">
        <f>TEXT(Table4[[#This Row],[Month End]], "Mmm")</f>
        <v>Jun</v>
      </c>
      <c r="C28627">
        <f>MONTH(Table4[[#This Row],[Month End]])</f>
        <v>6</v>
      </c>
      <c r="D28627">
        <f>YEAR(Table4[[#This Row],[Month End]])</f>
        <v>1998</v>
      </c>
      <c r="E28627">
        <v>6351</v>
      </c>
      <c r="F28627" t="s">
        <v>128</v>
      </c>
      <c r="G28627" t="s">
        <v>102</v>
      </c>
      <c r="H28627">
        <v>66</v>
      </c>
    </row>
    <row r="28628" spans="1:8" x14ac:dyDescent="0.25">
      <c r="A28628" s="2">
        <v>35976</v>
      </c>
      <c r="B28628" s="2" t="str">
        <f>TEXT(Table4[[#This Row],[Month End]], "Mmm")</f>
        <v>Jun</v>
      </c>
      <c r="C28628">
        <f>MONTH(Table4[[#This Row],[Month End]])</f>
        <v>6</v>
      </c>
      <c r="D28628">
        <f>YEAR(Table4[[#This Row],[Month End]])</f>
        <v>1998</v>
      </c>
      <c r="E28628">
        <v>2347</v>
      </c>
      <c r="F28628" t="s">
        <v>129</v>
      </c>
      <c r="G28628" t="s">
        <v>97</v>
      </c>
      <c r="H28628">
        <v>62</v>
      </c>
    </row>
    <row r="28629" spans="1:8" x14ac:dyDescent="0.25">
      <c r="A28629" s="2">
        <v>35976</v>
      </c>
      <c r="B28629" s="2" t="str">
        <f>TEXT(Table4[[#This Row],[Month End]], "Mmm")</f>
        <v>Jun</v>
      </c>
      <c r="C28629">
        <f>MONTH(Table4[[#This Row],[Month End]])</f>
        <v>6</v>
      </c>
      <c r="D28629">
        <f>YEAR(Table4[[#This Row],[Month End]])</f>
        <v>1998</v>
      </c>
      <c r="E28629">
        <v>95603</v>
      </c>
      <c r="F28629" t="s">
        <v>116</v>
      </c>
      <c r="G28629" t="s">
        <v>52</v>
      </c>
      <c r="H28629">
        <v>42</v>
      </c>
    </row>
    <row r="28630" spans="1:8" x14ac:dyDescent="0.25">
      <c r="A28630" s="2">
        <v>35976</v>
      </c>
      <c r="B28630" s="2" t="str">
        <f>TEXT(Table4[[#This Row],[Month End]], "Mmm")</f>
        <v>Jun</v>
      </c>
      <c r="C28630">
        <f>MONTH(Table4[[#This Row],[Month End]])</f>
        <v>6</v>
      </c>
      <c r="D28630">
        <f>YEAR(Table4[[#This Row],[Month End]])</f>
        <v>1998</v>
      </c>
      <c r="E28630">
        <v>89434</v>
      </c>
      <c r="F28630" t="s">
        <v>99</v>
      </c>
      <c r="G28630" t="s">
        <v>62</v>
      </c>
      <c r="H28630">
        <v>91</v>
      </c>
    </row>
    <row r="28631" spans="1:8" x14ac:dyDescent="0.25">
      <c r="A28631" s="2">
        <v>35976</v>
      </c>
      <c r="B28631" s="2" t="str">
        <f>TEXT(Table4[[#This Row],[Month End]], "Mmm")</f>
        <v>Jun</v>
      </c>
      <c r="C28631">
        <f>MONTH(Table4[[#This Row],[Month End]])</f>
        <v>6</v>
      </c>
      <c r="D28631">
        <f>YEAR(Table4[[#This Row],[Month End]])</f>
        <v>1998</v>
      </c>
      <c r="E28631">
        <v>17025</v>
      </c>
      <c r="F28631" t="s">
        <v>130</v>
      </c>
      <c r="G28631" t="s">
        <v>6</v>
      </c>
      <c r="H28631">
        <v>39</v>
      </c>
    </row>
    <row r="28632" spans="1:8" x14ac:dyDescent="0.25">
      <c r="A28632" s="2">
        <v>35976</v>
      </c>
      <c r="B28632" s="2" t="str">
        <f>TEXT(Table4[[#This Row],[Month End]], "Mmm")</f>
        <v>Jun</v>
      </c>
      <c r="C28632">
        <f>MONTH(Table4[[#This Row],[Month End]])</f>
        <v>6</v>
      </c>
      <c r="D28632">
        <f>YEAR(Table4[[#This Row],[Month End]])</f>
        <v>1998</v>
      </c>
      <c r="E28632">
        <v>48888</v>
      </c>
      <c r="F28632" t="s">
        <v>131</v>
      </c>
      <c r="G28632" t="s">
        <v>59</v>
      </c>
      <c r="H28632">
        <v>107</v>
      </c>
    </row>
    <row r="28633" spans="1:8" x14ac:dyDescent="0.25">
      <c r="A28633" s="2">
        <v>35976</v>
      </c>
      <c r="B28633" s="2" t="str">
        <f>TEXT(Table4[[#This Row],[Month End]], "Mmm")</f>
        <v>Jun</v>
      </c>
      <c r="C28633">
        <f>MONTH(Table4[[#This Row],[Month End]])</f>
        <v>6</v>
      </c>
      <c r="D28633">
        <f>YEAR(Table4[[#This Row],[Month End]])</f>
        <v>1998</v>
      </c>
      <c r="E28633">
        <v>18848</v>
      </c>
      <c r="F28633" t="s">
        <v>132</v>
      </c>
      <c r="G28633" t="s">
        <v>6</v>
      </c>
      <c r="H28633">
        <v>114</v>
      </c>
    </row>
    <row r="28634" spans="1:8" x14ac:dyDescent="0.25">
      <c r="A28634" s="2">
        <v>35976</v>
      </c>
      <c r="B28634" s="2" t="str">
        <f>TEXT(Table4[[#This Row],[Month End]], "Mmm")</f>
        <v>Jun</v>
      </c>
      <c r="C28634">
        <f>MONTH(Table4[[#This Row],[Month End]])</f>
        <v>6</v>
      </c>
      <c r="D28634">
        <f>YEAR(Table4[[#This Row],[Month End]])</f>
        <v>1998</v>
      </c>
      <c r="E28634">
        <v>19403</v>
      </c>
      <c r="F28634" t="s">
        <v>133</v>
      </c>
      <c r="G28634" t="s">
        <v>6</v>
      </c>
      <c r="H28634">
        <v>29</v>
      </c>
    </row>
    <row r="28635" spans="1:8" x14ac:dyDescent="0.25">
      <c r="A28635" s="2">
        <v>35976</v>
      </c>
      <c r="B28635" s="2" t="str">
        <f>TEXT(Table4[[#This Row],[Month End]], "Mmm")</f>
        <v>Jun</v>
      </c>
      <c r="C28635">
        <f>MONTH(Table4[[#This Row],[Month End]])</f>
        <v>6</v>
      </c>
      <c r="D28635">
        <f>YEAR(Table4[[#This Row],[Month End]])</f>
        <v>1998</v>
      </c>
      <c r="E28635">
        <v>16403</v>
      </c>
      <c r="F28635" t="s">
        <v>134</v>
      </c>
      <c r="G28635" t="s">
        <v>6</v>
      </c>
      <c r="H28635">
        <v>101</v>
      </c>
    </row>
    <row r="28636" spans="1:8" x14ac:dyDescent="0.25">
      <c r="A28636" s="2">
        <v>35976</v>
      </c>
      <c r="B28636" s="2" t="str">
        <f>TEXT(Table4[[#This Row],[Month End]], "Mmm")</f>
        <v>Jun</v>
      </c>
      <c r="C28636">
        <f>MONTH(Table4[[#This Row],[Month End]])</f>
        <v>6</v>
      </c>
      <c r="D28636">
        <f>YEAR(Table4[[#This Row],[Month End]])</f>
        <v>1998</v>
      </c>
      <c r="E28636">
        <v>18411</v>
      </c>
      <c r="F28636" t="s">
        <v>135</v>
      </c>
      <c r="G28636" t="s">
        <v>6</v>
      </c>
      <c r="H28636">
        <v>100</v>
      </c>
    </row>
    <row r="28637" spans="1:8" x14ac:dyDescent="0.25">
      <c r="A28637" s="2">
        <v>35976</v>
      </c>
      <c r="B28637" s="2" t="str">
        <f>TEXT(Table4[[#This Row],[Month End]], "Mmm")</f>
        <v>Jun</v>
      </c>
      <c r="C28637">
        <f>MONTH(Table4[[#This Row],[Month End]])</f>
        <v>6</v>
      </c>
      <c r="D28637">
        <f>YEAR(Table4[[#This Row],[Month End]])</f>
        <v>1998</v>
      </c>
      <c r="E28637">
        <v>14843</v>
      </c>
      <c r="F28637" t="s">
        <v>136</v>
      </c>
      <c r="G28637" t="s">
        <v>71</v>
      </c>
      <c r="H28637">
        <v>123</v>
      </c>
    </row>
    <row r="28638" spans="1:8" x14ac:dyDescent="0.25">
      <c r="A28638" s="2">
        <v>35976</v>
      </c>
      <c r="B28638" s="2" t="str">
        <f>TEXT(Table4[[#This Row],[Month End]], "Mmm")</f>
        <v>Jun</v>
      </c>
      <c r="C28638">
        <f>MONTH(Table4[[#This Row],[Month End]])</f>
        <v>6</v>
      </c>
      <c r="D28638">
        <f>YEAR(Table4[[#This Row],[Month End]])</f>
        <v>1998</v>
      </c>
      <c r="E28638">
        <v>7869</v>
      </c>
      <c r="F28638" t="s">
        <v>137</v>
      </c>
      <c r="G28638" t="s">
        <v>100</v>
      </c>
      <c r="H28638">
        <v>28</v>
      </c>
    </row>
    <row r="28639" spans="1:8" x14ac:dyDescent="0.25">
      <c r="A28639" s="2">
        <v>35976</v>
      </c>
      <c r="B28639" s="2" t="str">
        <f>TEXT(Table4[[#This Row],[Month End]], "Mmm")</f>
        <v>Jun</v>
      </c>
      <c r="C28639">
        <f>MONTH(Table4[[#This Row],[Month End]])</f>
        <v>6</v>
      </c>
      <c r="D28639">
        <f>YEAR(Table4[[#This Row],[Month End]])</f>
        <v>1998</v>
      </c>
      <c r="E28639">
        <v>14741</v>
      </c>
      <c r="F28639" t="s">
        <v>138</v>
      </c>
      <c r="G28639" t="s">
        <v>71</v>
      </c>
      <c r="H28639">
        <v>145</v>
      </c>
    </row>
    <row r="28640" spans="1:8" x14ac:dyDescent="0.25">
      <c r="A28640" s="2">
        <v>35976</v>
      </c>
      <c r="B28640" s="2" t="str">
        <f>TEXT(Table4[[#This Row],[Month End]], "Mmm")</f>
        <v>Jun</v>
      </c>
      <c r="C28640">
        <f>MONTH(Table4[[#This Row],[Month End]])</f>
        <v>6</v>
      </c>
      <c r="D28640">
        <f>YEAR(Table4[[#This Row],[Month End]])</f>
        <v>1998</v>
      </c>
      <c r="E28640">
        <v>14423</v>
      </c>
      <c r="F28640" t="s">
        <v>139</v>
      </c>
      <c r="G28640" t="s">
        <v>71</v>
      </c>
      <c r="H28640">
        <v>103</v>
      </c>
    </row>
    <row r="28641" spans="1:8" x14ac:dyDescent="0.25">
      <c r="A28641" s="2">
        <v>35976</v>
      </c>
      <c r="B28641" s="2" t="str">
        <f>TEXT(Table4[[#This Row],[Month End]], "Mmm")</f>
        <v>Jun</v>
      </c>
      <c r="C28641">
        <f>MONTH(Table4[[#This Row],[Month End]])</f>
        <v>6</v>
      </c>
      <c r="D28641">
        <f>YEAR(Table4[[#This Row],[Month End]])</f>
        <v>1998</v>
      </c>
      <c r="E28641">
        <v>54914</v>
      </c>
      <c r="F28641" t="s">
        <v>140</v>
      </c>
      <c r="G28641" t="s">
        <v>55</v>
      </c>
      <c r="H28641">
        <v>114</v>
      </c>
    </row>
    <row r="28642" spans="1:8" x14ac:dyDescent="0.25">
      <c r="A28642" s="2">
        <v>35976</v>
      </c>
      <c r="B28642" s="2" t="str">
        <f>TEXT(Table4[[#This Row],[Month End]], "Mmm")</f>
        <v>Jun</v>
      </c>
      <c r="C28642">
        <f>MONTH(Table4[[#This Row],[Month End]])</f>
        <v>6</v>
      </c>
      <c r="D28642">
        <f>YEAR(Table4[[#This Row],[Month End]])</f>
        <v>1998</v>
      </c>
      <c r="E28642">
        <v>97477</v>
      </c>
      <c r="F28642" t="s">
        <v>106</v>
      </c>
      <c r="G28642" t="s">
        <v>68</v>
      </c>
      <c r="H28642">
        <v>148</v>
      </c>
    </row>
    <row r="28643" spans="1:8" x14ac:dyDescent="0.25">
      <c r="A28643" s="2">
        <v>35976</v>
      </c>
      <c r="B28643" s="2" t="str">
        <f>TEXT(Table4[[#This Row],[Month End]], "Mmm")</f>
        <v>Jun</v>
      </c>
      <c r="C28643">
        <f>MONTH(Table4[[#This Row],[Month End]])</f>
        <v>6</v>
      </c>
      <c r="D28643">
        <f>YEAR(Table4[[#This Row],[Month End]])</f>
        <v>1998</v>
      </c>
      <c r="E28643">
        <v>4412</v>
      </c>
      <c r="F28643" t="s">
        <v>141</v>
      </c>
      <c r="G28643" t="s">
        <v>3</v>
      </c>
      <c r="H28643">
        <v>153</v>
      </c>
    </row>
    <row r="28644" spans="1:8" x14ac:dyDescent="0.25">
      <c r="A28644" s="2">
        <v>35976</v>
      </c>
      <c r="B28644" s="2" t="str">
        <f>TEXT(Table4[[#This Row],[Month End]], "Mmm")</f>
        <v>Jun</v>
      </c>
      <c r="C28644">
        <f>MONTH(Table4[[#This Row],[Month End]])</f>
        <v>6</v>
      </c>
      <c r="D28644">
        <f>YEAR(Table4[[#This Row],[Month End]])</f>
        <v>1998</v>
      </c>
      <c r="E28644">
        <v>16828</v>
      </c>
      <c r="F28644" t="s">
        <v>142</v>
      </c>
      <c r="G28644" t="s">
        <v>6</v>
      </c>
      <c r="H28644">
        <v>85</v>
      </c>
    </row>
    <row r="28645" spans="1:8" x14ac:dyDescent="0.25">
      <c r="A28645" s="2">
        <v>35976</v>
      </c>
      <c r="B28645" s="2" t="str">
        <f>TEXT(Table4[[#This Row],[Month End]], "Mmm")</f>
        <v>Jun</v>
      </c>
      <c r="C28645">
        <f>MONTH(Table4[[#This Row],[Month End]])</f>
        <v>6</v>
      </c>
      <c r="D28645">
        <f>YEAR(Table4[[#This Row],[Month End]])</f>
        <v>1998</v>
      </c>
      <c r="E28645">
        <v>48647</v>
      </c>
      <c r="F28645" t="s">
        <v>143</v>
      </c>
      <c r="G28645" t="s">
        <v>59</v>
      </c>
      <c r="H28645">
        <v>155</v>
      </c>
    </row>
    <row r="28646" spans="1:8" x14ac:dyDescent="0.25">
      <c r="A28646" s="2">
        <v>35976</v>
      </c>
      <c r="B28646" s="2" t="str">
        <f>TEXT(Table4[[#This Row],[Month End]], "Mmm")</f>
        <v>Jun</v>
      </c>
      <c r="C28646">
        <f>MONTH(Table4[[#This Row],[Month End]])</f>
        <v>6</v>
      </c>
      <c r="D28646">
        <f>YEAR(Table4[[#This Row],[Month End]])</f>
        <v>1998</v>
      </c>
      <c r="E28646">
        <v>87123</v>
      </c>
      <c r="F28646" t="s">
        <v>95</v>
      </c>
      <c r="G28646" t="s">
        <v>27</v>
      </c>
      <c r="H28646">
        <v>4</v>
      </c>
    </row>
    <row r="28647" spans="1:8" x14ac:dyDescent="0.25">
      <c r="A28647" s="2">
        <v>35976</v>
      </c>
      <c r="B28647" s="2" t="str">
        <f>TEXT(Table4[[#This Row],[Month End]], "Mmm")</f>
        <v>Jun</v>
      </c>
      <c r="C28647">
        <f>MONTH(Table4[[#This Row],[Month End]])</f>
        <v>6</v>
      </c>
      <c r="D28647">
        <f>YEAR(Table4[[#This Row],[Month End]])</f>
        <v>1998</v>
      </c>
      <c r="E28647">
        <v>5851</v>
      </c>
      <c r="F28647" t="s">
        <v>101</v>
      </c>
      <c r="G28647" t="s">
        <v>98</v>
      </c>
      <c r="H28647">
        <v>193</v>
      </c>
    </row>
    <row r="28648" spans="1:8" x14ac:dyDescent="0.25">
      <c r="A28648" s="2">
        <v>35976</v>
      </c>
      <c r="B28648" s="2" t="str">
        <f>TEXT(Table4[[#This Row],[Month End]], "Mmm")</f>
        <v>Jun</v>
      </c>
      <c r="C28648">
        <f>MONTH(Table4[[#This Row],[Month End]])</f>
        <v>6</v>
      </c>
      <c r="D28648">
        <f>YEAR(Table4[[#This Row],[Month End]])</f>
        <v>1998</v>
      </c>
      <c r="E28648">
        <v>97535</v>
      </c>
      <c r="F28648" t="s">
        <v>49</v>
      </c>
      <c r="G28648" t="s">
        <v>68</v>
      </c>
      <c r="H28648">
        <v>35</v>
      </c>
    </row>
    <row r="28649" spans="1:8" x14ac:dyDescent="0.25">
      <c r="A28649" s="2">
        <v>35976</v>
      </c>
      <c r="B28649" s="2" t="str">
        <f>TEXT(Table4[[#This Row],[Month End]], "Mmm")</f>
        <v>Jun</v>
      </c>
      <c r="C28649">
        <f>MONTH(Table4[[#This Row],[Month End]])</f>
        <v>6</v>
      </c>
      <c r="D28649">
        <f>YEAR(Table4[[#This Row],[Month End]])</f>
        <v>1998</v>
      </c>
      <c r="E28649">
        <v>53035</v>
      </c>
      <c r="F28649" t="s">
        <v>144</v>
      </c>
      <c r="G28649" t="s">
        <v>55</v>
      </c>
      <c r="H28649">
        <v>104</v>
      </c>
    </row>
    <row r="28650" spans="1:8" x14ac:dyDescent="0.25">
      <c r="A28650" s="2">
        <v>35976</v>
      </c>
      <c r="B28650" s="2" t="str">
        <f>TEXT(Table4[[#This Row],[Month End]], "Mmm")</f>
        <v>Jun</v>
      </c>
      <c r="C28650">
        <f>MONTH(Table4[[#This Row],[Month End]])</f>
        <v>6</v>
      </c>
      <c r="D28650">
        <f>YEAR(Table4[[#This Row],[Month End]])</f>
        <v>1998</v>
      </c>
      <c r="E28650">
        <v>16833</v>
      </c>
      <c r="F28650" t="s">
        <v>145</v>
      </c>
      <c r="G28650" t="s">
        <v>6</v>
      </c>
      <c r="H28650">
        <v>113</v>
      </c>
    </row>
    <row r="28651" spans="1:8" x14ac:dyDescent="0.25">
      <c r="A28651" s="2">
        <v>35976</v>
      </c>
      <c r="B28651" s="2" t="str">
        <f>TEXT(Table4[[#This Row],[Month End]], "Mmm")</f>
        <v>Jun</v>
      </c>
      <c r="C28651">
        <f>MONTH(Table4[[#This Row],[Month End]])</f>
        <v>6</v>
      </c>
      <c r="D28651">
        <f>YEAR(Table4[[#This Row],[Month End]])</f>
        <v>1998</v>
      </c>
      <c r="E28651">
        <v>98936</v>
      </c>
      <c r="F28651" t="s">
        <v>146</v>
      </c>
      <c r="G28651" t="s">
        <v>40</v>
      </c>
      <c r="H28651">
        <v>42</v>
      </c>
    </row>
    <row r="28652" spans="1:8" x14ac:dyDescent="0.25">
      <c r="A28652" s="2">
        <v>35976</v>
      </c>
      <c r="B28652" s="2" t="str">
        <f>TEXT(Table4[[#This Row],[Month End]], "Mmm")</f>
        <v>Jun</v>
      </c>
      <c r="C28652">
        <f>MONTH(Table4[[#This Row],[Month End]])</f>
        <v>6</v>
      </c>
      <c r="D28652">
        <f>YEAR(Table4[[#This Row],[Month End]])</f>
        <v>1998</v>
      </c>
      <c r="E28652">
        <v>86326</v>
      </c>
      <c r="F28652" t="s">
        <v>96</v>
      </c>
      <c r="G28652" t="s">
        <v>48</v>
      </c>
      <c r="H28652">
        <v>224</v>
      </c>
    </row>
    <row r="28653" spans="1:8" x14ac:dyDescent="0.25">
      <c r="A28653" s="2">
        <v>35976</v>
      </c>
      <c r="B28653" s="2" t="str">
        <f>TEXT(Table4[[#This Row],[Month End]], "Mmm")</f>
        <v>Jun</v>
      </c>
      <c r="C28653">
        <f>MONTH(Table4[[#This Row],[Month End]])</f>
        <v>6</v>
      </c>
      <c r="D28653">
        <f>YEAR(Table4[[#This Row],[Month End]])</f>
        <v>1998</v>
      </c>
      <c r="E28653">
        <v>5759</v>
      </c>
      <c r="F28653" t="s">
        <v>147</v>
      </c>
      <c r="G28653" t="s">
        <v>98</v>
      </c>
      <c r="H28653">
        <v>128</v>
      </c>
    </row>
    <row r="28654" spans="1:8" x14ac:dyDescent="0.25">
      <c r="A28654" s="2">
        <v>35976</v>
      </c>
      <c r="B28654" s="2" t="str">
        <f>TEXT(Table4[[#This Row],[Month End]], "Mmm")</f>
        <v>Jun</v>
      </c>
      <c r="C28654">
        <f>MONTH(Table4[[#This Row],[Month End]])</f>
        <v>6</v>
      </c>
      <c r="D28654">
        <f>YEAR(Table4[[#This Row],[Month End]])</f>
        <v>1998</v>
      </c>
      <c r="E28654">
        <v>93651</v>
      </c>
      <c r="F28654" t="s">
        <v>148</v>
      </c>
      <c r="G28654" t="s">
        <v>52</v>
      </c>
      <c r="H28654">
        <v>8</v>
      </c>
    </row>
    <row r="28655" spans="1:8" x14ac:dyDescent="0.25">
      <c r="A28655" s="2">
        <v>35976</v>
      </c>
      <c r="B28655" s="2" t="str">
        <f>TEXT(Table4[[#This Row],[Month End]], "Mmm")</f>
        <v>Jun</v>
      </c>
      <c r="C28655">
        <f>MONTH(Table4[[#This Row],[Month End]])</f>
        <v>6</v>
      </c>
      <c r="D28655">
        <f>YEAR(Table4[[#This Row],[Month End]])</f>
        <v>1998</v>
      </c>
      <c r="E28655">
        <v>49095</v>
      </c>
      <c r="F28655" t="s">
        <v>149</v>
      </c>
      <c r="G28655" t="s">
        <v>59</v>
      </c>
      <c r="H28655">
        <v>81</v>
      </c>
    </row>
    <row r="28656" spans="1:8" x14ac:dyDescent="0.25">
      <c r="A28656" s="2">
        <v>35976</v>
      </c>
      <c r="B28656" s="2" t="str">
        <f>TEXT(Table4[[#This Row],[Month End]], "Mmm")</f>
        <v>Jun</v>
      </c>
      <c r="C28656">
        <f>MONTH(Table4[[#This Row],[Month End]])</f>
        <v>6</v>
      </c>
      <c r="D28656">
        <f>YEAR(Table4[[#This Row],[Month End]])</f>
        <v>1998</v>
      </c>
      <c r="E28656">
        <v>48601</v>
      </c>
      <c r="F28656" t="s">
        <v>150</v>
      </c>
      <c r="G28656" t="s">
        <v>59</v>
      </c>
      <c r="H28656">
        <v>119</v>
      </c>
    </row>
    <row r="28657" spans="1:8" x14ac:dyDescent="0.25">
      <c r="A28657" s="2">
        <v>35976</v>
      </c>
      <c r="B28657" s="2" t="str">
        <f>TEXT(Table4[[#This Row],[Month End]], "Mmm")</f>
        <v>Jun</v>
      </c>
      <c r="C28657">
        <f>MONTH(Table4[[#This Row],[Month End]])</f>
        <v>6</v>
      </c>
      <c r="D28657">
        <f>YEAR(Table4[[#This Row],[Month End]])</f>
        <v>1998</v>
      </c>
      <c r="E28657">
        <v>97338</v>
      </c>
      <c r="F28657" t="s">
        <v>151</v>
      </c>
      <c r="G28657" t="s">
        <v>68</v>
      </c>
      <c r="H28657">
        <v>141</v>
      </c>
    </row>
    <row r="28658" spans="1:8" x14ac:dyDescent="0.25">
      <c r="A28658" s="2">
        <v>35976</v>
      </c>
      <c r="B28658" s="2" t="str">
        <f>TEXT(Table4[[#This Row],[Month End]], "Mmm")</f>
        <v>Jun</v>
      </c>
      <c r="C28658">
        <f>MONTH(Table4[[#This Row],[Month End]])</f>
        <v>6</v>
      </c>
      <c r="D28658">
        <f>YEAR(Table4[[#This Row],[Month End]])</f>
        <v>1998</v>
      </c>
      <c r="E28658">
        <v>13642</v>
      </c>
      <c r="F28658" t="s">
        <v>152</v>
      </c>
      <c r="G28658" t="s">
        <v>71</v>
      </c>
      <c r="H28658">
        <v>100</v>
      </c>
    </row>
    <row r="28659" spans="1:8" x14ac:dyDescent="0.25">
      <c r="A28659" s="2">
        <v>35976</v>
      </c>
      <c r="B28659" s="2" t="str">
        <f>TEXT(Table4[[#This Row],[Month End]], "Mmm")</f>
        <v>Jun</v>
      </c>
      <c r="C28659">
        <f>MONTH(Table4[[#This Row],[Month End]])</f>
        <v>6</v>
      </c>
      <c r="D28659">
        <f>YEAR(Table4[[#This Row],[Month End]])</f>
        <v>1998</v>
      </c>
      <c r="E28659">
        <v>97459</v>
      </c>
      <c r="F28659" t="s">
        <v>153</v>
      </c>
      <c r="G28659" t="s">
        <v>68</v>
      </c>
      <c r="H28659">
        <v>268</v>
      </c>
    </row>
    <row r="28660" spans="1:8" x14ac:dyDescent="0.25">
      <c r="A28660" s="2">
        <v>35976</v>
      </c>
      <c r="B28660" s="2" t="str">
        <f>TEXT(Table4[[#This Row],[Month End]], "Mmm")</f>
        <v>Jun</v>
      </c>
      <c r="C28660">
        <f>MONTH(Table4[[#This Row],[Month End]])</f>
        <v>6</v>
      </c>
      <c r="D28660">
        <f>YEAR(Table4[[#This Row],[Month End]])</f>
        <v>1998</v>
      </c>
      <c r="E28660">
        <v>97760</v>
      </c>
      <c r="F28660" t="s">
        <v>154</v>
      </c>
      <c r="G28660" t="s">
        <v>68</v>
      </c>
      <c r="H28660">
        <v>170</v>
      </c>
    </row>
    <row r="28661" spans="1:8" x14ac:dyDescent="0.25">
      <c r="A28661" s="2">
        <v>35976</v>
      </c>
      <c r="B28661" s="2" t="str">
        <f>TEXT(Table4[[#This Row],[Month End]], "Mmm")</f>
        <v>Jun</v>
      </c>
      <c r="C28661">
        <f>MONTH(Table4[[#This Row],[Month End]])</f>
        <v>6</v>
      </c>
      <c r="D28661">
        <f>YEAR(Table4[[#This Row],[Month End]])</f>
        <v>1998</v>
      </c>
      <c r="E28661">
        <v>14701</v>
      </c>
      <c r="F28661" t="s">
        <v>155</v>
      </c>
      <c r="G28661" t="s">
        <v>71</v>
      </c>
      <c r="H28661">
        <v>122</v>
      </c>
    </row>
    <row r="28662" spans="1:8" x14ac:dyDescent="0.25">
      <c r="A28662" s="2">
        <v>35976</v>
      </c>
      <c r="B28662" s="2" t="str">
        <f>TEXT(Table4[[#This Row],[Month End]], "Mmm")</f>
        <v>Jun</v>
      </c>
      <c r="C28662">
        <f>MONTH(Table4[[#This Row],[Month End]])</f>
        <v>6</v>
      </c>
      <c r="D28662">
        <f>YEAR(Table4[[#This Row],[Month End]])</f>
        <v>1998</v>
      </c>
      <c r="E28662">
        <v>95690</v>
      </c>
      <c r="F28662" t="s">
        <v>156</v>
      </c>
      <c r="G28662" t="s">
        <v>52</v>
      </c>
      <c r="H28662">
        <v>21</v>
      </c>
    </row>
    <row r="28663" spans="1:8" x14ac:dyDescent="0.25">
      <c r="A28663" s="2">
        <v>35976</v>
      </c>
      <c r="B28663" s="2" t="str">
        <f>TEXT(Table4[[#This Row],[Month End]], "Mmm")</f>
        <v>Jun</v>
      </c>
      <c r="C28663">
        <f>MONTH(Table4[[#This Row],[Month End]])</f>
        <v>6</v>
      </c>
      <c r="D28663">
        <f>YEAR(Table4[[#This Row],[Month End]])</f>
        <v>1998</v>
      </c>
      <c r="E28663">
        <v>19973</v>
      </c>
      <c r="F28663" t="s">
        <v>92</v>
      </c>
      <c r="G28663" t="s">
        <v>91</v>
      </c>
      <c r="H28663">
        <v>11</v>
      </c>
    </row>
    <row r="28664" spans="1:8" x14ac:dyDescent="0.25">
      <c r="A28664" s="2">
        <v>35976</v>
      </c>
      <c r="B28664" s="2" t="str">
        <f>TEXT(Table4[[#This Row],[Month End]], "Mmm")</f>
        <v>Jun</v>
      </c>
      <c r="C28664">
        <f>MONTH(Table4[[#This Row],[Month End]])</f>
        <v>6</v>
      </c>
      <c r="D28664">
        <f>YEAR(Table4[[#This Row],[Month End]])</f>
        <v>1998</v>
      </c>
      <c r="E28664">
        <v>83644</v>
      </c>
      <c r="F28664" t="s">
        <v>94</v>
      </c>
      <c r="G28664" t="s">
        <v>2</v>
      </c>
      <c r="H28664">
        <v>86</v>
      </c>
    </row>
    <row r="28665" spans="1:8" x14ac:dyDescent="0.25">
      <c r="A28665" s="2">
        <v>35976</v>
      </c>
      <c r="B28665" s="2" t="str">
        <f>TEXT(Table4[[#This Row],[Month End]], "Mmm")</f>
        <v>Jun</v>
      </c>
      <c r="C28665">
        <f>MONTH(Table4[[#This Row],[Month End]])</f>
        <v>6</v>
      </c>
      <c r="D28665">
        <f>YEAR(Table4[[#This Row],[Month End]])</f>
        <v>1998</v>
      </c>
      <c r="E28665">
        <v>4578</v>
      </c>
      <c r="F28665" t="s">
        <v>157</v>
      </c>
      <c r="G28665" t="s">
        <v>3</v>
      </c>
      <c r="H28665">
        <v>177</v>
      </c>
    </row>
    <row r="28666" spans="1:8" x14ac:dyDescent="0.25">
      <c r="A28666" s="2">
        <v>35976</v>
      </c>
      <c r="B28666" s="2" t="str">
        <f>TEXT(Table4[[#This Row],[Month End]], "Mmm")</f>
        <v>Jun</v>
      </c>
      <c r="C28666">
        <f>MONTH(Table4[[#This Row],[Month End]])</f>
        <v>6</v>
      </c>
      <c r="D28666">
        <f>YEAR(Table4[[#This Row],[Month End]])</f>
        <v>1998</v>
      </c>
      <c r="E28666">
        <v>5495</v>
      </c>
      <c r="F28666" t="s">
        <v>158</v>
      </c>
      <c r="G28666" t="s">
        <v>98</v>
      </c>
      <c r="H28666">
        <v>101</v>
      </c>
    </row>
    <row r="28667" spans="1:8" x14ac:dyDescent="0.25">
      <c r="A28667" s="2">
        <v>35976</v>
      </c>
      <c r="B28667" s="2" t="str">
        <f>TEXT(Table4[[#This Row],[Month End]], "Mmm")</f>
        <v>Jun</v>
      </c>
      <c r="C28667">
        <f>MONTH(Table4[[#This Row],[Month End]])</f>
        <v>6</v>
      </c>
      <c r="D28667">
        <f>YEAR(Table4[[#This Row],[Month End]])</f>
        <v>1998</v>
      </c>
      <c r="E28667">
        <v>17225</v>
      </c>
      <c r="F28667" t="s">
        <v>159</v>
      </c>
      <c r="G28667" t="s">
        <v>6</v>
      </c>
      <c r="H28667">
        <v>45</v>
      </c>
    </row>
    <row r="28668" spans="1:8" x14ac:dyDescent="0.25">
      <c r="A28668" s="2">
        <v>35976</v>
      </c>
      <c r="B28668" s="2" t="str">
        <f>TEXT(Table4[[#This Row],[Month End]], "Mmm")</f>
        <v>Jun</v>
      </c>
      <c r="C28668">
        <f>MONTH(Table4[[#This Row],[Month End]])</f>
        <v>6</v>
      </c>
      <c r="D28668">
        <f>YEAR(Table4[[#This Row],[Month End]])</f>
        <v>1998</v>
      </c>
      <c r="E28668">
        <v>49781</v>
      </c>
      <c r="F28668" t="s">
        <v>160</v>
      </c>
      <c r="G28668" t="s">
        <v>59</v>
      </c>
      <c r="H28668">
        <v>169</v>
      </c>
    </row>
    <row r="28669" spans="1:8" x14ac:dyDescent="0.25">
      <c r="A28669" s="2">
        <v>35976</v>
      </c>
      <c r="B28669" s="2" t="str">
        <f>TEXT(Table4[[#This Row],[Month End]], "Mmm")</f>
        <v>Jun</v>
      </c>
      <c r="C28669">
        <f>MONTH(Table4[[#This Row],[Month End]])</f>
        <v>6</v>
      </c>
      <c r="D28669">
        <f>YEAR(Table4[[#This Row],[Month End]])</f>
        <v>1998</v>
      </c>
      <c r="E28669">
        <v>87402</v>
      </c>
      <c r="F28669" t="s">
        <v>88</v>
      </c>
      <c r="G28669" t="s">
        <v>27</v>
      </c>
      <c r="H28669">
        <v>51</v>
      </c>
    </row>
    <row r="28670" spans="1:8" x14ac:dyDescent="0.25">
      <c r="A28670" s="2">
        <v>35976</v>
      </c>
      <c r="B28670" s="2" t="str">
        <f>TEXT(Table4[[#This Row],[Month End]], "Mmm")</f>
        <v>Jun</v>
      </c>
      <c r="C28670">
        <f>MONTH(Table4[[#This Row],[Month End]])</f>
        <v>6</v>
      </c>
      <c r="D28670">
        <f>YEAR(Table4[[#This Row],[Month End]])</f>
        <v>1998</v>
      </c>
      <c r="E28670">
        <v>87301</v>
      </c>
      <c r="F28670" t="s">
        <v>86</v>
      </c>
      <c r="G28670" t="s">
        <v>27</v>
      </c>
      <c r="H28670">
        <v>125</v>
      </c>
    </row>
    <row r="28671" spans="1:8" x14ac:dyDescent="0.25">
      <c r="A28671" s="2">
        <v>35976</v>
      </c>
      <c r="B28671" s="2" t="str">
        <f>TEXT(Table4[[#This Row],[Month End]], "Mmm")</f>
        <v>Jun</v>
      </c>
      <c r="C28671">
        <f>MONTH(Table4[[#This Row],[Month End]])</f>
        <v>6</v>
      </c>
      <c r="D28671">
        <f>YEAR(Table4[[#This Row],[Month End]])</f>
        <v>1998</v>
      </c>
      <c r="E28671">
        <v>95228</v>
      </c>
      <c r="F28671" t="s">
        <v>89</v>
      </c>
      <c r="G28671" t="s">
        <v>52</v>
      </c>
      <c r="H28671">
        <v>9</v>
      </c>
    </row>
    <row r="28672" spans="1:8" x14ac:dyDescent="0.25">
      <c r="A28672" s="2">
        <v>35976</v>
      </c>
      <c r="B28672" s="2" t="str">
        <f>TEXT(Table4[[#This Row],[Month End]], "Mmm")</f>
        <v>Jun</v>
      </c>
      <c r="C28672">
        <f>MONTH(Table4[[#This Row],[Month End]])</f>
        <v>6</v>
      </c>
      <c r="D28672">
        <f>YEAR(Table4[[#This Row],[Month End]])</f>
        <v>1998</v>
      </c>
      <c r="E28672">
        <v>49874</v>
      </c>
      <c r="F28672" t="s">
        <v>161</v>
      </c>
      <c r="G28672" t="s">
        <v>59</v>
      </c>
      <c r="H28672">
        <v>161</v>
      </c>
    </row>
    <row r="28673" spans="1:8" x14ac:dyDescent="0.25">
      <c r="A28673" s="2">
        <v>35976</v>
      </c>
      <c r="B28673" s="2" t="str">
        <f>TEXT(Table4[[#This Row],[Month End]], "Mmm")</f>
        <v>Jun</v>
      </c>
      <c r="C28673">
        <f>MONTH(Table4[[#This Row],[Month End]])</f>
        <v>6</v>
      </c>
      <c r="D28673">
        <f>YEAR(Table4[[#This Row],[Month End]])</f>
        <v>1998</v>
      </c>
      <c r="E28673">
        <v>93561</v>
      </c>
      <c r="F28673" t="s">
        <v>93</v>
      </c>
      <c r="G28673" t="s">
        <v>52</v>
      </c>
      <c r="H28673">
        <v>45</v>
      </c>
    </row>
    <row r="28674" spans="1:8" x14ac:dyDescent="0.25">
      <c r="A28674" s="2">
        <v>35976</v>
      </c>
      <c r="B28674" s="2" t="str">
        <f>TEXT(Table4[[#This Row],[Month End]], "Mmm")</f>
        <v>Jun</v>
      </c>
      <c r="C28674">
        <f>MONTH(Table4[[#This Row],[Month End]])</f>
        <v>6</v>
      </c>
      <c r="D28674">
        <f>YEAR(Table4[[#This Row],[Month End]])</f>
        <v>1998</v>
      </c>
      <c r="E28674">
        <v>4976</v>
      </c>
      <c r="F28674" t="s">
        <v>162</v>
      </c>
      <c r="G28674" t="s">
        <v>3</v>
      </c>
      <c r="H28674">
        <v>140</v>
      </c>
    </row>
    <row r="28675" spans="1:8" x14ac:dyDescent="0.25">
      <c r="A28675" s="2">
        <v>35976</v>
      </c>
      <c r="B28675" s="2" t="str">
        <f>TEXT(Table4[[#This Row],[Month End]], "Mmm")</f>
        <v>Jun</v>
      </c>
      <c r="C28675">
        <f>MONTH(Table4[[#This Row],[Month End]])</f>
        <v>6</v>
      </c>
      <c r="D28675">
        <f>YEAR(Table4[[#This Row],[Month End]])</f>
        <v>1998</v>
      </c>
      <c r="E28675">
        <v>98422</v>
      </c>
      <c r="F28675" t="s">
        <v>87</v>
      </c>
      <c r="G28675" t="s">
        <v>40</v>
      </c>
      <c r="H28675">
        <v>157</v>
      </c>
    </row>
    <row r="28676" spans="1:8" x14ac:dyDescent="0.25">
      <c r="A28676" s="2">
        <v>35976</v>
      </c>
      <c r="B28676" s="2" t="str">
        <f>TEXT(Table4[[#This Row],[Month End]], "Mmm")</f>
        <v>Jun</v>
      </c>
      <c r="C28676">
        <f>MONTH(Table4[[#This Row],[Month End]])</f>
        <v>6</v>
      </c>
      <c r="D28676">
        <f>YEAR(Table4[[#This Row],[Month End]])</f>
        <v>1998</v>
      </c>
      <c r="E28676">
        <v>54448</v>
      </c>
      <c r="F28676" t="s">
        <v>163</v>
      </c>
      <c r="G28676" t="s">
        <v>55</v>
      </c>
      <c r="H28676">
        <v>130</v>
      </c>
    </row>
    <row r="28677" spans="1:8" x14ac:dyDescent="0.25">
      <c r="A28677" s="2">
        <v>35976</v>
      </c>
      <c r="B28677" s="2" t="str">
        <f>TEXT(Table4[[#This Row],[Month End]], "Mmm")</f>
        <v>Jun</v>
      </c>
      <c r="C28677">
        <f>MONTH(Table4[[#This Row],[Month End]])</f>
        <v>6</v>
      </c>
      <c r="D28677">
        <f>YEAR(Table4[[#This Row],[Month End]])</f>
        <v>1998</v>
      </c>
      <c r="E28677">
        <v>16046</v>
      </c>
      <c r="F28677" t="s">
        <v>84</v>
      </c>
      <c r="G28677" t="s">
        <v>6</v>
      </c>
      <c r="H28677">
        <v>86</v>
      </c>
    </row>
    <row r="28678" spans="1:8" x14ac:dyDescent="0.25">
      <c r="A28678" s="2">
        <v>35976</v>
      </c>
      <c r="B28678" s="2" t="str">
        <f>TEXT(Table4[[#This Row],[Month End]], "Mmm")</f>
        <v>Jun</v>
      </c>
      <c r="C28678">
        <f>MONTH(Table4[[#This Row],[Month End]])</f>
        <v>6</v>
      </c>
      <c r="D28678">
        <f>YEAR(Table4[[#This Row],[Month End]])</f>
        <v>1998</v>
      </c>
      <c r="E28678">
        <v>96080</v>
      </c>
      <c r="F28678" t="s">
        <v>164</v>
      </c>
      <c r="G28678" t="s">
        <v>52</v>
      </c>
      <c r="H28678">
        <v>6</v>
      </c>
    </row>
    <row r="28679" spans="1:8" x14ac:dyDescent="0.25">
      <c r="A28679" s="2">
        <v>35976</v>
      </c>
      <c r="B28679" s="2" t="str">
        <f>TEXT(Table4[[#This Row],[Month End]], "Mmm")</f>
        <v>Jun</v>
      </c>
      <c r="C28679">
        <f>MONTH(Table4[[#This Row],[Month End]])</f>
        <v>6</v>
      </c>
      <c r="D28679">
        <f>YEAR(Table4[[#This Row],[Month End]])</f>
        <v>1998</v>
      </c>
      <c r="E28679">
        <v>49274</v>
      </c>
      <c r="F28679" t="s">
        <v>165</v>
      </c>
      <c r="G28679" t="s">
        <v>59</v>
      </c>
      <c r="H28679">
        <v>89</v>
      </c>
    </row>
    <row r="28680" spans="1:8" x14ac:dyDescent="0.25">
      <c r="A28680" s="2">
        <v>35976</v>
      </c>
      <c r="B28680" s="2" t="str">
        <f>TEXT(Table4[[#This Row],[Month End]], "Mmm")</f>
        <v>Jun</v>
      </c>
      <c r="C28680">
        <f>MONTH(Table4[[#This Row],[Month End]])</f>
        <v>6</v>
      </c>
      <c r="D28680">
        <f>YEAR(Table4[[#This Row],[Month End]])</f>
        <v>1998</v>
      </c>
      <c r="E28680">
        <v>48911</v>
      </c>
      <c r="F28680" t="s">
        <v>166</v>
      </c>
      <c r="G28680" t="s">
        <v>59</v>
      </c>
      <c r="H28680">
        <v>116</v>
      </c>
    </row>
    <row r="28681" spans="1:8" x14ac:dyDescent="0.25">
      <c r="A28681" s="2">
        <v>35976</v>
      </c>
      <c r="B28681" s="2" t="str">
        <f>TEXT(Table4[[#This Row],[Month End]], "Mmm")</f>
        <v>Jun</v>
      </c>
      <c r="C28681">
        <f>MONTH(Table4[[#This Row],[Month End]])</f>
        <v>6</v>
      </c>
      <c r="D28681">
        <f>YEAR(Table4[[#This Row],[Month End]])</f>
        <v>1998</v>
      </c>
      <c r="E28681">
        <v>14031</v>
      </c>
      <c r="F28681" t="s">
        <v>167</v>
      </c>
      <c r="G28681" t="s">
        <v>71</v>
      </c>
      <c r="H28681">
        <v>150</v>
      </c>
    </row>
    <row r="28682" spans="1:8" x14ac:dyDescent="0.25">
      <c r="A28682" s="2">
        <v>35976</v>
      </c>
      <c r="B28682" s="2" t="str">
        <f>TEXT(Table4[[#This Row],[Month End]], "Mmm")</f>
        <v>Jun</v>
      </c>
      <c r="C28682">
        <f>MONTH(Table4[[#This Row],[Month End]])</f>
        <v>6</v>
      </c>
      <c r="D28682">
        <f>YEAR(Table4[[#This Row],[Month End]])</f>
        <v>1998</v>
      </c>
      <c r="E28682">
        <v>98611</v>
      </c>
      <c r="F28682" t="s">
        <v>85</v>
      </c>
      <c r="G28682" t="s">
        <v>40</v>
      </c>
      <c r="H28682">
        <v>161</v>
      </c>
    </row>
    <row r="28683" spans="1:8" x14ac:dyDescent="0.25">
      <c r="A28683" s="2">
        <v>35976</v>
      </c>
      <c r="B28683" s="2" t="str">
        <f>TEXT(Table4[[#This Row],[Month End]], "Mmm")</f>
        <v>Jun</v>
      </c>
      <c r="C28683">
        <f>MONTH(Table4[[#This Row],[Month End]])</f>
        <v>6</v>
      </c>
      <c r="D28683">
        <f>YEAR(Table4[[#This Row],[Month End]])</f>
        <v>1998</v>
      </c>
      <c r="E28683">
        <v>43019</v>
      </c>
      <c r="F28683" t="s">
        <v>168</v>
      </c>
      <c r="G28683" t="s">
        <v>60</v>
      </c>
      <c r="H28683">
        <v>69</v>
      </c>
    </row>
    <row r="28684" spans="1:8" x14ac:dyDescent="0.25">
      <c r="A28684" s="2">
        <v>35976</v>
      </c>
      <c r="B28684" s="2" t="str">
        <f>TEXT(Table4[[#This Row],[Month End]], "Mmm")</f>
        <v>Jun</v>
      </c>
      <c r="C28684">
        <f>MONTH(Table4[[#This Row],[Month End]])</f>
        <v>6</v>
      </c>
      <c r="D28684">
        <f>YEAR(Table4[[#This Row],[Month End]])</f>
        <v>1998</v>
      </c>
      <c r="E28684">
        <v>44241</v>
      </c>
      <c r="F28684" t="s">
        <v>169</v>
      </c>
      <c r="G28684" t="s">
        <v>60</v>
      </c>
      <c r="H28684">
        <v>76</v>
      </c>
    </row>
    <row r="28685" spans="1:8" x14ac:dyDescent="0.25">
      <c r="A28685" s="2">
        <v>35976</v>
      </c>
      <c r="B28685" s="2" t="str">
        <f>TEXT(Table4[[#This Row],[Month End]], "Mmm")</f>
        <v>Jun</v>
      </c>
      <c r="C28685">
        <f>MONTH(Table4[[#This Row],[Month End]])</f>
        <v>6</v>
      </c>
      <c r="D28685">
        <f>YEAR(Table4[[#This Row],[Month End]])</f>
        <v>1998</v>
      </c>
      <c r="E28685">
        <v>89445</v>
      </c>
      <c r="F28685" t="s">
        <v>80</v>
      </c>
      <c r="G28685" t="s">
        <v>62</v>
      </c>
      <c r="H28685">
        <v>179</v>
      </c>
    </row>
    <row r="28686" spans="1:8" x14ac:dyDescent="0.25">
      <c r="A28686" s="2">
        <v>35976</v>
      </c>
      <c r="B28686" s="2" t="str">
        <f>TEXT(Table4[[#This Row],[Month End]], "Mmm")</f>
        <v>Jun</v>
      </c>
      <c r="C28686">
        <f>MONTH(Table4[[#This Row],[Month End]])</f>
        <v>6</v>
      </c>
      <c r="D28686">
        <f>YEAR(Table4[[#This Row],[Month End]])</f>
        <v>1998</v>
      </c>
      <c r="E28686">
        <v>85935</v>
      </c>
      <c r="F28686" t="s">
        <v>79</v>
      </c>
      <c r="G28686" t="s">
        <v>48</v>
      </c>
      <c r="H28686">
        <v>18</v>
      </c>
    </row>
    <row r="28687" spans="1:8" x14ac:dyDescent="0.25">
      <c r="A28687" s="2">
        <v>35976</v>
      </c>
      <c r="B28687" s="2" t="str">
        <f>TEXT(Table4[[#This Row],[Month End]], "Mmm")</f>
        <v>Jun</v>
      </c>
      <c r="C28687">
        <f>MONTH(Table4[[#This Row],[Month End]])</f>
        <v>6</v>
      </c>
      <c r="D28687">
        <f>YEAR(Table4[[#This Row],[Month End]])</f>
        <v>1998</v>
      </c>
      <c r="E28687">
        <v>15557</v>
      </c>
      <c r="F28687" t="s">
        <v>82</v>
      </c>
      <c r="G28687" t="s">
        <v>6</v>
      </c>
      <c r="H28687">
        <v>73</v>
      </c>
    </row>
    <row r="28688" spans="1:8" x14ac:dyDescent="0.25">
      <c r="A28688" s="2">
        <v>35976</v>
      </c>
      <c r="B28688" s="2" t="str">
        <f>TEXT(Table4[[#This Row],[Month End]], "Mmm")</f>
        <v>Jun</v>
      </c>
      <c r="C28688">
        <f>MONTH(Table4[[#This Row],[Month End]])</f>
        <v>6</v>
      </c>
      <c r="D28688">
        <f>YEAR(Table4[[#This Row],[Month End]])</f>
        <v>1998</v>
      </c>
      <c r="E28688">
        <v>92592</v>
      </c>
      <c r="F28688" t="s">
        <v>170</v>
      </c>
      <c r="G28688" t="s">
        <v>52</v>
      </c>
      <c r="H28688">
        <v>31</v>
      </c>
    </row>
    <row r="28689" spans="1:8" x14ac:dyDescent="0.25">
      <c r="A28689" s="2">
        <v>35976</v>
      </c>
      <c r="B28689" s="2" t="str">
        <f>TEXT(Table4[[#This Row],[Month End]], "Mmm")</f>
        <v>Jun</v>
      </c>
      <c r="C28689">
        <f>MONTH(Table4[[#This Row],[Month End]])</f>
        <v>6</v>
      </c>
      <c r="D28689">
        <f>YEAR(Table4[[#This Row],[Month End]])</f>
        <v>1998</v>
      </c>
      <c r="E28689">
        <v>98273</v>
      </c>
      <c r="F28689" t="s">
        <v>83</v>
      </c>
      <c r="G28689" t="s">
        <v>40</v>
      </c>
      <c r="H28689">
        <v>126</v>
      </c>
    </row>
    <row r="28690" spans="1:8" x14ac:dyDescent="0.25">
      <c r="A28690" s="2">
        <v>35976</v>
      </c>
      <c r="B28690" s="2" t="str">
        <f>TEXT(Table4[[#This Row],[Month End]], "Mmm")</f>
        <v>Jun</v>
      </c>
      <c r="C28690">
        <f>MONTH(Table4[[#This Row],[Month End]])</f>
        <v>6</v>
      </c>
      <c r="D28690">
        <f>YEAR(Table4[[#This Row],[Month End]])</f>
        <v>1998</v>
      </c>
      <c r="E28690">
        <v>92394</v>
      </c>
      <c r="F28690" t="s">
        <v>171</v>
      </c>
      <c r="G28690" t="s">
        <v>52</v>
      </c>
      <c r="H28690">
        <v>14</v>
      </c>
    </row>
    <row r="28691" spans="1:8" x14ac:dyDescent="0.25">
      <c r="A28691" s="2">
        <v>35976</v>
      </c>
      <c r="B28691" s="2" t="str">
        <f>TEXT(Table4[[#This Row],[Month End]], "Mmm")</f>
        <v>Jun</v>
      </c>
      <c r="C28691">
        <f>MONTH(Table4[[#This Row],[Month End]])</f>
        <v>6</v>
      </c>
      <c r="D28691">
        <f>YEAR(Table4[[#This Row],[Month End]])</f>
        <v>1998</v>
      </c>
      <c r="E28691">
        <v>81416</v>
      </c>
      <c r="F28691" t="s">
        <v>0</v>
      </c>
      <c r="G28691" t="s">
        <v>14</v>
      </c>
      <c r="H28691">
        <v>75</v>
      </c>
    </row>
    <row r="28692" spans="1:8" x14ac:dyDescent="0.25">
      <c r="A28692" s="2">
        <v>35976</v>
      </c>
      <c r="B28692" s="2" t="str">
        <f>TEXT(Table4[[#This Row],[Month End]], "Mmm")</f>
        <v>Jun</v>
      </c>
      <c r="C28692">
        <f>MONTH(Table4[[#This Row],[Month End]])</f>
        <v>6</v>
      </c>
      <c r="D28692">
        <f>YEAR(Table4[[#This Row],[Month End]])</f>
        <v>1998</v>
      </c>
      <c r="E28692">
        <v>87501</v>
      </c>
      <c r="F28692" t="s">
        <v>75</v>
      </c>
      <c r="G28692" t="s">
        <v>27</v>
      </c>
      <c r="H28692">
        <v>50</v>
      </c>
    </row>
    <row r="28693" spans="1:8" x14ac:dyDescent="0.25">
      <c r="A28693" s="2">
        <v>35976</v>
      </c>
      <c r="B28693" s="2" t="str">
        <f>TEXT(Table4[[#This Row],[Month End]], "Mmm")</f>
        <v>Jun</v>
      </c>
      <c r="C28693">
        <f>MONTH(Table4[[#This Row],[Month End]])</f>
        <v>6</v>
      </c>
      <c r="D28693">
        <f>YEAR(Table4[[#This Row],[Month End]])</f>
        <v>1998</v>
      </c>
      <c r="E28693">
        <v>20622</v>
      </c>
      <c r="F28693" t="s">
        <v>172</v>
      </c>
      <c r="G28693" t="s">
        <v>90</v>
      </c>
      <c r="H28693">
        <v>11</v>
      </c>
    </row>
    <row r="28694" spans="1:8" x14ac:dyDescent="0.25">
      <c r="A28694" s="2">
        <v>35976</v>
      </c>
      <c r="B28694" s="2" t="str">
        <f>TEXT(Table4[[#This Row],[Month End]], "Mmm")</f>
        <v>Jun</v>
      </c>
      <c r="C28694">
        <f>MONTH(Table4[[#This Row],[Month End]])</f>
        <v>6</v>
      </c>
      <c r="D28694">
        <f>YEAR(Table4[[#This Row],[Month End]])</f>
        <v>1998</v>
      </c>
      <c r="E28694">
        <v>98258</v>
      </c>
      <c r="F28694" t="s">
        <v>76</v>
      </c>
      <c r="G28694" t="s">
        <v>40</v>
      </c>
      <c r="H28694">
        <v>188</v>
      </c>
    </row>
    <row r="28695" spans="1:8" x14ac:dyDescent="0.25">
      <c r="A28695" s="2">
        <v>35976</v>
      </c>
      <c r="B28695" s="2" t="str">
        <f>TEXT(Table4[[#This Row],[Month End]], "Mmm")</f>
        <v>Jun</v>
      </c>
      <c r="C28695">
        <f>MONTH(Table4[[#This Row],[Month End]])</f>
        <v>6</v>
      </c>
      <c r="D28695">
        <f>YEAR(Table4[[#This Row],[Month End]])</f>
        <v>1998</v>
      </c>
      <c r="E28695">
        <v>54621</v>
      </c>
      <c r="F28695" t="s">
        <v>173</v>
      </c>
      <c r="G28695" t="s">
        <v>55</v>
      </c>
      <c r="H28695">
        <v>79</v>
      </c>
    </row>
    <row r="28696" spans="1:8" x14ac:dyDescent="0.25">
      <c r="A28696" s="2">
        <v>35976</v>
      </c>
      <c r="B28696" s="2" t="str">
        <f>TEXT(Table4[[#This Row],[Month End]], "Mmm")</f>
        <v>Jun</v>
      </c>
      <c r="C28696">
        <f>MONTH(Table4[[#This Row],[Month End]])</f>
        <v>6</v>
      </c>
      <c r="D28696">
        <f>YEAR(Table4[[#This Row],[Month End]])</f>
        <v>1998</v>
      </c>
      <c r="E28696">
        <v>45896</v>
      </c>
      <c r="F28696" t="s">
        <v>174</v>
      </c>
      <c r="G28696" t="s">
        <v>60</v>
      </c>
      <c r="H28696">
        <v>69</v>
      </c>
    </row>
    <row r="28697" spans="1:8" x14ac:dyDescent="0.25">
      <c r="A28697" s="2">
        <v>35976</v>
      </c>
      <c r="B28697" s="2" t="str">
        <f>TEXT(Table4[[#This Row],[Month End]], "Mmm")</f>
        <v>Jun</v>
      </c>
      <c r="C28697">
        <f>MONTH(Table4[[#This Row],[Month End]])</f>
        <v>6</v>
      </c>
      <c r="D28697">
        <f>YEAR(Table4[[#This Row],[Month End]])</f>
        <v>1998</v>
      </c>
      <c r="E28697">
        <v>60178</v>
      </c>
      <c r="F28697" t="s">
        <v>175</v>
      </c>
      <c r="G28697" t="s">
        <v>21</v>
      </c>
      <c r="H28697">
        <v>71</v>
      </c>
    </row>
    <row r="28698" spans="1:8" x14ac:dyDescent="0.25">
      <c r="A28698" s="2">
        <v>35976</v>
      </c>
      <c r="B28698" s="2" t="str">
        <f>TEXT(Table4[[#This Row],[Month End]], "Mmm")</f>
        <v>Jun</v>
      </c>
      <c r="C28698">
        <f>MONTH(Table4[[#This Row],[Month End]])</f>
        <v>6</v>
      </c>
      <c r="D28698">
        <f>YEAR(Table4[[#This Row],[Month End]])</f>
        <v>1998</v>
      </c>
      <c r="E28698">
        <v>45601</v>
      </c>
      <c r="F28698" t="s">
        <v>176</v>
      </c>
      <c r="G28698" t="s">
        <v>60</v>
      </c>
      <c r="H28698">
        <v>51</v>
      </c>
    </row>
    <row r="28699" spans="1:8" x14ac:dyDescent="0.25">
      <c r="A28699" s="2">
        <v>35976</v>
      </c>
      <c r="B28699" s="2" t="str">
        <f>TEXT(Table4[[#This Row],[Month End]], "Mmm")</f>
        <v>Jun</v>
      </c>
      <c r="C28699">
        <f>MONTH(Table4[[#This Row],[Month End]])</f>
        <v>6</v>
      </c>
      <c r="D28699">
        <f>YEAR(Table4[[#This Row],[Month End]])</f>
        <v>1998</v>
      </c>
      <c r="E28699">
        <v>80906</v>
      </c>
      <c r="F28699" t="s">
        <v>74</v>
      </c>
      <c r="G28699" t="s">
        <v>14</v>
      </c>
      <c r="H28699">
        <v>116</v>
      </c>
    </row>
    <row r="28700" spans="1:8" x14ac:dyDescent="0.25">
      <c r="A28700" s="2">
        <v>35976</v>
      </c>
      <c r="B28700" s="2" t="str">
        <f>TEXT(Table4[[#This Row],[Month End]], "Mmm")</f>
        <v>Jun</v>
      </c>
      <c r="C28700">
        <f>MONTH(Table4[[#This Row],[Month End]])</f>
        <v>6</v>
      </c>
      <c r="D28700">
        <f>YEAR(Table4[[#This Row],[Month End]])</f>
        <v>1998</v>
      </c>
      <c r="E28700">
        <v>95123</v>
      </c>
      <c r="F28700" t="s">
        <v>177</v>
      </c>
      <c r="G28700" t="s">
        <v>52</v>
      </c>
      <c r="H28700">
        <v>71</v>
      </c>
    </row>
    <row r="28701" spans="1:8" x14ac:dyDescent="0.25">
      <c r="A28701" s="2">
        <v>35976</v>
      </c>
      <c r="B28701" s="2" t="str">
        <f>TEXT(Table4[[#This Row],[Month End]], "Mmm")</f>
        <v>Jun</v>
      </c>
      <c r="C28701">
        <f>MONTH(Table4[[#This Row],[Month End]])</f>
        <v>6</v>
      </c>
      <c r="D28701">
        <f>YEAR(Table4[[#This Row],[Month End]])</f>
        <v>1998</v>
      </c>
      <c r="E28701">
        <v>85541</v>
      </c>
      <c r="F28701" t="s">
        <v>178</v>
      </c>
      <c r="G28701" t="s">
        <v>48</v>
      </c>
      <c r="H28701">
        <v>141</v>
      </c>
    </row>
    <row r="28702" spans="1:8" x14ac:dyDescent="0.25">
      <c r="A28702" s="2">
        <v>35976</v>
      </c>
      <c r="B28702" s="2" t="str">
        <f>TEXT(Table4[[#This Row],[Month End]], "Mmm")</f>
        <v>Jun</v>
      </c>
      <c r="C28702">
        <f>MONTH(Table4[[#This Row],[Month End]])</f>
        <v>6</v>
      </c>
      <c r="D28702">
        <f>YEAR(Table4[[#This Row],[Month End]])</f>
        <v>1998</v>
      </c>
      <c r="E28702">
        <v>95425</v>
      </c>
      <c r="F28702" t="s">
        <v>179</v>
      </c>
      <c r="G28702" t="s">
        <v>52</v>
      </c>
      <c r="H28702">
        <v>76</v>
      </c>
    </row>
    <row r="28703" spans="1:8" x14ac:dyDescent="0.25">
      <c r="A28703" s="2">
        <v>35976</v>
      </c>
      <c r="B28703" s="2" t="str">
        <f>TEXT(Table4[[#This Row],[Month End]], "Mmm")</f>
        <v>Jun</v>
      </c>
      <c r="C28703">
        <f>MONTH(Table4[[#This Row],[Month End]])</f>
        <v>6</v>
      </c>
      <c r="D28703">
        <f>YEAR(Table4[[#This Row],[Month End]])</f>
        <v>1998</v>
      </c>
      <c r="E28703">
        <v>80223</v>
      </c>
      <c r="F28703" t="s">
        <v>77</v>
      </c>
      <c r="G28703" t="s">
        <v>14</v>
      </c>
      <c r="H28703">
        <v>132</v>
      </c>
    </row>
    <row r="28704" spans="1:8" x14ac:dyDescent="0.25">
      <c r="A28704" s="2">
        <v>35976</v>
      </c>
      <c r="B28704" s="2" t="str">
        <f>TEXT(Table4[[#This Row],[Month End]], "Mmm")</f>
        <v>Jun</v>
      </c>
      <c r="C28704">
        <f>MONTH(Table4[[#This Row],[Month End]])</f>
        <v>6</v>
      </c>
      <c r="D28704">
        <f>YEAR(Table4[[#This Row],[Month End]])</f>
        <v>1998</v>
      </c>
      <c r="E28704">
        <v>53913</v>
      </c>
      <c r="F28704" t="s">
        <v>78</v>
      </c>
      <c r="G28704" t="s">
        <v>55</v>
      </c>
      <c r="H28704">
        <v>100</v>
      </c>
    </row>
    <row r="28705" spans="1:8" x14ac:dyDescent="0.25">
      <c r="A28705" s="2">
        <v>35976</v>
      </c>
      <c r="B28705" s="2" t="str">
        <f>TEXT(Table4[[#This Row],[Month End]], "Mmm")</f>
        <v>Jun</v>
      </c>
      <c r="C28705">
        <f>MONTH(Table4[[#This Row],[Month End]])</f>
        <v>6</v>
      </c>
      <c r="D28705">
        <f>YEAR(Table4[[#This Row],[Month End]])</f>
        <v>1998</v>
      </c>
      <c r="E28705">
        <v>26408</v>
      </c>
      <c r="F28705" t="s">
        <v>72</v>
      </c>
      <c r="G28705" t="s">
        <v>5</v>
      </c>
      <c r="H28705">
        <v>65</v>
      </c>
    </row>
    <row r="28706" spans="1:8" x14ac:dyDescent="0.25">
      <c r="A28706" s="2">
        <v>35976</v>
      </c>
      <c r="B28706" s="2" t="str">
        <f>TEXT(Table4[[#This Row],[Month End]], "Mmm")</f>
        <v>Jun</v>
      </c>
      <c r="C28706">
        <f>MONTH(Table4[[#This Row],[Month End]])</f>
        <v>6</v>
      </c>
      <c r="D28706">
        <f>YEAR(Table4[[#This Row],[Month End]])</f>
        <v>1998</v>
      </c>
      <c r="E28706">
        <v>54729</v>
      </c>
      <c r="F28706" t="s">
        <v>180</v>
      </c>
      <c r="G28706" t="s">
        <v>55</v>
      </c>
      <c r="H28706">
        <v>117</v>
      </c>
    </row>
    <row r="28707" spans="1:8" x14ac:dyDescent="0.25">
      <c r="A28707" s="2">
        <v>35976</v>
      </c>
      <c r="B28707" s="2" t="str">
        <f>TEXT(Table4[[#This Row],[Month End]], "Mmm")</f>
        <v>Jun</v>
      </c>
      <c r="C28707">
        <f>MONTH(Table4[[#This Row],[Month End]])</f>
        <v>6</v>
      </c>
      <c r="D28707">
        <f>YEAR(Table4[[#This Row],[Month End]])</f>
        <v>1998</v>
      </c>
      <c r="E28707">
        <v>26105</v>
      </c>
      <c r="F28707" t="s">
        <v>181</v>
      </c>
      <c r="G28707" t="s">
        <v>5</v>
      </c>
      <c r="H28707">
        <v>51</v>
      </c>
    </row>
    <row r="28708" spans="1:8" x14ac:dyDescent="0.25">
      <c r="A28708" s="2">
        <v>35976</v>
      </c>
      <c r="B28708" s="2" t="str">
        <f>TEXT(Table4[[#This Row],[Month End]], "Mmm")</f>
        <v>Jun</v>
      </c>
      <c r="C28708">
        <f>MONTH(Table4[[#This Row],[Month End]])</f>
        <v>6</v>
      </c>
      <c r="D28708">
        <f>YEAR(Table4[[#This Row],[Month End]])</f>
        <v>1998</v>
      </c>
      <c r="E28708">
        <v>45177</v>
      </c>
      <c r="F28708" t="s">
        <v>182</v>
      </c>
      <c r="G28708" t="s">
        <v>60</v>
      </c>
      <c r="H28708">
        <v>57</v>
      </c>
    </row>
    <row r="28709" spans="1:8" x14ac:dyDescent="0.25">
      <c r="A28709" s="2">
        <v>35976</v>
      </c>
      <c r="B28709" s="2" t="str">
        <f>TEXT(Table4[[#This Row],[Month End]], "Mmm")</f>
        <v>Jun</v>
      </c>
      <c r="C28709">
        <f>MONTH(Table4[[#This Row],[Month End]])</f>
        <v>6</v>
      </c>
      <c r="D28709">
        <f>YEAR(Table4[[#This Row],[Month End]])</f>
        <v>1998</v>
      </c>
      <c r="E28709">
        <v>22835</v>
      </c>
      <c r="F28709" t="s">
        <v>183</v>
      </c>
      <c r="G28709" t="s">
        <v>4</v>
      </c>
      <c r="H28709">
        <v>32</v>
      </c>
    </row>
    <row r="28710" spans="1:8" x14ac:dyDescent="0.25">
      <c r="A28710" s="2">
        <v>35976</v>
      </c>
      <c r="B28710" s="2" t="str">
        <f>TEXT(Table4[[#This Row],[Month End]], "Mmm")</f>
        <v>Jun</v>
      </c>
      <c r="C28710">
        <f>MONTH(Table4[[#This Row],[Month End]])</f>
        <v>6</v>
      </c>
      <c r="D28710">
        <f>YEAR(Table4[[#This Row],[Month End]])</f>
        <v>1998</v>
      </c>
      <c r="E28710">
        <v>26651</v>
      </c>
      <c r="F28710" t="s">
        <v>184</v>
      </c>
      <c r="G28710" t="s">
        <v>5</v>
      </c>
      <c r="H28710">
        <v>44</v>
      </c>
    </row>
    <row r="28711" spans="1:8" x14ac:dyDescent="0.25">
      <c r="A28711" s="2">
        <v>35976</v>
      </c>
      <c r="B28711" s="2" t="str">
        <f>TEXT(Table4[[#This Row],[Month End]], "Mmm")</f>
        <v>Jun</v>
      </c>
      <c r="C28711">
        <f>MONTH(Table4[[#This Row],[Month End]])</f>
        <v>6</v>
      </c>
      <c r="D28711">
        <f>YEAR(Table4[[#This Row],[Month End]])</f>
        <v>1998</v>
      </c>
      <c r="E28711">
        <v>54521</v>
      </c>
      <c r="F28711" t="s">
        <v>185</v>
      </c>
      <c r="G28711" t="s">
        <v>55</v>
      </c>
      <c r="H28711">
        <v>181</v>
      </c>
    </row>
    <row r="28712" spans="1:8" x14ac:dyDescent="0.25">
      <c r="A28712" s="2">
        <v>35976</v>
      </c>
      <c r="B28712" s="2" t="str">
        <f>TEXT(Table4[[#This Row],[Month End]], "Mmm")</f>
        <v>Jun</v>
      </c>
      <c r="C28712">
        <f>MONTH(Table4[[#This Row],[Month End]])</f>
        <v>6</v>
      </c>
      <c r="D28712">
        <f>YEAR(Table4[[#This Row],[Month End]])</f>
        <v>1998</v>
      </c>
      <c r="E28712">
        <v>97470</v>
      </c>
      <c r="F28712" t="s">
        <v>186</v>
      </c>
      <c r="G28712" t="s">
        <v>68</v>
      </c>
      <c r="H28712">
        <v>81</v>
      </c>
    </row>
    <row r="28713" spans="1:8" x14ac:dyDescent="0.25">
      <c r="A28713" s="2">
        <v>35976</v>
      </c>
      <c r="B28713" s="2" t="str">
        <f>TEXT(Table4[[#This Row],[Month End]], "Mmm")</f>
        <v>Jun</v>
      </c>
      <c r="C28713">
        <f>MONTH(Table4[[#This Row],[Month End]])</f>
        <v>6</v>
      </c>
      <c r="D28713">
        <f>YEAR(Table4[[#This Row],[Month End]])</f>
        <v>1998</v>
      </c>
      <c r="E28713">
        <v>83274</v>
      </c>
      <c r="F28713" t="s">
        <v>70</v>
      </c>
      <c r="G28713" t="s">
        <v>2</v>
      </c>
      <c r="H28713">
        <v>249</v>
      </c>
    </row>
    <row r="28714" spans="1:8" x14ac:dyDescent="0.25">
      <c r="A28714" s="2">
        <v>35976</v>
      </c>
      <c r="B28714" s="2" t="str">
        <f>TEXT(Table4[[#This Row],[Month End]], "Mmm")</f>
        <v>Jun</v>
      </c>
      <c r="C28714">
        <f>MONTH(Table4[[#This Row],[Month End]])</f>
        <v>6</v>
      </c>
      <c r="D28714">
        <f>YEAR(Table4[[#This Row],[Month End]])</f>
        <v>1998</v>
      </c>
      <c r="E28714">
        <v>47274</v>
      </c>
      <c r="F28714" t="s">
        <v>187</v>
      </c>
      <c r="G28714" t="s">
        <v>44</v>
      </c>
      <c r="H28714">
        <v>38</v>
      </c>
    </row>
    <row r="28715" spans="1:8" x14ac:dyDescent="0.25">
      <c r="A28715" s="2">
        <v>35976</v>
      </c>
      <c r="B28715" s="2" t="str">
        <f>TEXT(Table4[[#This Row],[Month End]], "Mmm")</f>
        <v>Jun</v>
      </c>
      <c r="C28715">
        <f>MONTH(Table4[[#This Row],[Month End]])</f>
        <v>6</v>
      </c>
      <c r="D28715">
        <f>YEAR(Table4[[#This Row],[Month End]])</f>
        <v>1998</v>
      </c>
      <c r="E28715">
        <v>86401</v>
      </c>
      <c r="F28715" t="s">
        <v>69</v>
      </c>
      <c r="G28715" t="s">
        <v>48</v>
      </c>
      <c r="H28715">
        <v>7</v>
      </c>
    </row>
    <row r="28716" spans="1:8" x14ac:dyDescent="0.25">
      <c r="A28716" s="2">
        <v>35976</v>
      </c>
      <c r="B28716" s="2" t="str">
        <f>TEXT(Table4[[#This Row],[Month End]], "Mmm")</f>
        <v>Jun</v>
      </c>
      <c r="C28716">
        <f>MONTH(Table4[[#This Row],[Month End]])</f>
        <v>6</v>
      </c>
      <c r="D28716">
        <f>YEAR(Table4[[#This Row],[Month End]])</f>
        <v>1998</v>
      </c>
      <c r="E28716">
        <v>84737</v>
      </c>
      <c r="F28716" t="s">
        <v>63</v>
      </c>
      <c r="G28716" t="s">
        <v>51</v>
      </c>
      <c r="H28716">
        <v>97</v>
      </c>
    </row>
    <row r="28717" spans="1:8" x14ac:dyDescent="0.25">
      <c r="A28717" s="2">
        <v>35976</v>
      </c>
      <c r="B28717" s="2" t="str">
        <f>TEXT(Table4[[#This Row],[Month End]], "Mmm")</f>
        <v>Jun</v>
      </c>
      <c r="C28717">
        <f>MONTH(Table4[[#This Row],[Month End]])</f>
        <v>6</v>
      </c>
      <c r="D28717">
        <f>YEAR(Table4[[#This Row],[Month End]])</f>
        <v>1998</v>
      </c>
      <c r="E28717">
        <v>88061</v>
      </c>
      <c r="F28717" t="s">
        <v>64</v>
      </c>
      <c r="G28717" t="s">
        <v>27</v>
      </c>
      <c r="H28717">
        <v>6</v>
      </c>
    </row>
    <row r="28718" spans="1:8" x14ac:dyDescent="0.25">
      <c r="A28718" s="2">
        <v>35976</v>
      </c>
      <c r="B28718" s="2" t="str">
        <f>TEXT(Table4[[#This Row],[Month End]], "Mmm")</f>
        <v>Jun</v>
      </c>
      <c r="C28718">
        <f>MONTH(Table4[[#This Row],[Month End]])</f>
        <v>6</v>
      </c>
      <c r="D28718">
        <f>YEAR(Table4[[#This Row],[Month End]])</f>
        <v>1998</v>
      </c>
      <c r="E28718">
        <v>46992</v>
      </c>
      <c r="F28718" t="s">
        <v>188</v>
      </c>
      <c r="G28718" t="s">
        <v>44</v>
      </c>
      <c r="H28718">
        <v>60</v>
      </c>
    </row>
    <row r="28719" spans="1:8" x14ac:dyDescent="0.25">
      <c r="A28719" s="2">
        <v>35976</v>
      </c>
      <c r="B28719" s="2" t="str">
        <f>TEXT(Table4[[#This Row],[Month End]], "Mmm")</f>
        <v>Jun</v>
      </c>
      <c r="C28719">
        <f>MONTH(Table4[[#This Row],[Month End]])</f>
        <v>6</v>
      </c>
      <c r="D28719">
        <f>YEAR(Table4[[#This Row],[Month End]])</f>
        <v>1998</v>
      </c>
      <c r="E28719">
        <v>84043</v>
      </c>
      <c r="F28719" t="s">
        <v>189</v>
      </c>
      <c r="G28719" t="s">
        <v>51</v>
      </c>
      <c r="H28719">
        <v>149</v>
      </c>
    </row>
    <row r="28720" spans="1:8" x14ac:dyDescent="0.25">
      <c r="A28720" s="2">
        <v>35976</v>
      </c>
      <c r="B28720" s="2" t="str">
        <f>TEXT(Table4[[#This Row],[Month End]], "Mmm")</f>
        <v>Jun</v>
      </c>
      <c r="C28720">
        <f>MONTH(Table4[[#This Row],[Month End]])</f>
        <v>6</v>
      </c>
      <c r="D28720">
        <f>YEAR(Table4[[#This Row],[Month End]])</f>
        <v>1998</v>
      </c>
      <c r="E28720">
        <v>83338</v>
      </c>
      <c r="F28720" t="s">
        <v>67</v>
      </c>
      <c r="G28720" t="s">
        <v>2</v>
      </c>
      <c r="H28720">
        <v>175</v>
      </c>
    </row>
    <row r="28721" spans="1:8" x14ac:dyDescent="0.25">
      <c r="A28721" s="2">
        <v>35976</v>
      </c>
      <c r="B28721" s="2" t="str">
        <f>TEXT(Table4[[#This Row],[Month End]], "Mmm")</f>
        <v>Jun</v>
      </c>
      <c r="C28721">
        <f>MONTH(Table4[[#This Row],[Month End]])</f>
        <v>6</v>
      </c>
      <c r="D28721">
        <f>YEAR(Table4[[#This Row],[Month End]])</f>
        <v>1998</v>
      </c>
      <c r="E28721">
        <v>95521</v>
      </c>
      <c r="F28721" t="s">
        <v>190</v>
      </c>
      <c r="G28721" t="s">
        <v>52</v>
      </c>
      <c r="H28721">
        <v>271</v>
      </c>
    </row>
    <row r="28722" spans="1:8" x14ac:dyDescent="0.25">
      <c r="A28722" s="2">
        <v>35976</v>
      </c>
      <c r="B28722" s="2" t="str">
        <f>TEXT(Table4[[#This Row],[Month End]], "Mmm")</f>
        <v>Jun</v>
      </c>
      <c r="C28722">
        <f>MONTH(Table4[[#This Row],[Month End]])</f>
        <v>6</v>
      </c>
      <c r="D28722">
        <f>YEAR(Table4[[#This Row],[Month End]])</f>
        <v>1998</v>
      </c>
      <c r="E28722">
        <v>55965</v>
      </c>
      <c r="F28722" t="s">
        <v>191</v>
      </c>
      <c r="G28722" t="s">
        <v>18</v>
      </c>
      <c r="H28722">
        <v>89</v>
      </c>
    </row>
    <row r="28723" spans="1:8" x14ac:dyDescent="0.25">
      <c r="A28723" s="2">
        <v>35976</v>
      </c>
      <c r="B28723" s="2" t="str">
        <f>TEXT(Table4[[#This Row],[Month End]], "Mmm")</f>
        <v>Jun</v>
      </c>
      <c r="C28723">
        <f>MONTH(Table4[[#This Row],[Month End]])</f>
        <v>6</v>
      </c>
      <c r="D28723">
        <f>YEAR(Table4[[#This Row],[Month End]])</f>
        <v>1998</v>
      </c>
      <c r="E28723">
        <v>88310</v>
      </c>
      <c r="F28723" t="s">
        <v>66</v>
      </c>
      <c r="G28723" t="s">
        <v>27</v>
      </c>
      <c r="H28723">
        <v>0</v>
      </c>
    </row>
    <row r="28724" spans="1:8" x14ac:dyDescent="0.25">
      <c r="A28724" s="2">
        <v>35976</v>
      </c>
      <c r="B28724" s="2" t="str">
        <f>TEXT(Table4[[#This Row],[Month End]], "Mmm")</f>
        <v>Jun</v>
      </c>
      <c r="C28724">
        <f>MONTH(Table4[[#This Row],[Month End]])</f>
        <v>6</v>
      </c>
      <c r="D28724">
        <f>YEAR(Table4[[#This Row],[Month End]])</f>
        <v>1998</v>
      </c>
      <c r="E28724">
        <v>47331</v>
      </c>
      <c r="F28724" t="s">
        <v>192</v>
      </c>
      <c r="G28724" t="s">
        <v>44</v>
      </c>
      <c r="H28724">
        <v>48</v>
      </c>
    </row>
    <row r="28725" spans="1:8" x14ac:dyDescent="0.25">
      <c r="A28725" s="2">
        <v>35976</v>
      </c>
      <c r="B28725" s="2" t="str">
        <f>TEXT(Table4[[#This Row],[Month End]], "Mmm")</f>
        <v>Jun</v>
      </c>
      <c r="C28725">
        <f>MONTH(Table4[[#This Row],[Month End]])</f>
        <v>6</v>
      </c>
      <c r="D28725">
        <f>YEAR(Table4[[#This Row],[Month End]])</f>
        <v>1998</v>
      </c>
      <c r="E28725">
        <v>59102</v>
      </c>
      <c r="F28725" t="s">
        <v>65</v>
      </c>
      <c r="G28725" t="s">
        <v>15</v>
      </c>
      <c r="H28725">
        <v>221</v>
      </c>
    </row>
    <row r="28726" spans="1:8" x14ac:dyDescent="0.25">
      <c r="A28726" s="2">
        <v>35976</v>
      </c>
      <c r="B28726" s="2" t="str">
        <f>TEXT(Table4[[#This Row],[Month End]], "Mmm")</f>
        <v>Jun</v>
      </c>
      <c r="C28726">
        <f>MONTH(Table4[[#This Row],[Month End]])</f>
        <v>6</v>
      </c>
      <c r="D28726">
        <f>YEAR(Table4[[#This Row],[Month End]])</f>
        <v>1998</v>
      </c>
      <c r="E28726">
        <v>4732</v>
      </c>
      <c r="F28726" t="s">
        <v>193</v>
      </c>
      <c r="G28726" t="s">
        <v>3</v>
      </c>
      <c r="H28726">
        <v>160</v>
      </c>
    </row>
    <row r="28727" spans="1:8" x14ac:dyDescent="0.25">
      <c r="A28727" s="2">
        <v>35976</v>
      </c>
      <c r="B28727" s="2" t="str">
        <f>TEXT(Table4[[#This Row],[Month End]], "Mmm")</f>
        <v>Jun</v>
      </c>
      <c r="C28727">
        <f>MONTH(Table4[[#This Row],[Month End]])</f>
        <v>6</v>
      </c>
      <c r="D28727">
        <f>YEAR(Table4[[#This Row],[Month End]])</f>
        <v>1998</v>
      </c>
      <c r="E28727">
        <v>25504</v>
      </c>
      <c r="F28727" t="s">
        <v>194</v>
      </c>
      <c r="G28727" t="s">
        <v>5</v>
      </c>
      <c r="H28727">
        <v>38</v>
      </c>
    </row>
    <row r="28728" spans="1:8" x14ac:dyDescent="0.25">
      <c r="A28728" s="2">
        <v>35976</v>
      </c>
      <c r="B28728" s="2" t="str">
        <f>TEXT(Table4[[#This Row],[Month End]], "Mmm")</f>
        <v>Jun</v>
      </c>
      <c r="C28728">
        <f>MONTH(Table4[[#This Row],[Month End]])</f>
        <v>6</v>
      </c>
      <c r="D28728">
        <f>YEAR(Table4[[#This Row],[Month End]])</f>
        <v>1998</v>
      </c>
      <c r="E28728">
        <v>80524</v>
      </c>
      <c r="F28728" t="s">
        <v>195</v>
      </c>
      <c r="G28728" t="s">
        <v>14</v>
      </c>
      <c r="H28728">
        <v>263</v>
      </c>
    </row>
    <row r="28729" spans="1:8" x14ac:dyDescent="0.25">
      <c r="A28729" s="2">
        <v>35976</v>
      </c>
      <c r="B28729" s="2" t="str">
        <f>TEXT(Table4[[#This Row],[Month End]], "Mmm")</f>
        <v>Jun</v>
      </c>
      <c r="C28729">
        <f>MONTH(Table4[[#This Row],[Month End]])</f>
        <v>6</v>
      </c>
      <c r="D28729">
        <f>YEAR(Table4[[#This Row],[Month End]])</f>
        <v>1998</v>
      </c>
      <c r="E28729">
        <v>55330</v>
      </c>
      <c r="F28729" t="s">
        <v>196</v>
      </c>
      <c r="G28729" t="s">
        <v>18</v>
      </c>
      <c r="H28729">
        <v>107</v>
      </c>
    </row>
    <row r="28730" spans="1:8" x14ac:dyDescent="0.25">
      <c r="A28730" s="2">
        <v>35976</v>
      </c>
      <c r="B28730" s="2" t="str">
        <f>TEXT(Table4[[#This Row],[Month End]], "Mmm")</f>
        <v>Jun</v>
      </c>
      <c r="C28730">
        <f>MONTH(Table4[[#This Row],[Month End]])</f>
        <v>6</v>
      </c>
      <c r="D28730">
        <f>YEAR(Table4[[#This Row],[Month End]])</f>
        <v>1998</v>
      </c>
      <c r="E28730">
        <v>48183</v>
      </c>
      <c r="F28730" t="s">
        <v>197</v>
      </c>
      <c r="G28730" t="s">
        <v>59</v>
      </c>
      <c r="H28730">
        <v>83</v>
      </c>
    </row>
    <row r="28731" spans="1:8" x14ac:dyDescent="0.25">
      <c r="A28731" s="2">
        <v>35976</v>
      </c>
      <c r="B28731" s="2" t="str">
        <f>TEXT(Table4[[#This Row],[Month End]], "Mmm")</f>
        <v>Jun</v>
      </c>
      <c r="C28731">
        <f>MONTH(Table4[[#This Row],[Month End]])</f>
        <v>6</v>
      </c>
      <c r="D28731">
        <f>YEAR(Table4[[#This Row],[Month End]])</f>
        <v>1998</v>
      </c>
      <c r="E28731">
        <v>97850</v>
      </c>
      <c r="F28731" t="s">
        <v>198</v>
      </c>
      <c r="G28731" t="s">
        <v>68</v>
      </c>
      <c r="H28731">
        <v>261</v>
      </c>
    </row>
    <row r="28732" spans="1:8" x14ac:dyDescent="0.25">
      <c r="A28732" s="2">
        <v>35976</v>
      </c>
      <c r="B28732" s="2" t="str">
        <f>TEXT(Table4[[#This Row],[Month End]], "Mmm")</f>
        <v>Jun</v>
      </c>
      <c r="C28732">
        <f>MONTH(Table4[[#This Row],[Month End]])</f>
        <v>6</v>
      </c>
      <c r="D28732">
        <f>YEAR(Table4[[#This Row],[Month End]])</f>
        <v>1998</v>
      </c>
      <c r="E28732">
        <v>96056</v>
      </c>
      <c r="F28732" t="s">
        <v>199</v>
      </c>
      <c r="G28732" t="s">
        <v>52</v>
      </c>
      <c r="H28732">
        <v>0</v>
      </c>
    </row>
    <row r="28733" spans="1:8" x14ac:dyDescent="0.25">
      <c r="A28733" s="2">
        <v>35976</v>
      </c>
      <c r="B28733" s="2" t="str">
        <f>TEXT(Table4[[#This Row],[Month End]], "Mmm")</f>
        <v>Jun</v>
      </c>
      <c r="C28733">
        <f>MONTH(Table4[[#This Row],[Month End]])</f>
        <v>6</v>
      </c>
      <c r="D28733">
        <f>YEAR(Table4[[#This Row],[Month End]])</f>
        <v>1998</v>
      </c>
      <c r="E28733">
        <v>49127</v>
      </c>
      <c r="F28733" t="s">
        <v>200</v>
      </c>
      <c r="G28733" t="s">
        <v>59</v>
      </c>
      <c r="H28733">
        <v>121</v>
      </c>
    </row>
    <row r="28734" spans="1:8" x14ac:dyDescent="0.25">
      <c r="A28734" s="2">
        <v>35976</v>
      </c>
      <c r="B28734" s="2" t="str">
        <f>TEXT(Table4[[#This Row],[Month End]], "Mmm")</f>
        <v>Jun</v>
      </c>
      <c r="C28734">
        <f>MONTH(Table4[[#This Row],[Month End]])</f>
        <v>6</v>
      </c>
      <c r="D28734">
        <f>YEAR(Table4[[#This Row],[Month End]])</f>
        <v>1998</v>
      </c>
      <c r="E28734">
        <v>24426</v>
      </c>
      <c r="F28734" t="s">
        <v>201</v>
      </c>
      <c r="G28734" t="s">
        <v>4</v>
      </c>
      <c r="H28734">
        <v>38</v>
      </c>
    </row>
    <row r="28735" spans="1:8" x14ac:dyDescent="0.25">
      <c r="A28735" s="2">
        <v>35976</v>
      </c>
      <c r="B28735" s="2" t="str">
        <f>TEXT(Table4[[#This Row],[Month End]], "Mmm")</f>
        <v>Jun</v>
      </c>
      <c r="C28735">
        <f>MONTH(Table4[[#This Row],[Month End]])</f>
        <v>6</v>
      </c>
      <c r="D28735">
        <f>YEAR(Table4[[#This Row],[Month End]])</f>
        <v>1998</v>
      </c>
      <c r="E28735">
        <v>47803</v>
      </c>
      <c r="F28735" t="s">
        <v>57</v>
      </c>
      <c r="G28735" t="s">
        <v>44</v>
      </c>
      <c r="H28735">
        <v>39</v>
      </c>
    </row>
    <row r="28736" spans="1:8" x14ac:dyDescent="0.25">
      <c r="A28736" s="2">
        <v>35976</v>
      </c>
      <c r="B28736" s="2" t="str">
        <f>TEXT(Table4[[#This Row],[Month End]], "Mmm")</f>
        <v>Jun</v>
      </c>
      <c r="C28736">
        <f>MONTH(Table4[[#This Row],[Month End]])</f>
        <v>6</v>
      </c>
      <c r="D28736">
        <f>YEAR(Table4[[#This Row],[Month End]])</f>
        <v>1998</v>
      </c>
      <c r="E28736">
        <v>55060</v>
      </c>
      <c r="F28736" t="s">
        <v>202</v>
      </c>
      <c r="G28736" t="s">
        <v>18</v>
      </c>
      <c r="H28736">
        <v>88</v>
      </c>
    </row>
    <row r="28737" spans="1:8" x14ac:dyDescent="0.25">
      <c r="A28737" s="2">
        <v>35976</v>
      </c>
      <c r="B28737" s="2" t="str">
        <f>TEXT(Table4[[#This Row],[Month End]], "Mmm")</f>
        <v>Jun</v>
      </c>
      <c r="C28737">
        <f>MONTH(Table4[[#This Row],[Month End]])</f>
        <v>6</v>
      </c>
      <c r="D28737">
        <f>YEAR(Table4[[#This Row],[Month End]])</f>
        <v>1998</v>
      </c>
      <c r="E28737">
        <v>60970</v>
      </c>
      <c r="F28737" t="s">
        <v>203</v>
      </c>
      <c r="G28737" t="s">
        <v>21</v>
      </c>
      <c r="H28737">
        <v>46</v>
      </c>
    </row>
    <row r="28738" spans="1:8" x14ac:dyDescent="0.25">
      <c r="A28738" s="2">
        <v>35976</v>
      </c>
      <c r="B28738" s="2" t="str">
        <f>TEXT(Table4[[#This Row],[Month End]], "Mmm")</f>
        <v>Jun</v>
      </c>
      <c r="C28738">
        <f>MONTH(Table4[[#This Row],[Month End]])</f>
        <v>6</v>
      </c>
      <c r="D28738">
        <f>YEAR(Table4[[#This Row],[Month End]])</f>
        <v>1998</v>
      </c>
      <c r="E28738">
        <v>54016</v>
      </c>
      <c r="F28738" t="s">
        <v>204</v>
      </c>
      <c r="G28738" t="s">
        <v>55</v>
      </c>
      <c r="H28738">
        <v>99</v>
      </c>
    </row>
    <row r="28739" spans="1:8" x14ac:dyDescent="0.25">
      <c r="A28739" s="2">
        <v>35976</v>
      </c>
      <c r="B28739" s="2" t="str">
        <f>TEXT(Table4[[#This Row],[Month End]], "Mmm")</f>
        <v>Jun</v>
      </c>
      <c r="C28739">
        <f>MONTH(Table4[[#This Row],[Month End]])</f>
        <v>6</v>
      </c>
      <c r="D28739">
        <f>YEAR(Table4[[#This Row],[Month End]])</f>
        <v>1998</v>
      </c>
      <c r="E28739">
        <v>93465</v>
      </c>
      <c r="F28739" t="s">
        <v>205</v>
      </c>
      <c r="G28739" t="s">
        <v>52</v>
      </c>
      <c r="H28739">
        <v>80</v>
      </c>
    </row>
    <row r="28740" spans="1:8" x14ac:dyDescent="0.25">
      <c r="A28740" s="2">
        <v>35976</v>
      </c>
      <c r="B28740" s="2" t="str">
        <f>TEXT(Table4[[#This Row],[Month End]], "Mmm")</f>
        <v>Jun</v>
      </c>
      <c r="C28740">
        <f>MONTH(Table4[[#This Row],[Month End]])</f>
        <v>6</v>
      </c>
      <c r="D28740">
        <f>YEAR(Table4[[#This Row],[Month End]])</f>
        <v>1998</v>
      </c>
      <c r="E28740">
        <v>82601</v>
      </c>
      <c r="F28740" t="s">
        <v>58</v>
      </c>
      <c r="G28740" t="s">
        <v>37</v>
      </c>
      <c r="H28740">
        <v>274</v>
      </c>
    </row>
    <row r="28741" spans="1:8" x14ac:dyDescent="0.25">
      <c r="A28741" s="2">
        <v>35976</v>
      </c>
      <c r="B28741" s="2" t="str">
        <f>TEXT(Table4[[#This Row],[Month End]], "Mmm")</f>
        <v>Jun</v>
      </c>
      <c r="C28741">
        <f>MONTH(Table4[[#This Row],[Month End]])</f>
        <v>6</v>
      </c>
      <c r="D28741">
        <f>YEAR(Table4[[#This Row],[Month End]])</f>
        <v>1998</v>
      </c>
      <c r="E28741">
        <v>83873</v>
      </c>
      <c r="F28741" t="s">
        <v>206</v>
      </c>
      <c r="G28741" t="s">
        <v>2</v>
      </c>
      <c r="H28741">
        <v>145</v>
      </c>
    </row>
    <row r="28742" spans="1:8" x14ac:dyDescent="0.25">
      <c r="A28742" s="2">
        <v>35976</v>
      </c>
      <c r="B28742" s="2" t="str">
        <f>TEXT(Table4[[#This Row],[Month End]], "Mmm")</f>
        <v>Jun</v>
      </c>
      <c r="C28742">
        <f>MONTH(Table4[[#This Row],[Month End]])</f>
        <v>6</v>
      </c>
      <c r="D28742">
        <f>YEAR(Table4[[#This Row],[Month End]])</f>
        <v>1998</v>
      </c>
      <c r="E28742">
        <v>59414</v>
      </c>
      <c r="F28742" t="s">
        <v>56</v>
      </c>
      <c r="G28742" t="s">
        <v>15</v>
      </c>
      <c r="H28742">
        <v>285</v>
      </c>
    </row>
    <row r="28743" spans="1:8" x14ac:dyDescent="0.25">
      <c r="A28743" s="2">
        <v>35976</v>
      </c>
      <c r="B28743" s="2" t="str">
        <f>TEXT(Table4[[#This Row],[Month End]], "Mmm")</f>
        <v>Jun</v>
      </c>
      <c r="C28743">
        <f>MONTH(Table4[[#This Row],[Month End]])</f>
        <v>6</v>
      </c>
      <c r="D28743">
        <f>YEAR(Table4[[#This Row],[Month End]])</f>
        <v>1998</v>
      </c>
      <c r="E28743">
        <v>85602</v>
      </c>
      <c r="F28743" t="s">
        <v>207</v>
      </c>
      <c r="G28743" t="s">
        <v>48</v>
      </c>
      <c r="H28743">
        <v>0</v>
      </c>
    </row>
    <row r="28744" spans="1:8" x14ac:dyDescent="0.25">
      <c r="A28744" s="2">
        <v>35976</v>
      </c>
      <c r="B28744" s="2" t="str">
        <f>TEXT(Table4[[#This Row],[Month End]], "Mmm")</f>
        <v>Jun</v>
      </c>
      <c r="C28744">
        <f>MONTH(Table4[[#This Row],[Month End]])</f>
        <v>6</v>
      </c>
      <c r="D28744">
        <f>YEAR(Table4[[#This Row],[Month End]])</f>
        <v>1998</v>
      </c>
      <c r="E28744">
        <v>54552</v>
      </c>
      <c r="F28744" t="s">
        <v>208</v>
      </c>
      <c r="G28744" t="s">
        <v>55</v>
      </c>
      <c r="H28744">
        <v>159</v>
      </c>
    </row>
    <row r="28745" spans="1:8" x14ac:dyDescent="0.25">
      <c r="A28745" s="2">
        <v>35976</v>
      </c>
      <c r="B28745" s="2" t="str">
        <f>TEXT(Table4[[#This Row],[Month End]], "Mmm")</f>
        <v>Jun</v>
      </c>
      <c r="C28745">
        <f>MONTH(Table4[[#This Row],[Month End]])</f>
        <v>6</v>
      </c>
      <c r="D28745">
        <f>YEAR(Table4[[#This Row],[Month End]])</f>
        <v>1998</v>
      </c>
      <c r="E28745">
        <v>56387</v>
      </c>
      <c r="F28745" t="s">
        <v>54</v>
      </c>
      <c r="G28745" t="s">
        <v>18</v>
      </c>
      <c r="H28745">
        <v>125</v>
      </c>
    </row>
    <row r="28746" spans="1:8" x14ac:dyDescent="0.25">
      <c r="A28746" s="2">
        <v>35976</v>
      </c>
      <c r="B28746" s="2" t="str">
        <f>TEXT(Table4[[#This Row],[Month End]], "Mmm")</f>
        <v>Jun</v>
      </c>
      <c r="C28746">
        <f>MONTH(Table4[[#This Row],[Month End]])</f>
        <v>6</v>
      </c>
      <c r="D28746">
        <f>YEAR(Table4[[#This Row],[Month End]])</f>
        <v>1998</v>
      </c>
      <c r="E28746">
        <v>59750</v>
      </c>
      <c r="F28746" t="s">
        <v>53</v>
      </c>
      <c r="G28746" t="s">
        <v>15</v>
      </c>
      <c r="H28746">
        <v>390</v>
      </c>
    </row>
    <row r="28747" spans="1:8" x14ac:dyDescent="0.25">
      <c r="A28747" s="2">
        <v>35976</v>
      </c>
      <c r="B28747" s="2" t="str">
        <f>TEXT(Table4[[#This Row],[Month End]], "Mmm")</f>
        <v>Jun</v>
      </c>
      <c r="C28747">
        <f>MONTH(Table4[[#This Row],[Month End]])</f>
        <v>6</v>
      </c>
      <c r="D28747">
        <f>YEAR(Table4[[#This Row],[Month End]])</f>
        <v>1998</v>
      </c>
      <c r="E28747">
        <v>59911</v>
      </c>
      <c r="F28747" t="s">
        <v>209</v>
      </c>
      <c r="G28747" t="s">
        <v>15</v>
      </c>
      <c r="H28747">
        <v>243</v>
      </c>
    </row>
    <row r="28748" spans="1:8" x14ac:dyDescent="0.25">
      <c r="A28748" s="2">
        <v>35976</v>
      </c>
      <c r="B28748" s="2" t="str">
        <f>TEXT(Table4[[#This Row],[Month End]], "Mmm")</f>
        <v>Jun</v>
      </c>
      <c r="C28748">
        <f>MONTH(Table4[[#This Row],[Month End]])</f>
        <v>6</v>
      </c>
      <c r="D28748">
        <f>YEAR(Table4[[#This Row],[Month End]])</f>
        <v>1998</v>
      </c>
      <c r="E28748">
        <v>24382</v>
      </c>
      <c r="F28748" t="s">
        <v>210</v>
      </c>
      <c r="G28748" t="s">
        <v>4</v>
      </c>
      <c r="H28748">
        <v>45</v>
      </c>
    </row>
    <row r="28749" spans="1:8" x14ac:dyDescent="0.25">
      <c r="A28749" s="2">
        <v>35976</v>
      </c>
      <c r="B28749" s="2" t="str">
        <f>TEXT(Table4[[#This Row],[Month End]], "Mmm")</f>
        <v>Jun</v>
      </c>
      <c r="C28749">
        <f>MONTH(Table4[[#This Row],[Month End]])</f>
        <v>6</v>
      </c>
      <c r="D28749">
        <f>YEAR(Table4[[#This Row],[Month End]])</f>
        <v>1998</v>
      </c>
      <c r="E28749">
        <v>59714</v>
      </c>
      <c r="F28749" t="s">
        <v>50</v>
      </c>
      <c r="G28749" t="s">
        <v>15</v>
      </c>
      <c r="H28749">
        <v>316</v>
      </c>
    </row>
    <row r="28750" spans="1:8" x14ac:dyDescent="0.25">
      <c r="A28750" s="2">
        <v>35976</v>
      </c>
      <c r="B28750" s="2" t="str">
        <f>TEXT(Table4[[#This Row],[Month End]], "Mmm")</f>
        <v>Jun</v>
      </c>
      <c r="C28750">
        <f>MONTH(Table4[[#This Row],[Month End]])</f>
        <v>6</v>
      </c>
      <c r="D28750">
        <f>YEAR(Table4[[#This Row],[Month End]])</f>
        <v>1998</v>
      </c>
      <c r="E28750">
        <v>23841</v>
      </c>
      <c r="F28750" t="s">
        <v>211</v>
      </c>
      <c r="G28750" t="s">
        <v>4</v>
      </c>
      <c r="H28750">
        <v>4</v>
      </c>
    </row>
    <row r="28751" spans="1:8" x14ac:dyDescent="0.25">
      <c r="A28751" s="2">
        <v>35976</v>
      </c>
      <c r="B28751" s="2" t="str">
        <f>TEXT(Table4[[#This Row],[Month End]], "Mmm")</f>
        <v>Jun</v>
      </c>
      <c r="C28751">
        <f>MONTH(Table4[[#This Row],[Month End]])</f>
        <v>6</v>
      </c>
      <c r="D28751">
        <f>YEAR(Table4[[#This Row],[Month End]])</f>
        <v>1998</v>
      </c>
      <c r="E28751">
        <v>40361</v>
      </c>
      <c r="F28751" t="s">
        <v>47</v>
      </c>
      <c r="G28751" t="s">
        <v>46</v>
      </c>
      <c r="H28751">
        <v>28</v>
      </c>
    </row>
    <row r="28752" spans="1:8" x14ac:dyDescent="0.25">
      <c r="A28752" s="2">
        <v>35976</v>
      </c>
      <c r="B28752" s="2" t="str">
        <f>TEXT(Table4[[#This Row],[Month End]], "Mmm")</f>
        <v>Jun</v>
      </c>
      <c r="C28752">
        <f>MONTH(Table4[[#This Row],[Month End]])</f>
        <v>6</v>
      </c>
      <c r="D28752">
        <f>YEAR(Table4[[#This Row],[Month End]])</f>
        <v>1998</v>
      </c>
      <c r="E28752">
        <v>55744</v>
      </c>
      <c r="F28752" t="s">
        <v>45</v>
      </c>
      <c r="G28752" t="s">
        <v>18</v>
      </c>
      <c r="H28752">
        <v>183</v>
      </c>
    </row>
    <row r="28753" spans="1:8" x14ac:dyDescent="0.25">
      <c r="A28753" s="2">
        <v>35976</v>
      </c>
      <c r="B28753" s="2" t="str">
        <f>TEXT(Table4[[#This Row],[Month End]], "Mmm")</f>
        <v>Jun</v>
      </c>
      <c r="C28753">
        <f>MONTH(Table4[[#This Row],[Month End]])</f>
        <v>6</v>
      </c>
      <c r="D28753">
        <f>YEAR(Table4[[#This Row],[Month End]])</f>
        <v>1998</v>
      </c>
      <c r="E28753">
        <v>28779</v>
      </c>
      <c r="F28753" t="s">
        <v>212</v>
      </c>
      <c r="G28753" t="s">
        <v>24</v>
      </c>
      <c r="H28753">
        <v>24</v>
      </c>
    </row>
    <row r="28754" spans="1:8" x14ac:dyDescent="0.25">
      <c r="A28754" s="2">
        <v>35976</v>
      </c>
      <c r="B28754" s="2" t="str">
        <f>TEXT(Table4[[#This Row],[Month End]], "Mmm")</f>
        <v>Jun</v>
      </c>
      <c r="C28754">
        <f>MONTH(Table4[[#This Row],[Month End]])</f>
        <v>6</v>
      </c>
      <c r="D28754">
        <f>YEAR(Table4[[#This Row],[Month End]])</f>
        <v>1998</v>
      </c>
      <c r="E28754">
        <v>98841</v>
      </c>
      <c r="F28754" t="s">
        <v>41</v>
      </c>
      <c r="G28754" t="s">
        <v>40</v>
      </c>
      <c r="H28754">
        <v>49</v>
      </c>
    </row>
    <row r="28755" spans="1:8" x14ac:dyDescent="0.25">
      <c r="A28755" s="2">
        <v>35976</v>
      </c>
      <c r="B28755" s="2" t="str">
        <f>TEXT(Table4[[#This Row],[Month End]], "Mmm")</f>
        <v>Jun</v>
      </c>
      <c r="C28755">
        <f>MONTH(Table4[[#This Row],[Month End]])</f>
        <v>6</v>
      </c>
      <c r="D28755">
        <f>YEAR(Table4[[#This Row],[Month End]])</f>
        <v>1998</v>
      </c>
      <c r="E28755">
        <v>68022</v>
      </c>
      <c r="F28755" t="s">
        <v>42</v>
      </c>
      <c r="G28755" t="s">
        <v>11</v>
      </c>
      <c r="H28755">
        <v>51</v>
      </c>
    </row>
    <row r="28756" spans="1:8" x14ac:dyDescent="0.25">
      <c r="A28756" s="2">
        <v>35976</v>
      </c>
      <c r="B28756" s="2" t="str">
        <f>TEXT(Table4[[#This Row],[Month End]], "Mmm")</f>
        <v>Jun</v>
      </c>
      <c r="C28756">
        <f>MONTH(Table4[[#This Row],[Month End]])</f>
        <v>6</v>
      </c>
      <c r="D28756">
        <f>YEAR(Table4[[#This Row],[Month End]])</f>
        <v>1998</v>
      </c>
      <c r="E28756">
        <v>83654</v>
      </c>
      <c r="F28756" t="s">
        <v>213</v>
      </c>
      <c r="G28756" t="s">
        <v>2</v>
      </c>
      <c r="H28756">
        <v>429</v>
      </c>
    </row>
    <row r="28757" spans="1:8" x14ac:dyDescent="0.25">
      <c r="A28757" s="2">
        <v>35976</v>
      </c>
      <c r="B28757" s="2" t="str">
        <f>TEXT(Table4[[#This Row],[Month End]], "Mmm")</f>
        <v>Jun</v>
      </c>
      <c r="C28757">
        <f>MONTH(Table4[[#This Row],[Month End]])</f>
        <v>6</v>
      </c>
      <c r="D28757">
        <f>YEAR(Table4[[#This Row],[Month End]])</f>
        <v>1998</v>
      </c>
      <c r="E28757">
        <v>53818</v>
      </c>
      <c r="F28757" t="s">
        <v>214</v>
      </c>
      <c r="G28757" t="s">
        <v>55</v>
      </c>
      <c r="H28757">
        <v>90</v>
      </c>
    </row>
    <row r="28758" spans="1:8" x14ac:dyDescent="0.25">
      <c r="A28758" s="2">
        <v>35976</v>
      </c>
      <c r="B28758" s="2" t="str">
        <f>TEXT(Table4[[#This Row],[Month End]], "Mmm")</f>
        <v>Jun</v>
      </c>
      <c r="C28758">
        <f>MONTH(Table4[[#This Row],[Month End]])</f>
        <v>6</v>
      </c>
      <c r="D28758">
        <f>YEAR(Table4[[#This Row],[Month End]])</f>
        <v>1998</v>
      </c>
      <c r="E28758">
        <v>75662</v>
      </c>
      <c r="F28758" t="s">
        <v>43</v>
      </c>
      <c r="G28758" t="s">
        <v>9</v>
      </c>
      <c r="H28758">
        <v>0</v>
      </c>
    </row>
    <row r="28759" spans="1:8" x14ac:dyDescent="0.25">
      <c r="A28759" s="2">
        <v>35976</v>
      </c>
      <c r="B28759" s="2" t="str">
        <f>TEXT(Table4[[#This Row],[Month End]], "Mmm")</f>
        <v>Jun</v>
      </c>
      <c r="C28759">
        <f>MONTH(Table4[[#This Row],[Month End]])</f>
        <v>6</v>
      </c>
      <c r="D28759">
        <f>YEAR(Table4[[#This Row],[Month End]])</f>
        <v>1998</v>
      </c>
      <c r="E28759">
        <v>65721</v>
      </c>
      <c r="F28759" t="s">
        <v>215</v>
      </c>
      <c r="G28759" t="s">
        <v>29</v>
      </c>
      <c r="H28759">
        <v>23</v>
      </c>
    </row>
    <row r="28760" spans="1:8" x14ac:dyDescent="0.25">
      <c r="A28760" s="2">
        <v>35976</v>
      </c>
      <c r="B28760" s="2" t="str">
        <f>TEXT(Table4[[#This Row],[Month End]], "Mmm")</f>
        <v>Jun</v>
      </c>
      <c r="C28760">
        <f>MONTH(Table4[[#This Row],[Month End]])</f>
        <v>6</v>
      </c>
      <c r="D28760">
        <f>YEAR(Table4[[#This Row],[Month End]])</f>
        <v>1998</v>
      </c>
      <c r="E28760">
        <v>56560</v>
      </c>
      <c r="F28760" t="s">
        <v>216</v>
      </c>
      <c r="G28760" t="s">
        <v>18</v>
      </c>
      <c r="H28760">
        <v>115</v>
      </c>
    </row>
    <row r="28761" spans="1:8" x14ac:dyDescent="0.25">
      <c r="A28761" s="2">
        <v>35976</v>
      </c>
      <c r="B28761" s="2" t="str">
        <f>TEXT(Table4[[#This Row],[Month End]], "Mmm")</f>
        <v>Jun</v>
      </c>
      <c r="C28761">
        <f>MONTH(Table4[[#This Row],[Month End]])</f>
        <v>6</v>
      </c>
      <c r="D28761">
        <f>YEAR(Table4[[#This Row],[Month End]])</f>
        <v>1998</v>
      </c>
      <c r="E28761">
        <v>31033</v>
      </c>
      <c r="F28761" t="s">
        <v>217</v>
      </c>
      <c r="G28761" t="s">
        <v>218</v>
      </c>
      <c r="H28761">
        <v>0</v>
      </c>
    </row>
    <row r="28762" spans="1:8" x14ac:dyDescent="0.25">
      <c r="A28762" s="2">
        <v>35976</v>
      </c>
      <c r="B28762" s="2" t="str">
        <f>TEXT(Table4[[#This Row],[Month End]], "Mmm")</f>
        <v>Jun</v>
      </c>
      <c r="C28762">
        <f>MONTH(Table4[[#This Row],[Month End]])</f>
        <v>6</v>
      </c>
      <c r="D28762">
        <f>YEAR(Table4[[#This Row],[Month End]])</f>
        <v>1998</v>
      </c>
      <c r="E28762">
        <v>81147</v>
      </c>
      <c r="F28762" t="s">
        <v>219</v>
      </c>
      <c r="G28762" t="s">
        <v>14</v>
      </c>
      <c r="H28762">
        <v>183</v>
      </c>
    </row>
    <row r="28763" spans="1:8" x14ac:dyDescent="0.25">
      <c r="A28763" s="2">
        <v>35976</v>
      </c>
      <c r="B28763" s="2" t="str">
        <f>TEXT(Table4[[#This Row],[Month End]], "Mmm")</f>
        <v>Jun</v>
      </c>
      <c r="C28763">
        <f>MONTH(Table4[[#This Row],[Month End]])</f>
        <v>6</v>
      </c>
      <c r="D28763">
        <f>YEAR(Table4[[#This Row],[Month End]])</f>
        <v>1998</v>
      </c>
      <c r="E28763">
        <v>61615</v>
      </c>
      <c r="F28763" t="s">
        <v>220</v>
      </c>
      <c r="G28763" t="s">
        <v>21</v>
      </c>
      <c r="H28763">
        <v>44</v>
      </c>
    </row>
    <row r="28764" spans="1:8" x14ac:dyDescent="0.25">
      <c r="A28764" s="2">
        <v>35976</v>
      </c>
      <c r="B28764" s="2" t="str">
        <f>TEXT(Table4[[#This Row],[Month End]], "Mmm")</f>
        <v>Jun</v>
      </c>
      <c r="C28764">
        <f>MONTH(Table4[[#This Row],[Month End]])</f>
        <v>6</v>
      </c>
      <c r="D28764">
        <f>YEAR(Table4[[#This Row],[Month End]])</f>
        <v>1998</v>
      </c>
      <c r="E28764">
        <v>54893</v>
      </c>
      <c r="F28764" t="s">
        <v>221</v>
      </c>
      <c r="G28764" t="s">
        <v>55</v>
      </c>
      <c r="H28764">
        <v>171</v>
      </c>
    </row>
    <row r="28765" spans="1:8" x14ac:dyDescent="0.25">
      <c r="A28765" s="2">
        <v>35976</v>
      </c>
      <c r="B28765" s="2" t="str">
        <f>TEXT(Table4[[#This Row],[Month End]], "Mmm")</f>
        <v>Jun</v>
      </c>
      <c r="C28765">
        <f>MONTH(Table4[[#This Row],[Month End]])</f>
        <v>6</v>
      </c>
      <c r="D28765">
        <f>YEAR(Table4[[#This Row],[Month End]])</f>
        <v>1998</v>
      </c>
      <c r="E28765">
        <v>83001</v>
      </c>
      <c r="F28765" t="s">
        <v>38</v>
      </c>
      <c r="G28765" t="s">
        <v>37</v>
      </c>
      <c r="H28765">
        <v>441</v>
      </c>
    </row>
    <row r="28766" spans="1:8" x14ac:dyDescent="0.25">
      <c r="A28766" s="2">
        <v>35976</v>
      </c>
      <c r="B28766" s="2" t="str">
        <f>TEXT(Table4[[#This Row],[Month End]], "Mmm")</f>
        <v>Jun</v>
      </c>
      <c r="C28766">
        <f>MONTH(Table4[[#This Row],[Month End]])</f>
        <v>6</v>
      </c>
      <c r="D28766">
        <f>YEAR(Table4[[#This Row],[Month End]])</f>
        <v>1998</v>
      </c>
      <c r="E28766">
        <v>63640</v>
      </c>
      <c r="F28766" t="s">
        <v>88</v>
      </c>
      <c r="G28766" t="s">
        <v>29</v>
      </c>
      <c r="H28766">
        <v>19</v>
      </c>
    </row>
    <row r="28767" spans="1:8" x14ac:dyDescent="0.25">
      <c r="A28767" s="2">
        <v>35976</v>
      </c>
      <c r="B28767" s="2" t="str">
        <f>TEXT(Table4[[#This Row],[Month End]], "Mmm")</f>
        <v>Jun</v>
      </c>
      <c r="C28767">
        <f>MONTH(Table4[[#This Row],[Month End]])</f>
        <v>6</v>
      </c>
      <c r="D28767">
        <f>YEAR(Table4[[#This Row],[Month End]])</f>
        <v>1998</v>
      </c>
      <c r="E28767">
        <v>55811</v>
      </c>
      <c r="F28767" t="s">
        <v>39</v>
      </c>
      <c r="G28767" t="s">
        <v>18</v>
      </c>
      <c r="H28767">
        <v>196</v>
      </c>
    </row>
    <row r="28768" spans="1:8" x14ac:dyDescent="0.25">
      <c r="A28768" s="2">
        <v>35976</v>
      </c>
      <c r="B28768" s="2" t="str">
        <f>TEXT(Table4[[#This Row],[Month End]], "Mmm")</f>
        <v>Jun</v>
      </c>
      <c r="C28768">
        <f>MONTH(Table4[[#This Row],[Month End]])</f>
        <v>6</v>
      </c>
      <c r="D28768">
        <f>YEAR(Table4[[#This Row],[Month End]])</f>
        <v>1998</v>
      </c>
      <c r="E28768">
        <v>50325</v>
      </c>
      <c r="F28768" t="s">
        <v>222</v>
      </c>
      <c r="G28768" t="s">
        <v>28</v>
      </c>
      <c r="H28768">
        <v>68</v>
      </c>
    </row>
    <row r="28769" spans="1:8" x14ac:dyDescent="0.25">
      <c r="A28769" s="2">
        <v>35976</v>
      </c>
      <c r="B28769" s="2" t="str">
        <f>TEXT(Table4[[#This Row],[Month End]], "Mmm")</f>
        <v>Jun</v>
      </c>
      <c r="C28769">
        <f>MONTH(Table4[[#This Row],[Month End]])</f>
        <v>6</v>
      </c>
      <c r="D28769">
        <f>YEAR(Table4[[#This Row],[Month End]])</f>
        <v>1998</v>
      </c>
      <c r="E28769">
        <v>86040</v>
      </c>
      <c r="F28769" t="s">
        <v>223</v>
      </c>
      <c r="G28769" t="s">
        <v>48</v>
      </c>
      <c r="H28769">
        <v>4</v>
      </c>
    </row>
    <row r="28770" spans="1:8" x14ac:dyDescent="0.25">
      <c r="A28770" s="2">
        <v>35976</v>
      </c>
      <c r="B28770" s="2" t="str">
        <f>TEXT(Table4[[#This Row],[Month End]], "Mmm")</f>
        <v>Jun</v>
      </c>
      <c r="C28770">
        <f>MONTH(Table4[[#This Row],[Month End]])</f>
        <v>6</v>
      </c>
      <c r="D28770">
        <f>YEAR(Table4[[#This Row],[Month End]])</f>
        <v>1998</v>
      </c>
      <c r="E28770">
        <v>56763</v>
      </c>
      <c r="F28770" t="s">
        <v>224</v>
      </c>
      <c r="G28770" t="s">
        <v>18</v>
      </c>
      <c r="H28770">
        <v>165</v>
      </c>
    </row>
    <row r="28771" spans="1:8" x14ac:dyDescent="0.25">
      <c r="A28771" s="2">
        <v>35976</v>
      </c>
      <c r="B28771" s="2" t="str">
        <f>TEXT(Table4[[#This Row],[Month End]], "Mmm")</f>
        <v>Jun</v>
      </c>
      <c r="C28771">
        <f>MONTH(Table4[[#This Row],[Month End]])</f>
        <v>6</v>
      </c>
      <c r="D28771">
        <f>YEAR(Table4[[#This Row],[Month End]])</f>
        <v>1998</v>
      </c>
      <c r="E28771">
        <v>58341</v>
      </c>
      <c r="F28771" t="s">
        <v>36</v>
      </c>
      <c r="G28771" t="s">
        <v>35</v>
      </c>
      <c r="H28771">
        <v>134</v>
      </c>
    </row>
    <row r="28772" spans="1:8" x14ac:dyDescent="0.25">
      <c r="A28772" s="2">
        <v>35976</v>
      </c>
      <c r="B28772" s="2" t="str">
        <f>TEXT(Table4[[#This Row],[Month End]], "Mmm")</f>
        <v>Jun</v>
      </c>
      <c r="C28772">
        <f>MONTH(Table4[[#This Row],[Month End]])</f>
        <v>6</v>
      </c>
      <c r="D28772">
        <f>YEAR(Table4[[#This Row],[Month End]])</f>
        <v>1998</v>
      </c>
      <c r="E28772">
        <v>51103</v>
      </c>
      <c r="F28772" t="s">
        <v>225</v>
      </c>
      <c r="G28772" t="s">
        <v>28</v>
      </c>
      <c r="H28772">
        <v>75</v>
      </c>
    </row>
    <row r="28773" spans="1:8" x14ac:dyDescent="0.25">
      <c r="A28773" s="2">
        <v>35976</v>
      </c>
      <c r="B28773" s="2" t="str">
        <f>TEXT(Table4[[#This Row],[Month End]], "Mmm")</f>
        <v>Jun</v>
      </c>
      <c r="C28773">
        <f>MONTH(Table4[[#This Row],[Month End]])</f>
        <v>6</v>
      </c>
      <c r="D28773">
        <f>YEAR(Table4[[#This Row],[Month End]])</f>
        <v>1998</v>
      </c>
      <c r="E28773">
        <v>23434</v>
      </c>
      <c r="F28773" t="s">
        <v>33</v>
      </c>
      <c r="G28773" t="s">
        <v>4</v>
      </c>
      <c r="H28773">
        <v>0</v>
      </c>
    </row>
    <row r="28774" spans="1:8" x14ac:dyDescent="0.25">
      <c r="A28774" s="2">
        <v>35976</v>
      </c>
      <c r="B28774" s="2" t="str">
        <f>TEXT(Table4[[#This Row],[Month End]], "Mmm")</f>
        <v>Jun</v>
      </c>
      <c r="C28774">
        <f>MONTH(Table4[[#This Row],[Month End]])</f>
        <v>6</v>
      </c>
      <c r="D28774">
        <f>YEAR(Table4[[#This Row],[Month End]])</f>
        <v>1998</v>
      </c>
      <c r="E28774">
        <v>66111</v>
      </c>
      <c r="F28774" t="s">
        <v>34</v>
      </c>
      <c r="G28774" t="s">
        <v>7</v>
      </c>
      <c r="H28774">
        <v>23</v>
      </c>
    </row>
    <row r="28775" spans="1:8" x14ac:dyDescent="0.25">
      <c r="A28775" s="2">
        <v>35976</v>
      </c>
      <c r="B28775" s="2" t="str">
        <f>TEXT(Table4[[#This Row],[Month End]], "Mmm")</f>
        <v>Jun</v>
      </c>
      <c r="C28775">
        <f>MONTH(Table4[[#This Row],[Month End]])</f>
        <v>6</v>
      </c>
      <c r="D28775">
        <f>YEAR(Table4[[#This Row],[Month End]])</f>
        <v>1998</v>
      </c>
      <c r="E28775">
        <v>27310</v>
      </c>
      <c r="F28775" t="s">
        <v>226</v>
      </c>
      <c r="G28775" t="s">
        <v>24</v>
      </c>
      <c r="H28775">
        <v>9</v>
      </c>
    </row>
    <row r="28776" spans="1:8" x14ac:dyDescent="0.25">
      <c r="A28776" s="2">
        <v>35976</v>
      </c>
      <c r="B28776" s="2" t="str">
        <f>TEXT(Table4[[#This Row],[Month End]], "Mmm")</f>
        <v>Jun</v>
      </c>
      <c r="C28776">
        <f>MONTH(Table4[[#This Row],[Month End]])</f>
        <v>6</v>
      </c>
      <c r="D28776">
        <f>YEAR(Table4[[#This Row],[Month End]])</f>
        <v>1998</v>
      </c>
      <c r="E28776">
        <v>84078</v>
      </c>
      <c r="F28776" t="s">
        <v>227</v>
      </c>
      <c r="G28776" t="s">
        <v>51</v>
      </c>
      <c r="H28776">
        <v>158</v>
      </c>
    </row>
    <row r="28777" spans="1:8" x14ac:dyDescent="0.25">
      <c r="A28777" s="2">
        <v>35976</v>
      </c>
      <c r="B28777" s="2" t="str">
        <f>TEXT(Table4[[#This Row],[Month End]], "Mmm")</f>
        <v>Jun</v>
      </c>
      <c r="C28777">
        <f>MONTH(Table4[[#This Row],[Month End]])</f>
        <v>6</v>
      </c>
      <c r="D28777">
        <f>YEAR(Table4[[#This Row],[Month End]])</f>
        <v>1998</v>
      </c>
      <c r="E28777">
        <v>82426</v>
      </c>
      <c r="F28777" t="s">
        <v>228</v>
      </c>
      <c r="G28777" t="s">
        <v>37</v>
      </c>
      <c r="H28777">
        <v>220</v>
      </c>
    </row>
    <row r="28778" spans="1:8" x14ac:dyDescent="0.25">
      <c r="A28778" s="2">
        <v>35976</v>
      </c>
      <c r="B28778" s="2" t="str">
        <f>TEXT(Table4[[#This Row],[Month End]], "Mmm")</f>
        <v>Jun</v>
      </c>
      <c r="C28778">
        <f>MONTH(Table4[[#This Row],[Month End]])</f>
        <v>6</v>
      </c>
      <c r="D28778">
        <f>YEAR(Table4[[#This Row],[Month End]])</f>
        <v>1998</v>
      </c>
      <c r="E28778">
        <v>84401</v>
      </c>
      <c r="F28778" t="s">
        <v>229</v>
      </c>
      <c r="G28778" t="s">
        <v>51</v>
      </c>
      <c r="H28778">
        <v>153</v>
      </c>
    </row>
    <row r="28779" spans="1:8" x14ac:dyDescent="0.25">
      <c r="A28779" s="2">
        <v>35976</v>
      </c>
      <c r="B28779" s="2" t="str">
        <f>TEXT(Table4[[#This Row],[Month End]], "Mmm")</f>
        <v>Jun</v>
      </c>
      <c r="C28779">
        <f>MONTH(Table4[[#This Row],[Month End]])</f>
        <v>6</v>
      </c>
      <c r="D28779">
        <f>YEAR(Table4[[#This Row],[Month End]])</f>
        <v>1998</v>
      </c>
      <c r="E28779">
        <v>59270</v>
      </c>
      <c r="F28779" t="s">
        <v>31</v>
      </c>
      <c r="G28779" t="s">
        <v>15</v>
      </c>
      <c r="H28779">
        <v>201</v>
      </c>
    </row>
    <row r="28780" spans="1:8" x14ac:dyDescent="0.25">
      <c r="A28780" s="2">
        <v>35976</v>
      </c>
      <c r="B28780" s="2" t="str">
        <f>TEXT(Table4[[#This Row],[Month End]], "Mmm")</f>
        <v>Jun</v>
      </c>
      <c r="C28780">
        <f>MONTH(Table4[[#This Row],[Month End]])</f>
        <v>6</v>
      </c>
      <c r="D28780">
        <f>YEAR(Table4[[#This Row],[Month End]])</f>
        <v>1998</v>
      </c>
      <c r="E28780">
        <v>72712</v>
      </c>
      <c r="F28780" t="s">
        <v>32</v>
      </c>
      <c r="G28780" t="s">
        <v>17</v>
      </c>
      <c r="H28780">
        <v>21</v>
      </c>
    </row>
    <row r="28781" spans="1:8" x14ac:dyDescent="0.25">
      <c r="A28781" s="2">
        <v>35976</v>
      </c>
      <c r="B28781" s="2" t="str">
        <f>TEXT(Table4[[#This Row],[Month End]], "Mmm")</f>
        <v>Jun</v>
      </c>
      <c r="C28781">
        <f>MONTH(Table4[[#This Row],[Month End]])</f>
        <v>6</v>
      </c>
      <c r="D28781">
        <f>YEAR(Table4[[#This Row],[Month End]])</f>
        <v>1998</v>
      </c>
      <c r="E28781">
        <v>88101</v>
      </c>
      <c r="F28781" t="s">
        <v>30</v>
      </c>
      <c r="G28781" t="s">
        <v>27</v>
      </c>
      <c r="H28781">
        <v>5</v>
      </c>
    </row>
    <row r="28782" spans="1:8" x14ac:dyDescent="0.25">
      <c r="A28782" s="2">
        <v>35976</v>
      </c>
      <c r="B28782" s="2" t="str">
        <f>TEXT(Table4[[#This Row],[Month End]], "Mmm")</f>
        <v>Jun</v>
      </c>
      <c r="C28782">
        <f>MONTH(Table4[[#This Row],[Month End]])</f>
        <v>6</v>
      </c>
      <c r="D28782">
        <f>YEAR(Table4[[#This Row],[Month End]])</f>
        <v>1998</v>
      </c>
      <c r="E28782">
        <v>69361</v>
      </c>
      <c r="F28782" t="s">
        <v>230</v>
      </c>
      <c r="G28782" t="s">
        <v>11</v>
      </c>
      <c r="H28782">
        <v>150</v>
      </c>
    </row>
    <row r="28783" spans="1:8" x14ac:dyDescent="0.25">
      <c r="A28783" s="2">
        <v>35976</v>
      </c>
      <c r="B28783" s="2" t="str">
        <f>TEXT(Table4[[#This Row],[Month End]], "Mmm")</f>
        <v>Jun</v>
      </c>
      <c r="C28783">
        <f>MONTH(Table4[[#This Row],[Month End]])</f>
        <v>6</v>
      </c>
      <c r="D28783">
        <f>YEAR(Table4[[#This Row],[Month End]])</f>
        <v>1998</v>
      </c>
      <c r="E28783">
        <v>78628</v>
      </c>
      <c r="F28783" t="s">
        <v>231</v>
      </c>
      <c r="G28783" t="s">
        <v>9</v>
      </c>
      <c r="H28783">
        <v>0</v>
      </c>
    </row>
    <row r="28784" spans="1:8" x14ac:dyDescent="0.25">
      <c r="A28784" s="2">
        <v>35976</v>
      </c>
      <c r="B28784" s="2" t="str">
        <f>TEXT(Table4[[#This Row],[Month End]], "Mmm")</f>
        <v>Jun</v>
      </c>
      <c r="C28784">
        <f>MONTH(Table4[[#This Row],[Month End]])</f>
        <v>6</v>
      </c>
      <c r="D28784">
        <f>YEAR(Table4[[#This Row],[Month End]])</f>
        <v>1998</v>
      </c>
      <c r="E28784">
        <v>57236</v>
      </c>
      <c r="F28784" t="s">
        <v>8</v>
      </c>
      <c r="G28784" t="s">
        <v>19</v>
      </c>
      <c r="H28784">
        <v>135</v>
      </c>
    </row>
    <row r="28785" spans="1:8" x14ac:dyDescent="0.25">
      <c r="A28785" s="2">
        <v>35976</v>
      </c>
      <c r="B28785" s="2" t="str">
        <f>TEXT(Table4[[#This Row],[Month End]], "Mmm")</f>
        <v>Jun</v>
      </c>
      <c r="C28785">
        <f>MONTH(Table4[[#This Row],[Month End]])</f>
        <v>6</v>
      </c>
      <c r="D28785">
        <f>YEAR(Table4[[#This Row],[Month End]])</f>
        <v>1998</v>
      </c>
      <c r="E28785">
        <v>76087</v>
      </c>
      <c r="F28785" t="s">
        <v>25</v>
      </c>
      <c r="G28785" t="s">
        <v>9</v>
      </c>
      <c r="H28785">
        <v>0</v>
      </c>
    </row>
    <row r="28786" spans="1:8" x14ac:dyDescent="0.25">
      <c r="A28786" s="2">
        <v>35976</v>
      </c>
      <c r="B28786" s="2" t="str">
        <f>TEXT(Table4[[#This Row],[Month End]], "Mmm")</f>
        <v>Jun</v>
      </c>
      <c r="C28786">
        <f>MONTH(Table4[[#This Row],[Month End]])</f>
        <v>6</v>
      </c>
      <c r="D28786">
        <f>YEAR(Table4[[#This Row],[Month End]])</f>
        <v>1998</v>
      </c>
      <c r="E28786">
        <v>67114</v>
      </c>
      <c r="F28786" t="s">
        <v>23</v>
      </c>
      <c r="G28786" t="s">
        <v>7</v>
      </c>
      <c r="H28786">
        <v>27</v>
      </c>
    </row>
    <row r="28787" spans="1:8" x14ac:dyDescent="0.25">
      <c r="A28787" s="2">
        <v>35976</v>
      </c>
      <c r="B28787" s="2" t="str">
        <f>TEXT(Table4[[#This Row],[Month End]], "Mmm")</f>
        <v>Jun</v>
      </c>
      <c r="C28787">
        <f>MONTH(Table4[[#This Row],[Month End]])</f>
        <v>6</v>
      </c>
      <c r="D28787">
        <f>YEAR(Table4[[#This Row],[Month End]])</f>
        <v>1998</v>
      </c>
      <c r="E28787">
        <v>68847</v>
      </c>
      <c r="F28787" t="s">
        <v>232</v>
      </c>
      <c r="G28787" t="s">
        <v>11</v>
      </c>
      <c r="H28787">
        <v>71</v>
      </c>
    </row>
    <row r="28788" spans="1:8" x14ac:dyDescent="0.25">
      <c r="A28788" s="2">
        <v>35976</v>
      </c>
      <c r="B28788" s="2" t="str">
        <f>TEXT(Table4[[#This Row],[Month End]], "Mmm")</f>
        <v>Jun</v>
      </c>
      <c r="C28788">
        <f>MONTH(Table4[[#This Row],[Month End]])</f>
        <v>6</v>
      </c>
      <c r="D28788">
        <f>YEAR(Table4[[#This Row],[Month End]])</f>
        <v>1998</v>
      </c>
      <c r="E28788">
        <v>74033</v>
      </c>
      <c r="F28788" t="s">
        <v>233</v>
      </c>
      <c r="G28788" t="s">
        <v>12</v>
      </c>
      <c r="H28788">
        <v>6</v>
      </c>
    </row>
    <row r="28789" spans="1:8" x14ac:dyDescent="0.25">
      <c r="A28789" s="2">
        <v>35976</v>
      </c>
      <c r="B28789" s="2" t="str">
        <f>TEXT(Table4[[#This Row],[Month End]], "Mmm")</f>
        <v>Jun</v>
      </c>
      <c r="C28789">
        <f>MONTH(Table4[[#This Row],[Month End]])</f>
        <v>6</v>
      </c>
      <c r="D28789">
        <f>YEAR(Table4[[#This Row],[Month End]])</f>
        <v>1998</v>
      </c>
      <c r="E28789">
        <v>56257</v>
      </c>
      <c r="F28789" t="s">
        <v>73</v>
      </c>
      <c r="G28789" t="s">
        <v>18</v>
      </c>
      <c r="H28789">
        <v>135</v>
      </c>
    </row>
    <row r="28790" spans="1:8" x14ac:dyDescent="0.25">
      <c r="A28790" s="2">
        <v>35976</v>
      </c>
      <c r="B28790" s="2" t="str">
        <f>TEXT(Table4[[#This Row],[Month End]], "Mmm")</f>
        <v>Jun</v>
      </c>
      <c r="C28790">
        <f>MONTH(Table4[[#This Row],[Month End]])</f>
        <v>6</v>
      </c>
      <c r="D28790">
        <f>YEAR(Table4[[#This Row],[Month End]])</f>
        <v>1998</v>
      </c>
      <c r="E28790">
        <v>79606</v>
      </c>
      <c r="F28790" t="s">
        <v>10</v>
      </c>
      <c r="G28790" t="s">
        <v>9</v>
      </c>
      <c r="H28790">
        <v>0</v>
      </c>
    </row>
    <row r="28791" spans="1:8" x14ac:dyDescent="0.25">
      <c r="A28791" s="2">
        <v>35976</v>
      </c>
      <c r="B28791" s="2" t="str">
        <f>TEXT(Table4[[#This Row],[Month End]], "Mmm")</f>
        <v>Jun</v>
      </c>
      <c r="C28791">
        <f>MONTH(Table4[[#This Row],[Month End]])</f>
        <v>6</v>
      </c>
      <c r="D28791">
        <f>YEAR(Table4[[#This Row],[Month End]])</f>
        <v>1998</v>
      </c>
      <c r="E28791">
        <v>79424</v>
      </c>
      <c r="F28791" t="s">
        <v>22</v>
      </c>
      <c r="G28791" t="s">
        <v>9</v>
      </c>
      <c r="H28791">
        <v>8</v>
      </c>
    </row>
    <row r="28792" spans="1:8" x14ac:dyDescent="0.25">
      <c r="A28792" s="2">
        <v>35976</v>
      </c>
      <c r="B28792" s="2" t="str">
        <f>TEXT(Table4[[#This Row],[Month End]], "Mmm")</f>
        <v>Jun</v>
      </c>
      <c r="C28792">
        <f>MONTH(Table4[[#This Row],[Month End]])</f>
        <v>6</v>
      </c>
      <c r="D28792">
        <f>YEAR(Table4[[#This Row],[Month End]])</f>
        <v>1998</v>
      </c>
      <c r="E28792">
        <v>73099</v>
      </c>
      <c r="F28792" t="s">
        <v>26</v>
      </c>
      <c r="G28792" t="s">
        <v>12</v>
      </c>
      <c r="H28792">
        <v>8</v>
      </c>
    </row>
    <row r="28793" spans="1:8" x14ac:dyDescent="0.25">
      <c r="A28793" s="2">
        <v>35976</v>
      </c>
      <c r="B28793" s="2" t="str">
        <f>TEXT(Table4[[#This Row],[Month End]], "Mmm")</f>
        <v>Jun</v>
      </c>
      <c r="C28793">
        <f>MONTH(Table4[[#This Row],[Month End]])</f>
        <v>6</v>
      </c>
      <c r="D28793">
        <f>YEAR(Table4[[#This Row],[Month End]])</f>
        <v>1998</v>
      </c>
      <c r="E28793">
        <v>72117</v>
      </c>
      <c r="F28793" t="s">
        <v>234</v>
      </c>
      <c r="G28793" t="s">
        <v>17</v>
      </c>
      <c r="H28793">
        <v>0</v>
      </c>
    </row>
    <row r="28794" spans="1:8" x14ac:dyDescent="0.25">
      <c r="A28794" s="2">
        <v>35976</v>
      </c>
      <c r="B28794" s="2" t="str">
        <f>TEXT(Table4[[#This Row],[Month End]], "Mmm")</f>
        <v>Jun</v>
      </c>
      <c r="C28794">
        <f>MONTH(Table4[[#This Row],[Month End]])</f>
        <v>6</v>
      </c>
      <c r="D28794">
        <f>YEAR(Table4[[#This Row],[Month End]])</f>
        <v>1998</v>
      </c>
      <c r="E28794">
        <v>57701</v>
      </c>
      <c r="F28794" t="s">
        <v>20</v>
      </c>
      <c r="G28794" t="s">
        <v>19</v>
      </c>
      <c r="H28794">
        <v>206</v>
      </c>
    </row>
    <row r="28795" spans="1:8" x14ac:dyDescent="0.25">
      <c r="A28795" s="2">
        <v>35976</v>
      </c>
      <c r="B28795" s="2" t="str">
        <f>TEXT(Table4[[#This Row],[Month End]], "Mmm")</f>
        <v>Jun</v>
      </c>
      <c r="C28795">
        <f>MONTH(Table4[[#This Row],[Month End]])</f>
        <v>6</v>
      </c>
      <c r="D28795">
        <f>YEAR(Table4[[#This Row],[Month End]])</f>
        <v>1998</v>
      </c>
      <c r="E28795">
        <v>59330</v>
      </c>
      <c r="F28795" t="s">
        <v>235</v>
      </c>
      <c r="G28795" t="s">
        <v>15</v>
      </c>
      <c r="H28795">
        <v>213</v>
      </c>
    </row>
    <row r="28796" spans="1:8" x14ac:dyDescent="0.25">
      <c r="A28796" s="2">
        <v>35976</v>
      </c>
      <c r="B28796" s="2" t="str">
        <f>TEXT(Table4[[#This Row],[Month End]], "Mmm")</f>
        <v>Jun</v>
      </c>
      <c r="C28796">
        <f>MONTH(Table4[[#This Row],[Month End]])</f>
        <v>6</v>
      </c>
      <c r="D28796">
        <f>YEAR(Table4[[#This Row],[Month End]])</f>
        <v>1998</v>
      </c>
      <c r="E28796">
        <v>28429</v>
      </c>
      <c r="F28796" t="s">
        <v>236</v>
      </c>
      <c r="G28796" t="s">
        <v>24</v>
      </c>
      <c r="H28796">
        <v>0</v>
      </c>
    </row>
    <row r="28797" spans="1:8" x14ac:dyDescent="0.25">
      <c r="A28797" s="2">
        <v>35976</v>
      </c>
      <c r="B28797" s="2" t="str">
        <f>TEXT(Table4[[#This Row],[Month End]], "Mmm")</f>
        <v>Jun</v>
      </c>
      <c r="C28797">
        <f>MONTH(Table4[[#This Row],[Month End]])</f>
        <v>6</v>
      </c>
      <c r="D28797">
        <f>YEAR(Table4[[#This Row],[Month End]])</f>
        <v>1998</v>
      </c>
      <c r="E28797">
        <v>78537</v>
      </c>
      <c r="F28797" t="s">
        <v>16</v>
      </c>
      <c r="G28797" t="s">
        <v>9</v>
      </c>
      <c r="H28797">
        <v>0</v>
      </c>
    </row>
    <row r="28798" spans="1:8" x14ac:dyDescent="0.25">
      <c r="A28798" s="2">
        <v>35976</v>
      </c>
      <c r="B28798" s="2" t="str">
        <f>TEXT(Table4[[#This Row],[Month End]], "Mmm")</f>
        <v>Jun</v>
      </c>
      <c r="C28798">
        <f>MONTH(Table4[[#This Row],[Month End]])</f>
        <v>6</v>
      </c>
      <c r="D28798">
        <f>YEAR(Table4[[#This Row],[Month End]])</f>
        <v>1998</v>
      </c>
      <c r="E28798">
        <v>77511</v>
      </c>
      <c r="F28798" t="s">
        <v>237</v>
      </c>
      <c r="G28798" t="s">
        <v>9</v>
      </c>
      <c r="H28798">
        <v>0</v>
      </c>
    </row>
    <row r="28799" spans="1:8" x14ac:dyDescent="0.25">
      <c r="A28799" s="2">
        <v>35976</v>
      </c>
      <c r="B28799" s="2" t="str">
        <f>TEXT(Table4[[#This Row],[Month End]], "Mmm")</f>
        <v>Jun</v>
      </c>
      <c r="C28799">
        <f>MONTH(Table4[[#This Row],[Month End]])</f>
        <v>6</v>
      </c>
      <c r="D28799">
        <f>YEAR(Table4[[#This Row],[Month End]])</f>
        <v>1998</v>
      </c>
      <c r="E28799">
        <v>57532</v>
      </c>
      <c r="F28799" t="s">
        <v>238</v>
      </c>
      <c r="G28799" t="s">
        <v>19</v>
      </c>
      <c r="H28799">
        <v>102</v>
      </c>
    </row>
    <row r="28800" spans="1:8" x14ac:dyDescent="0.25">
      <c r="A28800" s="2">
        <v>35976</v>
      </c>
      <c r="B28800" s="2" t="str">
        <f>TEXT(Table4[[#This Row],[Month End]], "Mmm")</f>
        <v>Jun</v>
      </c>
      <c r="C28800">
        <f>MONTH(Table4[[#This Row],[Month End]])</f>
        <v>6</v>
      </c>
      <c r="D28800">
        <f>YEAR(Table4[[#This Row],[Month End]])</f>
        <v>1998</v>
      </c>
      <c r="E28800">
        <v>73942</v>
      </c>
      <c r="F28800" t="s">
        <v>13</v>
      </c>
      <c r="G28800" t="s">
        <v>12</v>
      </c>
      <c r="H28800">
        <v>0</v>
      </c>
    </row>
    <row r="28801" spans="1:8" x14ac:dyDescent="0.25">
      <c r="A28801" s="2">
        <v>35976</v>
      </c>
      <c r="B28801" s="2" t="str">
        <f>TEXT(Table4[[#This Row],[Month End]], "Mmm")</f>
        <v>Jun</v>
      </c>
      <c r="C28801">
        <f>MONTH(Table4[[#This Row],[Month End]])</f>
        <v>6</v>
      </c>
      <c r="D28801">
        <f>YEAR(Table4[[#This Row],[Month End]])</f>
        <v>1998</v>
      </c>
      <c r="E28801">
        <v>38866</v>
      </c>
      <c r="F28801" t="s">
        <v>239</v>
      </c>
      <c r="G28801" t="s">
        <v>240</v>
      </c>
      <c r="H28801">
        <v>2</v>
      </c>
    </row>
    <row r="28802" spans="1:8" x14ac:dyDescent="0.25">
      <c r="A28802" s="2">
        <v>36007</v>
      </c>
      <c r="B28802" s="2" t="str">
        <f>TEXT(Table4[[#This Row],[Month End]], "Mmm")</f>
        <v>Jul</v>
      </c>
      <c r="C28802">
        <f>MONTH(Table4[[#This Row],[Month End]])</f>
        <v>7</v>
      </c>
      <c r="D28802">
        <f>YEAR(Table4[[#This Row],[Month End]])</f>
        <v>1998</v>
      </c>
      <c r="E28802">
        <v>3057</v>
      </c>
      <c r="F28802" t="s">
        <v>108</v>
      </c>
      <c r="G28802" t="s">
        <v>104</v>
      </c>
      <c r="H28802">
        <v>0</v>
      </c>
    </row>
    <row r="28803" spans="1:8" x14ac:dyDescent="0.25">
      <c r="A28803" s="2">
        <v>36007</v>
      </c>
      <c r="B28803" s="2" t="str">
        <f>TEXT(Table4[[#This Row],[Month End]], "Mmm")</f>
        <v>Jul</v>
      </c>
      <c r="C28803">
        <f>MONTH(Table4[[#This Row],[Month End]])</f>
        <v>7</v>
      </c>
      <c r="D28803">
        <f>YEAR(Table4[[#This Row],[Month End]])</f>
        <v>1998</v>
      </c>
      <c r="E28803">
        <v>3748</v>
      </c>
      <c r="F28803" t="s">
        <v>109</v>
      </c>
      <c r="G28803" t="s">
        <v>104</v>
      </c>
      <c r="H28803">
        <v>10</v>
      </c>
    </row>
    <row r="28804" spans="1:8" x14ac:dyDescent="0.25">
      <c r="A28804" s="2">
        <v>36007</v>
      </c>
      <c r="B28804" s="2" t="str">
        <f>TEXT(Table4[[#This Row],[Month End]], "Mmm")</f>
        <v>Jul</v>
      </c>
      <c r="C28804">
        <f>MONTH(Table4[[#This Row],[Month End]])</f>
        <v>7</v>
      </c>
      <c r="D28804">
        <f>YEAR(Table4[[#This Row],[Month End]])</f>
        <v>1998</v>
      </c>
      <c r="E28804">
        <v>1747</v>
      </c>
      <c r="F28804" t="s">
        <v>110</v>
      </c>
      <c r="G28804" t="s">
        <v>97</v>
      </c>
      <c r="H28804">
        <v>0</v>
      </c>
    </row>
    <row r="28805" spans="1:8" x14ac:dyDescent="0.25">
      <c r="A28805" s="2">
        <v>36007</v>
      </c>
      <c r="B28805" s="2" t="str">
        <f>TEXT(Table4[[#This Row],[Month End]], "Mmm")</f>
        <v>Jul</v>
      </c>
      <c r="C28805">
        <f>MONTH(Table4[[#This Row],[Month End]])</f>
        <v>7</v>
      </c>
      <c r="D28805">
        <f>YEAR(Table4[[#This Row],[Month End]])</f>
        <v>1998</v>
      </c>
      <c r="E28805">
        <v>12542</v>
      </c>
      <c r="F28805" t="s">
        <v>111</v>
      </c>
      <c r="G28805" t="s">
        <v>71</v>
      </c>
      <c r="H28805">
        <v>2</v>
      </c>
    </row>
    <row r="28806" spans="1:8" x14ac:dyDescent="0.25">
      <c r="A28806" s="2">
        <v>36007</v>
      </c>
      <c r="B28806" s="2" t="str">
        <f>TEXT(Table4[[#This Row],[Month End]], "Mmm")</f>
        <v>Jul</v>
      </c>
      <c r="C28806">
        <f>MONTH(Table4[[#This Row],[Month End]])</f>
        <v>7</v>
      </c>
      <c r="D28806">
        <f>YEAR(Table4[[#This Row],[Month End]])</f>
        <v>1998</v>
      </c>
      <c r="E28806">
        <v>12180</v>
      </c>
      <c r="F28806" t="s">
        <v>112</v>
      </c>
      <c r="G28806" t="s">
        <v>71</v>
      </c>
      <c r="H28806">
        <v>6</v>
      </c>
    </row>
    <row r="28807" spans="1:8" x14ac:dyDescent="0.25">
      <c r="A28807" s="2">
        <v>36007</v>
      </c>
      <c r="B28807" s="2" t="str">
        <f>TEXT(Table4[[#This Row],[Month End]], "Mmm")</f>
        <v>Jul</v>
      </c>
      <c r="C28807">
        <f>MONTH(Table4[[#This Row],[Month End]])</f>
        <v>7</v>
      </c>
      <c r="D28807">
        <f>YEAR(Table4[[#This Row],[Month End]])</f>
        <v>1998</v>
      </c>
      <c r="E28807">
        <v>1832</v>
      </c>
      <c r="F28807" t="s">
        <v>105</v>
      </c>
      <c r="G28807" t="s">
        <v>97</v>
      </c>
      <c r="H28807">
        <v>0</v>
      </c>
    </row>
    <row r="28808" spans="1:8" x14ac:dyDescent="0.25">
      <c r="A28808" s="2">
        <v>36007</v>
      </c>
      <c r="B28808" s="2" t="str">
        <f>TEXT(Table4[[#This Row],[Month End]], "Mmm")</f>
        <v>Jul</v>
      </c>
      <c r="C28808">
        <f>MONTH(Table4[[#This Row],[Month End]])</f>
        <v>7</v>
      </c>
      <c r="D28808">
        <f>YEAR(Table4[[#This Row],[Month End]])</f>
        <v>1998</v>
      </c>
      <c r="E28808">
        <v>1506</v>
      </c>
      <c r="F28808" t="s">
        <v>113</v>
      </c>
      <c r="G28808" t="s">
        <v>97</v>
      </c>
      <c r="H28808">
        <v>1</v>
      </c>
    </row>
    <row r="28809" spans="1:8" x14ac:dyDescent="0.25">
      <c r="A28809" s="2">
        <v>36007</v>
      </c>
      <c r="B28809" s="2" t="str">
        <f>TEXT(Table4[[#This Row],[Month End]], "Mmm")</f>
        <v>Jul</v>
      </c>
      <c r="C28809">
        <f>MONTH(Table4[[#This Row],[Month End]])</f>
        <v>7</v>
      </c>
      <c r="D28809">
        <f>YEAR(Table4[[#This Row],[Month End]])</f>
        <v>1998</v>
      </c>
      <c r="E28809">
        <v>4276</v>
      </c>
      <c r="F28809" t="s">
        <v>114</v>
      </c>
      <c r="G28809" t="s">
        <v>3</v>
      </c>
      <c r="H28809">
        <v>53</v>
      </c>
    </row>
    <row r="28810" spans="1:8" x14ac:dyDescent="0.25">
      <c r="A28810" s="2">
        <v>36007</v>
      </c>
      <c r="B28810" s="2" t="str">
        <f>TEXT(Table4[[#This Row],[Month End]], "Mmm")</f>
        <v>Jul</v>
      </c>
      <c r="C28810">
        <f>MONTH(Table4[[#This Row],[Month End]])</f>
        <v>7</v>
      </c>
      <c r="D28810">
        <f>YEAR(Table4[[#This Row],[Month End]])</f>
        <v>1998</v>
      </c>
      <c r="E28810">
        <v>6002</v>
      </c>
      <c r="F28810" t="s">
        <v>115</v>
      </c>
      <c r="G28810" t="s">
        <v>102</v>
      </c>
      <c r="H28810">
        <v>1</v>
      </c>
    </row>
    <row r="28811" spans="1:8" x14ac:dyDescent="0.25">
      <c r="A28811" s="2">
        <v>36007</v>
      </c>
      <c r="B28811" s="2" t="str">
        <f>TEXT(Table4[[#This Row],[Month End]], "Mmm")</f>
        <v>Jul</v>
      </c>
      <c r="C28811">
        <f>MONTH(Table4[[#This Row],[Month End]])</f>
        <v>7</v>
      </c>
      <c r="D28811">
        <f>YEAR(Table4[[#This Row],[Month End]])</f>
        <v>1998</v>
      </c>
      <c r="E28811">
        <v>13021</v>
      </c>
      <c r="F28811" t="s">
        <v>116</v>
      </c>
      <c r="G28811" t="s">
        <v>71</v>
      </c>
      <c r="H28811">
        <v>2</v>
      </c>
    </row>
    <row r="28812" spans="1:8" x14ac:dyDescent="0.25">
      <c r="A28812" s="2">
        <v>36007</v>
      </c>
      <c r="B28812" s="2" t="str">
        <f>TEXT(Table4[[#This Row],[Month End]], "Mmm")</f>
        <v>Jul</v>
      </c>
      <c r="C28812">
        <f>MONTH(Table4[[#This Row],[Month End]])</f>
        <v>7</v>
      </c>
      <c r="D28812">
        <f>YEAR(Table4[[#This Row],[Month End]])</f>
        <v>1998</v>
      </c>
      <c r="E28812">
        <v>13440</v>
      </c>
      <c r="F28812" t="s">
        <v>117</v>
      </c>
      <c r="G28812" t="s">
        <v>71</v>
      </c>
      <c r="H28812">
        <v>1</v>
      </c>
    </row>
    <row r="28813" spans="1:8" x14ac:dyDescent="0.25">
      <c r="A28813" s="2">
        <v>36007</v>
      </c>
      <c r="B28813" s="2" t="str">
        <f>TEXT(Table4[[#This Row],[Month End]], "Mmm")</f>
        <v>Jul</v>
      </c>
      <c r="C28813">
        <f>MONTH(Table4[[#This Row],[Month End]])</f>
        <v>7</v>
      </c>
      <c r="D28813">
        <f>YEAR(Table4[[#This Row],[Month End]])</f>
        <v>1998</v>
      </c>
      <c r="E28813">
        <v>18091</v>
      </c>
      <c r="F28813" t="s">
        <v>118</v>
      </c>
      <c r="G28813" t="s">
        <v>6</v>
      </c>
      <c r="H28813">
        <v>0</v>
      </c>
    </row>
    <row r="28814" spans="1:8" x14ac:dyDescent="0.25">
      <c r="A28814" s="2">
        <v>36007</v>
      </c>
      <c r="B28814" s="2" t="str">
        <f>TEXT(Table4[[#This Row],[Month End]], "Mmm")</f>
        <v>Jul</v>
      </c>
      <c r="C28814">
        <f>MONTH(Table4[[#This Row],[Month End]])</f>
        <v>7</v>
      </c>
      <c r="D28814">
        <f>YEAR(Table4[[#This Row],[Month End]])</f>
        <v>1998</v>
      </c>
      <c r="E28814">
        <v>13733</v>
      </c>
      <c r="F28814" t="s">
        <v>119</v>
      </c>
      <c r="G28814" t="s">
        <v>71</v>
      </c>
      <c r="H28814">
        <v>23</v>
      </c>
    </row>
    <row r="28815" spans="1:8" x14ac:dyDescent="0.25">
      <c r="A28815" s="2">
        <v>36007</v>
      </c>
      <c r="B28815" s="2" t="str">
        <f>TEXT(Table4[[#This Row],[Month End]], "Mmm")</f>
        <v>Jul</v>
      </c>
      <c r="C28815">
        <f>MONTH(Table4[[#This Row],[Month End]])</f>
        <v>7</v>
      </c>
      <c r="D28815">
        <f>YEAR(Table4[[#This Row],[Month End]])</f>
        <v>1998</v>
      </c>
      <c r="E28815">
        <v>49412</v>
      </c>
      <c r="F28815" t="s">
        <v>81</v>
      </c>
      <c r="G28815" t="s">
        <v>59</v>
      </c>
      <c r="H28815">
        <v>0</v>
      </c>
    </row>
    <row r="28816" spans="1:8" x14ac:dyDescent="0.25">
      <c r="A28816" s="2">
        <v>36007</v>
      </c>
      <c r="B28816" s="2" t="str">
        <f>TEXT(Table4[[#This Row],[Month End]], "Mmm")</f>
        <v>Jul</v>
      </c>
      <c r="C28816">
        <f>MONTH(Table4[[#This Row],[Month End]])</f>
        <v>7</v>
      </c>
      <c r="D28816">
        <f>YEAR(Table4[[#This Row],[Month End]])</f>
        <v>1998</v>
      </c>
      <c r="E28816">
        <v>97206</v>
      </c>
      <c r="F28816" t="s">
        <v>103</v>
      </c>
      <c r="G28816" t="s">
        <v>68</v>
      </c>
      <c r="H28816">
        <v>14</v>
      </c>
    </row>
    <row r="28817" spans="1:8" x14ac:dyDescent="0.25">
      <c r="A28817" s="2">
        <v>36007</v>
      </c>
      <c r="B28817" s="2" t="str">
        <f>TEXT(Table4[[#This Row],[Month End]], "Mmm")</f>
        <v>Jul</v>
      </c>
      <c r="C28817">
        <f>MONTH(Table4[[#This Row],[Month End]])</f>
        <v>7</v>
      </c>
      <c r="D28817">
        <f>YEAR(Table4[[#This Row],[Month End]])</f>
        <v>1998</v>
      </c>
      <c r="E28817">
        <v>4087</v>
      </c>
      <c r="F28817" t="s">
        <v>120</v>
      </c>
      <c r="G28817" t="s">
        <v>3</v>
      </c>
      <c r="H28817">
        <v>7</v>
      </c>
    </row>
    <row r="28818" spans="1:8" x14ac:dyDescent="0.25">
      <c r="A28818" s="2">
        <v>36007</v>
      </c>
      <c r="B28818" s="2" t="str">
        <f>TEXT(Table4[[#This Row],[Month End]], "Mmm")</f>
        <v>Jul</v>
      </c>
      <c r="C28818">
        <f>MONTH(Table4[[#This Row],[Month End]])</f>
        <v>7</v>
      </c>
      <c r="D28818">
        <f>YEAR(Table4[[#This Row],[Month End]])</f>
        <v>1998</v>
      </c>
      <c r="E28818">
        <v>5354</v>
      </c>
      <c r="F28818" t="s">
        <v>121</v>
      </c>
      <c r="G28818" t="s">
        <v>98</v>
      </c>
      <c r="H28818">
        <v>7</v>
      </c>
    </row>
    <row r="28819" spans="1:8" x14ac:dyDescent="0.25">
      <c r="A28819" s="2">
        <v>36007</v>
      </c>
      <c r="B28819" s="2" t="str">
        <f>TEXT(Table4[[#This Row],[Month End]], "Mmm")</f>
        <v>Jul</v>
      </c>
      <c r="C28819">
        <f>MONTH(Table4[[#This Row],[Month End]])</f>
        <v>7</v>
      </c>
      <c r="D28819">
        <f>YEAR(Table4[[#This Row],[Month End]])</f>
        <v>1998</v>
      </c>
      <c r="E28819">
        <v>13428</v>
      </c>
      <c r="F28819" t="s">
        <v>122</v>
      </c>
      <c r="G28819" t="s">
        <v>71</v>
      </c>
      <c r="H28819">
        <v>0</v>
      </c>
    </row>
    <row r="28820" spans="1:8" x14ac:dyDescent="0.25">
      <c r="A28820" s="2">
        <v>36007</v>
      </c>
      <c r="B28820" s="2" t="str">
        <f>TEXT(Table4[[#This Row],[Month End]], "Mmm")</f>
        <v>Jul</v>
      </c>
      <c r="C28820">
        <f>MONTH(Table4[[#This Row],[Month End]])</f>
        <v>7</v>
      </c>
      <c r="D28820">
        <f>YEAR(Table4[[#This Row],[Month End]])</f>
        <v>1998</v>
      </c>
      <c r="E28820">
        <v>21093</v>
      </c>
      <c r="F28820" t="s">
        <v>123</v>
      </c>
      <c r="G28820" t="s">
        <v>90</v>
      </c>
      <c r="H28820">
        <v>0</v>
      </c>
    </row>
    <row r="28821" spans="1:8" x14ac:dyDescent="0.25">
      <c r="A28821" s="2">
        <v>36007</v>
      </c>
      <c r="B28821" s="2" t="str">
        <f>TEXT(Table4[[#This Row],[Month End]], "Mmm")</f>
        <v>Jul</v>
      </c>
      <c r="C28821">
        <f>MONTH(Table4[[#This Row],[Month End]])</f>
        <v>7</v>
      </c>
      <c r="D28821">
        <f>YEAR(Table4[[#This Row],[Month End]])</f>
        <v>1998</v>
      </c>
      <c r="E28821">
        <v>6606</v>
      </c>
      <c r="F28821" t="s">
        <v>124</v>
      </c>
      <c r="G28821" t="s">
        <v>102</v>
      </c>
      <c r="H28821">
        <v>0</v>
      </c>
    </row>
    <row r="28822" spans="1:8" x14ac:dyDescent="0.25">
      <c r="A28822" s="2">
        <v>36007</v>
      </c>
      <c r="B28822" s="2" t="str">
        <f>TEXT(Table4[[#This Row],[Month End]], "Mmm")</f>
        <v>Jul</v>
      </c>
      <c r="C28822">
        <f>MONTH(Table4[[#This Row],[Month End]])</f>
        <v>7</v>
      </c>
      <c r="D28822">
        <f>YEAR(Table4[[#This Row],[Month End]])</f>
        <v>1998</v>
      </c>
      <c r="E28822">
        <v>49512</v>
      </c>
      <c r="F28822" t="s">
        <v>45</v>
      </c>
      <c r="G28822" t="s">
        <v>59</v>
      </c>
      <c r="H28822">
        <v>0</v>
      </c>
    </row>
    <row r="28823" spans="1:8" x14ac:dyDescent="0.25">
      <c r="A28823" s="2">
        <v>36007</v>
      </c>
      <c r="B28823" s="2" t="str">
        <f>TEXT(Table4[[#This Row],[Month End]], "Mmm")</f>
        <v>Jul</v>
      </c>
      <c r="C28823">
        <f>MONTH(Table4[[#This Row],[Month End]])</f>
        <v>7</v>
      </c>
      <c r="D28823">
        <f>YEAR(Table4[[#This Row],[Month End]])</f>
        <v>1998</v>
      </c>
      <c r="E28823">
        <v>49601</v>
      </c>
      <c r="F28823" t="s">
        <v>61</v>
      </c>
      <c r="G28823" t="s">
        <v>59</v>
      </c>
      <c r="H28823">
        <v>27</v>
      </c>
    </row>
    <row r="28824" spans="1:8" x14ac:dyDescent="0.25">
      <c r="A28824" s="2">
        <v>36007</v>
      </c>
      <c r="B28824" s="2" t="str">
        <f>TEXT(Table4[[#This Row],[Month End]], "Mmm")</f>
        <v>Jul</v>
      </c>
      <c r="C28824">
        <f>MONTH(Table4[[#This Row],[Month End]])</f>
        <v>7</v>
      </c>
      <c r="D28824">
        <f>YEAR(Table4[[#This Row],[Month End]])</f>
        <v>1998</v>
      </c>
      <c r="E28824">
        <v>99218</v>
      </c>
      <c r="F28824" t="s">
        <v>125</v>
      </c>
      <c r="G28824" t="s">
        <v>40</v>
      </c>
      <c r="H28824">
        <v>0</v>
      </c>
    </row>
    <row r="28825" spans="1:8" x14ac:dyDescent="0.25">
      <c r="A28825" s="2">
        <v>36007</v>
      </c>
      <c r="B28825" s="2" t="str">
        <f>TEXT(Table4[[#This Row],[Month End]], "Mmm")</f>
        <v>Jul</v>
      </c>
      <c r="C28825">
        <f>MONTH(Table4[[#This Row],[Month End]])</f>
        <v>7</v>
      </c>
      <c r="D28825">
        <f>YEAR(Table4[[#This Row],[Month End]])</f>
        <v>1998</v>
      </c>
      <c r="E28825">
        <v>19567</v>
      </c>
      <c r="F28825" t="s">
        <v>126</v>
      </c>
      <c r="G28825" t="s">
        <v>6</v>
      </c>
      <c r="H28825">
        <v>0</v>
      </c>
    </row>
    <row r="28826" spans="1:8" x14ac:dyDescent="0.25">
      <c r="A28826" s="2">
        <v>36007</v>
      </c>
      <c r="B28826" s="2" t="str">
        <f>TEXT(Table4[[#This Row],[Month End]], "Mmm")</f>
        <v>Jul</v>
      </c>
      <c r="C28826">
        <f>MONTH(Table4[[#This Row],[Month End]])</f>
        <v>7</v>
      </c>
      <c r="D28826">
        <f>YEAR(Table4[[#This Row],[Month End]])</f>
        <v>1998</v>
      </c>
      <c r="E28826">
        <v>12777</v>
      </c>
      <c r="F28826" t="s">
        <v>127</v>
      </c>
      <c r="G28826" t="s">
        <v>71</v>
      </c>
      <c r="H28826">
        <v>8</v>
      </c>
    </row>
    <row r="28827" spans="1:8" x14ac:dyDescent="0.25">
      <c r="A28827" s="2">
        <v>36007</v>
      </c>
      <c r="B28827" s="2" t="str">
        <f>TEXT(Table4[[#This Row],[Month End]], "Mmm")</f>
        <v>Jul</v>
      </c>
      <c r="C28827">
        <f>MONTH(Table4[[#This Row],[Month End]])</f>
        <v>7</v>
      </c>
      <c r="D28827">
        <f>YEAR(Table4[[#This Row],[Month End]])</f>
        <v>1998</v>
      </c>
      <c r="E28827">
        <v>6351</v>
      </c>
      <c r="F28827" t="s">
        <v>128</v>
      </c>
      <c r="G28827" t="s">
        <v>102</v>
      </c>
      <c r="H28827">
        <v>0</v>
      </c>
    </row>
    <row r="28828" spans="1:8" x14ac:dyDescent="0.25">
      <c r="A28828" s="2">
        <v>36007</v>
      </c>
      <c r="B28828" s="2" t="str">
        <f>TEXT(Table4[[#This Row],[Month End]], "Mmm")</f>
        <v>Jul</v>
      </c>
      <c r="C28828">
        <f>MONTH(Table4[[#This Row],[Month End]])</f>
        <v>7</v>
      </c>
      <c r="D28828">
        <f>YEAR(Table4[[#This Row],[Month End]])</f>
        <v>1998</v>
      </c>
      <c r="E28828">
        <v>2347</v>
      </c>
      <c r="F28828" t="s">
        <v>129</v>
      </c>
      <c r="G28828" t="s">
        <v>97</v>
      </c>
      <c r="H28828">
        <v>0</v>
      </c>
    </row>
    <row r="28829" spans="1:8" x14ac:dyDescent="0.25">
      <c r="A28829" s="2">
        <v>36007</v>
      </c>
      <c r="B28829" s="2" t="str">
        <f>TEXT(Table4[[#This Row],[Month End]], "Mmm")</f>
        <v>Jul</v>
      </c>
      <c r="C28829">
        <f>MONTH(Table4[[#This Row],[Month End]])</f>
        <v>7</v>
      </c>
      <c r="D28829">
        <f>YEAR(Table4[[#This Row],[Month End]])</f>
        <v>1998</v>
      </c>
      <c r="E28829">
        <v>95603</v>
      </c>
      <c r="F28829" t="s">
        <v>116</v>
      </c>
      <c r="G28829" t="s">
        <v>52</v>
      </c>
      <c r="H28829">
        <v>0</v>
      </c>
    </row>
    <row r="28830" spans="1:8" x14ac:dyDescent="0.25">
      <c r="A28830" s="2">
        <v>36007</v>
      </c>
      <c r="B28830" s="2" t="str">
        <f>TEXT(Table4[[#This Row],[Month End]], "Mmm")</f>
        <v>Jul</v>
      </c>
      <c r="C28830">
        <f>MONTH(Table4[[#This Row],[Month End]])</f>
        <v>7</v>
      </c>
      <c r="D28830">
        <f>YEAR(Table4[[#This Row],[Month End]])</f>
        <v>1998</v>
      </c>
      <c r="E28830">
        <v>89434</v>
      </c>
      <c r="F28830" t="s">
        <v>99</v>
      </c>
      <c r="G28830" t="s">
        <v>62</v>
      </c>
      <c r="H28830">
        <v>0</v>
      </c>
    </row>
    <row r="28831" spans="1:8" x14ac:dyDescent="0.25">
      <c r="A28831" s="2">
        <v>36007</v>
      </c>
      <c r="B28831" s="2" t="str">
        <f>TEXT(Table4[[#This Row],[Month End]], "Mmm")</f>
        <v>Jul</v>
      </c>
      <c r="C28831">
        <f>MONTH(Table4[[#This Row],[Month End]])</f>
        <v>7</v>
      </c>
      <c r="D28831">
        <f>YEAR(Table4[[#This Row],[Month End]])</f>
        <v>1998</v>
      </c>
      <c r="E28831">
        <v>17025</v>
      </c>
      <c r="F28831" t="s">
        <v>130</v>
      </c>
      <c r="G28831" t="s">
        <v>6</v>
      </c>
      <c r="H28831">
        <v>0</v>
      </c>
    </row>
    <row r="28832" spans="1:8" x14ac:dyDescent="0.25">
      <c r="A28832" s="2">
        <v>36007</v>
      </c>
      <c r="B28832" s="2" t="str">
        <f>TEXT(Table4[[#This Row],[Month End]], "Mmm")</f>
        <v>Jul</v>
      </c>
      <c r="C28832">
        <f>MONTH(Table4[[#This Row],[Month End]])</f>
        <v>7</v>
      </c>
      <c r="D28832">
        <f>YEAR(Table4[[#This Row],[Month End]])</f>
        <v>1998</v>
      </c>
      <c r="E28832">
        <v>48888</v>
      </c>
      <c r="F28832" t="s">
        <v>131</v>
      </c>
      <c r="G28832" t="s">
        <v>59</v>
      </c>
      <c r="H28832">
        <v>0</v>
      </c>
    </row>
    <row r="28833" spans="1:8" x14ac:dyDescent="0.25">
      <c r="A28833" s="2">
        <v>36007</v>
      </c>
      <c r="B28833" s="2" t="str">
        <f>TEXT(Table4[[#This Row],[Month End]], "Mmm")</f>
        <v>Jul</v>
      </c>
      <c r="C28833">
        <f>MONTH(Table4[[#This Row],[Month End]])</f>
        <v>7</v>
      </c>
      <c r="D28833">
        <f>YEAR(Table4[[#This Row],[Month End]])</f>
        <v>1998</v>
      </c>
      <c r="E28833">
        <v>18848</v>
      </c>
      <c r="F28833" t="s">
        <v>132</v>
      </c>
      <c r="G28833" t="s">
        <v>6</v>
      </c>
      <c r="H28833">
        <v>4</v>
      </c>
    </row>
    <row r="28834" spans="1:8" x14ac:dyDescent="0.25">
      <c r="A28834" s="2">
        <v>36007</v>
      </c>
      <c r="B28834" s="2" t="str">
        <f>TEXT(Table4[[#This Row],[Month End]], "Mmm")</f>
        <v>Jul</v>
      </c>
      <c r="C28834">
        <f>MONTH(Table4[[#This Row],[Month End]])</f>
        <v>7</v>
      </c>
      <c r="D28834">
        <f>YEAR(Table4[[#This Row],[Month End]])</f>
        <v>1998</v>
      </c>
      <c r="E28834">
        <v>19403</v>
      </c>
      <c r="F28834" t="s">
        <v>133</v>
      </c>
      <c r="G28834" t="s">
        <v>6</v>
      </c>
      <c r="H28834">
        <v>0</v>
      </c>
    </row>
    <row r="28835" spans="1:8" x14ac:dyDescent="0.25">
      <c r="A28835" s="2">
        <v>36007</v>
      </c>
      <c r="B28835" s="2" t="str">
        <f>TEXT(Table4[[#This Row],[Month End]], "Mmm")</f>
        <v>Jul</v>
      </c>
      <c r="C28835">
        <f>MONTH(Table4[[#This Row],[Month End]])</f>
        <v>7</v>
      </c>
      <c r="D28835">
        <f>YEAR(Table4[[#This Row],[Month End]])</f>
        <v>1998</v>
      </c>
      <c r="E28835">
        <v>16403</v>
      </c>
      <c r="F28835" t="s">
        <v>134</v>
      </c>
      <c r="G28835" t="s">
        <v>6</v>
      </c>
      <c r="H28835">
        <v>3</v>
      </c>
    </row>
    <row r="28836" spans="1:8" x14ac:dyDescent="0.25">
      <c r="A28836" s="2">
        <v>36007</v>
      </c>
      <c r="B28836" s="2" t="str">
        <f>TEXT(Table4[[#This Row],[Month End]], "Mmm")</f>
        <v>Jul</v>
      </c>
      <c r="C28836">
        <f>MONTH(Table4[[#This Row],[Month End]])</f>
        <v>7</v>
      </c>
      <c r="D28836">
        <f>YEAR(Table4[[#This Row],[Month End]])</f>
        <v>1998</v>
      </c>
      <c r="E28836">
        <v>18411</v>
      </c>
      <c r="F28836" t="s">
        <v>135</v>
      </c>
      <c r="G28836" t="s">
        <v>6</v>
      </c>
      <c r="H28836">
        <v>4</v>
      </c>
    </row>
    <row r="28837" spans="1:8" x14ac:dyDescent="0.25">
      <c r="A28837" s="2">
        <v>36007</v>
      </c>
      <c r="B28837" s="2" t="str">
        <f>TEXT(Table4[[#This Row],[Month End]], "Mmm")</f>
        <v>Jul</v>
      </c>
      <c r="C28837">
        <f>MONTH(Table4[[#This Row],[Month End]])</f>
        <v>7</v>
      </c>
      <c r="D28837">
        <f>YEAR(Table4[[#This Row],[Month End]])</f>
        <v>1998</v>
      </c>
      <c r="E28837">
        <v>14843</v>
      </c>
      <c r="F28837" t="s">
        <v>136</v>
      </c>
      <c r="G28837" t="s">
        <v>71</v>
      </c>
      <c r="H28837">
        <v>17</v>
      </c>
    </row>
    <row r="28838" spans="1:8" x14ac:dyDescent="0.25">
      <c r="A28838" s="2">
        <v>36007</v>
      </c>
      <c r="B28838" s="2" t="str">
        <f>TEXT(Table4[[#This Row],[Month End]], "Mmm")</f>
        <v>Jul</v>
      </c>
      <c r="C28838">
        <f>MONTH(Table4[[#This Row],[Month End]])</f>
        <v>7</v>
      </c>
      <c r="D28838">
        <f>YEAR(Table4[[#This Row],[Month End]])</f>
        <v>1998</v>
      </c>
      <c r="E28838">
        <v>7869</v>
      </c>
      <c r="F28838" t="s">
        <v>137</v>
      </c>
      <c r="G28838" t="s">
        <v>100</v>
      </c>
      <c r="H28838">
        <v>0</v>
      </c>
    </row>
    <row r="28839" spans="1:8" x14ac:dyDescent="0.25">
      <c r="A28839" s="2">
        <v>36007</v>
      </c>
      <c r="B28839" s="2" t="str">
        <f>TEXT(Table4[[#This Row],[Month End]], "Mmm")</f>
        <v>Jul</v>
      </c>
      <c r="C28839">
        <f>MONTH(Table4[[#This Row],[Month End]])</f>
        <v>7</v>
      </c>
      <c r="D28839">
        <f>YEAR(Table4[[#This Row],[Month End]])</f>
        <v>1998</v>
      </c>
      <c r="E28839">
        <v>14741</v>
      </c>
      <c r="F28839" t="s">
        <v>138</v>
      </c>
      <c r="G28839" t="s">
        <v>71</v>
      </c>
      <c r="H28839">
        <v>24</v>
      </c>
    </row>
    <row r="28840" spans="1:8" x14ac:dyDescent="0.25">
      <c r="A28840" s="2">
        <v>36007</v>
      </c>
      <c r="B28840" s="2" t="str">
        <f>TEXT(Table4[[#This Row],[Month End]], "Mmm")</f>
        <v>Jul</v>
      </c>
      <c r="C28840">
        <f>MONTH(Table4[[#This Row],[Month End]])</f>
        <v>7</v>
      </c>
      <c r="D28840">
        <f>YEAR(Table4[[#This Row],[Month End]])</f>
        <v>1998</v>
      </c>
      <c r="E28840">
        <v>14423</v>
      </c>
      <c r="F28840" t="s">
        <v>139</v>
      </c>
      <c r="G28840" t="s">
        <v>71</v>
      </c>
      <c r="H28840">
        <v>4</v>
      </c>
    </row>
    <row r="28841" spans="1:8" x14ac:dyDescent="0.25">
      <c r="A28841" s="2">
        <v>36007</v>
      </c>
      <c r="B28841" s="2" t="str">
        <f>TEXT(Table4[[#This Row],[Month End]], "Mmm")</f>
        <v>Jul</v>
      </c>
      <c r="C28841">
        <f>MONTH(Table4[[#This Row],[Month End]])</f>
        <v>7</v>
      </c>
      <c r="D28841">
        <f>YEAR(Table4[[#This Row],[Month End]])</f>
        <v>1998</v>
      </c>
      <c r="E28841">
        <v>54914</v>
      </c>
      <c r="F28841" t="s">
        <v>140</v>
      </c>
      <c r="G28841" t="s">
        <v>55</v>
      </c>
      <c r="H28841">
        <v>1</v>
      </c>
    </row>
    <row r="28842" spans="1:8" x14ac:dyDescent="0.25">
      <c r="A28842" s="2">
        <v>36007</v>
      </c>
      <c r="B28842" s="2" t="str">
        <f>TEXT(Table4[[#This Row],[Month End]], "Mmm")</f>
        <v>Jul</v>
      </c>
      <c r="C28842">
        <f>MONTH(Table4[[#This Row],[Month End]])</f>
        <v>7</v>
      </c>
      <c r="D28842">
        <f>YEAR(Table4[[#This Row],[Month End]])</f>
        <v>1998</v>
      </c>
      <c r="E28842">
        <v>97477</v>
      </c>
      <c r="F28842" t="s">
        <v>106</v>
      </c>
      <c r="G28842" t="s">
        <v>68</v>
      </c>
      <c r="H28842">
        <v>8</v>
      </c>
    </row>
    <row r="28843" spans="1:8" x14ac:dyDescent="0.25">
      <c r="A28843" s="2">
        <v>36007</v>
      </c>
      <c r="B28843" s="2" t="str">
        <f>TEXT(Table4[[#This Row],[Month End]], "Mmm")</f>
        <v>Jul</v>
      </c>
      <c r="C28843">
        <f>MONTH(Table4[[#This Row],[Month End]])</f>
        <v>7</v>
      </c>
      <c r="D28843">
        <f>YEAR(Table4[[#This Row],[Month End]])</f>
        <v>1998</v>
      </c>
      <c r="E28843">
        <v>4412</v>
      </c>
      <c r="F28843" t="s">
        <v>141</v>
      </c>
      <c r="G28843" t="s">
        <v>3</v>
      </c>
      <c r="H28843">
        <v>21</v>
      </c>
    </row>
    <row r="28844" spans="1:8" x14ac:dyDescent="0.25">
      <c r="A28844" s="2">
        <v>36007</v>
      </c>
      <c r="B28844" s="2" t="str">
        <f>TEXT(Table4[[#This Row],[Month End]], "Mmm")</f>
        <v>Jul</v>
      </c>
      <c r="C28844">
        <f>MONTH(Table4[[#This Row],[Month End]])</f>
        <v>7</v>
      </c>
      <c r="D28844">
        <f>YEAR(Table4[[#This Row],[Month End]])</f>
        <v>1998</v>
      </c>
      <c r="E28844">
        <v>16828</v>
      </c>
      <c r="F28844" t="s">
        <v>142</v>
      </c>
      <c r="G28844" t="s">
        <v>6</v>
      </c>
      <c r="H28844">
        <v>0</v>
      </c>
    </row>
    <row r="28845" spans="1:8" x14ac:dyDescent="0.25">
      <c r="A28845" s="2">
        <v>36007</v>
      </c>
      <c r="B28845" s="2" t="str">
        <f>TEXT(Table4[[#This Row],[Month End]], "Mmm")</f>
        <v>Jul</v>
      </c>
      <c r="C28845">
        <f>MONTH(Table4[[#This Row],[Month End]])</f>
        <v>7</v>
      </c>
      <c r="D28845">
        <f>YEAR(Table4[[#This Row],[Month End]])</f>
        <v>1998</v>
      </c>
      <c r="E28845">
        <v>48647</v>
      </c>
      <c r="F28845" t="s">
        <v>143</v>
      </c>
      <c r="G28845" t="s">
        <v>59</v>
      </c>
      <c r="H28845">
        <v>29</v>
      </c>
    </row>
    <row r="28846" spans="1:8" x14ac:dyDescent="0.25">
      <c r="A28846" s="2">
        <v>36007</v>
      </c>
      <c r="B28846" s="2" t="str">
        <f>TEXT(Table4[[#This Row],[Month End]], "Mmm")</f>
        <v>Jul</v>
      </c>
      <c r="C28846">
        <f>MONTH(Table4[[#This Row],[Month End]])</f>
        <v>7</v>
      </c>
      <c r="D28846">
        <f>YEAR(Table4[[#This Row],[Month End]])</f>
        <v>1998</v>
      </c>
      <c r="E28846">
        <v>87123</v>
      </c>
      <c r="F28846" t="s">
        <v>95</v>
      </c>
      <c r="G28846" t="s">
        <v>27</v>
      </c>
      <c r="H28846">
        <v>0</v>
      </c>
    </row>
    <row r="28847" spans="1:8" x14ac:dyDescent="0.25">
      <c r="A28847" s="2">
        <v>36007</v>
      </c>
      <c r="B28847" s="2" t="str">
        <f>TEXT(Table4[[#This Row],[Month End]], "Mmm")</f>
        <v>Jul</v>
      </c>
      <c r="C28847">
        <f>MONTH(Table4[[#This Row],[Month End]])</f>
        <v>7</v>
      </c>
      <c r="D28847">
        <f>YEAR(Table4[[#This Row],[Month End]])</f>
        <v>1998</v>
      </c>
      <c r="E28847">
        <v>5851</v>
      </c>
      <c r="F28847" t="s">
        <v>101</v>
      </c>
      <c r="G28847" t="s">
        <v>98</v>
      </c>
      <c r="H28847">
        <v>40</v>
      </c>
    </row>
    <row r="28848" spans="1:8" x14ac:dyDescent="0.25">
      <c r="A28848" s="2">
        <v>36007</v>
      </c>
      <c r="B28848" s="2" t="str">
        <f>TEXT(Table4[[#This Row],[Month End]], "Mmm")</f>
        <v>Jul</v>
      </c>
      <c r="C28848">
        <f>MONTH(Table4[[#This Row],[Month End]])</f>
        <v>7</v>
      </c>
      <c r="D28848">
        <f>YEAR(Table4[[#This Row],[Month End]])</f>
        <v>1998</v>
      </c>
      <c r="E28848">
        <v>97535</v>
      </c>
      <c r="F28848" t="s">
        <v>49</v>
      </c>
      <c r="G28848" t="s">
        <v>68</v>
      </c>
      <c r="H28848">
        <v>0</v>
      </c>
    </row>
    <row r="28849" spans="1:8" x14ac:dyDescent="0.25">
      <c r="A28849" s="2">
        <v>36007</v>
      </c>
      <c r="B28849" s="2" t="str">
        <f>TEXT(Table4[[#This Row],[Month End]], "Mmm")</f>
        <v>Jul</v>
      </c>
      <c r="C28849">
        <f>MONTH(Table4[[#This Row],[Month End]])</f>
        <v>7</v>
      </c>
      <c r="D28849">
        <f>YEAR(Table4[[#This Row],[Month End]])</f>
        <v>1998</v>
      </c>
      <c r="E28849">
        <v>53035</v>
      </c>
      <c r="F28849" t="s">
        <v>144</v>
      </c>
      <c r="G28849" t="s">
        <v>55</v>
      </c>
      <c r="H28849">
        <v>0</v>
      </c>
    </row>
    <row r="28850" spans="1:8" x14ac:dyDescent="0.25">
      <c r="A28850" s="2">
        <v>36007</v>
      </c>
      <c r="B28850" s="2" t="str">
        <f>TEXT(Table4[[#This Row],[Month End]], "Mmm")</f>
        <v>Jul</v>
      </c>
      <c r="C28850">
        <f>MONTH(Table4[[#This Row],[Month End]])</f>
        <v>7</v>
      </c>
      <c r="D28850">
        <f>YEAR(Table4[[#This Row],[Month End]])</f>
        <v>1998</v>
      </c>
      <c r="E28850">
        <v>16833</v>
      </c>
      <c r="F28850" t="s">
        <v>145</v>
      </c>
      <c r="G28850" t="s">
        <v>6</v>
      </c>
      <c r="H28850">
        <v>6</v>
      </c>
    </row>
    <row r="28851" spans="1:8" x14ac:dyDescent="0.25">
      <c r="A28851" s="2">
        <v>36007</v>
      </c>
      <c r="B28851" s="2" t="str">
        <f>TEXT(Table4[[#This Row],[Month End]], "Mmm")</f>
        <v>Jul</v>
      </c>
      <c r="C28851">
        <f>MONTH(Table4[[#This Row],[Month End]])</f>
        <v>7</v>
      </c>
      <c r="D28851">
        <f>YEAR(Table4[[#This Row],[Month End]])</f>
        <v>1998</v>
      </c>
      <c r="E28851">
        <v>98936</v>
      </c>
      <c r="F28851" t="s">
        <v>146</v>
      </c>
      <c r="G28851" t="s">
        <v>40</v>
      </c>
      <c r="H28851">
        <v>0</v>
      </c>
    </row>
    <row r="28852" spans="1:8" x14ac:dyDescent="0.25">
      <c r="A28852" s="2">
        <v>36007</v>
      </c>
      <c r="B28852" s="2" t="str">
        <f>TEXT(Table4[[#This Row],[Month End]], "Mmm")</f>
        <v>Jul</v>
      </c>
      <c r="C28852">
        <f>MONTH(Table4[[#This Row],[Month End]])</f>
        <v>7</v>
      </c>
      <c r="D28852">
        <f>YEAR(Table4[[#This Row],[Month End]])</f>
        <v>1998</v>
      </c>
      <c r="E28852">
        <v>86326</v>
      </c>
      <c r="F28852" t="s">
        <v>96</v>
      </c>
      <c r="G28852" t="s">
        <v>48</v>
      </c>
      <c r="H28852">
        <v>3</v>
      </c>
    </row>
    <row r="28853" spans="1:8" x14ac:dyDescent="0.25">
      <c r="A28853" s="2">
        <v>36007</v>
      </c>
      <c r="B28853" s="2" t="str">
        <f>TEXT(Table4[[#This Row],[Month End]], "Mmm")</f>
        <v>Jul</v>
      </c>
      <c r="C28853">
        <f>MONTH(Table4[[#This Row],[Month End]])</f>
        <v>7</v>
      </c>
      <c r="D28853">
        <f>YEAR(Table4[[#This Row],[Month End]])</f>
        <v>1998</v>
      </c>
      <c r="E28853">
        <v>5759</v>
      </c>
      <c r="F28853" t="s">
        <v>147</v>
      </c>
      <c r="G28853" t="s">
        <v>98</v>
      </c>
      <c r="H28853">
        <v>21</v>
      </c>
    </row>
    <row r="28854" spans="1:8" x14ac:dyDescent="0.25">
      <c r="A28854" s="2">
        <v>36007</v>
      </c>
      <c r="B28854" s="2" t="str">
        <f>TEXT(Table4[[#This Row],[Month End]], "Mmm")</f>
        <v>Jul</v>
      </c>
      <c r="C28854">
        <f>MONTH(Table4[[#This Row],[Month End]])</f>
        <v>7</v>
      </c>
      <c r="D28854">
        <f>YEAR(Table4[[#This Row],[Month End]])</f>
        <v>1998</v>
      </c>
      <c r="E28854">
        <v>93651</v>
      </c>
      <c r="F28854" t="s">
        <v>148</v>
      </c>
      <c r="G28854" t="s">
        <v>52</v>
      </c>
      <c r="H28854">
        <v>0</v>
      </c>
    </row>
    <row r="28855" spans="1:8" x14ac:dyDescent="0.25">
      <c r="A28855" s="2">
        <v>36007</v>
      </c>
      <c r="B28855" s="2" t="str">
        <f>TEXT(Table4[[#This Row],[Month End]], "Mmm")</f>
        <v>Jul</v>
      </c>
      <c r="C28855">
        <f>MONTH(Table4[[#This Row],[Month End]])</f>
        <v>7</v>
      </c>
      <c r="D28855">
        <f>YEAR(Table4[[#This Row],[Month End]])</f>
        <v>1998</v>
      </c>
      <c r="E28855">
        <v>49095</v>
      </c>
      <c r="F28855" t="s">
        <v>149</v>
      </c>
      <c r="G28855" t="s">
        <v>59</v>
      </c>
      <c r="H28855">
        <v>0</v>
      </c>
    </row>
    <row r="28856" spans="1:8" x14ac:dyDescent="0.25">
      <c r="A28856" s="2">
        <v>36007</v>
      </c>
      <c r="B28856" s="2" t="str">
        <f>TEXT(Table4[[#This Row],[Month End]], "Mmm")</f>
        <v>Jul</v>
      </c>
      <c r="C28856">
        <f>MONTH(Table4[[#This Row],[Month End]])</f>
        <v>7</v>
      </c>
      <c r="D28856">
        <f>YEAR(Table4[[#This Row],[Month End]])</f>
        <v>1998</v>
      </c>
      <c r="E28856">
        <v>48601</v>
      </c>
      <c r="F28856" t="s">
        <v>150</v>
      </c>
      <c r="G28856" t="s">
        <v>59</v>
      </c>
      <c r="H28856">
        <v>6</v>
      </c>
    </row>
    <row r="28857" spans="1:8" x14ac:dyDescent="0.25">
      <c r="A28857" s="2">
        <v>36007</v>
      </c>
      <c r="B28857" s="2" t="str">
        <f>TEXT(Table4[[#This Row],[Month End]], "Mmm")</f>
        <v>Jul</v>
      </c>
      <c r="C28857">
        <f>MONTH(Table4[[#This Row],[Month End]])</f>
        <v>7</v>
      </c>
      <c r="D28857">
        <f>YEAR(Table4[[#This Row],[Month End]])</f>
        <v>1998</v>
      </c>
      <c r="E28857">
        <v>97338</v>
      </c>
      <c r="F28857" t="s">
        <v>151</v>
      </c>
      <c r="G28857" t="s">
        <v>68</v>
      </c>
      <c r="H28857">
        <v>18</v>
      </c>
    </row>
    <row r="28858" spans="1:8" x14ac:dyDescent="0.25">
      <c r="A28858" s="2">
        <v>36007</v>
      </c>
      <c r="B28858" s="2" t="str">
        <f>TEXT(Table4[[#This Row],[Month End]], "Mmm")</f>
        <v>Jul</v>
      </c>
      <c r="C28858">
        <f>MONTH(Table4[[#This Row],[Month End]])</f>
        <v>7</v>
      </c>
      <c r="D28858">
        <f>YEAR(Table4[[#This Row],[Month End]])</f>
        <v>1998</v>
      </c>
      <c r="E28858">
        <v>13642</v>
      </c>
      <c r="F28858" t="s">
        <v>152</v>
      </c>
      <c r="G28858" t="s">
        <v>71</v>
      </c>
      <c r="H28858">
        <v>8</v>
      </c>
    </row>
    <row r="28859" spans="1:8" x14ac:dyDescent="0.25">
      <c r="A28859" s="2">
        <v>36007</v>
      </c>
      <c r="B28859" s="2" t="str">
        <f>TEXT(Table4[[#This Row],[Month End]], "Mmm")</f>
        <v>Jul</v>
      </c>
      <c r="C28859">
        <f>MONTH(Table4[[#This Row],[Month End]])</f>
        <v>7</v>
      </c>
      <c r="D28859">
        <f>YEAR(Table4[[#This Row],[Month End]])</f>
        <v>1998</v>
      </c>
      <c r="E28859">
        <v>97459</v>
      </c>
      <c r="F28859" t="s">
        <v>153</v>
      </c>
      <c r="G28859" t="s">
        <v>68</v>
      </c>
      <c r="H28859">
        <v>205</v>
      </c>
    </row>
    <row r="28860" spans="1:8" x14ac:dyDescent="0.25">
      <c r="A28860" s="2">
        <v>36007</v>
      </c>
      <c r="B28860" s="2" t="str">
        <f>TEXT(Table4[[#This Row],[Month End]], "Mmm")</f>
        <v>Jul</v>
      </c>
      <c r="C28860">
        <f>MONTH(Table4[[#This Row],[Month End]])</f>
        <v>7</v>
      </c>
      <c r="D28860">
        <f>YEAR(Table4[[#This Row],[Month End]])</f>
        <v>1998</v>
      </c>
      <c r="E28860">
        <v>97760</v>
      </c>
      <c r="F28860" t="s">
        <v>154</v>
      </c>
      <c r="G28860" t="s">
        <v>68</v>
      </c>
      <c r="H28860">
        <v>14</v>
      </c>
    </row>
    <row r="28861" spans="1:8" x14ac:dyDescent="0.25">
      <c r="A28861" s="2">
        <v>36007</v>
      </c>
      <c r="B28861" s="2" t="str">
        <f>TEXT(Table4[[#This Row],[Month End]], "Mmm")</f>
        <v>Jul</v>
      </c>
      <c r="C28861">
        <f>MONTH(Table4[[#This Row],[Month End]])</f>
        <v>7</v>
      </c>
      <c r="D28861">
        <f>YEAR(Table4[[#This Row],[Month End]])</f>
        <v>1998</v>
      </c>
      <c r="E28861">
        <v>14701</v>
      </c>
      <c r="F28861" t="s">
        <v>155</v>
      </c>
      <c r="G28861" t="s">
        <v>71</v>
      </c>
      <c r="H28861">
        <v>4</v>
      </c>
    </row>
    <row r="28862" spans="1:8" x14ac:dyDescent="0.25">
      <c r="A28862" s="2">
        <v>36007</v>
      </c>
      <c r="B28862" s="2" t="str">
        <f>TEXT(Table4[[#This Row],[Month End]], "Mmm")</f>
        <v>Jul</v>
      </c>
      <c r="C28862">
        <f>MONTH(Table4[[#This Row],[Month End]])</f>
        <v>7</v>
      </c>
      <c r="D28862">
        <f>YEAR(Table4[[#This Row],[Month End]])</f>
        <v>1998</v>
      </c>
      <c r="E28862">
        <v>95690</v>
      </c>
      <c r="F28862" t="s">
        <v>156</v>
      </c>
      <c r="G28862" t="s">
        <v>52</v>
      </c>
      <c r="H28862">
        <v>0</v>
      </c>
    </row>
    <row r="28863" spans="1:8" x14ac:dyDescent="0.25">
      <c r="A28863" s="2">
        <v>36007</v>
      </c>
      <c r="B28863" s="2" t="str">
        <f>TEXT(Table4[[#This Row],[Month End]], "Mmm")</f>
        <v>Jul</v>
      </c>
      <c r="C28863">
        <f>MONTH(Table4[[#This Row],[Month End]])</f>
        <v>7</v>
      </c>
      <c r="D28863">
        <f>YEAR(Table4[[#This Row],[Month End]])</f>
        <v>1998</v>
      </c>
      <c r="E28863">
        <v>19973</v>
      </c>
      <c r="F28863" t="s">
        <v>92</v>
      </c>
      <c r="G28863" t="s">
        <v>91</v>
      </c>
      <c r="H28863">
        <v>0</v>
      </c>
    </row>
    <row r="28864" spans="1:8" x14ac:dyDescent="0.25">
      <c r="A28864" s="2">
        <v>36007</v>
      </c>
      <c r="B28864" s="2" t="str">
        <f>TEXT(Table4[[#This Row],[Month End]], "Mmm")</f>
        <v>Jul</v>
      </c>
      <c r="C28864">
        <f>MONTH(Table4[[#This Row],[Month End]])</f>
        <v>7</v>
      </c>
      <c r="D28864">
        <f>YEAR(Table4[[#This Row],[Month End]])</f>
        <v>1998</v>
      </c>
      <c r="E28864">
        <v>83644</v>
      </c>
      <c r="F28864" t="s">
        <v>94</v>
      </c>
      <c r="G28864" t="s">
        <v>2</v>
      </c>
      <c r="H28864">
        <v>0</v>
      </c>
    </row>
    <row r="28865" spans="1:8" x14ac:dyDescent="0.25">
      <c r="A28865" s="2">
        <v>36007</v>
      </c>
      <c r="B28865" s="2" t="str">
        <f>TEXT(Table4[[#This Row],[Month End]], "Mmm")</f>
        <v>Jul</v>
      </c>
      <c r="C28865">
        <f>MONTH(Table4[[#This Row],[Month End]])</f>
        <v>7</v>
      </c>
      <c r="D28865">
        <f>YEAR(Table4[[#This Row],[Month End]])</f>
        <v>1998</v>
      </c>
      <c r="E28865">
        <v>4578</v>
      </c>
      <c r="F28865" t="s">
        <v>157</v>
      </c>
      <c r="G28865" t="s">
        <v>3</v>
      </c>
      <c r="H28865">
        <v>29</v>
      </c>
    </row>
    <row r="28866" spans="1:8" x14ac:dyDescent="0.25">
      <c r="A28866" s="2">
        <v>36007</v>
      </c>
      <c r="B28866" s="2" t="str">
        <f>TEXT(Table4[[#This Row],[Month End]], "Mmm")</f>
        <v>Jul</v>
      </c>
      <c r="C28866">
        <f>MONTH(Table4[[#This Row],[Month End]])</f>
        <v>7</v>
      </c>
      <c r="D28866">
        <f>YEAR(Table4[[#This Row],[Month End]])</f>
        <v>1998</v>
      </c>
      <c r="E28866">
        <v>5495</v>
      </c>
      <c r="F28866" t="s">
        <v>158</v>
      </c>
      <c r="G28866" t="s">
        <v>98</v>
      </c>
      <c r="H28866">
        <v>19</v>
      </c>
    </row>
    <row r="28867" spans="1:8" x14ac:dyDescent="0.25">
      <c r="A28867" s="2">
        <v>36007</v>
      </c>
      <c r="B28867" s="2" t="str">
        <f>TEXT(Table4[[#This Row],[Month End]], "Mmm")</f>
        <v>Jul</v>
      </c>
      <c r="C28867">
        <f>MONTH(Table4[[#This Row],[Month End]])</f>
        <v>7</v>
      </c>
      <c r="D28867">
        <f>YEAR(Table4[[#This Row],[Month End]])</f>
        <v>1998</v>
      </c>
      <c r="E28867">
        <v>17225</v>
      </c>
      <c r="F28867" t="s">
        <v>159</v>
      </c>
      <c r="G28867" t="s">
        <v>6</v>
      </c>
      <c r="H28867">
        <v>0</v>
      </c>
    </row>
    <row r="28868" spans="1:8" x14ac:dyDescent="0.25">
      <c r="A28868" s="2">
        <v>36007</v>
      </c>
      <c r="B28868" s="2" t="str">
        <f>TEXT(Table4[[#This Row],[Month End]], "Mmm")</f>
        <v>Jul</v>
      </c>
      <c r="C28868">
        <f>MONTH(Table4[[#This Row],[Month End]])</f>
        <v>7</v>
      </c>
      <c r="D28868">
        <f>YEAR(Table4[[#This Row],[Month End]])</f>
        <v>1998</v>
      </c>
      <c r="E28868">
        <v>49781</v>
      </c>
      <c r="F28868" t="s">
        <v>160</v>
      </c>
      <c r="G28868" t="s">
        <v>59</v>
      </c>
      <c r="H28868">
        <v>27</v>
      </c>
    </row>
    <row r="28869" spans="1:8" x14ac:dyDescent="0.25">
      <c r="A28869" s="2">
        <v>36007</v>
      </c>
      <c r="B28869" s="2" t="str">
        <f>TEXT(Table4[[#This Row],[Month End]], "Mmm")</f>
        <v>Jul</v>
      </c>
      <c r="C28869">
        <f>MONTH(Table4[[#This Row],[Month End]])</f>
        <v>7</v>
      </c>
      <c r="D28869">
        <f>YEAR(Table4[[#This Row],[Month End]])</f>
        <v>1998</v>
      </c>
      <c r="E28869">
        <v>87402</v>
      </c>
      <c r="F28869" t="s">
        <v>88</v>
      </c>
      <c r="G28869" t="s">
        <v>27</v>
      </c>
      <c r="H28869">
        <v>0</v>
      </c>
    </row>
    <row r="28870" spans="1:8" x14ac:dyDescent="0.25">
      <c r="A28870" s="2">
        <v>36007</v>
      </c>
      <c r="B28870" s="2" t="str">
        <f>TEXT(Table4[[#This Row],[Month End]], "Mmm")</f>
        <v>Jul</v>
      </c>
      <c r="C28870">
        <f>MONTH(Table4[[#This Row],[Month End]])</f>
        <v>7</v>
      </c>
      <c r="D28870">
        <f>YEAR(Table4[[#This Row],[Month End]])</f>
        <v>1998</v>
      </c>
      <c r="E28870">
        <v>87301</v>
      </c>
      <c r="F28870" t="s">
        <v>86</v>
      </c>
      <c r="G28870" t="s">
        <v>27</v>
      </c>
      <c r="H28870">
        <v>1</v>
      </c>
    </row>
    <row r="28871" spans="1:8" x14ac:dyDescent="0.25">
      <c r="A28871" s="2">
        <v>36007</v>
      </c>
      <c r="B28871" s="2" t="str">
        <f>TEXT(Table4[[#This Row],[Month End]], "Mmm")</f>
        <v>Jul</v>
      </c>
      <c r="C28871">
        <f>MONTH(Table4[[#This Row],[Month End]])</f>
        <v>7</v>
      </c>
      <c r="D28871">
        <f>YEAR(Table4[[#This Row],[Month End]])</f>
        <v>1998</v>
      </c>
      <c r="E28871">
        <v>95228</v>
      </c>
      <c r="F28871" t="s">
        <v>89</v>
      </c>
      <c r="G28871" t="s">
        <v>52</v>
      </c>
      <c r="H28871">
        <v>0</v>
      </c>
    </row>
    <row r="28872" spans="1:8" x14ac:dyDescent="0.25">
      <c r="A28872" s="2">
        <v>36007</v>
      </c>
      <c r="B28872" s="2" t="str">
        <f>TEXT(Table4[[#This Row],[Month End]], "Mmm")</f>
        <v>Jul</v>
      </c>
      <c r="C28872">
        <f>MONTH(Table4[[#This Row],[Month End]])</f>
        <v>7</v>
      </c>
      <c r="D28872">
        <f>YEAR(Table4[[#This Row],[Month End]])</f>
        <v>1998</v>
      </c>
      <c r="E28872">
        <v>49874</v>
      </c>
      <c r="F28872" t="s">
        <v>161</v>
      </c>
      <c r="G28872" t="s">
        <v>59</v>
      </c>
      <c r="H28872">
        <v>47</v>
      </c>
    </row>
    <row r="28873" spans="1:8" x14ac:dyDescent="0.25">
      <c r="A28873" s="2">
        <v>36007</v>
      </c>
      <c r="B28873" s="2" t="str">
        <f>TEXT(Table4[[#This Row],[Month End]], "Mmm")</f>
        <v>Jul</v>
      </c>
      <c r="C28873">
        <f>MONTH(Table4[[#This Row],[Month End]])</f>
        <v>7</v>
      </c>
      <c r="D28873">
        <f>YEAR(Table4[[#This Row],[Month End]])</f>
        <v>1998</v>
      </c>
      <c r="E28873">
        <v>93561</v>
      </c>
      <c r="F28873" t="s">
        <v>93</v>
      </c>
      <c r="G28873" t="s">
        <v>52</v>
      </c>
      <c r="H28873">
        <v>0</v>
      </c>
    </row>
    <row r="28874" spans="1:8" x14ac:dyDescent="0.25">
      <c r="A28874" s="2">
        <v>36007</v>
      </c>
      <c r="B28874" s="2" t="str">
        <f>TEXT(Table4[[#This Row],[Month End]], "Mmm")</f>
        <v>Jul</v>
      </c>
      <c r="C28874">
        <f>MONTH(Table4[[#This Row],[Month End]])</f>
        <v>7</v>
      </c>
      <c r="D28874">
        <f>YEAR(Table4[[#This Row],[Month End]])</f>
        <v>1998</v>
      </c>
      <c r="E28874">
        <v>4976</v>
      </c>
      <c r="F28874" t="s">
        <v>162</v>
      </c>
      <c r="G28874" t="s">
        <v>3</v>
      </c>
      <c r="H28874">
        <v>13</v>
      </c>
    </row>
    <row r="28875" spans="1:8" x14ac:dyDescent="0.25">
      <c r="A28875" s="2">
        <v>36007</v>
      </c>
      <c r="B28875" s="2" t="str">
        <f>TEXT(Table4[[#This Row],[Month End]], "Mmm")</f>
        <v>Jul</v>
      </c>
      <c r="C28875">
        <f>MONTH(Table4[[#This Row],[Month End]])</f>
        <v>7</v>
      </c>
      <c r="D28875">
        <f>YEAR(Table4[[#This Row],[Month End]])</f>
        <v>1998</v>
      </c>
      <c r="E28875">
        <v>98422</v>
      </c>
      <c r="F28875" t="s">
        <v>87</v>
      </c>
      <c r="G28875" t="s">
        <v>40</v>
      </c>
      <c r="H28875">
        <v>24</v>
      </c>
    </row>
    <row r="28876" spans="1:8" x14ac:dyDescent="0.25">
      <c r="A28876" s="2">
        <v>36007</v>
      </c>
      <c r="B28876" s="2" t="str">
        <f>TEXT(Table4[[#This Row],[Month End]], "Mmm")</f>
        <v>Jul</v>
      </c>
      <c r="C28876">
        <f>MONTH(Table4[[#This Row],[Month End]])</f>
        <v>7</v>
      </c>
      <c r="D28876">
        <f>YEAR(Table4[[#This Row],[Month End]])</f>
        <v>1998</v>
      </c>
      <c r="E28876">
        <v>54448</v>
      </c>
      <c r="F28876" t="s">
        <v>163</v>
      </c>
      <c r="G28876" t="s">
        <v>55</v>
      </c>
      <c r="H28876">
        <v>1</v>
      </c>
    </row>
    <row r="28877" spans="1:8" x14ac:dyDescent="0.25">
      <c r="A28877" s="2">
        <v>36007</v>
      </c>
      <c r="B28877" s="2" t="str">
        <f>TEXT(Table4[[#This Row],[Month End]], "Mmm")</f>
        <v>Jul</v>
      </c>
      <c r="C28877">
        <f>MONTH(Table4[[#This Row],[Month End]])</f>
        <v>7</v>
      </c>
      <c r="D28877">
        <f>YEAR(Table4[[#This Row],[Month End]])</f>
        <v>1998</v>
      </c>
      <c r="E28877">
        <v>16046</v>
      </c>
      <c r="F28877" t="s">
        <v>84</v>
      </c>
      <c r="G28877" t="s">
        <v>6</v>
      </c>
      <c r="H28877">
        <v>4</v>
      </c>
    </row>
    <row r="28878" spans="1:8" x14ac:dyDescent="0.25">
      <c r="A28878" s="2">
        <v>36007</v>
      </c>
      <c r="B28878" s="2" t="str">
        <f>TEXT(Table4[[#This Row],[Month End]], "Mmm")</f>
        <v>Jul</v>
      </c>
      <c r="C28878">
        <f>MONTH(Table4[[#This Row],[Month End]])</f>
        <v>7</v>
      </c>
      <c r="D28878">
        <f>YEAR(Table4[[#This Row],[Month End]])</f>
        <v>1998</v>
      </c>
      <c r="E28878">
        <v>96080</v>
      </c>
      <c r="F28878" t="s">
        <v>164</v>
      </c>
      <c r="G28878" t="s">
        <v>52</v>
      </c>
      <c r="H28878">
        <v>0</v>
      </c>
    </row>
    <row r="28879" spans="1:8" x14ac:dyDescent="0.25">
      <c r="A28879" s="2">
        <v>36007</v>
      </c>
      <c r="B28879" s="2" t="str">
        <f>TEXT(Table4[[#This Row],[Month End]], "Mmm")</f>
        <v>Jul</v>
      </c>
      <c r="C28879">
        <f>MONTH(Table4[[#This Row],[Month End]])</f>
        <v>7</v>
      </c>
      <c r="D28879">
        <f>YEAR(Table4[[#This Row],[Month End]])</f>
        <v>1998</v>
      </c>
      <c r="E28879">
        <v>49274</v>
      </c>
      <c r="F28879" t="s">
        <v>165</v>
      </c>
      <c r="G28879" t="s">
        <v>59</v>
      </c>
      <c r="H28879">
        <v>0</v>
      </c>
    </row>
    <row r="28880" spans="1:8" x14ac:dyDescent="0.25">
      <c r="A28880" s="2">
        <v>36007</v>
      </c>
      <c r="B28880" s="2" t="str">
        <f>TEXT(Table4[[#This Row],[Month End]], "Mmm")</f>
        <v>Jul</v>
      </c>
      <c r="C28880">
        <f>MONTH(Table4[[#This Row],[Month End]])</f>
        <v>7</v>
      </c>
      <c r="D28880">
        <f>YEAR(Table4[[#This Row],[Month End]])</f>
        <v>1998</v>
      </c>
      <c r="E28880">
        <v>48911</v>
      </c>
      <c r="F28880" t="s">
        <v>166</v>
      </c>
      <c r="G28880" t="s">
        <v>59</v>
      </c>
      <c r="H28880">
        <v>7</v>
      </c>
    </row>
    <row r="28881" spans="1:8" x14ac:dyDescent="0.25">
      <c r="A28881" s="2">
        <v>36007</v>
      </c>
      <c r="B28881" s="2" t="str">
        <f>TEXT(Table4[[#This Row],[Month End]], "Mmm")</f>
        <v>Jul</v>
      </c>
      <c r="C28881">
        <f>MONTH(Table4[[#This Row],[Month End]])</f>
        <v>7</v>
      </c>
      <c r="D28881">
        <f>YEAR(Table4[[#This Row],[Month End]])</f>
        <v>1998</v>
      </c>
      <c r="E28881">
        <v>14031</v>
      </c>
      <c r="F28881" t="s">
        <v>167</v>
      </c>
      <c r="G28881" t="s">
        <v>71</v>
      </c>
      <c r="H28881">
        <v>4</v>
      </c>
    </row>
    <row r="28882" spans="1:8" x14ac:dyDescent="0.25">
      <c r="A28882" s="2">
        <v>36007</v>
      </c>
      <c r="B28882" s="2" t="str">
        <f>TEXT(Table4[[#This Row],[Month End]], "Mmm")</f>
        <v>Jul</v>
      </c>
      <c r="C28882">
        <f>MONTH(Table4[[#This Row],[Month End]])</f>
        <v>7</v>
      </c>
      <c r="D28882">
        <f>YEAR(Table4[[#This Row],[Month End]])</f>
        <v>1998</v>
      </c>
      <c r="E28882">
        <v>98611</v>
      </c>
      <c r="F28882" t="s">
        <v>85</v>
      </c>
      <c r="G28882" t="s">
        <v>40</v>
      </c>
      <c r="H28882">
        <v>46</v>
      </c>
    </row>
    <row r="28883" spans="1:8" x14ac:dyDescent="0.25">
      <c r="A28883" s="2">
        <v>36007</v>
      </c>
      <c r="B28883" s="2" t="str">
        <f>TEXT(Table4[[#This Row],[Month End]], "Mmm")</f>
        <v>Jul</v>
      </c>
      <c r="C28883">
        <f>MONTH(Table4[[#This Row],[Month End]])</f>
        <v>7</v>
      </c>
      <c r="D28883">
        <f>YEAR(Table4[[#This Row],[Month End]])</f>
        <v>1998</v>
      </c>
      <c r="E28883">
        <v>43019</v>
      </c>
      <c r="F28883" t="s">
        <v>168</v>
      </c>
      <c r="G28883" t="s">
        <v>60</v>
      </c>
      <c r="H28883">
        <v>1</v>
      </c>
    </row>
    <row r="28884" spans="1:8" x14ac:dyDescent="0.25">
      <c r="A28884" s="2">
        <v>36007</v>
      </c>
      <c r="B28884" s="2" t="str">
        <f>TEXT(Table4[[#This Row],[Month End]], "Mmm")</f>
        <v>Jul</v>
      </c>
      <c r="C28884">
        <f>MONTH(Table4[[#This Row],[Month End]])</f>
        <v>7</v>
      </c>
      <c r="D28884">
        <f>YEAR(Table4[[#This Row],[Month End]])</f>
        <v>1998</v>
      </c>
      <c r="E28884">
        <v>44241</v>
      </c>
      <c r="F28884" t="s">
        <v>169</v>
      </c>
      <c r="G28884" t="s">
        <v>60</v>
      </c>
      <c r="H28884">
        <v>0</v>
      </c>
    </row>
    <row r="28885" spans="1:8" x14ac:dyDescent="0.25">
      <c r="A28885" s="2">
        <v>36007</v>
      </c>
      <c r="B28885" s="2" t="str">
        <f>TEXT(Table4[[#This Row],[Month End]], "Mmm")</f>
        <v>Jul</v>
      </c>
      <c r="C28885">
        <f>MONTH(Table4[[#This Row],[Month End]])</f>
        <v>7</v>
      </c>
      <c r="D28885">
        <f>YEAR(Table4[[#This Row],[Month End]])</f>
        <v>1998</v>
      </c>
      <c r="E28885">
        <v>89445</v>
      </c>
      <c r="F28885" t="s">
        <v>80</v>
      </c>
      <c r="G28885" t="s">
        <v>62</v>
      </c>
      <c r="H28885">
        <v>0</v>
      </c>
    </row>
    <row r="28886" spans="1:8" x14ac:dyDescent="0.25">
      <c r="A28886" s="2">
        <v>36007</v>
      </c>
      <c r="B28886" s="2" t="str">
        <f>TEXT(Table4[[#This Row],[Month End]], "Mmm")</f>
        <v>Jul</v>
      </c>
      <c r="C28886">
        <f>MONTH(Table4[[#This Row],[Month End]])</f>
        <v>7</v>
      </c>
      <c r="D28886">
        <f>YEAR(Table4[[#This Row],[Month End]])</f>
        <v>1998</v>
      </c>
      <c r="E28886">
        <v>85935</v>
      </c>
      <c r="F28886" t="s">
        <v>79</v>
      </c>
      <c r="G28886" t="s">
        <v>48</v>
      </c>
      <c r="H28886">
        <v>7</v>
      </c>
    </row>
    <row r="28887" spans="1:8" x14ac:dyDescent="0.25">
      <c r="A28887" s="2">
        <v>36007</v>
      </c>
      <c r="B28887" s="2" t="str">
        <f>TEXT(Table4[[#This Row],[Month End]], "Mmm")</f>
        <v>Jul</v>
      </c>
      <c r="C28887">
        <f>MONTH(Table4[[#This Row],[Month End]])</f>
        <v>7</v>
      </c>
      <c r="D28887">
        <f>YEAR(Table4[[#This Row],[Month End]])</f>
        <v>1998</v>
      </c>
      <c r="E28887">
        <v>15557</v>
      </c>
      <c r="F28887" t="s">
        <v>82</v>
      </c>
      <c r="G28887" t="s">
        <v>6</v>
      </c>
      <c r="H28887">
        <v>0</v>
      </c>
    </row>
    <row r="28888" spans="1:8" x14ac:dyDescent="0.25">
      <c r="A28888" s="2">
        <v>36007</v>
      </c>
      <c r="B28888" s="2" t="str">
        <f>TEXT(Table4[[#This Row],[Month End]], "Mmm")</f>
        <v>Jul</v>
      </c>
      <c r="C28888">
        <f>MONTH(Table4[[#This Row],[Month End]])</f>
        <v>7</v>
      </c>
      <c r="D28888">
        <f>YEAR(Table4[[#This Row],[Month End]])</f>
        <v>1998</v>
      </c>
      <c r="E28888">
        <v>92592</v>
      </c>
      <c r="F28888" t="s">
        <v>170</v>
      </c>
      <c r="G28888" t="s">
        <v>52</v>
      </c>
      <c r="H28888">
        <v>0</v>
      </c>
    </row>
    <row r="28889" spans="1:8" x14ac:dyDescent="0.25">
      <c r="A28889" s="2">
        <v>36007</v>
      </c>
      <c r="B28889" s="2" t="str">
        <f>TEXT(Table4[[#This Row],[Month End]], "Mmm")</f>
        <v>Jul</v>
      </c>
      <c r="C28889">
        <f>MONTH(Table4[[#This Row],[Month End]])</f>
        <v>7</v>
      </c>
      <c r="D28889">
        <f>YEAR(Table4[[#This Row],[Month End]])</f>
        <v>1998</v>
      </c>
      <c r="E28889">
        <v>98273</v>
      </c>
      <c r="F28889" t="s">
        <v>83</v>
      </c>
      <c r="G28889" t="s">
        <v>40</v>
      </c>
      <c r="H28889">
        <v>38</v>
      </c>
    </row>
    <row r="28890" spans="1:8" x14ac:dyDescent="0.25">
      <c r="A28890" s="2">
        <v>36007</v>
      </c>
      <c r="B28890" s="2" t="str">
        <f>TEXT(Table4[[#This Row],[Month End]], "Mmm")</f>
        <v>Jul</v>
      </c>
      <c r="C28890">
        <f>MONTH(Table4[[#This Row],[Month End]])</f>
        <v>7</v>
      </c>
      <c r="D28890">
        <f>YEAR(Table4[[#This Row],[Month End]])</f>
        <v>1998</v>
      </c>
      <c r="E28890">
        <v>92394</v>
      </c>
      <c r="F28890" t="s">
        <v>171</v>
      </c>
      <c r="G28890" t="s">
        <v>52</v>
      </c>
      <c r="H28890">
        <v>0</v>
      </c>
    </row>
    <row r="28891" spans="1:8" x14ac:dyDescent="0.25">
      <c r="A28891" s="2">
        <v>36007</v>
      </c>
      <c r="B28891" s="2" t="str">
        <f>TEXT(Table4[[#This Row],[Month End]], "Mmm")</f>
        <v>Jul</v>
      </c>
      <c r="C28891">
        <f>MONTH(Table4[[#This Row],[Month End]])</f>
        <v>7</v>
      </c>
      <c r="D28891">
        <f>YEAR(Table4[[#This Row],[Month End]])</f>
        <v>1998</v>
      </c>
      <c r="E28891">
        <v>81416</v>
      </c>
      <c r="F28891" t="s">
        <v>0</v>
      </c>
      <c r="G28891" t="s">
        <v>14</v>
      </c>
      <c r="H28891">
        <v>0</v>
      </c>
    </row>
    <row r="28892" spans="1:8" x14ac:dyDescent="0.25">
      <c r="A28892" s="2">
        <v>36007</v>
      </c>
      <c r="B28892" s="2" t="str">
        <f>TEXT(Table4[[#This Row],[Month End]], "Mmm")</f>
        <v>Jul</v>
      </c>
      <c r="C28892">
        <f>MONTH(Table4[[#This Row],[Month End]])</f>
        <v>7</v>
      </c>
      <c r="D28892">
        <f>YEAR(Table4[[#This Row],[Month End]])</f>
        <v>1998</v>
      </c>
      <c r="E28892">
        <v>87501</v>
      </c>
      <c r="F28892" t="s">
        <v>75</v>
      </c>
      <c r="G28892" t="s">
        <v>27</v>
      </c>
      <c r="H28892">
        <v>1</v>
      </c>
    </row>
    <row r="28893" spans="1:8" x14ac:dyDescent="0.25">
      <c r="A28893" s="2">
        <v>36007</v>
      </c>
      <c r="B28893" s="2" t="str">
        <f>TEXT(Table4[[#This Row],[Month End]], "Mmm")</f>
        <v>Jul</v>
      </c>
      <c r="C28893">
        <f>MONTH(Table4[[#This Row],[Month End]])</f>
        <v>7</v>
      </c>
      <c r="D28893">
        <f>YEAR(Table4[[#This Row],[Month End]])</f>
        <v>1998</v>
      </c>
      <c r="E28893">
        <v>20622</v>
      </c>
      <c r="F28893" t="s">
        <v>172</v>
      </c>
      <c r="G28893" t="s">
        <v>90</v>
      </c>
      <c r="H28893">
        <v>0</v>
      </c>
    </row>
    <row r="28894" spans="1:8" x14ac:dyDescent="0.25">
      <c r="A28894" s="2">
        <v>36007</v>
      </c>
      <c r="B28894" s="2" t="str">
        <f>TEXT(Table4[[#This Row],[Month End]], "Mmm")</f>
        <v>Jul</v>
      </c>
      <c r="C28894">
        <f>MONTH(Table4[[#This Row],[Month End]])</f>
        <v>7</v>
      </c>
      <c r="D28894">
        <f>YEAR(Table4[[#This Row],[Month End]])</f>
        <v>1998</v>
      </c>
      <c r="E28894">
        <v>98258</v>
      </c>
      <c r="F28894" t="s">
        <v>76</v>
      </c>
      <c r="G28894" t="s">
        <v>40</v>
      </c>
      <c r="H28894">
        <v>51</v>
      </c>
    </row>
    <row r="28895" spans="1:8" x14ac:dyDescent="0.25">
      <c r="A28895" s="2">
        <v>36007</v>
      </c>
      <c r="B28895" s="2" t="str">
        <f>TEXT(Table4[[#This Row],[Month End]], "Mmm")</f>
        <v>Jul</v>
      </c>
      <c r="C28895">
        <f>MONTH(Table4[[#This Row],[Month End]])</f>
        <v>7</v>
      </c>
      <c r="D28895">
        <f>YEAR(Table4[[#This Row],[Month End]])</f>
        <v>1998</v>
      </c>
      <c r="E28895">
        <v>54621</v>
      </c>
      <c r="F28895" t="s">
        <v>173</v>
      </c>
      <c r="G28895" t="s">
        <v>55</v>
      </c>
      <c r="H28895">
        <v>0</v>
      </c>
    </row>
    <row r="28896" spans="1:8" x14ac:dyDescent="0.25">
      <c r="A28896" s="2">
        <v>36007</v>
      </c>
      <c r="B28896" s="2" t="str">
        <f>TEXT(Table4[[#This Row],[Month End]], "Mmm")</f>
        <v>Jul</v>
      </c>
      <c r="C28896">
        <f>MONTH(Table4[[#This Row],[Month End]])</f>
        <v>7</v>
      </c>
      <c r="D28896">
        <f>YEAR(Table4[[#This Row],[Month End]])</f>
        <v>1998</v>
      </c>
      <c r="E28896">
        <v>45896</v>
      </c>
      <c r="F28896" t="s">
        <v>174</v>
      </c>
      <c r="G28896" t="s">
        <v>60</v>
      </c>
      <c r="H28896">
        <v>0</v>
      </c>
    </row>
    <row r="28897" spans="1:8" x14ac:dyDescent="0.25">
      <c r="A28897" s="2">
        <v>36007</v>
      </c>
      <c r="B28897" s="2" t="str">
        <f>TEXT(Table4[[#This Row],[Month End]], "Mmm")</f>
        <v>Jul</v>
      </c>
      <c r="C28897">
        <f>MONTH(Table4[[#This Row],[Month End]])</f>
        <v>7</v>
      </c>
      <c r="D28897">
        <f>YEAR(Table4[[#This Row],[Month End]])</f>
        <v>1998</v>
      </c>
      <c r="E28897">
        <v>60178</v>
      </c>
      <c r="F28897" t="s">
        <v>175</v>
      </c>
      <c r="G28897" t="s">
        <v>21</v>
      </c>
      <c r="H28897">
        <v>0</v>
      </c>
    </row>
    <row r="28898" spans="1:8" x14ac:dyDescent="0.25">
      <c r="A28898" s="2">
        <v>36007</v>
      </c>
      <c r="B28898" s="2" t="str">
        <f>TEXT(Table4[[#This Row],[Month End]], "Mmm")</f>
        <v>Jul</v>
      </c>
      <c r="C28898">
        <f>MONTH(Table4[[#This Row],[Month End]])</f>
        <v>7</v>
      </c>
      <c r="D28898">
        <f>YEAR(Table4[[#This Row],[Month End]])</f>
        <v>1998</v>
      </c>
      <c r="E28898">
        <v>45601</v>
      </c>
      <c r="F28898" t="s">
        <v>176</v>
      </c>
      <c r="G28898" t="s">
        <v>60</v>
      </c>
      <c r="H28898">
        <v>0</v>
      </c>
    </row>
    <row r="28899" spans="1:8" x14ac:dyDescent="0.25">
      <c r="A28899" s="2">
        <v>36007</v>
      </c>
      <c r="B28899" s="2" t="str">
        <f>TEXT(Table4[[#This Row],[Month End]], "Mmm")</f>
        <v>Jul</v>
      </c>
      <c r="C28899">
        <f>MONTH(Table4[[#This Row],[Month End]])</f>
        <v>7</v>
      </c>
      <c r="D28899">
        <f>YEAR(Table4[[#This Row],[Month End]])</f>
        <v>1998</v>
      </c>
      <c r="E28899">
        <v>80906</v>
      </c>
      <c r="F28899" t="s">
        <v>74</v>
      </c>
      <c r="G28899" t="s">
        <v>14</v>
      </c>
      <c r="H28899">
        <v>2</v>
      </c>
    </row>
    <row r="28900" spans="1:8" x14ac:dyDescent="0.25">
      <c r="A28900" s="2">
        <v>36007</v>
      </c>
      <c r="B28900" s="2" t="str">
        <f>TEXT(Table4[[#This Row],[Month End]], "Mmm")</f>
        <v>Jul</v>
      </c>
      <c r="C28900">
        <f>MONTH(Table4[[#This Row],[Month End]])</f>
        <v>7</v>
      </c>
      <c r="D28900">
        <f>YEAR(Table4[[#This Row],[Month End]])</f>
        <v>1998</v>
      </c>
      <c r="E28900">
        <v>95123</v>
      </c>
      <c r="F28900" t="s">
        <v>177</v>
      </c>
      <c r="G28900" t="s">
        <v>52</v>
      </c>
      <c r="H28900">
        <v>13</v>
      </c>
    </row>
    <row r="28901" spans="1:8" x14ac:dyDescent="0.25">
      <c r="A28901" s="2">
        <v>36007</v>
      </c>
      <c r="B28901" s="2" t="str">
        <f>TEXT(Table4[[#This Row],[Month End]], "Mmm")</f>
        <v>Jul</v>
      </c>
      <c r="C28901">
        <f>MONTH(Table4[[#This Row],[Month End]])</f>
        <v>7</v>
      </c>
      <c r="D28901">
        <f>YEAR(Table4[[#This Row],[Month End]])</f>
        <v>1998</v>
      </c>
      <c r="E28901">
        <v>85541</v>
      </c>
      <c r="F28901" t="s">
        <v>178</v>
      </c>
      <c r="G28901" t="s">
        <v>48</v>
      </c>
      <c r="H28901">
        <v>6</v>
      </c>
    </row>
    <row r="28902" spans="1:8" x14ac:dyDescent="0.25">
      <c r="A28902" s="2">
        <v>36007</v>
      </c>
      <c r="B28902" s="2" t="str">
        <f>TEXT(Table4[[#This Row],[Month End]], "Mmm")</f>
        <v>Jul</v>
      </c>
      <c r="C28902">
        <f>MONTH(Table4[[#This Row],[Month End]])</f>
        <v>7</v>
      </c>
      <c r="D28902">
        <f>YEAR(Table4[[#This Row],[Month End]])</f>
        <v>1998</v>
      </c>
      <c r="E28902">
        <v>95425</v>
      </c>
      <c r="F28902" t="s">
        <v>179</v>
      </c>
      <c r="G28902" t="s">
        <v>52</v>
      </c>
      <c r="H28902">
        <v>3</v>
      </c>
    </row>
    <row r="28903" spans="1:8" x14ac:dyDescent="0.25">
      <c r="A28903" s="2">
        <v>36007</v>
      </c>
      <c r="B28903" s="2" t="str">
        <f>TEXT(Table4[[#This Row],[Month End]], "Mmm")</f>
        <v>Jul</v>
      </c>
      <c r="C28903">
        <f>MONTH(Table4[[#This Row],[Month End]])</f>
        <v>7</v>
      </c>
      <c r="D28903">
        <f>YEAR(Table4[[#This Row],[Month End]])</f>
        <v>1998</v>
      </c>
      <c r="E28903">
        <v>80223</v>
      </c>
      <c r="F28903" t="s">
        <v>77</v>
      </c>
      <c r="G28903" t="s">
        <v>14</v>
      </c>
      <c r="H28903">
        <v>0</v>
      </c>
    </row>
    <row r="28904" spans="1:8" x14ac:dyDescent="0.25">
      <c r="A28904" s="2">
        <v>36007</v>
      </c>
      <c r="B28904" s="2" t="str">
        <f>TEXT(Table4[[#This Row],[Month End]], "Mmm")</f>
        <v>Jul</v>
      </c>
      <c r="C28904">
        <f>MONTH(Table4[[#This Row],[Month End]])</f>
        <v>7</v>
      </c>
      <c r="D28904">
        <f>YEAR(Table4[[#This Row],[Month End]])</f>
        <v>1998</v>
      </c>
      <c r="E28904">
        <v>53913</v>
      </c>
      <c r="F28904" t="s">
        <v>78</v>
      </c>
      <c r="G28904" t="s">
        <v>55</v>
      </c>
      <c r="H28904">
        <v>2</v>
      </c>
    </row>
    <row r="28905" spans="1:8" x14ac:dyDescent="0.25">
      <c r="A28905" s="2">
        <v>36007</v>
      </c>
      <c r="B28905" s="2" t="str">
        <f>TEXT(Table4[[#This Row],[Month End]], "Mmm")</f>
        <v>Jul</v>
      </c>
      <c r="C28905">
        <f>MONTH(Table4[[#This Row],[Month End]])</f>
        <v>7</v>
      </c>
      <c r="D28905">
        <f>YEAR(Table4[[#This Row],[Month End]])</f>
        <v>1998</v>
      </c>
      <c r="E28905">
        <v>26408</v>
      </c>
      <c r="F28905" t="s">
        <v>72</v>
      </c>
      <c r="G28905" t="s">
        <v>5</v>
      </c>
      <c r="H28905">
        <v>4</v>
      </c>
    </row>
    <row r="28906" spans="1:8" x14ac:dyDescent="0.25">
      <c r="A28906" s="2">
        <v>36007</v>
      </c>
      <c r="B28906" s="2" t="str">
        <f>TEXT(Table4[[#This Row],[Month End]], "Mmm")</f>
        <v>Jul</v>
      </c>
      <c r="C28906">
        <f>MONTH(Table4[[#This Row],[Month End]])</f>
        <v>7</v>
      </c>
      <c r="D28906">
        <f>YEAR(Table4[[#This Row],[Month End]])</f>
        <v>1998</v>
      </c>
      <c r="E28906">
        <v>54729</v>
      </c>
      <c r="F28906" t="s">
        <v>180</v>
      </c>
      <c r="G28906" t="s">
        <v>55</v>
      </c>
      <c r="H28906">
        <v>8</v>
      </c>
    </row>
    <row r="28907" spans="1:8" x14ac:dyDescent="0.25">
      <c r="A28907" s="2">
        <v>36007</v>
      </c>
      <c r="B28907" s="2" t="str">
        <f>TEXT(Table4[[#This Row],[Month End]], "Mmm")</f>
        <v>Jul</v>
      </c>
      <c r="C28907">
        <f>MONTH(Table4[[#This Row],[Month End]])</f>
        <v>7</v>
      </c>
      <c r="D28907">
        <f>YEAR(Table4[[#This Row],[Month End]])</f>
        <v>1998</v>
      </c>
      <c r="E28907">
        <v>26105</v>
      </c>
      <c r="F28907" t="s">
        <v>181</v>
      </c>
      <c r="G28907" t="s">
        <v>5</v>
      </c>
      <c r="H28907">
        <v>3</v>
      </c>
    </row>
    <row r="28908" spans="1:8" x14ac:dyDescent="0.25">
      <c r="A28908" s="2">
        <v>36007</v>
      </c>
      <c r="B28908" s="2" t="str">
        <f>TEXT(Table4[[#This Row],[Month End]], "Mmm")</f>
        <v>Jul</v>
      </c>
      <c r="C28908">
        <f>MONTH(Table4[[#This Row],[Month End]])</f>
        <v>7</v>
      </c>
      <c r="D28908">
        <f>YEAR(Table4[[#This Row],[Month End]])</f>
        <v>1998</v>
      </c>
      <c r="E28908">
        <v>45177</v>
      </c>
      <c r="F28908" t="s">
        <v>182</v>
      </c>
      <c r="G28908" t="s">
        <v>60</v>
      </c>
      <c r="H28908">
        <v>0</v>
      </c>
    </row>
    <row r="28909" spans="1:8" x14ac:dyDescent="0.25">
      <c r="A28909" s="2">
        <v>36007</v>
      </c>
      <c r="B28909" s="2" t="str">
        <f>TEXT(Table4[[#This Row],[Month End]], "Mmm")</f>
        <v>Jul</v>
      </c>
      <c r="C28909">
        <f>MONTH(Table4[[#This Row],[Month End]])</f>
        <v>7</v>
      </c>
      <c r="D28909">
        <f>YEAR(Table4[[#This Row],[Month End]])</f>
        <v>1998</v>
      </c>
      <c r="E28909">
        <v>22835</v>
      </c>
      <c r="F28909" t="s">
        <v>183</v>
      </c>
      <c r="G28909" t="s">
        <v>4</v>
      </c>
      <c r="H28909">
        <v>0</v>
      </c>
    </row>
    <row r="28910" spans="1:8" x14ac:dyDescent="0.25">
      <c r="A28910" s="2">
        <v>36007</v>
      </c>
      <c r="B28910" s="2" t="str">
        <f>TEXT(Table4[[#This Row],[Month End]], "Mmm")</f>
        <v>Jul</v>
      </c>
      <c r="C28910">
        <f>MONTH(Table4[[#This Row],[Month End]])</f>
        <v>7</v>
      </c>
      <c r="D28910">
        <f>YEAR(Table4[[#This Row],[Month End]])</f>
        <v>1998</v>
      </c>
      <c r="E28910">
        <v>26651</v>
      </c>
      <c r="F28910" t="s">
        <v>184</v>
      </c>
      <c r="G28910" t="s">
        <v>5</v>
      </c>
      <c r="H28910">
        <v>0</v>
      </c>
    </row>
    <row r="28911" spans="1:8" x14ac:dyDescent="0.25">
      <c r="A28911" s="2">
        <v>36007</v>
      </c>
      <c r="B28911" s="2" t="str">
        <f>TEXT(Table4[[#This Row],[Month End]], "Mmm")</f>
        <v>Jul</v>
      </c>
      <c r="C28911">
        <f>MONTH(Table4[[#This Row],[Month End]])</f>
        <v>7</v>
      </c>
      <c r="D28911">
        <f>YEAR(Table4[[#This Row],[Month End]])</f>
        <v>1998</v>
      </c>
      <c r="E28911">
        <v>54521</v>
      </c>
      <c r="F28911" t="s">
        <v>185</v>
      </c>
      <c r="G28911" t="s">
        <v>55</v>
      </c>
      <c r="H28911">
        <v>49</v>
      </c>
    </row>
    <row r="28912" spans="1:8" x14ac:dyDescent="0.25">
      <c r="A28912" s="2">
        <v>36007</v>
      </c>
      <c r="B28912" s="2" t="str">
        <f>TEXT(Table4[[#This Row],[Month End]], "Mmm")</f>
        <v>Jul</v>
      </c>
      <c r="C28912">
        <f>MONTH(Table4[[#This Row],[Month End]])</f>
        <v>7</v>
      </c>
      <c r="D28912">
        <f>YEAR(Table4[[#This Row],[Month End]])</f>
        <v>1998</v>
      </c>
      <c r="E28912">
        <v>97470</v>
      </c>
      <c r="F28912" t="s">
        <v>186</v>
      </c>
      <c r="G28912" t="s">
        <v>68</v>
      </c>
      <c r="H28912">
        <v>13</v>
      </c>
    </row>
    <row r="28913" spans="1:8" x14ac:dyDescent="0.25">
      <c r="A28913" s="2">
        <v>36007</v>
      </c>
      <c r="B28913" s="2" t="str">
        <f>TEXT(Table4[[#This Row],[Month End]], "Mmm")</f>
        <v>Jul</v>
      </c>
      <c r="C28913">
        <f>MONTH(Table4[[#This Row],[Month End]])</f>
        <v>7</v>
      </c>
      <c r="D28913">
        <f>YEAR(Table4[[#This Row],[Month End]])</f>
        <v>1998</v>
      </c>
      <c r="E28913">
        <v>83274</v>
      </c>
      <c r="F28913" t="s">
        <v>70</v>
      </c>
      <c r="G28913" t="s">
        <v>2</v>
      </c>
      <c r="H28913">
        <v>0</v>
      </c>
    </row>
    <row r="28914" spans="1:8" x14ac:dyDescent="0.25">
      <c r="A28914" s="2">
        <v>36007</v>
      </c>
      <c r="B28914" s="2" t="str">
        <f>TEXT(Table4[[#This Row],[Month End]], "Mmm")</f>
        <v>Jul</v>
      </c>
      <c r="C28914">
        <f>MONTH(Table4[[#This Row],[Month End]])</f>
        <v>7</v>
      </c>
      <c r="D28914">
        <f>YEAR(Table4[[#This Row],[Month End]])</f>
        <v>1998</v>
      </c>
      <c r="E28914">
        <v>47274</v>
      </c>
      <c r="F28914" t="s">
        <v>187</v>
      </c>
      <c r="G28914" t="s">
        <v>44</v>
      </c>
      <c r="H28914">
        <v>0</v>
      </c>
    </row>
    <row r="28915" spans="1:8" x14ac:dyDescent="0.25">
      <c r="A28915" s="2">
        <v>36007</v>
      </c>
      <c r="B28915" s="2" t="str">
        <f>TEXT(Table4[[#This Row],[Month End]], "Mmm")</f>
        <v>Jul</v>
      </c>
      <c r="C28915">
        <f>MONTH(Table4[[#This Row],[Month End]])</f>
        <v>7</v>
      </c>
      <c r="D28915">
        <f>YEAR(Table4[[#This Row],[Month End]])</f>
        <v>1998</v>
      </c>
      <c r="E28915">
        <v>86401</v>
      </c>
      <c r="F28915" t="s">
        <v>69</v>
      </c>
      <c r="G28915" t="s">
        <v>48</v>
      </c>
      <c r="H28915">
        <v>0</v>
      </c>
    </row>
    <row r="28916" spans="1:8" x14ac:dyDescent="0.25">
      <c r="A28916" s="2">
        <v>36007</v>
      </c>
      <c r="B28916" s="2" t="str">
        <f>TEXT(Table4[[#This Row],[Month End]], "Mmm")</f>
        <v>Jul</v>
      </c>
      <c r="C28916">
        <f>MONTH(Table4[[#This Row],[Month End]])</f>
        <v>7</v>
      </c>
      <c r="D28916">
        <f>YEAR(Table4[[#This Row],[Month End]])</f>
        <v>1998</v>
      </c>
      <c r="E28916">
        <v>84737</v>
      </c>
      <c r="F28916" t="s">
        <v>63</v>
      </c>
      <c r="G28916" t="s">
        <v>51</v>
      </c>
      <c r="H28916">
        <v>0</v>
      </c>
    </row>
    <row r="28917" spans="1:8" x14ac:dyDescent="0.25">
      <c r="A28917" s="2">
        <v>36007</v>
      </c>
      <c r="B28917" s="2" t="str">
        <f>TEXT(Table4[[#This Row],[Month End]], "Mmm")</f>
        <v>Jul</v>
      </c>
      <c r="C28917">
        <f>MONTH(Table4[[#This Row],[Month End]])</f>
        <v>7</v>
      </c>
      <c r="D28917">
        <f>YEAR(Table4[[#This Row],[Month End]])</f>
        <v>1998</v>
      </c>
      <c r="E28917">
        <v>88061</v>
      </c>
      <c r="F28917" t="s">
        <v>64</v>
      </c>
      <c r="G28917" t="s">
        <v>27</v>
      </c>
      <c r="H28917">
        <v>0</v>
      </c>
    </row>
    <row r="28918" spans="1:8" x14ac:dyDescent="0.25">
      <c r="A28918" s="2">
        <v>36007</v>
      </c>
      <c r="B28918" s="2" t="str">
        <f>TEXT(Table4[[#This Row],[Month End]], "Mmm")</f>
        <v>Jul</v>
      </c>
      <c r="C28918">
        <f>MONTH(Table4[[#This Row],[Month End]])</f>
        <v>7</v>
      </c>
      <c r="D28918">
        <f>YEAR(Table4[[#This Row],[Month End]])</f>
        <v>1998</v>
      </c>
      <c r="E28918">
        <v>46992</v>
      </c>
      <c r="F28918" t="s">
        <v>188</v>
      </c>
      <c r="G28918" t="s">
        <v>44</v>
      </c>
      <c r="H28918">
        <v>0</v>
      </c>
    </row>
    <row r="28919" spans="1:8" x14ac:dyDescent="0.25">
      <c r="A28919" s="2">
        <v>36007</v>
      </c>
      <c r="B28919" s="2" t="str">
        <f>TEXT(Table4[[#This Row],[Month End]], "Mmm")</f>
        <v>Jul</v>
      </c>
      <c r="C28919">
        <f>MONTH(Table4[[#This Row],[Month End]])</f>
        <v>7</v>
      </c>
      <c r="D28919">
        <f>YEAR(Table4[[#This Row],[Month End]])</f>
        <v>1998</v>
      </c>
      <c r="E28919">
        <v>84043</v>
      </c>
      <c r="F28919" t="s">
        <v>189</v>
      </c>
      <c r="G28919" t="s">
        <v>51</v>
      </c>
      <c r="H28919">
        <v>0</v>
      </c>
    </row>
    <row r="28920" spans="1:8" x14ac:dyDescent="0.25">
      <c r="A28920" s="2">
        <v>36007</v>
      </c>
      <c r="B28920" s="2" t="str">
        <f>TEXT(Table4[[#This Row],[Month End]], "Mmm")</f>
        <v>Jul</v>
      </c>
      <c r="C28920">
        <f>MONTH(Table4[[#This Row],[Month End]])</f>
        <v>7</v>
      </c>
      <c r="D28920">
        <f>YEAR(Table4[[#This Row],[Month End]])</f>
        <v>1998</v>
      </c>
      <c r="E28920">
        <v>83338</v>
      </c>
      <c r="F28920" t="s">
        <v>67</v>
      </c>
      <c r="G28920" t="s">
        <v>2</v>
      </c>
      <c r="H28920">
        <v>0</v>
      </c>
    </row>
    <row r="28921" spans="1:8" x14ac:dyDescent="0.25">
      <c r="A28921" s="2">
        <v>36007</v>
      </c>
      <c r="B28921" s="2" t="str">
        <f>TEXT(Table4[[#This Row],[Month End]], "Mmm")</f>
        <v>Jul</v>
      </c>
      <c r="C28921">
        <f>MONTH(Table4[[#This Row],[Month End]])</f>
        <v>7</v>
      </c>
      <c r="D28921">
        <f>YEAR(Table4[[#This Row],[Month End]])</f>
        <v>1998</v>
      </c>
      <c r="E28921">
        <v>95521</v>
      </c>
      <c r="F28921" t="s">
        <v>190</v>
      </c>
      <c r="G28921" t="s">
        <v>52</v>
      </c>
      <c r="H28921">
        <v>236</v>
      </c>
    </row>
    <row r="28922" spans="1:8" x14ac:dyDescent="0.25">
      <c r="A28922" s="2">
        <v>36007</v>
      </c>
      <c r="B28922" s="2" t="str">
        <f>TEXT(Table4[[#This Row],[Month End]], "Mmm")</f>
        <v>Jul</v>
      </c>
      <c r="C28922">
        <f>MONTH(Table4[[#This Row],[Month End]])</f>
        <v>7</v>
      </c>
      <c r="D28922">
        <f>YEAR(Table4[[#This Row],[Month End]])</f>
        <v>1998</v>
      </c>
      <c r="E28922">
        <v>55965</v>
      </c>
      <c r="F28922" t="s">
        <v>191</v>
      </c>
      <c r="G28922" t="s">
        <v>18</v>
      </c>
      <c r="H28922">
        <v>0</v>
      </c>
    </row>
    <row r="28923" spans="1:8" x14ac:dyDescent="0.25">
      <c r="A28923" s="2">
        <v>36007</v>
      </c>
      <c r="B28923" s="2" t="str">
        <f>TEXT(Table4[[#This Row],[Month End]], "Mmm")</f>
        <v>Jul</v>
      </c>
      <c r="C28923">
        <f>MONTH(Table4[[#This Row],[Month End]])</f>
        <v>7</v>
      </c>
      <c r="D28923">
        <f>YEAR(Table4[[#This Row],[Month End]])</f>
        <v>1998</v>
      </c>
      <c r="E28923">
        <v>88310</v>
      </c>
      <c r="F28923" t="s">
        <v>66</v>
      </c>
      <c r="G28923" t="s">
        <v>27</v>
      </c>
      <c r="H28923">
        <v>0</v>
      </c>
    </row>
    <row r="28924" spans="1:8" x14ac:dyDescent="0.25">
      <c r="A28924" s="2">
        <v>36007</v>
      </c>
      <c r="B28924" s="2" t="str">
        <f>TEXT(Table4[[#This Row],[Month End]], "Mmm")</f>
        <v>Jul</v>
      </c>
      <c r="C28924">
        <f>MONTH(Table4[[#This Row],[Month End]])</f>
        <v>7</v>
      </c>
      <c r="D28924">
        <f>YEAR(Table4[[#This Row],[Month End]])</f>
        <v>1998</v>
      </c>
      <c r="E28924">
        <v>47331</v>
      </c>
      <c r="F28924" t="s">
        <v>192</v>
      </c>
      <c r="G28924" t="s">
        <v>44</v>
      </c>
      <c r="H28924">
        <v>0</v>
      </c>
    </row>
    <row r="28925" spans="1:8" x14ac:dyDescent="0.25">
      <c r="A28925" s="2">
        <v>36007</v>
      </c>
      <c r="B28925" s="2" t="str">
        <f>TEXT(Table4[[#This Row],[Month End]], "Mmm")</f>
        <v>Jul</v>
      </c>
      <c r="C28925">
        <f>MONTH(Table4[[#This Row],[Month End]])</f>
        <v>7</v>
      </c>
      <c r="D28925">
        <f>YEAR(Table4[[#This Row],[Month End]])</f>
        <v>1998</v>
      </c>
      <c r="E28925">
        <v>59102</v>
      </c>
      <c r="F28925" t="s">
        <v>65</v>
      </c>
      <c r="G28925" t="s">
        <v>15</v>
      </c>
      <c r="H28925">
        <v>0</v>
      </c>
    </row>
    <row r="28926" spans="1:8" x14ac:dyDescent="0.25">
      <c r="A28926" s="2">
        <v>36007</v>
      </c>
      <c r="B28926" s="2" t="str">
        <f>TEXT(Table4[[#This Row],[Month End]], "Mmm")</f>
        <v>Jul</v>
      </c>
      <c r="C28926">
        <f>MONTH(Table4[[#This Row],[Month End]])</f>
        <v>7</v>
      </c>
      <c r="D28926">
        <f>YEAR(Table4[[#This Row],[Month End]])</f>
        <v>1998</v>
      </c>
      <c r="E28926">
        <v>4732</v>
      </c>
      <c r="F28926" t="s">
        <v>193</v>
      </c>
      <c r="G28926" t="s">
        <v>3</v>
      </c>
      <c r="H28926">
        <v>50</v>
      </c>
    </row>
    <row r="28927" spans="1:8" x14ac:dyDescent="0.25">
      <c r="A28927" s="2">
        <v>36007</v>
      </c>
      <c r="B28927" s="2" t="str">
        <f>TEXT(Table4[[#This Row],[Month End]], "Mmm")</f>
        <v>Jul</v>
      </c>
      <c r="C28927">
        <f>MONTH(Table4[[#This Row],[Month End]])</f>
        <v>7</v>
      </c>
      <c r="D28927">
        <f>YEAR(Table4[[#This Row],[Month End]])</f>
        <v>1998</v>
      </c>
      <c r="E28927">
        <v>25504</v>
      </c>
      <c r="F28927" t="s">
        <v>194</v>
      </c>
      <c r="G28927" t="s">
        <v>5</v>
      </c>
      <c r="H28927">
        <v>0</v>
      </c>
    </row>
    <row r="28928" spans="1:8" x14ac:dyDescent="0.25">
      <c r="A28928" s="2">
        <v>36007</v>
      </c>
      <c r="B28928" s="2" t="str">
        <f>TEXT(Table4[[#This Row],[Month End]], "Mmm")</f>
        <v>Jul</v>
      </c>
      <c r="C28928">
        <f>MONTH(Table4[[#This Row],[Month End]])</f>
        <v>7</v>
      </c>
      <c r="D28928">
        <f>YEAR(Table4[[#This Row],[Month End]])</f>
        <v>1998</v>
      </c>
      <c r="E28928">
        <v>80524</v>
      </c>
      <c r="F28928" t="s">
        <v>195</v>
      </c>
      <c r="G28928" t="s">
        <v>14</v>
      </c>
      <c r="H28928">
        <v>9</v>
      </c>
    </row>
    <row r="28929" spans="1:8" x14ac:dyDescent="0.25">
      <c r="A28929" s="2">
        <v>36007</v>
      </c>
      <c r="B28929" s="2" t="str">
        <f>TEXT(Table4[[#This Row],[Month End]], "Mmm")</f>
        <v>Jul</v>
      </c>
      <c r="C28929">
        <f>MONTH(Table4[[#This Row],[Month End]])</f>
        <v>7</v>
      </c>
      <c r="D28929">
        <f>YEAR(Table4[[#This Row],[Month End]])</f>
        <v>1998</v>
      </c>
      <c r="E28929">
        <v>55330</v>
      </c>
      <c r="F28929" t="s">
        <v>196</v>
      </c>
      <c r="G28929" t="s">
        <v>18</v>
      </c>
      <c r="H28929">
        <v>1</v>
      </c>
    </row>
    <row r="28930" spans="1:8" x14ac:dyDescent="0.25">
      <c r="A28930" s="2">
        <v>36007</v>
      </c>
      <c r="B28930" s="2" t="str">
        <f>TEXT(Table4[[#This Row],[Month End]], "Mmm")</f>
        <v>Jul</v>
      </c>
      <c r="C28930">
        <f>MONTH(Table4[[#This Row],[Month End]])</f>
        <v>7</v>
      </c>
      <c r="D28930">
        <f>YEAR(Table4[[#This Row],[Month End]])</f>
        <v>1998</v>
      </c>
      <c r="E28930">
        <v>48183</v>
      </c>
      <c r="F28930" t="s">
        <v>197</v>
      </c>
      <c r="G28930" t="s">
        <v>59</v>
      </c>
      <c r="H28930">
        <v>0</v>
      </c>
    </row>
    <row r="28931" spans="1:8" x14ac:dyDescent="0.25">
      <c r="A28931" s="2">
        <v>36007</v>
      </c>
      <c r="B28931" s="2" t="str">
        <f>TEXT(Table4[[#This Row],[Month End]], "Mmm")</f>
        <v>Jul</v>
      </c>
      <c r="C28931">
        <f>MONTH(Table4[[#This Row],[Month End]])</f>
        <v>7</v>
      </c>
      <c r="D28931">
        <f>YEAR(Table4[[#This Row],[Month End]])</f>
        <v>1998</v>
      </c>
      <c r="E28931">
        <v>97850</v>
      </c>
      <c r="F28931" t="s">
        <v>198</v>
      </c>
      <c r="G28931" t="s">
        <v>68</v>
      </c>
      <c r="H28931">
        <v>27</v>
      </c>
    </row>
    <row r="28932" spans="1:8" x14ac:dyDescent="0.25">
      <c r="A28932" s="2">
        <v>36007</v>
      </c>
      <c r="B28932" s="2" t="str">
        <f>TEXT(Table4[[#This Row],[Month End]], "Mmm")</f>
        <v>Jul</v>
      </c>
      <c r="C28932">
        <f>MONTH(Table4[[#This Row],[Month End]])</f>
        <v>7</v>
      </c>
      <c r="D28932">
        <f>YEAR(Table4[[#This Row],[Month End]])</f>
        <v>1998</v>
      </c>
      <c r="E28932">
        <v>96056</v>
      </c>
      <c r="F28932" t="s">
        <v>199</v>
      </c>
      <c r="G28932" t="s">
        <v>52</v>
      </c>
      <c r="H28932">
        <v>0</v>
      </c>
    </row>
    <row r="28933" spans="1:8" x14ac:dyDescent="0.25">
      <c r="A28933" s="2">
        <v>36007</v>
      </c>
      <c r="B28933" s="2" t="str">
        <f>TEXT(Table4[[#This Row],[Month End]], "Mmm")</f>
        <v>Jul</v>
      </c>
      <c r="C28933">
        <f>MONTH(Table4[[#This Row],[Month End]])</f>
        <v>7</v>
      </c>
      <c r="D28933">
        <f>YEAR(Table4[[#This Row],[Month End]])</f>
        <v>1998</v>
      </c>
      <c r="E28933">
        <v>49127</v>
      </c>
      <c r="F28933" t="s">
        <v>200</v>
      </c>
      <c r="G28933" t="s">
        <v>59</v>
      </c>
      <c r="H28933">
        <v>3</v>
      </c>
    </row>
    <row r="28934" spans="1:8" x14ac:dyDescent="0.25">
      <c r="A28934" s="2">
        <v>36007</v>
      </c>
      <c r="B28934" s="2" t="str">
        <f>TEXT(Table4[[#This Row],[Month End]], "Mmm")</f>
        <v>Jul</v>
      </c>
      <c r="C28934">
        <f>MONTH(Table4[[#This Row],[Month End]])</f>
        <v>7</v>
      </c>
      <c r="D28934">
        <f>YEAR(Table4[[#This Row],[Month End]])</f>
        <v>1998</v>
      </c>
      <c r="E28934">
        <v>24426</v>
      </c>
      <c r="F28934" t="s">
        <v>201</v>
      </c>
      <c r="G28934" t="s">
        <v>4</v>
      </c>
      <c r="H28934">
        <v>0</v>
      </c>
    </row>
    <row r="28935" spans="1:8" x14ac:dyDescent="0.25">
      <c r="A28935" s="2">
        <v>36007</v>
      </c>
      <c r="B28935" s="2" t="str">
        <f>TEXT(Table4[[#This Row],[Month End]], "Mmm")</f>
        <v>Jul</v>
      </c>
      <c r="C28935">
        <f>MONTH(Table4[[#This Row],[Month End]])</f>
        <v>7</v>
      </c>
      <c r="D28935">
        <f>YEAR(Table4[[#This Row],[Month End]])</f>
        <v>1998</v>
      </c>
      <c r="E28935">
        <v>47803</v>
      </c>
      <c r="F28935" t="s">
        <v>57</v>
      </c>
      <c r="G28935" t="s">
        <v>44</v>
      </c>
      <c r="H28935">
        <v>0</v>
      </c>
    </row>
    <row r="28936" spans="1:8" x14ac:dyDescent="0.25">
      <c r="A28936" s="2">
        <v>36007</v>
      </c>
      <c r="B28936" s="2" t="str">
        <f>TEXT(Table4[[#This Row],[Month End]], "Mmm")</f>
        <v>Jul</v>
      </c>
      <c r="C28936">
        <f>MONTH(Table4[[#This Row],[Month End]])</f>
        <v>7</v>
      </c>
      <c r="D28936">
        <f>YEAR(Table4[[#This Row],[Month End]])</f>
        <v>1998</v>
      </c>
      <c r="E28936">
        <v>55060</v>
      </c>
      <c r="F28936" t="s">
        <v>202</v>
      </c>
      <c r="G28936" t="s">
        <v>18</v>
      </c>
      <c r="H28936">
        <v>4</v>
      </c>
    </row>
    <row r="28937" spans="1:8" x14ac:dyDescent="0.25">
      <c r="A28937" s="2">
        <v>36007</v>
      </c>
      <c r="B28937" s="2" t="str">
        <f>TEXT(Table4[[#This Row],[Month End]], "Mmm")</f>
        <v>Jul</v>
      </c>
      <c r="C28937">
        <f>MONTH(Table4[[#This Row],[Month End]])</f>
        <v>7</v>
      </c>
      <c r="D28937">
        <f>YEAR(Table4[[#This Row],[Month End]])</f>
        <v>1998</v>
      </c>
      <c r="E28937">
        <v>60970</v>
      </c>
      <c r="F28937" t="s">
        <v>203</v>
      </c>
      <c r="G28937" t="s">
        <v>21</v>
      </c>
      <c r="H28937">
        <v>0</v>
      </c>
    </row>
    <row r="28938" spans="1:8" x14ac:dyDescent="0.25">
      <c r="A28938" s="2">
        <v>36007</v>
      </c>
      <c r="B28938" s="2" t="str">
        <f>TEXT(Table4[[#This Row],[Month End]], "Mmm")</f>
        <v>Jul</v>
      </c>
      <c r="C28938">
        <f>MONTH(Table4[[#This Row],[Month End]])</f>
        <v>7</v>
      </c>
      <c r="D28938">
        <f>YEAR(Table4[[#This Row],[Month End]])</f>
        <v>1998</v>
      </c>
      <c r="E28938">
        <v>54016</v>
      </c>
      <c r="F28938" t="s">
        <v>204</v>
      </c>
      <c r="G28938" t="s">
        <v>55</v>
      </c>
      <c r="H28938">
        <v>0</v>
      </c>
    </row>
    <row r="28939" spans="1:8" x14ac:dyDescent="0.25">
      <c r="A28939" s="2">
        <v>36007</v>
      </c>
      <c r="B28939" s="2" t="str">
        <f>TEXT(Table4[[#This Row],[Month End]], "Mmm")</f>
        <v>Jul</v>
      </c>
      <c r="C28939">
        <f>MONTH(Table4[[#This Row],[Month End]])</f>
        <v>7</v>
      </c>
      <c r="D28939">
        <f>YEAR(Table4[[#This Row],[Month End]])</f>
        <v>1998</v>
      </c>
      <c r="E28939">
        <v>93465</v>
      </c>
      <c r="F28939" t="s">
        <v>205</v>
      </c>
      <c r="G28939" t="s">
        <v>52</v>
      </c>
      <c r="H28939">
        <v>3</v>
      </c>
    </row>
    <row r="28940" spans="1:8" x14ac:dyDescent="0.25">
      <c r="A28940" s="2">
        <v>36007</v>
      </c>
      <c r="B28940" s="2" t="str">
        <f>TEXT(Table4[[#This Row],[Month End]], "Mmm")</f>
        <v>Jul</v>
      </c>
      <c r="C28940">
        <f>MONTH(Table4[[#This Row],[Month End]])</f>
        <v>7</v>
      </c>
      <c r="D28940">
        <f>YEAR(Table4[[#This Row],[Month End]])</f>
        <v>1998</v>
      </c>
      <c r="E28940">
        <v>82601</v>
      </c>
      <c r="F28940" t="s">
        <v>58</v>
      </c>
      <c r="G28940" t="s">
        <v>37</v>
      </c>
      <c r="H28940">
        <v>0</v>
      </c>
    </row>
    <row r="28941" spans="1:8" x14ac:dyDescent="0.25">
      <c r="A28941" s="2">
        <v>36007</v>
      </c>
      <c r="B28941" s="2" t="str">
        <f>TEXT(Table4[[#This Row],[Month End]], "Mmm")</f>
        <v>Jul</v>
      </c>
      <c r="C28941">
        <f>MONTH(Table4[[#This Row],[Month End]])</f>
        <v>7</v>
      </c>
      <c r="D28941">
        <f>YEAR(Table4[[#This Row],[Month End]])</f>
        <v>1998</v>
      </c>
      <c r="E28941">
        <v>83873</v>
      </c>
      <c r="F28941" t="s">
        <v>206</v>
      </c>
      <c r="G28941" t="s">
        <v>2</v>
      </c>
      <c r="H28941">
        <v>3</v>
      </c>
    </row>
    <row r="28942" spans="1:8" x14ac:dyDescent="0.25">
      <c r="A28942" s="2">
        <v>36007</v>
      </c>
      <c r="B28942" s="2" t="str">
        <f>TEXT(Table4[[#This Row],[Month End]], "Mmm")</f>
        <v>Jul</v>
      </c>
      <c r="C28942">
        <f>MONTH(Table4[[#This Row],[Month End]])</f>
        <v>7</v>
      </c>
      <c r="D28942">
        <f>YEAR(Table4[[#This Row],[Month End]])</f>
        <v>1998</v>
      </c>
      <c r="E28942">
        <v>59414</v>
      </c>
      <c r="F28942" t="s">
        <v>56</v>
      </c>
      <c r="G28942" t="s">
        <v>15</v>
      </c>
      <c r="H28942">
        <v>9</v>
      </c>
    </row>
    <row r="28943" spans="1:8" x14ac:dyDescent="0.25">
      <c r="A28943" s="2">
        <v>36007</v>
      </c>
      <c r="B28943" s="2" t="str">
        <f>TEXT(Table4[[#This Row],[Month End]], "Mmm")</f>
        <v>Jul</v>
      </c>
      <c r="C28943">
        <f>MONTH(Table4[[#This Row],[Month End]])</f>
        <v>7</v>
      </c>
      <c r="D28943">
        <f>YEAR(Table4[[#This Row],[Month End]])</f>
        <v>1998</v>
      </c>
      <c r="E28943">
        <v>85602</v>
      </c>
      <c r="F28943" t="s">
        <v>207</v>
      </c>
      <c r="G28943" t="s">
        <v>48</v>
      </c>
      <c r="H28943">
        <v>0</v>
      </c>
    </row>
    <row r="28944" spans="1:8" x14ac:dyDescent="0.25">
      <c r="A28944" s="2">
        <v>36007</v>
      </c>
      <c r="B28944" s="2" t="str">
        <f>TEXT(Table4[[#This Row],[Month End]], "Mmm")</f>
        <v>Jul</v>
      </c>
      <c r="C28944">
        <f>MONTH(Table4[[#This Row],[Month End]])</f>
        <v>7</v>
      </c>
      <c r="D28944">
        <f>YEAR(Table4[[#This Row],[Month End]])</f>
        <v>1998</v>
      </c>
      <c r="E28944">
        <v>54552</v>
      </c>
      <c r="F28944" t="s">
        <v>208</v>
      </c>
      <c r="G28944" t="s">
        <v>55</v>
      </c>
      <c r="H28944">
        <v>24</v>
      </c>
    </row>
    <row r="28945" spans="1:8" x14ac:dyDescent="0.25">
      <c r="A28945" s="2">
        <v>36007</v>
      </c>
      <c r="B28945" s="2" t="str">
        <f>TEXT(Table4[[#This Row],[Month End]], "Mmm")</f>
        <v>Jul</v>
      </c>
      <c r="C28945">
        <f>MONTH(Table4[[#This Row],[Month End]])</f>
        <v>7</v>
      </c>
      <c r="D28945">
        <f>YEAR(Table4[[#This Row],[Month End]])</f>
        <v>1998</v>
      </c>
      <c r="E28945">
        <v>56387</v>
      </c>
      <c r="F28945" t="s">
        <v>54</v>
      </c>
      <c r="G28945" t="s">
        <v>18</v>
      </c>
      <c r="H28945">
        <v>8</v>
      </c>
    </row>
    <row r="28946" spans="1:8" x14ac:dyDescent="0.25">
      <c r="A28946" s="2">
        <v>36007</v>
      </c>
      <c r="B28946" s="2" t="str">
        <f>TEXT(Table4[[#This Row],[Month End]], "Mmm")</f>
        <v>Jul</v>
      </c>
      <c r="C28946">
        <f>MONTH(Table4[[#This Row],[Month End]])</f>
        <v>7</v>
      </c>
      <c r="D28946">
        <f>YEAR(Table4[[#This Row],[Month End]])</f>
        <v>1998</v>
      </c>
      <c r="E28946">
        <v>59750</v>
      </c>
      <c r="F28946" t="s">
        <v>53</v>
      </c>
      <c r="G28946" t="s">
        <v>15</v>
      </c>
      <c r="H28946">
        <v>11</v>
      </c>
    </row>
    <row r="28947" spans="1:8" x14ac:dyDescent="0.25">
      <c r="A28947" s="2">
        <v>36007</v>
      </c>
      <c r="B28947" s="2" t="str">
        <f>TEXT(Table4[[#This Row],[Month End]], "Mmm")</f>
        <v>Jul</v>
      </c>
      <c r="C28947">
        <f>MONTH(Table4[[#This Row],[Month End]])</f>
        <v>7</v>
      </c>
      <c r="D28947">
        <f>YEAR(Table4[[#This Row],[Month End]])</f>
        <v>1998</v>
      </c>
      <c r="E28947">
        <v>59911</v>
      </c>
      <c r="F28947" t="s">
        <v>209</v>
      </c>
      <c r="G28947" t="s">
        <v>15</v>
      </c>
      <c r="H28947">
        <v>21</v>
      </c>
    </row>
    <row r="28948" spans="1:8" x14ac:dyDescent="0.25">
      <c r="A28948" s="2">
        <v>36007</v>
      </c>
      <c r="B28948" s="2" t="str">
        <f>TEXT(Table4[[#This Row],[Month End]], "Mmm")</f>
        <v>Jul</v>
      </c>
      <c r="C28948">
        <f>MONTH(Table4[[#This Row],[Month End]])</f>
        <v>7</v>
      </c>
      <c r="D28948">
        <f>YEAR(Table4[[#This Row],[Month End]])</f>
        <v>1998</v>
      </c>
      <c r="E28948">
        <v>24382</v>
      </c>
      <c r="F28948" t="s">
        <v>210</v>
      </c>
      <c r="G28948" t="s">
        <v>4</v>
      </c>
      <c r="H28948">
        <v>0</v>
      </c>
    </row>
    <row r="28949" spans="1:8" x14ac:dyDescent="0.25">
      <c r="A28949" s="2">
        <v>36007</v>
      </c>
      <c r="B28949" s="2" t="str">
        <f>TEXT(Table4[[#This Row],[Month End]], "Mmm")</f>
        <v>Jul</v>
      </c>
      <c r="C28949">
        <f>MONTH(Table4[[#This Row],[Month End]])</f>
        <v>7</v>
      </c>
      <c r="D28949">
        <f>YEAR(Table4[[#This Row],[Month End]])</f>
        <v>1998</v>
      </c>
      <c r="E28949">
        <v>59714</v>
      </c>
      <c r="F28949" t="s">
        <v>50</v>
      </c>
      <c r="G28949" t="s">
        <v>15</v>
      </c>
      <c r="H28949">
        <v>14</v>
      </c>
    </row>
    <row r="28950" spans="1:8" x14ac:dyDescent="0.25">
      <c r="A28950" s="2">
        <v>36007</v>
      </c>
      <c r="B28950" s="2" t="str">
        <f>TEXT(Table4[[#This Row],[Month End]], "Mmm")</f>
        <v>Jul</v>
      </c>
      <c r="C28950">
        <f>MONTH(Table4[[#This Row],[Month End]])</f>
        <v>7</v>
      </c>
      <c r="D28950">
        <f>YEAR(Table4[[#This Row],[Month End]])</f>
        <v>1998</v>
      </c>
      <c r="E28950">
        <v>23841</v>
      </c>
      <c r="F28950" t="s">
        <v>211</v>
      </c>
      <c r="G28950" t="s">
        <v>4</v>
      </c>
      <c r="H28950">
        <v>0</v>
      </c>
    </row>
    <row r="28951" spans="1:8" x14ac:dyDescent="0.25">
      <c r="A28951" s="2">
        <v>36007</v>
      </c>
      <c r="B28951" s="2" t="str">
        <f>TEXT(Table4[[#This Row],[Month End]], "Mmm")</f>
        <v>Jul</v>
      </c>
      <c r="C28951">
        <f>MONTH(Table4[[#This Row],[Month End]])</f>
        <v>7</v>
      </c>
      <c r="D28951">
        <f>YEAR(Table4[[#This Row],[Month End]])</f>
        <v>1998</v>
      </c>
      <c r="E28951">
        <v>40361</v>
      </c>
      <c r="F28951" t="s">
        <v>47</v>
      </c>
      <c r="G28951" t="s">
        <v>46</v>
      </c>
      <c r="H28951">
        <v>0</v>
      </c>
    </row>
    <row r="28952" spans="1:8" x14ac:dyDescent="0.25">
      <c r="A28952" s="2">
        <v>36007</v>
      </c>
      <c r="B28952" s="2" t="str">
        <f>TEXT(Table4[[#This Row],[Month End]], "Mmm")</f>
        <v>Jul</v>
      </c>
      <c r="C28952">
        <f>MONTH(Table4[[#This Row],[Month End]])</f>
        <v>7</v>
      </c>
      <c r="D28952">
        <f>YEAR(Table4[[#This Row],[Month End]])</f>
        <v>1998</v>
      </c>
      <c r="E28952">
        <v>55744</v>
      </c>
      <c r="F28952" t="s">
        <v>45</v>
      </c>
      <c r="G28952" t="s">
        <v>18</v>
      </c>
      <c r="H28952">
        <v>46</v>
      </c>
    </row>
    <row r="28953" spans="1:8" x14ac:dyDescent="0.25">
      <c r="A28953" s="2">
        <v>36007</v>
      </c>
      <c r="B28953" s="2" t="str">
        <f>TEXT(Table4[[#This Row],[Month End]], "Mmm")</f>
        <v>Jul</v>
      </c>
      <c r="C28953">
        <f>MONTH(Table4[[#This Row],[Month End]])</f>
        <v>7</v>
      </c>
      <c r="D28953">
        <f>YEAR(Table4[[#This Row],[Month End]])</f>
        <v>1998</v>
      </c>
      <c r="E28953">
        <v>28779</v>
      </c>
      <c r="F28953" t="s">
        <v>212</v>
      </c>
      <c r="G28953" t="s">
        <v>24</v>
      </c>
      <c r="H28953">
        <v>0</v>
      </c>
    </row>
    <row r="28954" spans="1:8" x14ac:dyDescent="0.25">
      <c r="A28954" s="2">
        <v>36007</v>
      </c>
      <c r="B28954" s="2" t="str">
        <f>TEXT(Table4[[#This Row],[Month End]], "Mmm")</f>
        <v>Jul</v>
      </c>
      <c r="C28954">
        <f>MONTH(Table4[[#This Row],[Month End]])</f>
        <v>7</v>
      </c>
      <c r="D28954">
        <f>YEAR(Table4[[#This Row],[Month End]])</f>
        <v>1998</v>
      </c>
      <c r="E28954">
        <v>98841</v>
      </c>
      <c r="F28954" t="s">
        <v>41</v>
      </c>
      <c r="G28954" t="s">
        <v>40</v>
      </c>
      <c r="H28954">
        <v>0</v>
      </c>
    </row>
    <row r="28955" spans="1:8" x14ac:dyDescent="0.25">
      <c r="A28955" s="2">
        <v>36007</v>
      </c>
      <c r="B28955" s="2" t="str">
        <f>TEXT(Table4[[#This Row],[Month End]], "Mmm")</f>
        <v>Jul</v>
      </c>
      <c r="C28955">
        <f>MONTH(Table4[[#This Row],[Month End]])</f>
        <v>7</v>
      </c>
      <c r="D28955">
        <f>YEAR(Table4[[#This Row],[Month End]])</f>
        <v>1998</v>
      </c>
      <c r="E28955">
        <v>68022</v>
      </c>
      <c r="F28955" t="s">
        <v>42</v>
      </c>
      <c r="G28955" t="s">
        <v>11</v>
      </c>
      <c r="H28955">
        <v>0</v>
      </c>
    </row>
    <row r="28956" spans="1:8" x14ac:dyDescent="0.25">
      <c r="A28956" s="2">
        <v>36007</v>
      </c>
      <c r="B28956" s="2" t="str">
        <f>TEXT(Table4[[#This Row],[Month End]], "Mmm")</f>
        <v>Jul</v>
      </c>
      <c r="C28956">
        <f>MONTH(Table4[[#This Row],[Month End]])</f>
        <v>7</v>
      </c>
      <c r="D28956">
        <f>YEAR(Table4[[#This Row],[Month End]])</f>
        <v>1998</v>
      </c>
      <c r="E28956">
        <v>83654</v>
      </c>
      <c r="F28956" t="s">
        <v>213</v>
      </c>
      <c r="G28956" t="s">
        <v>2</v>
      </c>
      <c r="H28956">
        <v>60</v>
      </c>
    </row>
    <row r="28957" spans="1:8" x14ac:dyDescent="0.25">
      <c r="A28957" s="2">
        <v>36007</v>
      </c>
      <c r="B28957" s="2" t="str">
        <f>TEXT(Table4[[#This Row],[Month End]], "Mmm")</f>
        <v>Jul</v>
      </c>
      <c r="C28957">
        <f>MONTH(Table4[[#This Row],[Month End]])</f>
        <v>7</v>
      </c>
      <c r="D28957">
        <f>YEAR(Table4[[#This Row],[Month End]])</f>
        <v>1998</v>
      </c>
      <c r="E28957">
        <v>53818</v>
      </c>
      <c r="F28957" t="s">
        <v>214</v>
      </c>
      <c r="G28957" t="s">
        <v>55</v>
      </c>
      <c r="H28957">
        <v>1</v>
      </c>
    </row>
    <row r="28958" spans="1:8" x14ac:dyDescent="0.25">
      <c r="A28958" s="2">
        <v>36007</v>
      </c>
      <c r="B28958" s="2" t="str">
        <f>TEXT(Table4[[#This Row],[Month End]], "Mmm")</f>
        <v>Jul</v>
      </c>
      <c r="C28958">
        <f>MONTH(Table4[[#This Row],[Month End]])</f>
        <v>7</v>
      </c>
      <c r="D28958">
        <f>YEAR(Table4[[#This Row],[Month End]])</f>
        <v>1998</v>
      </c>
      <c r="E28958">
        <v>75662</v>
      </c>
      <c r="F28958" t="s">
        <v>43</v>
      </c>
      <c r="G28958" t="s">
        <v>9</v>
      </c>
      <c r="H28958">
        <v>0</v>
      </c>
    </row>
    <row r="28959" spans="1:8" x14ac:dyDescent="0.25">
      <c r="A28959" s="2">
        <v>36007</v>
      </c>
      <c r="B28959" s="2" t="str">
        <f>TEXT(Table4[[#This Row],[Month End]], "Mmm")</f>
        <v>Jul</v>
      </c>
      <c r="C28959">
        <f>MONTH(Table4[[#This Row],[Month End]])</f>
        <v>7</v>
      </c>
      <c r="D28959">
        <f>YEAR(Table4[[#This Row],[Month End]])</f>
        <v>1998</v>
      </c>
      <c r="E28959">
        <v>65721</v>
      </c>
      <c r="F28959" t="s">
        <v>215</v>
      </c>
      <c r="G28959" t="s">
        <v>29</v>
      </c>
      <c r="H28959">
        <v>0</v>
      </c>
    </row>
    <row r="28960" spans="1:8" x14ac:dyDescent="0.25">
      <c r="A28960" s="2">
        <v>36007</v>
      </c>
      <c r="B28960" s="2" t="str">
        <f>TEXT(Table4[[#This Row],[Month End]], "Mmm")</f>
        <v>Jul</v>
      </c>
      <c r="C28960">
        <f>MONTH(Table4[[#This Row],[Month End]])</f>
        <v>7</v>
      </c>
      <c r="D28960">
        <f>YEAR(Table4[[#This Row],[Month End]])</f>
        <v>1998</v>
      </c>
      <c r="E28960">
        <v>56560</v>
      </c>
      <c r="F28960" t="s">
        <v>216</v>
      </c>
      <c r="G28960" t="s">
        <v>18</v>
      </c>
      <c r="H28960">
        <v>6</v>
      </c>
    </row>
    <row r="28961" spans="1:8" x14ac:dyDescent="0.25">
      <c r="A28961" s="2">
        <v>36007</v>
      </c>
      <c r="B28961" s="2" t="str">
        <f>TEXT(Table4[[#This Row],[Month End]], "Mmm")</f>
        <v>Jul</v>
      </c>
      <c r="C28961">
        <f>MONTH(Table4[[#This Row],[Month End]])</f>
        <v>7</v>
      </c>
      <c r="D28961">
        <f>YEAR(Table4[[#This Row],[Month End]])</f>
        <v>1998</v>
      </c>
      <c r="E28961">
        <v>31033</v>
      </c>
      <c r="F28961" t="s">
        <v>217</v>
      </c>
      <c r="G28961" t="s">
        <v>218</v>
      </c>
      <c r="H28961">
        <v>0</v>
      </c>
    </row>
    <row r="28962" spans="1:8" x14ac:dyDescent="0.25">
      <c r="A28962" s="2">
        <v>36007</v>
      </c>
      <c r="B28962" s="2" t="str">
        <f>TEXT(Table4[[#This Row],[Month End]], "Mmm")</f>
        <v>Jul</v>
      </c>
      <c r="C28962">
        <f>MONTH(Table4[[#This Row],[Month End]])</f>
        <v>7</v>
      </c>
      <c r="D28962">
        <f>YEAR(Table4[[#This Row],[Month End]])</f>
        <v>1998</v>
      </c>
      <c r="E28962">
        <v>81147</v>
      </c>
      <c r="F28962" t="s">
        <v>219</v>
      </c>
      <c r="G28962" t="s">
        <v>14</v>
      </c>
      <c r="H28962">
        <v>1</v>
      </c>
    </row>
    <row r="28963" spans="1:8" x14ac:dyDescent="0.25">
      <c r="A28963" s="2">
        <v>36007</v>
      </c>
      <c r="B28963" s="2" t="str">
        <f>TEXT(Table4[[#This Row],[Month End]], "Mmm")</f>
        <v>Jul</v>
      </c>
      <c r="C28963">
        <f>MONTH(Table4[[#This Row],[Month End]])</f>
        <v>7</v>
      </c>
      <c r="D28963">
        <f>YEAR(Table4[[#This Row],[Month End]])</f>
        <v>1998</v>
      </c>
      <c r="E28963">
        <v>61615</v>
      </c>
      <c r="F28963" t="s">
        <v>220</v>
      </c>
      <c r="G28963" t="s">
        <v>21</v>
      </c>
      <c r="H28963">
        <v>0</v>
      </c>
    </row>
    <row r="28964" spans="1:8" x14ac:dyDescent="0.25">
      <c r="A28964" s="2">
        <v>36007</v>
      </c>
      <c r="B28964" s="2" t="str">
        <f>TEXT(Table4[[#This Row],[Month End]], "Mmm")</f>
        <v>Jul</v>
      </c>
      <c r="C28964">
        <f>MONTH(Table4[[#This Row],[Month End]])</f>
        <v>7</v>
      </c>
      <c r="D28964">
        <f>YEAR(Table4[[#This Row],[Month End]])</f>
        <v>1998</v>
      </c>
      <c r="E28964">
        <v>54893</v>
      </c>
      <c r="F28964" t="s">
        <v>221</v>
      </c>
      <c r="G28964" t="s">
        <v>55</v>
      </c>
      <c r="H28964">
        <v>44</v>
      </c>
    </row>
    <row r="28965" spans="1:8" x14ac:dyDescent="0.25">
      <c r="A28965" s="2">
        <v>36007</v>
      </c>
      <c r="B28965" s="2" t="str">
        <f>TEXT(Table4[[#This Row],[Month End]], "Mmm")</f>
        <v>Jul</v>
      </c>
      <c r="C28965">
        <f>MONTH(Table4[[#This Row],[Month End]])</f>
        <v>7</v>
      </c>
      <c r="D28965">
        <f>YEAR(Table4[[#This Row],[Month End]])</f>
        <v>1998</v>
      </c>
      <c r="E28965">
        <v>83001</v>
      </c>
      <c r="F28965" t="s">
        <v>38</v>
      </c>
      <c r="G28965" t="s">
        <v>37</v>
      </c>
      <c r="H28965">
        <v>89</v>
      </c>
    </row>
    <row r="28966" spans="1:8" x14ac:dyDescent="0.25">
      <c r="A28966" s="2">
        <v>36007</v>
      </c>
      <c r="B28966" s="2" t="str">
        <f>TEXT(Table4[[#This Row],[Month End]], "Mmm")</f>
        <v>Jul</v>
      </c>
      <c r="C28966">
        <f>MONTH(Table4[[#This Row],[Month End]])</f>
        <v>7</v>
      </c>
      <c r="D28966">
        <f>YEAR(Table4[[#This Row],[Month End]])</f>
        <v>1998</v>
      </c>
      <c r="E28966">
        <v>63640</v>
      </c>
      <c r="F28966" t="s">
        <v>88</v>
      </c>
      <c r="G28966" t="s">
        <v>29</v>
      </c>
      <c r="H28966">
        <v>0</v>
      </c>
    </row>
    <row r="28967" spans="1:8" x14ac:dyDescent="0.25">
      <c r="A28967" s="2">
        <v>36007</v>
      </c>
      <c r="B28967" s="2" t="str">
        <f>TEXT(Table4[[#This Row],[Month End]], "Mmm")</f>
        <v>Jul</v>
      </c>
      <c r="C28967">
        <f>MONTH(Table4[[#This Row],[Month End]])</f>
        <v>7</v>
      </c>
      <c r="D28967">
        <f>YEAR(Table4[[#This Row],[Month End]])</f>
        <v>1998</v>
      </c>
      <c r="E28967">
        <v>55811</v>
      </c>
      <c r="F28967" t="s">
        <v>39</v>
      </c>
      <c r="G28967" t="s">
        <v>18</v>
      </c>
      <c r="H28967">
        <v>55</v>
      </c>
    </row>
    <row r="28968" spans="1:8" x14ac:dyDescent="0.25">
      <c r="A28968" s="2">
        <v>36007</v>
      </c>
      <c r="B28968" s="2" t="str">
        <f>TEXT(Table4[[#This Row],[Month End]], "Mmm")</f>
        <v>Jul</v>
      </c>
      <c r="C28968">
        <f>MONTH(Table4[[#This Row],[Month End]])</f>
        <v>7</v>
      </c>
      <c r="D28968">
        <f>YEAR(Table4[[#This Row],[Month End]])</f>
        <v>1998</v>
      </c>
      <c r="E28968">
        <v>50325</v>
      </c>
      <c r="F28968" t="s">
        <v>222</v>
      </c>
      <c r="G28968" t="s">
        <v>28</v>
      </c>
      <c r="H28968">
        <v>0</v>
      </c>
    </row>
    <row r="28969" spans="1:8" x14ac:dyDescent="0.25">
      <c r="A28969" s="2">
        <v>36007</v>
      </c>
      <c r="B28969" s="2" t="str">
        <f>TEXT(Table4[[#This Row],[Month End]], "Mmm")</f>
        <v>Jul</v>
      </c>
      <c r="C28969">
        <f>MONTH(Table4[[#This Row],[Month End]])</f>
        <v>7</v>
      </c>
      <c r="D28969">
        <f>YEAR(Table4[[#This Row],[Month End]])</f>
        <v>1998</v>
      </c>
      <c r="E28969">
        <v>86040</v>
      </c>
      <c r="F28969" t="s">
        <v>223</v>
      </c>
      <c r="G28969" t="s">
        <v>48</v>
      </c>
      <c r="H28969">
        <v>0</v>
      </c>
    </row>
    <row r="28970" spans="1:8" x14ac:dyDescent="0.25">
      <c r="A28970" s="2">
        <v>36007</v>
      </c>
      <c r="B28970" s="2" t="str">
        <f>TEXT(Table4[[#This Row],[Month End]], "Mmm")</f>
        <v>Jul</v>
      </c>
      <c r="C28970">
        <f>MONTH(Table4[[#This Row],[Month End]])</f>
        <v>7</v>
      </c>
      <c r="D28970">
        <f>YEAR(Table4[[#This Row],[Month End]])</f>
        <v>1998</v>
      </c>
      <c r="E28970">
        <v>56763</v>
      </c>
      <c r="F28970" t="s">
        <v>224</v>
      </c>
      <c r="G28970" t="s">
        <v>18</v>
      </c>
      <c r="H28970">
        <v>50</v>
      </c>
    </row>
    <row r="28971" spans="1:8" x14ac:dyDescent="0.25">
      <c r="A28971" s="2">
        <v>36007</v>
      </c>
      <c r="B28971" s="2" t="str">
        <f>TEXT(Table4[[#This Row],[Month End]], "Mmm")</f>
        <v>Jul</v>
      </c>
      <c r="C28971">
        <f>MONTH(Table4[[#This Row],[Month End]])</f>
        <v>7</v>
      </c>
      <c r="D28971">
        <f>YEAR(Table4[[#This Row],[Month End]])</f>
        <v>1998</v>
      </c>
      <c r="E28971">
        <v>58341</v>
      </c>
      <c r="F28971" t="s">
        <v>36</v>
      </c>
      <c r="G28971" t="s">
        <v>35</v>
      </c>
      <c r="H28971">
        <v>6</v>
      </c>
    </row>
    <row r="28972" spans="1:8" x14ac:dyDescent="0.25">
      <c r="A28972" s="2">
        <v>36007</v>
      </c>
      <c r="B28972" s="2" t="str">
        <f>TEXT(Table4[[#This Row],[Month End]], "Mmm")</f>
        <v>Jul</v>
      </c>
      <c r="C28972">
        <f>MONTH(Table4[[#This Row],[Month End]])</f>
        <v>7</v>
      </c>
      <c r="D28972">
        <f>YEAR(Table4[[#This Row],[Month End]])</f>
        <v>1998</v>
      </c>
      <c r="E28972">
        <v>51103</v>
      </c>
      <c r="F28972" t="s">
        <v>225</v>
      </c>
      <c r="G28972" t="s">
        <v>28</v>
      </c>
      <c r="H28972">
        <v>0</v>
      </c>
    </row>
    <row r="28973" spans="1:8" x14ac:dyDescent="0.25">
      <c r="A28973" s="2">
        <v>36007</v>
      </c>
      <c r="B28973" s="2" t="str">
        <f>TEXT(Table4[[#This Row],[Month End]], "Mmm")</f>
        <v>Jul</v>
      </c>
      <c r="C28973">
        <f>MONTH(Table4[[#This Row],[Month End]])</f>
        <v>7</v>
      </c>
      <c r="D28973">
        <f>YEAR(Table4[[#This Row],[Month End]])</f>
        <v>1998</v>
      </c>
      <c r="E28973">
        <v>23434</v>
      </c>
      <c r="F28973" t="s">
        <v>33</v>
      </c>
      <c r="G28973" t="s">
        <v>4</v>
      </c>
      <c r="H28973">
        <v>0</v>
      </c>
    </row>
    <row r="28974" spans="1:8" x14ac:dyDescent="0.25">
      <c r="A28974" s="2">
        <v>36007</v>
      </c>
      <c r="B28974" s="2" t="str">
        <f>TEXT(Table4[[#This Row],[Month End]], "Mmm")</f>
        <v>Jul</v>
      </c>
      <c r="C28974">
        <f>MONTH(Table4[[#This Row],[Month End]])</f>
        <v>7</v>
      </c>
      <c r="D28974">
        <f>YEAR(Table4[[#This Row],[Month End]])</f>
        <v>1998</v>
      </c>
      <c r="E28974">
        <v>66111</v>
      </c>
      <c r="F28974" t="s">
        <v>34</v>
      </c>
      <c r="G28974" t="s">
        <v>7</v>
      </c>
      <c r="H28974">
        <v>0</v>
      </c>
    </row>
    <row r="28975" spans="1:8" x14ac:dyDescent="0.25">
      <c r="A28975" s="2">
        <v>36007</v>
      </c>
      <c r="B28975" s="2" t="str">
        <f>TEXT(Table4[[#This Row],[Month End]], "Mmm")</f>
        <v>Jul</v>
      </c>
      <c r="C28975">
        <f>MONTH(Table4[[#This Row],[Month End]])</f>
        <v>7</v>
      </c>
      <c r="D28975">
        <f>YEAR(Table4[[#This Row],[Month End]])</f>
        <v>1998</v>
      </c>
      <c r="E28975">
        <v>27310</v>
      </c>
      <c r="F28975" t="s">
        <v>226</v>
      </c>
      <c r="G28975" t="s">
        <v>24</v>
      </c>
      <c r="H28975">
        <v>0</v>
      </c>
    </row>
    <row r="28976" spans="1:8" x14ac:dyDescent="0.25">
      <c r="A28976" s="2">
        <v>36007</v>
      </c>
      <c r="B28976" s="2" t="str">
        <f>TEXT(Table4[[#This Row],[Month End]], "Mmm")</f>
        <v>Jul</v>
      </c>
      <c r="C28976">
        <f>MONTH(Table4[[#This Row],[Month End]])</f>
        <v>7</v>
      </c>
      <c r="D28976">
        <f>YEAR(Table4[[#This Row],[Month End]])</f>
        <v>1998</v>
      </c>
      <c r="E28976">
        <v>84078</v>
      </c>
      <c r="F28976" t="s">
        <v>227</v>
      </c>
      <c r="G28976" t="s">
        <v>51</v>
      </c>
      <c r="H28976">
        <v>0</v>
      </c>
    </row>
    <row r="28977" spans="1:8" x14ac:dyDescent="0.25">
      <c r="A28977" s="2">
        <v>36007</v>
      </c>
      <c r="B28977" s="2" t="str">
        <f>TEXT(Table4[[#This Row],[Month End]], "Mmm")</f>
        <v>Jul</v>
      </c>
      <c r="C28977">
        <f>MONTH(Table4[[#This Row],[Month End]])</f>
        <v>7</v>
      </c>
      <c r="D28977">
        <f>YEAR(Table4[[#This Row],[Month End]])</f>
        <v>1998</v>
      </c>
      <c r="E28977">
        <v>82426</v>
      </c>
      <c r="F28977" t="s">
        <v>228</v>
      </c>
      <c r="G28977" t="s">
        <v>37</v>
      </c>
      <c r="H28977">
        <v>0</v>
      </c>
    </row>
    <row r="28978" spans="1:8" x14ac:dyDescent="0.25">
      <c r="A28978" s="2">
        <v>36007</v>
      </c>
      <c r="B28978" s="2" t="str">
        <f>TEXT(Table4[[#This Row],[Month End]], "Mmm")</f>
        <v>Jul</v>
      </c>
      <c r="C28978">
        <f>MONTH(Table4[[#This Row],[Month End]])</f>
        <v>7</v>
      </c>
      <c r="D28978">
        <f>YEAR(Table4[[#This Row],[Month End]])</f>
        <v>1998</v>
      </c>
      <c r="E28978">
        <v>84401</v>
      </c>
      <c r="F28978" t="s">
        <v>229</v>
      </c>
      <c r="G28978" t="s">
        <v>51</v>
      </c>
      <c r="H28978">
        <v>0</v>
      </c>
    </row>
    <row r="28979" spans="1:8" x14ac:dyDescent="0.25">
      <c r="A28979" s="2">
        <v>36007</v>
      </c>
      <c r="B28979" s="2" t="str">
        <f>TEXT(Table4[[#This Row],[Month End]], "Mmm")</f>
        <v>Jul</v>
      </c>
      <c r="C28979">
        <f>MONTH(Table4[[#This Row],[Month End]])</f>
        <v>7</v>
      </c>
      <c r="D28979">
        <f>YEAR(Table4[[#This Row],[Month End]])</f>
        <v>1998</v>
      </c>
      <c r="E28979">
        <v>59270</v>
      </c>
      <c r="F28979" t="s">
        <v>31</v>
      </c>
      <c r="G28979" t="s">
        <v>15</v>
      </c>
      <c r="H28979">
        <v>3</v>
      </c>
    </row>
    <row r="28980" spans="1:8" x14ac:dyDescent="0.25">
      <c r="A28980" s="2">
        <v>36007</v>
      </c>
      <c r="B28980" s="2" t="str">
        <f>TEXT(Table4[[#This Row],[Month End]], "Mmm")</f>
        <v>Jul</v>
      </c>
      <c r="C28980">
        <f>MONTH(Table4[[#This Row],[Month End]])</f>
        <v>7</v>
      </c>
      <c r="D28980">
        <f>YEAR(Table4[[#This Row],[Month End]])</f>
        <v>1998</v>
      </c>
      <c r="E28980">
        <v>72712</v>
      </c>
      <c r="F28980" t="s">
        <v>32</v>
      </c>
      <c r="G28980" t="s">
        <v>17</v>
      </c>
      <c r="H28980">
        <v>0</v>
      </c>
    </row>
    <row r="28981" spans="1:8" x14ac:dyDescent="0.25">
      <c r="A28981" s="2">
        <v>36007</v>
      </c>
      <c r="B28981" s="2" t="str">
        <f>TEXT(Table4[[#This Row],[Month End]], "Mmm")</f>
        <v>Jul</v>
      </c>
      <c r="C28981">
        <f>MONTH(Table4[[#This Row],[Month End]])</f>
        <v>7</v>
      </c>
      <c r="D28981">
        <f>YEAR(Table4[[#This Row],[Month End]])</f>
        <v>1998</v>
      </c>
      <c r="E28981">
        <v>88101</v>
      </c>
      <c r="F28981" t="s">
        <v>30</v>
      </c>
      <c r="G28981" t="s">
        <v>27</v>
      </c>
      <c r="H28981">
        <v>0</v>
      </c>
    </row>
    <row r="28982" spans="1:8" x14ac:dyDescent="0.25">
      <c r="A28982" s="2">
        <v>36007</v>
      </c>
      <c r="B28982" s="2" t="str">
        <f>TEXT(Table4[[#This Row],[Month End]], "Mmm")</f>
        <v>Jul</v>
      </c>
      <c r="C28982">
        <f>MONTH(Table4[[#This Row],[Month End]])</f>
        <v>7</v>
      </c>
      <c r="D28982">
        <f>YEAR(Table4[[#This Row],[Month End]])</f>
        <v>1998</v>
      </c>
      <c r="E28982">
        <v>69361</v>
      </c>
      <c r="F28982" t="s">
        <v>230</v>
      </c>
      <c r="G28982" t="s">
        <v>11</v>
      </c>
      <c r="H28982">
        <v>5</v>
      </c>
    </row>
    <row r="28983" spans="1:8" x14ac:dyDescent="0.25">
      <c r="A28983" s="2">
        <v>36007</v>
      </c>
      <c r="B28983" s="2" t="str">
        <f>TEXT(Table4[[#This Row],[Month End]], "Mmm")</f>
        <v>Jul</v>
      </c>
      <c r="C28983">
        <f>MONTH(Table4[[#This Row],[Month End]])</f>
        <v>7</v>
      </c>
      <c r="D28983">
        <f>YEAR(Table4[[#This Row],[Month End]])</f>
        <v>1998</v>
      </c>
      <c r="E28983">
        <v>78628</v>
      </c>
      <c r="F28983" t="s">
        <v>231</v>
      </c>
      <c r="G28983" t="s">
        <v>9</v>
      </c>
      <c r="H28983">
        <v>0</v>
      </c>
    </row>
    <row r="28984" spans="1:8" x14ac:dyDescent="0.25">
      <c r="A28984" s="2">
        <v>36007</v>
      </c>
      <c r="B28984" s="2" t="str">
        <f>TEXT(Table4[[#This Row],[Month End]], "Mmm")</f>
        <v>Jul</v>
      </c>
      <c r="C28984">
        <f>MONTH(Table4[[#This Row],[Month End]])</f>
        <v>7</v>
      </c>
      <c r="D28984">
        <f>YEAR(Table4[[#This Row],[Month End]])</f>
        <v>1998</v>
      </c>
      <c r="E28984">
        <v>57236</v>
      </c>
      <c r="F28984" t="s">
        <v>8</v>
      </c>
      <c r="G28984" t="s">
        <v>19</v>
      </c>
      <c r="H28984">
        <v>11</v>
      </c>
    </row>
    <row r="28985" spans="1:8" x14ac:dyDescent="0.25">
      <c r="A28985" s="2">
        <v>36007</v>
      </c>
      <c r="B28985" s="2" t="str">
        <f>TEXT(Table4[[#This Row],[Month End]], "Mmm")</f>
        <v>Jul</v>
      </c>
      <c r="C28985">
        <f>MONTH(Table4[[#This Row],[Month End]])</f>
        <v>7</v>
      </c>
      <c r="D28985">
        <f>YEAR(Table4[[#This Row],[Month End]])</f>
        <v>1998</v>
      </c>
      <c r="E28985">
        <v>76087</v>
      </c>
      <c r="F28985" t="s">
        <v>25</v>
      </c>
      <c r="G28985" t="s">
        <v>9</v>
      </c>
      <c r="H28985">
        <v>0</v>
      </c>
    </row>
    <row r="28986" spans="1:8" x14ac:dyDescent="0.25">
      <c r="A28986" s="2">
        <v>36007</v>
      </c>
      <c r="B28986" s="2" t="str">
        <f>TEXT(Table4[[#This Row],[Month End]], "Mmm")</f>
        <v>Jul</v>
      </c>
      <c r="C28986">
        <f>MONTH(Table4[[#This Row],[Month End]])</f>
        <v>7</v>
      </c>
      <c r="D28986">
        <f>YEAR(Table4[[#This Row],[Month End]])</f>
        <v>1998</v>
      </c>
      <c r="E28986">
        <v>67114</v>
      </c>
      <c r="F28986" t="s">
        <v>23</v>
      </c>
      <c r="G28986" t="s">
        <v>7</v>
      </c>
      <c r="H28986">
        <v>0</v>
      </c>
    </row>
    <row r="28987" spans="1:8" x14ac:dyDescent="0.25">
      <c r="A28987" s="2">
        <v>36007</v>
      </c>
      <c r="B28987" s="2" t="str">
        <f>TEXT(Table4[[#This Row],[Month End]], "Mmm")</f>
        <v>Jul</v>
      </c>
      <c r="C28987">
        <f>MONTH(Table4[[#This Row],[Month End]])</f>
        <v>7</v>
      </c>
      <c r="D28987">
        <f>YEAR(Table4[[#This Row],[Month End]])</f>
        <v>1998</v>
      </c>
      <c r="E28987">
        <v>68847</v>
      </c>
      <c r="F28987" t="s">
        <v>232</v>
      </c>
      <c r="G28987" t="s">
        <v>11</v>
      </c>
      <c r="H28987">
        <v>0</v>
      </c>
    </row>
    <row r="28988" spans="1:8" x14ac:dyDescent="0.25">
      <c r="A28988" s="2">
        <v>36007</v>
      </c>
      <c r="B28988" s="2" t="str">
        <f>TEXT(Table4[[#This Row],[Month End]], "Mmm")</f>
        <v>Jul</v>
      </c>
      <c r="C28988">
        <f>MONTH(Table4[[#This Row],[Month End]])</f>
        <v>7</v>
      </c>
      <c r="D28988">
        <f>YEAR(Table4[[#This Row],[Month End]])</f>
        <v>1998</v>
      </c>
      <c r="E28988">
        <v>74033</v>
      </c>
      <c r="F28988" t="s">
        <v>233</v>
      </c>
      <c r="G28988" t="s">
        <v>12</v>
      </c>
      <c r="H28988">
        <v>0</v>
      </c>
    </row>
    <row r="28989" spans="1:8" x14ac:dyDescent="0.25">
      <c r="A28989" s="2">
        <v>36007</v>
      </c>
      <c r="B28989" s="2" t="str">
        <f>TEXT(Table4[[#This Row],[Month End]], "Mmm")</f>
        <v>Jul</v>
      </c>
      <c r="C28989">
        <f>MONTH(Table4[[#This Row],[Month End]])</f>
        <v>7</v>
      </c>
      <c r="D28989">
        <f>YEAR(Table4[[#This Row],[Month End]])</f>
        <v>1998</v>
      </c>
      <c r="E28989">
        <v>56257</v>
      </c>
      <c r="F28989" t="s">
        <v>73</v>
      </c>
      <c r="G28989" t="s">
        <v>18</v>
      </c>
      <c r="H28989">
        <v>11</v>
      </c>
    </row>
    <row r="28990" spans="1:8" x14ac:dyDescent="0.25">
      <c r="A28990" s="2">
        <v>36007</v>
      </c>
      <c r="B28990" s="2" t="str">
        <f>TEXT(Table4[[#This Row],[Month End]], "Mmm")</f>
        <v>Jul</v>
      </c>
      <c r="C28990">
        <f>MONTH(Table4[[#This Row],[Month End]])</f>
        <v>7</v>
      </c>
      <c r="D28990">
        <f>YEAR(Table4[[#This Row],[Month End]])</f>
        <v>1998</v>
      </c>
      <c r="E28990">
        <v>79606</v>
      </c>
      <c r="F28990" t="s">
        <v>10</v>
      </c>
      <c r="G28990" t="s">
        <v>9</v>
      </c>
      <c r="H28990">
        <v>0</v>
      </c>
    </row>
    <row r="28991" spans="1:8" x14ac:dyDescent="0.25">
      <c r="A28991" s="2">
        <v>36007</v>
      </c>
      <c r="B28991" s="2" t="str">
        <f>TEXT(Table4[[#This Row],[Month End]], "Mmm")</f>
        <v>Jul</v>
      </c>
      <c r="C28991">
        <f>MONTH(Table4[[#This Row],[Month End]])</f>
        <v>7</v>
      </c>
      <c r="D28991">
        <f>YEAR(Table4[[#This Row],[Month End]])</f>
        <v>1998</v>
      </c>
      <c r="E28991">
        <v>79424</v>
      </c>
      <c r="F28991" t="s">
        <v>22</v>
      </c>
      <c r="G28991" t="s">
        <v>9</v>
      </c>
      <c r="H28991">
        <v>0</v>
      </c>
    </row>
    <row r="28992" spans="1:8" x14ac:dyDescent="0.25">
      <c r="A28992" s="2">
        <v>36007</v>
      </c>
      <c r="B28992" s="2" t="str">
        <f>TEXT(Table4[[#This Row],[Month End]], "Mmm")</f>
        <v>Jul</v>
      </c>
      <c r="C28992">
        <f>MONTH(Table4[[#This Row],[Month End]])</f>
        <v>7</v>
      </c>
      <c r="D28992">
        <f>YEAR(Table4[[#This Row],[Month End]])</f>
        <v>1998</v>
      </c>
      <c r="E28992">
        <v>73099</v>
      </c>
      <c r="F28992" t="s">
        <v>26</v>
      </c>
      <c r="G28992" t="s">
        <v>12</v>
      </c>
      <c r="H28992">
        <v>0</v>
      </c>
    </row>
    <row r="28993" spans="1:8" x14ac:dyDescent="0.25">
      <c r="A28993" s="2">
        <v>36007</v>
      </c>
      <c r="B28993" s="2" t="str">
        <f>TEXT(Table4[[#This Row],[Month End]], "Mmm")</f>
        <v>Jul</v>
      </c>
      <c r="C28993">
        <f>MONTH(Table4[[#This Row],[Month End]])</f>
        <v>7</v>
      </c>
      <c r="D28993">
        <f>YEAR(Table4[[#This Row],[Month End]])</f>
        <v>1998</v>
      </c>
      <c r="E28993">
        <v>72117</v>
      </c>
      <c r="F28993" t="s">
        <v>234</v>
      </c>
      <c r="G28993" t="s">
        <v>17</v>
      </c>
      <c r="H28993">
        <v>0</v>
      </c>
    </row>
    <row r="28994" spans="1:8" x14ac:dyDescent="0.25">
      <c r="A28994" s="2">
        <v>36007</v>
      </c>
      <c r="B28994" s="2" t="str">
        <f>TEXT(Table4[[#This Row],[Month End]], "Mmm")</f>
        <v>Jul</v>
      </c>
      <c r="C28994">
        <f>MONTH(Table4[[#This Row],[Month End]])</f>
        <v>7</v>
      </c>
      <c r="D28994">
        <f>YEAR(Table4[[#This Row],[Month End]])</f>
        <v>1998</v>
      </c>
      <c r="E28994">
        <v>57701</v>
      </c>
      <c r="F28994" t="s">
        <v>20</v>
      </c>
      <c r="G28994" t="s">
        <v>19</v>
      </c>
      <c r="H28994">
        <v>0</v>
      </c>
    </row>
    <row r="28995" spans="1:8" x14ac:dyDescent="0.25">
      <c r="A28995" s="2">
        <v>36007</v>
      </c>
      <c r="B28995" s="2" t="str">
        <f>TEXT(Table4[[#This Row],[Month End]], "Mmm")</f>
        <v>Jul</v>
      </c>
      <c r="C28995">
        <f>MONTH(Table4[[#This Row],[Month End]])</f>
        <v>7</v>
      </c>
      <c r="D28995">
        <f>YEAR(Table4[[#This Row],[Month End]])</f>
        <v>1998</v>
      </c>
      <c r="E28995">
        <v>59330</v>
      </c>
      <c r="F28995" t="s">
        <v>235</v>
      </c>
      <c r="G28995" t="s">
        <v>15</v>
      </c>
      <c r="H28995">
        <v>3</v>
      </c>
    </row>
    <row r="28996" spans="1:8" x14ac:dyDescent="0.25">
      <c r="A28996" s="2">
        <v>36007</v>
      </c>
      <c r="B28996" s="2" t="str">
        <f>TEXT(Table4[[#This Row],[Month End]], "Mmm")</f>
        <v>Jul</v>
      </c>
      <c r="C28996">
        <f>MONTH(Table4[[#This Row],[Month End]])</f>
        <v>7</v>
      </c>
      <c r="D28996">
        <f>YEAR(Table4[[#This Row],[Month End]])</f>
        <v>1998</v>
      </c>
      <c r="E28996">
        <v>28429</v>
      </c>
      <c r="F28996" t="s">
        <v>236</v>
      </c>
      <c r="G28996" t="s">
        <v>24</v>
      </c>
      <c r="H28996">
        <v>0</v>
      </c>
    </row>
    <row r="28997" spans="1:8" x14ac:dyDescent="0.25">
      <c r="A28997" s="2">
        <v>36007</v>
      </c>
      <c r="B28997" s="2" t="str">
        <f>TEXT(Table4[[#This Row],[Month End]], "Mmm")</f>
        <v>Jul</v>
      </c>
      <c r="C28997">
        <f>MONTH(Table4[[#This Row],[Month End]])</f>
        <v>7</v>
      </c>
      <c r="D28997">
        <f>YEAR(Table4[[#This Row],[Month End]])</f>
        <v>1998</v>
      </c>
      <c r="E28997">
        <v>78537</v>
      </c>
      <c r="F28997" t="s">
        <v>16</v>
      </c>
      <c r="G28997" t="s">
        <v>9</v>
      </c>
      <c r="H28997">
        <v>0</v>
      </c>
    </row>
    <row r="28998" spans="1:8" x14ac:dyDescent="0.25">
      <c r="A28998" s="2">
        <v>36007</v>
      </c>
      <c r="B28998" s="2" t="str">
        <f>TEXT(Table4[[#This Row],[Month End]], "Mmm")</f>
        <v>Jul</v>
      </c>
      <c r="C28998">
        <f>MONTH(Table4[[#This Row],[Month End]])</f>
        <v>7</v>
      </c>
      <c r="D28998">
        <f>YEAR(Table4[[#This Row],[Month End]])</f>
        <v>1998</v>
      </c>
      <c r="E28998">
        <v>77511</v>
      </c>
      <c r="F28998" t="s">
        <v>237</v>
      </c>
      <c r="G28998" t="s">
        <v>9</v>
      </c>
      <c r="H28998">
        <v>0</v>
      </c>
    </row>
    <row r="28999" spans="1:8" x14ac:dyDescent="0.25">
      <c r="A28999" s="2">
        <v>36007</v>
      </c>
      <c r="B28999" s="2" t="str">
        <f>TEXT(Table4[[#This Row],[Month End]], "Mmm")</f>
        <v>Jul</v>
      </c>
      <c r="C28999">
        <f>MONTH(Table4[[#This Row],[Month End]])</f>
        <v>7</v>
      </c>
      <c r="D28999">
        <f>YEAR(Table4[[#This Row],[Month End]])</f>
        <v>1998</v>
      </c>
      <c r="E28999">
        <v>57532</v>
      </c>
      <c r="F28999" t="s">
        <v>238</v>
      </c>
      <c r="G28999" t="s">
        <v>19</v>
      </c>
      <c r="H28999">
        <v>1</v>
      </c>
    </row>
    <row r="29000" spans="1:8" x14ac:dyDescent="0.25">
      <c r="A29000" s="2">
        <v>36007</v>
      </c>
      <c r="B29000" s="2" t="str">
        <f>TEXT(Table4[[#This Row],[Month End]], "Mmm")</f>
        <v>Jul</v>
      </c>
      <c r="C29000">
        <f>MONTH(Table4[[#This Row],[Month End]])</f>
        <v>7</v>
      </c>
      <c r="D29000">
        <f>YEAR(Table4[[#This Row],[Month End]])</f>
        <v>1998</v>
      </c>
      <c r="E29000">
        <v>73942</v>
      </c>
      <c r="F29000" t="s">
        <v>13</v>
      </c>
      <c r="G29000" t="s">
        <v>12</v>
      </c>
      <c r="H29000">
        <v>0</v>
      </c>
    </row>
    <row r="29001" spans="1:8" x14ac:dyDescent="0.25">
      <c r="A29001" s="2">
        <v>36007</v>
      </c>
      <c r="B29001" s="2" t="str">
        <f>TEXT(Table4[[#This Row],[Month End]], "Mmm")</f>
        <v>Jul</v>
      </c>
      <c r="C29001">
        <f>MONTH(Table4[[#This Row],[Month End]])</f>
        <v>7</v>
      </c>
      <c r="D29001">
        <f>YEAR(Table4[[#This Row],[Month End]])</f>
        <v>1998</v>
      </c>
      <c r="E29001">
        <v>38866</v>
      </c>
      <c r="F29001" t="s">
        <v>239</v>
      </c>
      <c r="G29001" t="s">
        <v>240</v>
      </c>
      <c r="H29001">
        <v>0</v>
      </c>
    </row>
    <row r="29002" spans="1:8" x14ac:dyDescent="0.25">
      <c r="A29002" s="2">
        <v>36038</v>
      </c>
      <c r="B29002" s="2" t="str">
        <f>TEXT(Table4[[#This Row],[Month End]], "Mmm")</f>
        <v>Aug</v>
      </c>
      <c r="C29002">
        <f>MONTH(Table4[[#This Row],[Month End]])</f>
        <v>8</v>
      </c>
      <c r="D29002">
        <f>YEAR(Table4[[#This Row],[Month End]])</f>
        <v>1998</v>
      </c>
      <c r="E29002">
        <v>3057</v>
      </c>
      <c r="F29002" t="s">
        <v>108</v>
      </c>
      <c r="G29002" t="s">
        <v>104</v>
      </c>
      <c r="H29002">
        <v>7</v>
      </c>
    </row>
    <row r="29003" spans="1:8" x14ac:dyDescent="0.25">
      <c r="A29003" s="2">
        <v>36038</v>
      </c>
      <c r="B29003" s="2" t="str">
        <f>TEXT(Table4[[#This Row],[Month End]], "Mmm")</f>
        <v>Aug</v>
      </c>
      <c r="C29003">
        <f>MONTH(Table4[[#This Row],[Month End]])</f>
        <v>8</v>
      </c>
      <c r="D29003">
        <f>YEAR(Table4[[#This Row],[Month End]])</f>
        <v>1998</v>
      </c>
      <c r="E29003">
        <v>3748</v>
      </c>
      <c r="F29003" t="s">
        <v>109</v>
      </c>
      <c r="G29003" t="s">
        <v>104</v>
      </c>
      <c r="H29003">
        <v>20</v>
      </c>
    </row>
    <row r="29004" spans="1:8" x14ac:dyDescent="0.25">
      <c r="A29004" s="2">
        <v>36038</v>
      </c>
      <c r="B29004" s="2" t="str">
        <f>TEXT(Table4[[#This Row],[Month End]], "Mmm")</f>
        <v>Aug</v>
      </c>
      <c r="C29004">
        <f>MONTH(Table4[[#This Row],[Month End]])</f>
        <v>8</v>
      </c>
      <c r="D29004">
        <f>YEAR(Table4[[#This Row],[Month End]])</f>
        <v>1998</v>
      </c>
      <c r="E29004">
        <v>1747</v>
      </c>
      <c r="F29004" t="s">
        <v>110</v>
      </c>
      <c r="G29004" t="s">
        <v>97</v>
      </c>
      <c r="H29004">
        <v>2</v>
      </c>
    </row>
    <row r="29005" spans="1:8" x14ac:dyDescent="0.25">
      <c r="A29005" s="2">
        <v>36038</v>
      </c>
      <c r="B29005" s="2" t="str">
        <f>TEXT(Table4[[#This Row],[Month End]], "Mmm")</f>
        <v>Aug</v>
      </c>
      <c r="C29005">
        <f>MONTH(Table4[[#This Row],[Month End]])</f>
        <v>8</v>
      </c>
      <c r="D29005">
        <f>YEAR(Table4[[#This Row],[Month End]])</f>
        <v>1998</v>
      </c>
      <c r="E29005">
        <v>12542</v>
      </c>
      <c r="F29005" t="s">
        <v>111</v>
      </c>
      <c r="G29005" t="s">
        <v>71</v>
      </c>
      <c r="H29005">
        <v>7</v>
      </c>
    </row>
    <row r="29006" spans="1:8" x14ac:dyDescent="0.25">
      <c r="A29006" s="2">
        <v>36038</v>
      </c>
      <c r="B29006" s="2" t="str">
        <f>TEXT(Table4[[#This Row],[Month End]], "Mmm")</f>
        <v>Aug</v>
      </c>
      <c r="C29006">
        <f>MONTH(Table4[[#This Row],[Month End]])</f>
        <v>8</v>
      </c>
      <c r="D29006">
        <f>YEAR(Table4[[#This Row],[Month End]])</f>
        <v>1998</v>
      </c>
      <c r="E29006">
        <v>12180</v>
      </c>
      <c r="F29006" t="s">
        <v>112</v>
      </c>
      <c r="G29006" t="s">
        <v>71</v>
      </c>
      <c r="H29006">
        <v>14</v>
      </c>
    </row>
    <row r="29007" spans="1:8" x14ac:dyDescent="0.25">
      <c r="A29007" s="2">
        <v>36038</v>
      </c>
      <c r="B29007" s="2" t="str">
        <f>TEXT(Table4[[#This Row],[Month End]], "Mmm")</f>
        <v>Aug</v>
      </c>
      <c r="C29007">
        <f>MONTH(Table4[[#This Row],[Month End]])</f>
        <v>8</v>
      </c>
      <c r="D29007">
        <f>YEAR(Table4[[#This Row],[Month End]])</f>
        <v>1998</v>
      </c>
      <c r="E29007">
        <v>1832</v>
      </c>
      <c r="F29007" t="s">
        <v>105</v>
      </c>
      <c r="G29007" t="s">
        <v>97</v>
      </c>
      <c r="H29007">
        <v>5</v>
      </c>
    </row>
    <row r="29008" spans="1:8" x14ac:dyDescent="0.25">
      <c r="A29008" s="2">
        <v>36038</v>
      </c>
      <c r="B29008" s="2" t="str">
        <f>TEXT(Table4[[#This Row],[Month End]], "Mmm")</f>
        <v>Aug</v>
      </c>
      <c r="C29008">
        <f>MONTH(Table4[[#This Row],[Month End]])</f>
        <v>8</v>
      </c>
      <c r="D29008">
        <f>YEAR(Table4[[#This Row],[Month End]])</f>
        <v>1998</v>
      </c>
      <c r="E29008">
        <v>1506</v>
      </c>
      <c r="F29008" t="s">
        <v>113</v>
      </c>
      <c r="G29008" t="s">
        <v>97</v>
      </c>
      <c r="H29008">
        <v>5</v>
      </c>
    </row>
    <row r="29009" spans="1:8" x14ac:dyDescent="0.25">
      <c r="A29009" s="2">
        <v>36038</v>
      </c>
      <c r="B29009" s="2" t="str">
        <f>TEXT(Table4[[#This Row],[Month End]], "Mmm")</f>
        <v>Aug</v>
      </c>
      <c r="C29009">
        <f>MONTH(Table4[[#This Row],[Month End]])</f>
        <v>8</v>
      </c>
      <c r="D29009">
        <f>YEAR(Table4[[#This Row],[Month End]])</f>
        <v>1998</v>
      </c>
      <c r="E29009">
        <v>4276</v>
      </c>
      <c r="F29009" t="s">
        <v>114</v>
      </c>
      <c r="G29009" t="s">
        <v>3</v>
      </c>
      <c r="H29009">
        <v>55</v>
      </c>
    </row>
    <row r="29010" spans="1:8" x14ac:dyDescent="0.25">
      <c r="A29010" s="2">
        <v>36038</v>
      </c>
      <c r="B29010" s="2" t="str">
        <f>TEXT(Table4[[#This Row],[Month End]], "Mmm")</f>
        <v>Aug</v>
      </c>
      <c r="C29010">
        <f>MONTH(Table4[[#This Row],[Month End]])</f>
        <v>8</v>
      </c>
      <c r="D29010">
        <f>YEAR(Table4[[#This Row],[Month End]])</f>
        <v>1998</v>
      </c>
      <c r="E29010">
        <v>6002</v>
      </c>
      <c r="F29010" t="s">
        <v>115</v>
      </c>
      <c r="G29010" t="s">
        <v>102</v>
      </c>
      <c r="H29010">
        <v>3</v>
      </c>
    </row>
    <row r="29011" spans="1:8" x14ac:dyDescent="0.25">
      <c r="A29011" s="2">
        <v>36038</v>
      </c>
      <c r="B29011" s="2" t="str">
        <f>TEXT(Table4[[#This Row],[Month End]], "Mmm")</f>
        <v>Aug</v>
      </c>
      <c r="C29011">
        <f>MONTH(Table4[[#This Row],[Month End]])</f>
        <v>8</v>
      </c>
      <c r="D29011">
        <f>YEAR(Table4[[#This Row],[Month End]])</f>
        <v>1998</v>
      </c>
      <c r="E29011">
        <v>13021</v>
      </c>
      <c r="F29011" t="s">
        <v>116</v>
      </c>
      <c r="G29011" t="s">
        <v>71</v>
      </c>
      <c r="H29011">
        <v>15</v>
      </c>
    </row>
    <row r="29012" spans="1:8" x14ac:dyDescent="0.25">
      <c r="A29012" s="2">
        <v>36038</v>
      </c>
      <c r="B29012" s="2" t="str">
        <f>TEXT(Table4[[#This Row],[Month End]], "Mmm")</f>
        <v>Aug</v>
      </c>
      <c r="C29012">
        <f>MONTH(Table4[[#This Row],[Month End]])</f>
        <v>8</v>
      </c>
      <c r="D29012">
        <f>YEAR(Table4[[#This Row],[Month End]])</f>
        <v>1998</v>
      </c>
      <c r="E29012">
        <v>13440</v>
      </c>
      <c r="F29012" t="s">
        <v>117</v>
      </c>
      <c r="G29012" t="s">
        <v>71</v>
      </c>
      <c r="H29012">
        <v>10</v>
      </c>
    </row>
    <row r="29013" spans="1:8" x14ac:dyDescent="0.25">
      <c r="A29013" s="2">
        <v>36038</v>
      </c>
      <c r="B29013" s="2" t="str">
        <f>TEXT(Table4[[#This Row],[Month End]], "Mmm")</f>
        <v>Aug</v>
      </c>
      <c r="C29013">
        <f>MONTH(Table4[[#This Row],[Month End]])</f>
        <v>8</v>
      </c>
      <c r="D29013">
        <f>YEAR(Table4[[#This Row],[Month End]])</f>
        <v>1998</v>
      </c>
      <c r="E29013">
        <v>18091</v>
      </c>
      <c r="F29013" t="s">
        <v>118</v>
      </c>
      <c r="G29013" t="s">
        <v>6</v>
      </c>
      <c r="H29013">
        <v>4</v>
      </c>
    </row>
    <row r="29014" spans="1:8" x14ac:dyDescent="0.25">
      <c r="A29014" s="2">
        <v>36038</v>
      </c>
      <c r="B29014" s="2" t="str">
        <f>TEXT(Table4[[#This Row],[Month End]], "Mmm")</f>
        <v>Aug</v>
      </c>
      <c r="C29014">
        <f>MONTH(Table4[[#This Row],[Month End]])</f>
        <v>8</v>
      </c>
      <c r="D29014">
        <f>YEAR(Table4[[#This Row],[Month End]])</f>
        <v>1998</v>
      </c>
      <c r="E29014">
        <v>13733</v>
      </c>
      <c r="F29014" t="s">
        <v>119</v>
      </c>
      <c r="G29014" t="s">
        <v>71</v>
      </c>
      <c r="H29014">
        <v>26</v>
      </c>
    </row>
    <row r="29015" spans="1:8" x14ac:dyDescent="0.25">
      <c r="A29015" s="2">
        <v>36038</v>
      </c>
      <c r="B29015" s="2" t="str">
        <f>TEXT(Table4[[#This Row],[Month End]], "Mmm")</f>
        <v>Aug</v>
      </c>
      <c r="C29015">
        <f>MONTH(Table4[[#This Row],[Month End]])</f>
        <v>8</v>
      </c>
      <c r="D29015">
        <f>YEAR(Table4[[#This Row],[Month End]])</f>
        <v>1998</v>
      </c>
      <c r="E29015">
        <v>49412</v>
      </c>
      <c r="F29015" t="s">
        <v>81</v>
      </c>
      <c r="G29015" t="s">
        <v>59</v>
      </c>
      <c r="H29015">
        <v>2</v>
      </c>
    </row>
    <row r="29016" spans="1:8" x14ac:dyDescent="0.25">
      <c r="A29016" s="2">
        <v>36038</v>
      </c>
      <c r="B29016" s="2" t="str">
        <f>TEXT(Table4[[#This Row],[Month End]], "Mmm")</f>
        <v>Aug</v>
      </c>
      <c r="C29016">
        <f>MONTH(Table4[[#This Row],[Month End]])</f>
        <v>8</v>
      </c>
      <c r="D29016">
        <f>YEAR(Table4[[#This Row],[Month End]])</f>
        <v>1998</v>
      </c>
      <c r="E29016">
        <v>97206</v>
      </c>
      <c r="F29016" t="s">
        <v>103</v>
      </c>
      <c r="G29016" t="s">
        <v>68</v>
      </c>
      <c r="H29016">
        <v>5</v>
      </c>
    </row>
    <row r="29017" spans="1:8" x14ac:dyDescent="0.25">
      <c r="A29017" s="2">
        <v>36038</v>
      </c>
      <c r="B29017" s="2" t="str">
        <f>TEXT(Table4[[#This Row],[Month End]], "Mmm")</f>
        <v>Aug</v>
      </c>
      <c r="C29017">
        <f>MONTH(Table4[[#This Row],[Month End]])</f>
        <v>8</v>
      </c>
      <c r="D29017">
        <f>YEAR(Table4[[#This Row],[Month End]])</f>
        <v>1998</v>
      </c>
      <c r="E29017">
        <v>4087</v>
      </c>
      <c r="F29017" t="s">
        <v>120</v>
      </c>
      <c r="G29017" t="s">
        <v>3</v>
      </c>
      <c r="H29017">
        <v>14</v>
      </c>
    </row>
    <row r="29018" spans="1:8" x14ac:dyDescent="0.25">
      <c r="A29018" s="2">
        <v>36038</v>
      </c>
      <c r="B29018" s="2" t="str">
        <f>TEXT(Table4[[#This Row],[Month End]], "Mmm")</f>
        <v>Aug</v>
      </c>
      <c r="C29018">
        <f>MONTH(Table4[[#This Row],[Month End]])</f>
        <v>8</v>
      </c>
      <c r="D29018">
        <f>YEAR(Table4[[#This Row],[Month End]])</f>
        <v>1998</v>
      </c>
      <c r="E29018">
        <v>5354</v>
      </c>
      <c r="F29018" t="s">
        <v>121</v>
      </c>
      <c r="G29018" t="s">
        <v>98</v>
      </c>
      <c r="H29018">
        <v>10</v>
      </c>
    </row>
    <row r="29019" spans="1:8" x14ac:dyDescent="0.25">
      <c r="A29019" s="2">
        <v>36038</v>
      </c>
      <c r="B29019" s="2" t="str">
        <f>TEXT(Table4[[#This Row],[Month End]], "Mmm")</f>
        <v>Aug</v>
      </c>
      <c r="C29019">
        <f>MONTH(Table4[[#This Row],[Month End]])</f>
        <v>8</v>
      </c>
      <c r="D29019">
        <f>YEAR(Table4[[#This Row],[Month End]])</f>
        <v>1998</v>
      </c>
      <c r="E29019">
        <v>13428</v>
      </c>
      <c r="F29019" t="s">
        <v>122</v>
      </c>
      <c r="G29019" t="s">
        <v>71</v>
      </c>
      <c r="H29019">
        <v>2</v>
      </c>
    </row>
    <row r="29020" spans="1:8" x14ac:dyDescent="0.25">
      <c r="A29020" s="2">
        <v>36038</v>
      </c>
      <c r="B29020" s="2" t="str">
        <f>TEXT(Table4[[#This Row],[Month End]], "Mmm")</f>
        <v>Aug</v>
      </c>
      <c r="C29020">
        <f>MONTH(Table4[[#This Row],[Month End]])</f>
        <v>8</v>
      </c>
      <c r="D29020">
        <f>YEAR(Table4[[#This Row],[Month End]])</f>
        <v>1998</v>
      </c>
      <c r="E29020">
        <v>21093</v>
      </c>
      <c r="F29020" t="s">
        <v>123</v>
      </c>
      <c r="G29020" t="s">
        <v>90</v>
      </c>
      <c r="H29020">
        <v>0</v>
      </c>
    </row>
    <row r="29021" spans="1:8" x14ac:dyDescent="0.25">
      <c r="A29021" s="2">
        <v>36038</v>
      </c>
      <c r="B29021" s="2" t="str">
        <f>TEXT(Table4[[#This Row],[Month End]], "Mmm")</f>
        <v>Aug</v>
      </c>
      <c r="C29021">
        <f>MONTH(Table4[[#This Row],[Month End]])</f>
        <v>8</v>
      </c>
      <c r="D29021">
        <f>YEAR(Table4[[#This Row],[Month End]])</f>
        <v>1998</v>
      </c>
      <c r="E29021">
        <v>6606</v>
      </c>
      <c r="F29021" t="s">
        <v>124</v>
      </c>
      <c r="G29021" t="s">
        <v>102</v>
      </c>
      <c r="H29021">
        <v>0</v>
      </c>
    </row>
    <row r="29022" spans="1:8" x14ac:dyDescent="0.25">
      <c r="A29022" s="2">
        <v>36038</v>
      </c>
      <c r="B29022" s="2" t="str">
        <f>TEXT(Table4[[#This Row],[Month End]], "Mmm")</f>
        <v>Aug</v>
      </c>
      <c r="C29022">
        <f>MONTH(Table4[[#This Row],[Month End]])</f>
        <v>8</v>
      </c>
      <c r="D29022">
        <f>YEAR(Table4[[#This Row],[Month End]])</f>
        <v>1998</v>
      </c>
      <c r="E29022">
        <v>49512</v>
      </c>
      <c r="F29022" t="s">
        <v>45</v>
      </c>
      <c r="G29022" t="s">
        <v>59</v>
      </c>
      <c r="H29022">
        <v>3</v>
      </c>
    </row>
    <row r="29023" spans="1:8" x14ac:dyDescent="0.25">
      <c r="A29023" s="2">
        <v>36038</v>
      </c>
      <c r="B29023" s="2" t="str">
        <f>TEXT(Table4[[#This Row],[Month End]], "Mmm")</f>
        <v>Aug</v>
      </c>
      <c r="C29023">
        <f>MONTH(Table4[[#This Row],[Month End]])</f>
        <v>8</v>
      </c>
      <c r="D29023">
        <f>YEAR(Table4[[#This Row],[Month End]])</f>
        <v>1998</v>
      </c>
      <c r="E29023">
        <v>49601</v>
      </c>
      <c r="F29023" t="s">
        <v>61</v>
      </c>
      <c r="G29023" t="s">
        <v>59</v>
      </c>
      <c r="H29023">
        <v>25</v>
      </c>
    </row>
    <row r="29024" spans="1:8" x14ac:dyDescent="0.25">
      <c r="A29024" s="2">
        <v>36038</v>
      </c>
      <c r="B29024" s="2" t="str">
        <f>TEXT(Table4[[#This Row],[Month End]], "Mmm")</f>
        <v>Aug</v>
      </c>
      <c r="C29024">
        <f>MONTH(Table4[[#This Row],[Month End]])</f>
        <v>8</v>
      </c>
      <c r="D29024">
        <f>YEAR(Table4[[#This Row],[Month End]])</f>
        <v>1998</v>
      </c>
      <c r="E29024">
        <v>99218</v>
      </c>
      <c r="F29024" t="s">
        <v>125</v>
      </c>
      <c r="G29024" t="s">
        <v>40</v>
      </c>
      <c r="H29024">
        <v>18</v>
      </c>
    </row>
    <row r="29025" spans="1:8" x14ac:dyDescent="0.25">
      <c r="A29025" s="2">
        <v>36038</v>
      </c>
      <c r="B29025" s="2" t="str">
        <f>TEXT(Table4[[#This Row],[Month End]], "Mmm")</f>
        <v>Aug</v>
      </c>
      <c r="C29025">
        <f>MONTH(Table4[[#This Row],[Month End]])</f>
        <v>8</v>
      </c>
      <c r="D29025">
        <f>YEAR(Table4[[#This Row],[Month End]])</f>
        <v>1998</v>
      </c>
      <c r="E29025">
        <v>19567</v>
      </c>
      <c r="F29025" t="s">
        <v>126</v>
      </c>
      <c r="G29025" t="s">
        <v>6</v>
      </c>
      <c r="H29025">
        <v>3</v>
      </c>
    </row>
    <row r="29026" spans="1:8" x14ac:dyDescent="0.25">
      <c r="A29026" s="2">
        <v>36038</v>
      </c>
      <c r="B29026" s="2" t="str">
        <f>TEXT(Table4[[#This Row],[Month End]], "Mmm")</f>
        <v>Aug</v>
      </c>
      <c r="C29026">
        <f>MONTH(Table4[[#This Row],[Month End]])</f>
        <v>8</v>
      </c>
      <c r="D29026">
        <f>YEAR(Table4[[#This Row],[Month End]])</f>
        <v>1998</v>
      </c>
      <c r="E29026">
        <v>12777</v>
      </c>
      <c r="F29026" t="s">
        <v>127</v>
      </c>
      <c r="G29026" t="s">
        <v>71</v>
      </c>
      <c r="H29026">
        <v>12</v>
      </c>
    </row>
    <row r="29027" spans="1:8" x14ac:dyDescent="0.25">
      <c r="A29027" s="2">
        <v>36038</v>
      </c>
      <c r="B29027" s="2" t="str">
        <f>TEXT(Table4[[#This Row],[Month End]], "Mmm")</f>
        <v>Aug</v>
      </c>
      <c r="C29027">
        <f>MONTH(Table4[[#This Row],[Month End]])</f>
        <v>8</v>
      </c>
      <c r="D29027">
        <f>YEAR(Table4[[#This Row],[Month End]])</f>
        <v>1998</v>
      </c>
      <c r="E29027">
        <v>6351</v>
      </c>
      <c r="F29027" t="s">
        <v>128</v>
      </c>
      <c r="G29027" t="s">
        <v>102</v>
      </c>
      <c r="H29027">
        <v>1</v>
      </c>
    </row>
    <row r="29028" spans="1:8" x14ac:dyDescent="0.25">
      <c r="A29028" s="2">
        <v>36038</v>
      </c>
      <c r="B29028" s="2" t="str">
        <f>TEXT(Table4[[#This Row],[Month End]], "Mmm")</f>
        <v>Aug</v>
      </c>
      <c r="C29028">
        <f>MONTH(Table4[[#This Row],[Month End]])</f>
        <v>8</v>
      </c>
      <c r="D29028">
        <f>YEAR(Table4[[#This Row],[Month End]])</f>
        <v>1998</v>
      </c>
      <c r="E29028">
        <v>2347</v>
      </c>
      <c r="F29028" t="s">
        <v>129</v>
      </c>
      <c r="G29028" t="s">
        <v>97</v>
      </c>
      <c r="H29028">
        <v>2</v>
      </c>
    </row>
    <row r="29029" spans="1:8" x14ac:dyDescent="0.25">
      <c r="A29029" s="2">
        <v>36038</v>
      </c>
      <c r="B29029" s="2" t="str">
        <f>TEXT(Table4[[#This Row],[Month End]], "Mmm")</f>
        <v>Aug</v>
      </c>
      <c r="C29029">
        <f>MONTH(Table4[[#This Row],[Month End]])</f>
        <v>8</v>
      </c>
      <c r="D29029">
        <f>YEAR(Table4[[#This Row],[Month End]])</f>
        <v>1998</v>
      </c>
      <c r="E29029">
        <v>95603</v>
      </c>
      <c r="F29029" t="s">
        <v>116</v>
      </c>
      <c r="G29029" t="s">
        <v>52</v>
      </c>
      <c r="H29029">
        <v>0</v>
      </c>
    </row>
    <row r="29030" spans="1:8" x14ac:dyDescent="0.25">
      <c r="A29030" s="2">
        <v>36038</v>
      </c>
      <c r="B29030" s="2" t="str">
        <f>TEXT(Table4[[#This Row],[Month End]], "Mmm")</f>
        <v>Aug</v>
      </c>
      <c r="C29030">
        <f>MONTH(Table4[[#This Row],[Month End]])</f>
        <v>8</v>
      </c>
      <c r="D29030">
        <f>YEAR(Table4[[#This Row],[Month End]])</f>
        <v>1998</v>
      </c>
      <c r="E29030">
        <v>89434</v>
      </c>
      <c r="F29030" t="s">
        <v>99</v>
      </c>
      <c r="G29030" t="s">
        <v>62</v>
      </c>
      <c r="H29030">
        <v>0</v>
      </c>
    </row>
    <row r="29031" spans="1:8" x14ac:dyDescent="0.25">
      <c r="A29031" s="2">
        <v>36038</v>
      </c>
      <c r="B29031" s="2" t="str">
        <f>TEXT(Table4[[#This Row],[Month End]], "Mmm")</f>
        <v>Aug</v>
      </c>
      <c r="C29031">
        <f>MONTH(Table4[[#This Row],[Month End]])</f>
        <v>8</v>
      </c>
      <c r="D29031">
        <f>YEAR(Table4[[#This Row],[Month End]])</f>
        <v>1998</v>
      </c>
      <c r="E29031">
        <v>17025</v>
      </c>
      <c r="F29031" t="s">
        <v>130</v>
      </c>
      <c r="G29031" t="s">
        <v>6</v>
      </c>
      <c r="H29031">
        <v>2</v>
      </c>
    </row>
    <row r="29032" spans="1:8" x14ac:dyDescent="0.25">
      <c r="A29032" s="2">
        <v>36038</v>
      </c>
      <c r="B29032" s="2" t="str">
        <f>TEXT(Table4[[#This Row],[Month End]], "Mmm")</f>
        <v>Aug</v>
      </c>
      <c r="C29032">
        <f>MONTH(Table4[[#This Row],[Month End]])</f>
        <v>8</v>
      </c>
      <c r="D29032">
        <f>YEAR(Table4[[#This Row],[Month End]])</f>
        <v>1998</v>
      </c>
      <c r="E29032">
        <v>48888</v>
      </c>
      <c r="F29032" t="s">
        <v>131</v>
      </c>
      <c r="G29032" t="s">
        <v>59</v>
      </c>
      <c r="H29032">
        <v>5</v>
      </c>
    </row>
    <row r="29033" spans="1:8" x14ac:dyDescent="0.25">
      <c r="A29033" s="2">
        <v>36038</v>
      </c>
      <c r="B29033" s="2" t="str">
        <f>TEXT(Table4[[#This Row],[Month End]], "Mmm")</f>
        <v>Aug</v>
      </c>
      <c r="C29033">
        <f>MONTH(Table4[[#This Row],[Month End]])</f>
        <v>8</v>
      </c>
      <c r="D29033">
        <f>YEAR(Table4[[#This Row],[Month End]])</f>
        <v>1998</v>
      </c>
      <c r="E29033">
        <v>18848</v>
      </c>
      <c r="F29033" t="s">
        <v>132</v>
      </c>
      <c r="G29033" t="s">
        <v>6</v>
      </c>
      <c r="H29033">
        <v>17</v>
      </c>
    </row>
    <row r="29034" spans="1:8" x14ac:dyDescent="0.25">
      <c r="A29034" s="2">
        <v>36038</v>
      </c>
      <c r="B29034" s="2" t="str">
        <f>TEXT(Table4[[#This Row],[Month End]], "Mmm")</f>
        <v>Aug</v>
      </c>
      <c r="C29034">
        <f>MONTH(Table4[[#This Row],[Month End]])</f>
        <v>8</v>
      </c>
      <c r="D29034">
        <f>YEAR(Table4[[#This Row],[Month End]])</f>
        <v>1998</v>
      </c>
      <c r="E29034">
        <v>19403</v>
      </c>
      <c r="F29034" t="s">
        <v>133</v>
      </c>
      <c r="G29034" t="s">
        <v>6</v>
      </c>
      <c r="H29034">
        <v>0</v>
      </c>
    </row>
    <row r="29035" spans="1:8" x14ac:dyDescent="0.25">
      <c r="A29035" s="2">
        <v>36038</v>
      </c>
      <c r="B29035" s="2" t="str">
        <f>TEXT(Table4[[#This Row],[Month End]], "Mmm")</f>
        <v>Aug</v>
      </c>
      <c r="C29035">
        <f>MONTH(Table4[[#This Row],[Month End]])</f>
        <v>8</v>
      </c>
      <c r="D29035">
        <f>YEAR(Table4[[#This Row],[Month End]])</f>
        <v>1998</v>
      </c>
      <c r="E29035">
        <v>16403</v>
      </c>
      <c r="F29035" t="s">
        <v>134</v>
      </c>
      <c r="G29035" t="s">
        <v>6</v>
      </c>
      <c r="H29035">
        <v>5</v>
      </c>
    </row>
    <row r="29036" spans="1:8" x14ac:dyDescent="0.25">
      <c r="A29036" s="2">
        <v>36038</v>
      </c>
      <c r="B29036" s="2" t="str">
        <f>TEXT(Table4[[#This Row],[Month End]], "Mmm")</f>
        <v>Aug</v>
      </c>
      <c r="C29036">
        <f>MONTH(Table4[[#This Row],[Month End]])</f>
        <v>8</v>
      </c>
      <c r="D29036">
        <f>YEAR(Table4[[#This Row],[Month End]])</f>
        <v>1998</v>
      </c>
      <c r="E29036">
        <v>18411</v>
      </c>
      <c r="F29036" t="s">
        <v>135</v>
      </c>
      <c r="G29036" t="s">
        <v>6</v>
      </c>
      <c r="H29036">
        <v>11</v>
      </c>
    </row>
    <row r="29037" spans="1:8" x14ac:dyDescent="0.25">
      <c r="A29037" s="2">
        <v>36038</v>
      </c>
      <c r="B29037" s="2" t="str">
        <f>TEXT(Table4[[#This Row],[Month End]], "Mmm")</f>
        <v>Aug</v>
      </c>
      <c r="C29037">
        <f>MONTH(Table4[[#This Row],[Month End]])</f>
        <v>8</v>
      </c>
      <c r="D29037">
        <f>YEAR(Table4[[#This Row],[Month End]])</f>
        <v>1998</v>
      </c>
      <c r="E29037">
        <v>14843</v>
      </c>
      <c r="F29037" t="s">
        <v>136</v>
      </c>
      <c r="G29037" t="s">
        <v>71</v>
      </c>
      <c r="H29037">
        <v>27</v>
      </c>
    </row>
    <row r="29038" spans="1:8" x14ac:dyDescent="0.25">
      <c r="A29038" s="2">
        <v>36038</v>
      </c>
      <c r="B29038" s="2" t="str">
        <f>TEXT(Table4[[#This Row],[Month End]], "Mmm")</f>
        <v>Aug</v>
      </c>
      <c r="C29038">
        <f>MONTH(Table4[[#This Row],[Month End]])</f>
        <v>8</v>
      </c>
      <c r="D29038">
        <f>YEAR(Table4[[#This Row],[Month End]])</f>
        <v>1998</v>
      </c>
      <c r="E29038">
        <v>7869</v>
      </c>
      <c r="F29038" t="s">
        <v>137</v>
      </c>
      <c r="G29038" t="s">
        <v>100</v>
      </c>
      <c r="H29038">
        <v>0</v>
      </c>
    </row>
    <row r="29039" spans="1:8" x14ac:dyDescent="0.25">
      <c r="A29039" s="2">
        <v>36038</v>
      </c>
      <c r="B29039" s="2" t="str">
        <f>TEXT(Table4[[#This Row],[Month End]], "Mmm")</f>
        <v>Aug</v>
      </c>
      <c r="C29039">
        <f>MONTH(Table4[[#This Row],[Month End]])</f>
        <v>8</v>
      </c>
      <c r="D29039">
        <f>YEAR(Table4[[#This Row],[Month End]])</f>
        <v>1998</v>
      </c>
      <c r="E29039">
        <v>14741</v>
      </c>
      <c r="F29039" t="s">
        <v>138</v>
      </c>
      <c r="G29039" t="s">
        <v>71</v>
      </c>
      <c r="H29039">
        <v>28</v>
      </c>
    </row>
    <row r="29040" spans="1:8" x14ac:dyDescent="0.25">
      <c r="A29040" s="2">
        <v>36038</v>
      </c>
      <c r="B29040" s="2" t="str">
        <f>TEXT(Table4[[#This Row],[Month End]], "Mmm")</f>
        <v>Aug</v>
      </c>
      <c r="C29040">
        <f>MONTH(Table4[[#This Row],[Month End]])</f>
        <v>8</v>
      </c>
      <c r="D29040">
        <f>YEAR(Table4[[#This Row],[Month End]])</f>
        <v>1998</v>
      </c>
      <c r="E29040">
        <v>14423</v>
      </c>
      <c r="F29040" t="s">
        <v>139</v>
      </c>
      <c r="G29040" t="s">
        <v>71</v>
      </c>
      <c r="H29040">
        <v>16</v>
      </c>
    </row>
    <row r="29041" spans="1:8" x14ac:dyDescent="0.25">
      <c r="A29041" s="2">
        <v>36038</v>
      </c>
      <c r="B29041" s="2" t="str">
        <f>TEXT(Table4[[#This Row],[Month End]], "Mmm")</f>
        <v>Aug</v>
      </c>
      <c r="C29041">
        <f>MONTH(Table4[[#This Row],[Month End]])</f>
        <v>8</v>
      </c>
      <c r="D29041">
        <f>YEAR(Table4[[#This Row],[Month End]])</f>
        <v>1998</v>
      </c>
      <c r="E29041">
        <v>54914</v>
      </c>
      <c r="F29041" t="s">
        <v>140</v>
      </c>
      <c r="G29041" t="s">
        <v>55</v>
      </c>
      <c r="H29041">
        <v>3</v>
      </c>
    </row>
    <row r="29042" spans="1:8" x14ac:dyDescent="0.25">
      <c r="A29042" s="2">
        <v>36038</v>
      </c>
      <c r="B29042" s="2" t="str">
        <f>TEXT(Table4[[#This Row],[Month End]], "Mmm")</f>
        <v>Aug</v>
      </c>
      <c r="C29042">
        <f>MONTH(Table4[[#This Row],[Month End]])</f>
        <v>8</v>
      </c>
      <c r="D29042">
        <f>YEAR(Table4[[#This Row],[Month End]])</f>
        <v>1998</v>
      </c>
      <c r="E29042">
        <v>97477</v>
      </c>
      <c r="F29042" t="s">
        <v>106</v>
      </c>
      <c r="G29042" t="s">
        <v>68</v>
      </c>
      <c r="H29042">
        <v>19</v>
      </c>
    </row>
    <row r="29043" spans="1:8" x14ac:dyDescent="0.25">
      <c r="A29043" s="2">
        <v>36038</v>
      </c>
      <c r="B29043" s="2" t="str">
        <f>TEXT(Table4[[#This Row],[Month End]], "Mmm")</f>
        <v>Aug</v>
      </c>
      <c r="C29043">
        <f>MONTH(Table4[[#This Row],[Month End]])</f>
        <v>8</v>
      </c>
      <c r="D29043">
        <f>YEAR(Table4[[#This Row],[Month End]])</f>
        <v>1998</v>
      </c>
      <c r="E29043">
        <v>4412</v>
      </c>
      <c r="F29043" t="s">
        <v>141</v>
      </c>
      <c r="G29043" t="s">
        <v>3</v>
      </c>
      <c r="H29043">
        <v>30</v>
      </c>
    </row>
    <row r="29044" spans="1:8" x14ac:dyDescent="0.25">
      <c r="A29044" s="2">
        <v>36038</v>
      </c>
      <c r="B29044" s="2" t="str">
        <f>TEXT(Table4[[#This Row],[Month End]], "Mmm")</f>
        <v>Aug</v>
      </c>
      <c r="C29044">
        <f>MONTH(Table4[[#This Row],[Month End]])</f>
        <v>8</v>
      </c>
      <c r="D29044">
        <f>YEAR(Table4[[#This Row],[Month End]])</f>
        <v>1998</v>
      </c>
      <c r="E29044">
        <v>16828</v>
      </c>
      <c r="F29044" t="s">
        <v>142</v>
      </c>
      <c r="G29044" t="s">
        <v>6</v>
      </c>
      <c r="H29044">
        <v>7</v>
      </c>
    </row>
    <row r="29045" spans="1:8" x14ac:dyDescent="0.25">
      <c r="A29045" s="2">
        <v>36038</v>
      </c>
      <c r="B29045" s="2" t="str">
        <f>TEXT(Table4[[#This Row],[Month End]], "Mmm")</f>
        <v>Aug</v>
      </c>
      <c r="C29045">
        <f>MONTH(Table4[[#This Row],[Month End]])</f>
        <v>8</v>
      </c>
      <c r="D29045">
        <f>YEAR(Table4[[#This Row],[Month End]])</f>
        <v>1998</v>
      </c>
      <c r="E29045">
        <v>48647</v>
      </c>
      <c r="F29045" t="s">
        <v>143</v>
      </c>
      <c r="G29045" t="s">
        <v>59</v>
      </c>
      <c r="H29045">
        <v>43</v>
      </c>
    </row>
    <row r="29046" spans="1:8" x14ac:dyDescent="0.25">
      <c r="A29046" s="2">
        <v>36038</v>
      </c>
      <c r="B29046" s="2" t="str">
        <f>TEXT(Table4[[#This Row],[Month End]], "Mmm")</f>
        <v>Aug</v>
      </c>
      <c r="C29046">
        <f>MONTH(Table4[[#This Row],[Month End]])</f>
        <v>8</v>
      </c>
      <c r="D29046">
        <f>YEAR(Table4[[#This Row],[Month End]])</f>
        <v>1998</v>
      </c>
      <c r="E29046">
        <v>87123</v>
      </c>
      <c r="F29046" t="s">
        <v>95</v>
      </c>
      <c r="G29046" t="s">
        <v>27</v>
      </c>
      <c r="H29046">
        <v>0</v>
      </c>
    </row>
    <row r="29047" spans="1:8" x14ac:dyDescent="0.25">
      <c r="A29047" s="2">
        <v>36038</v>
      </c>
      <c r="B29047" s="2" t="str">
        <f>TEXT(Table4[[#This Row],[Month End]], "Mmm")</f>
        <v>Aug</v>
      </c>
      <c r="C29047">
        <f>MONTH(Table4[[#This Row],[Month End]])</f>
        <v>8</v>
      </c>
      <c r="D29047">
        <f>YEAR(Table4[[#This Row],[Month End]])</f>
        <v>1998</v>
      </c>
      <c r="E29047">
        <v>5851</v>
      </c>
      <c r="F29047" t="s">
        <v>101</v>
      </c>
      <c r="G29047" t="s">
        <v>98</v>
      </c>
      <c r="H29047">
        <v>87</v>
      </c>
    </row>
    <row r="29048" spans="1:8" x14ac:dyDescent="0.25">
      <c r="A29048" s="2">
        <v>36038</v>
      </c>
      <c r="B29048" s="2" t="str">
        <f>TEXT(Table4[[#This Row],[Month End]], "Mmm")</f>
        <v>Aug</v>
      </c>
      <c r="C29048">
        <f>MONTH(Table4[[#This Row],[Month End]])</f>
        <v>8</v>
      </c>
      <c r="D29048">
        <f>YEAR(Table4[[#This Row],[Month End]])</f>
        <v>1998</v>
      </c>
      <c r="E29048">
        <v>97535</v>
      </c>
      <c r="F29048" t="s">
        <v>49</v>
      </c>
      <c r="G29048" t="s">
        <v>68</v>
      </c>
      <c r="H29048">
        <v>0</v>
      </c>
    </row>
    <row r="29049" spans="1:8" x14ac:dyDescent="0.25">
      <c r="A29049" s="2">
        <v>36038</v>
      </c>
      <c r="B29049" s="2" t="str">
        <f>TEXT(Table4[[#This Row],[Month End]], "Mmm")</f>
        <v>Aug</v>
      </c>
      <c r="C29049">
        <f>MONTH(Table4[[#This Row],[Month End]])</f>
        <v>8</v>
      </c>
      <c r="D29049">
        <f>YEAR(Table4[[#This Row],[Month End]])</f>
        <v>1998</v>
      </c>
      <c r="E29049">
        <v>53035</v>
      </c>
      <c r="F29049" t="s">
        <v>144</v>
      </c>
      <c r="G29049" t="s">
        <v>55</v>
      </c>
      <c r="H29049">
        <v>0</v>
      </c>
    </row>
    <row r="29050" spans="1:8" x14ac:dyDescent="0.25">
      <c r="A29050" s="2">
        <v>36038</v>
      </c>
      <c r="B29050" s="2" t="str">
        <f>TEXT(Table4[[#This Row],[Month End]], "Mmm")</f>
        <v>Aug</v>
      </c>
      <c r="C29050">
        <f>MONTH(Table4[[#This Row],[Month End]])</f>
        <v>8</v>
      </c>
      <c r="D29050">
        <f>YEAR(Table4[[#This Row],[Month End]])</f>
        <v>1998</v>
      </c>
      <c r="E29050">
        <v>16833</v>
      </c>
      <c r="F29050" t="s">
        <v>145</v>
      </c>
      <c r="G29050" t="s">
        <v>6</v>
      </c>
      <c r="H29050">
        <v>12</v>
      </c>
    </row>
    <row r="29051" spans="1:8" x14ac:dyDescent="0.25">
      <c r="A29051" s="2">
        <v>36038</v>
      </c>
      <c r="B29051" s="2" t="str">
        <f>TEXT(Table4[[#This Row],[Month End]], "Mmm")</f>
        <v>Aug</v>
      </c>
      <c r="C29051">
        <f>MONTH(Table4[[#This Row],[Month End]])</f>
        <v>8</v>
      </c>
      <c r="D29051">
        <f>YEAR(Table4[[#This Row],[Month End]])</f>
        <v>1998</v>
      </c>
      <c r="E29051">
        <v>98936</v>
      </c>
      <c r="F29051" t="s">
        <v>146</v>
      </c>
      <c r="G29051" t="s">
        <v>40</v>
      </c>
      <c r="H29051">
        <v>16</v>
      </c>
    </row>
    <row r="29052" spans="1:8" x14ac:dyDescent="0.25">
      <c r="A29052" s="2">
        <v>36038</v>
      </c>
      <c r="B29052" s="2" t="str">
        <f>TEXT(Table4[[#This Row],[Month End]], "Mmm")</f>
        <v>Aug</v>
      </c>
      <c r="C29052">
        <f>MONTH(Table4[[#This Row],[Month End]])</f>
        <v>8</v>
      </c>
      <c r="D29052">
        <f>YEAR(Table4[[#This Row],[Month End]])</f>
        <v>1998</v>
      </c>
      <c r="E29052">
        <v>86326</v>
      </c>
      <c r="F29052" t="s">
        <v>96</v>
      </c>
      <c r="G29052" t="s">
        <v>48</v>
      </c>
      <c r="H29052">
        <v>8</v>
      </c>
    </row>
    <row r="29053" spans="1:8" x14ac:dyDescent="0.25">
      <c r="A29053" s="2">
        <v>36038</v>
      </c>
      <c r="B29053" s="2" t="str">
        <f>TEXT(Table4[[#This Row],[Month End]], "Mmm")</f>
        <v>Aug</v>
      </c>
      <c r="C29053">
        <f>MONTH(Table4[[#This Row],[Month End]])</f>
        <v>8</v>
      </c>
      <c r="D29053">
        <f>YEAR(Table4[[#This Row],[Month End]])</f>
        <v>1998</v>
      </c>
      <c r="E29053">
        <v>5759</v>
      </c>
      <c r="F29053" t="s">
        <v>147</v>
      </c>
      <c r="G29053" t="s">
        <v>98</v>
      </c>
      <c r="H29053">
        <v>32</v>
      </c>
    </row>
    <row r="29054" spans="1:8" x14ac:dyDescent="0.25">
      <c r="A29054" s="2">
        <v>36038</v>
      </c>
      <c r="B29054" s="2" t="str">
        <f>TEXT(Table4[[#This Row],[Month End]], "Mmm")</f>
        <v>Aug</v>
      </c>
      <c r="C29054">
        <f>MONTH(Table4[[#This Row],[Month End]])</f>
        <v>8</v>
      </c>
      <c r="D29054">
        <f>YEAR(Table4[[#This Row],[Month End]])</f>
        <v>1998</v>
      </c>
      <c r="E29054">
        <v>93651</v>
      </c>
      <c r="F29054" t="s">
        <v>148</v>
      </c>
      <c r="G29054" t="s">
        <v>52</v>
      </c>
      <c r="H29054">
        <v>0</v>
      </c>
    </row>
    <row r="29055" spans="1:8" x14ac:dyDescent="0.25">
      <c r="A29055" s="2">
        <v>36038</v>
      </c>
      <c r="B29055" s="2" t="str">
        <f>TEXT(Table4[[#This Row],[Month End]], "Mmm")</f>
        <v>Aug</v>
      </c>
      <c r="C29055">
        <f>MONTH(Table4[[#This Row],[Month End]])</f>
        <v>8</v>
      </c>
      <c r="D29055">
        <f>YEAR(Table4[[#This Row],[Month End]])</f>
        <v>1998</v>
      </c>
      <c r="E29055">
        <v>49095</v>
      </c>
      <c r="F29055" t="s">
        <v>149</v>
      </c>
      <c r="G29055" t="s">
        <v>59</v>
      </c>
      <c r="H29055">
        <v>0</v>
      </c>
    </row>
    <row r="29056" spans="1:8" x14ac:dyDescent="0.25">
      <c r="A29056" s="2">
        <v>36038</v>
      </c>
      <c r="B29056" s="2" t="str">
        <f>TEXT(Table4[[#This Row],[Month End]], "Mmm")</f>
        <v>Aug</v>
      </c>
      <c r="C29056">
        <f>MONTH(Table4[[#This Row],[Month End]])</f>
        <v>8</v>
      </c>
      <c r="D29056">
        <f>YEAR(Table4[[#This Row],[Month End]])</f>
        <v>1998</v>
      </c>
      <c r="E29056">
        <v>48601</v>
      </c>
      <c r="F29056" t="s">
        <v>150</v>
      </c>
      <c r="G29056" t="s">
        <v>59</v>
      </c>
      <c r="H29056">
        <v>10</v>
      </c>
    </row>
    <row r="29057" spans="1:8" x14ac:dyDescent="0.25">
      <c r="A29057" s="2">
        <v>36038</v>
      </c>
      <c r="B29057" s="2" t="str">
        <f>TEXT(Table4[[#This Row],[Month End]], "Mmm")</f>
        <v>Aug</v>
      </c>
      <c r="C29057">
        <f>MONTH(Table4[[#This Row],[Month End]])</f>
        <v>8</v>
      </c>
      <c r="D29057">
        <f>YEAR(Table4[[#This Row],[Month End]])</f>
        <v>1998</v>
      </c>
      <c r="E29057">
        <v>97338</v>
      </c>
      <c r="F29057" t="s">
        <v>151</v>
      </c>
      <c r="G29057" t="s">
        <v>68</v>
      </c>
      <c r="H29057">
        <v>20</v>
      </c>
    </row>
    <row r="29058" spans="1:8" x14ac:dyDescent="0.25">
      <c r="A29058" s="2">
        <v>36038</v>
      </c>
      <c r="B29058" s="2" t="str">
        <f>TEXT(Table4[[#This Row],[Month End]], "Mmm")</f>
        <v>Aug</v>
      </c>
      <c r="C29058">
        <f>MONTH(Table4[[#This Row],[Month End]])</f>
        <v>8</v>
      </c>
      <c r="D29058">
        <f>YEAR(Table4[[#This Row],[Month End]])</f>
        <v>1998</v>
      </c>
      <c r="E29058">
        <v>13642</v>
      </c>
      <c r="F29058" t="s">
        <v>152</v>
      </c>
      <c r="G29058" t="s">
        <v>71</v>
      </c>
      <c r="H29058">
        <v>18</v>
      </c>
    </row>
    <row r="29059" spans="1:8" x14ac:dyDescent="0.25">
      <c r="A29059" s="2">
        <v>36038</v>
      </c>
      <c r="B29059" s="2" t="str">
        <f>TEXT(Table4[[#This Row],[Month End]], "Mmm")</f>
        <v>Aug</v>
      </c>
      <c r="C29059">
        <f>MONTH(Table4[[#This Row],[Month End]])</f>
        <v>8</v>
      </c>
      <c r="D29059">
        <f>YEAR(Table4[[#This Row],[Month End]])</f>
        <v>1998</v>
      </c>
      <c r="E29059">
        <v>97459</v>
      </c>
      <c r="F29059" t="s">
        <v>153</v>
      </c>
      <c r="G29059" t="s">
        <v>68</v>
      </c>
      <c r="H29059">
        <v>193</v>
      </c>
    </row>
    <row r="29060" spans="1:8" x14ac:dyDescent="0.25">
      <c r="A29060" s="2">
        <v>36038</v>
      </c>
      <c r="B29060" s="2" t="str">
        <f>TEXT(Table4[[#This Row],[Month End]], "Mmm")</f>
        <v>Aug</v>
      </c>
      <c r="C29060">
        <f>MONTH(Table4[[#This Row],[Month End]])</f>
        <v>8</v>
      </c>
      <c r="D29060">
        <f>YEAR(Table4[[#This Row],[Month End]])</f>
        <v>1998</v>
      </c>
      <c r="E29060">
        <v>97760</v>
      </c>
      <c r="F29060" t="s">
        <v>154</v>
      </c>
      <c r="G29060" t="s">
        <v>68</v>
      </c>
      <c r="H29060">
        <v>72</v>
      </c>
    </row>
    <row r="29061" spans="1:8" x14ac:dyDescent="0.25">
      <c r="A29061" s="2">
        <v>36038</v>
      </c>
      <c r="B29061" s="2" t="str">
        <f>TEXT(Table4[[#This Row],[Month End]], "Mmm")</f>
        <v>Aug</v>
      </c>
      <c r="C29061">
        <f>MONTH(Table4[[#This Row],[Month End]])</f>
        <v>8</v>
      </c>
      <c r="D29061">
        <f>YEAR(Table4[[#This Row],[Month End]])</f>
        <v>1998</v>
      </c>
      <c r="E29061">
        <v>14701</v>
      </c>
      <c r="F29061" t="s">
        <v>155</v>
      </c>
      <c r="G29061" t="s">
        <v>71</v>
      </c>
      <c r="H29061">
        <v>15</v>
      </c>
    </row>
    <row r="29062" spans="1:8" x14ac:dyDescent="0.25">
      <c r="A29062" s="2">
        <v>36038</v>
      </c>
      <c r="B29062" s="2" t="str">
        <f>TEXT(Table4[[#This Row],[Month End]], "Mmm")</f>
        <v>Aug</v>
      </c>
      <c r="C29062">
        <f>MONTH(Table4[[#This Row],[Month End]])</f>
        <v>8</v>
      </c>
      <c r="D29062">
        <f>YEAR(Table4[[#This Row],[Month End]])</f>
        <v>1998</v>
      </c>
      <c r="E29062">
        <v>95690</v>
      </c>
      <c r="F29062" t="s">
        <v>156</v>
      </c>
      <c r="G29062" t="s">
        <v>52</v>
      </c>
      <c r="H29062">
        <v>0</v>
      </c>
    </row>
    <row r="29063" spans="1:8" x14ac:dyDescent="0.25">
      <c r="A29063" s="2">
        <v>36038</v>
      </c>
      <c r="B29063" s="2" t="str">
        <f>TEXT(Table4[[#This Row],[Month End]], "Mmm")</f>
        <v>Aug</v>
      </c>
      <c r="C29063">
        <f>MONTH(Table4[[#This Row],[Month End]])</f>
        <v>8</v>
      </c>
      <c r="D29063">
        <f>YEAR(Table4[[#This Row],[Month End]])</f>
        <v>1998</v>
      </c>
      <c r="E29063">
        <v>19973</v>
      </c>
      <c r="F29063" t="s">
        <v>92</v>
      </c>
      <c r="G29063" t="s">
        <v>91</v>
      </c>
      <c r="H29063">
        <v>0</v>
      </c>
    </row>
    <row r="29064" spans="1:8" x14ac:dyDescent="0.25">
      <c r="A29064" s="2">
        <v>36038</v>
      </c>
      <c r="B29064" s="2" t="str">
        <f>TEXT(Table4[[#This Row],[Month End]], "Mmm")</f>
        <v>Aug</v>
      </c>
      <c r="C29064">
        <f>MONTH(Table4[[#This Row],[Month End]])</f>
        <v>8</v>
      </c>
      <c r="D29064">
        <f>YEAR(Table4[[#This Row],[Month End]])</f>
        <v>1998</v>
      </c>
      <c r="E29064">
        <v>83644</v>
      </c>
      <c r="F29064" t="s">
        <v>94</v>
      </c>
      <c r="G29064" t="s">
        <v>2</v>
      </c>
      <c r="H29064">
        <v>0</v>
      </c>
    </row>
    <row r="29065" spans="1:8" x14ac:dyDescent="0.25">
      <c r="A29065" s="2">
        <v>36038</v>
      </c>
      <c r="B29065" s="2" t="str">
        <f>TEXT(Table4[[#This Row],[Month End]], "Mmm")</f>
        <v>Aug</v>
      </c>
      <c r="C29065">
        <f>MONTH(Table4[[#This Row],[Month End]])</f>
        <v>8</v>
      </c>
      <c r="D29065">
        <f>YEAR(Table4[[#This Row],[Month End]])</f>
        <v>1998</v>
      </c>
      <c r="E29065">
        <v>4578</v>
      </c>
      <c r="F29065" t="s">
        <v>157</v>
      </c>
      <c r="G29065" t="s">
        <v>3</v>
      </c>
      <c r="H29065">
        <v>21</v>
      </c>
    </row>
    <row r="29066" spans="1:8" x14ac:dyDescent="0.25">
      <c r="A29066" s="2">
        <v>36038</v>
      </c>
      <c r="B29066" s="2" t="str">
        <f>TEXT(Table4[[#This Row],[Month End]], "Mmm")</f>
        <v>Aug</v>
      </c>
      <c r="C29066">
        <f>MONTH(Table4[[#This Row],[Month End]])</f>
        <v>8</v>
      </c>
      <c r="D29066">
        <f>YEAR(Table4[[#This Row],[Month End]])</f>
        <v>1998</v>
      </c>
      <c r="E29066">
        <v>5495</v>
      </c>
      <c r="F29066" t="s">
        <v>158</v>
      </c>
      <c r="G29066" t="s">
        <v>98</v>
      </c>
      <c r="H29066">
        <v>31</v>
      </c>
    </row>
    <row r="29067" spans="1:8" x14ac:dyDescent="0.25">
      <c r="A29067" s="2">
        <v>36038</v>
      </c>
      <c r="B29067" s="2" t="str">
        <f>TEXT(Table4[[#This Row],[Month End]], "Mmm")</f>
        <v>Aug</v>
      </c>
      <c r="C29067">
        <f>MONTH(Table4[[#This Row],[Month End]])</f>
        <v>8</v>
      </c>
      <c r="D29067">
        <f>YEAR(Table4[[#This Row],[Month End]])</f>
        <v>1998</v>
      </c>
      <c r="E29067">
        <v>17225</v>
      </c>
      <c r="F29067" t="s">
        <v>159</v>
      </c>
      <c r="G29067" t="s">
        <v>6</v>
      </c>
      <c r="H29067">
        <v>3</v>
      </c>
    </row>
    <row r="29068" spans="1:8" x14ac:dyDescent="0.25">
      <c r="A29068" s="2">
        <v>36038</v>
      </c>
      <c r="B29068" s="2" t="str">
        <f>TEXT(Table4[[#This Row],[Month End]], "Mmm")</f>
        <v>Aug</v>
      </c>
      <c r="C29068">
        <f>MONTH(Table4[[#This Row],[Month End]])</f>
        <v>8</v>
      </c>
      <c r="D29068">
        <f>YEAR(Table4[[#This Row],[Month End]])</f>
        <v>1998</v>
      </c>
      <c r="E29068">
        <v>49781</v>
      </c>
      <c r="F29068" t="s">
        <v>160</v>
      </c>
      <c r="G29068" t="s">
        <v>59</v>
      </c>
      <c r="H29068">
        <v>18</v>
      </c>
    </row>
    <row r="29069" spans="1:8" x14ac:dyDescent="0.25">
      <c r="A29069" s="2">
        <v>36038</v>
      </c>
      <c r="B29069" s="2" t="str">
        <f>TEXT(Table4[[#This Row],[Month End]], "Mmm")</f>
        <v>Aug</v>
      </c>
      <c r="C29069">
        <f>MONTH(Table4[[#This Row],[Month End]])</f>
        <v>8</v>
      </c>
      <c r="D29069">
        <f>YEAR(Table4[[#This Row],[Month End]])</f>
        <v>1998</v>
      </c>
      <c r="E29069">
        <v>87402</v>
      </c>
      <c r="F29069" t="s">
        <v>88</v>
      </c>
      <c r="G29069" t="s">
        <v>27</v>
      </c>
      <c r="H29069">
        <v>0</v>
      </c>
    </row>
    <row r="29070" spans="1:8" x14ac:dyDescent="0.25">
      <c r="A29070" s="2">
        <v>36038</v>
      </c>
      <c r="B29070" s="2" t="str">
        <f>TEXT(Table4[[#This Row],[Month End]], "Mmm")</f>
        <v>Aug</v>
      </c>
      <c r="C29070">
        <f>MONTH(Table4[[#This Row],[Month End]])</f>
        <v>8</v>
      </c>
      <c r="D29070">
        <f>YEAR(Table4[[#This Row],[Month End]])</f>
        <v>1998</v>
      </c>
      <c r="E29070">
        <v>87301</v>
      </c>
      <c r="F29070" t="s">
        <v>86</v>
      </c>
      <c r="G29070" t="s">
        <v>27</v>
      </c>
      <c r="H29070">
        <v>0</v>
      </c>
    </row>
    <row r="29071" spans="1:8" x14ac:dyDescent="0.25">
      <c r="A29071" s="2">
        <v>36038</v>
      </c>
      <c r="B29071" s="2" t="str">
        <f>TEXT(Table4[[#This Row],[Month End]], "Mmm")</f>
        <v>Aug</v>
      </c>
      <c r="C29071">
        <f>MONTH(Table4[[#This Row],[Month End]])</f>
        <v>8</v>
      </c>
      <c r="D29071">
        <f>YEAR(Table4[[#This Row],[Month End]])</f>
        <v>1998</v>
      </c>
      <c r="E29071">
        <v>95228</v>
      </c>
      <c r="F29071" t="s">
        <v>89</v>
      </c>
      <c r="G29071" t="s">
        <v>52</v>
      </c>
      <c r="H29071">
        <v>0</v>
      </c>
    </row>
    <row r="29072" spans="1:8" x14ac:dyDescent="0.25">
      <c r="A29072" s="2">
        <v>36038</v>
      </c>
      <c r="B29072" s="2" t="str">
        <f>TEXT(Table4[[#This Row],[Month End]], "Mmm")</f>
        <v>Aug</v>
      </c>
      <c r="C29072">
        <f>MONTH(Table4[[#This Row],[Month End]])</f>
        <v>8</v>
      </c>
      <c r="D29072">
        <f>YEAR(Table4[[#This Row],[Month End]])</f>
        <v>1998</v>
      </c>
      <c r="E29072">
        <v>49874</v>
      </c>
      <c r="F29072" t="s">
        <v>161</v>
      </c>
      <c r="G29072" t="s">
        <v>59</v>
      </c>
      <c r="H29072">
        <v>25</v>
      </c>
    </row>
    <row r="29073" spans="1:8" x14ac:dyDescent="0.25">
      <c r="A29073" s="2">
        <v>36038</v>
      </c>
      <c r="B29073" s="2" t="str">
        <f>TEXT(Table4[[#This Row],[Month End]], "Mmm")</f>
        <v>Aug</v>
      </c>
      <c r="C29073">
        <f>MONTH(Table4[[#This Row],[Month End]])</f>
        <v>8</v>
      </c>
      <c r="D29073">
        <f>YEAR(Table4[[#This Row],[Month End]])</f>
        <v>1998</v>
      </c>
      <c r="E29073">
        <v>93561</v>
      </c>
      <c r="F29073" t="s">
        <v>93</v>
      </c>
      <c r="G29073" t="s">
        <v>52</v>
      </c>
      <c r="H29073">
        <v>0</v>
      </c>
    </row>
    <row r="29074" spans="1:8" x14ac:dyDescent="0.25">
      <c r="A29074" s="2">
        <v>36038</v>
      </c>
      <c r="B29074" s="2" t="str">
        <f>TEXT(Table4[[#This Row],[Month End]], "Mmm")</f>
        <v>Aug</v>
      </c>
      <c r="C29074">
        <f>MONTH(Table4[[#This Row],[Month End]])</f>
        <v>8</v>
      </c>
      <c r="D29074">
        <f>YEAR(Table4[[#This Row],[Month End]])</f>
        <v>1998</v>
      </c>
      <c r="E29074">
        <v>4976</v>
      </c>
      <c r="F29074" t="s">
        <v>162</v>
      </c>
      <c r="G29074" t="s">
        <v>3</v>
      </c>
      <c r="H29074">
        <v>18</v>
      </c>
    </row>
    <row r="29075" spans="1:8" x14ac:dyDescent="0.25">
      <c r="A29075" s="2">
        <v>36038</v>
      </c>
      <c r="B29075" s="2" t="str">
        <f>TEXT(Table4[[#This Row],[Month End]], "Mmm")</f>
        <v>Aug</v>
      </c>
      <c r="C29075">
        <f>MONTH(Table4[[#This Row],[Month End]])</f>
        <v>8</v>
      </c>
      <c r="D29075">
        <f>YEAR(Table4[[#This Row],[Month End]])</f>
        <v>1998</v>
      </c>
      <c r="E29075">
        <v>98422</v>
      </c>
      <c r="F29075" t="s">
        <v>87</v>
      </c>
      <c r="G29075" t="s">
        <v>40</v>
      </c>
      <c r="H29075">
        <v>26</v>
      </c>
    </row>
    <row r="29076" spans="1:8" x14ac:dyDescent="0.25">
      <c r="A29076" s="2">
        <v>36038</v>
      </c>
      <c r="B29076" s="2" t="str">
        <f>TEXT(Table4[[#This Row],[Month End]], "Mmm")</f>
        <v>Aug</v>
      </c>
      <c r="C29076">
        <f>MONTH(Table4[[#This Row],[Month End]])</f>
        <v>8</v>
      </c>
      <c r="D29076">
        <f>YEAR(Table4[[#This Row],[Month End]])</f>
        <v>1998</v>
      </c>
      <c r="E29076">
        <v>54448</v>
      </c>
      <c r="F29076" t="s">
        <v>163</v>
      </c>
      <c r="G29076" t="s">
        <v>55</v>
      </c>
      <c r="H29076">
        <v>2</v>
      </c>
    </row>
    <row r="29077" spans="1:8" x14ac:dyDescent="0.25">
      <c r="A29077" s="2">
        <v>36038</v>
      </c>
      <c r="B29077" s="2" t="str">
        <f>TEXT(Table4[[#This Row],[Month End]], "Mmm")</f>
        <v>Aug</v>
      </c>
      <c r="C29077">
        <f>MONTH(Table4[[#This Row],[Month End]])</f>
        <v>8</v>
      </c>
      <c r="D29077">
        <f>YEAR(Table4[[#This Row],[Month End]])</f>
        <v>1998</v>
      </c>
      <c r="E29077">
        <v>16046</v>
      </c>
      <c r="F29077" t="s">
        <v>84</v>
      </c>
      <c r="G29077" t="s">
        <v>6</v>
      </c>
      <c r="H29077">
        <v>3</v>
      </c>
    </row>
    <row r="29078" spans="1:8" x14ac:dyDescent="0.25">
      <c r="A29078" s="2">
        <v>36038</v>
      </c>
      <c r="B29078" s="2" t="str">
        <f>TEXT(Table4[[#This Row],[Month End]], "Mmm")</f>
        <v>Aug</v>
      </c>
      <c r="C29078">
        <f>MONTH(Table4[[#This Row],[Month End]])</f>
        <v>8</v>
      </c>
      <c r="D29078">
        <f>YEAR(Table4[[#This Row],[Month End]])</f>
        <v>1998</v>
      </c>
      <c r="E29078">
        <v>96080</v>
      </c>
      <c r="F29078" t="s">
        <v>164</v>
      </c>
      <c r="G29078" t="s">
        <v>52</v>
      </c>
      <c r="H29078">
        <v>0</v>
      </c>
    </row>
    <row r="29079" spans="1:8" x14ac:dyDescent="0.25">
      <c r="A29079" s="2">
        <v>36038</v>
      </c>
      <c r="B29079" s="2" t="str">
        <f>TEXT(Table4[[#This Row],[Month End]], "Mmm")</f>
        <v>Aug</v>
      </c>
      <c r="C29079">
        <f>MONTH(Table4[[#This Row],[Month End]])</f>
        <v>8</v>
      </c>
      <c r="D29079">
        <f>YEAR(Table4[[#This Row],[Month End]])</f>
        <v>1998</v>
      </c>
      <c r="E29079">
        <v>49274</v>
      </c>
      <c r="F29079" t="s">
        <v>165</v>
      </c>
      <c r="G29079" t="s">
        <v>59</v>
      </c>
      <c r="H29079">
        <v>2</v>
      </c>
    </row>
    <row r="29080" spans="1:8" x14ac:dyDescent="0.25">
      <c r="A29080" s="2">
        <v>36038</v>
      </c>
      <c r="B29080" s="2" t="str">
        <f>TEXT(Table4[[#This Row],[Month End]], "Mmm")</f>
        <v>Aug</v>
      </c>
      <c r="C29080">
        <f>MONTH(Table4[[#This Row],[Month End]])</f>
        <v>8</v>
      </c>
      <c r="D29080">
        <f>YEAR(Table4[[#This Row],[Month End]])</f>
        <v>1998</v>
      </c>
      <c r="E29080">
        <v>48911</v>
      </c>
      <c r="F29080" t="s">
        <v>166</v>
      </c>
      <c r="G29080" t="s">
        <v>59</v>
      </c>
      <c r="H29080">
        <v>10</v>
      </c>
    </row>
    <row r="29081" spans="1:8" x14ac:dyDescent="0.25">
      <c r="A29081" s="2">
        <v>36038</v>
      </c>
      <c r="B29081" s="2" t="str">
        <f>TEXT(Table4[[#This Row],[Month End]], "Mmm")</f>
        <v>Aug</v>
      </c>
      <c r="C29081">
        <f>MONTH(Table4[[#This Row],[Month End]])</f>
        <v>8</v>
      </c>
      <c r="D29081">
        <f>YEAR(Table4[[#This Row],[Month End]])</f>
        <v>1998</v>
      </c>
      <c r="E29081">
        <v>14031</v>
      </c>
      <c r="F29081" t="s">
        <v>167</v>
      </c>
      <c r="G29081" t="s">
        <v>71</v>
      </c>
      <c r="H29081">
        <v>7</v>
      </c>
    </row>
    <row r="29082" spans="1:8" x14ac:dyDescent="0.25">
      <c r="A29082" s="2">
        <v>36038</v>
      </c>
      <c r="B29082" s="2" t="str">
        <f>TEXT(Table4[[#This Row],[Month End]], "Mmm")</f>
        <v>Aug</v>
      </c>
      <c r="C29082">
        <f>MONTH(Table4[[#This Row],[Month End]])</f>
        <v>8</v>
      </c>
      <c r="D29082">
        <f>YEAR(Table4[[#This Row],[Month End]])</f>
        <v>1998</v>
      </c>
      <c r="E29082">
        <v>98611</v>
      </c>
      <c r="F29082" t="s">
        <v>85</v>
      </c>
      <c r="G29082" t="s">
        <v>40</v>
      </c>
      <c r="H29082">
        <v>43</v>
      </c>
    </row>
    <row r="29083" spans="1:8" x14ac:dyDescent="0.25">
      <c r="A29083" s="2">
        <v>36038</v>
      </c>
      <c r="B29083" s="2" t="str">
        <f>TEXT(Table4[[#This Row],[Month End]], "Mmm")</f>
        <v>Aug</v>
      </c>
      <c r="C29083">
        <f>MONTH(Table4[[#This Row],[Month End]])</f>
        <v>8</v>
      </c>
      <c r="D29083">
        <f>YEAR(Table4[[#This Row],[Month End]])</f>
        <v>1998</v>
      </c>
      <c r="E29083">
        <v>43019</v>
      </c>
      <c r="F29083" t="s">
        <v>168</v>
      </c>
      <c r="G29083" t="s">
        <v>60</v>
      </c>
      <c r="H29083">
        <v>2</v>
      </c>
    </row>
    <row r="29084" spans="1:8" x14ac:dyDescent="0.25">
      <c r="A29084" s="2">
        <v>36038</v>
      </c>
      <c r="B29084" s="2" t="str">
        <f>TEXT(Table4[[#This Row],[Month End]], "Mmm")</f>
        <v>Aug</v>
      </c>
      <c r="C29084">
        <f>MONTH(Table4[[#This Row],[Month End]])</f>
        <v>8</v>
      </c>
      <c r="D29084">
        <f>YEAR(Table4[[#This Row],[Month End]])</f>
        <v>1998</v>
      </c>
      <c r="E29084">
        <v>44241</v>
      </c>
      <c r="F29084" t="s">
        <v>169</v>
      </c>
      <c r="G29084" t="s">
        <v>60</v>
      </c>
      <c r="H29084">
        <v>2</v>
      </c>
    </row>
    <row r="29085" spans="1:8" x14ac:dyDescent="0.25">
      <c r="A29085" s="2">
        <v>36038</v>
      </c>
      <c r="B29085" s="2" t="str">
        <f>TEXT(Table4[[#This Row],[Month End]], "Mmm")</f>
        <v>Aug</v>
      </c>
      <c r="C29085">
        <f>MONTH(Table4[[#This Row],[Month End]])</f>
        <v>8</v>
      </c>
      <c r="D29085">
        <f>YEAR(Table4[[#This Row],[Month End]])</f>
        <v>1998</v>
      </c>
      <c r="E29085">
        <v>89445</v>
      </c>
      <c r="F29085" t="s">
        <v>80</v>
      </c>
      <c r="G29085" t="s">
        <v>62</v>
      </c>
      <c r="H29085">
        <v>5</v>
      </c>
    </row>
    <row r="29086" spans="1:8" x14ac:dyDescent="0.25">
      <c r="A29086" s="2">
        <v>36038</v>
      </c>
      <c r="B29086" s="2" t="str">
        <f>TEXT(Table4[[#This Row],[Month End]], "Mmm")</f>
        <v>Aug</v>
      </c>
      <c r="C29086">
        <f>MONTH(Table4[[#This Row],[Month End]])</f>
        <v>8</v>
      </c>
      <c r="D29086">
        <f>YEAR(Table4[[#This Row],[Month End]])</f>
        <v>1998</v>
      </c>
      <c r="E29086">
        <v>85935</v>
      </c>
      <c r="F29086" t="s">
        <v>79</v>
      </c>
      <c r="G29086" t="s">
        <v>48</v>
      </c>
      <c r="H29086">
        <v>1</v>
      </c>
    </row>
    <row r="29087" spans="1:8" x14ac:dyDescent="0.25">
      <c r="A29087" s="2">
        <v>36038</v>
      </c>
      <c r="B29087" s="2" t="str">
        <f>TEXT(Table4[[#This Row],[Month End]], "Mmm")</f>
        <v>Aug</v>
      </c>
      <c r="C29087">
        <f>MONTH(Table4[[#This Row],[Month End]])</f>
        <v>8</v>
      </c>
      <c r="D29087">
        <f>YEAR(Table4[[#This Row],[Month End]])</f>
        <v>1998</v>
      </c>
      <c r="E29087">
        <v>15557</v>
      </c>
      <c r="F29087" t="s">
        <v>82</v>
      </c>
      <c r="G29087" t="s">
        <v>6</v>
      </c>
      <c r="H29087">
        <v>2</v>
      </c>
    </row>
    <row r="29088" spans="1:8" x14ac:dyDescent="0.25">
      <c r="A29088" s="2">
        <v>36038</v>
      </c>
      <c r="B29088" s="2" t="str">
        <f>TEXT(Table4[[#This Row],[Month End]], "Mmm")</f>
        <v>Aug</v>
      </c>
      <c r="C29088">
        <f>MONTH(Table4[[#This Row],[Month End]])</f>
        <v>8</v>
      </c>
      <c r="D29088">
        <f>YEAR(Table4[[#This Row],[Month End]])</f>
        <v>1998</v>
      </c>
      <c r="E29088">
        <v>92592</v>
      </c>
      <c r="F29088" t="s">
        <v>170</v>
      </c>
      <c r="G29088" t="s">
        <v>52</v>
      </c>
      <c r="H29088">
        <v>0</v>
      </c>
    </row>
    <row r="29089" spans="1:8" x14ac:dyDescent="0.25">
      <c r="A29089" s="2">
        <v>36038</v>
      </c>
      <c r="B29089" s="2" t="str">
        <f>TEXT(Table4[[#This Row],[Month End]], "Mmm")</f>
        <v>Aug</v>
      </c>
      <c r="C29089">
        <f>MONTH(Table4[[#This Row],[Month End]])</f>
        <v>8</v>
      </c>
      <c r="D29089">
        <f>YEAR(Table4[[#This Row],[Month End]])</f>
        <v>1998</v>
      </c>
      <c r="E29089">
        <v>98273</v>
      </c>
      <c r="F29089" t="s">
        <v>83</v>
      </c>
      <c r="G29089" t="s">
        <v>40</v>
      </c>
      <c r="H29089">
        <v>34</v>
      </c>
    </row>
    <row r="29090" spans="1:8" x14ac:dyDescent="0.25">
      <c r="A29090" s="2">
        <v>36038</v>
      </c>
      <c r="B29090" s="2" t="str">
        <f>TEXT(Table4[[#This Row],[Month End]], "Mmm")</f>
        <v>Aug</v>
      </c>
      <c r="C29090">
        <f>MONTH(Table4[[#This Row],[Month End]])</f>
        <v>8</v>
      </c>
      <c r="D29090">
        <f>YEAR(Table4[[#This Row],[Month End]])</f>
        <v>1998</v>
      </c>
      <c r="E29090">
        <v>92394</v>
      </c>
      <c r="F29090" t="s">
        <v>171</v>
      </c>
      <c r="G29090" t="s">
        <v>52</v>
      </c>
      <c r="H29090">
        <v>0</v>
      </c>
    </row>
    <row r="29091" spans="1:8" x14ac:dyDescent="0.25">
      <c r="A29091" s="2">
        <v>36038</v>
      </c>
      <c r="B29091" s="2" t="str">
        <f>TEXT(Table4[[#This Row],[Month End]], "Mmm")</f>
        <v>Aug</v>
      </c>
      <c r="C29091">
        <f>MONTH(Table4[[#This Row],[Month End]])</f>
        <v>8</v>
      </c>
      <c r="D29091">
        <f>YEAR(Table4[[#This Row],[Month End]])</f>
        <v>1998</v>
      </c>
      <c r="E29091">
        <v>81416</v>
      </c>
      <c r="F29091" t="s">
        <v>0</v>
      </c>
      <c r="G29091" t="s">
        <v>14</v>
      </c>
      <c r="H29091">
        <v>0</v>
      </c>
    </row>
    <row r="29092" spans="1:8" x14ac:dyDescent="0.25">
      <c r="A29092" s="2">
        <v>36038</v>
      </c>
      <c r="B29092" s="2" t="str">
        <f>TEXT(Table4[[#This Row],[Month End]], "Mmm")</f>
        <v>Aug</v>
      </c>
      <c r="C29092">
        <f>MONTH(Table4[[#This Row],[Month End]])</f>
        <v>8</v>
      </c>
      <c r="D29092">
        <f>YEAR(Table4[[#This Row],[Month End]])</f>
        <v>1998</v>
      </c>
      <c r="E29092">
        <v>87501</v>
      </c>
      <c r="F29092" t="s">
        <v>75</v>
      </c>
      <c r="G29092" t="s">
        <v>27</v>
      </c>
      <c r="H29092">
        <v>3</v>
      </c>
    </row>
    <row r="29093" spans="1:8" x14ac:dyDescent="0.25">
      <c r="A29093" s="2">
        <v>36038</v>
      </c>
      <c r="B29093" s="2" t="str">
        <f>TEXT(Table4[[#This Row],[Month End]], "Mmm")</f>
        <v>Aug</v>
      </c>
      <c r="C29093">
        <f>MONTH(Table4[[#This Row],[Month End]])</f>
        <v>8</v>
      </c>
      <c r="D29093">
        <f>YEAR(Table4[[#This Row],[Month End]])</f>
        <v>1998</v>
      </c>
      <c r="E29093">
        <v>20622</v>
      </c>
      <c r="F29093" t="s">
        <v>172</v>
      </c>
      <c r="G29093" t="s">
        <v>90</v>
      </c>
      <c r="H29093">
        <v>0</v>
      </c>
    </row>
    <row r="29094" spans="1:8" x14ac:dyDescent="0.25">
      <c r="A29094" s="2">
        <v>36038</v>
      </c>
      <c r="B29094" s="2" t="str">
        <f>TEXT(Table4[[#This Row],[Month End]], "Mmm")</f>
        <v>Aug</v>
      </c>
      <c r="C29094">
        <f>MONTH(Table4[[#This Row],[Month End]])</f>
        <v>8</v>
      </c>
      <c r="D29094">
        <f>YEAR(Table4[[#This Row],[Month End]])</f>
        <v>1998</v>
      </c>
      <c r="E29094">
        <v>98258</v>
      </c>
      <c r="F29094" t="s">
        <v>76</v>
      </c>
      <c r="G29094" t="s">
        <v>40</v>
      </c>
      <c r="H29094">
        <v>58</v>
      </c>
    </row>
    <row r="29095" spans="1:8" x14ac:dyDescent="0.25">
      <c r="A29095" s="2">
        <v>36038</v>
      </c>
      <c r="B29095" s="2" t="str">
        <f>TEXT(Table4[[#This Row],[Month End]], "Mmm")</f>
        <v>Aug</v>
      </c>
      <c r="C29095">
        <f>MONTH(Table4[[#This Row],[Month End]])</f>
        <v>8</v>
      </c>
      <c r="D29095">
        <f>YEAR(Table4[[#This Row],[Month End]])</f>
        <v>1998</v>
      </c>
      <c r="E29095">
        <v>54621</v>
      </c>
      <c r="F29095" t="s">
        <v>173</v>
      </c>
      <c r="G29095" t="s">
        <v>55</v>
      </c>
      <c r="H29095">
        <v>0</v>
      </c>
    </row>
    <row r="29096" spans="1:8" x14ac:dyDescent="0.25">
      <c r="A29096" s="2">
        <v>36038</v>
      </c>
      <c r="B29096" s="2" t="str">
        <f>TEXT(Table4[[#This Row],[Month End]], "Mmm")</f>
        <v>Aug</v>
      </c>
      <c r="C29096">
        <f>MONTH(Table4[[#This Row],[Month End]])</f>
        <v>8</v>
      </c>
      <c r="D29096">
        <f>YEAR(Table4[[#This Row],[Month End]])</f>
        <v>1998</v>
      </c>
      <c r="E29096">
        <v>45896</v>
      </c>
      <c r="F29096" t="s">
        <v>174</v>
      </c>
      <c r="G29096" t="s">
        <v>60</v>
      </c>
      <c r="H29096">
        <v>2</v>
      </c>
    </row>
    <row r="29097" spans="1:8" x14ac:dyDescent="0.25">
      <c r="A29097" s="2">
        <v>36038</v>
      </c>
      <c r="B29097" s="2" t="str">
        <f>TEXT(Table4[[#This Row],[Month End]], "Mmm")</f>
        <v>Aug</v>
      </c>
      <c r="C29097">
        <f>MONTH(Table4[[#This Row],[Month End]])</f>
        <v>8</v>
      </c>
      <c r="D29097">
        <f>YEAR(Table4[[#This Row],[Month End]])</f>
        <v>1998</v>
      </c>
      <c r="E29097">
        <v>60178</v>
      </c>
      <c r="F29097" t="s">
        <v>175</v>
      </c>
      <c r="G29097" t="s">
        <v>21</v>
      </c>
      <c r="H29097">
        <v>0</v>
      </c>
    </row>
    <row r="29098" spans="1:8" x14ac:dyDescent="0.25">
      <c r="A29098" s="2">
        <v>36038</v>
      </c>
      <c r="B29098" s="2" t="str">
        <f>TEXT(Table4[[#This Row],[Month End]], "Mmm")</f>
        <v>Aug</v>
      </c>
      <c r="C29098">
        <f>MONTH(Table4[[#This Row],[Month End]])</f>
        <v>8</v>
      </c>
      <c r="D29098">
        <f>YEAR(Table4[[#This Row],[Month End]])</f>
        <v>1998</v>
      </c>
      <c r="E29098">
        <v>45601</v>
      </c>
      <c r="F29098" t="s">
        <v>176</v>
      </c>
      <c r="G29098" t="s">
        <v>60</v>
      </c>
      <c r="H29098">
        <v>1</v>
      </c>
    </row>
    <row r="29099" spans="1:8" x14ac:dyDescent="0.25">
      <c r="A29099" s="2">
        <v>36038</v>
      </c>
      <c r="B29099" s="2" t="str">
        <f>TEXT(Table4[[#This Row],[Month End]], "Mmm")</f>
        <v>Aug</v>
      </c>
      <c r="C29099">
        <f>MONTH(Table4[[#This Row],[Month End]])</f>
        <v>8</v>
      </c>
      <c r="D29099">
        <f>YEAR(Table4[[#This Row],[Month End]])</f>
        <v>1998</v>
      </c>
      <c r="E29099">
        <v>80906</v>
      </c>
      <c r="F29099" t="s">
        <v>74</v>
      </c>
      <c r="G29099" t="s">
        <v>14</v>
      </c>
      <c r="H29099">
        <v>9</v>
      </c>
    </row>
    <row r="29100" spans="1:8" x14ac:dyDescent="0.25">
      <c r="A29100" s="2">
        <v>36038</v>
      </c>
      <c r="B29100" s="2" t="str">
        <f>TEXT(Table4[[#This Row],[Month End]], "Mmm")</f>
        <v>Aug</v>
      </c>
      <c r="C29100">
        <f>MONTH(Table4[[#This Row],[Month End]])</f>
        <v>8</v>
      </c>
      <c r="D29100">
        <f>YEAR(Table4[[#This Row],[Month End]])</f>
        <v>1998</v>
      </c>
      <c r="E29100">
        <v>95123</v>
      </c>
      <c r="F29100" t="s">
        <v>177</v>
      </c>
      <c r="G29100" t="s">
        <v>52</v>
      </c>
      <c r="H29100">
        <v>6</v>
      </c>
    </row>
    <row r="29101" spans="1:8" x14ac:dyDescent="0.25">
      <c r="A29101" s="2">
        <v>36038</v>
      </c>
      <c r="B29101" s="2" t="str">
        <f>TEXT(Table4[[#This Row],[Month End]], "Mmm")</f>
        <v>Aug</v>
      </c>
      <c r="C29101">
        <f>MONTH(Table4[[#This Row],[Month End]])</f>
        <v>8</v>
      </c>
      <c r="D29101">
        <f>YEAR(Table4[[#This Row],[Month End]])</f>
        <v>1998</v>
      </c>
      <c r="E29101">
        <v>85541</v>
      </c>
      <c r="F29101" t="s">
        <v>178</v>
      </c>
      <c r="G29101" t="s">
        <v>48</v>
      </c>
      <c r="H29101">
        <v>4</v>
      </c>
    </row>
    <row r="29102" spans="1:8" x14ac:dyDescent="0.25">
      <c r="A29102" s="2">
        <v>36038</v>
      </c>
      <c r="B29102" s="2" t="str">
        <f>TEXT(Table4[[#This Row],[Month End]], "Mmm")</f>
        <v>Aug</v>
      </c>
      <c r="C29102">
        <f>MONTH(Table4[[#This Row],[Month End]])</f>
        <v>8</v>
      </c>
      <c r="D29102">
        <f>YEAR(Table4[[#This Row],[Month End]])</f>
        <v>1998</v>
      </c>
      <c r="E29102">
        <v>95425</v>
      </c>
      <c r="F29102" t="s">
        <v>179</v>
      </c>
      <c r="G29102" t="s">
        <v>52</v>
      </c>
      <c r="H29102">
        <v>11</v>
      </c>
    </row>
    <row r="29103" spans="1:8" x14ac:dyDescent="0.25">
      <c r="A29103" s="2">
        <v>36038</v>
      </c>
      <c r="B29103" s="2" t="str">
        <f>TEXT(Table4[[#This Row],[Month End]], "Mmm")</f>
        <v>Aug</v>
      </c>
      <c r="C29103">
        <f>MONTH(Table4[[#This Row],[Month End]])</f>
        <v>8</v>
      </c>
      <c r="D29103">
        <f>YEAR(Table4[[#This Row],[Month End]])</f>
        <v>1998</v>
      </c>
      <c r="E29103">
        <v>80223</v>
      </c>
      <c r="F29103" t="s">
        <v>77</v>
      </c>
      <c r="G29103" t="s">
        <v>14</v>
      </c>
      <c r="H29103">
        <v>3</v>
      </c>
    </row>
    <row r="29104" spans="1:8" x14ac:dyDescent="0.25">
      <c r="A29104" s="2">
        <v>36038</v>
      </c>
      <c r="B29104" s="2" t="str">
        <f>TEXT(Table4[[#This Row],[Month End]], "Mmm")</f>
        <v>Aug</v>
      </c>
      <c r="C29104">
        <f>MONTH(Table4[[#This Row],[Month End]])</f>
        <v>8</v>
      </c>
      <c r="D29104">
        <f>YEAR(Table4[[#This Row],[Month End]])</f>
        <v>1998</v>
      </c>
      <c r="E29104">
        <v>53913</v>
      </c>
      <c r="F29104" t="s">
        <v>78</v>
      </c>
      <c r="G29104" t="s">
        <v>55</v>
      </c>
      <c r="H29104">
        <v>0</v>
      </c>
    </row>
    <row r="29105" spans="1:8" x14ac:dyDescent="0.25">
      <c r="A29105" s="2">
        <v>36038</v>
      </c>
      <c r="B29105" s="2" t="str">
        <f>TEXT(Table4[[#This Row],[Month End]], "Mmm")</f>
        <v>Aug</v>
      </c>
      <c r="C29105">
        <f>MONTH(Table4[[#This Row],[Month End]])</f>
        <v>8</v>
      </c>
      <c r="D29105">
        <f>YEAR(Table4[[#This Row],[Month End]])</f>
        <v>1998</v>
      </c>
      <c r="E29105">
        <v>26408</v>
      </c>
      <c r="F29105" t="s">
        <v>72</v>
      </c>
      <c r="G29105" t="s">
        <v>5</v>
      </c>
      <c r="H29105">
        <v>2</v>
      </c>
    </row>
    <row r="29106" spans="1:8" x14ac:dyDescent="0.25">
      <c r="A29106" s="2">
        <v>36038</v>
      </c>
      <c r="B29106" s="2" t="str">
        <f>TEXT(Table4[[#This Row],[Month End]], "Mmm")</f>
        <v>Aug</v>
      </c>
      <c r="C29106">
        <f>MONTH(Table4[[#This Row],[Month End]])</f>
        <v>8</v>
      </c>
      <c r="D29106">
        <f>YEAR(Table4[[#This Row],[Month End]])</f>
        <v>1998</v>
      </c>
      <c r="E29106">
        <v>54729</v>
      </c>
      <c r="F29106" t="s">
        <v>180</v>
      </c>
      <c r="G29106" t="s">
        <v>55</v>
      </c>
      <c r="H29106">
        <v>7</v>
      </c>
    </row>
    <row r="29107" spans="1:8" x14ac:dyDescent="0.25">
      <c r="A29107" s="2">
        <v>36038</v>
      </c>
      <c r="B29107" s="2" t="str">
        <f>TEXT(Table4[[#This Row],[Month End]], "Mmm")</f>
        <v>Aug</v>
      </c>
      <c r="C29107">
        <f>MONTH(Table4[[#This Row],[Month End]])</f>
        <v>8</v>
      </c>
      <c r="D29107">
        <f>YEAR(Table4[[#This Row],[Month End]])</f>
        <v>1998</v>
      </c>
      <c r="E29107">
        <v>26105</v>
      </c>
      <c r="F29107" t="s">
        <v>181</v>
      </c>
      <c r="G29107" t="s">
        <v>5</v>
      </c>
      <c r="H29107">
        <v>0</v>
      </c>
    </row>
    <row r="29108" spans="1:8" x14ac:dyDescent="0.25">
      <c r="A29108" s="2">
        <v>36038</v>
      </c>
      <c r="B29108" s="2" t="str">
        <f>TEXT(Table4[[#This Row],[Month End]], "Mmm")</f>
        <v>Aug</v>
      </c>
      <c r="C29108">
        <f>MONTH(Table4[[#This Row],[Month End]])</f>
        <v>8</v>
      </c>
      <c r="D29108">
        <f>YEAR(Table4[[#This Row],[Month End]])</f>
        <v>1998</v>
      </c>
      <c r="E29108">
        <v>45177</v>
      </c>
      <c r="F29108" t="s">
        <v>182</v>
      </c>
      <c r="G29108" t="s">
        <v>60</v>
      </c>
      <c r="H29108">
        <v>3</v>
      </c>
    </row>
    <row r="29109" spans="1:8" x14ac:dyDescent="0.25">
      <c r="A29109" s="2">
        <v>36038</v>
      </c>
      <c r="B29109" s="2" t="str">
        <f>TEXT(Table4[[#This Row],[Month End]], "Mmm")</f>
        <v>Aug</v>
      </c>
      <c r="C29109">
        <f>MONTH(Table4[[#This Row],[Month End]])</f>
        <v>8</v>
      </c>
      <c r="D29109">
        <f>YEAR(Table4[[#This Row],[Month End]])</f>
        <v>1998</v>
      </c>
      <c r="E29109">
        <v>22835</v>
      </c>
      <c r="F29109" t="s">
        <v>183</v>
      </c>
      <c r="G29109" t="s">
        <v>4</v>
      </c>
      <c r="H29109">
        <v>1</v>
      </c>
    </row>
    <row r="29110" spans="1:8" x14ac:dyDescent="0.25">
      <c r="A29110" s="2">
        <v>36038</v>
      </c>
      <c r="B29110" s="2" t="str">
        <f>TEXT(Table4[[#This Row],[Month End]], "Mmm")</f>
        <v>Aug</v>
      </c>
      <c r="C29110">
        <f>MONTH(Table4[[#This Row],[Month End]])</f>
        <v>8</v>
      </c>
      <c r="D29110">
        <f>YEAR(Table4[[#This Row],[Month End]])</f>
        <v>1998</v>
      </c>
      <c r="E29110">
        <v>26651</v>
      </c>
      <c r="F29110" t="s">
        <v>184</v>
      </c>
      <c r="G29110" t="s">
        <v>5</v>
      </c>
      <c r="H29110">
        <v>0</v>
      </c>
    </row>
    <row r="29111" spans="1:8" x14ac:dyDescent="0.25">
      <c r="A29111" s="2">
        <v>36038</v>
      </c>
      <c r="B29111" s="2" t="str">
        <f>TEXT(Table4[[#This Row],[Month End]], "Mmm")</f>
        <v>Aug</v>
      </c>
      <c r="C29111">
        <f>MONTH(Table4[[#This Row],[Month End]])</f>
        <v>8</v>
      </c>
      <c r="D29111">
        <f>YEAR(Table4[[#This Row],[Month End]])</f>
        <v>1998</v>
      </c>
      <c r="E29111">
        <v>54521</v>
      </c>
      <c r="F29111" t="s">
        <v>185</v>
      </c>
      <c r="G29111" t="s">
        <v>55</v>
      </c>
      <c r="H29111">
        <v>29</v>
      </c>
    </row>
    <row r="29112" spans="1:8" x14ac:dyDescent="0.25">
      <c r="A29112" s="2">
        <v>36038</v>
      </c>
      <c r="B29112" s="2" t="str">
        <f>TEXT(Table4[[#This Row],[Month End]], "Mmm")</f>
        <v>Aug</v>
      </c>
      <c r="C29112">
        <f>MONTH(Table4[[#This Row],[Month End]])</f>
        <v>8</v>
      </c>
      <c r="D29112">
        <f>YEAR(Table4[[#This Row],[Month End]])</f>
        <v>1998</v>
      </c>
      <c r="E29112">
        <v>97470</v>
      </c>
      <c r="F29112" t="s">
        <v>186</v>
      </c>
      <c r="G29112" t="s">
        <v>68</v>
      </c>
      <c r="H29112">
        <v>2</v>
      </c>
    </row>
    <row r="29113" spans="1:8" x14ac:dyDescent="0.25">
      <c r="A29113" s="2">
        <v>36038</v>
      </c>
      <c r="B29113" s="2" t="str">
        <f>TEXT(Table4[[#This Row],[Month End]], "Mmm")</f>
        <v>Aug</v>
      </c>
      <c r="C29113">
        <f>MONTH(Table4[[#This Row],[Month End]])</f>
        <v>8</v>
      </c>
      <c r="D29113">
        <f>YEAR(Table4[[#This Row],[Month End]])</f>
        <v>1998</v>
      </c>
      <c r="E29113">
        <v>83274</v>
      </c>
      <c r="F29113" t="s">
        <v>70</v>
      </c>
      <c r="G29113" t="s">
        <v>2</v>
      </c>
      <c r="H29113">
        <v>9</v>
      </c>
    </row>
    <row r="29114" spans="1:8" x14ac:dyDescent="0.25">
      <c r="A29114" s="2">
        <v>36038</v>
      </c>
      <c r="B29114" s="2" t="str">
        <f>TEXT(Table4[[#This Row],[Month End]], "Mmm")</f>
        <v>Aug</v>
      </c>
      <c r="C29114">
        <f>MONTH(Table4[[#This Row],[Month End]])</f>
        <v>8</v>
      </c>
      <c r="D29114">
        <f>YEAR(Table4[[#This Row],[Month End]])</f>
        <v>1998</v>
      </c>
      <c r="E29114">
        <v>47274</v>
      </c>
      <c r="F29114" t="s">
        <v>187</v>
      </c>
      <c r="G29114" t="s">
        <v>44</v>
      </c>
      <c r="H29114">
        <v>0</v>
      </c>
    </row>
    <row r="29115" spans="1:8" x14ac:dyDescent="0.25">
      <c r="A29115" s="2">
        <v>36038</v>
      </c>
      <c r="B29115" s="2" t="str">
        <f>TEXT(Table4[[#This Row],[Month End]], "Mmm")</f>
        <v>Aug</v>
      </c>
      <c r="C29115">
        <f>MONTH(Table4[[#This Row],[Month End]])</f>
        <v>8</v>
      </c>
      <c r="D29115">
        <f>YEAR(Table4[[#This Row],[Month End]])</f>
        <v>1998</v>
      </c>
      <c r="E29115">
        <v>86401</v>
      </c>
      <c r="F29115" t="s">
        <v>69</v>
      </c>
      <c r="G29115" t="s">
        <v>48</v>
      </c>
      <c r="H29115">
        <v>0</v>
      </c>
    </row>
    <row r="29116" spans="1:8" x14ac:dyDescent="0.25">
      <c r="A29116" s="2">
        <v>36038</v>
      </c>
      <c r="B29116" s="2" t="str">
        <f>TEXT(Table4[[#This Row],[Month End]], "Mmm")</f>
        <v>Aug</v>
      </c>
      <c r="C29116">
        <f>MONTH(Table4[[#This Row],[Month End]])</f>
        <v>8</v>
      </c>
      <c r="D29116">
        <f>YEAR(Table4[[#This Row],[Month End]])</f>
        <v>1998</v>
      </c>
      <c r="E29116">
        <v>84737</v>
      </c>
      <c r="F29116" t="s">
        <v>63</v>
      </c>
      <c r="G29116" t="s">
        <v>51</v>
      </c>
      <c r="H29116">
        <v>3</v>
      </c>
    </row>
    <row r="29117" spans="1:8" x14ac:dyDescent="0.25">
      <c r="A29117" s="2">
        <v>36038</v>
      </c>
      <c r="B29117" s="2" t="str">
        <f>TEXT(Table4[[#This Row],[Month End]], "Mmm")</f>
        <v>Aug</v>
      </c>
      <c r="C29117">
        <f>MONTH(Table4[[#This Row],[Month End]])</f>
        <v>8</v>
      </c>
      <c r="D29117">
        <f>YEAR(Table4[[#This Row],[Month End]])</f>
        <v>1998</v>
      </c>
      <c r="E29117">
        <v>88061</v>
      </c>
      <c r="F29117" t="s">
        <v>64</v>
      </c>
      <c r="G29117" t="s">
        <v>27</v>
      </c>
      <c r="H29117">
        <v>0</v>
      </c>
    </row>
    <row r="29118" spans="1:8" x14ac:dyDescent="0.25">
      <c r="A29118" s="2">
        <v>36038</v>
      </c>
      <c r="B29118" s="2" t="str">
        <f>TEXT(Table4[[#This Row],[Month End]], "Mmm")</f>
        <v>Aug</v>
      </c>
      <c r="C29118">
        <f>MONTH(Table4[[#This Row],[Month End]])</f>
        <v>8</v>
      </c>
      <c r="D29118">
        <f>YEAR(Table4[[#This Row],[Month End]])</f>
        <v>1998</v>
      </c>
      <c r="E29118">
        <v>46992</v>
      </c>
      <c r="F29118" t="s">
        <v>188</v>
      </c>
      <c r="G29118" t="s">
        <v>44</v>
      </c>
      <c r="H29118">
        <v>0</v>
      </c>
    </row>
    <row r="29119" spans="1:8" x14ac:dyDescent="0.25">
      <c r="A29119" s="2">
        <v>36038</v>
      </c>
      <c r="B29119" s="2" t="str">
        <f>TEXT(Table4[[#This Row],[Month End]], "Mmm")</f>
        <v>Aug</v>
      </c>
      <c r="C29119">
        <f>MONTH(Table4[[#This Row],[Month End]])</f>
        <v>8</v>
      </c>
      <c r="D29119">
        <f>YEAR(Table4[[#This Row],[Month End]])</f>
        <v>1998</v>
      </c>
      <c r="E29119">
        <v>84043</v>
      </c>
      <c r="F29119" t="s">
        <v>189</v>
      </c>
      <c r="G29119" t="s">
        <v>51</v>
      </c>
      <c r="H29119">
        <v>0</v>
      </c>
    </row>
    <row r="29120" spans="1:8" x14ac:dyDescent="0.25">
      <c r="A29120" s="2">
        <v>36038</v>
      </c>
      <c r="B29120" s="2" t="str">
        <f>TEXT(Table4[[#This Row],[Month End]], "Mmm")</f>
        <v>Aug</v>
      </c>
      <c r="C29120">
        <f>MONTH(Table4[[#This Row],[Month End]])</f>
        <v>8</v>
      </c>
      <c r="D29120">
        <f>YEAR(Table4[[#This Row],[Month End]])</f>
        <v>1998</v>
      </c>
      <c r="E29120">
        <v>83338</v>
      </c>
      <c r="F29120" t="s">
        <v>67</v>
      </c>
      <c r="G29120" t="s">
        <v>2</v>
      </c>
      <c r="H29120">
        <v>0</v>
      </c>
    </row>
    <row r="29121" spans="1:8" x14ac:dyDescent="0.25">
      <c r="A29121" s="2">
        <v>36038</v>
      </c>
      <c r="B29121" s="2" t="str">
        <f>TEXT(Table4[[#This Row],[Month End]], "Mmm")</f>
        <v>Aug</v>
      </c>
      <c r="C29121">
        <f>MONTH(Table4[[#This Row],[Month End]])</f>
        <v>8</v>
      </c>
      <c r="D29121">
        <f>YEAR(Table4[[#This Row],[Month End]])</f>
        <v>1998</v>
      </c>
      <c r="E29121">
        <v>95521</v>
      </c>
      <c r="F29121" t="s">
        <v>190</v>
      </c>
      <c r="G29121" t="s">
        <v>52</v>
      </c>
      <c r="H29121">
        <v>229</v>
      </c>
    </row>
    <row r="29122" spans="1:8" x14ac:dyDescent="0.25">
      <c r="A29122" s="2">
        <v>36038</v>
      </c>
      <c r="B29122" s="2" t="str">
        <f>TEXT(Table4[[#This Row],[Month End]], "Mmm")</f>
        <v>Aug</v>
      </c>
      <c r="C29122">
        <f>MONTH(Table4[[#This Row],[Month End]])</f>
        <v>8</v>
      </c>
      <c r="D29122">
        <f>YEAR(Table4[[#This Row],[Month End]])</f>
        <v>1998</v>
      </c>
      <c r="E29122">
        <v>55965</v>
      </c>
      <c r="F29122" t="s">
        <v>191</v>
      </c>
      <c r="G29122" t="s">
        <v>18</v>
      </c>
      <c r="H29122">
        <v>0</v>
      </c>
    </row>
    <row r="29123" spans="1:8" x14ac:dyDescent="0.25">
      <c r="A29123" s="2">
        <v>36038</v>
      </c>
      <c r="B29123" s="2" t="str">
        <f>TEXT(Table4[[#This Row],[Month End]], "Mmm")</f>
        <v>Aug</v>
      </c>
      <c r="C29123">
        <f>MONTH(Table4[[#This Row],[Month End]])</f>
        <v>8</v>
      </c>
      <c r="D29123">
        <f>YEAR(Table4[[#This Row],[Month End]])</f>
        <v>1998</v>
      </c>
      <c r="E29123">
        <v>88310</v>
      </c>
      <c r="F29123" t="s">
        <v>66</v>
      </c>
      <c r="G29123" t="s">
        <v>27</v>
      </c>
      <c r="H29123">
        <v>0</v>
      </c>
    </row>
    <row r="29124" spans="1:8" x14ac:dyDescent="0.25">
      <c r="A29124" s="2">
        <v>36038</v>
      </c>
      <c r="B29124" s="2" t="str">
        <f>TEXT(Table4[[#This Row],[Month End]], "Mmm")</f>
        <v>Aug</v>
      </c>
      <c r="C29124">
        <f>MONTH(Table4[[#This Row],[Month End]])</f>
        <v>8</v>
      </c>
      <c r="D29124">
        <f>YEAR(Table4[[#This Row],[Month End]])</f>
        <v>1998</v>
      </c>
      <c r="E29124">
        <v>47331</v>
      </c>
      <c r="F29124" t="s">
        <v>192</v>
      </c>
      <c r="G29124" t="s">
        <v>44</v>
      </c>
      <c r="H29124">
        <v>0</v>
      </c>
    </row>
    <row r="29125" spans="1:8" x14ac:dyDescent="0.25">
      <c r="A29125" s="2">
        <v>36038</v>
      </c>
      <c r="B29125" s="2" t="str">
        <f>TEXT(Table4[[#This Row],[Month End]], "Mmm")</f>
        <v>Aug</v>
      </c>
      <c r="C29125">
        <f>MONTH(Table4[[#This Row],[Month End]])</f>
        <v>8</v>
      </c>
      <c r="D29125">
        <f>YEAR(Table4[[#This Row],[Month End]])</f>
        <v>1998</v>
      </c>
      <c r="E29125">
        <v>59102</v>
      </c>
      <c r="F29125" t="s">
        <v>65</v>
      </c>
      <c r="G29125" t="s">
        <v>15</v>
      </c>
      <c r="H29125">
        <v>0</v>
      </c>
    </row>
    <row r="29126" spans="1:8" x14ac:dyDescent="0.25">
      <c r="A29126" s="2">
        <v>36038</v>
      </c>
      <c r="B29126" s="2" t="str">
        <f>TEXT(Table4[[#This Row],[Month End]], "Mmm")</f>
        <v>Aug</v>
      </c>
      <c r="C29126">
        <f>MONTH(Table4[[#This Row],[Month End]])</f>
        <v>8</v>
      </c>
      <c r="D29126">
        <f>YEAR(Table4[[#This Row],[Month End]])</f>
        <v>1998</v>
      </c>
      <c r="E29126">
        <v>4732</v>
      </c>
      <c r="F29126" t="s">
        <v>193</v>
      </c>
      <c r="G29126" t="s">
        <v>3</v>
      </c>
      <c r="H29126">
        <v>82</v>
      </c>
    </row>
    <row r="29127" spans="1:8" x14ac:dyDescent="0.25">
      <c r="A29127" s="2">
        <v>36038</v>
      </c>
      <c r="B29127" s="2" t="str">
        <f>TEXT(Table4[[#This Row],[Month End]], "Mmm")</f>
        <v>Aug</v>
      </c>
      <c r="C29127">
        <f>MONTH(Table4[[#This Row],[Month End]])</f>
        <v>8</v>
      </c>
      <c r="D29127">
        <f>YEAR(Table4[[#This Row],[Month End]])</f>
        <v>1998</v>
      </c>
      <c r="E29127">
        <v>25504</v>
      </c>
      <c r="F29127" t="s">
        <v>194</v>
      </c>
      <c r="G29127" t="s">
        <v>5</v>
      </c>
      <c r="H29127">
        <v>0</v>
      </c>
    </row>
    <row r="29128" spans="1:8" x14ac:dyDescent="0.25">
      <c r="A29128" s="2">
        <v>36038</v>
      </c>
      <c r="B29128" s="2" t="str">
        <f>TEXT(Table4[[#This Row],[Month End]], "Mmm")</f>
        <v>Aug</v>
      </c>
      <c r="C29128">
        <f>MONTH(Table4[[#This Row],[Month End]])</f>
        <v>8</v>
      </c>
      <c r="D29128">
        <f>YEAR(Table4[[#This Row],[Month End]])</f>
        <v>1998</v>
      </c>
      <c r="E29128">
        <v>80524</v>
      </c>
      <c r="F29128" t="s">
        <v>195</v>
      </c>
      <c r="G29128" t="s">
        <v>14</v>
      </c>
      <c r="H29128">
        <v>11</v>
      </c>
    </row>
    <row r="29129" spans="1:8" x14ac:dyDescent="0.25">
      <c r="A29129" s="2">
        <v>36038</v>
      </c>
      <c r="B29129" s="2" t="str">
        <f>TEXT(Table4[[#This Row],[Month End]], "Mmm")</f>
        <v>Aug</v>
      </c>
      <c r="C29129">
        <f>MONTH(Table4[[#This Row],[Month End]])</f>
        <v>8</v>
      </c>
      <c r="D29129">
        <f>YEAR(Table4[[#This Row],[Month End]])</f>
        <v>1998</v>
      </c>
      <c r="E29129">
        <v>55330</v>
      </c>
      <c r="F29129" t="s">
        <v>196</v>
      </c>
      <c r="G29129" t="s">
        <v>18</v>
      </c>
      <c r="H29129">
        <v>0</v>
      </c>
    </row>
    <row r="29130" spans="1:8" x14ac:dyDescent="0.25">
      <c r="A29130" s="2">
        <v>36038</v>
      </c>
      <c r="B29130" s="2" t="str">
        <f>TEXT(Table4[[#This Row],[Month End]], "Mmm")</f>
        <v>Aug</v>
      </c>
      <c r="C29130">
        <f>MONTH(Table4[[#This Row],[Month End]])</f>
        <v>8</v>
      </c>
      <c r="D29130">
        <f>YEAR(Table4[[#This Row],[Month End]])</f>
        <v>1998</v>
      </c>
      <c r="E29130">
        <v>48183</v>
      </c>
      <c r="F29130" t="s">
        <v>197</v>
      </c>
      <c r="G29130" t="s">
        <v>59</v>
      </c>
      <c r="H29130">
        <v>3</v>
      </c>
    </row>
    <row r="29131" spans="1:8" x14ac:dyDescent="0.25">
      <c r="A29131" s="2">
        <v>36038</v>
      </c>
      <c r="B29131" s="2" t="str">
        <f>TEXT(Table4[[#This Row],[Month End]], "Mmm")</f>
        <v>Aug</v>
      </c>
      <c r="C29131">
        <f>MONTH(Table4[[#This Row],[Month End]])</f>
        <v>8</v>
      </c>
      <c r="D29131">
        <f>YEAR(Table4[[#This Row],[Month End]])</f>
        <v>1998</v>
      </c>
      <c r="E29131">
        <v>97850</v>
      </c>
      <c r="F29131" t="s">
        <v>198</v>
      </c>
      <c r="G29131" t="s">
        <v>68</v>
      </c>
      <c r="H29131">
        <v>92</v>
      </c>
    </row>
    <row r="29132" spans="1:8" x14ac:dyDescent="0.25">
      <c r="A29132" s="2">
        <v>36038</v>
      </c>
      <c r="B29132" s="2" t="str">
        <f>TEXT(Table4[[#This Row],[Month End]], "Mmm")</f>
        <v>Aug</v>
      </c>
      <c r="C29132">
        <f>MONTH(Table4[[#This Row],[Month End]])</f>
        <v>8</v>
      </c>
      <c r="D29132">
        <f>YEAR(Table4[[#This Row],[Month End]])</f>
        <v>1998</v>
      </c>
      <c r="E29132">
        <v>96056</v>
      </c>
      <c r="F29132" t="s">
        <v>199</v>
      </c>
      <c r="G29132" t="s">
        <v>52</v>
      </c>
      <c r="H29132">
        <v>38</v>
      </c>
    </row>
    <row r="29133" spans="1:8" x14ac:dyDescent="0.25">
      <c r="A29133" s="2">
        <v>36038</v>
      </c>
      <c r="B29133" s="2" t="str">
        <f>TEXT(Table4[[#This Row],[Month End]], "Mmm")</f>
        <v>Aug</v>
      </c>
      <c r="C29133">
        <f>MONTH(Table4[[#This Row],[Month End]])</f>
        <v>8</v>
      </c>
      <c r="D29133">
        <f>YEAR(Table4[[#This Row],[Month End]])</f>
        <v>1998</v>
      </c>
      <c r="E29133">
        <v>49127</v>
      </c>
      <c r="F29133" t="s">
        <v>200</v>
      </c>
      <c r="G29133" t="s">
        <v>59</v>
      </c>
      <c r="H29133">
        <v>0</v>
      </c>
    </row>
    <row r="29134" spans="1:8" x14ac:dyDescent="0.25">
      <c r="A29134" s="2">
        <v>36038</v>
      </c>
      <c r="B29134" s="2" t="str">
        <f>TEXT(Table4[[#This Row],[Month End]], "Mmm")</f>
        <v>Aug</v>
      </c>
      <c r="C29134">
        <f>MONTH(Table4[[#This Row],[Month End]])</f>
        <v>8</v>
      </c>
      <c r="D29134">
        <f>YEAR(Table4[[#This Row],[Month End]])</f>
        <v>1998</v>
      </c>
      <c r="E29134">
        <v>24426</v>
      </c>
      <c r="F29134" t="s">
        <v>201</v>
      </c>
      <c r="G29134" t="s">
        <v>4</v>
      </c>
      <c r="H29134">
        <v>0</v>
      </c>
    </row>
    <row r="29135" spans="1:8" x14ac:dyDescent="0.25">
      <c r="A29135" s="2">
        <v>36038</v>
      </c>
      <c r="B29135" s="2" t="str">
        <f>TEXT(Table4[[#This Row],[Month End]], "Mmm")</f>
        <v>Aug</v>
      </c>
      <c r="C29135">
        <f>MONTH(Table4[[#This Row],[Month End]])</f>
        <v>8</v>
      </c>
      <c r="D29135">
        <f>YEAR(Table4[[#This Row],[Month End]])</f>
        <v>1998</v>
      </c>
      <c r="E29135">
        <v>47803</v>
      </c>
      <c r="F29135" t="s">
        <v>57</v>
      </c>
      <c r="G29135" t="s">
        <v>44</v>
      </c>
      <c r="H29135">
        <v>0</v>
      </c>
    </row>
    <row r="29136" spans="1:8" x14ac:dyDescent="0.25">
      <c r="A29136" s="2">
        <v>36038</v>
      </c>
      <c r="B29136" s="2" t="str">
        <f>TEXT(Table4[[#This Row],[Month End]], "Mmm")</f>
        <v>Aug</v>
      </c>
      <c r="C29136">
        <f>MONTH(Table4[[#This Row],[Month End]])</f>
        <v>8</v>
      </c>
      <c r="D29136">
        <f>YEAR(Table4[[#This Row],[Month End]])</f>
        <v>1998</v>
      </c>
      <c r="E29136">
        <v>55060</v>
      </c>
      <c r="F29136" t="s">
        <v>202</v>
      </c>
      <c r="G29136" t="s">
        <v>18</v>
      </c>
      <c r="H29136">
        <v>2</v>
      </c>
    </row>
    <row r="29137" spans="1:8" x14ac:dyDescent="0.25">
      <c r="A29137" s="2">
        <v>36038</v>
      </c>
      <c r="B29137" s="2" t="str">
        <f>TEXT(Table4[[#This Row],[Month End]], "Mmm")</f>
        <v>Aug</v>
      </c>
      <c r="C29137">
        <f>MONTH(Table4[[#This Row],[Month End]])</f>
        <v>8</v>
      </c>
      <c r="D29137">
        <f>YEAR(Table4[[#This Row],[Month End]])</f>
        <v>1998</v>
      </c>
      <c r="E29137">
        <v>60970</v>
      </c>
      <c r="F29137" t="s">
        <v>203</v>
      </c>
      <c r="G29137" t="s">
        <v>21</v>
      </c>
      <c r="H29137">
        <v>0</v>
      </c>
    </row>
    <row r="29138" spans="1:8" x14ac:dyDescent="0.25">
      <c r="A29138" s="2">
        <v>36038</v>
      </c>
      <c r="B29138" s="2" t="str">
        <f>TEXT(Table4[[#This Row],[Month End]], "Mmm")</f>
        <v>Aug</v>
      </c>
      <c r="C29138">
        <f>MONTH(Table4[[#This Row],[Month End]])</f>
        <v>8</v>
      </c>
      <c r="D29138">
        <f>YEAR(Table4[[#This Row],[Month End]])</f>
        <v>1998</v>
      </c>
      <c r="E29138">
        <v>54016</v>
      </c>
      <c r="F29138" t="s">
        <v>204</v>
      </c>
      <c r="G29138" t="s">
        <v>55</v>
      </c>
      <c r="H29138">
        <v>0</v>
      </c>
    </row>
    <row r="29139" spans="1:8" x14ac:dyDescent="0.25">
      <c r="A29139" s="2">
        <v>36038</v>
      </c>
      <c r="B29139" s="2" t="str">
        <f>TEXT(Table4[[#This Row],[Month End]], "Mmm")</f>
        <v>Aug</v>
      </c>
      <c r="C29139">
        <f>MONTH(Table4[[#This Row],[Month End]])</f>
        <v>8</v>
      </c>
      <c r="D29139">
        <f>YEAR(Table4[[#This Row],[Month End]])</f>
        <v>1998</v>
      </c>
      <c r="E29139">
        <v>93465</v>
      </c>
      <c r="F29139" t="s">
        <v>205</v>
      </c>
      <c r="G29139" t="s">
        <v>52</v>
      </c>
      <c r="H29139">
        <v>1</v>
      </c>
    </row>
    <row r="29140" spans="1:8" x14ac:dyDescent="0.25">
      <c r="A29140" s="2">
        <v>36038</v>
      </c>
      <c r="B29140" s="2" t="str">
        <f>TEXT(Table4[[#This Row],[Month End]], "Mmm")</f>
        <v>Aug</v>
      </c>
      <c r="C29140">
        <f>MONTH(Table4[[#This Row],[Month End]])</f>
        <v>8</v>
      </c>
      <c r="D29140">
        <f>YEAR(Table4[[#This Row],[Month End]])</f>
        <v>1998</v>
      </c>
      <c r="E29140">
        <v>82601</v>
      </c>
      <c r="F29140" t="s">
        <v>58</v>
      </c>
      <c r="G29140" t="s">
        <v>37</v>
      </c>
      <c r="H29140">
        <v>3</v>
      </c>
    </row>
    <row r="29141" spans="1:8" x14ac:dyDescent="0.25">
      <c r="A29141" s="2">
        <v>36038</v>
      </c>
      <c r="B29141" s="2" t="str">
        <f>TEXT(Table4[[#This Row],[Month End]], "Mmm")</f>
        <v>Aug</v>
      </c>
      <c r="C29141">
        <f>MONTH(Table4[[#This Row],[Month End]])</f>
        <v>8</v>
      </c>
      <c r="D29141">
        <f>YEAR(Table4[[#This Row],[Month End]])</f>
        <v>1998</v>
      </c>
      <c r="E29141">
        <v>83873</v>
      </c>
      <c r="F29141" t="s">
        <v>206</v>
      </c>
      <c r="G29141" t="s">
        <v>2</v>
      </c>
      <c r="H29141">
        <v>32</v>
      </c>
    </row>
    <row r="29142" spans="1:8" x14ac:dyDescent="0.25">
      <c r="A29142" s="2">
        <v>36038</v>
      </c>
      <c r="B29142" s="2" t="str">
        <f>TEXT(Table4[[#This Row],[Month End]], "Mmm")</f>
        <v>Aug</v>
      </c>
      <c r="C29142">
        <f>MONTH(Table4[[#This Row],[Month End]])</f>
        <v>8</v>
      </c>
      <c r="D29142">
        <f>YEAR(Table4[[#This Row],[Month End]])</f>
        <v>1998</v>
      </c>
      <c r="E29142">
        <v>59414</v>
      </c>
      <c r="F29142" t="s">
        <v>56</v>
      </c>
      <c r="G29142" t="s">
        <v>15</v>
      </c>
      <c r="H29142">
        <v>14</v>
      </c>
    </row>
    <row r="29143" spans="1:8" x14ac:dyDescent="0.25">
      <c r="A29143" s="2">
        <v>36038</v>
      </c>
      <c r="B29143" s="2" t="str">
        <f>TEXT(Table4[[#This Row],[Month End]], "Mmm")</f>
        <v>Aug</v>
      </c>
      <c r="C29143">
        <f>MONTH(Table4[[#This Row],[Month End]])</f>
        <v>8</v>
      </c>
      <c r="D29143">
        <f>YEAR(Table4[[#This Row],[Month End]])</f>
        <v>1998</v>
      </c>
      <c r="E29143">
        <v>85602</v>
      </c>
      <c r="F29143" t="s">
        <v>207</v>
      </c>
      <c r="G29143" t="s">
        <v>48</v>
      </c>
      <c r="H29143">
        <v>0</v>
      </c>
    </row>
    <row r="29144" spans="1:8" x14ac:dyDescent="0.25">
      <c r="A29144" s="2">
        <v>36038</v>
      </c>
      <c r="B29144" s="2" t="str">
        <f>TEXT(Table4[[#This Row],[Month End]], "Mmm")</f>
        <v>Aug</v>
      </c>
      <c r="C29144">
        <f>MONTH(Table4[[#This Row],[Month End]])</f>
        <v>8</v>
      </c>
      <c r="D29144">
        <f>YEAR(Table4[[#This Row],[Month End]])</f>
        <v>1998</v>
      </c>
      <c r="E29144">
        <v>54552</v>
      </c>
      <c r="F29144" t="s">
        <v>208</v>
      </c>
      <c r="G29144" t="s">
        <v>55</v>
      </c>
      <c r="H29144">
        <v>17</v>
      </c>
    </row>
    <row r="29145" spans="1:8" x14ac:dyDescent="0.25">
      <c r="A29145" s="2">
        <v>36038</v>
      </c>
      <c r="B29145" s="2" t="str">
        <f>TEXT(Table4[[#This Row],[Month End]], "Mmm")</f>
        <v>Aug</v>
      </c>
      <c r="C29145">
        <f>MONTH(Table4[[#This Row],[Month End]])</f>
        <v>8</v>
      </c>
      <c r="D29145">
        <f>YEAR(Table4[[#This Row],[Month End]])</f>
        <v>1998</v>
      </c>
      <c r="E29145">
        <v>56387</v>
      </c>
      <c r="F29145" t="s">
        <v>54</v>
      </c>
      <c r="G29145" t="s">
        <v>18</v>
      </c>
      <c r="H29145">
        <v>6</v>
      </c>
    </row>
    <row r="29146" spans="1:8" x14ac:dyDescent="0.25">
      <c r="A29146" s="2">
        <v>36038</v>
      </c>
      <c r="B29146" s="2" t="str">
        <f>TEXT(Table4[[#This Row],[Month End]], "Mmm")</f>
        <v>Aug</v>
      </c>
      <c r="C29146">
        <f>MONTH(Table4[[#This Row],[Month End]])</f>
        <v>8</v>
      </c>
      <c r="D29146">
        <f>YEAR(Table4[[#This Row],[Month End]])</f>
        <v>1998</v>
      </c>
      <c r="E29146">
        <v>59750</v>
      </c>
      <c r="F29146" t="s">
        <v>53</v>
      </c>
      <c r="G29146" t="s">
        <v>15</v>
      </c>
      <c r="H29146">
        <v>46</v>
      </c>
    </row>
    <row r="29147" spans="1:8" x14ac:dyDescent="0.25">
      <c r="A29147" s="2">
        <v>36038</v>
      </c>
      <c r="B29147" s="2" t="str">
        <f>TEXT(Table4[[#This Row],[Month End]], "Mmm")</f>
        <v>Aug</v>
      </c>
      <c r="C29147">
        <f>MONTH(Table4[[#This Row],[Month End]])</f>
        <v>8</v>
      </c>
      <c r="D29147">
        <f>YEAR(Table4[[#This Row],[Month End]])</f>
        <v>1998</v>
      </c>
      <c r="E29147">
        <v>59911</v>
      </c>
      <c r="F29147" t="s">
        <v>209</v>
      </c>
      <c r="G29147" t="s">
        <v>15</v>
      </c>
      <c r="H29147">
        <v>61</v>
      </c>
    </row>
    <row r="29148" spans="1:8" x14ac:dyDescent="0.25">
      <c r="A29148" s="2">
        <v>36038</v>
      </c>
      <c r="B29148" s="2" t="str">
        <f>TEXT(Table4[[#This Row],[Month End]], "Mmm")</f>
        <v>Aug</v>
      </c>
      <c r="C29148">
        <f>MONTH(Table4[[#This Row],[Month End]])</f>
        <v>8</v>
      </c>
      <c r="D29148">
        <f>YEAR(Table4[[#This Row],[Month End]])</f>
        <v>1998</v>
      </c>
      <c r="E29148">
        <v>24382</v>
      </c>
      <c r="F29148" t="s">
        <v>210</v>
      </c>
      <c r="G29148" t="s">
        <v>4</v>
      </c>
      <c r="H29148">
        <v>0</v>
      </c>
    </row>
    <row r="29149" spans="1:8" x14ac:dyDescent="0.25">
      <c r="A29149" s="2">
        <v>36038</v>
      </c>
      <c r="B29149" s="2" t="str">
        <f>TEXT(Table4[[#This Row],[Month End]], "Mmm")</f>
        <v>Aug</v>
      </c>
      <c r="C29149">
        <f>MONTH(Table4[[#This Row],[Month End]])</f>
        <v>8</v>
      </c>
      <c r="D29149">
        <f>YEAR(Table4[[#This Row],[Month End]])</f>
        <v>1998</v>
      </c>
      <c r="E29149">
        <v>59714</v>
      </c>
      <c r="F29149" t="s">
        <v>50</v>
      </c>
      <c r="G29149" t="s">
        <v>15</v>
      </c>
      <c r="H29149">
        <v>6</v>
      </c>
    </row>
    <row r="29150" spans="1:8" x14ac:dyDescent="0.25">
      <c r="A29150" s="2">
        <v>36038</v>
      </c>
      <c r="B29150" s="2" t="str">
        <f>TEXT(Table4[[#This Row],[Month End]], "Mmm")</f>
        <v>Aug</v>
      </c>
      <c r="C29150">
        <f>MONTH(Table4[[#This Row],[Month End]])</f>
        <v>8</v>
      </c>
      <c r="D29150">
        <f>YEAR(Table4[[#This Row],[Month End]])</f>
        <v>1998</v>
      </c>
      <c r="E29150">
        <v>23841</v>
      </c>
      <c r="F29150" t="s">
        <v>211</v>
      </c>
      <c r="G29150" t="s">
        <v>4</v>
      </c>
      <c r="H29150">
        <v>0</v>
      </c>
    </row>
    <row r="29151" spans="1:8" x14ac:dyDescent="0.25">
      <c r="A29151" s="2">
        <v>36038</v>
      </c>
      <c r="B29151" s="2" t="str">
        <f>TEXT(Table4[[#This Row],[Month End]], "Mmm")</f>
        <v>Aug</v>
      </c>
      <c r="C29151">
        <f>MONTH(Table4[[#This Row],[Month End]])</f>
        <v>8</v>
      </c>
      <c r="D29151">
        <f>YEAR(Table4[[#This Row],[Month End]])</f>
        <v>1998</v>
      </c>
      <c r="E29151">
        <v>40361</v>
      </c>
      <c r="F29151" t="s">
        <v>47</v>
      </c>
      <c r="G29151" t="s">
        <v>46</v>
      </c>
      <c r="H29151">
        <v>0</v>
      </c>
    </row>
    <row r="29152" spans="1:8" x14ac:dyDescent="0.25">
      <c r="A29152" s="2">
        <v>36038</v>
      </c>
      <c r="B29152" s="2" t="str">
        <f>TEXT(Table4[[#This Row],[Month End]], "Mmm")</f>
        <v>Aug</v>
      </c>
      <c r="C29152">
        <f>MONTH(Table4[[#This Row],[Month End]])</f>
        <v>8</v>
      </c>
      <c r="D29152">
        <f>YEAR(Table4[[#This Row],[Month End]])</f>
        <v>1998</v>
      </c>
      <c r="E29152">
        <v>55744</v>
      </c>
      <c r="F29152" t="s">
        <v>45</v>
      </c>
      <c r="G29152" t="s">
        <v>18</v>
      </c>
      <c r="H29152">
        <v>30</v>
      </c>
    </row>
    <row r="29153" spans="1:8" x14ac:dyDescent="0.25">
      <c r="A29153" s="2">
        <v>36038</v>
      </c>
      <c r="B29153" s="2" t="str">
        <f>TEXT(Table4[[#This Row],[Month End]], "Mmm")</f>
        <v>Aug</v>
      </c>
      <c r="C29153">
        <f>MONTH(Table4[[#This Row],[Month End]])</f>
        <v>8</v>
      </c>
      <c r="D29153">
        <f>YEAR(Table4[[#This Row],[Month End]])</f>
        <v>1998</v>
      </c>
      <c r="E29153">
        <v>28779</v>
      </c>
      <c r="F29153" t="s">
        <v>212</v>
      </c>
      <c r="G29153" t="s">
        <v>24</v>
      </c>
      <c r="H29153">
        <v>0</v>
      </c>
    </row>
    <row r="29154" spans="1:8" x14ac:dyDescent="0.25">
      <c r="A29154" s="2">
        <v>36038</v>
      </c>
      <c r="B29154" s="2" t="str">
        <f>TEXT(Table4[[#This Row],[Month End]], "Mmm")</f>
        <v>Aug</v>
      </c>
      <c r="C29154">
        <f>MONTH(Table4[[#This Row],[Month End]])</f>
        <v>8</v>
      </c>
      <c r="D29154">
        <f>YEAR(Table4[[#This Row],[Month End]])</f>
        <v>1998</v>
      </c>
      <c r="E29154">
        <v>98841</v>
      </c>
      <c r="F29154" t="s">
        <v>41</v>
      </c>
      <c r="G29154" t="s">
        <v>40</v>
      </c>
      <c r="H29154">
        <v>7</v>
      </c>
    </row>
    <row r="29155" spans="1:8" x14ac:dyDescent="0.25">
      <c r="A29155" s="2">
        <v>36038</v>
      </c>
      <c r="B29155" s="2" t="str">
        <f>TEXT(Table4[[#This Row],[Month End]], "Mmm")</f>
        <v>Aug</v>
      </c>
      <c r="C29155">
        <f>MONTH(Table4[[#This Row],[Month End]])</f>
        <v>8</v>
      </c>
      <c r="D29155">
        <f>YEAR(Table4[[#This Row],[Month End]])</f>
        <v>1998</v>
      </c>
      <c r="E29155">
        <v>68022</v>
      </c>
      <c r="F29155" t="s">
        <v>42</v>
      </c>
      <c r="G29155" t="s">
        <v>11</v>
      </c>
      <c r="H29155">
        <v>0</v>
      </c>
    </row>
    <row r="29156" spans="1:8" x14ac:dyDescent="0.25">
      <c r="A29156" s="2">
        <v>36038</v>
      </c>
      <c r="B29156" s="2" t="str">
        <f>TEXT(Table4[[#This Row],[Month End]], "Mmm")</f>
        <v>Aug</v>
      </c>
      <c r="C29156">
        <f>MONTH(Table4[[#This Row],[Month End]])</f>
        <v>8</v>
      </c>
      <c r="D29156">
        <f>YEAR(Table4[[#This Row],[Month End]])</f>
        <v>1998</v>
      </c>
      <c r="E29156">
        <v>83654</v>
      </c>
      <c r="F29156" t="s">
        <v>213</v>
      </c>
      <c r="G29156" t="s">
        <v>2</v>
      </c>
      <c r="H29156">
        <v>113</v>
      </c>
    </row>
    <row r="29157" spans="1:8" x14ac:dyDescent="0.25">
      <c r="A29157" s="2">
        <v>36038</v>
      </c>
      <c r="B29157" s="2" t="str">
        <f>TEXT(Table4[[#This Row],[Month End]], "Mmm")</f>
        <v>Aug</v>
      </c>
      <c r="C29157">
        <f>MONTH(Table4[[#This Row],[Month End]])</f>
        <v>8</v>
      </c>
      <c r="D29157">
        <f>YEAR(Table4[[#This Row],[Month End]])</f>
        <v>1998</v>
      </c>
      <c r="E29157">
        <v>53818</v>
      </c>
      <c r="F29157" t="s">
        <v>214</v>
      </c>
      <c r="G29157" t="s">
        <v>55</v>
      </c>
      <c r="H29157">
        <v>0</v>
      </c>
    </row>
    <row r="29158" spans="1:8" x14ac:dyDescent="0.25">
      <c r="A29158" s="2">
        <v>36038</v>
      </c>
      <c r="B29158" s="2" t="str">
        <f>TEXT(Table4[[#This Row],[Month End]], "Mmm")</f>
        <v>Aug</v>
      </c>
      <c r="C29158">
        <f>MONTH(Table4[[#This Row],[Month End]])</f>
        <v>8</v>
      </c>
      <c r="D29158">
        <f>YEAR(Table4[[#This Row],[Month End]])</f>
        <v>1998</v>
      </c>
      <c r="E29158">
        <v>75662</v>
      </c>
      <c r="F29158" t="s">
        <v>43</v>
      </c>
      <c r="G29158" t="s">
        <v>9</v>
      </c>
      <c r="H29158">
        <v>0</v>
      </c>
    </row>
    <row r="29159" spans="1:8" x14ac:dyDescent="0.25">
      <c r="A29159" s="2">
        <v>36038</v>
      </c>
      <c r="B29159" s="2" t="str">
        <f>TEXT(Table4[[#This Row],[Month End]], "Mmm")</f>
        <v>Aug</v>
      </c>
      <c r="C29159">
        <f>MONTH(Table4[[#This Row],[Month End]])</f>
        <v>8</v>
      </c>
      <c r="D29159">
        <f>YEAR(Table4[[#This Row],[Month End]])</f>
        <v>1998</v>
      </c>
      <c r="E29159">
        <v>65721</v>
      </c>
      <c r="F29159" t="s">
        <v>215</v>
      </c>
      <c r="G29159" t="s">
        <v>29</v>
      </c>
      <c r="H29159">
        <v>0</v>
      </c>
    </row>
    <row r="29160" spans="1:8" x14ac:dyDescent="0.25">
      <c r="A29160" s="2">
        <v>36038</v>
      </c>
      <c r="B29160" s="2" t="str">
        <f>TEXT(Table4[[#This Row],[Month End]], "Mmm")</f>
        <v>Aug</v>
      </c>
      <c r="C29160">
        <f>MONTH(Table4[[#This Row],[Month End]])</f>
        <v>8</v>
      </c>
      <c r="D29160">
        <f>YEAR(Table4[[#This Row],[Month End]])</f>
        <v>1998</v>
      </c>
      <c r="E29160">
        <v>56560</v>
      </c>
      <c r="F29160" t="s">
        <v>216</v>
      </c>
      <c r="G29160" t="s">
        <v>18</v>
      </c>
      <c r="H29160">
        <v>0</v>
      </c>
    </row>
    <row r="29161" spans="1:8" x14ac:dyDescent="0.25">
      <c r="A29161" s="2">
        <v>36038</v>
      </c>
      <c r="B29161" s="2" t="str">
        <f>TEXT(Table4[[#This Row],[Month End]], "Mmm")</f>
        <v>Aug</v>
      </c>
      <c r="C29161">
        <f>MONTH(Table4[[#This Row],[Month End]])</f>
        <v>8</v>
      </c>
      <c r="D29161">
        <f>YEAR(Table4[[#This Row],[Month End]])</f>
        <v>1998</v>
      </c>
      <c r="E29161">
        <v>31033</v>
      </c>
      <c r="F29161" t="s">
        <v>217</v>
      </c>
      <c r="G29161" t="s">
        <v>218</v>
      </c>
      <c r="H29161">
        <v>0</v>
      </c>
    </row>
    <row r="29162" spans="1:8" x14ac:dyDescent="0.25">
      <c r="A29162" s="2">
        <v>36038</v>
      </c>
      <c r="B29162" s="2" t="str">
        <f>TEXT(Table4[[#This Row],[Month End]], "Mmm")</f>
        <v>Aug</v>
      </c>
      <c r="C29162">
        <f>MONTH(Table4[[#This Row],[Month End]])</f>
        <v>8</v>
      </c>
      <c r="D29162">
        <f>YEAR(Table4[[#This Row],[Month End]])</f>
        <v>1998</v>
      </c>
      <c r="E29162">
        <v>81147</v>
      </c>
      <c r="F29162" t="s">
        <v>219</v>
      </c>
      <c r="G29162" t="s">
        <v>14</v>
      </c>
      <c r="H29162">
        <v>3</v>
      </c>
    </row>
    <row r="29163" spans="1:8" x14ac:dyDescent="0.25">
      <c r="A29163" s="2">
        <v>36038</v>
      </c>
      <c r="B29163" s="2" t="str">
        <f>TEXT(Table4[[#This Row],[Month End]], "Mmm")</f>
        <v>Aug</v>
      </c>
      <c r="C29163">
        <f>MONTH(Table4[[#This Row],[Month End]])</f>
        <v>8</v>
      </c>
      <c r="D29163">
        <f>YEAR(Table4[[#This Row],[Month End]])</f>
        <v>1998</v>
      </c>
      <c r="E29163">
        <v>61615</v>
      </c>
      <c r="F29163" t="s">
        <v>220</v>
      </c>
      <c r="G29163" t="s">
        <v>21</v>
      </c>
      <c r="H29163">
        <v>0</v>
      </c>
    </row>
    <row r="29164" spans="1:8" x14ac:dyDescent="0.25">
      <c r="A29164" s="2">
        <v>36038</v>
      </c>
      <c r="B29164" s="2" t="str">
        <f>TEXT(Table4[[#This Row],[Month End]], "Mmm")</f>
        <v>Aug</v>
      </c>
      <c r="C29164">
        <f>MONTH(Table4[[#This Row],[Month End]])</f>
        <v>8</v>
      </c>
      <c r="D29164">
        <f>YEAR(Table4[[#This Row],[Month End]])</f>
        <v>1998</v>
      </c>
      <c r="E29164">
        <v>54893</v>
      </c>
      <c r="F29164" t="s">
        <v>221</v>
      </c>
      <c r="G29164" t="s">
        <v>55</v>
      </c>
      <c r="H29164">
        <v>20</v>
      </c>
    </row>
    <row r="29165" spans="1:8" x14ac:dyDescent="0.25">
      <c r="A29165" s="2">
        <v>36038</v>
      </c>
      <c r="B29165" s="2" t="str">
        <f>TEXT(Table4[[#This Row],[Month End]], "Mmm")</f>
        <v>Aug</v>
      </c>
      <c r="C29165">
        <f>MONTH(Table4[[#This Row],[Month End]])</f>
        <v>8</v>
      </c>
      <c r="D29165">
        <f>YEAR(Table4[[#This Row],[Month End]])</f>
        <v>1998</v>
      </c>
      <c r="E29165">
        <v>83001</v>
      </c>
      <c r="F29165" t="s">
        <v>38</v>
      </c>
      <c r="G29165" t="s">
        <v>37</v>
      </c>
      <c r="H29165">
        <v>168</v>
      </c>
    </row>
    <row r="29166" spans="1:8" x14ac:dyDescent="0.25">
      <c r="A29166" s="2">
        <v>36038</v>
      </c>
      <c r="B29166" s="2" t="str">
        <f>TEXT(Table4[[#This Row],[Month End]], "Mmm")</f>
        <v>Aug</v>
      </c>
      <c r="C29166">
        <f>MONTH(Table4[[#This Row],[Month End]])</f>
        <v>8</v>
      </c>
      <c r="D29166">
        <f>YEAR(Table4[[#This Row],[Month End]])</f>
        <v>1998</v>
      </c>
      <c r="E29166">
        <v>63640</v>
      </c>
      <c r="F29166" t="s">
        <v>88</v>
      </c>
      <c r="G29166" t="s">
        <v>29</v>
      </c>
      <c r="H29166">
        <v>0</v>
      </c>
    </row>
    <row r="29167" spans="1:8" x14ac:dyDescent="0.25">
      <c r="A29167" s="2">
        <v>36038</v>
      </c>
      <c r="B29167" s="2" t="str">
        <f>TEXT(Table4[[#This Row],[Month End]], "Mmm")</f>
        <v>Aug</v>
      </c>
      <c r="C29167">
        <f>MONTH(Table4[[#This Row],[Month End]])</f>
        <v>8</v>
      </c>
      <c r="D29167">
        <f>YEAR(Table4[[#This Row],[Month End]])</f>
        <v>1998</v>
      </c>
      <c r="E29167">
        <v>55811</v>
      </c>
      <c r="F29167" t="s">
        <v>39</v>
      </c>
      <c r="G29167" t="s">
        <v>18</v>
      </c>
      <c r="H29167">
        <v>22</v>
      </c>
    </row>
    <row r="29168" spans="1:8" x14ac:dyDescent="0.25">
      <c r="A29168" s="2">
        <v>36038</v>
      </c>
      <c r="B29168" s="2" t="str">
        <f>TEXT(Table4[[#This Row],[Month End]], "Mmm")</f>
        <v>Aug</v>
      </c>
      <c r="C29168">
        <f>MONTH(Table4[[#This Row],[Month End]])</f>
        <v>8</v>
      </c>
      <c r="D29168">
        <f>YEAR(Table4[[#This Row],[Month End]])</f>
        <v>1998</v>
      </c>
      <c r="E29168">
        <v>50325</v>
      </c>
      <c r="F29168" t="s">
        <v>222</v>
      </c>
      <c r="G29168" t="s">
        <v>28</v>
      </c>
      <c r="H29168">
        <v>0</v>
      </c>
    </row>
    <row r="29169" spans="1:8" x14ac:dyDescent="0.25">
      <c r="A29169" s="2">
        <v>36038</v>
      </c>
      <c r="B29169" s="2" t="str">
        <f>TEXT(Table4[[#This Row],[Month End]], "Mmm")</f>
        <v>Aug</v>
      </c>
      <c r="C29169">
        <f>MONTH(Table4[[#This Row],[Month End]])</f>
        <v>8</v>
      </c>
      <c r="D29169">
        <f>YEAR(Table4[[#This Row],[Month End]])</f>
        <v>1998</v>
      </c>
      <c r="E29169">
        <v>86040</v>
      </c>
      <c r="F29169" t="s">
        <v>223</v>
      </c>
      <c r="G29169" t="s">
        <v>48</v>
      </c>
      <c r="H29169">
        <v>0</v>
      </c>
    </row>
    <row r="29170" spans="1:8" x14ac:dyDescent="0.25">
      <c r="A29170" s="2">
        <v>36038</v>
      </c>
      <c r="B29170" s="2" t="str">
        <f>TEXT(Table4[[#This Row],[Month End]], "Mmm")</f>
        <v>Aug</v>
      </c>
      <c r="C29170">
        <f>MONTH(Table4[[#This Row],[Month End]])</f>
        <v>8</v>
      </c>
      <c r="D29170">
        <f>YEAR(Table4[[#This Row],[Month End]])</f>
        <v>1998</v>
      </c>
      <c r="E29170">
        <v>56763</v>
      </c>
      <c r="F29170" t="s">
        <v>224</v>
      </c>
      <c r="G29170" t="s">
        <v>18</v>
      </c>
      <c r="H29170">
        <v>27</v>
      </c>
    </row>
    <row r="29171" spans="1:8" x14ac:dyDescent="0.25">
      <c r="A29171" s="2">
        <v>36038</v>
      </c>
      <c r="B29171" s="2" t="str">
        <f>TEXT(Table4[[#This Row],[Month End]], "Mmm")</f>
        <v>Aug</v>
      </c>
      <c r="C29171">
        <f>MONTH(Table4[[#This Row],[Month End]])</f>
        <v>8</v>
      </c>
      <c r="D29171">
        <f>YEAR(Table4[[#This Row],[Month End]])</f>
        <v>1998</v>
      </c>
      <c r="E29171">
        <v>58341</v>
      </c>
      <c r="F29171" t="s">
        <v>36</v>
      </c>
      <c r="G29171" t="s">
        <v>35</v>
      </c>
      <c r="H29171">
        <v>11</v>
      </c>
    </row>
    <row r="29172" spans="1:8" x14ac:dyDescent="0.25">
      <c r="A29172" s="2">
        <v>36038</v>
      </c>
      <c r="B29172" s="2" t="str">
        <f>TEXT(Table4[[#This Row],[Month End]], "Mmm")</f>
        <v>Aug</v>
      </c>
      <c r="C29172">
        <f>MONTH(Table4[[#This Row],[Month End]])</f>
        <v>8</v>
      </c>
      <c r="D29172">
        <f>YEAR(Table4[[#This Row],[Month End]])</f>
        <v>1998</v>
      </c>
      <c r="E29172">
        <v>51103</v>
      </c>
      <c r="F29172" t="s">
        <v>225</v>
      </c>
      <c r="G29172" t="s">
        <v>28</v>
      </c>
      <c r="H29172">
        <v>0</v>
      </c>
    </row>
    <row r="29173" spans="1:8" x14ac:dyDescent="0.25">
      <c r="A29173" s="2">
        <v>36038</v>
      </c>
      <c r="B29173" s="2" t="str">
        <f>TEXT(Table4[[#This Row],[Month End]], "Mmm")</f>
        <v>Aug</v>
      </c>
      <c r="C29173">
        <f>MONTH(Table4[[#This Row],[Month End]])</f>
        <v>8</v>
      </c>
      <c r="D29173">
        <f>YEAR(Table4[[#This Row],[Month End]])</f>
        <v>1998</v>
      </c>
      <c r="E29173">
        <v>23434</v>
      </c>
      <c r="F29173" t="s">
        <v>33</v>
      </c>
      <c r="G29173" t="s">
        <v>4</v>
      </c>
      <c r="H29173">
        <v>0</v>
      </c>
    </row>
    <row r="29174" spans="1:8" x14ac:dyDescent="0.25">
      <c r="A29174" s="2">
        <v>36038</v>
      </c>
      <c r="B29174" s="2" t="str">
        <f>TEXT(Table4[[#This Row],[Month End]], "Mmm")</f>
        <v>Aug</v>
      </c>
      <c r="C29174">
        <f>MONTH(Table4[[#This Row],[Month End]])</f>
        <v>8</v>
      </c>
      <c r="D29174">
        <f>YEAR(Table4[[#This Row],[Month End]])</f>
        <v>1998</v>
      </c>
      <c r="E29174">
        <v>66111</v>
      </c>
      <c r="F29174" t="s">
        <v>34</v>
      </c>
      <c r="G29174" t="s">
        <v>7</v>
      </c>
      <c r="H29174">
        <v>0</v>
      </c>
    </row>
    <row r="29175" spans="1:8" x14ac:dyDescent="0.25">
      <c r="A29175" s="2">
        <v>36038</v>
      </c>
      <c r="B29175" s="2" t="str">
        <f>TEXT(Table4[[#This Row],[Month End]], "Mmm")</f>
        <v>Aug</v>
      </c>
      <c r="C29175">
        <f>MONTH(Table4[[#This Row],[Month End]])</f>
        <v>8</v>
      </c>
      <c r="D29175">
        <f>YEAR(Table4[[#This Row],[Month End]])</f>
        <v>1998</v>
      </c>
      <c r="E29175">
        <v>27310</v>
      </c>
      <c r="F29175" t="s">
        <v>226</v>
      </c>
      <c r="G29175" t="s">
        <v>24</v>
      </c>
      <c r="H29175">
        <v>0</v>
      </c>
    </row>
    <row r="29176" spans="1:8" x14ac:dyDescent="0.25">
      <c r="A29176" s="2">
        <v>36038</v>
      </c>
      <c r="B29176" s="2" t="str">
        <f>TEXT(Table4[[#This Row],[Month End]], "Mmm")</f>
        <v>Aug</v>
      </c>
      <c r="C29176">
        <f>MONTH(Table4[[#This Row],[Month End]])</f>
        <v>8</v>
      </c>
      <c r="D29176">
        <f>YEAR(Table4[[#This Row],[Month End]])</f>
        <v>1998</v>
      </c>
      <c r="E29176">
        <v>84078</v>
      </c>
      <c r="F29176" t="s">
        <v>227</v>
      </c>
      <c r="G29176" t="s">
        <v>51</v>
      </c>
      <c r="H29176">
        <v>1</v>
      </c>
    </row>
    <row r="29177" spans="1:8" x14ac:dyDescent="0.25">
      <c r="A29177" s="2">
        <v>36038</v>
      </c>
      <c r="B29177" s="2" t="str">
        <f>TEXT(Table4[[#This Row],[Month End]], "Mmm")</f>
        <v>Aug</v>
      </c>
      <c r="C29177">
        <f>MONTH(Table4[[#This Row],[Month End]])</f>
        <v>8</v>
      </c>
      <c r="D29177">
        <f>YEAR(Table4[[#This Row],[Month End]])</f>
        <v>1998</v>
      </c>
      <c r="E29177">
        <v>82426</v>
      </c>
      <c r="F29177" t="s">
        <v>228</v>
      </c>
      <c r="G29177" t="s">
        <v>37</v>
      </c>
      <c r="H29177">
        <v>1</v>
      </c>
    </row>
    <row r="29178" spans="1:8" x14ac:dyDescent="0.25">
      <c r="A29178" s="2">
        <v>36038</v>
      </c>
      <c r="B29178" s="2" t="str">
        <f>TEXT(Table4[[#This Row],[Month End]], "Mmm")</f>
        <v>Aug</v>
      </c>
      <c r="C29178">
        <f>MONTH(Table4[[#This Row],[Month End]])</f>
        <v>8</v>
      </c>
      <c r="D29178">
        <f>YEAR(Table4[[#This Row],[Month End]])</f>
        <v>1998</v>
      </c>
      <c r="E29178">
        <v>84401</v>
      </c>
      <c r="F29178" t="s">
        <v>229</v>
      </c>
      <c r="G29178" t="s">
        <v>51</v>
      </c>
      <c r="H29178">
        <v>0</v>
      </c>
    </row>
    <row r="29179" spans="1:8" x14ac:dyDescent="0.25">
      <c r="A29179" s="2">
        <v>36038</v>
      </c>
      <c r="B29179" s="2" t="str">
        <f>TEXT(Table4[[#This Row],[Month End]], "Mmm")</f>
        <v>Aug</v>
      </c>
      <c r="C29179">
        <f>MONTH(Table4[[#This Row],[Month End]])</f>
        <v>8</v>
      </c>
      <c r="D29179">
        <f>YEAR(Table4[[#This Row],[Month End]])</f>
        <v>1998</v>
      </c>
      <c r="E29179">
        <v>59270</v>
      </c>
      <c r="F29179" t="s">
        <v>31</v>
      </c>
      <c r="G29179" t="s">
        <v>15</v>
      </c>
      <c r="H29179">
        <v>0</v>
      </c>
    </row>
    <row r="29180" spans="1:8" x14ac:dyDescent="0.25">
      <c r="A29180" s="2">
        <v>36038</v>
      </c>
      <c r="B29180" s="2" t="str">
        <f>TEXT(Table4[[#This Row],[Month End]], "Mmm")</f>
        <v>Aug</v>
      </c>
      <c r="C29180">
        <f>MONTH(Table4[[#This Row],[Month End]])</f>
        <v>8</v>
      </c>
      <c r="D29180">
        <f>YEAR(Table4[[#This Row],[Month End]])</f>
        <v>1998</v>
      </c>
      <c r="E29180">
        <v>72712</v>
      </c>
      <c r="F29180" t="s">
        <v>32</v>
      </c>
      <c r="G29180" t="s">
        <v>17</v>
      </c>
      <c r="H29180">
        <v>0</v>
      </c>
    </row>
    <row r="29181" spans="1:8" x14ac:dyDescent="0.25">
      <c r="A29181" s="2">
        <v>36038</v>
      </c>
      <c r="B29181" s="2" t="str">
        <f>TEXT(Table4[[#This Row],[Month End]], "Mmm")</f>
        <v>Aug</v>
      </c>
      <c r="C29181">
        <f>MONTH(Table4[[#This Row],[Month End]])</f>
        <v>8</v>
      </c>
      <c r="D29181">
        <f>YEAR(Table4[[#This Row],[Month End]])</f>
        <v>1998</v>
      </c>
      <c r="E29181">
        <v>88101</v>
      </c>
      <c r="F29181" t="s">
        <v>30</v>
      </c>
      <c r="G29181" t="s">
        <v>27</v>
      </c>
      <c r="H29181">
        <v>0</v>
      </c>
    </row>
    <row r="29182" spans="1:8" x14ac:dyDescent="0.25">
      <c r="A29182" s="2">
        <v>36038</v>
      </c>
      <c r="B29182" s="2" t="str">
        <f>TEXT(Table4[[#This Row],[Month End]], "Mmm")</f>
        <v>Aug</v>
      </c>
      <c r="C29182">
        <f>MONTH(Table4[[#This Row],[Month End]])</f>
        <v>8</v>
      </c>
      <c r="D29182">
        <f>YEAR(Table4[[#This Row],[Month End]])</f>
        <v>1998</v>
      </c>
      <c r="E29182">
        <v>69361</v>
      </c>
      <c r="F29182" t="s">
        <v>230</v>
      </c>
      <c r="G29182" t="s">
        <v>11</v>
      </c>
      <c r="H29182">
        <v>0</v>
      </c>
    </row>
    <row r="29183" spans="1:8" x14ac:dyDescent="0.25">
      <c r="A29183" s="2">
        <v>36038</v>
      </c>
      <c r="B29183" s="2" t="str">
        <f>TEXT(Table4[[#This Row],[Month End]], "Mmm")</f>
        <v>Aug</v>
      </c>
      <c r="C29183">
        <f>MONTH(Table4[[#This Row],[Month End]])</f>
        <v>8</v>
      </c>
      <c r="D29183">
        <f>YEAR(Table4[[#This Row],[Month End]])</f>
        <v>1998</v>
      </c>
      <c r="E29183">
        <v>78628</v>
      </c>
      <c r="F29183" t="s">
        <v>231</v>
      </c>
      <c r="G29183" t="s">
        <v>9</v>
      </c>
      <c r="H29183">
        <v>0</v>
      </c>
    </row>
    <row r="29184" spans="1:8" x14ac:dyDescent="0.25">
      <c r="A29184" s="2">
        <v>36038</v>
      </c>
      <c r="B29184" s="2" t="str">
        <f>TEXT(Table4[[#This Row],[Month End]], "Mmm")</f>
        <v>Aug</v>
      </c>
      <c r="C29184">
        <f>MONTH(Table4[[#This Row],[Month End]])</f>
        <v>8</v>
      </c>
      <c r="D29184">
        <f>YEAR(Table4[[#This Row],[Month End]])</f>
        <v>1998</v>
      </c>
      <c r="E29184">
        <v>57236</v>
      </c>
      <c r="F29184" t="s">
        <v>8</v>
      </c>
      <c r="G29184" t="s">
        <v>19</v>
      </c>
      <c r="H29184">
        <v>5</v>
      </c>
    </row>
    <row r="29185" spans="1:8" x14ac:dyDescent="0.25">
      <c r="A29185" s="2">
        <v>36038</v>
      </c>
      <c r="B29185" s="2" t="str">
        <f>TEXT(Table4[[#This Row],[Month End]], "Mmm")</f>
        <v>Aug</v>
      </c>
      <c r="C29185">
        <f>MONTH(Table4[[#This Row],[Month End]])</f>
        <v>8</v>
      </c>
      <c r="D29185">
        <f>YEAR(Table4[[#This Row],[Month End]])</f>
        <v>1998</v>
      </c>
      <c r="E29185">
        <v>76087</v>
      </c>
      <c r="F29185" t="s">
        <v>25</v>
      </c>
      <c r="G29185" t="s">
        <v>9</v>
      </c>
      <c r="H29185">
        <v>0</v>
      </c>
    </row>
    <row r="29186" spans="1:8" x14ac:dyDescent="0.25">
      <c r="A29186" s="2">
        <v>36038</v>
      </c>
      <c r="B29186" s="2" t="str">
        <f>TEXT(Table4[[#This Row],[Month End]], "Mmm")</f>
        <v>Aug</v>
      </c>
      <c r="C29186">
        <f>MONTH(Table4[[#This Row],[Month End]])</f>
        <v>8</v>
      </c>
      <c r="D29186">
        <f>YEAR(Table4[[#This Row],[Month End]])</f>
        <v>1998</v>
      </c>
      <c r="E29186">
        <v>67114</v>
      </c>
      <c r="F29186" t="s">
        <v>23</v>
      </c>
      <c r="G29186" t="s">
        <v>7</v>
      </c>
      <c r="H29186">
        <v>0</v>
      </c>
    </row>
    <row r="29187" spans="1:8" x14ac:dyDescent="0.25">
      <c r="A29187" s="2">
        <v>36038</v>
      </c>
      <c r="B29187" s="2" t="str">
        <f>TEXT(Table4[[#This Row],[Month End]], "Mmm")</f>
        <v>Aug</v>
      </c>
      <c r="C29187">
        <f>MONTH(Table4[[#This Row],[Month End]])</f>
        <v>8</v>
      </c>
      <c r="D29187">
        <f>YEAR(Table4[[#This Row],[Month End]])</f>
        <v>1998</v>
      </c>
      <c r="E29187">
        <v>68847</v>
      </c>
      <c r="F29187" t="s">
        <v>232</v>
      </c>
      <c r="G29187" t="s">
        <v>11</v>
      </c>
      <c r="H29187">
        <v>0</v>
      </c>
    </row>
    <row r="29188" spans="1:8" x14ac:dyDescent="0.25">
      <c r="A29188" s="2">
        <v>36038</v>
      </c>
      <c r="B29188" s="2" t="str">
        <f>TEXT(Table4[[#This Row],[Month End]], "Mmm")</f>
        <v>Aug</v>
      </c>
      <c r="C29188">
        <f>MONTH(Table4[[#This Row],[Month End]])</f>
        <v>8</v>
      </c>
      <c r="D29188">
        <f>YEAR(Table4[[#This Row],[Month End]])</f>
        <v>1998</v>
      </c>
      <c r="E29188">
        <v>74033</v>
      </c>
      <c r="F29188" t="s">
        <v>233</v>
      </c>
      <c r="G29188" t="s">
        <v>12</v>
      </c>
      <c r="H29188">
        <v>0</v>
      </c>
    </row>
    <row r="29189" spans="1:8" x14ac:dyDescent="0.25">
      <c r="A29189" s="2">
        <v>36038</v>
      </c>
      <c r="B29189" s="2" t="str">
        <f>TEXT(Table4[[#This Row],[Month End]], "Mmm")</f>
        <v>Aug</v>
      </c>
      <c r="C29189">
        <f>MONTH(Table4[[#This Row],[Month End]])</f>
        <v>8</v>
      </c>
      <c r="D29189">
        <f>YEAR(Table4[[#This Row],[Month End]])</f>
        <v>1998</v>
      </c>
      <c r="E29189">
        <v>56257</v>
      </c>
      <c r="F29189" t="s">
        <v>73</v>
      </c>
      <c r="G29189" t="s">
        <v>18</v>
      </c>
      <c r="H29189">
        <v>4</v>
      </c>
    </row>
    <row r="29190" spans="1:8" x14ac:dyDescent="0.25">
      <c r="A29190" s="2">
        <v>36038</v>
      </c>
      <c r="B29190" s="2" t="str">
        <f>TEXT(Table4[[#This Row],[Month End]], "Mmm")</f>
        <v>Aug</v>
      </c>
      <c r="C29190">
        <f>MONTH(Table4[[#This Row],[Month End]])</f>
        <v>8</v>
      </c>
      <c r="D29190">
        <f>YEAR(Table4[[#This Row],[Month End]])</f>
        <v>1998</v>
      </c>
      <c r="E29190">
        <v>79606</v>
      </c>
      <c r="F29190" t="s">
        <v>10</v>
      </c>
      <c r="G29190" t="s">
        <v>9</v>
      </c>
      <c r="H29190">
        <v>0</v>
      </c>
    </row>
    <row r="29191" spans="1:8" x14ac:dyDescent="0.25">
      <c r="A29191" s="2">
        <v>36038</v>
      </c>
      <c r="B29191" s="2" t="str">
        <f>TEXT(Table4[[#This Row],[Month End]], "Mmm")</f>
        <v>Aug</v>
      </c>
      <c r="C29191">
        <f>MONTH(Table4[[#This Row],[Month End]])</f>
        <v>8</v>
      </c>
      <c r="D29191">
        <f>YEAR(Table4[[#This Row],[Month End]])</f>
        <v>1998</v>
      </c>
      <c r="E29191">
        <v>79424</v>
      </c>
      <c r="F29191" t="s">
        <v>22</v>
      </c>
      <c r="G29191" t="s">
        <v>9</v>
      </c>
      <c r="H29191">
        <v>0</v>
      </c>
    </row>
    <row r="29192" spans="1:8" x14ac:dyDescent="0.25">
      <c r="A29192" s="2">
        <v>36038</v>
      </c>
      <c r="B29192" s="2" t="str">
        <f>TEXT(Table4[[#This Row],[Month End]], "Mmm")</f>
        <v>Aug</v>
      </c>
      <c r="C29192">
        <f>MONTH(Table4[[#This Row],[Month End]])</f>
        <v>8</v>
      </c>
      <c r="D29192">
        <f>YEAR(Table4[[#This Row],[Month End]])</f>
        <v>1998</v>
      </c>
      <c r="E29192">
        <v>73099</v>
      </c>
      <c r="F29192" t="s">
        <v>26</v>
      </c>
      <c r="G29192" t="s">
        <v>12</v>
      </c>
      <c r="H29192">
        <v>0</v>
      </c>
    </row>
    <row r="29193" spans="1:8" x14ac:dyDescent="0.25">
      <c r="A29193" s="2">
        <v>36038</v>
      </c>
      <c r="B29193" s="2" t="str">
        <f>TEXT(Table4[[#This Row],[Month End]], "Mmm")</f>
        <v>Aug</v>
      </c>
      <c r="C29193">
        <f>MONTH(Table4[[#This Row],[Month End]])</f>
        <v>8</v>
      </c>
      <c r="D29193">
        <f>YEAR(Table4[[#This Row],[Month End]])</f>
        <v>1998</v>
      </c>
      <c r="E29193">
        <v>72117</v>
      </c>
      <c r="F29193" t="s">
        <v>234</v>
      </c>
      <c r="G29193" t="s">
        <v>17</v>
      </c>
      <c r="H29193">
        <v>0</v>
      </c>
    </row>
    <row r="29194" spans="1:8" x14ac:dyDescent="0.25">
      <c r="A29194" s="2">
        <v>36038</v>
      </c>
      <c r="B29194" s="2" t="str">
        <f>TEXT(Table4[[#This Row],[Month End]], "Mmm")</f>
        <v>Aug</v>
      </c>
      <c r="C29194">
        <f>MONTH(Table4[[#This Row],[Month End]])</f>
        <v>8</v>
      </c>
      <c r="D29194">
        <f>YEAR(Table4[[#This Row],[Month End]])</f>
        <v>1998</v>
      </c>
      <c r="E29194">
        <v>57701</v>
      </c>
      <c r="F29194" t="s">
        <v>20</v>
      </c>
      <c r="G29194" t="s">
        <v>19</v>
      </c>
      <c r="H29194">
        <v>0</v>
      </c>
    </row>
    <row r="29195" spans="1:8" x14ac:dyDescent="0.25">
      <c r="A29195" s="2">
        <v>36038</v>
      </c>
      <c r="B29195" s="2" t="str">
        <f>TEXT(Table4[[#This Row],[Month End]], "Mmm")</f>
        <v>Aug</v>
      </c>
      <c r="C29195">
        <f>MONTH(Table4[[#This Row],[Month End]])</f>
        <v>8</v>
      </c>
      <c r="D29195">
        <f>YEAR(Table4[[#This Row],[Month End]])</f>
        <v>1998</v>
      </c>
      <c r="E29195">
        <v>59330</v>
      </c>
      <c r="F29195" t="s">
        <v>235</v>
      </c>
      <c r="G29195" t="s">
        <v>15</v>
      </c>
      <c r="H29195">
        <v>0</v>
      </c>
    </row>
    <row r="29196" spans="1:8" x14ac:dyDescent="0.25">
      <c r="A29196" s="2">
        <v>36038</v>
      </c>
      <c r="B29196" s="2" t="str">
        <f>TEXT(Table4[[#This Row],[Month End]], "Mmm")</f>
        <v>Aug</v>
      </c>
      <c r="C29196">
        <f>MONTH(Table4[[#This Row],[Month End]])</f>
        <v>8</v>
      </c>
      <c r="D29196">
        <f>YEAR(Table4[[#This Row],[Month End]])</f>
        <v>1998</v>
      </c>
      <c r="E29196">
        <v>28429</v>
      </c>
      <c r="F29196" t="s">
        <v>236</v>
      </c>
      <c r="G29196" t="s">
        <v>24</v>
      </c>
      <c r="H29196">
        <v>0</v>
      </c>
    </row>
    <row r="29197" spans="1:8" x14ac:dyDescent="0.25">
      <c r="A29197" s="2">
        <v>36038</v>
      </c>
      <c r="B29197" s="2" t="str">
        <f>TEXT(Table4[[#This Row],[Month End]], "Mmm")</f>
        <v>Aug</v>
      </c>
      <c r="C29197">
        <f>MONTH(Table4[[#This Row],[Month End]])</f>
        <v>8</v>
      </c>
      <c r="D29197">
        <f>YEAR(Table4[[#This Row],[Month End]])</f>
        <v>1998</v>
      </c>
      <c r="E29197">
        <v>78537</v>
      </c>
      <c r="F29197" t="s">
        <v>16</v>
      </c>
      <c r="G29197" t="s">
        <v>9</v>
      </c>
      <c r="H29197">
        <v>0</v>
      </c>
    </row>
    <row r="29198" spans="1:8" x14ac:dyDescent="0.25">
      <c r="A29198" s="2">
        <v>36038</v>
      </c>
      <c r="B29198" s="2" t="str">
        <f>TEXT(Table4[[#This Row],[Month End]], "Mmm")</f>
        <v>Aug</v>
      </c>
      <c r="C29198">
        <f>MONTH(Table4[[#This Row],[Month End]])</f>
        <v>8</v>
      </c>
      <c r="D29198">
        <f>YEAR(Table4[[#This Row],[Month End]])</f>
        <v>1998</v>
      </c>
      <c r="E29198">
        <v>77511</v>
      </c>
      <c r="F29198" t="s">
        <v>237</v>
      </c>
      <c r="G29198" t="s">
        <v>9</v>
      </c>
      <c r="H29198">
        <v>0</v>
      </c>
    </row>
    <row r="29199" spans="1:8" x14ac:dyDescent="0.25">
      <c r="A29199" s="2">
        <v>36038</v>
      </c>
      <c r="B29199" s="2" t="str">
        <f>TEXT(Table4[[#This Row],[Month End]], "Mmm")</f>
        <v>Aug</v>
      </c>
      <c r="C29199">
        <f>MONTH(Table4[[#This Row],[Month End]])</f>
        <v>8</v>
      </c>
      <c r="D29199">
        <f>YEAR(Table4[[#This Row],[Month End]])</f>
        <v>1998</v>
      </c>
      <c r="E29199">
        <v>57532</v>
      </c>
      <c r="F29199" t="s">
        <v>238</v>
      </c>
      <c r="G29199" t="s">
        <v>19</v>
      </c>
      <c r="H29199">
        <v>0</v>
      </c>
    </row>
    <row r="29200" spans="1:8" x14ac:dyDescent="0.25">
      <c r="A29200" s="2">
        <v>36038</v>
      </c>
      <c r="B29200" s="2" t="str">
        <f>TEXT(Table4[[#This Row],[Month End]], "Mmm")</f>
        <v>Aug</v>
      </c>
      <c r="C29200">
        <f>MONTH(Table4[[#This Row],[Month End]])</f>
        <v>8</v>
      </c>
      <c r="D29200">
        <f>YEAR(Table4[[#This Row],[Month End]])</f>
        <v>1998</v>
      </c>
      <c r="E29200">
        <v>73942</v>
      </c>
      <c r="F29200" t="s">
        <v>13</v>
      </c>
      <c r="G29200" t="s">
        <v>12</v>
      </c>
      <c r="H29200">
        <v>9</v>
      </c>
    </row>
    <row r="29201" spans="1:8" x14ac:dyDescent="0.25">
      <c r="A29201" s="2">
        <v>36038</v>
      </c>
      <c r="B29201" s="2" t="str">
        <f>TEXT(Table4[[#This Row],[Month End]], "Mmm")</f>
        <v>Aug</v>
      </c>
      <c r="C29201">
        <f>MONTH(Table4[[#This Row],[Month End]])</f>
        <v>8</v>
      </c>
      <c r="D29201">
        <f>YEAR(Table4[[#This Row],[Month End]])</f>
        <v>1998</v>
      </c>
      <c r="E29201">
        <v>38866</v>
      </c>
      <c r="F29201" t="s">
        <v>239</v>
      </c>
      <c r="G29201" t="s">
        <v>240</v>
      </c>
      <c r="H29201">
        <v>0</v>
      </c>
    </row>
    <row r="29202" spans="1:8" x14ac:dyDescent="0.25">
      <c r="A29202" s="2">
        <v>36068</v>
      </c>
      <c r="B29202" s="2" t="str">
        <f>TEXT(Table4[[#This Row],[Month End]], "Mmm")</f>
        <v>Sep</v>
      </c>
      <c r="C29202">
        <f>MONTH(Table4[[#This Row],[Month End]])</f>
        <v>9</v>
      </c>
      <c r="D29202">
        <f>YEAR(Table4[[#This Row],[Month End]])</f>
        <v>1998</v>
      </c>
      <c r="E29202">
        <v>3057</v>
      </c>
      <c r="F29202" t="s">
        <v>108</v>
      </c>
      <c r="G29202" t="s">
        <v>104</v>
      </c>
      <c r="H29202">
        <v>94</v>
      </c>
    </row>
    <row r="29203" spans="1:8" x14ac:dyDescent="0.25">
      <c r="A29203" s="2">
        <v>36068</v>
      </c>
      <c r="B29203" s="2" t="str">
        <f>TEXT(Table4[[#This Row],[Month End]], "Mmm")</f>
        <v>Sep</v>
      </c>
      <c r="C29203">
        <f>MONTH(Table4[[#This Row],[Month End]])</f>
        <v>9</v>
      </c>
      <c r="D29203">
        <f>YEAR(Table4[[#This Row],[Month End]])</f>
        <v>1998</v>
      </c>
      <c r="E29203">
        <v>3748</v>
      </c>
      <c r="F29203" t="s">
        <v>109</v>
      </c>
      <c r="G29203" t="s">
        <v>104</v>
      </c>
      <c r="H29203">
        <v>166</v>
      </c>
    </row>
    <row r="29204" spans="1:8" x14ac:dyDescent="0.25">
      <c r="A29204" s="2">
        <v>36068</v>
      </c>
      <c r="B29204" s="2" t="str">
        <f>TEXT(Table4[[#This Row],[Month End]], "Mmm")</f>
        <v>Sep</v>
      </c>
      <c r="C29204">
        <f>MONTH(Table4[[#This Row],[Month End]])</f>
        <v>9</v>
      </c>
      <c r="D29204">
        <f>YEAR(Table4[[#This Row],[Month End]])</f>
        <v>1998</v>
      </c>
      <c r="E29204">
        <v>1747</v>
      </c>
      <c r="F29204" t="s">
        <v>110</v>
      </c>
      <c r="G29204" t="s">
        <v>97</v>
      </c>
      <c r="H29204">
        <v>45</v>
      </c>
    </row>
    <row r="29205" spans="1:8" x14ac:dyDescent="0.25">
      <c r="A29205" s="2">
        <v>36068</v>
      </c>
      <c r="B29205" s="2" t="str">
        <f>TEXT(Table4[[#This Row],[Month End]], "Mmm")</f>
        <v>Sep</v>
      </c>
      <c r="C29205">
        <f>MONTH(Table4[[#This Row],[Month End]])</f>
        <v>9</v>
      </c>
      <c r="D29205">
        <f>YEAR(Table4[[#This Row],[Month End]])</f>
        <v>1998</v>
      </c>
      <c r="E29205">
        <v>12542</v>
      </c>
      <c r="F29205" t="s">
        <v>111</v>
      </c>
      <c r="G29205" t="s">
        <v>71</v>
      </c>
      <c r="H29205">
        <v>78</v>
      </c>
    </row>
    <row r="29206" spans="1:8" x14ac:dyDescent="0.25">
      <c r="A29206" s="2">
        <v>36068</v>
      </c>
      <c r="B29206" s="2" t="str">
        <f>TEXT(Table4[[#This Row],[Month End]], "Mmm")</f>
        <v>Sep</v>
      </c>
      <c r="C29206">
        <f>MONTH(Table4[[#This Row],[Month End]])</f>
        <v>9</v>
      </c>
      <c r="D29206">
        <f>YEAR(Table4[[#This Row],[Month End]])</f>
        <v>1998</v>
      </c>
      <c r="E29206">
        <v>12180</v>
      </c>
      <c r="F29206" t="s">
        <v>112</v>
      </c>
      <c r="G29206" t="s">
        <v>71</v>
      </c>
      <c r="H29206">
        <v>132</v>
      </c>
    </row>
    <row r="29207" spans="1:8" x14ac:dyDescent="0.25">
      <c r="A29207" s="2">
        <v>36068</v>
      </c>
      <c r="B29207" s="2" t="str">
        <f>TEXT(Table4[[#This Row],[Month End]], "Mmm")</f>
        <v>Sep</v>
      </c>
      <c r="C29207">
        <f>MONTH(Table4[[#This Row],[Month End]])</f>
        <v>9</v>
      </c>
      <c r="D29207">
        <f>YEAR(Table4[[#This Row],[Month End]])</f>
        <v>1998</v>
      </c>
      <c r="E29207">
        <v>1832</v>
      </c>
      <c r="F29207" t="s">
        <v>105</v>
      </c>
      <c r="G29207" t="s">
        <v>97</v>
      </c>
      <c r="H29207">
        <v>79</v>
      </c>
    </row>
    <row r="29208" spans="1:8" x14ac:dyDescent="0.25">
      <c r="A29208" s="2">
        <v>36068</v>
      </c>
      <c r="B29208" s="2" t="str">
        <f>TEXT(Table4[[#This Row],[Month End]], "Mmm")</f>
        <v>Sep</v>
      </c>
      <c r="C29208">
        <f>MONTH(Table4[[#This Row],[Month End]])</f>
        <v>9</v>
      </c>
      <c r="D29208">
        <f>YEAR(Table4[[#This Row],[Month End]])</f>
        <v>1998</v>
      </c>
      <c r="E29208">
        <v>1506</v>
      </c>
      <c r="F29208" t="s">
        <v>113</v>
      </c>
      <c r="G29208" t="s">
        <v>97</v>
      </c>
      <c r="H29208">
        <v>92</v>
      </c>
    </row>
    <row r="29209" spans="1:8" x14ac:dyDescent="0.25">
      <c r="A29209" s="2">
        <v>36068</v>
      </c>
      <c r="B29209" s="2" t="str">
        <f>TEXT(Table4[[#This Row],[Month End]], "Mmm")</f>
        <v>Sep</v>
      </c>
      <c r="C29209">
        <f>MONTH(Table4[[#This Row],[Month End]])</f>
        <v>9</v>
      </c>
      <c r="D29209">
        <f>YEAR(Table4[[#This Row],[Month End]])</f>
        <v>1998</v>
      </c>
      <c r="E29209">
        <v>4276</v>
      </c>
      <c r="F29209" t="s">
        <v>114</v>
      </c>
      <c r="G29209" t="s">
        <v>3</v>
      </c>
      <c r="H29209">
        <v>203</v>
      </c>
    </row>
    <row r="29210" spans="1:8" x14ac:dyDescent="0.25">
      <c r="A29210" s="2">
        <v>36068</v>
      </c>
      <c r="B29210" s="2" t="str">
        <f>TEXT(Table4[[#This Row],[Month End]], "Mmm")</f>
        <v>Sep</v>
      </c>
      <c r="C29210">
        <f>MONTH(Table4[[#This Row],[Month End]])</f>
        <v>9</v>
      </c>
      <c r="D29210">
        <f>YEAR(Table4[[#This Row],[Month End]])</f>
        <v>1998</v>
      </c>
      <c r="E29210">
        <v>6002</v>
      </c>
      <c r="F29210" t="s">
        <v>115</v>
      </c>
      <c r="G29210" t="s">
        <v>102</v>
      </c>
      <c r="H29210">
        <v>57</v>
      </c>
    </row>
    <row r="29211" spans="1:8" x14ac:dyDescent="0.25">
      <c r="A29211" s="2">
        <v>36068</v>
      </c>
      <c r="B29211" s="2" t="str">
        <f>TEXT(Table4[[#This Row],[Month End]], "Mmm")</f>
        <v>Sep</v>
      </c>
      <c r="C29211">
        <f>MONTH(Table4[[#This Row],[Month End]])</f>
        <v>9</v>
      </c>
      <c r="D29211">
        <f>YEAR(Table4[[#This Row],[Month End]])</f>
        <v>1998</v>
      </c>
      <c r="E29211">
        <v>13021</v>
      </c>
      <c r="F29211" t="s">
        <v>116</v>
      </c>
      <c r="G29211" t="s">
        <v>71</v>
      </c>
      <c r="H29211">
        <v>92</v>
      </c>
    </row>
    <row r="29212" spans="1:8" x14ac:dyDescent="0.25">
      <c r="A29212" s="2">
        <v>36068</v>
      </c>
      <c r="B29212" s="2" t="str">
        <f>TEXT(Table4[[#This Row],[Month End]], "Mmm")</f>
        <v>Sep</v>
      </c>
      <c r="C29212">
        <f>MONTH(Table4[[#This Row],[Month End]])</f>
        <v>9</v>
      </c>
      <c r="D29212">
        <f>YEAR(Table4[[#This Row],[Month End]])</f>
        <v>1998</v>
      </c>
      <c r="E29212">
        <v>13440</v>
      </c>
      <c r="F29212" t="s">
        <v>117</v>
      </c>
      <c r="G29212" t="s">
        <v>71</v>
      </c>
      <c r="H29212">
        <v>89</v>
      </c>
    </row>
    <row r="29213" spans="1:8" x14ac:dyDescent="0.25">
      <c r="A29213" s="2">
        <v>36068</v>
      </c>
      <c r="B29213" s="2" t="str">
        <f>TEXT(Table4[[#This Row],[Month End]], "Mmm")</f>
        <v>Sep</v>
      </c>
      <c r="C29213">
        <f>MONTH(Table4[[#This Row],[Month End]])</f>
        <v>9</v>
      </c>
      <c r="D29213">
        <f>YEAR(Table4[[#This Row],[Month End]])</f>
        <v>1998</v>
      </c>
      <c r="E29213">
        <v>18091</v>
      </c>
      <c r="F29213" t="s">
        <v>118</v>
      </c>
      <c r="G29213" t="s">
        <v>6</v>
      </c>
      <c r="H29213">
        <v>57</v>
      </c>
    </row>
    <row r="29214" spans="1:8" x14ac:dyDescent="0.25">
      <c r="A29214" s="2">
        <v>36068</v>
      </c>
      <c r="B29214" s="2" t="str">
        <f>TEXT(Table4[[#This Row],[Month End]], "Mmm")</f>
        <v>Sep</v>
      </c>
      <c r="C29214">
        <f>MONTH(Table4[[#This Row],[Month End]])</f>
        <v>9</v>
      </c>
      <c r="D29214">
        <f>YEAR(Table4[[#This Row],[Month End]])</f>
        <v>1998</v>
      </c>
      <c r="E29214">
        <v>13733</v>
      </c>
      <c r="F29214" t="s">
        <v>119</v>
      </c>
      <c r="G29214" t="s">
        <v>71</v>
      </c>
      <c r="H29214">
        <v>126</v>
      </c>
    </row>
    <row r="29215" spans="1:8" x14ac:dyDescent="0.25">
      <c r="A29215" s="2">
        <v>36068</v>
      </c>
      <c r="B29215" s="2" t="str">
        <f>TEXT(Table4[[#This Row],[Month End]], "Mmm")</f>
        <v>Sep</v>
      </c>
      <c r="C29215">
        <f>MONTH(Table4[[#This Row],[Month End]])</f>
        <v>9</v>
      </c>
      <c r="D29215">
        <f>YEAR(Table4[[#This Row],[Month End]])</f>
        <v>1998</v>
      </c>
      <c r="E29215">
        <v>49412</v>
      </c>
      <c r="F29215" t="s">
        <v>81</v>
      </c>
      <c r="G29215" t="s">
        <v>59</v>
      </c>
      <c r="H29215">
        <v>87</v>
      </c>
    </row>
    <row r="29216" spans="1:8" x14ac:dyDescent="0.25">
      <c r="A29216" s="2">
        <v>36068</v>
      </c>
      <c r="B29216" s="2" t="str">
        <f>TEXT(Table4[[#This Row],[Month End]], "Mmm")</f>
        <v>Sep</v>
      </c>
      <c r="C29216">
        <f>MONTH(Table4[[#This Row],[Month End]])</f>
        <v>9</v>
      </c>
      <c r="D29216">
        <f>YEAR(Table4[[#This Row],[Month End]])</f>
        <v>1998</v>
      </c>
      <c r="E29216">
        <v>97206</v>
      </c>
      <c r="F29216" t="s">
        <v>103</v>
      </c>
      <c r="G29216" t="s">
        <v>68</v>
      </c>
      <c r="H29216">
        <v>33</v>
      </c>
    </row>
    <row r="29217" spans="1:8" x14ac:dyDescent="0.25">
      <c r="A29217" s="2">
        <v>36068</v>
      </c>
      <c r="B29217" s="2" t="str">
        <f>TEXT(Table4[[#This Row],[Month End]], "Mmm")</f>
        <v>Sep</v>
      </c>
      <c r="C29217">
        <f>MONTH(Table4[[#This Row],[Month End]])</f>
        <v>9</v>
      </c>
      <c r="D29217">
        <f>YEAR(Table4[[#This Row],[Month End]])</f>
        <v>1998</v>
      </c>
      <c r="E29217">
        <v>4087</v>
      </c>
      <c r="F29217" t="s">
        <v>120</v>
      </c>
      <c r="G29217" t="s">
        <v>3</v>
      </c>
      <c r="H29217">
        <v>129</v>
      </c>
    </row>
    <row r="29218" spans="1:8" x14ac:dyDescent="0.25">
      <c r="A29218" s="2">
        <v>36068</v>
      </c>
      <c r="B29218" s="2" t="str">
        <f>TEXT(Table4[[#This Row],[Month End]], "Mmm")</f>
        <v>Sep</v>
      </c>
      <c r="C29218">
        <f>MONTH(Table4[[#This Row],[Month End]])</f>
        <v>9</v>
      </c>
      <c r="D29218">
        <f>YEAR(Table4[[#This Row],[Month End]])</f>
        <v>1998</v>
      </c>
      <c r="E29218">
        <v>5354</v>
      </c>
      <c r="F29218" t="s">
        <v>121</v>
      </c>
      <c r="G29218" t="s">
        <v>98</v>
      </c>
      <c r="H29218">
        <v>134</v>
      </c>
    </row>
    <row r="29219" spans="1:8" x14ac:dyDescent="0.25">
      <c r="A29219" s="2">
        <v>36068</v>
      </c>
      <c r="B29219" s="2" t="str">
        <f>TEXT(Table4[[#This Row],[Month End]], "Mmm")</f>
        <v>Sep</v>
      </c>
      <c r="C29219">
        <f>MONTH(Table4[[#This Row],[Month End]])</f>
        <v>9</v>
      </c>
      <c r="D29219">
        <f>YEAR(Table4[[#This Row],[Month End]])</f>
        <v>1998</v>
      </c>
      <c r="E29219">
        <v>13428</v>
      </c>
      <c r="F29219" t="s">
        <v>122</v>
      </c>
      <c r="G29219" t="s">
        <v>71</v>
      </c>
      <c r="H29219">
        <v>72</v>
      </c>
    </row>
    <row r="29220" spans="1:8" x14ac:dyDescent="0.25">
      <c r="A29220" s="2">
        <v>36068</v>
      </c>
      <c r="B29220" s="2" t="str">
        <f>TEXT(Table4[[#This Row],[Month End]], "Mmm")</f>
        <v>Sep</v>
      </c>
      <c r="C29220">
        <f>MONTH(Table4[[#This Row],[Month End]])</f>
        <v>9</v>
      </c>
      <c r="D29220">
        <f>YEAR(Table4[[#This Row],[Month End]])</f>
        <v>1998</v>
      </c>
      <c r="E29220">
        <v>21093</v>
      </c>
      <c r="F29220" t="s">
        <v>123</v>
      </c>
      <c r="G29220" t="s">
        <v>90</v>
      </c>
      <c r="H29220">
        <v>19</v>
      </c>
    </row>
    <row r="29221" spans="1:8" x14ac:dyDescent="0.25">
      <c r="A29221" s="2">
        <v>36068</v>
      </c>
      <c r="B29221" s="2" t="str">
        <f>TEXT(Table4[[#This Row],[Month End]], "Mmm")</f>
        <v>Sep</v>
      </c>
      <c r="C29221">
        <f>MONTH(Table4[[#This Row],[Month End]])</f>
        <v>9</v>
      </c>
      <c r="D29221">
        <f>YEAR(Table4[[#This Row],[Month End]])</f>
        <v>1998</v>
      </c>
      <c r="E29221">
        <v>6606</v>
      </c>
      <c r="F29221" t="s">
        <v>124</v>
      </c>
      <c r="G29221" t="s">
        <v>102</v>
      </c>
      <c r="H29221">
        <v>43</v>
      </c>
    </row>
    <row r="29222" spans="1:8" x14ac:dyDescent="0.25">
      <c r="A29222" s="2">
        <v>36068</v>
      </c>
      <c r="B29222" s="2" t="str">
        <f>TEXT(Table4[[#This Row],[Month End]], "Mmm")</f>
        <v>Sep</v>
      </c>
      <c r="C29222">
        <f>MONTH(Table4[[#This Row],[Month End]])</f>
        <v>9</v>
      </c>
      <c r="D29222">
        <f>YEAR(Table4[[#This Row],[Month End]])</f>
        <v>1998</v>
      </c>
      <c r="E29222">
        <v>49512</v>
      </c>
      <c r="F29222" t="s">
        <v>45</v>
      </c>
      <c r="G29222" t="s">
        <v>59</v>
      </c>
      <c r="H29222">
        <v>60</v>
      </c>
    </row>
    <row r="29223" spans="1:8" x14ac:dyDescent="0.25">
      <c r="A29223" s="2">
        <v>36068</v>
      </c>
      <c r="B29223" s="2" t="str">
        <f>TEXT(Table4[[#This Row],[Month End]], "Mmm")</f>
        <v>Sep</v>
      </c>
      <c r="C29223">
        <f>MONTH(Table4[[#This Row],[Month End]])</f>
        <v>9</v>
      </c>
      <c r="D29223">
        <f>YEAR(Table4[[#This Row],[Month End]])</f>
        <v>1998</v>
      </c>
      <c r="E29223">
        <v>49601</v>
      </c>
      <c r="F29223" t="s">
        <v>61</v>
      </c>
      <c r="G29223" t="s">
        <v>59</v>
      </c>
      <c r="H29223">
        <v>159</v>
      </c>
    </row>
    <row r="29224" spans="1:8" x14ac:dyDescent="0.25">
      <c r="A29224" s="2">
        <v>36068</v>
      </c>
      <c r="B29224" s="2" t="str">
        <f>TEXT(Table4[[#This Row],[Month End]], "Mmm")</f>
        <v>Sep</v>
      </c>
      <c r="C29224">
        <f>MONTH(Table4[[#This Row],[Month End]])</f>
        <v>9</v>
      </c>
      <c r="D29224">
        <f>YEAR(Table4[[#This Row],[Month End]])</f>
        <v>1998</v>
      </c>
      <c r="E29224">
        <v>99218</v>
      </c>
      <c r="F29224" t="s">
        <v>125</v>
      </c>
      <c r="G29224" t="s">
        <v>40</v>
      </c>
      <c r="H29224">
        <v>78</v>
      </c>
    </row>
    <row r="29225" spans="1:8" x14ac:dyDescent="0.25">
      <c r="A29225" s="2">
        <v>36068</v>
      </c>
      <c r="B29225" s="2" t="str">
        <f>TEXT(Table4[[#This Row],[Month End]], "Mmm")</f>
        <v>Sep</v>
      </c>
      <c r="C29225">
        <f>MONTH(Table4[[#This Row],[Month End]])</f>
        <v>9</v>
      </c>
      <c r="D29225">
        <f>YEAR(Table4[[#This Row],[Month End]])</f>
        <v>1998</v>
      </c>
      <c r="E29225">
        <v>19567</v>
      </c>
      <c r="F29225" t="s">
        <v>126</v>
      </c>
      <c r="G29225" t="s">
        <v>6</v>
      </c>
      <c r="H29225">
        <v>46</v>
      </c>
    </row>
    <row r="29226" spans="1:8" x14ac:dyDescent="0.25">
      <c r="A29226" s="2">
        <v>36068</v>
      </c>
      <c r="B29226" s="2" t="str">
        <f>TEXT(Table4[[#This Row],[Month End]], "Mmm")</f>
        <v>Sep</v>
      </c>
      <c r="C29226">
        <f>MONTH(Table4[[#This Row],[Month End]])</f>
        <v>9</v>
      </c>
      <c r="D29226">
        <f>YEAR(Table4[[#This Row],[Month End]])</f>
        <v>1998</v>
      </c>
      <c r="E29226">
        <v>12777</v>
      </c>
      <c r="F29226" t="s">
        <v>127</v>
      </c>
      <c r="G29226" t="s">
        <v>71</v>
      </c>
      <c r="H29226">
        <v>96</v>
      </c>
    </row>
    <row r="29227" spans="1:8" x14ac:dyDescent="0.25">
      <c r="A29227" s="2">
        <v>36068</v>
      </c>
      <c r="B29227" s="2" t="str">
        <f>TEXT(Table4[[#This Row],[Month End]], "Mmm")</f>
        <v>Sep</v>
      </c>
      <c r="C29227">
        <f>MONTH(Table4[[#This Row],[Month End]])</f>
        <v>9</v>
      </c>
      <c r="D29227">
        <f>YEAR(Table4[[#This Row],[Month End]])</f>
        <v>1998</v>
      </c>
      <c r="E29227">
        <v>6351</v>
      </c>
      <c r="F29227" t="s">
        <v>128</v>
      </c>
      <c r="G29227" t="s">
        <v>102</v>
      </c>
      <c r="H29227">
        <v>56</v>
      </c>
    </row>
    <row r="29228" spans="1:8" x14ac:dyDescent="0.25">
      <c r="A29228" s="2">
        <v>36068</v>
      </c>
      <c r="B29228" s="2" t="str">
        <f>TEXT(Table4[[#This Row],[Month End]], "Mmm")</f>
        <v>Sep</v>
      </c>
      <c r="C29228">
        <f>MONTH(Table4[[#This Row],[Month End]])</f>
        <v>9</v>
      </c>
      <c r="D29228">
        <f>YEAR(Table4[[#This Row],[Month End]])</f>
        <v>1998</v>
      </c>
      <c r="E29228">
        <v>2347</v>
      </c>
      <c r="F29228" t="s">
        <v>129</v>
      </c>
      <c r="G29228" t="s">
        <v>97</v>
      </c>
      <c r="H29228">
        <v>44</v>
      </c>
    </row>
    <row r="29229" spans="1:8" x14ac:dyDescent="0.25">
      <c r="A29229" s="2">
        <v>36068</v>
      </c>
      <c r="B29229" s="2" t="str">
        <f>TEXT(Table4[[#This Row],[Month End]], "Mmm")</f>
        <v>Sep</v>
      </c>
      <c r="C29229">
        <f>MONTH(Table4[[#This Row],[Month End]])</f>
        <v>9</v>
      </c>
      <c r="D29229">
        <f>YEAR(Table4[[#This Row],[Month End]])</f>
        <v>1998</v>
      </c>
      <c r="E29229">
        <v>95603</v>
      </c>
      <c r="F29229" t="s">
        <v>116</v>
      </c>
      <c r="G29229" t="s">
        <v>52</v>
      </c>
      <c r="H29229">
        <v>30</v>
      </c>
    </row>
    <row r="29230" spans="1:8" x14ac:dyDescent="0.25">
      <c r="A29230" s="2">
        <v>36068</v>
      </c>
      <c r="B29230" s="2" t="str">
        <f>TEXT(Table4[[#This Row],[Month End]], "Mmm")</f>
        <v>Sep</v>
      </c>
      <c r="C29230">
        <f>MONTH(Table4[[#This Row],[Month End]])</f>
        <v>9</v>
      </c>
      <c r="D29230">
        <f>YEAR(Table4[[#This Row],[Month End]])</f>
        <v>1998</v>
      </c>
      <c r="E29230">
        <v>89434</v>
      </c>
      <c r="F29230" t="s">
        <v>99</v>
      </c>
      <c r="G29230" t="s">
        <v>62</v>
      </c>
      <c r="H29230">
        <v>88</v>
      </c>
    </row>
    <row r="29231" spans="1:8" x14ac:dyDescent="0.25">
      <c r="A29231" s="2">
        <v>36068</v>
      </c>
      <c r="B29231" s="2" t="str">
        <f>TEXT(Table4[[#This Row],[Month End]], "Mmm")</f>
        <v>Sep</v>
      </c>
      <c r="C29231">
        <f>MONTH(Table4[[#This Row],[Month End]])</f>
        <v>9</v>
      </c>
      <c r="D29231">
        <f>YEAR(Table4[[#This Row],[Month End]])</f>
        <v>1998</v>
      </c>
      <c r="E29231">
        <v>17025</v>
      </c>
      <c r="F29231" t="s">
        <v>130</v>
      </c>
      <c r="G29231" t="s">
        <v>6</v>
      </c>
      <c r="H29231">
        <v>26</v>
      </c>
    </row>
    <row r="29232" spans="1:8" x14ac:dyDescent="0.25">
      <c r="A29232" s="2">
        <v>36068</v>
      </c>
      <c r="B29232" s="2" t="str">
        <f>TEXT(Table4[[#This Row],[Month End]], "Mmm")</f>
        <v>Sep</v>
      </c>
      <c r="C29232">
        <f>MONTH(Table4[[#This Row],[Month End]])</f>
        <v>9</v>
      </c>
      <c r="D29232">
        <f>YEAR(Table4[[#This Row],[Month End]])</f>
        <v>1998</v>
      </c>
      <c r="E29232">
        <v>48888</v>
      </c>
      <c r="F29232" t="s">
        <v>131</v>
      </c>
      <c r="G29232" t="s">
        <v>59</v>
      </c>
      <c r="H29232">
        <v>69</v>
      </c>
    </row>
    <row r="29233" spans="1:8" x14ac:dyDescent="0.25">
      <c r="A29233" s="2">
        <v>36068</v>
      </c>
      <c r="B29233" s="2" t="str">
        <f>TEXT(Table4[[#This Row],[Month End]], "Mmm")</f>
        <v>Sep</v>
      </c>
      <c r="C29233">
        <f>MONTH(Table4[[#This Row],[Month End]])</f>
        <v>9</v>
      </c>
      <c r="D29233">
        <f>YEAR(Table4[[#This Row],[Month End]])</f>
        <v>1998</v>
      </c>
      <c r="E29233">
        <v>18848</v>
      </c>
      <c r="F29233" t="s">
        <v>132</v>
      </c>
      <c r="G29233" t="s">
        <v>6</v>
      </c>
      <c r="H29233">
        <v>100</v>
      </c>
    </row>
    <row r="29234" spans="1:8" x14ac:dyDescent="0.25">
      <c r="A29234" s="2">
        <v>36068</v>
      </c>
      <c r="B29234" s="2" t="str">
        <f>TEXT(Table4[[#This Row],[Month End]], "Mmm")</f>
        <v>Sep</v>
      </c>
      <c r="C29234">
        <f>MONTH(Table4[[#This Row],[Month End]])</f>
        <v>9</v>
      </c>
      <c r="D29234">
        <f>YEAR(Table4[[#This Row],[Month End]])</f>
        <v>1998</v>
      </c>
      <c r="E29234">
        <v>19403</v>
      </c>
      <c r="F29234" t="s">
        <v>133</v>
      </c>
      <c r="G29234" t="s">
        <v>6</v>
      </c>
      <c r="H29234">
        <v>28</v>
      </c>
    </row>
    <row r="29235" spans="1:8" x14ac:dyDescent="0.25">
      <c r="A29235" s="2">
        <v>36068</v>
      </c>
      <c r="B29235" s="2" t="str">
        <f>TEXT(Table4[[#This Row],[Month End]], "Mmm")</f>
        <v>Sep</v>
      </c>
      <c r="C29235">
        <f>MONTH(Table4[[#This Row],[Month End]])</f>
        <v>9</v>
      </c>
      <c r="D29235">
        <f>YEAR(Table4[[#This Row],[Month End]])</f>
        <v>1998</v>
      </c>
      <c r="E29235">
        <v>16403</v>
      </c>
      <c r="F29235" t="s">
        <v>134</v>
      </c>
      <c r="G29235" t="s">
        <v>6</v>
      </c>
      <c r="H29235">
        <v>76</v>
      </c>
    </row>
    <row r="29236" spans="1:8" x14ac:dyDescent="0.25">
      <c r="A29236" s="2">
        <v>36068</v>
      </c>
      <c r="B29236" s="2" t="str">
        <f>TEXT(Table4[[#This Row],[Month End]], "Mmm")</f>
        <v>Sep</v>
      </c>
      <c r="C29236">
        <f>MONTH(Table4[[#This Row],[Month End]])</f>
        <v>9</v>
      </c>
      <c r="D29236">
        <f>YEAR(Table4[[#This Row],[Month End]])</f>
        <v>1998</v>
      </c>
      <c r="E29236">
        <v>18411</v>
      </c>
      <c r="F29236" t="s">
        <v>135</v>
      </c>
      <c r="G29236" t="s">
        <v>6</v>
      </c>
      <c r="H29236">
        <v>91</v>
      </c>
    </row>
    <row r="29237" spans="1:8" x14ac:dyDescent="0.25">
      <c r="A29237" s="2">
        <v>36068</v>
      </c>
      <c r="B29237" s="2" t="str">
        <f>TEXT(Table4[[#This Row],[Month End]], "Mmm")</f>
        <v>Sep</v>
      </c>
      <c r="C29237">
        <f>MONTH(Table4[[#This Row],[Month End]])</f>
        <v>9</v>
      </c>
      <c r="D29237">
        <f>YEAR(Table4[[#This Row],[Month End]])</f>
        <v>1998</v>
      </c>
      <c r="E29237">
        <v>14843</v>
      </c>
      <c r="F29237" t="s">
        <v>136</v>
      </c>
      <c r="G29237" t="s">
        <v>71</v>
      </c>
      <c r="H29237">
        <v>124</v>
      </c>
    </row>
    <row r="29238" spans="1:8" x14ac:dyDescent="0.25">
      <c r="A29238" s="2">
        <v>36068</v>
      </c>
      <c r="B29238" s="2" t="str">
        <f>TEXT(Table4[[#This Row],[Month End]], "Mmm")</f>
        <v>Sep</v>
      </c>
      <c r="C29238">
        <f>MONTH(Table4[[#This Row],[Month End]])</f>
        <v>9</v>
      </c>
      <c r="D29238">
        <f>YEAR(Table4[[#This Row],[Month End]])</f>
        <v>1998</v>
      </c>
      <c r="E29238">
        <v>7869</v>
      </c>
      <c r="F29238" t="s">
        <v>137</v>
      </c>
      <c r="G29238" t="s">
        <v>100</v>
      </c>
      <c r="H29238">
        <v>28</v>
      </c>
    </row>
    <row r="29239" spans="1:8" x14ac:dyDescent="0.25">
      <c r="A29239" s="2">
        <v>36068</v>
      </c>
      <c r="B29239" s="2" t="str">
        <f>TEXT(Table4[[#This Row],[Month End]], "Mmm")</f>
        <v>Sep</v>
      </c>
      <c r="C29239">
        <f>MONTH(Table4[[#This Row],[Month End]])</f>
        <v>9</v>
      </c>
      <c r="D29239">
        <f>YEAR(Table4[[#This Row],[Month End]])</f>
        <v>1998</v>
      </c>
      <c r="E29239">
        <v>14741</v>
      </c>
      <c r="F29239" t="s">
        <v>138</v>
      </c>
      <c r="G29239" t="s">
        <v>71</v>
      </c>
      <c r="H29239">
        <v>135</v>
      </c>
    </row>
    <row r="29240" spans="1:8" x14ac:dyDescent="0.25">
      <c r="A29240" s="2">
        <v>36068</v>
      </c>
      <c r="B29240" s="2" t="str">
        <f>TEXT(Table4[[#This Row],[Month End]], "Mmm")</f>
        <v>Sep</v>
      </c>
      <c r="C29240">
        <f>MONTH(Table4[[#This Row],[Month End]])</f>
        <v>9</v>
      </c>
      <c r="D29240">
        <f>YEAR(Table4[[#This Row],[Month End]])</f>
        <v>1998</v>
      </c>
      <c r="E29240">
        <v>14423</v>
      </c>
      <c r="F29240" t="s">
        <v>139</v>
      </c>
      <c r="G29240" t="s">
        <v>71</v>
      </c>
      <c r="H29240">
        <v>112</v>
      </c>
    </row>
    <row r="29241" spans="1:8" x14ac:dyDescent="0.25">
      <c r="A29241" s="2">
        <v>36068</v>
      </c>
      <c r="B29241" s="2" t="str">
        <f>TEXT(Table4[[#This Row],[Month End]], "Mmm")</f>
        <v>Sep</v>
      </c>
      <c r="C29241">
        <f>MONTH(Table4[[#This Row],[Month End]])</f>
        <v>9</v>
      </c>
      <c r="D29241">
        <f>YEAR(Table4[[#This Row],[Month End]])</f>
        <v>1998</v>
      </c>
      <c r="E29241">
        <v>54914</v>
      </c>
      <c r="F29241" t="s">
        <v>140</v>
      </c>
      <c r="G29241" t="s">
        <v>55</v>
      </c>
      <c r="H29241">
        <v>82</v>
      </c>
    </row>
    <row r="29242" spans="1:8" x14ac:dyDescent="0.25">
      <c r="A29242" s="2">
        <v>36068</v>
      </c>
      <c r="B29242" s="2" t="str">
        <f>TEXT(Table4[[#This Row],[Month End]], "Mmm")</f>
        <v>Sep</v>
      </c>
      <c r="C29242">
        <f>MONTH(Table4[[#This Row],[Month End]])</f>
        <v>9</v>
      </c>
      <c r="D29242">
        <f>YEAR(Table4[[#This Row],[Month End]])</f>
        <v>1998</v>
      </c>
      <c r="E29242">
        <v>97477</v>
      </c>
      <c r="F29242" t="s">
        <v>106</v>
      </c>
      <c r="G29242" t="s">
        <v>68</v>
      </c>
      <c r="H29242">
        <v>81</v>
      </c>
    </row>
    <row r="29243" spans="1:8" x14ac:dyDescent="0.25">
      <c r="A29243" s="2">
        <v>36068</v>
      </c>
      <c r="B29243" s="2" t="str">
        <f>TEXT(Table4[[#This Row],[Month End]], "Mmm")</f>
        <v>Sep</v>
      </c>
      <c r="C29243">
        <f>MONTH(Table4[[#This Row],[Month End]])</f>
        <v>9</v>
      </c>
      <c r="D29243">
        <f>YEAR(Table4[[#This Row],[Month End]])</f>
        <v>1998</v>
      </c>
      <c r="E29243">
        <v>4412</v>
      </c>
      <c r="F29243" t="s">
        <v>141</v>
      </c>
      <c r="G29243" t="s">
        <v>3</v>
      </c>
      <c r="H29243">
        <v>172</v>
      </c>
    </row>
    <row r="29244" spans="1:8" x14ac:dyDescent="0.25">
      <c r="A29244" s="2">
        <v>36068</v>
      </c>
      <c r="B29244" s="2" t="str">
        <f>TEXT(Table4[[#This Row],[Month End]], "Mmm")</f>
        <v>Sep</v>
      </c>
      <c r="C29244">
        <f>MONTH(Table4[[#This Row],[Month End]])</f>
        <v>9</v>
      </c>
      <c r="D29244">
        <f>YEAR(Table4[[#This Row],[Month End]])</f>
        <v>1998</v>
      </c>
      <c r="E29244">
        <v>16828</v>
      </c>
      <c r="F29244" t="s">
        <v>142</v>
      </c>
      <c r="G29244" t="s">
        <v>6</v>
      </c>
      <c r="H29244">
        <v>50</v>
      </c>
    </row>
    <row r="29245" spans="1:8" x14ac:dyDescent="0.25">
      <c r="A29245" s="2">
        <v>36068</v>
      </c>
      <c r="B29245" s="2" t="str">
        <f>TEXT(Table4[[#This Row],[Month End]], "Mmm")</f>
        <v>Sep</v>
      </c>
      <c r="C29245">
        <f>MONTH(Table4[[#This Row],[Month End]])</f>
        <v>9</v>
      </c>
      <c r="D29245">
        <f>YEAR(Table4[[#This Row],[Month End]])</f>
        <v>1998</v>
      </c>
      <c r="E29245">
        <v>48647</v>
      </c>
      <c r="F29245" t="s">
        <v>143</v>
      </c>
      <c r="G29245" t="s">
        <v>59</v>
      </c>
      <c r="H29245">
        <v>165</v>
      </c>
    </row>
    <row r="29246" spans="1:8" x14ac:dyDescent="0.25">
      <c r="A29246" s="2">
        <v>36068</v>
      </c>
      <c r="B29246" s="2" t="str">
        <f>TEXT(Table4[[#This Row],[Month End]], "Mmm")</f>
        <v>Sep</v>
      </c>
      <c r="C29246">
        <f>MONTH(Table4[[#This Row],[Month End]])</f>
        <v>9</v>
      </c>
      <c r="D29246">
        <f>YEAR(Table4[[#This Row],[Month End]])</f>
        <v>1998</v>
      </c>
      <c r="E29246">
        <v>87123</v>
      </c>
      <c r="F29246" t="s">
        <v>95</v>
      </c>
      <c r="G29246" t="s">
        <v>27</v>
      </c>
      <c r="H29246">
        <v>0</v>
      </c>
    </row>
    <row r="29247" spans="1:8" x14ac:dyDescent="0.25">
      <c r="A29247" s="2">
        <v>36068</v>
      </c>
      <c r="B29247" s="2" t="str">
        <f>TEXT(Table4[[#This Row],[Month End]], "Mmm")</f>
        <v>Sep</v>
      </c>
      <c r="C29247">
        <f>MONTH(Table4[[#This Row],[Month End]])</f>
        <v>9</v>
      </c>
      <c r="D29247">
        <f>YEAR(Table4[[#This Row],[Month End]])</f>
        <v>1998</v>
      </c>
      <c r="E29247">
        <v>5851</v>
      </c>
      <c r="F29247" t="s">
        <v>101</v>
      </c>
      <c r="G29247" t="s">
        <v>98</v>
      </c>
      <c r="H29247">
        <v>204</v>
      </c>
    </row>
    <row r="29248" spans="1:8" x14ac:dyDescent="0.25">
      <c r="A29248" s="2">
        <v>36068</v>
      </c>
      <c r="B29248" s="2" t="str">
        <f>TEXT(Table4[[#This Row],[Month End]], "Mmm")</f>
        <v>Sep</v>
      </c>
      <c r="C29248">
        <f>MONTH(Table4[[#This Row],[Month End]])</f>
        <v>9</v>
      </c>
      <c r="D29248">
        <f>YEAR(Table4[[#This Row],[Month End]])</f>
        <v>1998</v>
      </c>
      <c r="E29248">
        <v>97535</v>
      </c>
      <c r="F29248" t="s">
        <v>49</v>
      </c>
      <c r="G29248" t="s">
        <v>68</v>
      </c>
      <c r="H29248">
        <v>41</v>
      </c>
    </row>
    <row r="29249" spans="1:8" x14ac:dyDescent="0.25">
      <c r="A29249" s="2">
        <v>36068</v>
      </c>
      <c r="B29249" s="2" t="str">
        <f>TEXT(Table4[[#This Row],[Month End]], "Mmm")</f>
        <v>Sep</v>
      </c>
      <c r="C29249">
        <f>MONTH(Table4[[#This Row],[Month End]])</f>
        <v>9</v>
      </c>
      <c r="D29249">
        <f>YEAR(Table4[[#This Row],[Month End]])</f>
        <v>1998</v>
      </c>
      <c r="E29249">
        <v>53035</v>
      </c>
      <c r="F29249" t="s">
        <v>144</v>
      </c>
      <c r="G29249" t="s">
        <v>55</v>
      </c>
      <c r="H29249">
        <v>58</v>
      </c>
    </row>
    <row r="29250" spans="1:8" x14ac:dyDescent="0.25">
      <c r="A29250" s="2">
        <v>36068</v>
      </c>
      <c r="B29250" s="2" t="str">
        <f>TEXT(Table4[[#This Row],[Month End]], "Mmm")</f>
        <v>Sep</v>
      </c>
      <c r="C29250">
        <f>MONTH(Table4[[#This Row],[Month End]])</f>
        <v>9</v>
      </c>
      <c r="D29250">
        <f>YEAR(Table4[[#This Row],[Month End]])</f>
        <v>1998</v>
      </c>
      <c r="E29250">
        <v>16833</v>
      </c>
      <c r="F29250" t="s">
        <v>145</v>
      </c>
      <c r="G29250" t="s">
        <v>6</v>
      </c>
      <c r="H29250">
        <v>75</v>
      </c>
    </row>
    <row r="29251" spans="1:8" x14ac:dyDescent="0.25">
      <c r="A29251" s="2">
        <v>36068</v>
      </c>
      <c r="B29251" s="2" t="str">
        <f>TEXT(Table4[[#This Row],[Month End]], "Mmm")</f>
        <v>Sep</v>
      </c>
      <c r="C29251">
        <f>MONTH(Table4[[#This Row],[Month End]])</f>
        <v>9</v>
      </c>
      <c r="D29251">
        <f>YEAR(Table4[[#This Row],[Month End]])</f>
        <v>1998</v>
      </c>
      <c r="E29251">
        <v>98936</v>
      </c>
      <c r="F29251" t="s">
        <v>146</v>
      </c>
      <c r="G29251" t="s">
        <v>40</v>
      </c>
      <c r="H29251">
        <v>75</v>
      </c>
    </row>
    <row r="29252" spans="1:8" x14ac:dyDescent="0.25">
      <c r="A29252" s="2">
        <v>36068</v>
      </c>
      <c r="B29252" s="2" t="str">
        <f>TEXT(Table4[[#This Row],[Month End]], "Mmm")</f>
        <v>Sep</v>
      </c>
      <c r="C29252">
        <f>MONTH(Table4[[#This Row],[Month End]])</f>
        <v>9</v>
      </c>
      <c r="D29252">
        <f>YEAR(Table4[[#This Row],[Month End]])</f>
        <v>1998</v>
      </c>
      <c r="E29252">
        <v>86326</v>
      </c>
      <c r="F29252" t="s">
        <v>96</v>
      </c>
      <c r="G29252" t="s">
        <v>48</v>
      </c>
      <c r="H29252">
        <v>138</v>
      </c>
    </row>
    <row r="29253" spans="1:8" x14ac:dyDescent="0.25">
      <c r="A29253" s="2">
        <v>36068</v>
      </c>
      <c r="B29253" s="2" t="str">
        <f>TEXT(Table4[[#This Row],[Month End]], "Mmm")</f>
        <v>Sep</v>
      </c>
      <c r="C29253">
        <f>MONTH(Table4[[#This Row],[Month End]])</f>
        <v>9</v>
      </c>
      <c r="D29253">
        <f>YEAR(Table4[[#This Row],[Month End]])</f>
        <v>1998</v>
      </c>
      <c r="E29253">
        <v>5759</v>
      </c>
      <c r="F29253" t="s">
        <v>147</v>
      </c>
      <c r="G29253" t="s">
        <v>98</v>
      </c>
      <c r="H29253">
        <v>183</v>
      </c>
    </row>
    <row r="29254" spans="1:8" x14ac:dyDescent="0.25">
      <c r="A29254" s="2">
        <v>36068</v>
      </c>
      <c r="B29254" s="2" t="str">
        <f>TEXT(Table4[[#This Row],[Month End]], "Mmm")</f>
        <v>Sep</v>
      </c>
      <c r="C29254">
        <f>MONTH(Table4[[#This Row],[Month End]])</f>
        <v>9</v>
      </c>
      <c r="D29254">
        <f>YEAR(Table4[[#This Row],[Month End]])</f>
        <v>1998</v>
      </c>
      <c r="E29254">
        <v>93651</v>
      </c>
      <c r="F29254" t="s">
        <v>148</v>
      </c>
      <c r="G29254" t="s">
        <v>52</v>
      </c>
      <c r="H29254">
        <v>7</v>
      </c>
    </row>
    <row r="29255" spans="1:8" x14ac:dyDescent="0.25">
      <c r="A29255" s="2">
        <v>36068</v>
      </c>
      <c r="B29255" s="2" t="str">
        <f>TEXT(Table4[[#This Row],[Month End]], "Mmm")</f>
        <v>Sep</v>
      </c>
      <c r="C29255">
        <f>MONTH(Table4[[#This Row],[Month End]])</f>
        <v>9</v>
      </c>
      <c r="D29255">
        <f>YEAR(Table4[[#This Row],[Month End]])</f>
        <v>1998</v>
      </c>
      <c r="E29255">
        <v>49095</v>
      </c>
      <c r="F29255" t="s">
        <v>149</v>
      </c>
      <c r="G29255" t="s">
        <v>59</v>
      </c>
      <c r="H29255">
        <v>57</v>
      </c>
    </row>
    <row r="29256" spans="1:8" x14ac:dyDescent="0.25">
      <c r="A29256" s="2">
        <v>36068</v>
      </c>
      <c r="B29256" s="2" t="str">
        <f>TEXT(Table4[[#This Row],[Month End]], "Mmm")</f>
        <v>Sep</v>
      </c>
      <c r="C29256">
        <f>MONTH(Table4[[#This Row],[Month End]])</f>
        <v>9</v>
      </c>
      <c r="D29256">
        <f>YEAR(Table4[[#This Row],[Month End]])</f>
        <v>1998</v>
      </c>
      <c r="E29256">
        <v>48601</v>
      </c>
      <c r="F29256" t="s">
        <v>150</v>
      </c>
      <c r="G29256" t="s">
        <v>59</v>
      </c>
      <c r="H29256">
        <v>67</v>
      </c>
    </row>
    <row r="29257" spans="1:8" x14ac:dyDescent="0.25">
      <c r="A29257" s="2">
        <v>36068</v>
      </c>
      <c r="B29257" s="2" t="str">
        <f>TEXT(Table4[[#This Row],[Month End]], "Mmm")</f>
        <v>Sep</v>
      </c>
      <c r="C29257">
        <f>MONTH(Table4[[#This Row],[Month End]])</f>
        <v>9</v>
      </c>
      <c r="D29257">
        <f>YEAR(Table4[[#This Row],[Month End]])</f>
        <v>1998</v>
      </c>
      <c r="E29257">
        <v>97338</v>
      </c>
      <c r="F29257" t="s">
        <v>151</v>
      </c>
      <c r="G29257" t="s">
        <v>68</v>
      </c>
      <c r="H29257">
        <v>94</v>
      </c>
    </row>
    <row r="29258" spans="1:8" x14ac:dyDescent="0.25">
      <c r="A29258" s="2">
        <v>36068</v>
      </c>
      <c r="B29258" s="2" t="str">
        <f>TEXT(Table4[[#This Row],[Month End]], "Mmm")</f>
        <v>Sep</v>
      </c>
      <c r="C29258">
        <f>MONTH(Table4[[#This Row],[Month End]])</f>
        <v>9</v>
      </c>
      <c r="D29258">
        <f>YEAR(Table4[[#This Row],[Month End]])</f>
        <v>1998</v>
      </c>
      <c r="E29258">
        <v>13642</v>
      </c>
      <c r="F29258" t="s">
        <v>152</v>
      </c>
      <c r="G29258" t="s">
        <v>71</v>
      </c>
      <c r="H29258">
        <v>133</v>
      </c>
    </row>
    <row r="29259" spans="1:8" x14ac:dyDescent="0.25">
      <c r="A29259" s="2">
        <v>36068</v>
      </c>
      <c r="B29259" s="2" t="str">
        <f>TEXT(Table4[[#This Row],[Month End]], "Mmm")</f>
        <v>Sep</v>
      </c>
      <c r="C29259">
        <f>MONTH(Table4[[#This Row],[Month End]])</f>
        <v>9</v>
      </c>
      <c r="D29259">
        <f>YEAR(Table4[[#This Row],[Month End]])</f>
        <v>1998</v>
      </c>
      <c r="E29259">
        <v>97459</v>
      </c>
      <c r="F29259" t="s">
        <v>153</v>
      </c>
      <c r="G29259" t="s">
        <v>68</v>
      </c>
      <c r="H29259">
        <v>265</v>
      </c>
    </row>
    <row r="29260" spans="1:8" x14ac:dyDescent="0.25">
      <c r="A29260" s="2">
        <v>36068</v>
      </c>
      <c r="B29260" s="2" t="str">
        <f>TEXT(Table4[[#This Row],[Month End]], "Mmm")</f>
        <v>Sep</v>
      </c>
      <c r="C29260">
        <f>MONTH(Table4[[#This Row],[Month End]])</f>
        <v>9</v>
      </c>
      <c r="D29260">
        <f>YEAR(Table4[[#This Row],[Month End]])</f>
        <v>1998</v>
      </c>
      <c r="E29260">
        <v>97760</v>
      </c>
      <c r="F29260" t="s">
        <v>154</v>
      </c>
      <c r="G29260" t="s">
        <v>68</v>
      </c>
      <c r="H29260">
        <v>109</v>
      </c>
    </row>
    <row r="29261" spans="1:8" x14ac:dyDescent="0.25">
      <c r="A29261" s="2">
        <v>36068</v>
      </c>
      <c r="B29261" s="2" t="str">
        <f>TEXT(Table4[[#This Row],[Month End]], "Mmm")</f>
        <v>Sep</v>
      </c>
      <c r="C29261">
        <f>MONTH(Table4[[#This Row],[Month End]])</f>
        <v>9</v>
      </c>
      <c r="D29261">
        <f>YEAR(Table4[[#This Row],[Month End]])</f>
        <v>1998</v>
      </c>
      <c r="E29261">
        <v>14701</v>
      </c>
      <c r="F29261" t="s">
        <v>155</v>
      </c>
      <c r="G29261" t="s">
        <v>71</v>
      </c>
      <c r="H29261">
        <v>104</v>
      </c>
    </row>
    <row r="29262" spans="1:8" x14ac:dyDescent="0.25">
      <c r="A29262" s="2">
        <v>36068</v>
      </c>
      <c r="B29262" s="2" t="str">
        <f>TEXT(Table4[[#This Row],[Month End]], "Mmm")</f>
        <v>Sep</v>
      </c>
      <c r="C29262">
        <f>MONTH(Table4[[#This Row],[Month End]])</f>
        <v>9</v>
      </c>
      <c r="D29262">
        <f>YEAR(Table4[[#This Row],[Month End]])</f>
        <v>1998</v>
      </c>
      <c r="E29262">
        <v>95690</v>
      </c>
      <c r="F29262" t="s">
        <v>156</v>
      </c>
      <c r="G29262" t="s">
        <v>52</v>
      </c>
      <c r="H29262">
        <v>22</v>
      </c>
    </row>
    <row r="29263" spans="1:8" x14ac:dyDescent="0.25">
      <c r="A29263" s="2">
        <v>36068</v>
      </c>
      <c r="B29263" s="2" t="str">
        <f>TEXT(Table4[[#This Row],[Month End]], "Mmm")</f>
        <v>Sep</v>
      </c>
      <c r="C29263">
        <f>MONTH(Table4[[#This Row],[Month End]])</f>
        <v>9</v>
      </c>
      <c r="D29263">
        <f>YEAR(Table4[[#This Row],[Month End]])</f>
        <v>1998</v>
      </c>
      <c r="E29263">
        <v>19973</v>
      </c>
      <c r="F29263" t="s">
        <v>92</v>
      </c>
      <c r="G29263" t="s">
        <v>91</v>
      </c>
      <c r="H29263">
        <v>11</v>
      </c>
    </row>
    <row r="29264" spans="1:8" x14ac:dyDescent="0.25">
      <c r="A29264" s="2">
        <v>36068</v>
      </c>
      <c r="B29264" s="2" t="str">
        <f>TEXT(Table4[[#This Row],[Month End]], "Mmm")</f>
        <v>Sep</v>
      </c>
      <c r="C29264">
        <f>MONTH(Table4[[#This Row],[Month End]])</f>
        <v>9</v>
      </c>
      <c r="D29264">
        <f>YEAR(Table4[[#This Row],[Month End]])</f>
        <v>1998</v>
      </c>
      <c r="E29264">
        <v>83644</v>
      </c>
      <c r="F29264" t="s">
        <v>94</v>
      </c>
      <c r="G29264" t="s">
        <v>2</v>
      </c>
      <c r="H29264">
        <v>57</v>
      </c>
    </row>
    <row r="29265" spans="1:8" x14ac:dyDescent="0.25">
      <c r="A29265" s="2">
        <v>36068</v>
      </c>
      <c r="B29265" s="2" t="str">
        <f>TEXT(Table4[[#This Row],[Month End]], "Mmm")</f>
        <v>Sep</v>
      </c>
      <c r="C29265">
        <f>MONTH(Table4[[#This Row],[Month End]])</f>
        <v>9</v>
      </c>
      <c r="D29265">
        <f>YEAR(Table4[[#This Row],[Month End]])</f>
        <v>1998</v>
      </c>
      <c r="E29265">
        <v>4578</v>
      </c>
      <c r="F29265" t="s">
        <v>157</v>
      </c>
      <c r="G29265" t="s">
        <v>3</v>
      </c>
      <c r="H29265">
        <v>165</v>
      </c>
    </row>
    <row r="29266" spans="1:8" x14ac:dyDescent="0.25">
      <c r="A29266" s="2">
        <v>36068</v>
      </c>
      <c r="B29266" s="2" t="str">
        <f>TEXT(Table4[[#This Row],[Month End]], "Mmm")</f>
        <v>Sep</v>
      </c>
      <c r="C29266">
        <f>MONTH(Table4[[#This Row],[Month End]])</f>
        <v>9</v>
      </c>
      <c r="D29266">
        <f>YEAR(Table4[[#This Row],[Month End]])</f>
        <v>1998</v>
      </c>
      <c r="E29266">
        <v>5495</v>
      </c>
      <c r="F29266" t="s">
        <v>158</v>
      </c>
      <c r="G29266" t="s">
        <v>98</v>
      </c>
      <c r="H29266">
        <v>151</v>
      </c>
    </row>
    <row r="29267" spans="1:8" x14ac:dyDescent="0.25">
      <c r="A29267" s="2">
        <v>36068</v>
      </c>
      <c r="B29267" s="2" t="str">
        <f>TEXT(Table4[[#This Row],[Month End]], "Mmm")</f>
        <v>Sep</v>
      </c>
      <c r="C29267">
        <f>MONTH(Table4[[#This Row],[Month End]])</f>
        <v>9</v>
      </c>
      <c r="D29267">
        <f>YEAR(Table4[[#This Row],[Month End]])</f>
        <v>1998</v>
      </c>
      <c r="E29267">
        <v>17225</v>
      </c>
      <c r="F29267" t="s">
        <v>159</v>
      </c>
      <c r="G29267" t="s">
        <v>6</v>
      </c>
      <c r="H29267">
        <v>29</v>
      </c>
    </row>
    <row r="29268" spans="1:8" x14ac:dyDescent="0.25">
      <c r="A29268" s="2">
        <v>36068</v>
      </c>
      <c r="B29268" s="2" t="str">
        <f>TEXT(Table4[[#This Row],[Month End]], "Mmm")</f>
        <v>Sep</v>
      </c>
      <c r="C29268">
        <f>MONTH(Table4[[#This Row],[Month End]])</f>
        <v>9</v>
      </c>
      <c r="D29268">
        <f>YEAR(Table4[[#This Row],[Month End]])</f>
        <v>1998</v>
      </c>
      <c r="E29268">
        <v>49781</v>
      </c>
      <c r="F29268" t="s">
        <v>160</v>
      </c>
      <c r="G29268" t="s">
        <v>59</v>
      </c>
      <c r="H29268">
        <v>125</v>
      </c>
    </row>
    <row r="29269" spans="1:8" x14ac:dyDescent="0.25">
      <c r="A29269" s="2">
        <v>36068</v>
      </c>
      <c r="B29269" s="2" t="str">
        <f>TEXT(Table4[[#This Row],[Month End]], "Mmm")</f>
        <v>Sep</v>
      </c>
      <c r="C29269">
        <f>MONTH(Table4[[#This Row],[Month End]])</f>
        <v>9</v>
      </c>
      <c r="D29269">
        <f>YEAR(Table4[[#This Row],[Month End]])</f>
        <v>1998</v>
      </c>
      <c r="E29269">
        <v>87402</v>
      </c>
      <c r="F29269" t="s">
        <v>88</v>
      </c>
      <c r="G29269" t="s">
        <v>27</v>
      </c>
      <c r="H29269">
        <v>11</v>
      </c>
    </row>
    <row r="29270" spans="1:8" x14ac:dyDescent="0.25">
      <c r="A29270" s="2">
        <v>36068</v>
      </c>
      <c r="B29270" s="2" t="str">
        <f>TEXT(Table4[[#This Row],[Month End]], "Mmm")</f>
        <v>Sep</v>
      </c>
      <c r="C29270">
        <f>MONTH(Table4[[#This Row],[Month End]])</f>
        <v>9</v>
      </c>
      <c r="D29270">
        <f>YEAR(Table4[[#This Row],[Month End]])</f>
        <v>1998</v>
      </c>
      <c r="E29270">
        <v>87301</v>
      </c>
      <c r="F29270" t="s">
        <v>86</v>
      </c>
      <c r="G29270" t="s">
        <v>27</v>
      </c>
      <c r="H29270">
        <v>68</v>
      </c>
    </row>
    <row r="29271" spans="1:8" x14ac:dyDescent="0.25">
      <c r="A29271" s="2">
        <v>36068</v>
      </c>
      <c r="B29271" s="2" t="str">
        <f>TEXT(Table4[[#This Row],[Month End]], "Mmm")</f>
        <v>Sep</v>
      </c>
      <c r="C29271">
        <f>MONTH(Table4[[#This Row],[Month End]])</f>
        <v>9</v>
      </c>
      <c r="D29271">
        <f>YEAR(Table4[[#This Row],[Month End]])</f>
        <v>1998</v>
      </c>
      <c r="E29271">
        <v>95228</v>
      </c>
      <c r="F29271" t="s">
        <v>89</v>
      </c>
      <c r="G29271" t="s">
        <v>52</v>
      </c>
      <c r="H29271">
        <v>12</v>
      </c>
    </row>
    <row r="29272" spans="1:8" x14ac:dyDescent="0.25">
      <c r="A29272" s="2">
        <v>36068</v>
      </c>
      <c r="B29272" s="2" t="str">
        <f>TEXT(Table4[[#This Row],[Month End]], "Mmm")</f>
        <v>Sep</v>
      </c>
      <c r="C29272">
        <f>MONTH(Table4[[#This Row],[Month End]])</f>
        <v>9</v>
      </c>
      <c r="D29272">
        <f>YEAR(Table4[[#This Row],[Month End]])</f>
        <v>1998</v>
      </c>
      <c r="E29272">
        <v>49874</v>
      </c>
      <c r="F29272" t="s">
        <v>161</v>
      </c>
      <c r="G29272" t="s">
        <v>59</v>
      </c>
      <c r="H29272">
        <v>180</v>
      </c>
    </row>
    <row r="29273" spans="1:8" x14ac:dyDescent="0.25">
      <c r="A29273" s="2">
        <v>36068</v>
      </c>
      <c r="B29273" s="2" t="str">
        <f>TEXT(Table4[[#This Row],[Month End]], "Mmm")</f>
        <v>Sep</v>
      </c>
      <c r="C29273">
        <f>MONTH(Table4[[#This Row],[Month End]])</f>
        <v>9</v>
      </c>
      <c r="D29273">
        <f>YEAR(Table4[[#This Row],[Month End]])</f>
        <v>1998</v>
      </c>
      <c r="E29273">
        <v>93561</v>
      </c>
      <c r="F29273" t="s">
        <v>93</v>
      </c>
      <c r="G29273" t="s">
        <v>52</v>
      </c>
      <c r="H29273">
        <v>27</v>
      </c>
    </row>
    <row r="29274" spans="1:8" x14ac:dyDescent="0.25">
      <c r="A29274" s="2">
        <v>36068</v>
      </c>
      <c r="B29274" s="2" t="str">
        <f>TEXT(Table4[[#This Row],[Month End]], "Mmm")</f>
        <v>Sep</v>
      </c>
      <c r="C29274">
        <f>MONTH(Table4[[#This Row],[Month End]])</f>
        <v>9</v>
      </c>
      <c r="D29274">
        <f>YEAR(Table4[[#This Row],[Month End]])</f>
        <v>1998</v>
      </c>
      <c r="E29274">
        <v>4976</v>
      </c>
      <c r="F29274" t="s">
        <v>162</v>
      </c>
      <c r="G29274" t="s">
        <v>3</v>
      </c>
      <c r="H29274">
        <v>147</v>
      </c>
    </row>
    <row r="29275" spans="1:8" x14ac:dyDescent="0.25">
      <c r="A29275" s="2">
        <v>36068</v>
      </c>
      <c r="B29275" s="2" t="str">
        <f>TEXT(Table4[[#This Row],[Month End]], "Mmm")</f>
        <v>Sep</v>
      </c>
      <c r="C29275">
        <f>MONTH(Table4[[#This Row],[Month End]])</f>
        <v>9</v>
      </c>
      <c r="D29275">
        <f>YEAR(Table4[[#This Row],[Month End]])</f>
        <v>1998</v>
      </c>
      <c r="E29275">
        <v>98422</v>
      </c>
      <c r="F29275" t="s">
        <v>87</v>
      </c>
      <c r="G29275" t="s">
        <v>40</v>
      </c>
      <c r="H29275">
        <v>88</v>
      </c>
    </row>
    <row r="29276" spans="1:8" x14ac:dyDescent="0.25">
      <c r="A29276" s="2">
        <v>36068</v>
      </c>
      <c r="B29276" s="2" t="str">
        <f>TEXT(Table4[[#This Row],[Month End]], "Mmm")</f>
        <v>Sep</v>
      </c>
      <c r="C29276">
        <f>MONTH(Table4[[#This Row],[Month End]])</f>
        <v>9</v>
      </c>
      <c r="D29276">
        <f>YEAR(Table4[[#This Row],[Month End]])</f>
        <v>1998</v>
      </c>
      <c r="E29276">
        <v>54448</v>
      </c>
      <c r="F29276" t="s">
        <v>163</v>
      </c>
      <c r="G29276" t="s">
        <v>55</v>
      </c>
      <c r="H29276">
        <v>95</v>
      </c>
    </row>
    <row r="29277" spans="1:8" x14ac:dyDescent="0.25">
      <c r="A29277" s="2">
        <v>36068</v>
      </c>
      <c r="B29277" s="2" t="str">
        <f>TEXT(Table4[[#This Row],[Month End]], "Mmm")</f>
        <v>Sep</v>
      </c>
      <c r="C29277">
        <f>MONTH(Table4[[#This Row],[Month End]])</f>
        <v>9</v>
      </c>
      <c r="D29277">
        <f>YEAR(Table4[[#This Row],[Month End]])</f>
        <v>1998</v>
      </c>
      <c r="E29277">
        <v>16046</v>
      </c>
      <c r="F29277" t="s">
        <v>84</v>
      </c>
      <c r="G29277" t="s">
        <v>6</v>
      </c>
      <c r="H29277">
        <v>68</v>
      </c>
    </row>
    <row r="29278" spans="1:8" x14ac:dyDescent="0.25">
      <c r="A29278" s="2">
        <v>36068</v>
      </c>
      <c r="B29278" s="2" t="str">
        <f>TEXT(Table4[[#This Row],[Month End]], "Mmm")</f>
        <v>Sep</v>
      </c>
      <c r="C29278">
        <f>MONTH(Table4[[#This Row],[Month End]])</f>
        <v>9</v>
      </c>
      <c r="D29278">
        <f>YEAR(Table4[[#This Row],[Month End]])</f>
        <v>1998</v>
      </c>
      <c r="E29278">
        <v>96080</v>
      </c>
      <c r="F29278" t="s">
        <v>164</v>
      </c>
      <c r="G29278" t="s">
        <v>52</v>
      </c>
      <c r="H29278">
        <v>11</v>
      </c>
    </row>
    <row r="29279" spans="1:8" x14ac:dyDescent="0.25">
      <c r="A29279" s="2">
        <v>36068</v>
      </c>
      <c r="B29279" s="2" t="str">
        <f>TEXT(Table4[[#This Row],[Month End]], "Mmm")</f>
        <v>Sep</v>
      </c>
      <c r="C29279">
        <f>MONTH(Table4[[#This Row],[Month End]])</f>
        <v>9</v>
      </c>
      <c r="D29279">
        <f>YEAR(Table4[[#This Row],[Month End]])</f>
        <v>1998</v>
      </c>
      <c r="E29279">
        <v>49274</v>
      </c>
      <c r="F29279" t="s">
        <v>165</v>
      </c>
      <c r="G29279" t="s">
        <v>59</v>
      </c>
      <c r="H29279">
        <v>62</v>
      </c>
    </row>
    <row r="29280" spans="1:8" x14ac:dyDescent="0.25">
      <c r="A29280" s="2">
        <v>36068</v>
      </c>
      <c r="B29280" s="2" t="str">
        <f>TEXT(Table4[[#This Row],[Month End]], "Mmm")</f>
        <v>Sep</v>
      </c>
      <c r="C29280">
        <f>MONTH(Table4[[#This Row],[Month End]])</f>
        <v>9</v>
      </c>
      <c r="D29280">
        <f>YEAR(Table4[[#This Row],[Month End]])</f>
        <v>1998</v>
      </c>
      <c r="E29280">
        <v>48911</v>
      </c>
      <c r="F29280" t="s">
        <v>166</v>
      </c>
      <c r="G29280" t="s">
        <v>59</v>
      </c>
      <c r="H29280">
        <v>90</v>
      </c>
    </row>
    <row r="29281" spans="1:8" x14ac:dyDescent="0.25">
      <c r="A29281" s="2">
        <v>36068</v>
      </c>
      <c r="B29281" s="2" t="str">
        <f>TEXT(Table4[[#This Row],[Month End]], "Mmm")</f>
        <v>Sep</v>
      </c>
      <c r="C29281">
        <f>MONTH(Table4[[#This Row],[Month End]])</f>
        <v>9</v>
      </c>
      <c r="D29281">
        <f>YEAR(Table4[[#This Row],[Month End]])</f>
        <v>1998</v>
      </c>
      <c r="E29281">
        <v>14031</v>
      </c>
      <c r="F29281" t="s">
        <v>167</v>
      </c>
      <c r="G29281" t="s">
        <v>71</v>
      </c>
      <c r="H29281">
        <v>79</v>
      </c>
    </row>
    <row r="29282" spans="1:8" x14ac:dyDescent="0.25">
      <c r="A29282" s="2">
        <v>36068</v>
      </c>
      <c r="B29282" s="2" t="str">
        <f>TEXT(Table4[[#This Row],[Month End]], "Mmm")</f>
        <v>Sep</v>
      </c>
      <c r="C29282">
        <f>MONTH(Table4[[#This Row],[Month End]])</f>
        <v>9</v>
      </c>
      <c r="D29282">
        <f>YEAR(Table4[[#This Row],[Month End]])</f>
        <v>1998</v>
      </c>
      <c r="E29282">
        <v>98611</v>
      </c>
      <c r="F29282" t="s">
        <v>85</v>
      </c>
      <c r="G29282" t="s">
        <v>40</v>
      </c>
      <c r="H29282">
        <v>123</v>
      </c>
    </row>
    <row r="29283" spans="1:8" x14ac:dyDescent="0.25">
      <c r="A29283" s="2">
        <v>36068</v>
      </c>
      <c r="B29283" s="2" t="str">
        <f>TEXT(Table4[[#This Row],[Month End]], "Mmm")</f>
        <v>Sep</v>
      </c>
      <c r="C29283">
        <f>MONTH(Table4[[#This Row],[Month End]])</f>
        <v>9</v>
      </c>
      <c r="D29283">
        <f>YEAR(Table4[[#This Row],[Month End]])</f>
        <v>1998</v>
      </c>
      <c r="E29283">
        <v>43019</v>
      </c>
      <c r="F29283" t="s">
        <v>168</v>
      </c>
      <c r="G29283" t="s">
        <v>60</v>
      </c>
      <c r="H29283">
        <v>49</v>
      </c>
    </row>
    <row r="29284" spans="1:8" x14ac:dyDescent="0.25">
      <c r="A29284" s="2">
        <v>36068</v>
      </c>
      <c r="B29284" s="2" t="str">
        <f>TEXT(Table4[[#This Row],[Month End]], "Mmm")</f>
        <v>Sep</v>
      </c>
      <c r="C29284">
        <f>MONTH(Table4[[#This Row],[Month End]])</f>
        <v>9</v>
      </c>
      <c r="D29284">
        <f>YEAR(Table4[[#This Row],[Month End]])</f>
        <v>1998</v>
      </c>
      <c r="E29284">
        <v>44241</v>
      </c>
      <c r="F29284" t="s">
        <v>169</v>
      </c>
      <c r="G29284" t="s">
        <v>60</v>
      </c>
      <c r="H29284">
        <v>48</v>
      </c>
    </row>
    <row r="29285" spans="1:8" x14ac:dyDescent="0.25">
      <c r="A29285" s="2">
        <v>36068</v>
      </c>
      <c r="B29285" s="2" t="str">
        <f>TEXT(Table4[[#This Row],[Month End]], "Mmm")</f>
        <v>Sep</v>
      </c>
      <c r="C29285">
        <f>MONTH(Table4[[#This Row],[Month End]])</f>
        <v>9</v>
      </c>
      <c r="D29285">
        <f>YEAR(Table4[[#This Row],[Month End]])</f>
        <v>1998</v>
      </c>
      <c r="E29285">
        <v>89445</v>
      </c>
      <c r="F29285" t="s">
        <v>80</v>
      </c>
      <c r="G29285" t="s">
        <v>62</v>
      </c>
      <c r="H29285">
        <v>135</v>
      </c>
    </row>
    <row r="29286" spans="1:8" x14ac:dyDescent="0.25">
      <c r="A29286" s="2">
        <v>36068</v>
      </c>
      <c r="B29286" s="2" t="str">
        <f>TEXT(Table4[[#This Row],[Month End]], "Mmm")</f>
        <v>Sep</v>
      </c>
      <c r="C29286">
        <f>MONTH(Table4[[#This Row],[Month End]])</f>
        <v>9</v>
      </c>
      <c r="D29286">
        <f>YEAR(Table4[[#This Row],[Month End]])</f>
        <v>1998</v>
      </c>
      <c r="E29286">
        <v>85935</v>
      </c>
      <c r="F29286" t="s">
        <v>79</v>
      </c>
      <c r="G29286" t="s">
        <v>48</v>
      </c>
      <c r="H29286">
        <v>27</v>
      </c>
    </row>
    <row r="29287" spans="1:8" x14ac:dyDescent="0.25">
      <c r="A29287" s="2">
        <v>36068</v>
      </c>
      <c r="B29287" s="2" t="str">
        <f>TEXT(Table4[[#This Row],[Month End]], "Mmm")</f>
        <v>Sep</v>
      </c>
      <c r="C29287">
        <f>MONTH(Table4[[#This Row],[Month End]])</f>
        <v>9</v>
      </c>
      <c r="D29287">
        <f>YEAR(Table4[[#This Row],[Month End]])</f>
        <v>1998</v>
      </c>
      <c r="E29287">
        <v>15557</v>
      </c>
      <c r="F29287" t="s">
        <v>82</v>
      </c>
      <c r="G29287" t="s">
        <v>6</v>
      </c>
      <c r="H29287">
        <v>48</v>
      </c>
    </row>
    <row r="29288" spans="1:8" x14ac:dyDescent="0.25">
      <c r="A29288" s="2">
        <v>36068</v>
      </c>
      <c r="B29288" s="2" t="str">
        <f>TEXT(Table4[[#This Row],[Month End]], "Mmm")</f>
        <v>Sep</v>
      </c>
      <c r="C29288">
        <f>MONTH(Table4[[#This Row],[Month End]])</f>
        <v>9</v>
      </c>
      <c r="D29288">
        <f>YEAR(Table4[[#This Row],[Month End]])</f>
        <v>1998</v>
      </c>
      <c r="E29288">
        <v>92592</v>
      </c>
      <c r="F29288" t="s">
        <v>170</v>
      </c>
      <c r="G29288" t="s">
        <v>52</v>
      </c>
      <c r="H29288">
        <v>14</v>
      </c>
    </row>
    <row r="29289" spans="1:8" x14ac:dyDescent="0.25">
      <c r="A29289" s="2">
        <v>36068</v>
      </c>
      <c r="B29289" s="2" t="str">
        <f>TEXT(Table4[[#This Row],[Month End]], "Mmm")</f>
        <v>Sep</v>
      </c>
      <c r="C29289">
        <f>MONTH(Table4[[#This Row],[Month End]])</f>
        <v>9</v>
      </c>
      <c r="D29289">
        <f>YEAR(Table4[[#This Row],[Month End]])</f>
        <v>1998</v>
      </c>
      <c r="E29289">
        <v>98273</v>
      </c>
      <c r="F29289" t="s">
        <v>83</v>
      </c>
      <c r="G29289" t="s">
        <v>40</v>
      </c>
      <c r="H29289">
        <v>112</v>
      </c>
    </row>
    <row r="29290" spans="1:8" x14ac:dyDescent="0.25">
      <c r="A29290" s="2">
        <v>36068</v>
      </c>
      <c r="B29290" s="2" t="str">
        <f>TEXT(Table4[[#This Row],[Month End]], "Mmm")</f>
        <v>Sep</v>
      </c>
      <c r="C29290">
        <f>MONTH(Table4[[#This Row],[Month End]])</f>
        <v>9</v>
      </c>
      <c r="D29290">
        <f>YEAR(Table4[[#This Row],[Month End]])</f>
        <v>1998</v>
      </c>
      <c r="E29290">
        <v>92394</v>
      </c>
      <c r="F29290" t="s">
        <v>171</v>
      </c>
      <c r="G29290" t="s">
        <v>52</v>
      </c>
      <c r="H29290">
        <v>8</v>
      </c>
    </row>
    <row r="29291" spans="1:8" x14ac:dyDescent="0.25">
      <c r="A29291" s="2">
        <v>36068</v>
      </c>
      <c r="B29291" s="2" t="str">
        <f>TEXT(Table4[[#This Row],[Month End]], "Mmm")</f>
        <v>Sep</v>
      </c>
      <c r="C29291">
        <f>MONTH(Table4[[#This Row],[Month End]])</f>
        <v>9</v>
      </c>
      <c r="D29291">
        <f>YEAR(Table4[[#This Row],[Month End]])</f>
        <v>1998</v>
      </c>
      <c r="E29291">
        <v>81416</v>
      </c>
      <c r="F29291" t="s">
        <v>0</v>
      </c>
      <c r="G29291" t="s">
        <v>14</v>
      </c>
      <c r="H29291">
        <v>17</v>
      </c>
    </row>
    <row r="29292" spans="1:8" x14ac:dyDescent="0.25">
      <c r="A29292" s="2">
        <v>36068</v>
      </c>
      <c r="B29292" s="2" t="str">
        <f>TEXT(Table4[[#This Row],[Month End]], "Mmm")</f>
        <v>Sep</v>
      </c>
      <c r="C29292">
        <f>MONTH(Table4[[#This Row],[Month End]])</f>
        <v>9</v>
      </c>
      <c r="D29292">
        <f>YEAR(Table4[[#This Row],[Month End]])</f>
        <v>1998</v>
      </c>
      <c r="E29292">
        <v>87501</v>
      </c>
      <c r="F29292" t="s">
        <v>75</v>
      </c>
      <c r="G29292" t="s">
        <v>27</v>
      </c>
      <c r="H29292">
        <v>10</v>
      </c>
    </row>
    <row r="29293" spans="1:8" x14ac:dyDescent="0.25">
      <c r="A29293" s="2">
        <v>36068</v>
      </c>
      <c r="B29293" s="2" t="str">
        <f>TEXT(Table4[[#This Row],[Month End]], "Mmm")</f>
        <v>Sep</v>
      </c>
      <c r="C29293">
        <f>MONTH(Table4[[#This Row],[Month End]])</f>
        <v>9</v>
      </c>
      <c r="D29293">
        <f>YEAR(Table4[[#This Row],[Month End]])</f>
        <v>1998</v>
      </c>
      <c r="E29293">
        <v>20622</v>
      </c>
      <c r="F29293" t="s">
        <v>172</v>
      </c>
      <c r="G29293" t="s">
        <v>90</v>
      </c>
      <c r="H29293">
        <v>7</v>
      </c>
    </row>
    <row r="29294" spans="1:8" x14ac:dyDescent="0.25">
      <c r="A29294" s="2">
        <v>36068</v>
      </c>
      <c r="B29294" s="2" t="str">
        <f>TEXT(Table4[[#This Row],[Month End]], "Mmm")</f>
        <v>Sep</v>
      </c>
      <c r="C29294">
        <f>MONTH(Table4[[#This Row],[Month End]])</f>
        <v>9</v>
      </c>
      <c r="D29294">
        <f>YEAR(Table4[[#This Row],[Month End]])</f>
        <v>1998</v>
      </c>
      <c r="E29294">
        <v>98258</v>
      </c>
      <c r="F29294" t="s">
        <v>76</v>
      </c>
      <c r="G29294" t="s">
        <v>40</v>
      </c>
      <c r="H29294">
        <v>143</v>
      </c>
    </row>
    <row r="29295" spans="1:8" x14ac:dyDescent="0.25">
      <c r="A29295" s="2">
        <v>36068</v>
      </c>
      <c r="B29295" s="2" t="str">
        <f>TEXT(Table4[[#This Row],[Month End]], "Mmm")</f>
        <v>Sep</v>
      </c>
      <c r="C29295">
        <f>MONTH(Table4[[#This Row],[Month End]])</f>
        <v>9</v>
      </c>
      <c r="D29295">
        <f>YEAR(Table4[[#This Row],[Month End]])</f>
        <v>1998</v>
      </c>
      <c r="E29295">
        <v>54621</v>
      </c>
      <c r="F29295" t="s">
        <v>173</v>
      </c>
      <c r="G29295" t="s">
        <v>55</v>
      </c>
      <c r="H29295">
        <v>46</v>
      </c>
    </row>
    <row r="29296" spans="1:8" x14ac:dyDescent="0.25">
      <c r="A29296" s="2">
        <v>36068</v>
      </c>
      <c r="B29296" s="2" t="str">
        <f>TEXT(Table4[[#This Row],[Month End]], "Mmm")</f>
        <v>Sep</v>
      </c>
      <c r="C29296">
        <f>MONTH(Table4[[#This Row],[Month End]])</f>
        <v>9</v>
      </c>
      <c r="D29296">
        <f>YEAR(Table4[[#This Row],[Month End]])</f>
        <v>1998</v>
      </c>
      <c r="E29296">
        <v>45896</v>
      </c>
      <c r="F29296" t="s">
        <v>174</v>
      </c>
      <c r="G29296" t="s">
        <v>60</v>
      </c>
      <c r="H29296">
        <v>44</v>
      </c>
    </row>
    <row r="29297" spans="1:8" x14ac:dyDescent="0.25">
      <c r="A29297" s="2">
        <v>36068</v>
      </c>
      <c r="B29297" s="2" t="str">
        <f>TEXT(Table4[[#This Row],[Month End]], "Mmm")</f>
        <v>Sep</v>
      </c>
      <c r="C29297">
        <f>MONTH(Table4[[#This Row],[Month End]])</f>
        <v>9</v>
      </c>
      <c r="D29297">
        <f>YEAR(Table4[[#This Row],[Month End]])</f>
        <v>1998</v>
      </c>
      <c r="E29297">
        <v>60178</v>
      </c>
      <c r="F29297" t="s">
        <v>175</v>
      </c>
      <c r="G29297" t="s">
        <v>21</v>
      </c>
      <c r="H29297">
        <v>39</v>
      </c>
    </row>
    <row r="29298" spans="1:8" x14ac:dyDescent="0.25">
      <c r="A29298" s="2">
        <v>36068</v>
      </c>
      <c r="B29298" s="2" t="str">
        <f>TEXT(Table4[[#This Row],[Month End]], "Mmm")</f>
        <v>Sep</v>
      </c>
      <c r="C29298">
        <f>MONTH(Table4[[#This Row],[Month End]])</f>
        <v>9</v>
      </c>
      <c r="D29298">
        <f>YEAR(Table4[[#This Row],[Month End]])</f>
        <v>1998</v>
      </c>
      <c r="E29298">
        <v>45601</v>
      </c>
      <c r="F29298" t="s">
        <v>176</v>
      </c>
      <c r="G29298" t="s">
        <v>60</v>
      </c>
      <c r="H29298">
        <v>37</v>
      </c>
    </row>
    <row r="29299" spans="1:8" x14ac:dyDescent="0.25">
      <c r="A29299" s="2">
        <v>36068</v>
      </c>
      <c r="B29299" s="2" t="str">
        <f>TEXT(Table4[[#This Row],[Month End]], "Mmm")</f>
        <v>Sep</v>
      </c>
      <c r="C29299">
        <f>MONTH(Table4[[#This Row],[Month End]])</f>
        <v>9</v>
      </c>
      <c r="D29299">
        <f>YEAR(Table4[[#This Row],[Month End]])</f>
        <v>1998</v>
      </c>
      <c r="E29299">
        <v>80906</v>
      </c>
      <c r="F29299" t="s">
        <v>74</v>
      </c>
      <c r="G29299" t="s">
        <v>14</v>
      </c>
      <c r="H29299">
        <v>42</v>
      </c>
    </row>
    <row r="29300" spans="1:8" x14ac:dyDescent="0.25">
      <c r="A29300" s="2">
        <v>36068</v>
      </c>
      <c r="B29300" s="2" t="str">
        <f>TEXT(Table4[[#This Row],[Month End]], "Mmm")</f>
        <v>Sep</v>
      </c>
      <c r="C29300">
        <f>MONTH(Table4[[#This Row],[Month End]])</f>
        <v>9</v>
      </c>
      <c r="D29300">
        <f>YEAR(Table4[[#This Row],[Month End]])</f>
        <v>1998</v>
      </c>
      <c r="E29300">
        <v>95123</v>
      </c>
      <c r="F29300" t="s">
        <v>177</v>
      </c>
      <c r="G29300" t="s">
        <v>52</v>
      </c>
      <c r="H29300">
        <v>30</v>
      </c>
    </row>
    <row r="29301" spans="1:8" x14ac:dyDescent="0.25">
      <c r="A29301" s="2">
        <v>36068</v>
      </c>
      <c r="B29301" s="2" t="str">
        <f>TEXT(Table4[[#This Row],[Month End]], "Mmm")</f>
        <v>Sep</v>
      </c>
      <c r="C29301">
        <f>MONTH(Table4[[#This Row],[Month End]])</f>
        <v>9</v>
      </c>
      <c r="D29301">
        <f>YEAR(Table4[[#This Row],[Month End]])</f>
        <v>1998</v>
      </c>
      <c r="E29301">
        <v>85541</v>
      </c>
      <c r="F29301" t="s">
        <v>178</v>
      </c>
      <c r="G29301" t="s">
        <v>48</v>
      </c>
      <c r="H29301">
        <v>95</v>
      </c>
    </row>
    <row r="29302" spans="1:8" x14ac:dyDescent="0.25">
      <c r="A29302" s="2">
        <v>36068</v>
      </c>
      <c r="B29302" s="2" t="str">
        <f>TEXT(Table4[[#This Row],[Month End]], "Mmm")</f>
        <v>Sep</v>
      </c>
      <c r="C29302">
        <f>MONTH(Table4[[#This Row],[Month End]])</f>
        <v>9</v>
      </c>
      <c r="D29302">
        <f>YEAR(Table4[[#This Row],[Month End]])</f>
        <v>1998</v>
      </c>
      <c r="E29302">
        <v>95425</v>
      </c>
      <c r="F29302" t="s">
        <v>179</v>
      </c>
      <c r="G29302" t="s">
        <v>52</v>
      </c>
      <c r="H29302">
        <v>43</v>
      </c>
    </row>
    <row r="29303" spans="1:8" x14ac:dyDescent="0.25">
      <c r="A29303" s="2">
        <v>36068</v>
      </c>
      <c r="B29303" s="2" t="str">
        <f>TEXT(Table4[[#This Row],[Month End]], "Mmm")</f>
        <v>Sep</v>
      </c>
      <c r="C29303">
        <f>MONTH(Table4[[#This Row],[Month End]])</f>
        <v>9</v>
      </c>
      <c r="D29303">
        <f>YEAR(Table4[[#This Row],[Month End]])</f>
        <v>1998</v>
      </c>
      <c r="E29303">
        <v>80223</v>
      </c>
      <c r="F29303" t="s">
        <v>77</v>
      </c>
      <c r="G29303" t="s">
        <v>14</v>
      </c>
      <c r="H29303">
        <v>43</v>
      </c>
    </row>
    <row r="29304" spans="1:8" x14ac:dyDescent="0.25">
      <c r="A29304" s="2">
        <v>36068</v>
      </c>
      <c r="B29304" s="2" t="str">
        <f>TEXT(Table4[[#This Row],[Month End]], "Mmm")</f>
        <v>Sep</v>
      </c>
      <c r="C29304">
        <f>MONTH(Table4[[#This Row],[Month End]])</f>
        <v>9</v>
      </c>
      <c r="D29304">
        <f>YEAR(Table4[[#This Row],[Month End]])</f>
        <v>1998</v>
      </c>
      <c r="E29304">
        <v>53913</v>
      </c>
      <c r="F29304" t="s">
        <v>78</v>
      </c>
      <c r="G29304" t="s">
        <v>55</v>
      </c>
      <c r="H29304">
        <v>80</v>
      </c>
    </row>
    <row r="29305" spans="1:8" x14ac:dyDescent="0.25">
      <c r="A29305" s="2">
        <v>36068</v>
      </c>
      <c r="B29305" s="2" t="str">
        <f>TEXT(Table4[[#This Row],[Month End]], "Mmm")</f>
        <v>Sep</v>
      </c>
      <c r="C29305">
        <f>MONTH(Table4[[#This Row],[Month End]])</f>
        <v>9</v>
      </c>
      <c r="D29305">
        <f>YEAR(Table4[[#This Row],[Month End]])</f>
        <v>1998</v>
      </c>
      <c r="E29305">
        <v>26408</v>
      </c>
      <c r="F29305" t="s">
        <v>72</v>
      </c>
      <c r="G29305" t="s">
        <v>5</v>
      </c>
      <c r="H29305">
        <v>48</v>
      </c>
    </row>
    <row r="29306" spans="1:8" x14ac:dyDescent="0.25">
      <c r="A29306" s="2">
        <v>36068</v>
      </c>
      <c r="B29306" s="2" t="str">
        <f>TEXT(Table4[[#This Row],[Month End]], "Mmm")</f>
        <v>Sep</v>
      </c>
      <c r="C29306">
        <f>MONTH(Table4[[#This Row],[Month End]])</f>
        <v>9</v>
      </c>
      <c r="D29306">
        <f>YEAR(Table4[[#This Row],[Month End]])</f>
        <v>1998</v>
      </c>
      <c r="E29306">
        <v>54729</v>
      </c>
      <c r="F29306" t="s">
        <v>180</v>
      </c>
      <c r="G29306" t="s">
        <v>55</v>
      </c>
      <c r="H29306">
        <v>86</v>
      </c>
    </row>
    <row r="29307" spans="1:8" x14ac:dyDescent="0.25">
      <c r="A29307" s="2">
        <v>36068</v>
      </c>
      <c r="B29307" s="2" t="str">
        <f>TEXT(Table4[[#This Row],[Month End]], "Mmm")</f>
        <v>Sep</v>
      </c>
      <c r="C29307">
        <f>MONTH(Table4[[#This Row],[Month End]])</f>
        <v>9</v>
      </c>
      <c r="D29307">
        <f>YEAR(Table4[[#This Row],[Month End]])</f>
        <v>1998</v>
      </c>
      <c r="E29307">
        <v>26105</v>
      </c>
      <c r="F29307" t="s">
        <v>181</v>
      </c>
      <c r="G29307" t="s">
        <v>5</v>
      </c>
      <c r="H29307">
        <v>34</v>
      </c>
    </row>
    <row r="29308" spans="1:8" x14ac:dyDescent="0.25">
      <c r="A29308" s="2">
        <v>36068</v>
      </c>
      <c r="B29308" s="2" t="str">
        <f>TEXT(Table4[[#This Row],[Month End]], "Mmm")</f>
        <v>Sep</v>
      </c>
      <c r="C29308">
        <f>MONTH(Table4[[#This Row],[Month End]])</f>
        <v>9</v>
      </c>
      <c r="D29308">
        <f>YEAR(Table4[[#This Row],[Month End]])</f>
        <v>1998</v>
      </c>
      <c r="E29308">
        <v>45177</v>
      </c>
      <c r="F29308" t="s">
        <v>182</v>
      </c>
      <c r="G29308" t="s">
        <v>60</v>
      </c>
      <c r="H29308">
        <v>39</v>
      </c>
    </row>
    <row r="29309" spans="1:8" x14ac:dyDescent="0.25">
      <c r="A29309" s="2">
        <v>36068</v>
      </c>
      <c r="B29309" s="2" t="str">
        <f>TEXT(Table4[[#This Row],[Month End]], "Mmm")</f>
        <v>Sep</v>
      </c>
      <c r="C29309">
        <f>MONTH(Table4[[#This Row],[Month End]])</f>
        <v>9</v>
      </c>
      <c r="D29309">
        <f>YEAR(Table4[[#This Row],[Month End]])</f>
        <v>1998</v>
      </c>
      <c r="E29309">
        <v>22835</v>
      </c>
      <c r="F29309" t="s">
        <v>183</v>
      </c>
      <c r="G29309" t="s">
        <v>4</v>
      </c>
      <c r="H29309">
        <v>14</v>
      </c>
    </row>
    <row r="29310" spans="1:8" x14ac:dyDescent="0.25">
      <c r="A29310" s="2">
        <v>36068</v>
      </c>
      <c r="B29310" s="2" t="str">
        <f>TEXT(Table4[[#This Row],[Month End]], "Mmm")</f>
        <v>Sep</v>
      </c>
      <c r="C29310">
        <f>MONTH(Table4[[#This Row],[Month End]])</f>
        <v>9</v>
      </c>
      <c r="D29310">
        <f>YEAR(Table4[[#This Row],[Month End]])</f>
        <v>1998</v>
      </c>
      <c r="E29310">
        <v>26651</v>
      </c>
      <c r="F29310" t="s">
        <v>184</v>
      </c>
      <c r="G29310" t="s">
        <v>5</v>
      </c>
      <c r="H29310">
        <v>43</v>
      </c>
    </row>
    <row r="29311" spans="1:8" x14ac:dyDescent="0.25">
      <c r="A29311" s="2">
        <v>36068</v>
      </c>
      <c r="B29311" s="2" t="str">
        <f>TEXT(Table4[[#This Row],[Month End]], "Mmm")</f>
        <v>Sep</v>
      </c>
      <c r="C29311">
        <f>MONTH(Table4[[#This Row],[Month End]])</f>
        <v>9</v>
      </c>
      <c r="D29311">
        <f>YEAR(Table4[[#This Row],[Month End]])</f>
        <v>1998</v>
      </c>
      <c r="E29311">
        <v>54521</v>
      </c>
      <c r="F29311" t="s">
        <v>185</v>
      </c>
      <c r="G29311" t="s">
        <v>55</v>
      </c>
      <c r="H29311">
        <v>191</v>
      </c>
    </row>
    <row r="29312" spans="1:8" x14ac:dyDescent="0.25">
      <c r="A29312" s="2">
        <v>36068</v>
      </c>
      <c r="B29312" s="2" t="str">
        <f>TEXT(Table4[[#This Row],[Month End]], "Mmm")</f>
        <v>Sep</v>
      </c>
      <c r="C29312">
        <f>MONTH(Table4[[#This Row],[Month End]])</f>
        <v>9</v>
      </c>
      <c r="D29312">
        <f>YEAR(Table4[[#This Row],[Month End]])</f>
        <v>1998</v>
      </c>
      <c r="E29312">
        <v>97470</v>
      </c>
      <c r="F29312" t="s">
        <v>186</v>
      </c>
      <c r="G29312" t="s">
        <v>68</v>
      </c>
      <c r="H29312">
        <v>45</v>
      </c>
    </row>
    <row r="29313" spans="1:8" x14ac:dyDescent="0.25">
      <c r="A29313" s="2">
        <v>36068</v>
      </c>
      <c r="B29313" s="2" t="str">
        <f>TEXT(Table4[[#This Row],[Month End]], "Mmm")</f>
        <v>Sep</v>
      </c>
      <c r="C29313">
        <f>MONTH(Table4[[#This Row],[Month End]])</f>
        <v>9</v>
      </c>
      <c r="D29313">
        <f>YEAR(Table4[[#This Row],[Month End]])</f>
        <v>1998</v>
      </c>
      <c r="E29313">
        <v>83274</v>
      </c>
      <c r="F29313" t="s">
        <v>70</v>
      </c>
      <c r="G29313" t="s">
        <v>2</v>
      </c>
      <c r="H29313">
        <v>121</v>
      </c>
    </row>
    <row r="29314" spans="1:8" x14ac:dyDescent="0.25">
      <c r="A29314" s="2">
        <v>36068</v>
      </c>
      <c r="B29314" s="2" t="str">
        <f>TEXT(Table4[[#This Row],[Month End]], "Mmm")</f>
        <v>Sep</v>
      </c>
      <c r="C29314">
        <f>MONTH(Table4[[#This Row],[Month End]])</f>
        <v>9</v>
      </c>
      <c r="D29314">
        <f>YEAR(Table4[[#This Row],[Month End]])</f>
        <v>1998</v>
      </c>
      <c r="E29314">
        <v>47274</v>
      </c>
      <c r="F29314" t="s">
        <v>187</v>
      </c>
      <c r="G29314" t="s">
        <v>44</v>
      </c>
      <c r="H29314">
        <v>22</v>
      </c>
    </row>
    <row r="29315" spans="1:8" x14ac:dyDescent="0.25">
      <c r="A29315" s="2">
        <v>36068</v>
      </c>
      <c r="B29315" s="2" t="str">
        <f>TEXT(Table4[[#This Row],[Month End]], "Mmm")</f>
        <v>Sep</v>
      </c>
      <c r="C29315">
        <f>MONTH(Table4[[#This Row],[Month End]])</f>
        <v>9</v>
      </c>
      <c r="D29315">
        <f>YEAR(Table4[[#This Row],[Month End]])</f>
        <v>1998</v>
      </c>
      <c r="E29315">
        <v>86401</v>
      </c>
      <c r="F29315" t="s">
        <v>69</v>
      </c>
      <c r="G29315" t="s">
        <v>48</v>
      </c>
      <c r="H29315">
        <v>2</v>
      </c>
    </row>
    <row r="29316" spans="1:8" x14ac:dyDescent="0.25">
      <c r="A29316" s="2">
        <v>36068</v>
      </c>
      <c r="B29316" s="2" t="str">
        <f>TEXT(Table4[[#This Row],[Month End]], "Mmm")</f>
        <v>Sep</v>
      </c>
      <c r="C29316">
        <f>MONTH(Table4[[#This Row],[Month End]])</f>
        <v>9</v>
      </c>
      <c r="D29316">
        <f>YEAR(Table4[[#This Row],[Month End]])</f>
        <v>1998</v>
      </c>
      <c r="E29316">
        <v>84737</v>
      </c>
      <c r="F29316" t="s">
        <v>63</v>
      </c>
      <c r="G29316" t="s">
        <v>51</v>
      </c>
      <c r="H29316">
        <v>40</v>
      </c>
    </row>
    <row r="29317" spans="1:8" x14ac:dyDescent="0.25">
      <c r="A29317" s="2">
        <v>36068</v>
      </c>
      <c r="B29317" s="2" t="str">
        <f>TEXT(Table4[[#This Row],[Month End]], "Mmm")</f>
        <v>Sep</v>
      </c>
      <c r="C29317">
        <f>MONTH(Table4[[#This Row],[Month End]])</f>
        <v>9</v>
      </c>
      <c r="D29317">
        <f>YEAR(Table4[[#This Row],[Month End]])</f>
        <v>1998</v>
      </c>
      <c r="E29317">
        <v>88061</v>
      </c>
      <c r="F29317" t="s">
        <v>64</v>
      </c>
      <c r="G29317" t="s">
        <v>27</v>
      </c>
      <c r="H29317">
        <v>0</v>
      </c>
    </row>
    <row r="29318" spans="1:8" x14ac:dyDescent="0.25">
      <c r="A29318" s="2">
        <v>36068</v>
      </c>
      <c r="B29318" s="2" t="str">
        <f>TEXT(Table4[[#This Row],[Month End]], "Mmm")</f>
        <v>Sep</v>
      </c>
      <c r="C29318">
        <f>MONTH(Table4[[#This Row],[Month End]])</f>
        <v>9</v>
      </c>
      <c r="D29318">
        <f>YEAR(Table4[[#This Row],[Month End]])</f>
        <v>1998</v>
      </c>
      <c r="E29318">
        <v>46992</v>
      </c>
      <c r="F29318" t="s">
        <v>188</v>
      </c>
      <c r="G29318" t="s">
        <v>44</v>
      </c>
      <c r="H29318">
        <v>40</v>
      </c>
    </row>
    <row r="29319" spans="1:8" x14ac:dyDescent="0.25">
      <c r="A29319" s="2">
        <v>36068</v>
      </c>
      <c r="B29319" s="2" t="str">
        <f>TEXT(Table4[[#This Row],[Month End]], "Mmm")</f>
        <v>Sep</v>
      </c>
      <c r="C29319">
        <f>MONTH(Table4[[#This Row],[Month End]])</f>
        <v>9</v>
      </c>
      <c r="D29319">
        <f>YEAR(Table4[[#This Row],[Month End]])</f>
        <v>1998</v>
      </c>
      <c r="E29319">
        <v>84043</v>
      </c>
      <c r="F29319" t="s">
        <v>189</v>
      </c>
      <c r="G29319" t="s">
        <v>51</v>
      </c>
      <c r="H29319">
        <v>63</v>
      </c>
    </row>
    <row r="29320" spans="1:8" x14ac:dyDescent="0.25">
      <c r="A29320" s="2">
        <v>36068</v>
      </c>
      <c r="B29320" s="2" t="str">
        <f>TEXT(Table4[[#This Row],[Month End]], "Mmm")</f>
        <v>Sep</v>
      </c>
      <c r="C29320">
        <f>MONTH(Table4[[#This Row],[Month End]])</f>
        <v>9</v>
      </c>
      <c r="D29320">
        <f>YEAR(Table4[[#This Row],[Month End]])</f>
        <v>1998</v>
      </c>
      <c r="E29320">
        <v>83338</v>
      </c>
      <c r="F29320" t="s">
        <v>67</v>
      </c>
      <c r="G29320" t="s">
        <v>2</v>
      </c>
      <c r="H29320">
        <v>95</v>
      </c>
    </row>
    <row r="29321" spans="1:8" x14ac:dyDescent="0.25">
      <c r="A29321" s="2">
        <v>36068</v>
      </c>
      <c r="B29321" s="2" t="str">
        <f>TEXT(Table4[[#This Row],[Month End]], "Mmm")</f>
        <v>Sep</v>
      </c>
      <c r="C29321">
        <f>MONTH(Table4[[#This Row],[Month End]])</f>
        <v>9</v>
      </c>
      <c r="D29321">
        <f>YEAR(Table4[[#This Row],[Month End]])</f>
        <v>1998</v>
      </c>
      <c r="E29321">
        <v>95521</v>
      </c>
      <c r="F29321" t="s">
        <v>190</v>
      </c>
      <c r="G29321" t="s">
        <v>52</v>
      </c>
      <c r="H29321">
        <v>263</v>
      </c>
    </row>
    <row r="29322" spans="1:8" x14ac:dyDescent="0.25">
      <c r="A29322" s="2">
        <v>36068</v>
      </c>
      <c r="B29322" s="2" t="str">
        <f>TEXT(Table4[[#This Row],[Month End]], "Mmm")</f>
        <v>Sep</v>
      </c>
      <c r="C29322">
        <f>MONTH(Table4[[#This Row],[Month End]])</f>
        <v>9</v>
      </c>
      <c r="D29322">
        <f>YEAR(Table4[[#This Row],[Month End]])</f>
        <v>1998</v>
      </c>
      <c r="E29322">
        <v>55965</v>
      </c>
      <c r="F29322" t="s">
        <v>191</v>
      </c>
      <c r="G29322" t="s">
        <v>18</v>
      </c>
      <c r="H29322">
        <v>68</v>
      </c>
    </row>
    <row r="29323" spans="1:8" x14ac:dyDescent="0.25">
      <c r="A29323" s="2">
        <v>36068</v>
      </c>
      <c r="B29323" s="2" t="str">
        <f>TEXT(Table4[[#This Row],[Month End]], "Mmm")</f>
        <v>Sep</v>
      </c>
      <c r="C29323">
        <f>MONTH(Table4[[#This Row],[Month End]])</f>
        <v>9</v>
      </c>
      <c r="D29323">
        <f>YEAR(Table4[[#This Row],[Month End]])</f>
        <v>1998</v>
      </c>
      <c r="E29323">
        <v>88310</v>
      </c>
      <c r="F29323" t="s">
        <v>66</v>
      </c>
      <c r="G29323" t="s">
        <v>27</v>
      </c>
      <c r="H29323">
        <v>0</v>
      </c>
    </row>
    <row r="29324" spans="1:8" x14ac:dyDescent="0.25">
      <c r="A29324" s="2">
        <v>36068</v>
      </c>
      <c r="B29324" s="2" t="str">
        <f>TEXT(Table4[[#This Row],[Month End]], "Mmm")</f>
        <v>Sep</v>
      </c>
      <c r="C29324">
        <f>MONTH(Table4[[#This Row],[Month End]])</f>
        <v>9</v>
      </c>
      <c r="D29324">
        <f>YEAR(Table4[[#This Row],[Month End]])</f>
        <v>1998</v>
      </c>
      <c r="E29324">
        <v>47331</v>
      </c>
      <c r="F29324" t="s">
        <v>192</v>
      </c>
      <c r="G29324" t="s">
        <v>44</v>
      </c>
      <c r="H29324">
        <v>20</v>
      </c>
    </row>
    <row r="29325" spans="1:8" x14ac:dyDescent="0.25">
      <c r="A29325" s="2">
        <v>36068</v>
      </c>
      <c r="B29325" s="2" t="str">
        <f>TEXT(Table4[[#This Row],[Month End]], "Mmm")</f>
        <v>Sep</v>
      </c>
      <c r="C29325">
        <f>MONTH(Table4[[#This Row],[Month End]])</f>
        <v>9</v>
      </c>
      <c r="D29325">
        <f>YEAR(Table4[[#This Row],[Month End]])</f>
        <v>1998</v>
      </c>
      <c r="E29325">
        <v>59102</v>
      </c>
      <c r="F29325" t="s">
        <v>65</v>
      </c>
      <c r="G29325" t="s">
        <v>15</v>
      </c>
      <c r="H29325">
        <v>101</v>
      </c>
    </row>
    <row r="29326" spans="1:8" x14ac:dyDescent="0.25">
      <c r="A29326" s="2">
        <v>36068</v>
      </c>
      <c r="B29326" s="2" t="str">
        <f>TEXT(Table4[[#This Row],[Month End]], "Mmm")</f>
        <v>Sep</v>
      </c>
      <c r="C29326">
        <f>MONTH(Table4[[#This Row],[Month End]])</f>
        <v>9</v>
      </c>
      <c r="D29326">
        <f>YEAR(Table4[[#This Row],[Month End]])</f>
        <v>1998</v>
      </c>
      <c r="E29326">
        <v>4732</v>
      </c>
      <c r="F29326" t="s">
        <v>193</v>
      </c>
      <c r="G29326" t="s">
        <v>3</v>
      </c>
      <c r="H29326">
        <v>302</v>
      </c>
    </row>
    <row r="29327" spans="1:8" x14ac:dyDescent="0.25">
      <c r="A29327" s="2">
        <v>36068</v>
      </c>
      <c r="B29327" s="2" t="str">
        <f>TEXT(Table4[[#This Row],[Month End]], "Mmm")</f>
        <v>Sep</v>
      </c>
      <c r="C29327">
        <f>MONTH(Table4[[#This Row],[Month End]])</f>
        <v>9</v>
      </c>
      <c r="D29327">
        <f>YEAR(Table4[[#This Row],[Month End]])</f>
        <v>1998</v>
      </c>
      <c r="E29327">
        <v>25504</v>
      </c>
      <c r="F29327" t="s">
        <v>194</v>
      </c>
      <c r="G29327" t="s">
        <v>5</v>
      </c>
      <c r="H29327">
        <v>20</v>
      </c>
    </row>
    <row r="29328" spans="1:8" x14ac:dyDescent="0.25">
      <c r="A29328" s="2">
        <v>36068</v>
      </c>
      <c r="B29328" s="2" t="str">
        <f>TEXT(Table4[[#This Row],[Month End]], "Mmm")</f>
        <v>Sep</v>
      </c>
      <c r="C29328">
        <f>MONTH(Table4[[#This Row],[Month End]])</f>
        <v>9</v>
      </c>
      <c r="D29328">
        <f>YEAR(Table4[[#This Row],[Month End]])</f>
        <v>1998</v>
      </c>
      <c r="E29328">
        <v>80524</v>
      </c>
      <c r="F29328" t="s">
        <v>195</v>
      </c>
      <c r="G29328" t="s">
        <v>14</v>
      </c>
      <c r="H29328">
        <v>106</v>
      </c>
    </row>
    <row r="29329" spans="1:8" x14ac:dyDescent="0.25">
      <c r="A29329" s="2">
        <v>36068</v>
      </c>
      <c r="B29329" s="2" t="str">
        <f>TEXT(Table4[[#This Row],[Month End]], "Mmm")</f>
        <v>Sep</v>
      </c>
      <c r="C29329">
        <f>MONTH(Table4[[#This Row],[Month End]])</f>
        <v>9</v>
      </c>
      <c r="D29329">
        <f>YEAR(Table4[[#This Row],[Month End]])</f>
        <v>1998</v>
      </c>
      <c r="E29329">
        <v>55330</v>
      </c>
      <c r="F29329" t="s">
        <v>196</v>
      </c>
      <c r="G29329" t="s">
        <v>18</v>
      </c>
      <c r="H29329">
        <v>94</v>
      </c>
    </row>
    <row r="29330" spans="1:8" x14ac:dyDescent="0.25">
      <c r="A29330" s="2">
        <v>36068</v>
      </c>
      <c r="B29330" s="2" t="str">
        <f>TEXT(Table4[[#This Row],[Month End]], "Mmm")</f>
        <v>Sep</v>
      </c>
      <c r="C29330">
        <f>MONTH(Table4[[#This Row],[Month End]])</f>
        <v>9</v>
      </c>
      <c r="D29330">
        <f>YEAR(Table4[[#This Row],[Month End]])</f>
        <v>1998</v>
      </c>
      <c r="E29330">
        <v>48183</v>
      </c>
      <c r="F29330" t="s">
        <v>197</v>
      </c>
      <c r="G29330" t="s">
        <v>59</v>
      </c>
      <c r="H29330">
        <v>40</v>
      </c>
    </row>
    <row r="29331" spans="1:8" x14ac:dyDescent="0.25">
      <c r="A29331" s="2">
        <v>36068</v>
      </c>
      <c r="B29331" s="2" t="str">
        <f>TEXT(Table4[[#This Row],[Month End]], "Mmm")</f>
        <v>Sep</v>
      </c>
      <c r="C29331">
        <f>MONTH(Table4[[#This Row],[Month End]])</f>
        <v>9</v>
      </c>
      <c r="D29331">
        <f>YEAR(Table4[[#This Row],[Month End]])</f>
        <v>1998</v>
      </c>
      <c r="E29331">
        <v>97850</v>
      </c>
      <c r="F29331" t="s">
        <v>198</v>
      </c>
      <c r="G29331" t="s">
        <v>68</v>
      </c>
      <c r="H29331">
        <v>153</v>
      </c>
    </row>
    <row r="29332" spans="1:8" x14ac:dyDescent="0.25">
      <c r="A29332" s="2">
        <v>36068</v>
      </c>
      <c r="B29332" s="2" t="str">
        <f>TEXT(Table4[[#This Row],[Month End]], "Mmm")</f>
        <v>Sep</v>
      </c>
      <c r="C29332">
        <f>MONTH(Table4[[#This Row],[Month End]])</f>
        <v>9</v>
      </c>
      <c r="D29332">
        <f>YEAR(Table4[[#This Row],[Month End]])</f>
        <v>1998</v>
      </c>
      <c r="E29332">
        <v>96056</v>
      </c>
      <c r="F29332" t="s">
        <v>199</v>
      </c>
      <c r="G29332" t="s">
        <v>52</v>
      </c>
      <c r="H29332">
        <v>174</v>
      </c>
    </row>
    <row r="29333" spans="1:8" x14ac:dyDescent="0.25">
      <c r="A29333" s="2">
        <v>36068</v>
      </c>
      <c r="B29333" s="2" t="str">
        <f>TEXT(Table4[[#This Row],[Month End]], "Mmm")</f>
        <v>Sep</v>
      </c>
      <c r="C29333">
        <f>MONTH(Table4[[#This Row],[Month End]])</f>
        <v>9</v>
      </c>
      <c r="D29333">
        <f>YEAR(Table4[[#This Row],[Month End]])</f>
        <v>1998</v>
      </c>
      <c r="E29333">
        <v>49127</v>
      </c>
      <c r="F29333" t="s">
        <v>200</v>
      </c>
      <c r="G29333" t="s">
        <v>59</v>
      </c>
      <c r="H29333">
        <v>66</v>
      </c>
    </row>
    <row r="29334" spans="1:8" x14ac:dyDescent="0.25">
      <c r="A29334" s="2">
        <v>36068</v>
      </c>
      <c r="B29334" s="2" t="str">
        <f>TEXT(Table4[[#This Row],[Month End]], "Mmm")</f>
        <v>Sep</v>
      </c>
      <c r="C29334">
        <f>MONTH(Table4[[#This Row],[Month End]])</f>
        <v>9</v>
      </c>
      <c r="D29334">
        <f>YEAR(Table4[[#This Row],[Month End]])</f>
        <v>1998</v>
      </c>
      <c r="E29334">
        <v>24426</v>
      </c>
      <c r="F29334" t="s">
        <v>201</v>
      </c>
      <c r="G29334" t="s">
        <v>4</v>
      </c>
      <c r="H29334">
        <v>27</v>
      </c>
    </row>
    <row r="29335" spans="1:8" x14ac:dyDescent="0.25">
      <c r="A29335" s="2">
        <v>36068</v>
      </c>
      <c r="B29335" s="2" t="str">
        <f>TEXT(Table4[[#This Row],[Month End]], "Mmm")</f>
        <v>Sep</v>
      </c>
      <c r="C29335">
        <f>MONTH(Table4[[#This Row],[Month End]])</f>
        <v>9</v>
      </c>
      <c r="D29335">
        <f>YEAR(Table4[[#This Row],[Month End]])</f>
        <v>1998</v>
      </c>
      <c r="E29335">
        <v>47803</v>
      </c>
      <c r="F29335" t="s">
        <v>57</v>
      </c>
      <c r="G29335" t="s">
        <v>44</v>
      </c>
      <c r="H29335">
        <v>20</v>
      </c>
    </row>
    <row r="29336" spans="1:8" x14ac:dyDescent="0.25">
      <c r="A29336" s="2">
        <v>36068</v>
      </c>
      <c r="B29336" s="2" t="str">
        <f>TEXT(Table4[[#This Row],[Month End]], "Mmm")</f>
        <v>Sep</v>
      </c>
      <c r="C29336">
        <f>MONTH(Table4[[#This Row],[Month End]])</f>
        <v>9</v>
      </c>
      <c r="D29336">
        <f>YEAR(Table4[[#This Row],[Month End]])</f>
        <v>1998</v>
      </c>
      <c r="E29336">
        <v>55060</v>
      </c>
      <c r="F29336" t="s">
        <v>202</v>
      </c>
      <c r="G29336" t="s">
        <v>18</v>
      </c>
      <c r="H29336">
        <v>81</v>
      </c>
    </row>
    <row r="29337" spans="1:8" x14ac:dyDescent="0.25">
      <c r="A29337" s="2">
        <v>36068</v>
      </c>
      <c r="B29337" s="2" t="str">
        <f>TEXT(Table4[[#This Row],[Month End]], "Mmm")</f>
        <v>Sep</v>
      </c>
      <c r="C29337">
        <f>MONTH(Table4[[#This Row],[Month End]])</f>
        <v>9</v>
      </c>
      <c r="D29337">
        <f>YEAR(Table4[[#This Row],[Month End]])</f>
        <v>1998</v>
      </c>
      <c r="E29337">
        <v>60970</v>
      </c>
      <c r="F29337" t="s">
        <v>203</v>
      </c>
      <c r="G29337" t="s">
        <v>21</v>
      </c>
      <c r="H29337">
        <v>26</v>
      </c>
    </row>
    <row r="29338" spans="1:8" x14ac:dyDescent="0.25">
      <c r="A29338" s="2">
        <v>36068</v>
      </c>
      <c r="B29338" s="2" t="str">
        <f>TEXT(Table4[[#This Row],[Month End]], "Mmm")</f>
        <v>Sep</v>
      </c>
      <c r="C29338">
        <f>MONTH(Table4[[#This Row],[Month End]])</f>
        <v>9</v>
      </c>
      <c r="D29338">
        <f>YEAR(Table4[[#This Row],[Month End]])</f>
        <v>1998</v>
      </c>
      <c r="E29338">
        <v>54016</v>
      </c>
      <c r="F29338" t="s">
        <v>204</v>
      </c>
      <c r="G29338" t="s">
        <v>55</v>
      </c>
      <c r="H29338">
        <v>74</v>
      </c>
    </row>
    <row r="29339" spans="1:8" x14ac:dyDescent="0.25">
      <c r="A29339" s="2">
        <v>36068</v>
      </c>
      <c r="B29339" s="2" t="str">
        <f>TEXT(Table4[[#This Row],[Month End]], "Mmm")</f>
        <v>Sep</v>
      </c>
      <c r="C29339">
        <f>MONTH(Table4[[#This Row],[Month End]])</f>
        <v>9</v>
      </c>
      <c r="D29339">
        <f>YEAR(Table4[[#This Row],[Month End]])</f>
        <v>1998</v>
      </c>
      <c r="E29339">
        <v>93465</v>
      </c>
      <c r="F29339" t="s">
        <v>205</v>
      </c>
      <c r="G29339" t="s">
        <v>52</v>
      </c>
      <c r="H29339">
        <v>45</v>
      </c>
    </row>
    <row r="29340" spans="1:8" x14ac:dyDescent="0.25">
      <c r="A29340" s="2">
        <v>36068</v>
      </c>
      <c r="B29340" s="2" t="str">
        <f>TEXT(Table4[[#This Row],[Month End]], "Mmm")</f>
        <v>Sep</v>
      </c>
      <c r="C29340">
        <f>MONTH(Table4[[#This Row],[Month End]])</f>
        <v>9</v>
      </c>
      <c r="D29340">
        <f>YEAR(Table4[[#This Row],[Month End]])</f>
        <v>1998</v>
      </c>
      <c r="E29340">
        <v>82601</v>
      </c>
      <c r="F29340" t="s">
        <v>58</v>
      </c>
      <c r="G29340" t="s">
        <v>37</v>
      </c>
      <c r="H29340">
        <v>108</v>
      </c>
    </row>
    <row r="29341" spans="1:8" x14ac:dyDescent="0.25">
      <c r="A29341" s="2">
        <v>36068</v>
      </c>
      <c r="B29341" s="2" t="str">
        <f>TEXT(Table4[[#This Row],[Month End]], "Mmm")</f>
        <v>Sep</v>
      </c>
      <c r="C29341">
        <f>MONTH(Table4[[#This Row],[Month End]])</f>
        <v>9</v>
      </c>
      <c r="D29341">
        <f>YEAR(Table4[[#This Row],[Month End]])</f>
        <v>1998</v>
      </c>
      <c r="E29341">
        <v>83873</v>
      </c>
      <c r="F29341" t="s">
        <v>206</v>
      </c>
      <c r="G29341" t="s">
        <v>2</v>
      </c>
      <c r="H29341">
        <v>131</v>
      </c>
    </row>
    <row r="29342" spans="1:8" x14ac:dyDescent="0.25">
      <c r="A29342" s="2">
        <v>36068</v>
      </c>
      <c r="B29342" s="2" t="str">
        <f>TEXT(Table4[[#This Row],[Month End]], "Mmm")</f>
        <v>Sep</v>
      </c>
      <c r="C29342">
        <f>MONTH(Table4[[#This Row],[Month End]])</f>
        <v>9</v>
      </c>
      <c r="D29342">
        <f>YEAR(Table4[[#This Row],[Month End]])</f>
        <v>1998</v>
      </c>
      <c r="E29342">
        <v>59414</v>
      </c>
      <c r="F29342" t="s">
        <v>56</v>
      </c>
      <c r="G29342" t="s">
        <v>15</v>
      </c>
      <c r="H29342">
        <v>146</v>
      </c>
    </row>
    <row r="29343" spans="1:8" x14ac:dyDescent="0.25">
      <c r="A29343" s="2">
        <v>36068</v>
      </c>
      <c r="B29343" s="2" t="str">
        <f>TEXT(Table4[[#This Row],[Month End]], "Mmm")</f>
        <v>Sep</v>
      </c>
      <c r="C29343">
        <f>MONTH(Table4[[#This Row],[Month End]])</f>
        <v>9</v>
      </c>
      <c r="D29343">
        <f>YEAR(Table4[[#This Row],[Month End]])</f>
        <v>1998</v>
      </c>
      <c r="E29343">
        <v>85602</v>
      </c>
      <c r="F29343" t="s">
        <v>207</v>
      </c>
      <c r="G29343" t="s">
        <v>48</v>
      </c>
      <c r="H29343">
        <v>0</v>
      </c>
    </row>
    <row r="29344" spans="1:8" x14ac:dyDescent="0.25">
      <c r="A29344" s="2">
        <v>36068</v>
      </c>
      <c r="B29344" s="2" t="str">
        <f>TEXT(Table4[[#This Row],[Month End]], "Mmm")</f>
        <v>Sep</v>
      </c>
      <c r="C29344">
        <f>MONTH(Table4[[#This Row],[Month End]])</f>
        <v>9</v>
      </c>
      <c r="D29344">
        <f>YEAR(Table4[[#This Row],[Month End]])</f>
        <v>1998</v>
      </c>
      <c r="E29344">
        <v>54552</v>
      </c>
      <c r="F29344" t="s">
        <v>208</v>
      </c>
      <c r="G29344" t="s">
        <v>55</v>
      </c>
      <c r="H29344">
        <v>173</v>
      </c>
    </row>
    <row r="29345" spans="1:8" x14ac:dyDescent="0.25">
      <c r="A29345" s="2">
        <v>36068</v>
      </c>
      <c r="B29345" s="2" t="str">
        <f>TEXT(Table4[[#This Row],[Month End]], "Mmm")</f>
        <v>Sep</v>
      </c>
      <c r="C29345">
        <f>MONTH(Table4[[#This Row],[Month End]])</f>
        <v>9</v>
      </c>
      <c r="D29345">
        <f>YEAR(Table4[[#This Row],[Month End]])</f>
        <v>1998</v>
      </c>
      <c r="E29345">
        <v>56387</v>
      </c>
      <c r="F29345" t="s">
        <v>54</v>
      </c>
      <c r="G29345" t="s">
        <v>18</v>
      </c>
      <c r="H29345">
        <v>132</v>
      </c>
    </row>
    <row r="29346" spans="1:8" x14ac:dyDescent="0.25">
      <c r="A29346" s="2">
        <v>36068</v>
      </c>
      <c r="B29346" s="2" t="str">
        <f>TEXT(Table4[[#This Row],[Month End]], "Mmm")</f>
        <v>Sep</v>
      </c>
      <c r="C29346">
        <f>MONTH(Table4[[#This Row],[Month End]])</f>
        <v>9</v>
      </c>
      <c r="D29346">
        <f>YEAR(Table4[[#This Row],[Month End]])</f>
        <v>1998</v>
      </c>
      <c r="E29346">
        <v>59750</v>
      </c>
      <c r="F29346" t="s">
        <v>53</v>
      </c>
      <c r="G29346" t="s">
        <v>15</v>
      </c>
      <c r="H29346">
        <v>195</v>
      </c>
    </row>
    <row r="29347" spans="1:8" x14ac:dyDescent="0.25">
      <c r="A29347" s="2">
        <v>36068</v>
      </c>
      <c r="B29347" s="2" t="str">
        <f>TEXT(Table4[[#This Row],[Month End]], "Mmm")</f>
        <v>Sep</v>
      </c>
      <c r="C29347">
        <f>MONTH(Table4[[#This Row],[Month End]])</f>
        <v>9</v>
      </c>
      <c r="D29347">
        <f>YEAR(Table4[[#This Row],[Month End]])</f>
        <v>1998</v>
      </c>
      <c r="E29347">
        <v>59911</v>
      </c>
      <c r="F29347" t="s">
        <v>209</v>
      </c>
      <c r="G29347" t="s">
        <v>15</v>
      </c>
      <c r="H29347">
        <v>187</v>
      </c>
    </row>
    <row r="29348" spans="1:8" x14ac:dyDescent="0.25">
      <c r="A29348" s="2">
        <v>36068</v>
      </c>
      <c r="B29348" s="2" t="str">
        <f>TEXT(Table4[[#This Row],[Month End]], "Mmm")</f>
        <v>Sep</v>
      </c>
      <c r="C29348">
        <f>MONTH(Table4[[#This Row],[Month End]])</f>
        <v>9</v>
      </c>
      <c r="D29348">
        <f>YEAR(Table4[[#This Row],[Month End]])</f>
        <v>1998</v>
      </c>
      <c r="E29348">
        <v>24382</v>
      </c>
      <c r="F29348" t="s">
        <v>210</v>
      </c>
      <c r="G29348" t="s">
        <v>4</v>
      </c>
      <c r="H29348">
        <v>22</v>
      </c>
    </row>
    <row r="29349" spans="1:8" x14ac:dyDescent="0.25">
      <c r="A29349" s="2">
        <v>36068</v>
      </c>
      <c r="B29349" s="2" t="str">
        <f>TEXT(Table4[[#This Row],[Month End]], "Mmm")</f>
        <v>Sep</v>
      </c>
      <c r="C29349">
        <f>MONTH(Table4[[#This Row],[Month End]])</f>
        <v>9</v>
      </c>
      <c r="D29349">
        <f>YEAR(Table4[[#This Row],[Month End]])</f>
        <v>1998</v>
      </c>
      <c r="E29349">
        <v>59714</v>
      </c>
      <c r="F29349" t="s">
        <v>50</v>
      </c>
      <c r="G29349" t="s">
        <v>15</v>
      </c>
      <c r="H29349">
        <v>141</v>
      </c>
    </row>
    <row r="29350" spans="1:8" x14ac:dyDescent="0.25">
      <c r="A29350" s="2">
        <v>36068</v>
      </c>
      <c r="B29350" s="2" t="str">
        <f>TEXT(Table4[[#This Row],[Month End]], "Mmm")</f>
        <v>Sep</v>
      </c>
      <c r="C29350">
        <f>MONTH(Table4[[#This Row],[Month End]])</f>
        <v>9</v>
      </c>
      <c r="D29350">
        <f>YEAR(Table4[[#This Row],[Month End]])</f>
        <v>1998</v>
      </c>
      <c r="E29350">
        <v>23841</v>
      </c>
      <c r="F29350" t="s">
        <v>211</v>
      </c>
      <c r="G29350" t="s">
        <v>4</v>
      </c>
      <c r="H29350">
        <v>16</v>
      </c>
    </row>
    <row r="29351" spans="1:8" x14ac:dyDescent="0.25">
      <c r="A29351" s="2">
        <v>36068</v>
      </c>
      <c r="B29351" s="2" t="str">
        <f>TEXT(Table4[[#This Row],[Month End]], "Mmm")</f>
        <v>Sep</v>
      </c>
      <c r="C29351">
        <f>MONTH(Table4[[#This Row],[Month End]])</f>
        <v>9</v>
      </c>
      <c r="D29351">
        <f>YEAR(Table4[[#This Row],[Month End]])</f>
        <v>1998</v>
      </c>
      <c r="E29351">
        <v>40361</v>
      </c>
      <c r="F29351" t="s">
        <v>47</v>
      </c>
      <c r="G29351" t="s">
        <v>46</v>
      </c>
      <c r="H29351">
        <v>12</v>
      </c>
    </row>
    <row r="29352" spans="1:8" x14ac:dyDescent="0.25">
      <c r="A29352" s="2">
        <v>36068</v>
      </c>
      <c r="B29352" s="2" t="str">
        <f>TEXT(Table4[[#This Row],[Month End]], "Mmm")</f>
        <v>Sep</v>
      </c>
      <c r="C29352">
        <f>MONTH(Table4[[#This Row],[Month End]])</f>
        <v>9</v>
      </c>
      <c r="D29352">
        <f>YEAR(Table4[[#This Row],[Month End]])</f>
        <v>1998</v>
      </c>
      <c r="E29352">
        <v>55744</v>
      </c>
      <c r="F29352" t="s">
        <v>45</v>
      </c>
      <c r="G29352" t="s">
        <v>18</v>
      </c>
      <c r="H29352">
        <v>199</v>
      </c>
    </row>
    <row r="29353" spans="1:8" x14ac:dyDescent="0.25">
      <c r="A29353" s="2">
        <v>36068</v>
      </c>
      <c r="B29353" s="2" t="str">
        <f>TEXT(Table4[[#This Row],[Month End]], "Mmm")</f>
        <v>Sep</v>
      </c>
      <c r="C29353">
        <f>MONTH(Table4[[#This Row],[Month End]])</f>
        <v>9</v>
      </c>
      <c r="D29353">
        <f>YEAR(Table4[[#This Row],[Month End]])</f>
        <v>1998</v>
      </c>
      <c r="E29353">
        <v>28779</v>
      </c>
      <c r="F29353" t="s">
        <v>212</v>
      </c>
      <c r="G29353" t="s">
        <v>24</v>
      </c>
      <c r="H29353">
        <v>10</v>
      </c>
    </row>
    <row r="29354" spans="1:8" x14ac:dyDescent="0.25">
      <c r="A29354" s="2">
        <v>36068</v>
      </c>
      <c r="B29354" s="2" t="str">
        <f>TEXT(Table4[[#This Row],[Month End]], "Mmm")</f>
        <v>Sep</v>
      </c>
      <c r="C29354">
        <f>MONTH(Table4[[#This Row],[Month End]])</f>
        <v>9</v>
      </c>
      <c r="D29354">
        <f>YEAR(Table4[[#This Row],[Month End]])</f>
        <v>1998</v>
      </c>
      <c r="E29354">
        <v>98841</v>
      </c>
      <c r="F29354" t="s">
        <v>41</v>
      </c>
      <c r="G29354" t="s">
        <v>40</v>
      </c>
      <c r="H29354">
        <v>48</v>
      </c>
    </row>
    <row r="29355" spans="1:8" x14ac:dyDescent="0.25">
      <c r="A29355" s="2">
        <v>36068</v>
      </c>
      <c r="B29355" s="2" t="str">
        <f>TEXT(Table4[[#This Row],[Month End]], "Mmm")</f>
        <v>Sep</v>
      </c>
      <c r="C29355">
        <f>MONTH(Table4[[#This Row],[Month End]])</f>
        <v>9</v>
      </c>
      <c r="D29355">
        <f>YEAR(Table4[[#This Row],[Month End]])</f>
        <v>1998</v>
      </c>
      <c r="E29355">
        <v>68022</v>
      </c>
      <c r="F29355" t="s">
        <v>42</v>
      </c>
      <c r="G29355" t="s">
        <v>11</v>
      </c>
      <c r="H29355">
        <v>18</v>
      </c>
    </row>
    <row r="29356" spans="1:8" x14ac:dyDescent="0.25">
      <c r="A29356" s="2">
        <v>36068</v>
      </c>
      <c r="B29356" s="2" t="str">
        <f>TEXT(Table4[[#This Row],[Month End]], "Mmm")</f>
        <v>Sep</v>
      </c>
      <c r="C29356">
        <f>MONTH(Table4[[#This Row],[Month End]])</f>
        <v>9</v>
      </c>
      <c r="D29356">
        <f>YEAR(Table4[[#This Row],[Month End]])</f>
        <v>1998</v>
      </c>
      <c r="E29356">
        <v>83654</v>
      </c>
      <c r="F29356" t="s">
        <v>213</v>
      </c>
      <c r="G29356" t="s">
        <v>2</v>
      </c>
      <c r="H29356">
        <v>271</v>
      </c>
    </row>
    <row r="29357" spans="1:8" x14ac:dyDescent="0.25">
      <c r="A29357" s="2">
        <v>36068</v>
      </c>
      <c r="B29357" s="2" t="str">
        <f>TEXT(Table4[[#This Row],[Month End]], "Mmm")</f>
        <v>Sep</v>
      </c>
      <c r="C29357">
        <f>MONTH(Table4[[#This Row],[Month End]])</f>
        <v>9</v>
      </c>
      <c r="D29357">
        <f>YEAR(Table4[[#This Row],[Month End]])</f>
        <v>1998</v>
      </c>
      <c r="E29357">
        <v>53818</v>
      </c>
      <c r="F29357" t="s">
        <v>214</v>
      </c>
      <c r="G29357" t="s">
        <v>55</v>
      </c>
      <c r="H29357">
        <v>68</v>
      </c>
    </row>
    <row r="29358" spans="1:8" x14ac:dyDescent="0.25">
      <c r="A29358" s="2">
        <v>36068</v>
      </c>
      <c r="B29358" s="2" t="str">
        <f>TEXT(Table4[[#This Row],[Month End]], "Mmm")</f>
        <v>Sep</v>
      </c>
      <c r="C29358">
        <f>MONTH(Table4[[#This Row],[Month End]])</f>
        <v>9</v>
      </c>
      <c r="D29358">
        <f>YEAR(Table4[[#This Row],[Month End]])</f>
        <v>1998</v>
      </c>
      <c r="E29358">
        <v>75662</v>
      </c>
      <c r="F29358" t="s">
        <v>43</v>
      </c>
      <c r="G29358" t="s">
        <v>9</v>
      </c>
      <c r="H29358">
        <v>0</v>
      </c>
    </row>
    <row r="29359" spans="1:8" x14ac:dyDescent="0.25">
      <c r="A29359" s="2">
        <v>36068</v>
      </c>
      <c r="B29359" s="2" t="str">
        <f>TEXT(Table4[[#This Row],[Month End]], "Mmm")</f>
        <v>Sep</v>
      </c>
      <c r="C29359">
        <f>MONTH(Table4[[#This Row],[Month End]])</f>
        <v>9</v>
      </c>
      <c r="D29359">
        <f>YEAR(Table4[[#This Row],[Month End]])</f>
        <v>1998</v>
      </c>
      <c r="E29359">
        <v>65721</v>
      </c>
      <c r="F29359" t="s">
        <v>215</v>
      </c>
      <c r="G29359" t="s">
        <v>29</v>
      </c>
      <c r="H29359">
        <v>0</v>
      </c>
    </row>
    <row r="29360" spans="1:8" x14ac:dyDescent="0.25">
      <c r="A29360" s="2">
        <v>36068</v>
      </c>
      <c r="B29360" s="2" t="str">
        <f>TEXT(Table4[[#This Row],[Month End]], "Mmm")</f>
        <v>Sep</v>
      </c>
      <c r="C29360">
        <f>MONTH(Table4[[#This Row],[Month End]])</f>
        <v>9</v>
      </c>
      <c r="D29360">
        <f>YEAR(Table4[[#This Row],[Month End]])</f>
        <v>1998</v>
      </c>
      <c r="E29360">
        <v>56560</v>
      </c>
      <c r="F29360" t="s">
        <v>216</v>
      </c>
      <c r="G29360" t="s">
        <v>18</v>
      </c>
      <c r="H29360">
        <v>125</v>
      </c>
    </row>
    <row r="29361" spans="1:8" x14ac:dyDescent="0.25">
      <c r="A29361" s="2">
        <v>36068</v>
      </c>
      <c r="B29361" s="2" t="str">
        <f>TEXT(Table4[[#This Row],[Month End]], "Mmm")</f>
        <v>Sep</v>
      </c>
      <c r="C29361">
        <f>MONTH(Table4[[#This Row],[Month End]])</f>
        <v>9</v>
      </c>
      <c r="D29361">
        <f>YEAR(Table4[[#This Row],[Month End]])</f>
        <v>1998</v>
      </c>
      <c r="E29361">
        <v>31033</v>
      </c>
      <c r="F29361" t="s">
        <v>217</v>
      </c>
      <c r="G29361" t="s">
        <v>218</v>
      </c>
      <c r="H29361">
        <v>0</v>
      </c>
    </row>
    <row r="29362" spans="1:8" x14ac:dyDescent="0.25">
      <c r="A29362" s="2">
        <v>36068</v>
      </c>
      <c r="B29362" s="2" t="str">
        <f>TEXT(Table4[[#This Row],[Month End]], "Mmm")</f>
        <v>Sep</v>
      </c>
      <c r="C29362">
        <f>MONTH(Table4[[#This Row],[Month End]])</f>
        <v>9</v>
      </c>
      <c r="D29362">
        <f>YEAR(Table4[[#This Row],[Month End]])</f>
        <v>1998</v>
      </c>
      <c r="E29362">
        <v>81147</v>
      </c>
      <c r="F29362" t="s">
        <v>219</v>
      </c>
      <c r="G29362" t="s">
        <v>14</v>
      </c>
      <c r="H29362">
        <v>90</v>
      </c>
    </row>
    <row r="29363" spans="1:8" x14ac:dyDescent="0.25">
      <c r="A29363" s="2">
        <v>36068</v>
      </c>
      <c r="B29363" s="2" t="str">
        <f>TEXT(Table4[[#This Row],[Month End]], "Mmm")</f>
        <v>Sep</v>
      </c>
      <c r="C29363">
        <f>MONTH(Table4[[#This Row],[Month End]])</f>
        <v>9</v>
      </c>
      <c r="D29363">
        <f>YEAR(Table4[[#This Row],[Month End]])</f>
        <v>1998</v>
      </c>
      <c r="E29363">
        <v>61615</v>
      </c>
      <c r="F29363" t="s">
        <v>220</v>
      </c>
      <c r="G29363" t="s">
        <v>21</v>
      </c>
      <c r="H29363">
        <v>18</v>
      </c>
    </row>
    <row r="29364" spans="1:8" x14ac:dyDescent="0.25">
      <c r="A29364" s="2">
        <v>36068</v>
      </c>
      <c r="B29364" s="2" t="str">
        <f>TEXT(Table4[[#This Row],[Month End]], "Mmm")</f>
        <v>Sep</v>
      </c>
      <c r="C29364">
        <f>MONTH(Table4[[#This Row],[Month End]])</f>
        <v>9</v>
      </c>
      <c r="D29364">
        <f>YEAR(Table4[[#This Row],[Month End]])</f>
        <v>1998</v>
      </c>
      <c r="E29364">
        <v>54893</v>
      </c>
      <c r="F29364" t="s">
        <v>221</v>
      </c>
      <c r="G29364" t="s">
        <v>55</v>
      </c>
      <c r="H29364">
        <v>197</v>
      </c>
    </row>
    <row r="29365" spans="1:8" x14ac:dyDescent="0.25">
      <c r="A29365" s="2">
        <v>36068</v>
      </c>
      <c r="B29365" s="2" t="str">
        <f>TEXT(Table4[[#This Row],[Month End]], "Mmm")</f>
        <v>Sep</v>
      </c>
      <c r="C29365">
        <f>MONTH(Table4[[#This Row],[Month End]])</f>
        <v>9</v>
      </c>
      <c r="D29365">
        <f>YEAR(Table4[[#This Row],[Month End]])</f>
        <v>1998</v>
      </c>
      <c r="E29365">
        <v>83001</v>
      </c>
      <c r="F29365" t="s">
        <v>38</v>
      </c>
      <c r="G29365" t="s">
        <v>37</v>
      </c>
      <c r="H29365">
        <v>103</v>
      </c>
    </row>
    <row r="29366" spans="1:8" x14ac:dyDescent="0.25">
      <c r="A29366" s="2">
        <v>36068</v>
      </c>
      <c r="B29366" s="2" t="str">
        <f>TEXT(Table4[[#This Row],[Month End]], "Mmm")</f>
        <v>Sep</v>
      </c>
      <c r="C29366">
        <f>MONTH(Table4[[#This Row],[Month End]])</f>
        <v>9</v>
      </c>
      <c r="D29366">
        <f>YEAR(Table4[[#This Row],[Month End]])</f>
        <v>1998</v>
      </c>
      <c r="E29366">
        <v>63640</v>
      </c>
      <c r="F29366" t="s">
        <v>88</v>
      </c>
      <c r="G29366" t="s">
        <v>29</v>
      </c>
      <c r="H29366">
        <v>9</v>
      </c>
    </row>
    <row r="29367" spans="1:8" x14ac:dyDescent="0.25">
      <c r="A29367" s="2">
        <v>36068</v>
      </c>
      <c r="B29367" s="2" t="str">
        <f>TEXT(Table4[[#This Row],[Month End]], "Mmm")</f>
        <v>Sep</v>
      </c>
      <c r="C29367">
        <f>MONTH(Table4[[#This Row],[Month End]])</f>
        <v>9</v>
      </c>
      <c r="D29367">
        <f>YEAR(Table4[[#This Row],[Month End]])</f>
        <v>1998</v>
      </c>
      <c r="E29367">
        <v>55811</v>
      </c>
      <c r="F29367" t="s">
        <v>39</v>
      </c>
      <c r="G29367" t="s">
        <v>18</v>
      </c>
      <c r="H29367">
        <v>193</v>
      </c>
    </row>
    <row r="29368" spans="1:8" x14ac:dyDescent="0.25">
      <c r="A29368" s="2">
        <v>36068</v>
      </c>
      <c r="B29368" s="2" t="str">
        <f>TEXT(Table4[[#This Row],[Month End]], "Mmm")</f>
        <v>Sep</v>
      </c>
      <c r="C29368">
        <f>MONTH(Table4[[#This Row],[Month End]])</f>
        <v>9</v>
      </c>
      <c r="D29368">
        <f>YEAR(Table4[[#This Row],[Month End]])</f>
        <v>1998</v>
      </c>
      <c r="E29368">
        <v>50325</v>
      </c>
      <c r="F29368" t="s">
        <v>222</v>
      </c>
      <c r="G29368" t="s">
        <v>28</v>
      </c>
      <c r="H29368">
        <v>39</v>
      </c>
    </row>
    <row r="29369" spans="1:8" x14ac:dyDescent="0.25">
      <c r="A29369" s="2">
        <v>36068</v>
      </c>
      <c r="B29369" s="2" t="str">
        <f>TEXT(Table4[[#This Row],[Month End]], "Mmm")</f>
        <v>Sep</v>
      </c>
      <c r="C29369">
        <f>MONTH(Table4[[#This Row],[Month End]])</f>
        <v>9</v>
      </c>
      <c r="D29369">
        <f>YEAR(Table4[[#This Row],[Month End]])</f>
        <v>1998</v>
      </c>
      <c r="E29369">
        <v>86040</v>
      </c>
      <c r="F29369" t="s">
        <v>223</v>
      </c>
      <c r="G29369" t="s">
        <v>48</v>
      </c>
      <c r="H29369">
        <v>1</v>
      </c>
    </row>
    <row r="29370" spans="1:8" x14ac:dyDescent="0.25">
      <c r="A29370" s="2">
        <v>36068</v>
      </c>
      <c r="B29370" s="2" t="str">
        <f>TEXT(Table4[[#This Row],[Month End]], "Mmm")</f>
        <v>Sep</v>
      </c>
      <c r="C29370">
        <f>MONTH(Table4[[#This Row],[Month End]])</f>
        <v>9</v>
      </c>
      <c r="D29370">
        <f>YEAR(Table4[[#This Row],[Month End]])</f>
        <v>1998</v>
      </c>
      <c r="E29370">
        <v>56763</v>
      </c>
      <c r="F29370" t="s">
        <v>224</v>
      </c>
      <c r="G29370" t="s">
        <v>18</v>
      </c>
      <c r="H29370">
        <v>251</v>
      </c>
    </row>
    <row r="29371" spans="1:8" x14ac:dyDescent="0.25">
      <c r="A29371" s="2">
        <v>36068</v>
      </c>
      <c r="B29371" s="2" t="str">
        <f>TEXT(Table4[[#This Row],[Month End]], "Mmm")</f>
        <v>Sep</v>
      </c>
      <c r="C29371">
        <f>MONTH(Table4[[#This Row],[Month End]])</f>
        <v>9</v>
      </c>
      <c r="D29371">
        <f>YEAR(Table4[[#This Row],[Month End]])</f>
        <v>1998</v>
      </c>
      <c r="E29371">
        <v>58341</v>
      </c>
      <c r="F29371" t="s">
        <v>36</v>
      </c>
      <c r="G29371" t="s">
        <v>35</v>
      </c>
      <c r="H29371">
        <v>157</v>
      </c>
    </row>
    <row r="29372" spans="1:8" x14ac:dyDescent="0.25">
      <c r="A29372" s="2">
        <v>36068</v>
      </c>
      <c r="B29372" s="2" t="str">
        <f>TEXT(Table4[[#This Row],[Month End]], "Mmm")</f>
        <v>Sep</v>
      </c>
      <c r="C29372">
        <f>MONTH(Table4[[#This Row],[Month End]])</f>
        <v>9</v>
      </c>
      <c r="D29372">
        <f>YEAR(Table4[[#This Row],[Month End]])</f>
        <v>1998</v>
      </c>
      <c r="E29372">
        <v>51103</v>
      </c>
      <c r="F29372" t="s">
        <v>225</v>
      </c>
      <c r="G29372" t="s">
        <v>28</v>
      </c>
      <c r="H29372">
        <v>32</v>
      </c>
    </row>
    <row r="29373" spans="1:8" x14ac:dyDescent="0.25">
      <c r="A29373" s="2">
        <v>36068</v>
      </c>
      <c r="B29373" s="2" t="str">
        <f>TEXT(Table4[[#This Row],[Month End]], "Mmm")</f>
        <v>Sep</v>
      </c>
      <c r="C29373">
        <f>MONTH(Table4[[#This Row],[Month End]])</f>
        <v>9</v>
      </c>
      <c r="D29373">
        <f>YEAR(Table4[[#This Row],[Month End]])</f>
        <v>1998</v>
      </c>
      <c r="E29373">
        <v>23434</v>
      </c>
      <c r="F29373" t="s">
        <v>33</v>
      </c>
      <c r="G29373" t="s">
        <v>4</v>
      </c>
      <c r="H29373">
        <v>4</v>
      </c>
    </row>
    <row r="29374" spans="1:8" x14ac:dyDescent="0.25">
      <c r="A29374" s="2">
        <v>36068</v>
      </c>
      <c r="B29374" s="2" t="str">
        <f>TEXT(Table4[[#This Row],[Month End]], "Mmm")</f>
        <v>Sep</v>
      </c>
      <c r="C29374">
        <f>MONTH(Table4[[#This Row],[Month End]])</f>
        <v>9</v>
      </c>
      <c r="D29374">
        <f>YEAR(Table4[[#This Row],[Month End]])</f>
        <v>1998</v>
      </c>
      <c r="E29374">
        <v>66111</v>
      </c>
      <c r="F29374" t="s">
        <v>34</v>
      </c>
      <c r="G29374" t="s">
        <v>7</v>
      </c>
      <c r="H29374">
        <v>4</v>
      </c>
    </row>
    <row r="29375" spans="1:8" x14ac:dyDescent="0.25">
      <c r="A29375" s="2">
        <v>36068</v>
      </c>
      <c r="B29375" s="2" t="str">
        <f>TEXT(Table4[[#This Row],[Month End]], "Mmm")</f>
        <v>Sep</v>
      </c>
      <c r="C29375">
        <f>MONTH(Table4[[#This Row],[Month End]])</f>
        <v>9</v>
      </c>
      <c r="D29375">
        <f>YEAR(Table4[[#This Row],[Month End]])</f>
        <v>1998</v>
      </c>
      <c r="E29375">
        <v>27310</v>
      </c>
      <c r="F29375" t="s">
        <v>226</v>
      </c>
      <c r="G29375" t="s">
        <v>24</v>
      </c>
      <c r="H29375">
        <v>8</v>
      </c>
    </row>
    <row r="29376" spans="1:8" x14ac:dyDescent="0.25">
      <c r="A29376" s="2">
        <v>36068</v>
      </c>
      <c r="B29376" s="2" t="str">
        <f>TEXT(Table4[[#This Row],[Month End]], "Mmm")</f>
        <v>Sep</v>
      </c>
      <c r="C29376">
        <f>MONTH(Table4[[#This Row],[Month End]])</f>
        <v>9</v>
      </c>
      <c r="D29376">
        <f>YEAR(Table4[[#This Row],[Month End]])</f>
        <v>1998</v>
      </c>
      <c r="E29376">
        <v>84078</v>
      </c>
      <c r="F29376" t="s">
        <v>227</v>
      </c>
      <c r="G29376" t="s">
        <v>51</v>
      </c>
      <c r="H29376">
        <v>81</v>
      </c>
    </row>
    <row r="29377" spans="1:8" x14ac:dyDescent="0.25">
      <c r="A29377" s="2">
        <v>36068</v>
      </c>
      <c r="B29377" s="2" t="str">
        <f>TEXT(Table4[[#This Row],[Month End]], "Mmm")</f>
        <v>Sep</v>
      </c>
      <c r="C29377">
        <f>MONTH(Table4[[#This Row],[Month End]])</f>
        <v>9</v>
      </c>
      <c r="D29377">
        <f>YEAR(Table4[[#This Row],[Month End]])</f>
        <v>1998</v>
      </c>
      <c r="E29377">
        <v>82426</v>
      </c>
      <c r="F29377" t="s">
        <v>228</v>
      </c>
      <c r="G29377" t="s">
        <v>37</v>
      </c>
      <c r="H29377">
        <v>84</v>
      </c>
    </row>
    <row r="29378" spans="1:8" x14ac:dyDescent="0.25">
      <c r="A29378" s="2">
        <v>36068</v>
      </c>
      <c r="B29378" s="2" t="str">
        <f>TEXT(Table4[[#This Row],[Month End]], "Mmm")</f>
        <v>Sep</v>
      </c>
      <c r="C29378">
        <f>MONTH(Table4[[#This Row],[Month End]])</f>
        <v>9</v>
      </c>
      <c r="D29378">
        <f>YEAR(Table4[[#This Row],[Month End]])</f>
        <v>1998</v>
      </c>
      <c r="E29378">
        <v>84401</v>
      </c>
      <c r="F29378" t="s">
        <v>229</v>
      </c>
      <c r="G29378" t="s">
        <v>51</v>
      </c>
      <c r="H29378">
        <v>66</v>
      </c>
    </row>
    <row r="29379" spans="1:8" x14ac:dyDescent="0.25">
      <c r="A29379" s="2">
        <v>36068</v>
      </c>
      <c r="B29379" s="2" t="str">
        <f>TEXT(Table4[[#This Row],[Month End]], "Mmm")</f>
        <v>Sep</v>
      </c>
      <c r="C29379">
        <f>MONTH(Table4[[#This Row],[Month End]])</f>
        <v>9</v>
      </c>
      <c r="D29379">
        <f>YEAR(Table4[[#This Row],[Month End]])</f>
        <v>1998</v>
      </c>
      <c r="E29379">
        <v>59270</v>
      </c>
      <c r="F29379" t="s">
        <v>31</v>
      </c>
      <c r="G29379" t="s">
        <v>15</v>
      </c>
      <c r="H29379">
        <v>148</v>
      </c>
    </row>
    <row r="29380" spans="1:8" x14ac:dyDescent="0.25">
      <c r="A29380" s="2">
        <v>36068</v>
      </c>
      <c r="B29380" s="2" t="str">
        <f>TEXT(Table4[[#This Row],[Month End]], "Mmm")</f>
        <v>Sep</v>
      </c>
      <c r="C29380">
        <f>MONTH(Table4[[#This Row],[Month End]])</f>
        <v>9</v>
      </c>
      <c r="D29380">
        <f>YEAR(Table4[[#This Row],[Month End]])</f>
        <v>1998</v>
      </c>
      <c r="E29380">
        <v>72712</v>
      </c>
      <c r="F29380" t="s">
        <v>32</v>
      </c>
      <c r="G29380" t="s">
        <v>17</v>
      </c>
      <c r="H29380">
        <v>0</v>
      </c>
    </row>
    <row r="29381" spans="1:8" x14ac:dyDescent="0.25">
      <c r="A29381" s="2">
        <v>36068</v>
      </c>
      <c r="B29381" s="2" t="str">
        <f>TEXT(Table4[[#This Row],[Month End]], "Mmm")</f>
        <v>Sep</v>
      </c>
      <c r="C29381">
        <f>MONTH(Table4[[#This Row],[Month End]])</f>
        <v>9</v>
      </c>
      <c r="D29381">
        <f>YEAR(Table4[[#This Row],[Month End]])</f>
        <v>1998</v>
      </c>
      <c r="E29381">
        <v>88101</v>
      </c>
      <c r="F29381" t="s">
        <v>30</v>
      </c>
      <c r="G29381" t="s">
        <v>27</v>
      </c>
      <c r="H29381">
        <v>1</v>
      </c>
    </row>
    <row r="29382" spans="1:8" x14ac:dyDescent="0.25">
      <c r="A29382" s="2">
        <v>36068</v>
      </c>
      <c r="B29382" s="2" t="str">
        <f>TEXT(Table4[[#This Row],[Month End]], "Mmm")</f>
        <v>Sep</v>
      </c>
      <c r="C29382">
        <f>MONTH(Table4[[#This Row],[Month End]])</f>
        <v>9</v>
      </c>
      <c r="D29382">
        <f>YEAR(Table4[[#This Row],[Month End]])</f>
        <v>1998</v>
      </c>
      <c r="E29382">
        <v>69361</v>
      </c>
      <c r="F29382" t="s">
        <v>230</v>
      </c>
      <c r="G29382" t="s">
        <v>11</v>
      </c>
      <c r="H29382">
        <v>58</v>
      </c>
    </row>
    <row r="29383" spans="1:8" x14ac:dyDescent="0.25">
      <c r="A29383" s="2">
        <v>36068</v>
      </c>
      <c r="B29383" s="2" t="str">
        <f>TEXT(Table4[[#This Row],[Month End]], "Mmm")</f>
        <v>Sep</v>
      </c>
      <c r="C29383">
        <f>MONTH(Table4[[#This Row],[Month End]])</f>
        <v>9</v>
      </c>
      <c r="D29383">
        <f>YEAR(Table4[[#This Row],[Month End]])</f>
        <v>1998</v>
      </c>
      <c r="E29383">
        <v>78628</v>
      </c>
      <c r="F29383" t="s">
        <v>231</v>
      </c>
      <c r="G29383" t="s">
        <v>9</v>
      </c>
      <c r="H29383">
        <v>0</v>
      </c>
    </row>
    <row r="29384" spans="1:8" x14ac:dyDescent="0.25">
      <c r="A29384" s="2">
        <v>36068</v>
      </c>
      <c r="B29384" s="2" t="str">
        <f>TEXT(Table4[[#This Row],[Month End]], "Mmm")</f>
        <v>Sep</v>
      </c>
      <c r="C29384">
        <f>MONTH(Table4[[#This Row],[Month End]])</f>
        <v>9</v>
      </c>
      <c r="D29384">
        <f>YEAR(Table4[[#This Row],[Month End]])</f>
        <v>1998</v>
      </c>
      <c r="E29384">
        <v>57236</v>
      </c>
      <c r="F29384" t="s">
        <v>8</v>
      </c>
      <c r="G29384" t="s">
        <v>19</v>
      </c>
      <c r="H29384">
        <v>117</v>
      </c>
    </row>
    <row r="29385" spans="1:8" x14ac:dyDescent="0.25">
      <c r="A29385" s="2">
        <v>36068</v>
      </c>
      <c r="B29385" s="2" t="str">
        <f>TEXT(Table4[[#This Row],[Month End]], "Mmm")</f>
        <v>Sep</v>
      </c>
      <c r="C29385">
        <f>MONTH(Table4[[#This Row],[Month End]])</f>
        <v>9</v>
      </c>
      <c r="D29385">
        <f>YEAR(Table4[[#This Row],[Month End]])</f>
        <v>1998</v>
      </c>
      <c r="E29385">
        <v>76087</v>
      </c>
      <c r="F29385" t="s">
        <v>25</v>
      </c>
      <c r="G29385" t="s">
        <v>9</v>
      </c>
      <c r="H29385">
        <v>0</v>
      </c>
    </row>
    <row r="29386" spans="1:8" x14ac:dyDescent="0.25">
      <c r="A29386" s="2">
        <v>36068</v>
      </c>
      <c r="B29386" s="2" t="str">
        <f>TEXT(Table4[[#This Row],[Month End]], "Mmm")</f>
        <v>Sep</v>
      </c>
      <c r="C29386">
        <f>MONTH(Table4[[#This Row],[Month End]])</f>
        <v>9</v>
      </c>
      <c r="D29386">
        <f>YEAR(Table4[[#This Row],[Month End]])</f>
        <v>1998</v>
      </c>
      <c r="E29386">
        <v>67114</v>
      </c>
      <c r="F29386" t="s">
        <v>23</v>
      </c>
      <c r="G29386" t="s">
        <v>7</v>
      </c>
      <c r="H29386">
        <v>9</v>
      </c>
    </row>
    <row r="29387" spans="1:8" x14ac:dyDescent="0.25">
      <c r="A29387" s="2">
        <v>36068</v>
      </c>
      <c r="B29387" s="2" t="str">
        <f>TEXT(Table4[[#This Row],[Month End]], "Mmm")</f>
        <v>Sep</v>
      </c>
      <c r="C29387">
        <f>MONTH(Table4[[#This Row],[Month End]])</f>
        <v>9</v>
      </c>
      <c r="D29387">
        <f>YEAR(Table4[[#This Row],[Month End]])</f>
        <v>1998</v>
      </c>
      <c r="E29387">
        <v>68847</v>
      </c>
      <c r="F29387" t="s">
        <v>232</v>
      </c>
      <c r="G29387" t="s">
        <v>11</v>
      </c>
      <c r="H29387">
        <v>31</v>
      </c>
    </row>
    <row r="29388" spans="1:8" x14ac:dyDescent="0.25">
      <c r="A29388" s="2">
        <v>36068</v>
      </c>
      <c r="B29388" s="2" t="str">
        <f>TEXT(Table4[[#This Row],[Month End]], "Mmm")</f>
        <v>Sep</v>
      </c>
      <c r="C29388">
        <f>MONTH(Table4[[#This Row],[Month End]])</f>
        <v>9</v>
      </c>
      <c r="D29388">
        <f>YEAR(Table4[[#This Row],[Month End]])</f>
        <v>1998</v>
      </c>
      <c r="E29388">
        <v>74033</v>
      </c>
      <c r="F29388" t="s">
        <v>233</v>
      </c>
      <c r="G29388" t="s">
        <v>12</v>
      </c>
      <c r="H29388">
        <v>0</v>
      </c>
    </row>
    <row r="29389" spans="1:8" x14ac:dyDescent="0.25">
      <c r="A29389" s="2">
        <v>36068</v>
      </c>
      <c r="B29389" s="2" t="str">
        <f>TEXT(Table4[[#This Row],[Month End]], "Mmm")</f>
        <v>Sep</v>
      </c>
      <c r="C29389">
        <f>MONTH(Table4[[#This Row],[Month End]])</f>
        <v>9</v>
      </c>
      <c r="D29389">
        <f>YEAR(Table4[[#This Row],[Month End]])</f>
        <v>1998</v>
      </c>
      <c r="E29389">
        <v>56257</v>
      </c>
      <c r="F29389" t="s">
        <v>73</v>
      </c>
      <c r="G29389" t="s">
        <v>18</v>
      </c>
      <c r="H29389">
        <v>112</v>
      </c>
    </row>
    <row r="29390" spans="1:8" x14ac:dyDescent="0.25">
      <c r="A29390" s="2">
        <v>36068</v>
      </c>
      <c r="B29390" s="2" t="str">
        <f>TEXT(Table4[[#This Row],[Month End]], "Mmm")</f>
        <v>Sep</v>
      </c>
      <c r="C29390">
        <f>MONTH(Table4[[#This Row],[Month End]])</f>
        <v>9</v>
      </c>
      <c r="D29390">
        <f>YEAR(Table4[[#This Row],[Month End]])</f>
        <v>1998</v>
      </c>
      <c r="E29390">
        <v>79606</v>
      </c>
      <c r="F29390" t="s">
        <v>10</v>
      </c>
      <c r="G29390" t="s">
        <v>9</v>
      </c>
      <c r="H29390">
        <v>0</v>
      </c>
    </row>
    <row r="29391" spans="1:8" x14ac:dyDescent="0.25">
      <c r="A29391" s="2">
        <v>36068</v>
      </c>
      <c r="B29391" s="2" t="str">
        <f>TEXT(Table4[[#This Row],[Month End]], "Mmm")</f>
        <v>Sep</v>
      </c>
      <c r="C29391">
        <f>MONTH(Table4[[#This Row],[Month End]])</f>
        <v>9</v>
      </c>
      <c r="D29391">
        <f>YEAR(Table4[[#This Row],[Month End]])</f>
        <v>1998</v>
      </c>
      <c r="E29391">
        <v>79424</v>
      </c>
      <c r="F29391" t="s">
        <v>22</v>
      </c>
      <c r="G29391" t="s">
        <v>9</v>
      </c>
      <c r="H29391">
        <v>0</v>
      </c>
    </row>
    <row r="29392" spans="1:8" x14ac:dyDescent="0.25">
      <c r="A29392" s="2">
        <v>36068</v>
      </c>
      <c r="B29392" s="2" t="str">
        <f>TEXT(Table4[[#This Row],[Month End]], "Mmm")</f>
        <v>Sep</v>
      </c>
      <c r="C29392">
        <f>MONTH(Table4[[#This Row],[Month End]])</f>
        <v>9</v>
      </c>
      <c r="D29392">
        <f>YEAR(Table4[[#This Row],[Month End]])</f>
        <v>1998</v>
      </c>
      <c r="E29392">
        <v>73099</v>
      </c>
      <c r="F29392" t="s">
        <v>26</v>
      </c>
      <c r="G29392" t="s">
        <v>12</v>
      </c>
      <c r="H29392">
        <v>0</v>
      </c>
    </row>
    <row r="29393" spans="1:8" x14ac:dyDescent="0.25">
      <c r="A29393" s="2">
        <v>36068</v>
      </c>
      <c r="B29393" s="2" t="str">
        <f>TEXT(Table4[[#This Row],[Month End]], "Mmm")</f>
        <v>Sep</v>
      </c>
      <c r="C29393">
        <f>MONTH(Table4[[#This Row],[Month End]])</f>
        <v>9</v>
      </c>
      <c r="D29393">
        <f>YEAR(Table4[[#This Row],[Month End]])</f>
        <v>1998</v>
      </c>
      <c r="E29393">
        <v>72117</v>
      </c>
      <c r="F29393" t="s">
        <v>234</v>
      </c>
      <c r="G29393" t="s">
        <v>17</v>
      </c>
      <c r="H29393">
        <v>0</v>
      </c>
    </row>
    <row r="29394" spans="1:8" x14ac:dyDescent="0.25">
      <c r="A29394" s="2">
        <v>36068</v>
      </c>
      <c r="B29394" s="2" t="str">
        <f>TEXT(Table4[[#This Row],[Month End]], "Mmm")</f>
        <v>Sep</v>
      </c>
      <c r="C29394">
        <f>MONTH(Table4[[#This Row],[Month End]])</f>
        <v>9</v>
      </c>
      <c r="D29394">
        <f>YEAR(Table4[[#This Row],[Month End]])</f>
        <v>1998</v>
      </c>
      <c r="E29394">
        <v>57701</v>
      </c>
      <c r="F29394" t="s">
        <v>20</v>
      </c>
      <c r="G29394" t="s">
        <v>19</v>
      </c>
      <c r="H29394">
        <v>70</v>
      </c>
    </row>
    <row r="29395" spans="1:8" x14ac:dyDescent="0.25">
      <c r="A29395" s="2">
        <v>36068</v>
      </c>
      <c r="B29395" s="2" t="str">
        <f>TEXT(Table4[[#This Row],[Month End]], "Mmm")</f>
        <v>Sep</v>
      </c>
      <c r="C29395">
        <f>MONTH(Table4[[#This Row],[Month End]])</f>
        <v>9</v>
      </c>
      <c r="D29395">
        <f>YEAR(Table4[[#This Row],[Month End]])</f>
        <v>1998</v>
      </c>
      <c r="E29395">
        <v>59330</v>
      </c>
      <c r="F29395" t="s">
        <v>235</v>
      </c>
      <c r="G29395" t="s">
        <v>15</v>
      </c>
      <c r="H29395">
        <v>148</v>
      </c>
    </row>
    <row r="29396" spans="1:8" x14ac:dyDescent="0.25">
      <c r="A29396" s="2">
        <v>36068</v>
      </c>
      <c r="B29396" s="2" t="str">
        <f>TEXT(Table4[[#This Row],[Month End]], "Mmm")</f>
        <v>Sep</v>
      </c>
      <c r="C29396">
        <f>MONTH(Table4[[#This Row],[Month End]])</f>
        <v>9</v>
      </c>
      <c r="D29396">
        <f>YEAR(Table4[[#This Row],[Month End]])</f>
        <v>1998</v>
      </c>
      <c r="E29396">
        <v>28429</v>
      </c>
      <c r="F29396" t="s">
        <v>236</v>
      </c>
      <c r="G29396" t="s">
        <v>24</v>
      </c>
      <c r="H29396">
        <v>0</v>
      </c>
    </row>
    <row r="29397" spans="1:8" x14ac:dyDescent="0.25">
      <c r="A29397" s="2">
        <v>36068</v>
      </c>
      <c r="B29397" s="2" t="str">
        <f>TEXT(Table4[[#This Row],[Month End]], "Mmm")</f>
        <v>Sep</v>
      </c>
      <c r="C29397">
        <f>MONTH(Table4[[#This Row],[Month End]])</f>
        <v>9</v>
      </c>
      <c r="D29397">
        <f>YEAR(Table4[[#This Row],[Month End]])</f>
        <v>1998</v>
      </c>
      <c r="E29397">
        <v>78537</v>
      </c>
      <c r="F29397" t="s">
        <v>16</v>
      </c>
      <c r="G29397" t="s">
        <v>9</v>
      </c>
      <c r="H29397">
        <v>0</v>
      </c>
    </row>
    <row r="29398" spans="1:8" x14ac:dyDescent="0.25">
      <c r="A29398" s="2">
        <v>36068</v>
      </c>
      <c r="B29398" s="2" t="str">
        <f>TEXT(Table4[[#This Row],[Month End]], "Mmm")</f>
        <v>Sep</v>
      </c>
      <c r="C29398">
        <f>MONTH(Table4[[#This Row],[Month End]])</f>
        <v>9</v>
      </c>
      <c r="D29398">
        <f>YEAR(Table4[[#This Row],[Month End]])</f>
        <v>1998</v>
      </c>
      <c r="E29398">
        <v>77511</v>
      </c>
      <c r="F29398" t="s">
        <v>237</v>
      </c>
      <c r="G29398" t="s">
        <v>9</v>
      </c>
      <c r="H29398">
        <v>0</v>
      </c>
    </row>
    <row r="29399" spans="1:8" x14ac:dyDescent="0.25">
      <c r="A29399" s="2">
        <v>36068</v>
      </c>
      <c r="B29399" s="2" t="str">
        <f>TEXT(Table4[[#This Row],[Month End]], "Mmm")</f>
        <v>Sep</v>
      </c>
      <c r="C29399">
        <f>MONTH(Table4[[#This Row],[Month End]])</f>
        <v>9</v>
      </c>
      <c r="D29399">
        <f>YEAR(Table4[[#This Row],[Month End]])</f>
        <v>1998</v>
      </c>
      <c r="E29399">
        <v>57532</v>
      </c>
      <c r="F29399" t="s">
        <v>238</v>
      </c>
      <c r="G29399" t="s">
        <v>19</v>
      </c>
      <c r="H29399">
        <v>54</v>
      </c>
    </row>
    <row r="29400" spans="1:8" x14ac:dyDescent="0.25">
      <c r="A29400" s="2">
        <v>36068</v>
      </c>
      <c r="B29400" s="2" t="str">
        <f>TEXT(Table4[[#This Row],[Month End]], "Mmm")</f>
        <v>Sep</v>
      </c>
      <c r="C29400">
        <f>MONTH(Table4[[#This Row],[Month End]])</f>
        <v>9</v>
      </c>
      <c r="D29400">
        <f>YEAR(Table4[[#This Row],[Month End]])</f>
        <v>1998</v>
      </c>
      <c r="E29400">
        <v>73942</v>
      </c>
      <c r="F29400" t="s">
        <v>13</v>
      </c>
      <c r="G29400" t="s">
        <v>12</v>
      </c>
      <c r="H29400">
        <v>24</v>
      </c>
    </row>
    <row r="29401" spans="1:8" x14ac:dyDescent="0.25">
      <c r="A29401" s="2">
        <v>36068</v>
      </c>
      <c r="B29401" s="2" t="str">
        <f>TEXT(Table4[[#This Row],[Month End]], "Mmm")</f>
        <v>Sep</v>
      </c>
      <c r="C29401">
        <f>MONTH(Table4[[#This Row],[Month End]])</f>
        <v>9</v>
      </c>
      <c r="D29401">
        <f>YEAR(Table4[[#This Row],[Month End]])</f>
        <v>1998</v>
      </c>
      <c r="E29401">
        <v>38866</v>
      </c>
      <c r="F29401" t="s">
        <v>239</v>
      </c>
      <c r="G29401" t="s">
        <v>240</v>
      </c>
      <c r="H29401">
        <v>0</v>
      </c>
    </row>
    <row r="29402" spans="1:8" x14ac:dyDescent="0.25">
      <c r="A29402" s="2">
        <v>36099</v>
      </c>
      <c r="B29402" s="2" t="str">
        <f>TEXT(Table4[[#This Row],[Month End]], "Mmm")</f>
        <v>Oct</v>
      </c>
      <c r="C29402">
        <f>MONTH(Table4[[#This Row],[Month End]])</f>
        <v>10</v>
      </c>
      <c r="D29402">
        <f>YEAR(Table4[[#This Row],[Month End]])</f>
        <v>1998</v>
      </c>
      <c r="E29402">
        <v>3057</v>
      </c>
      <c r="F29402" t="s">
        <v>108</v>
      </c>
      <c r="G29402" t="s">
        <v>104</v>
      </c>
      <c r="H29402">
        <v>427</v>
      </c>
    </row>
    <row r="29403" spans="1:8" x14ac:dyDescent="0.25">
      <c r="A29403" s="2">
        <v>36099</v>
      </c>
      <c r="B29403" s="2" t="str">
        <f>TEXT(Table4[[#This Row],[Month End]], "Mmm")</f>
        <v>Oct</v>
      </c>
      <c r="C29403">
        <f>MONTH(Table4[[#This Row],[Month End]])</f>
        <v>10</v>
      </c>
      <c r="D29403">
        <f>YEAR(Table4[[#This Row],[Month End]])</f>
        <v>1998</v>
      </c>
      <c r="E29403">
        <v>3748</v>
      </c>
      <c r="F29403" t="s">
        <v>109</v>
      </c>
      <c r="G29403" t="s">
        <v>104</v>
      </c>
      <c r="H29403">
        <v>518</v>
      </c>
    </row>
    <row r="29404" spans="1:8" x14ac:dyDescent="0.25">
      <c r="A29404" s="2">
        <v>36099</v>
      </c>
      <c r="B29404" s="2" t="str">
        <f>TEXT(Table4[[#This Row],[Month End]], "Mmm")</f>
        <v>Oct</v>
      </c>
      <c r="C29404">
        <f>MONTH(Table4[[#This Row],[Month End]])</f>
        <v>10</v>
      </c>
      <c r="D29404">
        <f>YEAR(Table4[[#This Row],[Month End]])</f>
        <v>1998</v>
      </c>
      <c r="E29404">
        <v>1747</v>
      </c>
      <c r="F29404" t="s">
        <v>110</v>
      </c>
      <c r="G29404" t="s">
        <v>97</v>
      </c>
      <c r="H29404">
        <v>327</v>
      </c>
    </row>
    <row r="29405" spans="1:8" x14ac:dyDescent="0.25">
      <c r="A29405" s="2">
        <v>36099</v>
      </c>
      <c r="B29405" s="2" t="str">
        <f>TEXT(Table4[[#This Row],[Month End]], "Mmm")</f>
        <v>Oct</v>
      </c>
      <c r="C29405">
        <f>MONTH(Table4[[#This Row],[Month End]])</f>
        <v>10</v>
      </c>
      <c r="D29405">
        <f>YEAR(Table4[[#This Row],[Month End]])</f>
        <v>1998</v>
      </c>
      <c r="E29405">
        <v>12542</v>
      </c>
      <c r="F29405" t="s">
        <v>111</v>
      </c>
      <c r="G29405" t="s">
        <v>71</v>
      </c>
      <c r="H29405">
        <v>398</v>
      </c>
    </row>
    <row r="29406" spans="1:8" x14ac:dyDescent="0.25">
      <c r="A29406" s="2">
        <v>36099</v>
      </c>
      <c r="B29406" s="2" t="str">
        <f>TEXT(Table4[[#This Row],[Month End]], "Mmm")</f>
        <v>Oct</v>
      </c>
      <c r="C29406">
        <f>MONTH(Table4[[#This Row],[Month End]])</f>
        <v>10</v>
      </c>
      <c r="D29406">
        <f>YEAR(Table4[[#This Row],[Month End]])</f>
        <v>1998</v>
      </c>
      <c r="E29406">
        <v>12180</v>
      </c>
      <c r="F29406" t="s">
        <v>112</v>
      </c>
      <c r="G29406" t="s">
        <v>71</v>
      </c>
      <c r="H29406">
        <v>446</v>
      </c>
    </row>
    <row r="29407" spans="1:8" x14ac:dyDescent="0.25">
      <c r="A29407" s="2">
        <v>36099</v>
      </c>
      <c r="B29407" s="2" t="str">
        <f>TEXT(Table4[[#This Row],[Month End]], "Mmm")</f>
        <v>Oct</v>
      </c>
      <c r="C29407">
        <f>MONTH(Table4[[#This Row],[Month End]])</f>
        <v>10</v>
      </c>
      <c r="D29407">
        <f>YEAR(Table4[[#This Row],[Month End]])</f>
        <v>1998</v>
      </c>
      <c r="E29407">
        <v>1832</v>
      </c>
      <c r="F29407" t="s">
        <v>105</v>
      </c>
      <c r="G29407" t="s">
        <v>97</v>
      </c>
      <c r="H29407">
        <v>401</v>
      </c>
    </row>
    <row r="29408" spans="1:8" x14ac:dyDescent="0.25">
      <c r="A29408" s="2">
        <v>36099</v>
      </c>
      <c r="B29408" s="2" t="str">
        <f>TEXT(Table4[[#This Row],[Month End]], "Mmm")</f>
        <v>Oct</v>
      </c>
      <c r="C29408">
        <f>MONTH(Table4[[#This Row],[Month End]])</f>
        <v>10</v>
      </c>
      <c r="D29408">
        <f>YEAR(Table4[[#This Row],[Month End]])</f>
        <v>1998</v>
      </c>
      <c r="E29408">
        <v>1506</v>
      </c>
      <c r="F29408" t="s">
        <v>113</v>
      </c>
      <c r="G29408" t="s">
        <v>97</v>
      </c>
      <c r="H29408">
        <v>425</v>
      </c>
    </row>
    <row r="29409" spans="1:8" x14ac:dyDescent="0.25">
      <c r="A29409" s="2">
        <v>36099</v>
      </c>
      <c r="B29409" s="2" t="str">
        <f>TEXT(Table4[[#This Row],[Month End]], "Mmm")</f>
        <v>Oct</v>
      </c>
      <c r="C29409">
        <f>MONTH(Table4[[#This Row],[Month End]])</f>
        <v>10</v>
      </c>
      <c r="D29409">
        <f>YEAR(Table4[[#This Row],[Month End]])</f>
        <v>1998</v>
      </c>
      <c r="E29409">
        <v>4276</v>
      </c>
      <c r="F29409" t="s">
        <v>114</v>
      </c>
      <c r="G29409" t="s">
        <v>3</v>
      </c>
      <c r="H29409">
        <v>570</v>
      </c>
    </row>
    <row r="29410" spans="1:8" x14ac:dyDescent="0.25">
      <c r="A29410" s="2">
        <v>36099</v>
      </c>
      <c r="B29410" s="2" t="str">
        <f>TEXT(Table4[[#This Row],[Month End]], "Mmm")</f>
        <v>Oct</v>
      </c>
      <c r="C29410">
        <f>MONTH(Table4[[#This Row],[Month End]])</f>
        <v>10</v>
      </c>
      <c r="D29410">
        <f>YEAR(Table4[[#This Row],[Month End]])</f>
        <v>1998</v>
      </c>
      <c r="E29410">
        <v>6002</v>
      </c>
      <c r="F29410" t="s">
        <v>115</v>
      </c>
      <c r="G29410" t="s">
        <v>102</v>
      </c>
      <c r="H29410">
        <v>360</v>
      </c>
    </row>
    <row r="29411" spans="1:8" x14ac:dyDescent="0.25">
      <c r="A29411" s="2">
        <v>36099</v>
      </c>
      <c r="B29411" s="2" t="str">
        <f>TEXT(Table4[[#This Row],[Month End]], "Mmm")</f>
        <v>Oct</v>
      </c>
      <c r="C29411">
        <f>MONTH(Table4[[#This Row],[Month End]])</f>
        <v>10</v>
      </c>
      <c r="D29411">
        <f>YEAR(Table4[[#This Row],[Month End]])</f>
        <v>1998</v>
      </c>
      <c r="E29411">
        <v>13021</v>
      </c>
      <c r="F29411" t="s">
        <v>116</v>
      </c>
      <c r="G29411" t="s">
        <v>71</v>
      </c>
      <c r="H29411">
        <v>421</v>
      </c>
    </row>
    <row r="29412" spans="1:8" x14ac:dyDescent="0.25">
      <c r="A29412" s="2">
        <v>36099</v>
      </c>
      <c r="B29412" s="2" t="str">
        <f>TEXT(Table4[[#This Row],[Month End]], "Mmm")</f>
        <v>Oct</v>
      </c>
      <c r="C29412">
        <f>MONTH(Table4[[#This Row],[Month End]])</f>
        <v>10</v>
      </c>
      <c r="D29412">
        <f>YEAR(Table4[[#This Row],[Month End]])</f>
        <v>1998</v>
      </c>
      <c r="E29412">
        <v>13440</v>
      </c>
      <c r="F29412" t="s">
        <v>117</v>
      </c>
      <c r="G29412" t="s">
        <v>71</v>
      </c>
      <c r="H29412">
        <v>413</v>
      </c>
    </row>
    <row r="29413" spans="1:8" x14ac:dyDescent="0.25">
      <c r="A29413" s="2">
        <v>36099</v>
      </c>
      <c r="B29413" s="2" t="str">
        <f>TEXT(Table4[[#This Row],[Month End]], "Mmm")</f>
        <v>Oct</v>
      </c>
      <c r="C29413">
        <f>MONTH(Table4[[#This Row],[Month End]])</f>
        <v>10</v>
      </c>
      <c r="D29413">
        <f>YEAR(Table4[[#This Row],[Month End]])</f>
        <v>1998</v>
      </c>
      <c r="E29413">
        <v>18091</v>
      </c>
      <c r="F29413" t="s">
        <v>118</v>
      </c>
      <c r="G29413" t="s">
        <v>6</v>
      </c>
      <c r="H29413">
        <v>337</v>
      </c>
    </row>
    <row r="29414" spans="1:8" x14ac:dyDescent="0.25">
      <c r="A29414" s="2">
        <v>36099</v>
      </c>
      <c r="B29414" s="2" t="str">
        <f>TEXT(Table4[[#This Row],[Month End]], "Mmm")</f>
        <v>Oct</v>
      </c>
      <c r="C29414">
        <f>MONTH(Table4[[#This Row],[Month End]])</f>
        <v>10</v>
      </c>
      <c r="D29414">
        <f>YEAR(Table4[[#This Row],[Month End]])</f>
        <v>1998</v>
      </c>
      <c r="E29414">
        <v>13733</v>
      </c>
      <c r="F29414" t="s">
        <v>119</v>
      </c>
      <c r="G29414" t="s">
        <v>71</v>
      </c>
      <c r="H29414">
        <v>489</v>
      </c>
    </row>
    <row r="29415" spans="1:8" x14ac:dyDescent="0.25">
      <c r="A29415" s="2">
        <v>36099</v>
      </c>
      <c r="B29415" s="2" t="str">
        <f>TEXT(Table4[[#This Row],[Month End]], "Mmm")</f>
        <v>Oct</v>
      </c>
      <c r="C29415">
        <f>MONTH(Table4[[#This Row],[Month End]])</f>
        <v>10</v>
      </c>
      <c r="D29415">
        <f>YEAR(Table4[[#This Row],[Month End]])</f>
        <v>1998</v>
      </c>
      <c r="E29415">
        <v>49412</v>
      </c>
      <c r="F29415" t="s">
        <v>81</v>
      </c>
      <c r="G29415" t="s">
        <v>59</v>
      </c>
      <c r="H29415">
        <v>380</v>
      </c>
    </row>
    <row r="29416" spans="1:8" x14ac:dyDescent="0.25">
      <c r="A29416" s="2">
        <v>36099</v>
      </c>
      <c r="B29416" s="2" t="str">
        <f>TEXT(Table4[[#This Row],[Month End]], "Mmm")</f>
        <v>Oct</v>
      </c>
      <c r="C29416">
        <f>MONTH(Table4[[#This Row],[Month End]])</f>
        <v>10</v>
      </c>
      <c r="D29416">
        <f>YEAR(Table4[[#This Row],[Month End]])</f>
        <v>1998</v>
      </c>
      <c r="E29416">
        <v>97206</v>
      </c>
      <c r="F29416" t="s">
        <v>103</v>
      </c>
      <c r="G29416" t="s">
        <v>68</v>
      </c>
      <c r="H29416">
        <v>325</v>
      </c>
    </row>
    <row r="29417" spans="1:8" x14ac:dyDescent="0.25">
      <c r="A29417" s="2">
        <v>36099</v>
      </c>
      <c r="B29417" s="2" t="str">
        <f>TEXT(Table4[[#This Row],[Month End]], "Mmm")</f>
        <v>Oct</v>
      </c>
      <c r="C29417">
        <f>MONTH(Table4[[#This Row],[Month End]])</f>
        <v>10</v>
      </c>
      <c r="D29417">
        <f>YEAR(Table4[[#This Row],[Month End]])</f>
        <v>1998</v>
      </c>
      <c r="E29417">
        <v>4087</v>
      </c>
      <c r="F29417" t="s">
        <v>120</v>
      </c>
      <c r="G29417" t="s">
        <v>3</v>
      </c>
      <c r="H29417">
        <v>493</v>
      </c>
    </row>
    <row r="29418" spans="1:8" x14ac:dyDescent="0.25">
      <c r="A29418" s="2">
        <v>36099</v>
      </c>
      <c r="B29418" s="2" t="str">
        <f>TEXT(Table4[[#This Row],[Month End]], "Mmm")</f>
        <v>Oct</v>
      </c>
      <c r="C29418">
        <f>MONTH(Table4[[#This Row],[Month End]])</f>
        <v>10</v>
      </c>
      <c r="D29418">
        <f>YEAR(Table4[[#This Row],[Month End]])</f>
        <v>1998</v>
      </c>
      <c r="E29418">
        <v>5354</v>
      </c>
      <c r="F29418" t="s">
        <v>121</v>
      </c>
      <c r="G29418" t="s">
        <v>98</v>
      </c>
      <c r="H29418">
        <v>480</v>
      </c>
    </row>
    <row r="29419" spans="1:8" x14ac:dyDescent="0.25">
      <c r="A29419" s="2">
        <v>36099</v>
      </c>
      <c r="B29419" s="2" t="str">
        <f>TEXT(Table4[[#This Row],[Month End]], "Mmm")</f>
        <v>Oct</v>
      </c>
      <c r="C29419">
        <f>MONTH(Table4[[#This Row],[Month End]])</f>
        <v>10</v>
      </c>
      <c r="D29419">
        <f>YEAR(Table4[[#This Row],[Month End]])</f>
        <v>1998</v>
      </c>
      <c r="E29419">
        <v>13428</v>
      </c>
      <c r="F29419" t="s">
        <v>122</v>
      </c>
      <c r="G29419" t="s">
        <v>71</v>
      </c>
      <c r="H29419">
        <v>413</v>
      </c>
    </row>
    <row r="29420" spans="1:8" x14ac:dyDescent="0.25">
      <c r="A29420" s="2">
        <v>36099</v>
      </c>
      <c r="B29420" s="2" t="str">
        <f>TEXT(Table4[[#This Row],[Month End]], "Mmm")</f>
        <v>Oct</v>
      </c>
      <c r="C29420">
        <f>MONTH(Table4[[#This Row],[Month End]])</f>
        <v>10</v>
      </c>
      <c r="D29420">
        <f>YEAR(Table4[[#This Row],[Month End]])</f>
        <v>1998</v>
      </c>
      <c r="E29420">
        <v>21093</v>
      </c>
      <c r="F29420" t="s">
        <v>123</v>
      </c>
      <c r="G29420" t="s">
        <v>90</v>
      </c>
      <c r="H29420">
        <v>238</v>
      </c>
    </row>
    <row r="29421" spans="1:8" x14ac:dyDescent="0.25">
      <c r="A29421" s="2">
        <v>36099</v>
      </c>
      <c r="B29421" s="2" t="str">
        <f>TEXT(Table4[[#This Row],[Month End]], "Mmm")</f>
        <v>Oct</v>
      </c>
      <c r="C29421">
        <f>MONTH(Table4[[#This Row],[Month End]])</f>
        <v>10</v>
      </c>
      <c r="D29421">
        <f>YEAR(Table4[[#This Row],[Month End]])</f>
        <v>1998</v>
      </c>
      <c r="E29421">
        <v>6606</v>
      </c>
      <c r="F29421" t="s">
        <v>124</v>
      </c>
      <c r="G29421" t="s">
        <v>102</v>
      </c>
      <c r="H29421">
        <v>309</v>
      </c>
    </row>
    <row r="29422" spans="1:8" x14ac:dyDescent="0.25">
      <c r="A29422" s="2">
        <v>36099</v>
      </c>
      <c r="B29422" s="2" t="str">
        <f>TEXT(Table4[[#This Row],[Month End]], "Mmm")</f>
        <v>Oct</v>
      </c>
      <c r="C29422">
        <f>MONTH(Table4[[#This Row],[Month End]])</f>
        <v>10</v>
      </c>
      <c r="D29422">
        <f>YEAR(Table4[[#This Row],[Month End]])</f>
        <v>1998</v>
      </c>
      <c r="E29422">
        <v>49512</v>
      </c>
      <c r="F29422" t="s">
        <v>45</v>
      </c>
      <c r="G29422" t="s">
        <v>59</v>
      </c>
      <c r="H29422">
        <v>380</v>
      </c>
    </row>
    <row r="29423" spans="1:8" x14ac:dyDescent="0.25">
      <c r="A29423" s="2">
        <v>36099</v>
      </c>
      <c r="B29423" s="2" t="str">
        <f>TEXT(Table4[[#This Row],[Month End]], "Mmm")</f>
        <v>Oct</v>
      </c>
      <c r="C29423">
        <f>MONTH(Table4[[#This Row],[Month End]])</f>
        <v>10</v>
      </c>
      <c r="D29423">
        <f>YEAR(Table4[[#This Row],[Month End]])</f>
        <v>1998</v>
      </c>
      <c r="E29423">
        <v>49601</v>
      </c>
      <c r="F29423" t="s">
        <v>61</v>
      </c>
      <c r="G29423" t="s">
        <v>59</v>
      </c>
      <c r="H29423">
        <v>490</v>
      </c>
    </row>
    <row r="29424" spans="1:8" x14ac:dyDescent="0.25">
      <c r="A29424" s="2">
        <v>36099</v>
      </c>
      <c r="B29424" s="2" t="str">
        <f>TEXT(Table4[[#This Row],[Month End]], "Mmm")</f>
        <v>Oct</v>
      </c>
      <c r="C29424">
        <f>MONTH(Table4[[#This Row],[Month End]])</f>
        <v>10</v>
      </c>
      <c r="D29424">
        <f>YEAR(Table4[[#This Row],[Month End]])</f>
        <v>1998</v>
      </c>
      <c r="E29424">
        <v>99218</v>
      </c>
      <c r="F29424" t="s">
        <v>125</v>
      </c>
      <c r="G29424" t="s">
        <v>40</v>
      </c>
      <c r="H29424">
        <v>532</v>
      </c>
    </row>
    <row r="29425" spans="1:8" x14ac:dyDescent="0.25">
      <c r="A29425" s="2">
        <v>36099</v>
      </c>
      <c r="B29425" s="2" t="str">
        <f>TEXT(Table4[[#This Row],[Month End]], "Mmm")</f>
        <v>Oct</v>
      </c>
      <c r="C29425">
        <f>MONTH(Table4[[#This Row],[Month End]])</f>
        <v>10</v>
      </c>
      <c r="D29425">
        <f>YEAR(Table4[[#This Row],[Month End]])</f>
        <v>1998</v>
      </c>
      <c r="E29425">
        <v>19567</v>
      </c>
      <c r="F29425" t="s">
        <v>126</v>
      </c>
      <c r="G29425" t="s">
        <v>6</v>
      </c>
      <c r="H29425">
        <v>297</v>
      </c>
    </row>
    <row r="29426" spans="1:8" x14ac:dyDescent="0.25">
      <c r="A29426" s="2">
        <v>36099</v>
      </c>
      <c r="B29426" s="2" t="str">
        <f>TEXT(Table4[[#This Row],[Month End]], "Mmm")</f>
        <v>Oct</v>
      </c>
      <c r="C29426">
        <f>MONTH(Table4[[#This Row],[Month End]])</f>
        <v>10</v>
      </c>
      <c r="D29426">
        <f>YEAR(Table4[[#This Row],[Month End]])</f>
        <v>1998</v>
      </c>
      <c r="E29426">
        <v>12777</v>
      </c>
      <c r="F29426" t="s">
        <v>127</v>
      </c>
      <c r="G29426" t="s">
        <v>71</v>
      </c>
      <c r="H29426">
        <v>394</v>
      </c>
    </row>
    <row r="29427" spans="1:8" x14ac:dyDescent="0.25">
      <c r="A29427" s="2">
        <v>36099</v>
      </c>
      <c r="B29427" s="2" t="str">
        <f>TEXT(Table4[[#This Row],[Month End]], "Mmm")</f>
        <v>Oct</v>
      </c>
      <c r="C29427">
        <f>MONTH(Table4[[#This Row],[Month End]])</f>
        <v>10</v>
      </c>
      <c r="D29427">
        <f>YEAR(Table4[[#This Row],[Month End]])</f>
        <v>1998</v>
      </c>
      <c r="E29427">
        <v>6351</v>
      </c>
      <c r="F29427" t="s">
        <v>128</v>
      </c>
      <c r="G29427" t="s">
        <v>102</v>
      </c>
      <c r="H29427">
        <v>338</v>
      </c>
    </row>
    <row r="29428" spans="1:8" x14ac:dyDescent="0.25">
      <c r="A29428" s="2">
        <v>36099</v>
      </c>
      <c r="B29428" s="2" t="str">
        <f>TEXT(Table4[[#This Row],[Month End]], "Mmm")</f>
        <v>Oct</v>
      </c>
      <c r="C29428">
        <f>MONTH(Table4[[#This Row],[Month End]])</f>
        <v>10</v>
      </c>
      <c r="D29428">
        <f>YEAR(Table4[[#This Row],[Month End]])</f>
        <v>1998</v>
      </c>
      <c r="E29428">
        <v>2347</v>
      </c>
      <c r="F29428" t="s">
        <v>129</v>
      </c>
      <c r="G29428" t="s">
        <v>97</v>
      </c>
      <c r="H29428">
        <v>330</v>
      </c>
    </row>
    <row r="29429" spans="1:8" x14ac:dyDescent="0.25">
      <c r="A29429" s="2">
        <v>36099</v>
      </c>
      <c r="B29429" s="2" t="str">
        <f>TEXT(Table4[[#This Row],[Month End]], "Mmm")</f>
        <v>Oct</v>
      </c>
      <c r="C29429">
        <f>MONTH(Table4[[#This Row],[Month End]])</f>
        <v>10</v>
      </c>
      <c r="D29429">
        <f>YEAR(Table4[[#This Row],[Month End]])</f>
        <v>1998</v>
      </c>
      <c r="E29429">
        <v>95603</v>
      </c>
      <c r="F29429" t="s">
        <v>116</v>
      </c>
      <c r="G29429" t="s">
        <v>52</v>
      </c>
      <c r="H29429">
        <v>167</v>
      </c>
    </row>
    <row r="29430" spans="1:8" x14ac:dyDescent="0.25">
      <c r="A29430" s="2">
        <v>36099</v>
      </c>
      <c r="B29430" s="2" t="str">
        <f>TEXT(Table4[[#This Row],[Month End]], "Mmm")</f>
        <v>Oct</v>
      </c>
      <c r="C29430">
        <f>MONTH(Table4[[#This Row],[Month End]])</f>
        <v>10</v>
      </c>
      <c r="D29430">
        <f>YEAR(Table4[[#This Row],[Month End]])</f>
        <v>1998</v>
      </c>
      <c r="E29430">
        <v>89434</v>
      </c>
      <c r="F29430" t="s">
        <v>99</v>
      </c>
      <c r="G29430" t="s">
        <v>62</v>
      </c>
      <c r="H29430">
        <v>467</v>
      </c>
    </row>
    <row r="29431" spans="1:8" x14ac:dyDescent="0.25">
      <c r="A29431" s="2">
        <v>36099</v>
      </c>
      <c r="B29431" s="2" t="str">
        <f>TEXT(Table4[[#This Row],[Month End]], "Mmm")</f>
        <v>Oct</v>
      </c>
      <c r="C29431">
        <f>MONTH(Table4[[#This Row],[Month End]])</f>
        <v>10</v>
      </c>
      <c r="D29431">
        <f>YEAR(Table4[[#This Row],[Month End]])</f>
        <v>1998</v>
      </c>
      <c r="E29431">
        <v>17025</v>
      </c>
      <c r="F29431" t="s">
        <v>130</v>
      </c>
      <c r="G29431" t="s">
        <v>6</v>
      </c>
      <c r="H29431">
        <v>286</v>
      </c>
    </row>
    <row r="29432" spans="1:8" x14ac:dyDescent="0.25">
      <c r="A29432" s="2">
        <v>36099</v>
      </c>
      <c r="B29432" s="2" t="str">
        <f>TEXT(Table4[[#This Row],[Month End]], "Mmm")</f>
        <v>Oct</v>
      </c>
      <c r="C29432">
        <f>MONTH(Table4[[#This Row],[Month End]])</f>
        <v>10</v>
      </c>
      <c r="D29432">
        <f>YEAR(Table4[[#This Row],[Month End]])</f>
        <v>1998</v>
      </c>
      <c r="E29432">
        <v>48888</v>
      </c>
      <c r="F29432" t="s">
        <v>131</v>
      </c>
      <c r="G29432" t="s">
        <v>59</v>
      </c>
      <c r="H29432">
        <v>398</v>
      </c>
    </row>
    <row r="29433" spans="1:8" x14ac:dyDescent="0.25">
      <c r="A29433" s="2">
        <v>36099</v>
      </c>
      <c r="B29433" s="2" t="str">
        <f>TEXT(Table4[[#This Row],[Month End]], "Mmm")</f>
        <v>Oct</v>
      </c>
      <c r="C29433">
        <f>MONTH(Table4[[#This Row],[Month End]])</f>
        <v>10</v>
      </c>
      <c r="D29433">
        <f>YEAR(Table4[[#This Row],[Month End]])</f>
        <v>1998</v>
      </c>
      <c r="E29433">
        <v>18848</v>
      </c>
      <c r="F29433" t="s">
        <v>132</v>
      </c>
      <c r="G29433" t="s">
        <v>6</v>
      </c>
      <c r="H29433">
        <v>448</v>
      </c>
    </row>
    <row r="29434" spans="1:8" x14ac:dyDescent="0.25">
      <c r="A29434" s="2">
        <v>36099</v>
      </c>
      <c r="B29434" s="2" t="str">
        <f>TEXT(Table4[[#This Row],[Month End]], "Mmm")</f>
        <v>Oct</v>
      </c>
      <c r="C29434">
        <f>MONTH(Table4[[#This Row],[Month End]])</f>
        <v>10</v>
      </c>
      <c r="D29434">
        <f>YEAR(Table4[[#This Row],[Month End]])</f>
        <v>1998</v>
      </c>
      <c r="E29434">
        <v>19403</v>
      </c>
      <c r="F29434" t="s">
        <v>133</v>
      </c>
      <c r="G29434" t="s">
        <v>6</v>
      </c>
      <c r="H29434">
        <v>267</v>
      </c>
    </row>
    <row r="29435" spans="1:8" x14ac:dyDescent="0.25">
      <c r="A29435" s="2">
        <v>36099</v>
      </c>
      <c r="B29435" s="2" t="str">
        <f>TEXT(Table4[[#This Row],[Month End]], "Mmm")</f>
        <v>Oct</v>
      </c>
      <c r="C29435">
        <f>MONTH(Table4[[#This Row],[Month End]])</f>
        <v>10</v>
      </c>
      <c r="D29435">
        <f>YEAR(Table4[[#This Row],[Month End]])</f>
        <v>1998</v>
      </c>
      <c r="E29435">
        <v>16403</v>
      </c>
      <c r="F29435" t="s">
        <v>134</v>
      </c>
      <c r="G29435" t="s">
        <v>6</v>
      </c>
      <c r="H29435">
        <v>362</v>
      </c>
    </row>
    <row r="29436" spans="1:8" x14ac:dyDescent="0.25">
      <c r="A29436" s="2">
        <v>36099</v>
      </c>
      <c r="B29436" s="2" t="str">
        <f>TEXT(Table4[[#This Row],[Month End]], "Mmm")</f>
        <v>Oct</v>
      </c>
      <c r="C29436">
        <f>MONTH(Table4[[#This Row],[Month End]])</f>
        <v>10</v>
      </c>
      <c r="D29436">
        <f>YEAR(Table4[[#This Row],[Month End]])</f>
        <v>1998</v>
      </c>
      <c r="E29436">
        <v>18411</v>
      </c>
      <c r="F29436" t="s">
        <v>135</v>
      </c>
      <c r="G29436" t="s">
        <v>6</v>
      </c>
      <c r="H29436">
        <v>405</v>
      </c>
    </row>
    <row r="29437" spans="1:8" x14ac:dyDescent="0.25">
      <c r="A29437" s="2">
        <v>36099</v>
      </c>
      <c r="B29437" s="2" t="str">
        <f>TEXT(Table4[[#This Row],[Month End]], "Mmm")</f>
        <v>Oct</v>
      </c>
      <c r="C29437">
        <f>MONTH(Table4[[#This Row],[Month End]])</f>
        <v>10</v>
      </c>
      <c r="D29437">
        <f>YEAR(Table4[[#This Row],[Month End]])</f>
        <v>1998</v>
      </c>
      <c r="E29437">
        <v>14843</v>
      </c>
      <c r="F29437" t="s">
        <v>136</v>
      </c>
      <c r="G29437" t="s">
        <v>71</v>
      </c>
      <c r="H29437">
        <v>486</v>
      </c>
    </row>
    <row r="29438" spans="1:8" x14ac:dyDescent="0.25">
      <c r="A29438" s="2">
        <v>36099</v>
      </c>
      <c r="B29438" s="2" t="str">
        <f>TEXT(Table4[[#This Row],[Month End]], "Mmm")</f>
        <v>Oct</v>
      </c>
      <c r="C29438">
        <f>MONTH(Table4[[#This Row],[Month End]])</f>
        <v>10</v>
      </c>
      <c r="D29438">
        <f>YEAR(Table4[[#This Row],[Month End]])</f>
        <v>1998</v>
      </c>
      <c r="E29438">
        <v>7869</v>
      </c>
      <c r="F29438" t="s">
        <v>137</v>
      </c>
      <c r="G29438" t="s">
        <v>100</v>
      </c>
      <c r="H29438">
        <v>252</v>
      </c>
    </row>
    <row r="29439" spans="1:8" x14ac:dyDescent="0.25">
      <c r="A29439" s="2">
        <v>36099</v>
      </c>
      <c r="B29439" s="2" t="str">
        <f>TEXT(Table4[[#This Row],[Month End]], "Mmm")</f>
        <v>Oct</v>
      </c>
      <c r="C29439">
        <f>MONTH(Table4[[#This Row],[Month End]])</f>
        <v>10</v>
      </c>
      <c r="D29439">
        <f>YEAR(Table4[[#This Row],[Month End]])</f>
        <v>1998</v>
      </c>
      <c r="E29439">
        <v>14741</v>
      </c>
      <c r="F29439" t="s">
        <v>138</v>
      </c>
      <c r="G29439" t="s">
        <v>71</v>
      </c>
      <c r="H29439">
        <v>459</v>
      </c>
    </row>
    <row r="29440" spans="1:8" x14ac:dyDescent="0.25">
      <c r="A29440" s="2">
        <v>36099</v>
      </c>
      <c r="B29440" s="2" t="str">
        <f>TEXT(Table4[[#This Row],[Month End]], "Mmm")</f>
        <v>Oct</v>
      </c>
      <c r="C29440">
        <f>MONTH(Table4[[#This Row],[Month End]])</f>
        <v>10</v>
      </c>
      <c r="D29440">
        <f>YEAR(Table4[[#This Row],[Month End]])</f>
        <v>1998</v>
      </c>
      <c r="E29440">
        <v>14423</v>
      </c>
      <c r="F29440" t="s">
        <v>139</v>
      </c>
      <c r="G29440" t="s">
        <v>71</v>
      </c>
      <c r="H29440">
        <v>424</v>
      </c>
    </row>
    <row r="29441" spans="1:8" x14ac:dyDescent="0.25">
      <c r="A29441" s="2">
        <v>36099</v>
      </c>
      <c r="B29441" s="2" t="str">
        <f>TEXT(Table4[[#This Row],[Month End]], "Mmm")</f>
        <v>Oct</v>
      </c>
      <c r="C29441">
        <f>MONTH(Table4[[#This Row],[Month End]])</f>
        <v>10</v>
      </c>
      <c r="D29441">
        <f>YEAR(Table4[[#This Row],[Month End]])</f>
        <v>1998</v>
      </c>
      <c r="E29441">
        <v>54914</v>
      </c>
      <c r="F29441" t="s">
        <v>140</v>
      </c>
      <c r="G29441" t="s">
        <v>55</v>
      </c>
      <c r="H29441">
        <v>434</v>
      </c>
    </row>
    <row r="29442" spans="1:8" x14ac:dyDescent="0.25">
      <c r="A29442" s="2">
        <v>36099</v>
      </c>
      <c r="B29442" s="2" t="str">
        <f>TEXT(Table4[[#This Row],[Month End]], "Mmm")</f>
        <v>Oct</v>
      </c>
      <c r="C29442">
        <f>MONTH(Table4[[#This Row],[Month End]])</f>
        <v>10</v>
      </c>
      <c r="D29442">
        <f>YEAR(Table4[[#This Row],[Month End]])</f>
        <v>1998</v>
      </c>
      <c r="E29442">
        <v>97477</v>
      </c>
      <c r="F29442" t="s">
        <v>106</v>
      </c>
      <c r="G29442" t="s">
        <v>68</v>
      </c>
      <c r="H29442">
        <v>396</v>
      </c>
    </row>
    <row r="29443" spans="1:8" x14ac:dyDescent="0.25">
      <c r="A29443" s="2">
        <v>36099</v>
      </c>
      <c r="B29443" s="2" t="str">
        <f>TEXT(Table4[[#This Row],[Month End]], "Mmm")</f>
        <v>Oct</v>
      </c>
      <c r="C29443">
        <f>MONTH(Table4[[#This Row],[Month End]])</f>
        <v>10</v>
      </c>
      <c r="D29443">
        <f>YEAR(Table4[[#This Row],[Month End]])</f>
        <v>1998</v>
      </c>
      <c r="E29443">
        <v>4412</v>
      </c>
      <c r="F29443" t="s">
        <v>141</v>
      </c>
      <c r="G29443" t="s">
        <v>3</v>
      </c>
      <c r="H29443">
        <v>547</v>
      </c>
    </row>
    <row r="29444" spans="1:8" x14ac:dyDescent="0.25">
      <c r="A29444" s="2">
        <v>36099</v>
      </c>
      <c r="B29444" s="2" t="str">
        <f>TEXT(Table4[[#This Row],[Month End]], "Mmm")</f>
        <v>Oct</v>
      </c>
      <c r="C29444">
        <f>MONTH(Table4[[#This Row],[Month End]])</f>
        <v>10</v>
      </c>
      <c r="D29444">
        <f>YEAR(Table4[[#This Row],[Month End]])</f>
        <v>1998</v>
      </c>
      <c r="E29444">
        <v>16828</v>
      </c>
      <c r="F29444" t="s">
        <v>142</v>
      </c>
      <c r="G29444" t="s">
        <v>6</v>
      </c>
      <c r="H29444">
        <v>366</v>
      </c>
    </row>
    <row r="29445" spans="1:8" x14ac:dyDescent="0.25">
      <c r="A29445" s="2">
        <v>36099</v>
      </c>
      <c r="B29445" s="2" t="str">
        <f>TEXT(Table4[[#This Row],[Month End]], "Mmm")</f>
        <v>Oct</v>
      </c>
      <c r="C29445">
        <f>MONTH(Table4[[#This Row],[Month End]])</f>
        <v>10</v>
      </c>
      <c r="D29445">
        <f>YEAR(Table4[[#This Row],[Month End]])</f>
        <v>1998</v>
      </c>
      <c r="E29445">
        <v>48647</v>
      </c>
      <c r="F29445" t="s">
        <v>143</v>
      </c>
      <c r="G29445" t="s">
        <v>59</v>
      </c>
      <c r="H29445">
        <v>497</v>
      </c>
    </row>
    <row r="29446" spans="1:8" x14ac:dyDescent="0.25">
      <c r="A29446" s="2">
        <v>36099</v>
      </c>
      <c r="B29446" s="2" t="str">
        <f>TEXT(Table4[[#This Row],[Month End]], "Mmm")</f>
        <v>Oct</v>
      </c>
      <c r="C29446">
        <f>MONTH(Table4[[#This Row],[Month End]])</f>
        <v>10</v>
      </c>
      <c r="D29446">
        <f>YEAR(Table4[[#This Row],[Month End]])</f>
        <v>1998</v>
      </c>
      <c r="E29446">
        <v>87123</v>
      </c>
      <c r="F29446" t="s">
        <v>95</v>
      </c>
      <c r="G29446" t="s">
        <v>27</v>
      </c>
      <c r="H29446">
        <v>233</v>
      </c>
    </row>
    <row r="29447" spans="1:8" x14ac:dyDescent="0.25">
      <c r="A29447" s="2">
        <v>36099</v>
      </c>
      <c r="B29447" s="2" t="str">
        <f>TEXT(Table4[[#This Row],[Month End]], "Mmm")</f>
        <v>Oct</v>
      </c>
      <c r="C29447">
        <f>MONTH(Table4[[#This Row],[Month End]])</f>
        <v>10</v>
      </c>
      <c r="D29447">
        <f>YEAR(Table4[[#This Row],[Month End]])</f>
        <v>1998</v>
      </c>
      <c r="E29447">
        <v>5851</v>
      </c>
      <c r="F29447" t="s">
        <v>101</v>
      </c>
      <c r="G29447" t="s">
        <v>98</v>
      </c>
      <c r="H29447">
        <v>553</v>
      </c>
    </row>
    <row r="29448" spans="1:8" x14ac:dyDescent="0.25">
      <c r="A29448" s="2">
        <v>36099</v>
      </c>
      <c r="B29448" s="2" t="str">
        <f>TEXT(Table4[[#This Row],[Month End]], "Mmm")</f>
        <v>Oct</v>
      </c>
      <c r="C29448">
        <f>MONTH(Table4[[#This Row],[Month End]])</f>
        <v>10</v>
      </c>
      <c r="D29448">
        <f>YEAR(Table4[[#This Row],[Month End]])</f>
        <v>1998</v>
      </c>
      <c r="E29448">
        <v>97535</v>
      </c>
      <c r="F29448" t="s">
        <v>49</v>
      </c>
      <c r="G29448" t="s">
        <v>68</v>
      </c>
      <c r="H29448">
        <v>376</v>
      </c>
    </row>
    <row r="29449" spans="1:8" x14ac:dyDescent="0.25">
      <c r="A29449" s="2">
        <v>36099</v>
      </c>
      <c r="B29449" s="2" t="str">
        <f>TEXT(Table4[[#This Row],[Month End]], "Mmm")</f>
        <v>Oct</v>
      </c>
      <c r="C29449">
        <f>MONTH(Table4[[#This Row],[Month End]])</f>
        <v>10</v>
      </c>
      <c r="D29449">
        <f>YEAR(Table4[[#This Row],[Month End]])</f>
        <v>1998</v>
      </c>
      <c r="E29449">
        <v>53035</v>
      </c>
      <c r="F29449" t="s">
        <v>144</v>
      </c>
      <c r="G29449" t="s">
        <v>55</v>
      </c>
      <c r="H29449">
        <v>382</v>
      </c>
    </row>
    <row r="29450" spans="1:8" x14ac:dyDescent="0.25">
      <c r="A29450" s="2">
        <v>36099</v>
      </c>
      <c r="B29450" s="2" t="str">
        <f>TEXT(Table4[[#This Row],[Month End]], "Mmm")</f>
        <v>Oct</v>
      </c>
      <c r="C29450">
        <f>MONTH(Table4[[#This Row],[Month End]])</f>
        <v>10</v>
      </c>
      <c r="D29450">
        <f>YEAR(Table4[[#This Row],[Month End]])</f>
        <v>1998</v>
      </c>
      <c r="E29450">
        <v>16833</v>
      </c>
      <c r="F29450" t="s">
        <v>145</v>
      </c>
      <c r="G29450" t="s">
        <v>6</v>
      </c>
      <c r="H29450">
        <v>400</v>
      </c>
    </row>
    <row r="29451" spans="1:8" x14ac:dyDescent="0.25">
      <c r="A29451" s="2">
        <v>36099</v>
      </c>
      <c r="B29451" s="2" t="str">
        <f>TEXT(Table4[[#This Row],[Month End]], "Mmm")</f>
        <v>Oct</v>
      </c>
      <c r="C29451">
        <f>MONTH(Table4[[#This Row],[Month End]])</f>
        <v>10</v>
      </c>
      <c r="D29451">
        <f>YEAR(Table4[[#This Row],[Month End]])</f>
        <v>1998</v>
      </c>
      <c r="E29451">
        <v>98936</v>
      </c>
      <c r="F29451" t="s">
        <v>146</v>
      </c>
      <c r="G29451" t="s">
        <v>40</v>
      </c>
      <c r="H29451">
        <v>531</v>
      </c>
    </row>
    <row r="29452" spans="1:8" x14ac:dyDescent="0.25">
      <c r="A29452" s="2">
        <v>36099</v>
      </c>
      <c r="B29452" s="2" t="str">
        <f>TEXT(Table4[[#This Row],[Month End]], "Mmm")</f>
        <v>Oct</v>
      </c>
      <c r="C29452">
        <f>MONTH(Table4[[#This Row],[Month End]])</f>
        <v>10</v>
      </c>
      <c r="D29452">
        <f>YEAR(Table4[[#This Row],[Month End]])</f>
        <v>1998</v>
      </c>
      <c r="E29452">
        <v>86326</v>
      </c>
      <c r="F29452" t="s">
        <v>96</v>
      </c>
      <c r="G29452" t="s">
        <v>48</v>
      </c>
      <c r="H29452">
        <v>529</v>
      </c>
    </row>
    <row r="29453" spans="1:8" x14ac:dyDescent="0.25">
      <c r="A29453" s="2">
        <v>36099</v>
      </c>
      <c r="B29453" s="2" t="str">
        <f>TEXT(Table4[[#This Row],[Month End]], "Mmm")</f>
        <v>Oct</v>
      </c>
      <c r="C29453">
        <f>MONTH(Table4[[#This Row],[Month End]])</f>
        <v>10</v>
      </c>
      <c r="D29453">
        <f>YEAR(Table4[[#This Row],[Month End]])</f>
        <v>1998</v>
      </c>
      <c r="E29453">
        <v>5759</v>
      </c>
      <c r="F29453" t="s">
        <v>147</v>
      </c>
      <c r="G29453" t="s">
        <v>98</v>
      </c>
      <c r="H29453">
        <v>532</v>
      </c>
    </row>
    <row r="29454" spans="1:8" x14ac:dyDescent="0.25">
      <c r="A29454" s="2">
        <v>36099</v>
      </c>
      <c r="B29454" s="2" t="str">
        <f>TEXT(Table4[[#This Row],[Month End]], "Mmm")</f>
        <v>Oct</v>
      </c>
      <c r="C29454">
        <f>MONTH(Table4[[#This Row],[Month End]])</f>
        <v>10</v>
      </c>
      <c r="D29454">
        <f>YEAR(Table4[[#This Row],[Month End]])</f>
        <v>1998</v>
      </c>
      <c r="E29454">
        <v>93651</v>
      </c>
      <c r="F29454" t="s">
        <v>148</v>
      </c>
      <c r="G29454" t="s">
        <v>52</v>
      </c>
      <c r="H29454">
        <v>84</v>
      </c>
    </row>
    <row r="29455" spans="1:8" x14ac:dyDescent="0.25">
      <c r="A29455" s="2">
        <v>36099</v>
      </c>
      <c r="B29455" s="2" t="str">
        <f>TEXT(Table4[[#This Row],[Month End]], "Mmm")</f>
        <v>Oct</v>
      </c>
      <c r="C29455">
        <f>MONTH(Table4[[#This Row],[Month End]])</f>
        <v>10</v>
      </c>
      <c r="D29455">
        <f>YEAR(Table4[[#This Row],[Month End]])</f>
        <v>1998</v>
      </c>
      <c r="E29455">
        <v>49095</v>
      </c>
      <c r="F29455" t="s">
        <v>149</v>
      </c>
      <c r="G29455" t="s">
        <v>59</v>
      </c>
      <c r="H29455">
        <v>370</v>
      </c>
    </row>
    <row r="29456" spans="1:8" x14ac:dyDescent="0.25">
      <c r="A29456" s="2">
        <v>36099</v>
      </c>
      <c r="B29456" s="2" t="str">
        <f>TEXT(Table4[[#This Row],[Month End]], "Mmm")</f>
        <v>Oct</v>
      </c>
      <c r="C29456">
        <f>MONTH(Table4[[#This Row],[Month End]])</f>
        <v>10</v>
      </c>
      <c r="D29456">
        <f>YEAR(Table4[[#This Row],[Month End]])</f>
        <v>1998</v>
      </c>
      <c r="E29456">
        <v>48601</v>
      </c>
      <c r="F29456" t="s">
        <v>150</v>
      </c>
      <c r="G29456" t="s">
        <v>59</v>
      </c>
      <c r="H29456">
        <v>398</v>
      </c>
    </row>
    <row r="29457" spans="1:8" x14ac:dyDescent="0.25">
      <c r="A29457" s="2">
        <v>36099</v>
      </c>
      <c r="B29457" s="2" t="str">
        <f>TEXT(Table4[[#This Row],[Month End]], "Mmm")</f>
        <v>Oct</v>
      </c>
      <c r="C29457">
        <f>MONTH(Table4[[#This Row],[Month End]])</f>
        <v>10</v>
      </c>
      <c r="D29457">
        <f>YEAR(Table4[[#This Row],[Month End]])</f>
        <v>1998</v>
      </c>
      <c r="E29457">
        <v>97338</v>
      </c>
      <c r="F29457" t="s">
        <v>151</v>
      </c>
      <c r="G29457" t="s">
        <v>68</v>
      </c>
      <c r="H29457">
        <v>379</v>
      </c>
    </row>
    <row r="29458" spans="1:8" x14ac:dyDescent="0.25">
      <c r="A29458" s="2">
        <v>36099</v>
      </c>
      <c r="B29458" s="2" t="str">
        <f>TEXT(Table4[[#This Row],[Month End]], "Mmm")</f>
        <v>Oct</v>
      </c>
      <c r="C29458">
        <f>MONTH(Table4[[#This Row],[Month End]])</f>
        <v>10</v>
      </c>
      <c r="D29458">
        <f>YEAR(Table4[[#This Row],[Month End]])</f>
        <v>1998</v>
      </c>
      <c r="E29458">
        <v>13642</v>
      </c>
      <c r="F29458" t="s">
        <v>152</v>
      </c>
      <c r="G29458" t="s">
        <v>71</v>
      </c>
      <c r="H29458">
        <v>484</v>
      </c>
    </row>
    <row r="29459" spans="1:8" x14ac:dyDescent="0.25">
      <c r="A29459" s="2">
        <v>36099</v>
      </c>
      <c r="B29459" s="2" t="str">
        <f>TEXT(Table4[[#This Row],[Month End]], "Mmm")</f>
        <v>Oct</v>
      </c>
      <c r="C29459">
        <f>MONTH(Table4[[#This Row],[Month End]])</f>
        <v>10</v>
      </c>
      <c r="D29459">
        <f>YEAR(Table4[[#This Row],[Month End]])</f>
        <v>1998</v>
      </c>
      <c r="E29459">
        <v>97459</v>
      </c>
      <c r="F29459" t="s">
        <v>153</v>
      </c>
      <c r="G29459" t="s">
        <v>68</v>
      </c>
      <c r="H29459">
        <v>332</v>
      </c>
    </row>
    <row r="29460" spans="1:8" x14ac:dyDescent="0.25">
      <c r="A29460" s="2">
        <v>36099</v>
      </c>
      <c r="B29460" s="2" t="str">
        <f>TEXT(Table4[[#This Row],[Month End]], "Mmm")</f>
        <v>Oct</v>
      </c>
      <c r="C29460">
        <f>MONTH(Table4[[#This Row],[Month End]])</f>
        <v>10</v>
      </c>
      <c r="D29460">
        <f>YEAR(Table4[[#This Row],[Month End]])</f>
        <v>1998</v>
      </c>
      <c r="E29460">
        <v>97760</v>
      </c>
      <c r="F29460" t="s">
        <v>154</v>
      </c>
      <c r="G29460" t="s">
        <v>68</v>
      </c>
      <c r="H29460">
        <v>488</v>
      </c>
    </row>
    <row r="29461" spans="1:8" x14ac:dyDescent="0.25">
      <c r="A29461" s="2">
        <v>36099</v>
      </c>
      <c r="B29461" s="2" t="str">
        <f>TEXT(Table4[[#This Row],[Month End]], "Mmm")</f>
        <v>Oct</v>
      </c>
      <c r="C29461">
        <f>MONTH(Table4[[#This Row],[Month End]])</f>
        <v>10</v>
      </c>
      <c r="D29461">
        <f>YEAR(Table4[[#This Row],[Month End]])</f>
        <v>1998</v>
      </c>
      <c r="E29461">
        <v>14701</v>
      </c>
      <c r="F29461" t="s">
        <v>155</v>
      </c>
      <c r="G29461" t="s">
        <v>71</v>
      </c>
      <c r="H29461">
        <v>434</v>
      </c>
    </row>
    <row r="29462" spans="1:8" x14ac:dyDescent="0.25">
      <c r="A29462" s="2">
        <v>36099</v>
      </c>
      <c r="B29462" s="2" t="str">
        <f>TEXT(Table4[[#This Row],[Month End]], "Mmm")</f>
        <v>Oct</v>
      </c>
      <c r="C29462">
        <f>MONTH(Table4[[#This Row],[Month End]])</f>
        <v>10</v>
      </c>
      <c r="D29462">
        <f>YEAR(Table4[[#This Row],[Month End]])</f>
        <v>1998</v>
      </c>
      <c r="E29462">
        <v>95690</v>
      </c>
      <c r="F29462" t="s">
        <v>156</v>
      </c>
      <c r="G29462" t="s">
        <v>52</v>
      </c>
      <c r="H29462">
        <v>107</v>
      </c>
    </row>
    <row r="29463" spans="1:8" x14ac:dyDescent="0.25">
      <c r="A29463" s="2">
        <v>36099</v>
      </c>
      <c r="B29463" s="2" t="str">
        <f>TEXT(Table4[[#This Row],[Month End]], "Mmm")</f>
        <v>Oct</v>
      </c>
      <c r="C29463">
        <f>MONTH(Table4[[#This Row],[Month End]])</f>
        <v>10</v>
      </c>
      <c r="D29463">
        <f>YEAR(Table4[[#This Row],[Month End]])</f>
        <v>1998</v>
      </c>
      <c r="E29463">
        <v>19973</v>
      </c>
      <c r="F29463" t="s">
        <v>92</v>
      </c>
      <c r="G29463" t="s">
        <v>91</v>
      </c>
      <c r="H29463">
        <v>188</v>
      </c>
    </row>
    <row r="29464" spans="1:8" x14ac:dyDescent="0.25">
      <c r="A29464" s="2">
        <v>36099</v>
      </c>
      <c r="B29464" s="2" t="str">
        <f>TEXT(Table4[[#This Row],[Month End]], "Mmm")</f>
        <v>Oct</v>
      </c>
      <c r="C29464">
        <f>MONTH(Table4[[#This Row],[Month End]])</f>
        <v>10</v>
      </c>
      <c r="D29464">
        <f>YEAR(Table4[[#This Row],[Month End]])</f>
        <v>1998</v>
      </c>
      <c r="E29464">
        <v>83644</v>
      </c>
      <c r="F29464" t="s">
        <v>94</v>
      </c>
      <c r="G29464" t="s">
        <v>2</v>
      </c>
      <c r="H29464">
        <v>448</v>
      </c>
    </row>
    <row r="29465" spans="1:8" x14ac:dyDescent="0.25">
      <c r="A29465" s="2">
        <v>36099</v>
      </c>
      <c r="B29465" s="2" t="str">
        <f>TEXT(Table4[[#This Row],[Month End]], "Mmm")</f>
        <v>Oct</v>
      </c>
      <c r="C29465">
        <f>MONTH(Table4[[#This Row],[Month End]])</f>
        <v>10</v>
      </c>
      <c r="D29465">
        <f>YEAR(Table4[[#This Row],[Month End]])</f>
        <v>1998</v>
      </c>
      <c r="E29465">
        <v>4578</v>
      </c>
      <c r="F29465" t="s">
        <v>157</v>
      </c>
      <c r="G29465" t="s">
        <v>3</v>
      </c>
      <c r="H29465">
        <v>503</v>
      </c>
    </row>
    <row r="29466" spans="1:8" x14ac:dyDescent="0.25">
      <c r="A29466" s="2">
        <v>36099</v>
      </c>
      <c r="B29466" s="2" t="str">
        <f>TEXT(Table4[[#This Row],[Month End]], "Mmm")</f>
        <v>Oct</v>
      </c>
      <c r="C29466">
        <f>MONTH(Table4[[#This Row],[Month End]])</f>
        <v>10</v>
      </c>
      <c r="D29466">
        <f>YEAR(Table4[[#This Row],[Month End]])</f>
        <v>1998</v>
      </c>
      <c r="E29466">
        <v>5495</v>
      </c>
      <c r="F29466" t="s">
        <v>158</v>
      </c>
      <c r="G29466" t="s">
        <v>98</v>
      </c>
      <c r="H29466">
        <v>508</v>
      </c>
    </row>
    <row r="29467" spans="1:8" x14ac:dyDescent="0.25">
      <c r="A29467" s="2">
        <v>36099</v>
      </c>
      <c r="B29467" s="2" t="str">
        <f>TEXT(Table4[[#This Row],[Month End]], "Mmm")</f>
        <v>Oct</v>
      </c>
      <c r="C29467">
        <f>MONTH(Table4[[#This Row],[Month End]])</f>
        <v>10</v>
      </c>
      <c r="D29467">
        <f>YEAR(Table4[[#This Row],[Month End]])</f>
        <v>1998</v>
      </c>
      <c r="E29467">
        <v>17225</v>
      </c>
      <c r="F29467" t="s">
        <v>159</v>
      </c>
      <c r="G29467" t="s">
        <v>6</v>
      </c>
      <c r="H29467">
        <v>290</v>
      </c>
    </row>
    <row r="29468" spans="1:8" x14ac:dyDescent="0.25">
      <c r="A29468" s="2">
        <v>36099</v>
      </c>
      <c r="B29468" s="2" t="str">
        <f>TEXT(Table4[[#This Row],[Month End]], "Mmm")</f>
        <v>Oct</v>
      </c>
      <c r="C29468">
        <f>MONTH(Table4[[#This Row],[Month End]])</f>
        <v>10</v>
      </c>
      <c r="D29468">
        <f>YEAR(Table4[[#This Row],[Month End]])</f>
        <v>1998</v>
      </c>
      <c r="E29468">
        <v>49781</v>
      </c>
      <c r="F29468" t="s">
        <v>160</v>
      </c>
      <c r="G29468" t="s">
        <v>59</v>
      </c>
      <c r="H29468">
        <v>440</v>
      </c>
    </row>
    <row r="29469" spans="1:8" x14ac:dyDescent="0.25">
      <c r="A29469" s="2">
        <v>36099</v>
      </c>
      <c r="B29469" s="2" t="str">
        <f>TEXT(Table4[[#This Row],[Month End]], "Mmm")</f>
        <v>Oct</v>
      </c>
      <c r="C29469">
        <f>MONTH(Table4[[#This Row],[Month End]])</f>
        <v>10</v>
      </c>
      <c r="D29469">
        <f>YEAR(Table4[[#This Row],[Month End]])</f>
        <v>1998</v>
      </c>
      <c r="E29469">
        <v>87402</v>
      </c>
      <c r="F29469" t="s">
        <v>88</v>
      </c>
      <c r="G29469" t="s">
        <v>27</v>
      </c>
      <c r="H29469">
        <v>391</v>
      </c>
    </row>
    <row r="29470" spans="1:8" x14ac:dyDescent="0.25">
      <c r="A29470" s="2">
        <v>36099</v>
      </c>
      <c r="B29470" s="2" t="str">
        <f>TEXT(Table4[[#This Row],[Month End]], "Mmm")</f>
        <v>Oct</v>
      </c>
      <c r="C29470">
        <f>MONTH(Table4[[#This Row],[Month End]])</f>
        <v>10</v>
      </c>
      <c r="D29470">
        <f>YEAR(Table4[[#This Row],[Month End]])</f>
        <v>1998</v>
      </c>
      <c r="E29470">
        <v>87301</v>
      </c>
      <c r="F29470" t="s">
        <v>86</v>
      </c>
      <c r="G29470" t="s">
        <v>27</v>
      </c>
      <c r="H29470">
        <v>509</v>
      </c>
    </row>
    <row r="29471" spans="1:8" x14ac:dyDescent="0.25">
      <c r="A29471" s="2">
        <v>36099</v>
      </c>
      <c r="B29471" s="2" t="str">
        <f>TEXT(Table4[[#This Row],[Month End]], "Mmm")</f>
        <v>Oct</v>
      </c>
      <c r="C29471">
        <f>MONTH(Table4[[#This Row],[Month End]])</f>
        <v>10</v>
      </c>
      <c r="D29471">
        <f>YEAR(Table4[[#This Row],[Month End]])</f>
        <v>1998</v>
      </c>
      <c r="E29471">
        <v>95228</v>
      </c>
      <c r="F29471" t="s">
        <v>89</v>
      </c>
      <c r="G29471" t="s">
        <v>52</v>
      </c>
      <c r="H29471">
        <v>119</v>
      </c>
    </row>
    <row r="29472" spans="1:8" x14ac:dyDescent="0.25">
      <c r="A29472" s="2">
        <v>36099</v>
      </c>
      <c r="B29472" s="2" t="str">
        <f>TEXT(Table4[[#This Row],[Month End]], "Mmm")</f>
        <v>Oct</v>
      </c>
      <c r="C29472">
        <f>MONTH(Table4[[#This Row],[Month End]])</f>
        <v>10</v>
      </c>
      <c r="D29472">
        <f>YEAR(Table4[[#This Row],[Month End]])</f>
        <v>1998</v>
      </c>
      <c r="E29472">
        <v>49874</v>
      </c>
      <c r="F29472" t="s">
        <v>161</v>
      </c>
      <c r="G29472" t="s">
        <v>59</v>
      </c>
      <c r="H29472">
        <v>524</v>
      </c>
    </row>
    <row r="29473" spans="1:8" x14ac:dyDescent="0.25">
      <c r="A29473" s="2">
        <v>36099</v>
      </c>
      <c r="B29473" s="2" t="str">
        <f>TEXT(Table4[[#This Row],[Month End]], "Mmm")</f>
        <v>Oct</v>
      </c>
      <c r="C29473">
        <f>MONTH(Table4[[#This Row],[Month End]])</f>
        <v>10</v>
      </c>
      <c r="D29473">
        <f>YEAR(Table4[[#This Row],[Month End]])</f>
        <v>1998</v>
      </c>
      <c r="E29473">
        <v>93561</v>
      </c>
      <c r="F29473" t="s">
        <v>93</v>
      </c>
      <c r="G29473" t="s">
        <v>52</v>
      </c>
      <c r="H29473">
        <v>162</v>
      </c>
    </row>
    <row r="29474" spans="1:8" x14ac:dyDescent="0.25">
      <c r="A29474" s="2">
        <v>36099</v>
      </c>
      <c r="B29474" s="2" t="str">
        <f>TEXT(Table4[[#This Row],[Month End]], "Mmm")</f>
        <v>Oct</v>
      </c>
      <c r="C29474">
        <f>MONTH(Table4[[#This Row],[Month End]])</f>
        <v>10</v>
      </c>
      <c r="D29474">
        <f>YEAR(Table4[[#This Row],[Month End]])</f>
        <v>1998</v>
      </c>
      <c r="E29474">
        <v>4976</v>
      </c>
      <c r="F29474" t="s">
        <v>162</v>
      </c>
      <c r="G29474" t="s">
        <v>3</v>
      </c>
      <c r="H29474">
        <v>525</v>
      </c>
    </row>
    <row r="29475" spans="1:8" x14ac:dyDescent="0.25">
      <c r="A29475" s="2">
        <v>36099</v>
      </c>
      <c r="B29475" s="2" t="str">
        <f>TEXT(Table4[[#This Row],[Month End]], "Mmm")</f>
        <v>Oct</v>
      </c>
      <c r="C29475">
        <f>MONTH(Table4[[#This Row],[Month End]])</f>
        <v>10</v>
      </c>
      <c r="D29475">
        <f>YEAR(Table4[[#This Row],[Month End]])</f>
        <v>1998</v>
      </c>
      <c r="E29475">
        <v>98422</v>
      </c>
      <c r="F29475" t="s">
        <v>87</v>
      </c>
      <c r="G29475" t="s">
        <v>40</v>
      </c>
      <c r="H29475">
        <v>390</v>
      </c>
    </row>
    <row r="29476" spans="1:8" x14ac:dyDescent="0.25">
      <c r="A29476" s="2">
        <v>36099</v>
      </c>
      <c r="B29476" s="2" t="str">
        <f>TEXT(Table4[[#This Row],[Month End]], "Mmm")</f>
        <v>Oct</v>
      </c>
      <c r="C29476">
        <f>MONTH(Table4[[#This Row],[Month End]])</f>
        <v>10</v>
      </c>
      <c r="D29476">
        <f>YEAR(Table4[[#This Row],[Month End]])</f>
        <v>1998</v>
      </c>
      <c r="E29476">
        <v>54448</v>
      </c>
      <c r="F29476" t="s">
        <v>163</v>
      </c>
      <c r="G29476" t="s">
        <v>55</v>
      </c>
      <c r="H29476">
        <v>469</v>
      </c>
    </row>
    <row r="29477" spans="1:8" x14ac:dyDescent="0.25">
      <c r="A29477" s="2">
        <v>36099</v>
      </c>
      <c r="B29477" s="2" t="str">
        <f>TEXT(Table4[[#This Row],[Month End]], "Mmm")</f>
        <v>Oct</v>
      </c>
      <c r="C29477">
        <f>MONTH(Table4[[#This Row],[Month End]])</f>
        <v>10</v>
      </c>
      <c r="D29477">
        <f>YEAR(Table4[[#This Row],[Month End]])</f>
        <v>1998</v>
      </c>
      <c r="E29477">
        <v>16046</v>
      </c>
      <c r="F29477" t="s">
        <v>84</v>
      </c>
      <c r="G29477" t="s">
        <v>6</v>
      </c>
      <c r="H29477">
        <v>385</v>
      </c>
    </row>
    <row r="29478" spans="1:8" x14ac:dyDescent="0.25">
      <c r="A29478" s="2">
        <v>36099</v>
      </c>
      <c r="B29478" s="2" t="str">
        <f>TEXT(Table4[[#This Row],[Month End]], "Mmm")</f>
        <v>Oct</v>
      </c>
      <c r="C29478">
        <f>MONTH(Table4[[#This Row],[Month End]])</f>
        <v>10</v>
      </c>
      <c r="D29478">
        <f>YEAR(Table4[[#This Row],[Month End]])</f>
        <v>1998</v>
      </c>
      <c r="E29478">
        <v>96080</v>
      </c>
      <c r="F29478" t="s">
        <v>164</v>
      </c>
      <c r="G29478" t="s">
        <v>52</v>
      </c>
      <c r="H29478">
        <v>90</v>
      </c>
    </row>
    <row r="29479" spans="1:8" x14ac:dyDescent="0.25">
      <c r="A29479" s="2">
        <v>36099</v>
      </c>
      <c r="B29479" s="2" t="str">
        <f>TEXT(Table4[[#This Row],[Month End]], "Mmm")</f>
        <v>Oct</v>
      </c>
      <c r="C29479">
        <f>MONTH(Table4[[#This Row],[Month End]])</f>
        <v>10</v>
      </c>
      <c r="D29479">
        <f>YEAR(Table4[[#This Row],[Month End]])</f>
        <v>1998</v>
      </c>
      <c r="E29479">
        <v>49274</v>
      </c>
      <c r="F29479" t="s">
        <v>165</v>
      </c>
      <c r="G29479" t="s">
        <v>59</v>
      </c>
      <c r="H29479">
        <v>385</v>
      </c>
    </row>
    <row r="29480" spans="1:8" x14ac:dyDescent="0.25">
      <c r="A29480" s="2">
        <v>36099</v>
      </c>
      <c r="B29480" s="2" t="str">
        <f>TEXT(Table4[[#This Row],[Month End]], "Mmm")</f>
        <v>Oct</v>
      </c>
      <c r="C29480">
        <f>MONTH(Table4[[#This Row],[Month End]])</f>
        <v>10</v>
      </c>
      <c r="D29480">
        <f>YEAR(Table4[[#This Row],[Month End]])</f>
        <v>1998</v>
      </c>
      <c r="E29480">
        <v>48911</v>
      </c>
      <c r="F29480" t="s">
        <v>166</v>
      </c>
      <c r="G29480" t="s">
        <v>59</v>
      </c>
      <c r="H29480">
        <v>418</v>
      </c>
    </row>
    <row r="29481" spans="1:8" x14ac:dyDescent="0.25">
      <c r="A29481" s="2">
        <v>36099</v>
      </c>
      <c r="B29481" s="2" t="str">
        <f>TEXT(Table4[[#This Row],[Month End]], "Mmm")</f>
        <v>Oct</v>
      </c>
      <c r="C29481">
        <f>MONTH(Table4[[#This Row],[Month End]])</f>
        <v>10</v>
      </c>
      <c r="D29481">
        <f>YEAR(Table4[[#This Row],[Month End]])</f>
        <v>1998</v>
      </c>
      <c r="E29481">
        <v>14031</v>
      </c>
      <c r="F29481" t="s">
        <v>167</v>
      </c>
      <c r="G29481" t="s">
        <v>71</v>
      </c>
      <c r="H29481">
        <v>376</v>
      </c>
    </row>
    <row r="29482" spans="1:8" x14ac:dyDescent="0.25">
      <c r="A29482" s="2">
        <v>36099</v>
      </c>
      <c r="B29482" s="2" t="str">
        <f>TEXT(Table4[[#This Row],[Month End]], "Mmm")</f>
        <v>Oct</v>
      </c>
      <c r="C29482">
        <f>MONTH(Table4[[#This Row],[Month End]])</f>
        <v>10</v>
      </c>
      <c r="D29482">
        <f>YEAR(Table4[[#This Row],[Month End]])</f>
        <v>1998</v>
      </c>
      <c r="E29482">
        <v>98611</v>
      </c>
      <c r="F29482" t="s">
        <v>85</v>
      </c>
      <c r="G29482" t="s">
        <v>40</v>
      </c>
      <c r="H29482">
        <v>410</v>
      </c>
    </row>
    <row r="29483" spans="1:8" x14ac:dyDescent="0.25">
      <c r="A29483" s="2">
        <v>36099</v>
      </c>
      <c r="B29483" s="2" t="str">
        <f>TEXT(Table4[[#This Row],[Month End]], "Mmm")</f>
        <v>Oct</v>
      </c>
      <c r="C29483">
        <f>MONTH(Table4[[#This Row],[Month End]])</f>
        <v>10</v>
      </c>
      <c r="D29483">
        <f>YEAR(Table4[[#This Row],[Month End]])</f>
        <v>1998</v>
      </c>
      <c r="E29483">
        <v>43019</v>
      </c>
      <c r="F29483" t="s">
        <v>168</v>
      </c>
      <c r="G29483" t="s">
        <v>60</v>
      </c>
      <c r="H29483">
        <v>372</v>
      </c>
    </row>
    <row r="29484" spans="1:8" x14ac:dyDescent="0.25">
      <c r="A29484" s="2">
        <v>36099</v>
      </c>
      <c r="B29484" s="2" t="str">
        <f>TEXT(Table4[[#This Row],[Month End]], "Mmm")</f>
        <v>Oct</v>
      </c>
      <c r="C29484">
        <f>MONTH(Table4[[#This Row],[Month End]])</f>
        <v>10</v>
      </c>
      <c r="D29484">
        <f>YEAR(Table4[[#This Row],[Month End]])</f>
        <v>1998</v>
      </c>
      <c r="E29484">
        <v>44241</v>
      </c>
      <c r="F29484" t="s">
        <v>169</v>
      </c>
      <c r="G29484" t="s">
        <v>60</v>
      </c>
      <c r="H29484">
        <v>330</v>
      </c>
    </row>
    <row r="29485" spans="1:8" x14ac:dyDescent="0.25">
      <c r="A29485" s="2">
        <v>36099</v>
      </c>
      <c r="B29485" s="2" t="str">
        <f>TEXT(Table4[[#This Row],[Month End]], "Mmm")</f>
        <v>Oct</v>
      </c>
      <c r="C29485">
        <f>MONTH(Table4[[#This Row],[Month End]])</f>
        <v>10</v>
      </c>
      <c r="D29485">
        <f>YEAR(Table4[[#This Row],[Month End]])</f>
        <v>1998</v>
      </c>
      <c r="E29485">
        <v>89445</v>
      </c>
      <c r="F29485" t="s">
        <v>80</v>
      </c>
      <c r="G29485" t="s">
        <v>62</v>
      </c>
      <c r="H29485">
        <v>600</v>
      </c>
    </row>
    <row r="29486" spans="1:8" x14ac:dyDescent="0.25">
      <c r="A29486" s="2">
        <v>36099</v>
      </c>
      <c r="B29486" s="2" t="str">
        <f>TEXT(Table4[[#This Row],[Month End]], "Mmm")</f>
        <v>Oct</v>
      </c>
      <c r="C29486">
        <f>MONTH(Table4[[#This Row],[Month End]])</f>
        <v>10</v>
      </c>
      <c r="D29486">
        <f>YEAR(Table4[[#This Row],[Month End]])</f>
        <v>1998</v>
      </c>
      <c r="E29486">
        <v>85935</v>
      </c>
      <c r="F29486" t="s">
        <v>79</v>
      </c>
      <c r="G29486" t="s">
        <v>48</v>
      </c>
      <c r="H29486">
        <v>284</v>
      </c>
    </row>
    <row r="29487" spans="1:8" x14ac:dyDescent="0.25">
      <c r="A29487" s="2">
        <v>36099</v>
      </c>
      <c r="B29487" s="2" t="str">
        <f>TEXT(Table4[[#This Row],[Month End]], "Mmm")</f>
        <v>Oct</v>
      </c>
      <c r="C29487">
        <f>MONTH(Table4[[#This Row],[Month End]])</f>
        <v>10</v>
      </c>
      <c r="D29487">
        <f>YEAR(Table4[[#This Row],[Month End]])</f>
        <v>1998</v>
      </c>
      <c r="E29487">
        <v>15557</v>
      </c>
      <c r="F29487" t="s">
        <v>82</v>
      </c>
      <c r="G29487" t="s">
        <v>6</v>
      </c>
      <c r="H29487">
        <v>349</v>
      </c>
    </row>
    <row r="29488" spans="1:8" x14ac:dyDescent="0.25">
      <c r="A29488" s="2">
        <v>36099</v>
      </c>
      <c r="B29488" s="2" t="str">
        <f>TEXT(Table4[[#This Row],[Month End]], "Mmm")</f>
        <v>Oct</v>
      </c>
      <c r="C29488">
        <f>MONTH(Table4[[#This Row],[Month End]])</f>
        <v>10</v>
      </c>
      <c r="D29488">
        <f>YEAR(Table4[[#This Row],[Month End]])</f>
        <v>1998</v>
      </c>
      <c r="E29488">
        <v>92592</v>
      </c>
      <c r="F29488" t="s">
        <v>170</v>
      </c>
      <c r="G29488" t="s">
        <v>52</v>
      </c>
      <c r="H29488">
        <v>62</v>
      </c>
    </row>
    <row r="29489" spans="1:8" x14ac:dyDescent="0.25">
      <c r="A29489" s="2">
        <v>36099</v>
      </c>
      <c r="B29489" s="2" t="str">
        <f>TEXT(Table4[[#This Row],[Month End]], "Mmm")</f>
        <v>Oct</v>
      </c>
      <c r="C29489">
        <f>MONTH(Table4[[#This Row],[Month End]])</f>
        <v>10</v>
      </c>
      <c r="D29489">
        <f>YEAR(Table4[[#This Row],[Month End]])</f>
        <v>1998</v>
      </c>
      <c r="E29489">
        <v>98273</v>
      </c>
      <c r="F29489" t="s">
        <v>83</v>
      </c>
      <c r="G29489" t="s">
        <v>40</v>
      </c>
      <c r="H29489">
        <v>398</v>
      </c>
    </row>
    <row r="29490" spans="1:8" x14ac:dyDescent="0.25">
      <c r="A29490" s="2">
        <v>36099</v>
      </c>
      <c r="B29490" s="2" t="str">
        <f>TEXT(Table4[[#This Row],[Month End]], "Mmm")</f>
        <v>Oct</v>
      </c>
      <c r="C29490">
        <f>MONTH(Table4[[#This Row],[Month End]])</f>
        <v>10</v>
      </c>
      <c r="D29490">
        <f>YEAR(Table4[[#This Row],[Month End]])</f>
        <v>1998</v>
      </c>
      <c r="E29490">
        <v>92394</v>
      </c>
      <c r="F29490" t="s">
        <v>171</v>
      </c>
      <c r="G29490" t="s">
        <v>52</v>
      </c>
      <c r="H29490">
        <v>111</v>
      </c>
    </row>
    <row r="29491" spans="1:8" x14ac:dyDescent="0.25">
      <c r="A29491" s="2">
        <v>36099</v>
      </c>
      <c r="B29491" s="2" t="str">
        <f>TEXT(Table4[[#This Row],[Month End]], "Mmm")</f>
        <v>Oct</v>
      </c>
      <c r="C29491">
        <f>MONTH(Table4[[#This Row],[Month End]])</f>
        <v>10</v>
      </c>
      <c r="D29491">
        <f>YEAR(Table4[[#This Row],[Month End]])</f>
        <v>1998</v>
      </c>
      <c r="E29491">
        <v>81416</v>
      </c>
      <c r="F29491" t="s">
        <v>0</v>
      </c>
      <c r="G29491" t="s">
        <v>14</v>
      </c>
      <c r="H29491">
        <v>408</v>
      </c>
    </row>
    <row r="29492" spans="1:8" x14ac:dyDescent="0.25">
      <c r="A29492" s="2">
        <v>36099</v>
      </c>
      <c r="B29492" s="2" t="str">
        <f>TEXT(Table4[[#This Row],[Month End]], "Mmm")</f>
        <v>Oct</v>
      </c>
      <c r="C29492">
        <f>MONTH(Table4[[#This Row],[Month End]])</f>
        <v>10</v>
      </c>
      <c r="D29492">
        <f>YEAR(Table4[[#This Row],[Month End]])</f>
        <v>1998</v>
      </c>
      <c r="E29492">
        <v>87501</v>
      </c>
      <c r="F29492" t="s">
        <v>75</v>
      </c>
      <c r="G29492" t="s">
        <v>27</v>
      </c>
      <c r="H29492">
        <v>410</v>
      </c>
    </row>
    <row r="29493" spans="1:8" x14ac:dyDescent="0.25">
      <c r="A29493" s="2">
        <v>36099</v>
      </c>
      <c r="B29493" s="2" t="str">
        <f>TEXT(Table4[[#This Row],[Month End]], "Mmm")</f>
        <v>Oct</v>
      </c>
      <c r="C29493">
        <f>MONTH(Table4[[#This Row],[Month End]])</f>
        <v>10</v>
      </c>
      <c r="D29493">
        <f>YEAR(Table4[[#This Row],[Month End]])</f>
        <v>1998</v>
      </c>
      <c r="E29493">
        <v>20622</v>
      </c>
      <c r="F29493" t="s">
        <v>172</v>
      </c>
      <c r="G29493" t="s">
        <v>90</v>
      </c>
      <c r="H29493">
        <v>173</v>
      </c>
    </row>
    <row r="29494" spans="1:8" x14ac:dyDescent="0.25">
      <c r="A29494" s="2">
        <v>36099</v>
      </c>
      <c r="B29494" s="2" t="str">
        <f>TEXT(Table4[[#This Row],[Month End]], "Mmm")</f>
        <v>Oct</v>
      </c>
      <c r="C29494">
        <f>MONTH(Table4[[#This Row],[Month End]])</f>
        <v>10</v>
      </c>
      <c r="D29494">
        <f>YEAR(Table4[[#This Row],[Month End]])</f>
        <v>1998</v>
      </c>
      <c r="E29494">
        <v>98258</v>
      </c>
      <c r="F29494" t="s">
        <v>76</v>
      </c>
      <c r="G29494" t="s">
        <v>40</v>
      </c>
      <c r="H29494">
        <v>426</v>
      </c>
    </row>
    <row r="29495" spans="1:8" x14ac:dyDescent="0.25">
      <c r="A29495" s="2">
        <v>36099</v>
      </c>
      <c r="B29495" s="2" t="str">
        <f>TEXT(Table4[[#This Row],[Month End]], "Mmm")</f>
        <v>Oct</v>
      </c>
      <c r="C29495">
        <f>MONTH(Table4[[#This Row],[Month End]])</f>
        <v>10</v>
      </c>
      <c r="D29495">
        <f>YEAR(Table4[[#This Row],[Month End]])</f>
        <v>1998</v>
      </c>
      <c r="E29495">
        <v>54621</v>
      </c>
      <c r="F29495" t="s">
        <v>173</v>
      </c>
      <c r="G29495" t="s">
        <v>55</v>
      </c>
      <c r="H29495">
        <v>334</v>
      </c>
    </row>
    <row r="29496" spans="1:8" x14ac:dyDescent="0.25">
      <c r="A29496" s="2">
        <v>36099</v>
      </c>
      <c r="B29496" s="2" t="str">
        <f>TEXT(Table4[[#This Row],[Month End]], "Mmm")</f>
        <v>Oct</v>
      </c>
      <c r="C29496">
        <f>MONTH(Table4[[#This Row],[Month End]])</f>
        <v>10</v>
      </c>
      <c r="D29496">
        <f>YEAR(Table4[[#This Row],[Month End]])</f>
        <v>1998</v>
      </c>
      <c r="E29496">
        <v>45896</v>
      </c>
      <c r="F29496" t="s">
        <v>174</v>
      </c>
      <c r="G29496" t="s">
        <v>60</v>
      </c>
      <c r="H29496">
        <v>338</v>
      </c>
    </row>
    <row r="29497" spans="1:8" x14ac:dyDescent="0.25">
      <c r="A29497" s="2">
        <v>36099</v>
      </c>
      <c r="B29497" s="2" t="str">
        <f>TEXT(Table4[[#This Row],[Month End]], "Mmm")</f>
        <v>Oct</v>
      </c>
      <c r="C29497">
        <f>MONTH(Table4[[#This Row],[Month End]])</f>
        <v>10</v>
      </c>
      <c r="D29497">
        <f>YEAR(Table4[[#This Row],[Month End]])</f>
        <v>1998</v>
      </c>
      <c r="E29497">
        <v>60178</v>
      </c>
      <c r="F29497" t="s">
        <v>175</v>
      </c>
      <c r="G29497" t="s">
        <v>21</v>
      </c>
      <c r="H29497">
        <v>333</v>
      </c>
    </row>
    <row r="29498" spans="1:8" x14ac:dyDescent="0.25">
      <c r="A29498" s="2">
        <v>36099</v>
      </c>
      <c r="B29498" s="2" t="str">
        <f>TEXT(Table4[[#This Row],[Month End]], "Mmm")</f>
        <v>Oct</v>
      </c>
      <c r="C29498">
        <f>MONTH(Table4[[#This Row],[Month End]])</f>
        <v>10</v>
      </c>
      <c r="D29498">
        <f>YEAR(Table4[[#This Row],[Month End]])</f>
        <v>1998</v>
      </c>
      <c r="E29498">
        <v>45601</v>
      </c>
      <c r="F29498" t="s">
        <v>176</v>
      </c>
      <c r="G29498" t="s">
        <v>60</v>
      </c>
      <c r="H29498">
        <v>342</v>
      </c>
    </row>
    <row r="29499" spans="1:8" x14ac:dyDescent="0.25">
      <c r="A29499" s="2">
        <v>36099</v>
      </c>
      <c r="B29499" s="2" t="str">
        <f>TEXT(Table4[[#This Row],[Month End]], "Mmm")</f>
        <v>Oct</v>
      </c>
      <c r="C29499">
        <f>MONTH(Table4[[#This Row],[Month End]])</f>
        <v>10</v>
      </c>
      <c r="D29499">
        <f>YEAR(Table4[[#This Row],[Month End]])</f>
        <v>1998</v>
      </c>
      <c r="E29499">
        <v>80906</v>
      </c>
      <c r="F29499" t="s">
        <v>74</v>
      </c>
      <c r="G29499" t="s">
        <v>14</v>
      </c>
      <c r="H29499">
        <v>448</v>
      </c>
    </row>
    <row r="29500" spans="1:8" x14ac:dyDescent="0.25">
      <c r="A29500" s="2">
        <v>36099</v>
      </c>
      <c r="B29500" s="2" t="str">
        <f>TEXT(Table4[[#This Row],[Month End]], "Mmm")</f>
        <v>Oct</v>
      </c>
      <c r="C29500">
        <f>MONTH(Table4[[#This Row],[Month End]])</f>
        <v>10</v>
      </c>
      <c r="D29500">
        <f>YEAR(Table4[[#This Row],[Month End]])</f>
        <v>1998</v>
      </c>
      <c r="E29500">
        <v>95123</v>
      </c>
      <c r="F29500" t="s">
        <v>177</v>
      </c>
      <c r="G29500" t="s">
        <v>52</v>
      </c>
      <c r="H29500">
        <v>135</v>
      </c>
    </row>
    <row r="29501" spans="1:8" x14ac:dyDescent="0.25">
      <c r="A29501" s="2">
        <v>36099</v>
      </c>
      <c r="B29501" s="2" t="str">
        <f>TEXT(Table4[[#This Row],[Month End]], "Mmm")</f>
        <v>Oct</v>
      </c>
      <c r="C29501">
        <f>MONTH(Table4[[#This Row],[Month End]])</f>
        <v>10</v>
      </c>
      <c r="D29501">
        <f>YEAR(Table4[[#This Row],[Month End]])</f>
        <v>1998</v>
      </c>
      <c r="E29501">
        <v>85541</v>
      </c>
      <c r="F29501" t="s">
        <v>178</v>
      </c>
      <c r="G29501" t="s">
        <v>48</v>
      </c>
      <c r="H29501">
        <v>270</v>
      </c>
    </row>
    <row r="29502" spans="1:8" x14ac:dyDescent="0.25">
      <c r="A29502" s="2">
        <v>36099</v>
      </c>
      <c r="B29502" s="2" t="str">
        <f>TEXT(Table4[[#This Row],[Month End]], "Mmm")</f>
        <v>Oct</v>
      </c>
      <c r="C29502">
        <f>MONTH(Table4[[#This Row],[Month End]])</f>
        <v>10</v>
      </c>
      <c r="D29502">
        <f>YEAR(Table4[[#This Row],[Month End]])</f>
        <v>1998</v>
      </c>
      <c r="E29502">
        <v>95425</v>
      </c>
      <c r="F29502" t="s">
        <v>179</v>
      </c>
      <c r="G29502" t="s">
        <v>52</v>
      </c>
      <c r="H29502">
        <v>185</v>
      </c>
    </row>
    <row r="29503" spans="1:8" x14ac:dyDescent="0.25">
      <c r="A29503" s="2">
        <v>36099</v>
      </c>
      <c r="B29503" s="2" t="str">
        <f>TEXT(Table4[[#This Row],[Month End]], "Mmm")</f>
        <v>Oct</v>
      </c>
      <c r="C29503">
        <f>MONTH(Table4[[#This Row],[Month End]])</f>
        <v>10</v>
      </c>
      <c r="D29503">
        <f>YEAR(Table4[[#This Row],[Month End]])</f>
        <v>1998</v>
      </c>
      <c r="E29503">
        <v>80223</v>
      </c>
      <c r="F29503" t="s">
        <v>77</v>
      </c>
      <c r="G29503" t="s">
        <v>14</v>
      </c>
      <c r="H29503">
        <v>437</v>
      </c>
    </row>
    <row r="29504" spans="1:8" x14ac:dyDescent="0.25">
      <c r="A29504" s="2">
        <v>36099</v>
      </c>
      <c r="B29504" s="2" t="str">
        <f>TEXT(Table4[[#This Row],[Month End]], "Mmm")</f>
        <v>Oct</v>
      </c>
      <c r="C29504">
        <f>MONTH(Table4[[#This Row],[Month End]])</f>
        <v>10</v>
      </c>
      <c r="D29504">
        <f>YEAR(Table4[[#This Row],[Month End]])</f>
        <v>1998</v>
      </c>
      <c r="E29504">
        <v>53913</v>
      </c>
      <c r="F29504" t="s">
        <v>78</v>
      </c>
      <c r="G29504" t="s">
        <v>55</v>
      </c>
      <c r="H29504">
        <v>402</v>
      </c>
    </row>
    <row r="29505" spans="1:8" x14ac:dyDescent="0.25">
      <c r="A29505" s="2">
        <v>36099</v>
      </c>
      <c r="B29505" s="2" t="str">
        <f>TEXT(Table4[[#This Row],[Month End]], "Mmm")</f>
        <v>Oct</v>
      </c>
      <c r="C29505">
        <f>MONTH(Table4[[#This Row],[Month End]])</f>
        <v>10</v>
      </c>
      <c r="D29505">
        <f>YEAR(Table4[[#This Row],[Month End]])</f>
        <v>1998</v>
      </c>
      <c r="E29505">
        <v>26408</v>
      </c>
      <c r="F29505" t="s">
        <v>72</v>
      </c>
      <c r="G29505" t="s">
        <v>5</v>
      </c>
      <c r="H29505">
        <v>361</v>
      </c>
    </row>
    <row r="29506" spans="1:8" x14ac:dyDescent="0.25">
      <c r="A29506" s="2">
        <v>36099</v>
      </c>
      <c r="B29506" s="2" t="str">
        <f>TEXT(Table4[[#This Row],[Month End]], "Mmm")</f>
        <v>Oct</v>
      </c>
      <c r="C29506">
        <f>MONTH(Table4[[#This Row],[Month End]])</f>
        <v>10</v>
      </c>
      <c r="D29506">
        <f>YEAR(Table4[[#This Row],[Month End]])</f>
        <v>1998</v>
      </c>
      <c r="E29506">
        <v>54729</v>
      </c>
      <c r="F29506" t="s">
        <v>180</v>
      </c>
      <c r="G29506" t="s">
        <v>55</v>
      </c>
      <c r="H29506">
        <v>491</v>
      </c>
    </row>
    <row r="29507" spans="1:8" x14ac:dyDescent="0.25">
      <c r="A29507" s="2">
        <v>36099</v>
      </c>
      <c r="B29507" s="2" t="str">
        <f>TEXT(Table4[[#This Row],[Month End]], "Mmm")</f>
        <v>Oct</v>
      </c>
      <c r="C29507">
        <f>MONTH(Table4[[#This Row],[Month End]])</f>
        <v>10</v>
      </c>
      <c r="D29507">
        <f>YEAR(Table4[[#This Row],[Month End]])</f>
        <v>1998</v>
      </c>
      <c r="E29507">
        <v>26105</v>
      </c>
      <c r="F29507" t="s">
        <v>181</v>
      </c>
      <c r="G29507" t="s">
        <v>5</v>
      </c>
      <c r="H29507">
        <v>340</v>
      </c>
    </row>
    <row r="29508" spans="1:8" x14ac:dyDescent="0.25">
      <c r="A29508" s="2">
        <v>36099</v>
      </c>
      <c r="B29508" s="2" t="str">
        <f>TEXT(Table4[[#This Row],[Month End]], "Mmm")</f>
        <v>Oct</v>
      </c>
      <c r="C29508">
        <f>MONTH(Table4[[#This Row],[Month End]])</f>
        <v>10</v>
      </c>
      <c r="D29508">
        <f>YEAR(Table4[[#This Row],[Month End]])</f>
        <v>1998</v>
      </c>
      <c r="E29508">
        <v>45177</v>
      </c>
      <c r="F29508" t="s">
        <v>182</v>
      </c>
      <c r="G29508" t="s">
        <v>60</v>
      </c>
      <c r="H29508">
        <v>341</v>
      </c>
    </row>
    <row r="29509" spans="1:8" x14ac:dyDescent="0.25">
      <c r="A29509" s="2">
        <v>36099</v>
      </c>
      <c r="B29509" s="2" t="str">
        <f>TEXT(Table4[[#This Row],[Month End]], "Mmm")</f>
        <v>Oct</v>
      </c>
      <c r="C29509">
        <f>MONTH(Table4[[#This Row],[Month End]])</f>
        <v>10</v>
      </c>
      <c r="D29509">
        <f>YEAR(Table4[[#This Row],[Month End]])</f>
        <v>1998</v>
      </c>
      <c r="E29509">
        <v>22835</v>
      </c>
      <c r="F29509" t="s">
        <v>183</v>
      </c>
      <c r="G29509" t="s">
        <v>4</v>
      </c>
      <c r="H29509">
        <v>232</v>
      </c>
    </row>
    <row r="29510" spans="1:8" x14ac:dyDescent="0.25">
      <c r="A29510" s="2">
        <v>36099</v>
      </c>
      <c r="B29510" s="2" t="str">
        <f>TEXT(Table4[[#This Row],[Month End]], "Mmm")</f>
        <v>Oct</v>
      </c>
      <c r="C29510">
        <f>MONTH(Table4[[#This Row],[Month End]])</f>
        <v>10</v>
      </c>
      <c r="D29510">
        <f>YEAR(Table4[[#This Row],[Month End]])</f>
        <v>1998</v>
      </c>
      <c r="E29510">
        <v>26651</v>
      </c>
      <c r="F29510" t="s">
        <v>184</v>
      </c>
      <c r="G29510" t="s">
        <v>5</v>
      </c>
      <c r="H29510">
        <v>332</v>
      </c>
    </row>
    <row r="29511" spans="1:8" x14ac:dyDescent="0.25">
      <c r="A29511" s="2">
        <v>36099</v>
      </c>
      <c r="B29511" s="2" t="str">
        <f>TEXT(Table4[[#This Row],[Month End]], "Mmm")</f>
        <v>Oct</v>
      </c>
      <c r="C29511">
        <f>MONTH(Table4[[#This Row],[Month End]])</f>
        <v>10</v>
      </c>
      <c r="D29511">
        <f>YEAR(Table4[[#This Row],[Month End]])</f>
        <v>1998</v>
      </c>
      <c r="E29511">
        <v>54521</v>
      </c>
      <c r="F29511" t="s">
        <v>185</v>
      </c>
      <c r="G29511" t="s">
        <v>55</v>
      </c>
      <c r="H29511">
        <v>557</v>
      </c>
    </row>
    <row r="29512" spans="1:8" x14ac:dyDescent="0.25">
      <c r="A29512" s="2">
        <v>36099</v>
      </c>
      <c r="B29512" s="2" t="str">
        <f>TEXT(Table4[[#This Row],[Month End]], "Mmm")</f>
        <v>Oct</v>
      </c>
      <c r="C29512">
        <f>MONTH(Table4[[#This Row],[Month End]])</f>
        <v>10</v>
      </c>
      <c r="D29512">
        <f>YEAR(Table4[[#This Row],[Month End]])</f>
        <v>1998</v>
      </c>
      <c r="E29512">
        <v>97470</v>
      </c>
      <c r="F29512" t="s">
        <v>186</v>
      </c>
      <c r="G29512" t="s">
        <v>68</v>
      </c>
      <c r="H29512">
        <v>343</v>
      </c>
    </row>
    <row r="29513" spans="1:8" x14ac:dyDescent="0.25">
      <c r="A29513" s="2">
        <v>36099</v>
      </c>
      <c r="B29513" s="2" t="str">
        <f>TEXT(Table4[[#This Row],[Month End]], "Mmm")</f>
        <v>Oct</v>
      </c>
      <c r="C29513">
        <f>MONTH(Table4[[#This Row],[Month End]])</f>
        <v>10</v>
      </c>
      <c r="D29513">
        <f>YEAR(Table4[[#This Row],[Month End]])</f>
        <v>1998</v>
      </c>
      <c r="E29513">
        <v>83274</v>
      </c>
      <c r="F29513" t="s">
        <v>70</v>
      </c>
      <c r="G29513" t="s">
        <v>2</v>
      </c>
      <c r="H29513">
        <v>583</v>
      </c>
    </row>
    <row r="29514" spans="1:8" x14ac:dyDescent="0.25">
      <c r="A29514" s="2">
        <v>36099</v>
      </c>
      <c r="B29514" s="2" t="str">
        <f>TEXT(Table4[[#This Row],[Month End]], "Mmm")</f>
        <v>Oct</v>
      </c>
      <c r="C29514">
        <f>MONTH(Table4[[#This Row],[Month End]])</f>
        <v>10</v>
      </c>
      <c r="D29514">
        <f>YEAR(Table4[[#This Row],[Month End]])</f>
        <v>1998</v>
      </c>
      <c r="E29514">
        <v>47274</v>
      </c>
      <c r="F29514" t="s">
        <v>187</v>
      </c>
      <c r="G29514" t="s">
        <v>44</v>
      </c>
      <c r="H29514">
        <v>274</v>
      </c>
    </row>
    <row r="29515" spans="1:8" x14ac:dyDescent="0.25">
      <c r="A29515" s="2">
        <v>36099</v>
      </c>
      <c r="B29515" s="2" t="str">
        <f>TEXT(Table4[[#This Row],[Month End]], "Mmm")</f>
        <v>Oct</v>
      </c>
      <c r="C29515">
        <f>MONTH(Table4[[#This Row],[Month End]])</f>
        <v>10</v>
      </c>
      <c r="D29515">
        <f>YEAR(Table4[[#This Row],[Month End]])</f>
        <v>1998</v>
      </c>
      <c r="E29515">
        <v>86401</v>
      </c>
      <c r="F29515" t="s">
        <v>69</v>
      </c>
      <c r="G29515" t="s">
        <v>48</v>
      </c>
      <c r="H29515">
        <v>152</v>
      </c>
    </row>
    <row r="29516" spans="1:8" x14ac:dyDescent="0.25">
      <c r="A29516" s="2">
        <v>36099</v>
      </c>
      <c r="B29516" s="2" t="str">
        <f>TEXT(Table4[[#This Row],[Month End]], "Mmm")</f>
        <v>Oct</v>
      </c>
      <c r="C29516">
        <f>MONTH(Table4[[#This Row],[Month End]])</f>
        <v>10</v>
      </c>
      <c r="D29516">
        <f>YEAR(Table4[[#This Row],[Month End]])</f>
        <v>1998</v>
      </c>
      <c r="E29516">
        <v>84737</v>
      </c>
      <c r="F29516" t="s">
        <v>63</v>
      </c>
      <c r="G29516" t="s">
        <v>51</v>
      </c>
      <c r="H29516">
        <v>419</v>
      </c>
    </row>
    <row r="29517" spans="1:8" x14ac:dyDescent="0.25">
      <c r="A29517" s="2">
        <v>36099</v>
      </c>
      <c r="B29517" s="2" t="str">
        <f>TEXT(Table4[[#This Row],[Month End]], "Mmm")</f>
        <v>Oct</v>
      </c>
      <c r="C29517">
        <f>MONTH(Table4[[#This Row],[Month End]])</f>
        <v>10</v>
      </c>
      <c r="D29517">
        <f>YEAR(Table4[[#This Row],[Month End]])</f>
        <v>1998</v>
      </c>
      <c r="E29517">
        <v>88061</v>
      </c>
      <c r="F29517" t="s">
        <v>64</v>
      </c>
      <c r="G29517" t="s">
        <v>27</v>
      </c>
      <c r="H29517">
        <v>84</v>
      </c>
    </row>
    <row r="29518" spans="1:8" x14ac:dyDescent="0.25">
      <c r="A29518" s="2">
        <v>36099</v>
      </c>
      <c r="B29518" s="2" t="str">
        <f>TEXT(Table4[[#This Row],[Month End]], "Mmm")</f>
        <v>Oct</v>
      </c>
      <c r="C29518">
        <f>MONTH(Table4[[#This Row],[Month End]])</f>
        <v>10</v>
      </c>
      <c r="D29518">
        <f>YEAR(Table4[[#This Row],[Month End]])</f>
        <v>1998</v>
      </c>
      <c r="E29518">
        <v>46992</v>
      </c>
      <c r="F29518" t="s">
        <v>188</v>
      </c>
      <c r="G29518" t="s">
        <v>44</v>
      </c>
      <c r="H29518">
        <v>328</v>
      </c>
    </row>
    <row r="29519" spans="1:8" x14ac:dyDescent="0.25">
      <c r="A29519" s="2">
        <v>36099</v>
      </c>
      <c r="B29519" s="2" t="str">
        <f>TEXT(Table4[[#This Row],[Month End]], "Mmm")</f>
        <v>Oct</v>
      </c>
      <c r="C29519">
        <f>MONTH(Table4[[#This Row],[Month End]])</f>
        <v>10</v>
      </c>
      <c r="D29519">
        <f>YEAR(Table4[[#This Row],[Month End]])</f>
        <v>1998</v>
      </c>
      <c r="E29519">
        <v>84043</v>
      </c>
      <c r="F29519" t="s">
        <v>189</v>
      </c>
      <c r="G29519" t="s">
        <v>51</v>
      </c>
      <c r="H29519">
        <v>454</v>
      </c>
    </row>
    <row r="29520" spans="1:8" x14ac:dyDescent="0.25">
      <c r="A29520" s="2">
        <v>36099</v>
      </c>
      <c r="B29520" s="2" t="str">
        <f>TEXT(Table4[[#This Row],[Month End]], "Mmm")</f>
        <v>Oct</v>
      </c>
      <c r="C29520">
        <f>MONTH(Table4[[#This Row],[Month End]])</f>
        <v>10</v>
      </c>
      <c r="D29520">
        <f>YEAR(Table4[[#This Row],[Month End]])</f>
        <v>1998</v>
      </c>
      <c r="E29520">
        <v>83338</v>
      </c>
      <c r="F29520" t="s">
        <v>67</v>
      </c>
      <c r="G29520" t="s">
        <v>2</v>
      </c>
      <c r="H29520">
        <v>500</v>
      </c>
    </row>
    <row r="29521" spans="1:8" x14ac:dyDescent="0.25">
      <c r="A29521" s="2">
        <v>36099</v>
      </c>
      <c r="B29521" s="2" t="str">
        <f>TEXT(Table4[[#This Row],[Month End]], "Mmm")</f>
        <v>Oct</v>
      </c>
      <c r="C29521">
        <f>MONTH(Table4[[#This Row],[Month End]])</f>
        <v>10</v>
      </c>
      <c r="D29521">
        <f>YEAR(Table4[[#This Row],[Month End]])</f>
        <v>1998</v>
      </c>
      <c r="E29521">
        <v>95521</v>
      </c>
      <c r="F29521" t="s">
        <v>190</v>
      </c>
      <c r="G29521" t="s">
        <v>52</v>
      </c>
      <c r="H29521">
        <v>335</v>
      </c>
    </row>
    <row r="29522" spans="1:8" x14ac:dyDescent="0.25">
      <c r="A29522" s="2">
        <v>36099</v>
      </c>
      <c r="B29522" s="2" t="str">
        <f>TEXT(Table4[[#This Row],[Month End]], "Mmm")</f>
        <v>Oct</v>
      </c>
      <c r="C29522">
        <f>MONTH(Table4[[#This Row],[Month End]])</f>
        <v>10</v>
      </c>
      <c r="D29522">
        <f>YEAR(Table4[[#This Row],[Month End]])</f>
        <v>1998</v>
      </c>
      <c r="E29522">
        <v>55965</v>
      </c>
      <c r="F29522" t="s">
        <v>191</v>
      </c>
      <c r="G29522" t="s">
        <v>18</v>
      </c>
      <c r="H29522">
        <v>369</v>
      </c>
    </row>
    <row r="29523" spans="1:8" x14ac:dyDescent="0.25">
      <c r="A29523" s="2">
        <v>36099</v>
      </c>
      <c r="B29523" s="2" t="str">
        <f>TEXT(Table4[[#This Row],[Month End]], "Mmm")</f>
        <v>Oct</v>
      </c>
      <c r="C29523">
        <f>MONTH(Table4[[#This Row],[Month End]])</f>
        <v>10</v>
      </c>
      <c r="D29523">
        <f>YEAR(Table4[[#This Row],[Month End]])</f>
        <v>1998</v>
      </c>
      <c r="E29523">
        <v>88310</v>
      </c>
      <c r="F29523" t="s">
        <v>66</v>
      </c>
      <c r="G29523" t="s">
        <v>27</v>
      </c>
      <c r="H29523">
        <v>159</v>
      </c>
    </row>
    <row r="29524" spans="1:8" x14ac:dyDescent="0.25">
      <c r="A29524" s="2">
        <v>36099</v>
      </c>
      <c r="B29524" s="2" t="str">
        <f>TEXT(Table4[[#This Row],[Month End]], "Mmm")</f>
        <v>Oct</v>
      </c>
      <c r="C29524">
        <f>MONTH(Table4[[#This Row],[Month End]])</f>
        <v>10</v>
      </c>
      <c r="D29524">
        <f>YEAR(Table4[[#This Row],[Month End]])</f>
        <v>1998</v>
      </c>
      <c r="E29524">
        <v>47331</v>
      </c>
      <c r="F29524" t="s">
        <v>192</v>
      </c>
      <c r="G29524" t="s">
        <v>44</v>
      </c>
      <c r="H29524">
        <v>282</v>
      </c>
    </row>
    <row r="29525" spans="1:8" x14ac:dyDescent="0.25">
      <c r="A29525" s="2">
        <v>36099</v>
      </c>
      <c r="B29525" s="2" t="str">
        <f>TEXT(Table4[[#This Row],[Month End]], "Mmm")</f>
        <v>Oct</v>
      </c>
      <c r="C29525">
        <f>MONTH(Table4[[#This Row],[Month End]])</f>
        <v>10</v>
      </c>
      <c r="D29525">
        <f>YEAR(Table4[[#This Row],[Month End]])</f>
        <v>1998</v>
      </c>
      <c r="E29525">
        <v>59102</v>
      </c>
      <c r="F29525" t="s">
        <v>65</v>
      </c>
      <c r="G29525" t="s">
        <v>15</v>
      </c>
      <c r="H29525">
        <v>499</v>
      </c>
    </row>
    <row r="29526" spans="1:8" x14ac:dyDescent="0.25">
      <c r="A29526" s="2">
        <v>36099</v>
      </c>
      <c r="B29526" s="2" t="str">
        <f>TEXT(Table4[[#This Row],[Month End]], "Mmm")</f>
        <v>Oct</v>
      </c>
      <c r="C29526">
        <f>MONTH(Table4[[#This Row],[Month End]])</f>
        <v>10</v>
      </c>
      <c r="D29526">
        <f>YEAR(Table4[[#This Row],[Month End]])</f>
        <v>1998</v>
      </c>
      <c r="E29526">
        <v>4732</v>
      </c>
      <c r="F29526" t="s">
        <v>193</v>
      </c>
      <c r="G29526" t="s">
        <v>3</v>
      </c>
      <c r="H29526">
        <v>691</v>
      </c>
    </row>
    <row r="29527" spans="1:8" x14ac:dyDescent="0.25">
      <c r="A29527" s="2">
        <v>36099</v>
      </c>
      <c r="B29527" s="2" t="str">
        <f>TEXT(Table4[[#This Row],[Month End]], "Mmm")</f>
        <v>Oct</v>
      </c>
      <c r="C29527">
        <f>MONTH(Table4[[#This Row],[Month End]])</f>
        <v>10</v>
      </c>
      <c r="D29527">
        <f>YEAR(Table4[[#This Row],[Month End]])</f>
        <v>1998</v>
      </c>
      <c r="E29527">
        <v>25504</v>
      </c>
      <c r="F29527" t="s">
        <v>194</v>
      </c>
      <c r="G29527" t="s">
        <v>5</v>
      </c>
      <c r="H29527">
        <v>277</v>
      </c>
    </row>
    <row r="29528" spans="1:8" x14ac:dyDescent="0.25">
      <c r="A29528" s="2">
        <v>36099</v>
      </c>
      <c r="B29528" s="2" t="str">
        <f>TEXT(Table4[[#This Row],[Month End]], "Mmm")</f>
        <v>Oct</v>
      </c>
      <c r="C29528">
        <f>MONTH(Table4[[#This Row],[Month End]])</f>
        <v>10</v>
      </c>
      <c r="D29528">
        <f>YEAR(Table4[[#This Row],[Month End]])</f>
        <v>1998</v>
      </c>
      <c r="E29528">
        <v>80524</v>
      </c>
      <c r="F29528" t="s">
        <v>195</v>
      </c>
      <c r="G29528" t="s">
        <v>14</v>
      </c>
      <c r="H29528">
        <v>590</v>
      </c>
    </row>
    <row r="29529" spans="1:8" x14ac:dyDescent="0.25">
      <c r="A29529" s="2">
        <v>36099</v>
      </c>
      <c r="B29529" s="2" t="str">
        <f>TEXT(Table4[[#This Row],[Month End]], "Mmm")</f>
        <v>Oct</v>
      </c>
      <c r="C29529">
        <f>MONTH(Table4[[#This Row],[Month End]])</f>
        <v>10</v>
      </c>
      <c r="D29529">
        <f>YEAR(Table4[[#This Row],[Month End]])</f>
        <v>1998</v>
      </c>
      <c r="E29529">
        <v>55330</v>
      </c>
      <c r="F29529" t="s">
        <v>196</v>
      </c>
      <c r="G29529" t="s">
        <v>18</v>
      </c>
      <c r="H29529">
        <v>443</v>
      </c>
    </row>
    <row r="29530" spans="1:8" x14ac:dyDescent="0.25">
      <c r="A29530" s="2">
        <v>36099</v>
      </c>
      <c r="B29530" s="2" t="str">
        <f>TEXT(Table4[[#This Row],[Month End]], "Mmm")</f>
        <v>Oct</v>
      </c>
      <c r="C29530">
        <f>MONTH(Table4[[#This Row],[Month End]])</f>
        <v>10</v>
      </c>
      <c r="D29530">
        <f>YEAR(Table4[[#This Row],[Month End]])</f>
        <v>1998</v>
      </c>
      <c r="E29530">
        <v>48183</v>
      </c>
      <c r="F29530" t="s">
        <v>197</v>
      </c>
      <c r="G29530" t="s">
        <v>59</v>
      </c>
      <c r="H29530">
        <v>339</v>
      </c>
    </row>
    <row r="29531" spans="1:8" x14ac:dyDescent="0.25">
      <c r="A29531" s="2">
        <v>36099</v>
      </c>
      <c r="B29531" s="2" t="str">
        <f>TEXT(Table4[[#This Row],[Month End]], "Mmm")</f>
        <v>Oct</v>
      </c>
      <c r="C29531">
        <f>MONTH(Table4[[#This Row],[Month End]])</f>
        <v>10</v>
      </c>
      <c r="D29531">
        <f>YEAR(Table4[[#This Row],[Month End]])</f>
        <v>1998</v>
      </c>
      <c r="E29531">
        <v>97850</v>
      </c>
      <c r="F29531" t="s">
        <v>198</v>
      </c>
      <c r="G29531" t="s">
        <v>68</v>
      </c>
      <c r="H29531">
        <v>593</v>
      </c>
    </row>
    <row r="29532" spans="1:8" x14ac:dyDescent="0.25">
      <c r="A29532" s="2">
        <v>36099</v>
      </c>
      <c r="B29532" s="2" t="str">
        <f>TEXT(Table4[[#This Row],[Month End]], "Mmm")</f>
        <v>Oct</v>
      </c>
      <c r="C29532">
        <f>MONTH(Table4[[#This Row],[Month End]])</f>
        <v>10</v>
      </c>
      <c r="D29532">
        <f>YEAR(Table4[[#This Row],[Month End]])</f>
        <v>1998</v>
      </c>
      <c r="E29532">
        <v>96056</v>
      </c>
      <c r="F29532" t="s">
        <v>199</v>
      </c>
      <c r="G29532" t="s">
        <v>52</v>
      </c>
      <c r="H29532">
        <v>264</v>
      </c>
    </row>
    <row r="29533" spans="1:8" x14ac:dyDescent="0.25">
      <c r="A29533" s="2">
        <v>36099</v>
      </c>
      <c r="B29533" s="2" t="str">
        <f>TEXT(Table4[[#This Row],[Month End]], "Mmm")</f>
        <v>Oct</v>
      </c>
      <c r="C29533">
        <f>MONTH(Table4[[#This Row],[Month End]])</f>
        <v>10</v>
      </c>
      <c r="D29533">
        <f>YEAR(Table4[[#This Row],[Month End]])</f>
        <v>1998</v>
      </c>
      <c r="E29533">
        <v>49127</v>
      </c>
      <c r="F29533" t="s">
        <v>200</v>
      </c>
      <c r="G29533" t="s">
        <v>59</v>
      </c>
      <c r="H29533">
        <v>352</v>
      </c>
    </row>
    <row r="29534" spans="1:8" x14ac:dyDescent="0.25">
      <c r="A29534" s="2">
        <v>36099</v>
      </c>
      <c r="B29534" s="2" t="str">
        <f>TEXT(Table4[[#This Row],[Month End]], "Mmm")</f>
        <v>Oct</v>
      </c>
      <c r="C29534">
        <f>MONTH(Table4[[#This Row],[Month End]])</f>
        <v>10</v>
      </c>
      <c r="D29534">
        <f>YEAR(Table4[[#This Row],[Month End]])</f>
        <v>1998</v>
      </c>
      <c r="E29534">
        <v>24426</v>
      </c>
      <c r="F29534" t="s">
        <v>201</v>
      </c>
      <c r="G29534" t="s">
        <v>4</v>
      </c>
      <c r="H29534">
        <v>270</v>
      </c>
    </row>
    <row r="29535" spans="1:8" x14ac:dyDescent="0.25">
      <c r="A29535" s="2">
        <v>36099</v>
      </c>
      <c r="B29535" s="2" t="str">
        <f>TEXT(Table4[[#This Row],[Month End]], "Mmm")</f>
        <v>Oct</v>
      </c>
      <c r="C29535">
        <f>MONTH(Table4[[#This Row],[Month End]])</f>
        <v>10</v>
      </c>
      <c r="D29535">
        <f>YEAR(Table4[[#This Row],[Month End]])</f>
        <v>1998</v>
      </c>
      <c r="E29535">
        <v>47803</v>
      </c>
      <c r="F29535" t="s">
        <v>57</v>
      </c>
      <c r="G29535" t="s">
        <v>44</v>
      </c>
      <c r="H29535">
        <v>276</v>
      </c>
    </row>
    <row r="29536" spans="1:8" x14ac:dyDescent="0.25">
      <c r="A29536" s="2">
        <v>36099</v>
      </c>
      <c r="B29536" s="2" t="str">
        <f>TEXT(Table4[[#This Row],[Month End]], "Mmm")</f>
        <v>Oct</v>
      </c>
      <c r="C29536">
        <f>MONTH(Table4[[#This Row],[Month End]])</f>
        <v>10</v>
      </c>
      <c r="D29536">
        <f>YEAR(Table4[[#This Row],[Month End]])</f>
        <v>1998</v>
      </c>
      <c r="E29536">
        <v>55060</v>
      </c>
      <c r="F29536" t="s">
        <v>202</v>
      </c>
      <c r="G29536" t="s">
        <v>18</v>
      </c>
      <c r="H29536">
        <v>416</v>
      </c>
    </row>
    <row r="29537" spans="1:8" x14ac:dyDescent="0.25">
      <c r="A29537" s="2">
        <v>36099</v>
      </c>
      <c r="B29537" s="2" t="str">
        <f>TEXT(Table4[[#This Row],[Month End]], "Mmm")</f>
        <v>Oct</v>
      </c>
      <c r="C29537">
        <f>MONTH(Table4[[#This Row],[Month End]])</f>
        <v>10</v>
      </c>
      <c r="D29537">
        <f>YEAR(Table4[[#This Row],[Month End]])</f>
        <v>1998</v>
      </c>
      <c r="E29537">
        <v>60970</v>
      </c>
      <c r="F29537" t="s">
        <v>203</v>
      </c>
      <c r="G29537" t="s">
        <v>21</v>
      </c>
      <c r="H29537">
        <v>288</v>
      </c>
    </row>
    <row r="29538" spans="1:8" x14ac:dyDescent="0.25">
      <c r="A29538" s="2">
        <v>36099</v>
      </c>
      <c r="B29538" s="2" t="str">
        <f>TEXT(Table4[[#This Row],[Month End]], "Mmm")</f>
        <v>Oct</v>
      </c>
      <c r="C29538">
        <f>MONTH(Table4[[#This Row],[Month End]])</f>
        <v>10</v>
      </c>
      <c r="D29538">
        <f>YEAR(Table4[[#This Row],[Month End]])</f>
        <v>1998</v>
      </c>
      <c r="E29538">
        <v>54016</v>
      </c>
      <c r="F29538" t="s">
        <v>204</v>
      </c>
      <c r="G29538" t="s">
        <v>55</v>
      </c>
      <c r="H29538">
        <v>411</v>
      </c>
    </row>
    <row r="29539" spans="1:8" x14ac:dyDescent="0.25">
      <c r="A29539" s="2">
        <v>36099</v>
      </c>
      <c r="B29539" s="2" t="str">
        <f>TEXT(Table4[[#This Row],[Month End]], "Mmm")</f>
        <v>Oct</v>
      </c>
      <c r="C29539">
        <f>MONTH(Table4[[#This Row],[Month End]])</f>
        <v>10</v>
      </c>
      <c r="D29539">
        <f>YEAR(Table4[[#This Row],[Month End]])</f>
        <v>1998</v>
      </c>
      <c r="E29539">
        <v>93465</v>
      </c>
      <c r="F29539" t="s">
        <v>205</v>
      </c>
      <c r="G29539" t="s">
        <v>52</v>
      </c>
      <c r="H29539">
        <v>178</v>
      </c>
    </row>
    <row r="29540" spans="1:8" x14ac:dyDescent="0.25">
      <c r="A29540" s="2">
        <v>36099</v>
      </c>
      <c r="B29540" s="2" t="str">
        <f>TEXT(Table4[[#This Row],[Month End]], "Mmm")</f>
        <v>Oct</v>
      </c>
      <c r="C29540">
        <f>MONTH(Table4[[#This Row],[Month End]])</f>
        <v>10</v>
      </c>
      <c r="D29540">
        <f>YEAR(Table4[[#This Row],[Month End]])</f>
        <v>1998</v>
      </c>
      <c r="E29540">
        <v>82601</v>
      </c>
      <c r="F29540" t="s">
        <v>58</v>
      </c>
      <c r="G29540" t="s">
        <v>37</v>
      </c>
      <c r="H29540">
        <v>621</v>
      </c>
    </row>
    <row r="29541" spans="1:8" x14ac:dyDescent="0.25">
      <c r="A29541" s="2">
        <v>36099</v>
      </c>
      <c r="B29541" s="2" t="str">
        <f>TEXT(Table4[[#This Row],[Month End]], "Mmm")</f>
        <v>Oct</v>
      </c>
      <c r="C29541">
        <f>MONTH(Table4[[#This Row],[Month End]])</f>
        <v>10</v>
      </c>
      <c r="D29541">
        <f>YEAR(Table4[[#This Row],[Month End]])</f>
        <v>1998</v>
      </c>
      <c r="E29541">
        <v>83873</v>
      </c>
      <c r="F29541" t="s">
        <v>206</v>
      </c>
      <c r="G29541" t="s">
        <v>2</v>
      </c>
      <c r="H29541">
        <v>469</v>
      </c>
    </row>
    <row r="29542" spans="1:8" x14ac:dyDescent="0.25">
      <c r="A29542" s="2">
        <v>36099</v>
      </c>
      <c r="B29542" s="2" t="str">
        <f>TEXT(Table4[[#This Row],[Month End]], "Mmm")</f>
        <v>Oct</v>
      </c>
      <c r="C29542">
        <f>MONTH(Table4[[#This Row],[Month End]])</f>
        <v>10</v>
      </c>
      <c r="D29542">
        <f>YEAR(Table4[[#This Row],[Month End]])</f>
        <v>1998</v>
      </c>
      <c r="E29542">
        <v>59414</v>
      </c>
      <c r="F29542" t="s">
        <v>56</v>
      </c>
      <c r="G29542" t="s">
        <v>15</v>
      </c>
      <c r="H29542">
        <v>572</v>
      </c>
    </row>
    <row r="29543" spans="1:8" x14ac:dyDescent="0.25">
      <c r="A29543" s="2">
        <v>36099</v>
      </c>
      <c r="B29543" s="2" t="str">
        <f>TEXT(Table4[[#This Row],[Month End]], "Mmm")</f>
        <v>Oct</v>
      </c>
      <c r="C29543">
        <f>MONTH(Table4[[#This Row],[Month End]])</f>
        <v>10</v>
      </c>
      <c r="D29543">
        <f>YEAR(Table4[[#This Row],[Month End]])</f>
        <v>1998</v>
      </c>
      <c r="E29543">
        <v>85602</v>
      </c>
      <c r="F29543" t="s">
        <v>207</v>
      </c>
      <c r="G29543" t="s">
        <v>48</v>
      </c>
      <c r="H29543">
        <v>22</v>
      </c>
    </row>
    <row r="29544" spans="1:8" x14ac:dyDescent="0.25">
      <c r="A29544" s="2">
        <v>36099</v>
      </c>
      <c r="B29544" s="2" t="str">
        <f>TEXT(Table4[[#This Row],[Month End]], "Mmm")</f>
        <v>Oct</v>
      </c>
      <c r="C29544">
        <f>MONTH(Table4[[#This Row],[Month End]])</f>
        <v>10</v>
      </c>
      <c r="D29544">
        <f>YEAR(Table4[[#This Row],[Month End]])</f>
        <v>1998</v>
      </c>
      <c r="E29544">
        <v>54552</v>
      </c>
      <c r="F29544" t="s">
        <v>208</v>
      </c>
      <c r="G29544" t="s">
        <v>55</v>
      </c>
      <c r="H29544">
        <v>542</v>
      </c>
    </row>
    <row r="29545" spans="1:8" x14ac:dyDescent="0.25">
      <c r="A29545" s="2">
        <v>36099</v>
      </c>
      <c r="B29545" s="2" t="str">
        <f>TEXT(Table4[[#This Row],[Month End]], "Mmm")</f>
        <v>Oct</v>
      </c>
      <c r="C29545">
        <f>MONTH(Table4[[#This Row],[Month End]])</f>
        <v>10</v>
      </c>
      <c r="D29545">
        <f>YEAR(Table4[[#This Row],[Month End]])</f>
        <v>1998</v>
      </c>
      <c r="E29545">
        <v>56387</v>
      </c>
      <c r="F29545" t="s">
        <v>54</v>
      </c>
      <c r="G29545" t="s">
        <v>18</v>
      </c>
      <c r="H29545">
        <v>501</v>
      </c>
    </row>
    <row r="29546" spans="1:8" x14ac:dyDescent="0.25">
      <c r="A29546" s="2">
        <v>36099</v>
      </c>
      <c r="B29546" s="2" t="str">
        <f>TEXT(Table4[[#This Row],[Month End]], "Mmm")</f>
        <v>Oct</v>
      </c>
      <c r="C29546">
        <f>MONTH(Table4[[#This Row],[Month End]])</f>
        <v>10</v>
      </c>
      <c r="D29546">
        <f>YEAR(Table4[[#This Row],[Month End]])</f>
        <v>1998</v>
      </c>
      <c r="E29546">
        <v>59750</v>
      </c>
      <c r="F29546" t="s">
        <v>53</v>
      </c>
      <c r="G29546" t="s">
        <v>15</v>
      </c>
      <c r="H29546">
        <v>712</v>
      </c>
    </row>
    <row r="29547" spans="1:8" x14ac:dyDescent="0.25">
      <c r="A29547" s="2">
        <v>36099</v>
      </c>
      <c r="B29547" s="2" t="str">
        <f>TEXT(Table4[[#This Row],[Month End]], "Mmm")</f>
        <v>Oct</v>
      </c>
      <c r="C29547">
        <f>MONTH(Table4[[#This Row],[Month End]])</f>
        <v>10</v>
      </c>
      <c r="D29547">
        <f>YEAR(Table4[[#This Row],[Month End]])</f>
        <v>1998</v>
      </c>
      <c r="E29547">
        <v>59911</v>
      </c>
      <c r="F29547" t="s">
        <v>209</v>
      </c>
      <c r="G29547" t="s">
        <v>15</v>
      </c>
      <c r="H29547">
        <v>723</v>
      </c>
    </row>
    <row r="29548" spans="1:8" x14ac:dyDescent="0.25">
      <c r="A29548" s="2">
        <v>36099</v>
      </c>
      <c r="B29548" s="2" t="str">
        <f>TEXT(Table4[[#This Row],[Month End]], "Mmm")</f>
        <v>Oct</v>
      </c>
      <c r="C29548">
        <f>MONTH(Table4[[#This Row],[Month End]])</f>
        <v>10</v>
      </c>
      <c r="D29548">
        <f>YEAR(Table4[[#This Row],[Month End]])</f>
        <v>1998</v>
      </c>
      <c r="E29548">
        <v>24382</v>
      </c>
      <c r="F29548" t="s">
        <v>210</v>
      </c>
      <c r="G29548" t="s">
        <v>4</v>
      </c>
      <c r="H29548">
        <v>283</v>
      </c>
    </row>
    <row r="29549" spans="1:8" x14ac:dyDescent="0.25">
      <c r="A29549" s="2">
        <v>36099</v>
      </c>
      <c r="B29549" s="2" t="str">
        <f>TEXT(Table4[[#This Row],[Month End]], "Mmm")</f>
        <v>Oct</v>
      </c>
      <c r="C29549">
        <f>MONTH(Table4[[#This Row],[Month End]])</f>
        <v>10</v>
      </c>
      <c r="D29549">
        <f>YEAR(Table4[[#This Row],[Month End]])</f>
        <v>1998</v>
      </c>
      <c r="E29549">
        <v>59714</v>
      </c>
      <c r="F29549" t="s">
        <v>50</v>
      </c>
      <c r="G29549" t="s">
        <v>15</v>
      </c>
      <c r="H29549">
        <v>560</v>
      </c>
    </row>
    <row r="29550" spans="1:8" x14ac:dyDescent="0.25">
      <c r="A29550" s="2">
        <v>36099</v>
      </c>
      <c r="B29550" s="2" t="str">
        <f>TEXT(Table4[[#This Row],[Month End]], "Mmm")</f>
        <v>Oct</v>
      </c>
      <c r="C29550">
        <f>MONTH(Table4[[#This Row],[Month End]])</f>
        <v>10</v>
      </c>
      <c r="D29550">
        <f>YEAR(Table4[[#This Row],[Month End]])</f>
        <v>1998</v>
      </c>
      <c r="E29550">
        <v>23841</v>
      </c>
      <c r="F29550" t="s">
        <v>211</v>
      </c>
      <c r="G29550" t="s">
        <v>4</v>
      </c>
      <c r="H29550">
        <v>195</v>
      </c>
    </row>
    <row r="29551" spans="1:8" x14ac:dyDescent="0.25">
      <c r="A29551" s="2">
        <v>36099</v>
      </c>
      <c r="B29551" s="2" t="str">
        <f>TEXT(Table4[[#This Row],[Month End]], "Mmm")</f>
        <v>Oct</v>
      </c>
      <c r="C29551">
        <f>MONTH(Table4[[#This Row],[Month End]])</f>
        <v>10</v>
      </c>
      <c r="D29551">
        <f>YEAR(Table4[[#This Row],[Month End]])</f>
        <v>1998</v>
      </c>
      <c r="E29551">
        <v>40361</v>
      </c>
      <c r="F29551" t="s">
        <v>47</v>
      </c>
      <c r="G29551" t="s">
        <v>46</v>
      </c>
      <c r="H29551">
        <v>260</v>
      </c>
    </row>
    <row r="29552" spans="1:8" x14ac:dyDescent="0.25">
      <c r="A29552" s="2">
        <v>36099</v>
      </c>
      <c r="B29552" s="2" t="str">
        <f>TEXT(Table4[[#This Row],[Month End]], "Mmm")</f>
        <v>Oct</v>
      </c>
      <c r="C29552">
        <f>MONTH(Table4[[#This Row],[Month End]])</f>
        <v>10</v>
      </c>
      <c r="D29552">
        <f>YEAR(Table4[[#This Row],[Month End]])</f>
        <v>1998</v>
      </c>
      <c r="E29552">
        <v>55744</v>
      </c>
      <c r="F29552" t="s">
        <v>45</v>
      </c>
      <c r="G29552" t="s">
        <v>18</v>
      </c>
      <c r="H29552">
        <v>595</v>
      </c>
    </row>
    <row r="29553" spans="1:8" x14ac:dyDescent="0.25">
      <c r="A29553" s="2">
        <v>36099</v>
      </c>
      <c r="B29553" s="2" t="str">
        <f>TEXT(Table4[[#This Row],[Month End]], "Mmm")</f>
        <v>Oct</v>
      </c>
      <c r="C29553">
        <f>MONTH(Table4[[#This Row],[Month End]])</f>
        <v>10</v>
      </c>
      <c r="D29553">
        <f>YEAR(Table4[[#This Row],[Month End]])</f>
        <v>1998</v>
      </c>
      <c r="E29553">
        <v>28779</v>
      </c>
      <c r="F29553" t="s">
        <v>212</v>
      </c>
      <c r="G29553" t="s">
        <v>24</v>
      </c>
      <c r="H29553">
        <v>216</v>
      </c>
    </row>
    <row r="29554" spans="1:8" x14ac:dyDescent="0.25">
      <c r="A29554" s="2">
        <v>36099</v>
      </c>
      <c r="B29554" s="2" t="str">
        <f>TEXT(Table4[[#This Row],[Month End]], "Mmm")</f>
        <v>Oct</v>
      </c>
      <c r="C29554">
        <f>MONTH(Table4[[#This Row],[Month End]])</f>
        <v>10</v>
      </c>
      <c r="D29554">
        <f>YEAR(Table4[[#This Row],[Month End]])</f>
        <v>1998</v>
      </c>
      <c r="E29554">
        <v>98841</v>
      </c>
      <c r="F29554" t="s">
        <v>41</v>
      </c>
      <c r="G29554" t="s">
        <v>40</v>
      </c>
      <c r="H29554">
        <v>519</v>
      </c>
    </row>
    <row r="29555" spans="1:8" x14ac:dyDescent="0.25">
      <c r="A29555" s="2">
        <v>36099</v>
      </c>
      <c r="B29555" s="2" t="str">
        <f>TEXT(Table4[[#This Row],[Month End]], "Mmm")</f>
        <v>Oct</v>
      </c>
      <c r="C29555">
        <f>MONTH(Table4[[#This Row],[Month End]])</f>
        <v>10</v>
      </c>
      <c r="D29555">
        <f>YEAR(Table4[[#This Row],[Month End]])</f>
        <v>1998</v>
      </c>
      <c r="E29555">
        <v>68022</v>
      </c>
      <c r="F29555" t="s">
        <v>42</v>
      </c>
      <c r="G29555" t="s">
        <v>11</v>
      </c>
      <c r="H29555">
        <v>266</v>
      </c>
    </row>
    <row r="29556" spans="1:8" x14ac:dyDescent="0.25">
      <c r="A29556" s="2">
        <v>36099</v>
      </c>
      <c r="B29556" s="2" t="str">
        <f>TEXT(Table4[[#This Row],[Month End]], "Mmm")</f>
        <v>Oct</v>
      </c>
      <c r="C29556">
        <f>MONTH(Table4[[#This Row],[Month End]])</f>
        <v>10</v>
      </c>
      <c r="D29556">
        <f>YEAR(Table4[[#This Row],[Month End]])</f>
        <v>1998</v>
      </c>
      <c r="E29556">
        <v>83654</v>
      </c>
      <c r="F29556" t="s">
        <v>213</v>
      </c>
      <c r="G29556" t="s">
        <v>2</v>
      </c>
      <c r="H29556">
        <v>795</v>
      </c>
    </row>
    <row r="29557" spans="1:8" x14ac:dyDescent="0.25">
      <c r="A29557" s="2">
        <v>36099</v>
      </c>
      <c r="B29557" s="2" t="str">
        <f>TEXT(Table4[[#This Row],[Month End]], "Mmm")</f>
        <v>Oct</v>
      </c>
      <c r="C29557">
        <f>MONTH(Table4[[#This Row],[Month End]])</f>
        <v>10</v>
      </c>
      <c r="D29557">
        <f>YEAR(Table4[[#This Row],[Month End]])</f>
        <v>1998</v>
      </c>
      <c r="E29557">
        <v>53818</v>
      </c>
      <c r="F29557" t="s">
        <v>214</v>
      </c>
      <c r="G29557" t="s">
        <v>55</v>
      </c>
      <c r="H29557">
        <v>398</v>
      </c>
    </row>
    <row r="29558" spans="1:8" x14ac:dyDescent="0.25">
      <c r="A29558" s="2">
        <v>36099</v>
      </c>
      <c r="B29558" s="2" t="str">
        <f>TEXT(Table4[[#This Row],[Month End]], "Mmm")</f>
        <v>Oct</v>
      </c>
      <c r="C29558">
        <f>MONTH(Table4[[#This Row],[Month End]])</f>
        <v>10</v>
      </c>
      <c r="D29558">
        <f>YEAR(Table4[[#This Row],[Month End]])</f>
        <v>1998</v>
      </c>
      <c r="E29558">
        <v>75662</v>
      </c>
      <c r="F29558" t="s">
        <v>43</v>
      </c>
      <c r="G29558" t="s">
        <v>9</v>
      </c>
      <c r="H29558">
        <v>34</v>
      </c>
    </row>
    <row r="29559" spans="1:8" x14ac:dyDescent="0.25">
      <c r="A29559" s="2">
        <v>36099</v>
      </c>
      <c r="B29559" s="2" t="str">
        <f>TEXT(Table4[[#This Row],[Month End]], "Mmm")</f>
        <v>Oct</v>
      </c>
      <c r="C29559">
        <f>MONTH(Table4[[#This Row],[Month End]])</f>
        <v>10</v>
      </c>
      <c r="D29559">
        <f>YEAR(Table4[[#This Row],[Month End]])</f>
        <v>1998</v>
      </c>
      <c r="E29559">
        <v>65721</v>
      </c>
      <c r="F29559" t="s">
        <v>215</v>
      </c>
      <c r="G29559" t="s">
        <v>29</v>
      </c>
      <c r="H29559">
        <v>205</v>
      </c>
    </row>
    <row r="29560" spans="1:8" x14ac:dyDescent="0.25">
      <c r="A29560" s="2">
        <v>36099</v>
      </c>
      <c r="B29560" s="2" t="str">
        <f>TEXT(Table4[[#This Row],[Month End]], "Mmm")</f>
        <v>Oct</v>
      </c>
      <c r="C29560">
        <f>MONTH(Table4[[#This Row],[Month End]])</f>
        <v>10</v>
      </c>
      <c r="D29560">
        <f>YEAR(Table4[[#This Row],[Month End]])</f>
        <v>1998</v>
      </c>
      <c r="E29560">
        <v>56560</v>
      </c>
      <c r="F29560" t="s">
        <v>216</v>
      </c>
      <c r="G29560" t="s">
        <v>18</v>
      </c>
      <c r="H29560">
        <v>544</v>
      </c>
    </row>
    <row r="29561" spans="1:8" x14ac:dyDescent="0.25">
      <c r="A29561" s="2">
        <v>36099</v>
      </c>
      <c r="B29561" s="2" t="str">
        <f>TEXT(Table4[[#This Row],[Month End]], "Mmm")</f>
        <v>Oct</v>
      </c>
      <c r="C29561">
        <f>MONTH(Table4[[#This Row],[Month End]])</f>
        <v>10</v>
      </c>
      <c r="D29561">
        <f>YEAR(Table4[[#This Row],[Month End]])</f>
        <v>1998</v>
      </c>
      <c r="E29561">
        <v>31033</v>
      </c>
      <c r="F29561" t="s">
        <v>217</v>
      </c>
      <c r="G29561" t="s">
        <v>218</v>
      </c>
      <c r="H29561">
        <v>59</v>
      </c>
    </row>
    <row r="29562" spans="1:8" x14ac:dyDescent="0.25">
      <c r="A29562" s="2">
        <v>36099</v>
      </c>
      <c r="B29562" s="2" t="str">
        <f>TEXT(Table4[[#This Row],[Month End]], "Mmm")</f>
        <v>Oct</v>
      </c>
      <c r="C29562">
        <f>MONTH(Table4[[#This Row],[Month End]])</f>
        <v>10</v>
      </c>
      <c r="D29562">
        <f>YEAR(Table4[[#This Row],[Month End]])</f>
        <v>1998</v>
      </c>
      <c r="E29562">
        <v>81147</v>
      </c>
      <c r="F29562" t="s">
        <v>219</v>
      </c>
      <c r="G29562" t="s">
        <v>14</v>
      </c>
      <c r="H29562">
        <v>548</v>
      </c>
    </row>
    <row r="29563" spans="1:8" x14ac:dyDescent="0.25">
      <c r="A29563" s="2">
        <v>36099</v>
      </c>
      <c r="B29563" s="2" t="str">
        <f>TEXT(Table4[[#This Row],[Month End]], "Mmm")</f>
        <v>Oct</v>
      </c>
      <c r="C29563">
        <f>MONTH(Table4[[#This Row],[Month End]])</f>
        <v>10</v>
      </c>
      <c r="D29563">
        <f>YEAR(Table4[[#This Row],[Month End]])</f>
        <v>1998</v>
      </c>
      <c r="E29563">
        <v>61615</v>
      </c>
      <c r="F29563" t="s">
        <v>220</v>
      </c>
      <c r="G29563" t="s">
        <v>21</v>
      </c>
      <c r="H29563">
        <v>296</v>
      </c>
    </row>
    <row r="29564" spans="1:8" x14ac:dyDescent="0.25">
      <c r="A29564" s="2">
        <v>36099</v>
      </c>
      <c r="B29564" s="2" t="str">
        <f>TEXT(Table4[[#This Row],[Month End]], "Mmm")</f>
        <v>Oct</v>
      </c>
      <c r="C29564">
        <f>MONTH(Table4[[#This Row],[Month End]])</f>
        <v>10</v>
      </c>
      <c r="D29564">
        <f>YEAR(Table4[[#This Row],[Month End]])</f>
        <v>1998</v>
      </c>
      <c r="E29564">
        <v>54893</v>
      </c>
      <c r="F29564" t="s">
        <v>221</v>
      </c>
      <c r="G29564" t="s">
        <v>55</v>
      </c>
      <c r="H29564">
        <v>556</v>
      </c>
    </row>
    <row r="29565" spans="1:8" x14ac:dyDescent="0.25">
      <c r="A29565" s="2">
        <v>36099</v>
      </c>
      <c r="B29565" s="2" t="str">
        <f>TEXT(Table4[[#This Row],[Month End]], "Mmm")</f>
        <v>Oct</v>
      </c>
      <c r="C29565">
        <f>MONTH(Table4[[#This Row],[Month End]])</f>
        <v>10</v>
      </c>
      <c r="D29565">
        <f>YEAR(Table4[[#This Row],[Month End]])</f>
        <v>1998</v>
      </c>
      <c r="E29565">
        <v>83001</v>
      </c>
      <c r="F29565" t="s">
        <v>38</v>
      </c>
      <c r="G29565" t="s">
        <v>37</v>
      </c>
      <c r="H29565">
        <v>0</v>
      </c>
    </row>
    <row r="29566" spans="1:8" x14ac:dyDescent="0.25">
      <c r="A29566" s="2">
        <v>36099</v>
      </c>
      <c r="B29566" s="2" t="str">
        <f>TEXT(Table4[[#This Row],[Month End]], "Mmm")</f>
        <v>Oct</v>
      </c>
      <c r="C29566">
        <f>MONTH(Table4[[#This Row],[Month End]])</f>
        <v>10</v>
      </c>
      <c r="D29566">
        <f>YEAR(Table4[[#This Row],[Month End]])</f>
        <v>1998</v>
      </c>
      <c r="E29566">
        <v>63640</v>
      </c>
      <c r="F29566" t="s">
        <v>88</v>
      </c>
      <c r="G29566" t="s">
        <v>29</v>
      </c>
      <c r="H29566">
        <v>72</v>
      </c>
    </row>
    <row r="29567" spans="1:8" x14ac:dyDescent="0.25">
      <c r="A29567" s="2">
        <v>36099</v>
      </c>
      <c r="B29567" s="2" t="str">
        <f>TEXT(Table4[[#This Row],[Month End]], "Mmm")</f>
        <v>Oct</v>
      </c>
      <c r="C29567">
        <f>MONTH(Table4[[#This Row],[Month End]])</f>
        <v>10</v>
      </c>
      <c r="D29567">
        <f>YEAR(Table4[[#This Row],[Month End]])</f>
        <v>1998</v>
      </c>
      <c r="E29567">
        <v>55811</v>
      </c>
      <c r="F29567" t="s">
        <v>39</v>
      </c>
      <c r="G29567" t="s">
        <v>18</v>
      </c>
      <c r="H29567">
        <v>576</v>
      </c>
    </row>
    <row r="29568" spans="1:8" x14ac:dyDescent="0.25">
      <c r="A29568" s="2">
        <v>36099</v>
      </c>
      <c r="B29568" s="2" t="str">
        <f>TEXT(Table4[[#This Row],[Month End]], "Mmm")</f>
        <v>Oct</v>
      </c>
      <c r="C29568">
        <f>MONTH(Table4[[#This Row],[Month End]])</f>
        <v>10</v>
      </c>
      <c r="D29568">
        <f>YEAR(Table4[[#This Row],[Month End]])</f>
        <v>1998</v>
      </c>
      <c r="E29568">
        <v>50325</v>
      </c>
      <c r="F29568" t="s">
        <v>222</v>
      </c>
      <c r="G29568" t="s">
        <v>28</v>
      </c>
      <c r="H29568">
        <v>368</v>
      </c>
    </row>
    <row r="29569" spans="1:8" x14ac:dyDescent="0.25">
      <c r="A29569" s="2">
        <v>36099</v>
      </c>
      <c r="B29569" s="2" t="str">
        <f>TEXT(Table4[[#This Row],[Month End]], "Mmm")</f>
        <v>Oct</v>
      </c>
      <c r="C29569">
        <f>MONTH(Table4[[#This Row],[Month End]])</f>
        <v>10</v>
      </c>
      <c r="D29569">
        <f>YEAR(Table4[[#This Row],[Month End]])</f>
        <v>1998</v>
      </c>
      <c r="E29569">
        <v>86040</v>
      </c>
      <c r="F29569" t="s">
        <v>223</v>
      </c>
      <c r="G29569" t="s">
        <v>48</v>
      </c>
      <c r="H29569">
        <v>253</v>
      </c>
    </row>
    <row r="29570" spans="1:8" x14ac:dyDescent="0.25">
      <c r="A29570" s="2">
        <v>36099</v>
      </c>
      <c r="B29570" s="2" t="str">
        <f>TEXT(Table4[[#This Row],[Month End]], "Mmm")</f>
        <v>Oct</v>
      </c>
      <c r="C29570">
        <f>MONTH(Table4[[#This Row],[Month End]])</f>
        <v>10</v>
      </c>
      <c r="D29570">
        <f>YEAR(Table4[[#This Row],[Month End]])</f>
        <v>1998</v>
      </c>
      <c r="E29570">
        <v>56763</v>
      </c>
      <c r="F29570" t="s">
        <v>224</v>
      </c>
      <c r="G29570" t="s">
        <v>18</v>
      </c>
      <c r="H29570">
        <v>642</v>
      </c>
    </row>
    <row r="29571" spans="1:8" x14ac:dyDescent="0.25">
      <c r="A29571" s="2">
        <v>36099</v>
      </c>
      <c r="B29571" s="2" t="str">
        <f>TEXT(Table4[[#This Row],[Month End]], "Mmm")</f>
        <v>Oct</v>
      </c>
      <c r="C29571">
        <f>MONTH(Table4[[#This Row],[Month End]])</f>
        <v>10</v>
      </c>
      <c r="D29571">
        <f>YEAR(Table4[[#This Row],[Month End]])</f>
        <v>1998</v>
      </c>
      <c r="E29571">
        <v>58341</v>
      </c>
      <c r="F29571" t="s">
        <v>36</v>
      </c>
      <c r="G29571" t="s">
        <v>35</v>
      </c>
      <c r="H29571">
        <v>338</v>
      </c>
    </row>
    <row r="29572" spans="1:8" x14ac:dyDescent="0.25">
      <c r="A29572" s="2">
        <v>36099</v>
      </c>
      <c r="B29572" s="2" t="str">
        <f>TEXT(Table4[[#This Row],[Month End]], "Mmm")</f>
        <v>Oct</v>
      </c>
      <c r="C29572">
        <f>MONTH(Table4[[#This Row],[Month End]])</f>
        <v>10</v>
      </c>
      <c r="D29572">
        <f>YEAR(Table4[[#This Row],[Month End]])</f>
        <v>1998</v>
      </c>
      <c r="E29572">
        <v>51103</v>
      </c>
      <c r="F29572" t="s">
        <v>225</v>
      </c>
      <c r="G29572" t="s">
        <v>28</v>
      </c>
      <c r="H29572">
        <v>317</v>
      </c>
    </row>
    <row r="29573" spans="1:8" x14ac:dyDescent="0.25">
      <c r="A29573" s="2">
        <v>36099</v>
      </c>
      <c r="B29573" s="2" t="str">
        <f>TEXT(Table4[[#This Row],[Month End]], "Mmm")</f>
        <v>Oct</v>
      </c>
      <c r="C29573">
        <f>MONTH(Table4[[#This Row],[Month End]])</f>
        <v>10</v>
      </c>
      <c r="D29573">
        <f>YEAR(Table4[[#This Row],[Month End]])</f>
        <v>1998</v>
      </c>
      <c r="E29573">
        <v>23434</v>
      </c>
      <c r="F29573" t="s">
        <v>33</v>
      </c>
      <c r="G29573" t="s">
        <v>4</v>
      </c>
      <c r="H29573">
        <v>130</v>
      </c>
    </row>
    <row r="29574" spans="1:8" x14ac:dyDescent="0.25">
      <c r="A29574" s="2">
        <v>36099</v>
      </c>
      <c r="B29574" s="2" t="str">
        <f>TEXT(Table4[[#This Row],[Month End]], "Mmm")</f>
        <v>Oct</v>
      </c>
      <c r="C29574">
        <f>MONTH(Table4[[#This Row],[Month End]])</f>
        <v>10</v>
      </c>
      <c r="D29574">
        <f>YEAR(Table4[[#This Row],[Month End]])</f>
        <v>1998</v>
      </c>
      <c r="E29574">
        <v>66111</v>
      </c>
      <c r="F29574" t="s">
        <v>34</v>
      </c>
      <c r="G29574" t="s">
        <v>7</v>
      </c>
      <c r="H29574">
        <v>185</v>
      </c>
    </row>
    <row r="29575" spans="1:8" x14ac:dyDescent="0.25">
      <c r="A29575" s="2">
        <v>36099</v>
      </c>
      <c r="B29575" s="2" t="str">
        <f>TEXT(Table4[[#This Row],[Month End]], "Mmm")</f>
        <v>Oct</v>
      </c>
      <c r="C29575">
        <f>MONTH(Table4[[#This Row],[Month End]])</f>
        <v>10</v>
      </c>
      <c r="D29575">
        <f>YEAR(Table4[[#This Row],[Month End]])</f>
        <v>1998</v>
      </c>
      <c r="E29575">
        <v>27310</v>
      </c>
      <c r="F29575" t="s">
        <v>226</v>
      </c>
      <c r="G29575" t="s">
        <v>24</v>
      </c>
      <c r="H29575">
        <v>162</v>
      </c>
    </row>
    <row r="29576" spans="1:8" x14ac:dyDescent="0.25">
      <c r="A29576" s="2">
        <v>36099</v>
      </c>
      <c r="B29576" s="2" t="str">
        <f>TEXT(Table4[[#This Row],[Month End]], "Mmm")</f>
        <v>Oct</v>
      </c>
      <c r="C29576">
        <f>MONTH(Table4[[#This Row],[Month End]])</f>
        <v>10</v>
      </c>
      <c r="D29576">
        <f>YEAR(Table4[[#This Row],[Month End]])</f>
        <v>1998</v>
      </c>
      <c r="E29576">
        <v>84078</v>
      </c>
      <c r="F29576" t="s">
        <v>227</v>
      </c>
      <c r="G29576" t="s">
        <v>51</v>
      </c>
      <c r="H29576">
        <v>516</v>
      </c>
    </row>
    <row r="29577" spans="1:8" x14ac:dyDescent="0.25">
      <c r="A29577" s="2">
        <v>36099</v>
      </c>
      <c r="B29577" s="2" t="str">
        <f>TEXT(Table4[[#This Row],[Month End]], "Mmm")</f>
        <v>Oct</v>
      </c>
      <c r="C29577">
        <f>MONTH(Table4[[#This Row],[Month End]])</f>
        <v>10</v>
      </c>
      <c r="D29577">
        <f>YEAR(Table4[[#This Row],[Month End]])</f>
        <v>1998</v>
      </c>
      <c r="E29577">
        <v>82426</v>
      </c>
      <c r="F29577" t="s">
        <v>228</v>
      </c>
      <c r="G29577" t="s">
        <v>37</v>
      </c>
      <c r="H29577">
        <v>490</v>
      </c>
    </row>
    <row r="29578" spans="1:8" x14ac:dyDescent="0.25">
      <c r="A29578" s="2">
        <v>36099</v>
      </c>
      <c r="B29578" s="2" t="str">
        <f>TEXT(Table4[[#This Row],[Month End]], "Mmm")</f>
        <v>Oct</v>
      </c>
      <c r="C29578">
        <f>MONTH(Table4[[#This Row],[Month End]])</f>
        <v>10</v>
      </c>
      <c r="D29578">
        <f>YEAR(Table4[[#This Row],[Month End]])</f>
        <v>1998</v>
      </c>
      <c r="E29578">
        <v>84401</v>
      </c>
      <c r="F29578" t="s">
        <v>229</v>
      </c>
      <c r="G29578" t="s">
        <v>51</v>
      </c>
      <c r="H29578">
        <v>446</v>
      </c>
    </row>
    <row r="29579" spans="1:8" x14ac:dyDescent="0.25">
      <c r="A29579" s="2">
        <v>36099</v>
      </c>
      <c r="B29579" s="2" t="str">
        <f>TEXT(Table4[[#This Row],[Month End]], "Mmm")</f>
        <v>Oct</v>
      </c>
      <c r="C29579">
        <f>MONTH(Table4[[#This Row],[Month End]])</f>
        <v>10</v>
      </c>
      <c r="D29579">
        <f>YEAR(Table4[[#This Row],[Month End]])</f>
        <v>1998</v>
      </c>
      <c r="E29579">
        <v>59270</v>
      </c>
      <c r="F29579" t="s">
        <v>31</v>
      </c>
      <c r="G29579" t="s">
        <v>15</v>
      </c>
      <c r="H29579">
        <v>588</v>
      </c>
    </row>
    <row r="29580" spans="1:8" x14ac:dyDescent="0.25">
      <c r="A29580" s="2">
        <v>36099</v>
      </c>
      <c r="B29580" s="2" t="str">
        <f>TEXT(Table4[[#This Row],[Month End]], "Mmm")</f>
        <v>Oct</v>
      </c>
      <c r="C29580">
        <f>MONTH(Table4[[#This Row],[Month End]])</f>
        <v>10</v>
      </c>
      <c r="D29580">
        <f>YEAR(Table4[[#This Row],[Month End]])</f>
        <v>1998</v>
      </c>
      <c r="E29580">
        <v>72712</v>
      </c>
      <c r="F29580" t="s">
        <v>32</v>
      </c>
      <c r="G29580" t="s">
        <v>17</v>
      </c>
      <c r="H29580">
        <v>189</v>
      </c>
    </row>
    <row r="29581" spans="1:8" x14ac:dyDescent="0.25">
      <c r="A29581" s="2">
        <v>36099</v>
      </c>
      <c r="B29581" s="2" t="str">
        <f>TEXT(Table4[[#This Row],[Month End]], "Mmm")</f>
        <v>Oct</v>
      </c>
      <c r="C29581">
        <f>MONTH(Table4[[#This Row],[Month End]])</f>
        <v>10</v>
      </c>
      <c r="D29581">
        <f>YEAR(Table4[[#This Row],[Month End]])</f>
        <v>1998</v>
      </c>
      <c r="E29581">
        <v>88101</v>
      </c>
      <c r="F29581" t="s">
        <v>30</v>
      </c>
      <c r="G29581" t="s">
        <v>27</v>
      </c>
      <c r="H29581">
        <v>155</v>
      </c>
    </row>
    <row r="29582" spans="1:8" x14ac:dyDescent="0.25">
      <c r="A29582" s="2">
        <v>36099</v>
      </c>
      <c r="B29582" s="2" t="str">
        <f>TEXT(Table4[[#This Row],[Month End]], "Mmm")</f>
        <v>Oct</v>
      </c>
      <c r="C29582">
        <f>MONTH(Table4[[#This Row],[Month End]])</f>
        <v>10</v>
      </c>
      <c r="D29582">
        <f>YEAR(Table4[[#This Row],[Month End]])</f>
        <v>1998</v>
      </c>
      <c r="E29582">
        <v>69361</v>
      </c>
      <c r="F29582" t="s">
        <v>230</v>
      </c>
      <c r="G29582" t="s">
        <v>11</v>
      </c>
      <c r="H29582">
        <v>529</v>
      </c>
    </row>
    <row r="29583" spans="1:8" x14ac:dyDescent="0.25">
      <c r="A29583" s="2">
        <v>36099</v>
      </c>
      <c r="B29583" s="2" t="str">
        <f>TEXT(Table4[[#This Row],[Month End]], "Mmm")</f>
        <v>Oct</v>
      </c>
      <c r="C29583">
        <f>MONTH(Table4[[#This Row],[Month End]])</f>
        <v>10</v>
      </c>
      <c r="D29583">
        <f>YEAR(Table4[[#This Row],[Month End]])</f>
        <v>1998</v>
      </c>
      <c r="E29583">
        <v>78628</v>
      </c>
      <c r="F29583" t="s">
        <v>231</v>
      </c>
      <c r="G29583" t="s">
        <v>9</v>
      </c>
      <c r="H29583">
        <v>23</v>
      </c>
    </row>
    <row r="29584" spans="1:8" x14ac:dyDescent="0.25">
      <c r="A29584" s="2">
        <v>36099</v>
      </c>
      <c r="B29584" s="2" t="str">
        <f>TEXT(Table4[[#This Row],[Month End]], "Mmm")</f>
        <v>Oct</v>
      </c>
      <c r="C29584">
        <f>MONTH(Table4[[#This Row],[Month End]])</f>
        <v>10</v>
      </c>
      <c r="D29584">
        <f>YEAR(Table4[[#This Row],[Month End]])</f>
        <v>1998</v>
      </c>
      <c r="E29584">
        <v>57236</v>
      </c>
      <c r="F29584" t="s">
        <v>8</v>
      </c>
      <c r="G29584" t="s">
        <v>19</v>
      </c>
      <c r="H29584">
        <v>515</v>
      </c>
    </row>
    <row r="29585" spans="1:8" x14ac:dyDescent="0.25">
      <c r="A29585" s="2">
        <v>36099</v>
      </c>
      <c r="B29585" s="2" t="str">
        <f>TEXT(Table4[[#This Row],[Month End]], "Mmm")</f>
        <v>Oct</v>
      </c>
      <c r="C29585">
        <f>MONTH(Table4[[#This Row],[Month End]])</f>
        <v>10</v>
      </c>
      <c r="D29585">
        <f>YEAR(Table4[[#This Row],[Month End]])</f>
        <v>1998</v>
      </c>
      <c r="E29585">
        <v>76087</v>
      </c>
      <c r="F29585" t="s">
        <v>25</v>
      </c>
      <c r="G29585" t="s">
        <v>9</v>
      </c>
      <c r="H29585">
        <v>31</v>
      </c>
    </row>
    <row r="29586" spans="1:8" x14ac:dyDescent="0.25">
      <c r="A29586" s="2">
        <v>36099</v>
      </c>
      <c r="B29586" s="2" t="str">
        <f>TEXT(Table4[[#This Row],[Month End]], "Mmm")</f>
        <v>Oct</v>
      </c>
      <c r="C29586">
        <f>MONTH(Table4[[#This Row],[Month End]])</f>
        <v>10</v>
      </c>
      <c r="D29586">
        <f>YEAR(Table4[[#This Row],[Month End]])</f>
        <v>1998</v>
      </c>
      <c r="E29586">
        <v>67114</v>
      </c>
      <c r="F29586" t="s">
        <v>23</v>
      </c>
      <c r="G29586" t="s">
        <v>7</v>
      </c>
      <c r="H29586">
        <v>186</v>
      </c>
    </row>
    <row r="29587" spans="1:8" x14ac:dyDescent="0.25">
      <c r="A29587" s="2">
        <v>36099</v>
      </c>
      <c r="B29587" s="2" t="str">
        <f>TEXT(Table4[[#This Row],[Month End]], "Mmm")</f>
        <v>Oct</v>
      </c>
      <c r="C29587">
        <f>MONTH(Table4[[#This Row],[Month End]])</f>
        <v>10</v>
      </c>
      <c r="D29587">
        <f>YEAR(Table4[[#This Row],[Month End]])</f>
        <v>1998</v>
      </c>
      <c r="E29587">
        <v>68847</v>
      </c>
      <c r="F29587" t="s">
        <v>232</v>
      </c>
      <c r="G29587" t="s">
        <v>11</v>
      </c>
      <c r="H29587">
        <v>316</v>
      </c>
    </row>
    <row r="29588" spans="1:8" x14ac:dyDescent="0.25">
      <c r="A29588" s="2">
        <v>36099</v>
      </c>
      <c r="B29588" s="2" t="str">
        <f>TEXT(Table4[[#This Row],[Month End]], "Mmm")</f>
        <v>Oct</v>
      </c>
      <c r="C29588">
        <f>MONTH(Table4[[#This Row],[Month End]])</f>
        <v>10</v>
      </c>
      <c r="D29588">
        <f>YEAR(Table4[[#This Row],[Month End]])</f>
        <v>1998</v>
      </c>
      <c r="E29588">
        <v>74033</v>
      </c>
      <c r="F29588" t="s">
        <v>233</v>
      </c>
      <c r="G29588" t="s">
        <v>12</v>
      </c>
      <c r="H29588">
        <v>115</v>
      </c>
    </row>
    <row r="29589" spans="1:8" x14ac:dyDescent="0.25">
      <c r="A29589" s="2">
        <v>36099</v>
      </c>
      <c r="B29589" s="2" t="str">
        <f>TEXT(Table4[[#This Row],[Month End]], "Mmm")</f>
        <v>Oct</v>
      </c>
      <c r="C29589">
        <f>MONTH(Table4[[#This Row],[Month End]])</f>
        <v>10</v>
      </c>
      <c r="D29589">
        <f>YEAR(Table4[[#This Row],[Month End]])</f>
        <v>1998</v>
      </c>
      <c r="E29589">
        <v>56257</v>
      </c>
      <c r="F29589" t="s">
        <v>73</v>
      </c>
      <c r="G29589" t="s">
        <v>18</v>
      </c>
      <c r="H29589">
        <v>484</v>
      </c>
    </row>
    <row r="29590" spans="1:8" x14ac:dyDescent="0.25">
      <c r="A29590" s="2">
        <v>36099</v>
      </c>
      <c r="B29590" s="2" t="str">
        <f>TEXT(Table4[[#This Row],[Month End]], "Mmm")</f>
        <v>Oct</v>
      </c>
      <c r="C29590">
        <f>MONTH(Table4[[#This Row],[Month End]])</f>
        <v>10</v>
      </c>
      <c r="D29590">
        <f>YEAR(Table4[[#This Row],[Month End]])</f>
        <v>1998</v>
      </c>
      <c r="E29590">
        <v>79606</v>
      </c>
      <c r="F29590" t="s">
        <v>10</v>
      </c>
      <c r="G29590" t="s">
        <v>9</v>
      </c>
      <c r="H29590">
        <v>43</v>
      </c>
    </row>
    <row r="29591" spans="1:8" x14ac:dyDescent="0.25">
      <c r="A29591" s="2">
        <v>36099</v>
      </c>
      <c r="B29591" s="2" t="str">
        <f>TEXT(Table4[[#This Row],[Month End]], "Mmm")</f>
        <v>Oct</v>
      </c>
      <c r="C29591">
        <f>MONTH(Table4[[#This Row],[Month End]])</f>
        <v>10</v>
      </c>
      <c r="D29591">
        <f>YEAR(Table4[[#This Row],[Month End]])</f>
        <v>1998</v>
      </c>
      <c r="E29591">
        <v>79424</v>
      </c>
      <c r="F29591" t="s">
        <v>22</v>
      </c>
      <c r="G29591" t="s">
        <v>9</v>
      </c>
      <c r="H29591">
        <v>108</v>
      </c>
    </row>
    <row r="29592" spans="1:8" x14ac:dyDescent="0.25">
      <c r="A29592" s="2">
        <v>36099</v>
      </c>
      <c r="B29592" s="2" t="str">
        <f>TEXT(Table4[[#This Row],[Month End]], "Mmm")</f>
        <v>Oct</v>
      </c>
      <c r="C29592">
        <f>MONTH(Table4[[#This Row],[Month End]])</f>
        <v>10</v>
      </c>
      <c r="D29592">
        <f>YEAR(Table4[[#This Row],[Month End]])</f>
        <v>1998</v>
      </c>
      <c r="E29592">
        <v>73099</v>
      </c>
      <c r="F29592" t="s">
        <v>26</v>
      </c>
      <c r="G29592" t="s">
        <v>12</v>
      </c>
      <c r="H29592">
        <v>85</v>
      </c>
    </row>
    <row r="29593" spans="1:8" x14ac:dyDescent="0.25">
      <c r="A29593" s="2">
        <v>36099</v>
      </c>
      <c r="B29593" s="2" t="str">
        <f>TEXT(Table4[[#This Row],[Month End]], "Mmm")</f>
        <v>Oct</v>
      </c>
      <c r="C29593">
        <f>MONTH(Table4[[#This Row],[Month End]])</f>
        <v>10</v>
      </c>
      <c r="D29593">
        <f>YEAR(Table4[[#This Row],[Month End]])</f>
        <v>1998</v>
      </c>
      <c r="E29593">
        <v>72117</v>
      </c>
      <c r="F29593" t="s">
        <v>234</v>
      </c>
      <c r="G29593" t="s">
        <v>17</v>
      </c>
      <c r="H29593">
        <v>60</v>
      </c>
    </row>
    <row r="29594" spans="1:8" x14ac:dyDescent="0.25">
      <c r="A29594" s="2">
        <v>36099</v>
      </c>
      <c r="B29594" s="2" t="str">
        <f>TEXT(Table4[[#This Row],[Month End]], "Mmm")</f>
        <v>Oct</v>
      </c>
      <c r="C29594">
        <f>MONTH(Table4[[#This Row],[Month End]])</f>
        <v>10</v>
      </c>
      <c r="D29594">
        <f>YEAR(Table4[[#This Row],[Month End]])</f>
        <v>1998</v>
      </c>
      <c r="E29594">
        <v>57701</v>
      </c>
      <c r="F29594" t="s">
        <v>20</v>
      </c>
      <c r="G29594" t="s">
        <v>19</v>
      </c>
      <c r="H29594">
        <v>524</v>
      </c>
    </row>
    <row r="29595" spans="1:8" x14ac:dyDescent="0.25">
      <c r="A29595" s="2">
        <v>36099</v>
      </c>
      <c r="B29595" s="2" t="str">
        <f>TEXT(Table4[[#This Row],[Month End]], "Mmm")</f>
        <v>Oct</v>
      </c>
      <c r="C29595">
        <f>MONTH(Table4[[#This Row],[Month End]])</f>
        <v>10</v>
      </c>
      <c r="D29595">
        <f>YEAR(Table4[[#This Row],[Month End]])</f>
        <v>1998</v>
      </c>
      <c r="E29595">
        <v>59330</v>
      </c>
      <c r="F29595" t="s">
        <v>235</v>
      </c>
      <c r="G29595" t="s">
        <v>15</v>
      </c>
      <c r="H29595">
        <v>279</v>
      </c>
    </row>
    <row r="29596" spans="1:8" x14ac:dyDescent="0.25">
      <c r="A29596" s="2">
        <v>36099</v>
      </c>
      <c r="B29596" s="2" t="str">
        <f>TEXT(Table4[[#This Row],[Month End]], "Mmm")</f>
        <v>Oct</v>
      </c>
      <c r="C29596">
        <f>MONTH(Table4[[#This Row],[Month End]])</f>
        <v>10</v>
      </c>
      <c r="D29596">
        <f>YEAR(Table4[[#This Row],[Month End]])</f>
        <v>1998</v>
      </c>
      <c r="E29596">
        <v>28429</v>
      </c>
      <c r="F29596" t="s">
        <v>236</v>
      </c>
      <c r="G29596" t="s">
        <v>24</v>
      </c>
      <c r="H29596">
        <v>60</v>
      </c>
    </row>
    <row r="29597" spans="1:8" x14ac:dyDescent="0.25">
      <c r="A29597" s="2">
        <v>36099</v>
      </c>
      <c r="B29597" s="2" t="str">
        <f>TEXT(Table4[[#This Row],[Month End]], "Mmm")</f>
        <v>Oct</v>
      </c>
      <c r="C29597">
        <f>MONTH(Table4[[#This Row],[Month End]])</f>
        <v>10</v>
      </c>
      <c r="D29597">
        <f>YEAR(Table4[[#This Row],[Month End]])</f>
        <v>1998</v>
      </c>
      <c r="E29597">
        <v>78537</v>
      </c>
      <c r="F29597" t="s">
        <v>16</v>
      </c>
      <c r="G29597" t="s">
        <v>9</v>
      </c>
      <c r="H29597">
        <v>0</v>
      </c>
    </row>
    <row r="29598" spans="1:8" x14ac:dyDescent="0.25">
      <c r="A29598" s="2">
        <v>36099</v>
      </c>
      <c r="B29598" s="2" t="str">
        <f>TEXT(Table4[[#This Row],[Month End]], "Mmm")</f>
        <v>Oct</v>
      </c>
      <c r="C29598">
        <f>MONTH(Table4[[#This Row],[Month End]])</f>
        <v>10</v>
      </c>
      <c r="D29598">
        <f>YEAR(Table4[[#This Row],[Month End]])</f>
        <v>1998</v>
      </c>
      <c r="E29598">
        <v>77511</v>
      </c>
      <c r="F29598" t="s">
        <v>237</v>
      </c>
      <c r="G29598" t="s">
        <v>9</v>
      </c>
      <c r="H29598">
        <v>5</v>
      </c>
    </row>
    <row r="29599" spans="1:8" x14ac:dyDescent="0.25">
      <c r="A29599" s="2">
        <v>36099</v>
      </c>
      <c r="B29599" s="2" t="str">
        <f>TEXT(Table4[[#This Row],[Month End]], "Mmm")</f>
        <v>Oct</v>
      </c>
      <c r="C29599">
        <f>MONTH(Table4[[#This Row],[Month End]])</f>
        <v>10</v>
      </c>
      <c r="D29599">
        <f>YEAR(Table4[[#This Row],[Month End]])</f>
        <v>1998</v>
      </c>
      <c r="E29599">
        <v>57532</v>
      </c>
      <c r="F29599" t="s">
        <v>238</v>
      </c>
      <c r="G29599" t="s">
        <v>19</v>
      </c>
      <c r="H29599">
        <v>422</v>
      </c>
    </row>
    <row r="29600" spans="1:8" x14ac:dyDescent="0.25">
      <c r="A29600" s="2">
        <v>36099</v>
      </c>
      <c r="B29600" s="2" t="str">
        <f>TEXT(Table4[[#This Row],[Month End]], "Mmm")</f>
        <v>Oct</v>
      </c>
      <c r="C29600">
        <f>MONTH(Table4[[#This Row],[Month End]])</f>
        <v>10</v>
      </c>
      <c r="D29600">
        <f>YEAR(Table4[[#This Row],[Month End]])</f>
        <v>1998</v>
      </c>
      <c r="E29600">
        <v>73942</v>
      </c>
      <c r="F29600" t="s">
        <v>13</v>
      </c>
      <c r="G29600" t="s">
        <v>12</v>
      </c>
      <c r="H29600">
        <v>205</v>
      </c>
    </row>
    <row r="29601" spans="1:8" x14ac:dyDescent="0.25">
      <c r="A29601" s="2">
        <v>36099</v>
      </c>
      <c r="B29601" s="2" t="str">
        <f>TEXT(Table4[[#This Row],[Month End]], "Mmm")</f>
        <v>Oct</v>
      </c>
      <c r="C29601">
        <f>MONTH(Table4[[#This Row],[Month End]])</f>
        <v>10</v>
      </c>
      <c r="D29601">
        <f>YEAR(Table4[[#This Row],[Month End]])</f>
        <v>1998</v>
      </c>
      <c r="E29601">
        <v>38866</v>
      </c>
      <c r="F29601" t="s">
        <v>239</v>
      </c>
      <c r="G29601" t="s">
        <v>240</v>
      </c>
      <c r="H29601">
        <v>73</v>
      </c>
    </row>
    <row r="29602" spans="1:8" x14ac:dyDescent="0.25">
      <c r="A29602" s="2">
        <v>36129</v>
      </c>
      <c r="B29602" s="2" t="str">
        <f>TEXT(Table4[[#This Row],[Month End]], "Mmm")</f>
        <v>Nov</v>
      </c>
      <c r="C29602">
        <f>MONTH(Table4[[#This Row],[Month End]])</f>
        <v>11</v>
      </c>
      <c r="D29602">
        <f>YEAR(Table4[[#This Row],[Month End]])</f>
        <v>1998</v>
      </c>
      <c r="E29602">
        <v>3057</v>
      </c>
      <c r="F29602" t="s">
        <v>108</v>
      </c>
      <c r="G29602" t="s">
        <v>104</v>
      </c>
      <c r="H29602">
        <v>735</v>
      </c>
    </row>
    <row r="29603" spans="1:8" x14ac:dyDescent="0.25">
      <c r="A29603" s="2">
        <v>36129</v>
      </c>
      <c r="B29603" s="2" t="str">
        <f>TEXT(Table4[[#This Row],[Month End]], "Mmm")</f>
        <v>Nov</v>
      </c>
      <c r="C29603">
        <f>MONTH(Table4[[#This Row],[Month End]])</f>
        <v>11</v>
      </c>
      <c r="D29603">
        <f>YEAR(Table4[[#This Row],[Month End]])</f>
        <v>1998</v>
      </c>
      <c r="E29603">
        <v>3748</v>
      </c>
      <c r="F29603" t="s">
        <v>109</v>
      </c>
      <c r="G29603" t="s">
        <v>104</v>
      </c>
      <c r="H29603">
        <v>827</v>
      </c>
    </row>
    <row r="29604" spans="1:8" x14ac:dyDescent="0.25">
      <c r="A29604" s="2">
        <v>36129</v>
      </c>
      <c r="B29604" s="2" t="str">
        <f>TEXT(Table4[[#This Row],[Month End]], "Mmm")</f>
        <v>Nov</v>
      </c>
      <c r="C29604">
        <f>MONTH(Table4[[#This Row],[Month End]])</f>
        <v>11</v>
      </c>
      <c r="D29604">
        <f>YEAR(Table4[[#This Row],[Month End]])</f>
        <v>1998</v>
      </c>
      <c r="E29604">
        <v>1747</v>
      </c>
      <c r="F29604" t="s">
        <v>110</v>
      </c>
      <c r="G29604" t="s">
        <v>97</v>
      </c>
      <c r="H29604">
        <v>630</v>
      </c>
    </row>
    <row r="29605" spans="1:8" x14ac:dyDescent="0.25">
      <c r="A29605" s="2">
        <v>36129</v>
      </c>
      <c r="B29605" s="2" t="str">
        <f>TEXT(Table4[[#This Row],[Month End]], "Mmm")</f>
        <v>Nov</v>
      </c>
      <c r="C29605">
        <f>MONTH(Table4[[#This Row],[Month End]])</f>
        <v>11</v>
      </c>
      <c r="D29605">
        <f>YEAR(Table4[[#This Row],[Month End]])</f>
        <v>1998</v>
      </c>
      <c r="E29605">
        <v>12542</v>
      </c>
      <c r="F29605" t="s">
        <v>111</v>
      </c>
      <c r="G29605" t="s">
        <v>71</v>
      </c>
      <c r="H29605">
        <v>692</v>
      </c>
    </row>
    <row r="29606" spans="1:8" x14ac:dyDescent="0.25">
      <c r="A29606" s="2">
        <v>36129</v>
      </c>
      <c r="B29606" s="2" t="str">
        <f>TEXT(Table4[[#This Row],[Month End]], "Mmm")</f>
        <v>Nov</v>
      </c>
      <c r="C29606">
        <f>MONTH(Table4[[#This Row],[Month End]])</f>
        <v>11</v>
      </c>
      <c r="D29606">
        <f>YEAR(Table4[[#This Row],[Month End]])</f>
        <v>1998</v>
      </c>
      <c r="E29606">
        <v>12180</v>
      </c>
      <c r="F29606" t="s">
        <v>112</v>
      </c>
      <c r="G29606" t="s">
        <v>71</v>
      </c>
      <c r="H29606">
        <v>766</v>
      </c>
    </row>
    <row r="29607" spans="1:8" x14ac:dyDescent="0.25">
      <c r="A29607" s="2">
        <v>36129</v>
      </c>
      <c r="B29607" s="2" t="str">
        <f>TEXT(Table4[[#This Row],[Month End]], "Mmm")</f>
        <v>Nov</v>
      </c>
      <c r="C29607">
        <f>MONTH(Table4[[#This Row],[Month End]])</f>
        <v>11</v>
      </c>
      <c r="D29607">
        <f>YEAR(Table4[[#This Row],[Month End]])</f>
        <v>1998</v>
      </c>
      <c r="E29607">
        <v>1832</v>
      </c>
      <c r="F29607" t="s">
        <v>105</v>
      </c>
      <c r="G29607" t="s">
        <v>97</v>
      </c>
      <c r="H29607">
        <v>695</v>
      </c>
    </row>
    <row r="29608" spans="1:8" x14ac:dyDescent="0.25">
      <c r="A29608" s="2">
        <v>36129</v>
      </c>
      <c r="B29608" s="2" t="str">
        <f>TEXT(Table4[[#This Row],[Month End]], "Mmm")</f>
        <v>Nov</v>
      </c>
      <c r="C29608">
        <f>MONTH(Table4[[#This Row],[Month End]])</f>
        <v>11</v>
      </c>
      <c r="D29608">
        <f>YEAR(Table4[[#This Row],[Month End]])</f>
        <v>1998</v>
      </c>
      <c r="E29608">
        <v>1506</v>
      </c>
      <c r="F29608" t="s">
        <v>113</v>
      </c>
      <c r="G29608" t="s">
        <v>97</v>
      </c>
      <c r="H29608">
        <v>762</v>
      </c>
    </row>
    <row r="29609" spans="1:8" x14ac:dyDescent="0.25">
      <c r="A29609" s="2">
        <v>36129</v>
      </c>
      <c r="B29609" s="2" t="str">
        <f>TEXT(Table4[[#This Row],[Month End]], "Mmm")</f>
        <v>Nov</v>
      </c>
      <c r="C29609">
        <f>MONTH(Table4[[#This Row],[Month End]])</f>
        <v>11</v>
      </c>
      <c r="D29609">
        <f>YEAR(Table4[[#This Row],[Month End]])</f>
        <v>1998</v>
      </c>
      <c r="E29609">
        <v>4276</v>
      </c>
      <c r="F29609" t="s">
        <v>114</v>
      </c>
      <c r="G29609" t="s">
        <v>3</v>
      </c>
      <c r="H29609">
        <v>858</v>
      </c>
    </row>
    <row r="29610" spans="1:8" x14ac:dyDescent="0.25">
      <c r="A29610" s="2">
        <v>36129</v>
      </c>
      <c r="B29610" s="2" t="str">
        <f>TEXT(Table4[[#This Row],[Month End]], "Mmm")</f>
        <v>Nov</v>
      </c>
      <c r="C29610">
        <f>MONTH(Table4[[#This Row],[Month End]])</f>
        <v>11</v>
      </c>
      <c r="D29610">
        <f>YEAR(Table4[[#This Row],[Month End]])</f>
        <v>1998</v>
      </c>
      <c r="E29610">
        <v>6002</v>
      </c>
      <c r="F29610" t="s">
        <v>115</v>
      </c>
      <c r="G29610" t="s">
        <v>102</v>
      </c>
      <c r="H29610">
        <v>678</v>
      </c>
    </row>
    <row r="29611" spans="1:8" x14ac:dyDescent="0.25">
      <c r="A29611" s="2">
        <v>36129</v>
      </c>
      <c r="B29611" s="2" t="str">
        <f>TEXT(Table4[[#This Row],[Month End]], "Mmm")</f>
        <v>Nov</v>
      </c>
      <c r="C29611">
        <f>MONTH(Table4[[#This Row],[Month End]])</f>
        <v>11</v>
      </c>
      <c r="D29611">
        <f>YEAR(Table4[[#This Row],[Month End]])</f>
        <v>1998</v>
      </c>
      <c r="E29611">
        <v>13021</v>
      </c>
      <c r="F29611" t="s">
        <v>116</v>
      </c>
      <c r="G29611" t="s">
        <v>71</v>
      </c>
      <c r="H29611">
        <v>695</v>
      </c>
    </row>
    <row r="29612" spans="1:8" x14ac:dyDescent="0.25">
      <c r="A29612" s="2">
        <v>36129</v>
      </c>
      <c r="B29612" s="2" t="str">
        <f>TEXT(Table4[[#This Row],[Month End]], "Mmm")</f>
        <v>Nov</v>
      </c>
      <c r="C29612">
        <f>MONTH(Table4[[#This Row],[Month End]])</f>
        <v>11</v>
      </c>
      <c r="D29612">
        <f>YEAR(Table4[[#This Row],[Month End]])</f>
        <v>1998</v>
      </c>
      <c r="E29612">
        <v>13440</v>
      </c>
      <c r="F29612" t="s">
        <v>117</v>
      </c>
      <c r="G29612" t="s">
        <v>71</v>
      </c>
      <c r="H29612">
        <v>707</v>
      </c>
    </row>
    <row r="29613" spans="1:8" x14ac:dyDescent="0.25">
      <c r="A29613" s="2">
        <v>36129</v>
      </c>
      <c r="B29613" s="2" t="str">
        <f>TEXT(Table4[[#This Row],[Month End]], "Mmm")</f>
        <v>Nov</v>
      </c>
      <c r="C29613">
        <f>MONTH(Table4[[#This Row],[Month End]])</f>
        <v>11</v>
      </c>
      <c r="D29613">
        <f>YEAR(Table4[[#This Row],[Month End]])</f>
        <v>1998</v>
      </c>
      <c r="E29613">
        <v>18091</v>
      </c>
      <c r="F29613" t="s">
        <v>118</v>
      </c>
      <c r="G29613" t="s">
        <v>6</v>
      </c>
      <c r="H29613">
        <v>639</v>
      </c>
    </row>
    <row r="29614" spans="1:8" x14ac:dyDescent="0.25">
      <c r="A29614" s="2">
        <v>36129</v>
      </c>
      <c r="B29614" s="2" t="str">
        <f>TEXT(Table4[[#This Row],[Month End]], "Mmm")</f>
        <v>Nov</v>
      </c>
      <c r="C29614">
        <f>MONTH(Table4[[#This Row],[Month End]])</f>
        <v>11</v>
      </c>
      <c r="D29614">
        <f>YEAR(Table4[[#This Row],[Month End]])</f>
        <v>1998</v>
      </c>
      <c r="E29614">
        <v>13733</v>
      </c>
      <c r="F29614" t="s">
        <v>119</v>
      </c>
      <c r="G29614" t="s">
        <v>71</v>
      </c>
      <c r="H29614">
        <v>784</v>
      </c>
    </row>
    <row r="29615" spans="1:8" x14ac:dyDescent="0.25">
      <c r="A29615" s="2">
        <v>36129</v>
      </c>
      <c r="B29615" s="2" t="str">
        <f>TEXT(Table4[[#This Row],[Month End]], "Mmm")</f>
        <v>Nov</v>
      </c>
      <c r="C29615">
        <f>MONTH(Table4[[#This Row],[Month End]])</f>
        <v>11</v>
      </c>
      <c r="D29615">
        <f>YEAR(Table4[[#This Row],[Month End]])</f>
        <v>1998</v>
      </c>
      <c r="E29615">
        <v>49412</v>
      </c>
      <c r="F29615" t="s">
        <v>81</v>
      </c>
      <c r="G29615" t="s">
        <v>59</v>
      </c>
      <c r="H29615">
        <v>677</v>
      </c>
    </row>
    <row r="29616" spans="1:8" x14ac:dyDescent="0.25">
      <c r="A29616" s="2">
        <v>36129</v>
      </c>
      <c r="B29616" s="2" t="str">
        <f>TEXT(Table4[[#This Row],[Month End]], "Mmm")</f>
        <v>Nov</v>
      </c>
      <c r="C29616">
        <f>MONTH(Table4[[#This Row],[Month End]])</f>
        <v>11</v>
      </c>
      <c r="D29616">
        <f>YEAR(Table4[[#This Row],[Month End]])</f>
        <v>1998</v>
      </c>
      <c r="E29616">
        <v>97206</v>
      </c>
      <c r="F29616" t="s">
        <v>103</v>
      </c>
      <c r="G29616" t="s">
        <v>68</v>
      </c>
      <c r="H29616">
        <v>485</v>
      </c>
    </row>
    <row r="29617" spans="1:8" x14ac:dyDescent="0.25">
      <c r="A29617" s="2">
        <v>36129</v>
      </c>
      <c r="B29617" s="2" t="str">
        <f>TEXT(Table4[[#This Row],[Month End]], "Mmm")</f>
        <v>Nov</v>
      </c>
      <c r="C29617">
        <f>MONTH(Table4[[#This Row],[Month End]])</f>
        <v>11</v>
      </c>
      <c r="D29617">
        <f>YEAR(Table4[[#This Row],[Month End]])</f>
        <v>1998</v>
      </c>
      <c r="E29617">
        <v>4087</v>
      </c>
      <c r="F29617" t="s">
        <v>120</v>
      </c>
      <c r="G29617" t="s">
        <v>3</v>
      </c>
      <c r="H29617">
        <v>780</v>
      </c>
    </row>
    <row r="29618" spans="1:8" x14ac:dyDescent="0.25">
      <c r="A29618" s="2">
        <v>36129</v>
      </c>
      <c r="B29618" s="2" t="str">
        <f>TEXT(Table4[[#This Row],[Month End]], "Mmm")</f>
        <v>Nov</v>
      </c>
      <c r="C29618">
        <f>MONTH(Table4[[#This Row],[Month End]])</f>
        <v>11</v>
      </c>
      <c r="D29618">
        <f>YEAR(Table4[[#This Row],[Month End]])</f>
        <v>1998</v>
      </c>
      <c r="E29618">
        <v>5354</v>
      </c>
      <c r="F29618" t="s">
        <v>121</v>
      </c>
      <c r="G29618" t="s">
        <v>98</v>
      </c>
      <c r="H29618">
        <v>814</v>
      </c>
    </row>
    <row r="29619" spans="1:8" x14ac:dyDescent="0.25">
      <c r="A29619" s="2">
        <v>36129</v>
      </c>
      <c r="B29619" s="2" t="str">
        <f>TEXT(Table4[[#This Row],[Month End]], "Mmm")</f>
        <v>Nov</v>
      </c>
      <c r="C29619">
        <f>MONTH(Table4[[#This Row],[Month End]])</f>
        <v>11</v>
      </c>
      <c r="D29619">
        <f>YEAR(Table4[[#This Row],[Month End]])</f>
        <v>1998</v>
      </c>
      <c r="E29619">
        <v>13428</v>
      </c>
      <c r="F29619" t="s">
        <v>122</v>
      </c>
      <c r="G29619" t="s">
        <v>71</v>
      </c>
      <c r="H29619">
        <v>720</v>
      </c>
    </row>
    <row r="29620" spans="1:8" x14ac:dyDescent="0.25">
      <c r="A29620" s="2">
        <v>36129</v>
      </c>
      <c r="B29620" s="2" t="str">
        <f>TEXT(Table4[[#This Row],[Month End]], "Mmm")</f>
        <v>Nov</v>
      </c>
      <c r="C29620">
        <f>MONTH(Table4[[#This Row],[Month End]])</f>
        <v>11</v>
      </c>
      <c r="D29620">
        <f>YEAR(Table4[[#This Row],[Month End]])</f>
        <v>1998</v>
      </c>
      <c r="E29620">
        <v>21093</v>
      </c>
      <c r="F29620" t="s">
        <v>123</v>
      </c>
      <c r="G29620" t="s">
        <v>90</v>
      </c>
      <c r="H29620">
        <v>541</v>
      </c>
    </row>
    <row r="29621" spans="1:8" x14ac:dyDescent="0.25">
      <c r="A29621" s="2">
        <v>36129</v>
      </c>
      <c r="B29621" s="2" t="str">
        <f>TEXT(Table4[[#This Row],[Month End]], "Mmm")</f>
        <v>Nov</v>
      </c>
      <c r="C29621">
        <f>MONTH(Table4[[#This Row],[Month End]])</f>
        <v>11</v>
      </c>
      <c r="D29621">
        <f>YEAR(Table4[[#This Row],[Month End]])</f>
        <v>1998</v>
      </c>
      <c r="E29621">
        <v>6606</v>
      </c>
      <c r="F29621" t="s">
        <v>124</v>
      </c>
      <c r="G29621" t="s">
        <v>102</v>
      </c>
      <c r="H29621">
        <v>581</v>
      </c>
    </row>
    <row r="29622" spans="1:8" x14ac:dyDescent="0.25">
      <c r="A29622" s="2">
        <v>36129</v>
      </c>
      <c r="B29622" s="2" t="str">
        <f>TEXT(Table4[[#This Row],[Month End]], "Mmm")</f>
        <v>Nov</v>
      </c>
      <c r="C29622">
        <f>MONTH(Table4[[#This Row],[Month End]])</f>
        <v>11</v>
      </c>
      <c r="D29622">
        <f>YEAR(Table4[[#This Row],[Month End]])</f>
        <v>1998</v>
      </c>
      <c r="E29622">
        <v>49512</v>
      </c>
      <c r="F29622" t="s">
        <v>45</v>
      </c>
      <c r="G29622" t="s">
        <v>59</v>
      </c>
      <c r="H29622">
        <v>683</v>
      </c>
    </row>
    <row r="29623" spans="1:8" x14ac:dyDescent="0.25">
      <c r="A29623" s="2">
        <v>36129</v>
      </c>
      <c r="B29623" s="2" t="str">
        <f>TEXT(Table4[[#This Row],[Month End]], "Mmm")</f>
        <v>Nov</v>
      </c>
      <c r="C29623">
        <f>MONTH(Table4[[#This Row],[Month End]])</f>
        <v>11</v>
      </c>
      <c r="D29623">
        <f>YEAR(Table4[[#This Row],[Month End]])</f>
        <v>1998</v>
      </c>
      <c r="E29623">
        <v>49601</v>
      </c>
      <c r="F29623" t="s">
        <v>61</v>
      </c>
      <c r="G29623" t="s">
        <v>59</v>
      </c>
      <c r="H29623">
        <v>792</v>
      </c>
    </row>
    <row r="29624" spans="1:8" x14ac:dyDescent="0.25">
      <c r="A29624" s="2">
        <v>36129</v>
      </c>
      <c r="B29624" s="2" t="str">
        <f>TEXT(Table4[[#This Row],[Month End]], "Mmm")</f>
        <v>Nov</v>
      </c>
      <c r="C29624">
        <f>MONTH(Table4[[#This Row],[Month End]])</f>
        <v>11</v>
      </c>
      <c r="D29624">
        <f>YEAR(Table4[[#This Row],[Month End]])</f>
        <v>1998</v>
      </c>
      <c r="E29624">
        <v>99218</v>
      </c>
      <c r="F29624" t="s">
        <v>125</v>
      </c>
      <c r="G29624" t="s">
        <v>40</v>
      </c>
      <c r="H29624">
        <v>745</v>
      </c>
    </row>
    <row r="29625" spans="1:8" x14ac:dyDescent="0.25">
      <c r="A29625" s="2">
        <v>36129</v>
      </c>
      <c r="B29625" s="2" t="str">
        <f>TEXT(Table4[[#This Row],[Month End]], "Mmm")</f>
        <v>Nov</v>
      </c>
      <c r="C29625">
        <f>MONTH(Table4[[#This Row],[Month End]])</f>
        <v>11</v>
      </c>
      <c r="D29625">
        <f>YEAR(Table4[[#This Row],[Month End]])</f>
        <v>1998</v>
      </c>
      <c r="E29625">
        <v>19567</v>
      </c>
      <c r="F29625" t="s">
        <v>126</v>
      </c>
      <c r="G29625" t="s">
        <v>6</v>
      </c>
      <c r="H29625">
        <v>595</v>
      </c>
    </row>
    <row r="29626" spans="1:8" x14ac:dyDescent="0.25">
      <c r="A29626" s="2">
        <v>36129</v>
      </c>
      <c r="B29626" s="2" t="str">
        <f>TEXT(Table4[[#This Row],[Month End]], "Mmm")</f>
        <v>Nov</v>
      </c>
      <c r="C29626">
        <f>MONTH(Table4[[#This Row],[Month End]])</f>
        <v>11</v>
      </c>
      <c r="D29626">
        <f>YEAR(Table4[[#This Row],[Month End]])</f>
        <v>1998</v>
      </c>
      <c r="E29626">
        <v>12777</v>
      </c>
      <c r="F29626" t="s">
        <v>127</v>
      </c>
      <c r="G29626" t="s">
        <v>71</v>
      </c>
      <c r="H29626">
        <v>716</v>
      </c>
    </row>
    <row r="29627" spans="1:8" x14ac:dyDescent="0.25">
      <c r="A29627" s="2">
        <v>36129</v>
      </c>
      <c r="B29627" s="2" t="str">
        <f>TEXT(Table4[[#This Row],[Month End]], "Mmm")</f>
        <v>Nov</v>
      </c>
      <c r="C29627">
        <f>MONTH(Table4[[#This Row],[Month End]])</f>
        <v>11</v>
      </c>
      <c r="D29627">
        <f>YEAR(Table4[[#This Row],[Month End]])</f>
        <v>1998</v>
      </c>
      <c r="E29627">
        <v>6351</v>
      </c>
      <c r="F29627" t="s">
        <v>128</v>
      </c>
      <c r="G29627" t="s">
        <v>102</v>
      </c>
      <c r="H29627">
        <v>645</v>
      </c>
    </row>
    <row r="29628" spans="1:8" x14ac:dyDescent="0.25">
      <c r="A29628" s="2">
        <v>36129</v>
      </c>
      <c r="B29628" s="2" t="str">
        <f>TEXT(Table4[[#This Row],[Month End]], "Mmm")</f>
        <v>Nov</v>
      </c>
      <c r="C29628">
        <f>MONTH(Table4[[#This Row],[Month End]])</f>
        <v>11</v>
      </c>
      <c r="D29628">
        <f>YEAR(Table4[[#This Row],[Month End]])</f>
        <v>1998</v>
      </c>
      <c r="E29628">
        <v>2347</v>
      </c>
      <c r="F29628" t="s">
        <v>129</v>
      </c>
      <c r="G29628" t="s">
        <v>97</v>
      </c>
      <c r="H29628">
        <v>633</v>
      </c>
    </row>
    <row r="29629" spans="1:8" x14ac:dyDescent="0.25">
      <c r="A29629" s="2">
        <v>36129</v>
      </c>
      <c r="B29629" s="2" t="str">
        <f>TEXT(Table4[[#This Row],[Month End]], "Mmm")</f>
        <v>Nov</v>
      </c>
      <c r="C29629">
        <f>MONTH(Table4[[#This Row],[Month End]])</f>
        <v>11</v>
      </c>
      <c r="D29629">
        <f>YEAR(Table4[[#This Row],[Month End]])</f>
        <v>1998</v>
      </c>
      <c r="E29629">
        <v>95603</v>
      </c>
      <c r="F29629" t="s">
        <v>116</v>
      </c>
      <c r="G29629" t="s">
        <v>52</v>
      </c>
      <c r="H29629">
        <v>459</v>
      </c>
    </row>
    <row r="29630" spans="1:8" x14ac:dyDescent="0.25">
      <c r="A29630" s="2">
        <v>36129</v>
      </c>
      <c r="B29630" s="2" t="str">
        <f>TEXT(Table4[[#This Row],[Month End]], "Mmm")</f>
        <v>Nov</v>
      </c>
      <c r="C29630">
        <f>MONTH(Table4[[#This Row],[Month End]])</f>
        <v>11</v>
      </c>
      <c r="D29630">
        <f>YEAR(Table4[[#This Row],[Month End]])</f>
        <v>1998</v>
      </c>
      <c r="E29630">
        <v>89434</v>
      </c>
      <c r="F29630" t="s">
        <v>99</v>
      </c>
      <c r="G29630" t="s">
        <v>62</v>
      </c>
      <c r="H29630">
        <v>663</v>
      </c>
    </row>
    <row r="29631" spans="1:8" x14ac:dyDescent="0.25">
      <c r="A29631" s="2">
        <v>36129</v>
      </c>
      <c r="B29631" s="2" t="str">
        <f>TEXT(Table4[[#This Row],[Month End]], "Mmm")</f>
        <v>Nov</v>
      </c>
      <c r="C29631">
        <f>MONTH(Table4[[#This Row],[Month End]])</f>
        <v>11</v>
      </c>
      <c r="D29631">
        <f>YEAR(Table4[[#This Row],[Month End]])</f>
        <v>1998</v>
      </c>
      <c r="E29631">
        <v>17025</v>
      </c>
      <c r="F29631" t="s">
        <v>130</v>
      </c>
      <c r="G29631" t="s">
        <v>6</v>
      </c>
      <c r="H29631">
        <v>575</v>
      </c>
    </row>
    <row r="29632" spans="1:8" x14ac:dyDescent="0.25">
      <c r="A29632" s="2">
        <v>36129</v>
      </c>
      <c r="B29632" s="2" t="str">
        <f>TEXT(Table4[[#This Row],[Month End]], "Mmm")</f>
        <v>Nov</v>
      </c>
      <c r="C29632">
        <f>MONTH(Table4[[#This Row],[Month End]])</f>
        <v>11</v>
      </c>
      <c r="D29632">
        <f>YEAR(Table4[[#This Row],[Month End]])</f>
        <v>1998</v>
      </c>
      <c r="E29632">
        <v>48888</v>
      </c>
      <c r="F29632" t="s">
        <v>131</v>
      </c>
      <c r="G29632" t="s">
        <v>59</v>
      </c>
      <c r="H29632">
        <v>697</v>
      </c>
    </row>
    <row r="29633" spans="1:8" x14ac:dyDescent="0.25">
      <c r="A29633" s="2">
        <v>36129</v>
      </c>
      <c r="B29633" s="2" t="str">
        <f>TEXT(Table4[[#This Row],[Month End]], "Mmm")</f>
        <v>Nov</v>
      </c>
      <c r="C29633">
        <f>MONTH(Table4[[#This Row],[Month End]])</f>
        <v>11</v>
      </c>
      <c r="D29633">
        <f>YEAR(Table4[[#This Row],[Month End]])</f>
        <v>1998</v>
      </c>
      <c r="E29633">
        <v>18848</v>
      </c>
      <c r="F29633" t="s">
        <v>132</v>
      </c>
      <c r="G29633" t="s">
        <v>6</v>
      </c>
      <c r="H29633">
        <v>745</v>
      </c>
    </row>
    <row r="29634" spans="1:8" x14ac:dyDescent="0.25">
      <c r="A29634" s="2">
        <v>36129</v>
      </c>
      <c r="B29634" s="2" t="str">
        <f>TEXT(Table4[[#This Row],[Month End]], "Mmm")</f>
        <v>Nov</v>
      </c>
      <c r="C29634">
        <f>MONTH(Table4[[#This Row],[Month End]])</f>
        <v>11</v>
      </c>
      <c r="D29634">
        <f>YEAR(Table4[[#This Row],[Month End]])</f>
        <v>1998</v>
      </c>
      <c r="E29634">
        <v>19403</v>
      </c>
      <c r="F29634" t="s">
        <v>133</v>
      </c>
      <c r="G29634" t="s">
        <v>6</v>
      </c>
      <c r="H29634">
        <v>569</v>
      </c>
    </row>
    <row r="29635" spans="1:8" x14ac:dyDescent="0.25">
      <c r="A29635" s="2">
        <v>36129</v>
      </c>
      <c r="B29635" s="2" t="str">
        <f>TEXT(Table4[[#This Row],[Month End]], "Mmm")</f>
        <v>Nov</v>
      </c>
      <c r="C29635">
        <f>MONTH(Table4[[#This Row],[Month End]])</f>
        <v>11</v>
      </c>
      <c r="D29635">
        <f>YEAR(Table4[[#This Row],[Month End]])</f>
        <v>1998</v>
      </c>
      <c r="E29635">
        <v>16403</v>
      </c>
      <c r="F29635" t="s">
        <v>134</v>
      </c>
      <c r="G29635" t="s">
        <v>6</v>
      </c>
      <c r="H29635">
        <v>635</v>
      </c>
    </row>
    <row r="29636" spans="1:8" x14ac:dyDescent="0.25">
      <c r="A29636" s="2">
        <v>36129</v>
      </c>
      <c r="B29636" s="2" t="str">
        <f>TEXT(Table4[[#This Row],[Month End]], "Mmm")</f>
        <v>Nov</v>
      </c>
      <c r="C29636">
        <f>MONTH(Table4[[#This Row],[Month End]])</f>
        <v>11</v>
      </c>
      <c r="D29636">
        <f>YEAR(Table4[[#This Row],[Month End]])</f>
        <v>1998</v>
      </c>
      <c r="E29636">
        <v>18411</v>
      </c>
      <c r="F29636" t="s">
        <v>135</v>
      </c>
      <c r="G29636" t="s">
        <v>6</v>
      </c>
      <c r="H29636">
        <v>688</v>
      </c>
    </row>
    <row r="29637" spans="1:8" x14ac:dyDescent="0.25">
      <c r="A29637" s="2">
        <v>36129</v>
      </c>
      <c r="B29637" s="2" t="str">
        <f>TEXT(Table4[[#This Row],[Month End]], "Mmm")</f>
        <v>Nov</v>
      </c>
      <c r="C29637">
        <f>MONTH(Table4[[#This Row],[Month End]])</f>
        <v>11</v>
      </c>
      <c r="D29637">
        <f>YEAR(Table4[[#This Row],[Month End]])</f>
        <v>1998</v>
      </c>
      <c r="E29637">
        <v>14843</v>
      </c>
      <c r="F29637" t="s">
        <v>136</v>
      </c>
      <c r="G29637" t="s">
        <v>71</v>
      </c>
      <c r="H29637">
        <v>769</v>
      </c>
    </row>
    <row r="29638" spans="1:8" x14ac:dyDescent="0.25">
      <c r="A29638" s="2">
        <v>36129</v>
      </c>
      <c r="B29638" s="2" t="str">
        <f>TEXT(Table4[[#This Row],[Month End]], "Mmm")</f>
        <v>Nov</v>
      </c>
      <c r="C29638">
        <f>MONTH(Table4[[#This Row],[Month End]])</f>
        <v>11</v>
      </c>
      <c r="D29638">
        <f>YEAR(Table4[[#This Row],[Month End]])</f>
        <v>1998</v>
      </c>
      <c r="E29638">
        <v>7869</v>
      </c>
      <c r="F29638" t="s">
        <v>137</v>
      </c>
      <c r="G29638" t="s">
        <v>100</v>
      </c>
      <c r="H29638">
        <v>554</v>
      </c>
    </row>
    <row r="29639" spans="1:8" x14ac:dyDescent="0.25">
      <c r="A29639" s="2">
        <v>36129</v>
      </c>
      <c r="B29639" s="2" t="str">
        <f>TEXT(Table4[[#This Row],[Month End]], "Mmm")</f>
        <v>Nov</v>
      </c>
      <c r="C29639">
        <f>MONTH(Table4[[#This Row],[Month End]])</f>
        <v>11</v>
      </c>
      <c r="D29639">
        <f>YEAR(Table4[[#This Row],[Month End]])</f>
        <v>1998</v>
      </c>
      <c r="E29639">
        <v>14741</v>
      </c>
      <c r="F29639" t="s">
        <v>138</v>
      </c>
      <c r="G29639" t="s">
        <v>71</v>
      </c>
      <c r="H29639">
        <v>719</v>
      </c>
    </row>
    <row r="29640" spans="1:8" x14ac:dyDescent="0.25">
      <c r="A29640" s="2">
        <v>36129</v>
      </c>
      <c r="B29640" s="2" t="str">
        <f>TEXT(Table4[[#This Row],[Month End]], "Mmm")</f>
        <v>Nov</v>
      </c>
      <c r="C29640">
        <f>MONTH(Table4[[#This Row],[Month End]])</f>
        <v>11</v>
      </c>
      <c r="D29640">
        <f>YEAR(Table4[[#This Row],[Month End]])</f>
        <v>1998</v>
      </c>
      <c r="E29640">
        <v>14423</v>
      </c>
      <c r="F29640" t="s">
        <v>139</v>
      </c>
      <c r="G29640" t="s">
        <v>71</v>
      </c>
      <c r="H29640">
        <v>695</v>
      </c>
    </row>
    <row r="29641" spans="1:8" x14ac:dyDescent="0.25">
      <c r="A29641" s="2">
        <v>36129</v>
      </c>
      <c r="B29641" s="2" t="str">
        <f>TEXT(Table4[[#This Row],[Month End]], "Mmm")</f>
        <v>Nov</v>
      </c>
      <c r="C29641">
        <f>MONTH(Table4[[#This Row],[Month End]])</f>
        <v>11</v>
      </c>
      <c r="D29641">
        <f>YEAR(Table4[[#This Row],[Month End]])</f>
        <v>1998</v>
      </c>
      <c r="E29641">
        <v>54914</v>
      </c>
      <c r="F29641" t="s">
        <v>140</v>
      </c>
      <c r="G29641" t="s">
        <v>55</v>
      </c>
      <c r="H29641">
        <v>767</v>
      </c>
    </row>
    <row r="29642" spans="1:8" x14ac:dyDescent="0.25">
      <c r="A29642" s="2">
        <v>36129</v>
      </c>
      <c r="B29642" s="2" t="str">
        <f>TEXT(Table4[[#This Row],[Month End]], "Mmm")</f>
        <v>Nov</v>
      </c>
      <c r="C29642">
        <f>MONTH(Table4[[#This Row],[Month End]])</f>
        <v>11</v>
      </c>
      <c r="D29642">
        <f>YEAR(Table4[[#This Row],[Month End]])</f>
        <v>1998</v>
      </c>
      <c r="E29642">
        <v>97477</v>
      </c>
      <c r="F29642" t="s">
        <v>106</v>
      </c>
      <c r="G29642" t="s">
        <v>68</v>
      </c>
      <c r="H29642">
        <v>525</v>
      </c>
    </row>
    <row r="29643" spans="1:8" x14ac:dyDescent="0.25">
      <c r="A29643" s="2">
        <v>36129</v>
      </c>
      <c r="B29643" s="2" t="str">
        <f>TEXT(Table4[[#This Row],[Month End]], "Mmm")</f>
        <v>Nov</v>
      </c>
      <c r="C29643">
        <f>MONTH(Table4[[#This Row],[Month End]])</f>
        <v>11</v>
      </c>
      <c r="D29643">
        <f>YEAR(Table4[[#This Row],[Month End]])</f>
        <v>1998</v>
      </c>
      <c r="E29643">
        <v>4412</v>
      </c>
      <c r="F29643" t="s">
        <v>141</v>
      </c>
      <c r="G29643" t="s">
        <v>3</v>
      </c>
      <c r="H29643">
        <v>847</v>
      </c>
    </row>
    <row r="29644" spans="1:8" x14ac:dyDescent="0.25">
      <c r="A29644" s="2">
        <v>36129</v>
      </c>
      <c r="B29644" s="2" t="str">
        <f>TEXT(Table4[[#This Row],[Month End]], "Mmm")</f>
        <v>Nov</v>
      </c>
      <c r="C29644">
        <f>MONTH(Table4[[#This Row],[Month End]])</f>
        <v>11</v>
      </c>
      <c r="D29644">
        <f>YEAR(Table4[[#This Row],[Month End]])</f>
        <v>1998</v>
      </c>
      <c r="E29644">
        <v>16828</v>
      </c>
      <c r="F29644" t="s">
        <v>142</v>
      </c>
      <c r="G29644" t="s">
        <v>6</v>
      </c>
      <c r="H29644">
        <v>653</v>
      </c>
    </row>
    <row r="29645" spans="1:8" x14ac:dyDescent="0.25">
      <c r="A29645" s="2">
        <v>36129</v>
      </c>
      <c r="B29645" s="2" t="str">
        <f>TEXT(Table4[[#This Row],[Month End]], "Mmm")</f>
        <v>Nov</v>
      </c>
      <c r="C29645">
        <f>MONTH(Table4[[#This Row],[Month End]])</f>
        <v>11</v>
      </c>
      <c r="D29645">
        <f>YEAR(Table4[[#This Row],[Month End]])</f>
        <v>1998</v>
      </c>
      <c r="E29645">
        <v>48647</v>
      </c>
      <c r="F29645" t="s">
        <v>143</v>
      </c>
      <c r="G29645" t="s">
        <v>59</v>
      </c>
      <c r="H29645">
        <v>798</v>
      </c>
    </row>
    <row r="29646" spans="1:8" x14ac:dyDescent="0.25">
      <c r="A29646" s="2">
        <v>36129</v>
      </c>
      <c r="B29646" s="2" t="str">
        <f>TEXT(Table4[[#This Row],[Month End]], "Mmm")</f>
        <v>Nov</v>
      </c>
      <c r="C29646">
        <f>MONTH(Table4[[#This Row],[Month End]])</f>
        <v>11</v>
      </c>
      <c r="D29646">
        <f>YEAR(Table4[[#This Row],[Month End]])</f>
        <v>1998</v>
      </c>
      <c r="E29646">
        <v>87123</v>
      </c>
      <c r="F29646" t="s">
        <v>95</v>
      </c>
      <c r="G29646" t="s">
        <v>27</v>
      </c>
      <c r="H29646">
        <v>544</v>
      </c>
    </row>
    <row r="29647" spans="1:8" x14ac:dyDescent="0.25">
      <c r="A29647" s="2">
        <v>36129</v>
      </c>
      <c r="B29647" s="2" t="str">
        <f>TEXT(Table4[[#This Row],[Month End]], "Mmm")</f>
        <v>Nov</v>
      </c>
      <c r="C29647">
        <f>MONTH(Table4[[#This Row],[Month End]])</f>
        <v>11</v>
      </c>
      <c r="D29647">
        <f>YEAR(Table4[[#This Row],[Month End]])</f>
        <v>1998</v>
      </c>
      <c r="E29647">
        <v>5851</v>
      </c>
      <c r="F29647" t="s">
        <v>101</v>
      </c>
      <c r="G29647" t="s">
        <v>98</v>
      </c>
      <c r="H29647">
        <v>848</v>
      </c>
    </row>
    <row r="29648" spans="1:8" x14ac:dyDescent="0.25">
      <c r="A29648" s="2">
        <v>36129</v>
      </c>
      <c r="B29648" s="2" t="str">
        <f>TEXT(Table4[[#This Row],[Month End]], "Mmm")</f>
        <v>Nov</v>
      </c>
      <c r="C29648">
        <f>MONTH(Table4[[#This Row],[Month End]])</f>
        <v>11</v>
      </c>
      <c r="D29648">
        <f>YEAR(Table4[[#This Row],[Month End]])</f>
        <v>1998</v>
      </c>
      <c r="E29648">
        <v>97535</v>
      </c>
      <c r="F29648" t="s">
        <v>49</v>
      </c>
      <c r="G29648" t="s">
        <v>68</v>
      </c>
      <c r="H29648">
        <v>588</v>
      </c>
    </row>
    <row r="29649" spans="1:8" x14ac:dyDescent="0.25">
      <c r="A29649" s="2">
        <v>36129</v>
      </c>
      <c r="B29649" s="2" t="str">
        <f>TEXT(Table4[[#This Row],[Month End]], "Mmm")</f>
        <v>Nov</v>
      </c>
      <c r="C29649">
        <f>MONTH(Table4[[#This Row],[Month End]])</f>
        <v>11</v>
      </c>
      <c r="D29649">
        <f>YEAR(Table4[[#This Row],[Month End]])</f>
        <v>1998</v>
      </c>
      <c r="E29649">
        <v>53035</v>
      </c>
      <c r="F29649" t="s">
        <v>144</v>
      </c>
      <c r="G29649" t="s">
        <v>55</v>
      </c>
      <c r="H29649">
        <v>693</v>
      </c>
    </row>
    <row r="29650" spans="1:8" x14ac:dyDescent="0.25">
      <c r="A29650" s="2">
        <v>36129</v>
      </c>
      <c r="B29650" s="2" t="str">
        <f>TEXT(Table4[[#This Row],[Month End]], "Mmm")</f>
        <v>Nov</v>
      </c>
      <c r="C29650">
        <f>MONTH(Table4[[#This Row],[Month End]])</f>
        <v>11</v>
      </c>
      <c r="D29650">
        <f>YEAR(Table4[[#This Row],[Month End]])</f>
        <v>1998</v>
      </c>
      <c r="E29650">
        <v>16833</v>
      </c>
      <c r="F29650" t="s">
        <v>145</v>
      </c>
      <c r="G29650" t="s">
        <v>6</v>
      </c>
      <c r="H29650">
        <v>669</v>
      </c>
    </row>
    <row r="29651" spans="1:8" x14ac:dyDescent="0.25">
      <c r="A29651" s="2">
        <v>36129</v>
      </c>
      <c r="B29651" s="2" t="str">
        <f>TEXT(Table4[[#This Row],[Month End]], "Mmm")</f>
        <v>Nov</v>
      </c>
      <c r="C29651">
        <f>MONTH(Table4[[#This Row],[Month End]])</f>
        <v>11</v>
      </c>
      <c r="D29651">
        <f>YEAR(Table4[[#This Row],[Month End]])</f>
        <v>1998</v>
      </c>
      <c r="E29651">
        <v>98936</v>
      </c>
      <c r="F29651" t="s">
        <v>146</v>
      </c>
      <c r="G29651" t="s">
        <v>40</v>
      </c>
      <c r="H29651">
        <v>704</v>
      </c>
    </row>
    <row r="29652" spans="1:8" x14ac:dyDescent="0.25">
      <c r="A29652" s="2">
        <v>36129</v>
      </c>
      <c r="B29652" s="2" t="str">
        <f>TEXT(Table4[[#This Row],[Month End]], "Mmm")</f>
        <v>Nov</v>
      </c>
      <c r="C29652">
        <f>MONTH(Table4[[#This Row],[Month End]])</f>
        <v>11</v>
      </c>
      <c r="D29652">
        <f>YEAR(Table4[[#This Row],[Month End]])</f>
        <v>1998</v>
      </c>
      <c r="E29652">
        <v>86326</v>
      </c>
      <c r="F29652" t="s">
        <v>96</v>
      </c>
      <c r="G29652" t="s">
        <v>48</v>
      </c>
      <c r="H29652">
        <v>750</v>
      </c>
    </row>
    <row r="29653" spans="1:8" x14ac:dyDescent="0.25">
      <c r="A29653" s="2">
        <v>36129</v>
      </c>
      <c r="B29653" s="2" t="str">
        <f>TEXT(Table4[[#This Row],[Month End]], "Mmm")</f>
        <v>Nov</v>
      </c>
      <c r="C29653">
        <f>MONTH(Table4[[#This Row],[Month End]])</f>
        <v>11</v>
      </c>
      <c r="D29653">
        <f>YEAR(Table4[[#This Row],[Month End]])</f>
        <v>1998</v>
      </c>
      <c r="E29653">
        <v>5759</v>
      </c>
      <c r="F29653" t="s">
        <v>147</v>
      </c>
      <c r="G29653" t="s">
        <v>98</v>
      </c>
      <c r="H29653">
        <v>823</v>
      </c>
    </row>
    <row r="29654" spans="1:8" x14ac:dyDescent="0.25">
      <c r="A29654" s="2">
        <v>36129</v>
      </c>
      <c r="B29654" s="2" t="str">
        <f>TEXT(Table4[[#This Row],[Month End]], "Mmm")</f>
        <v>Nov</v>
      </c>
      <c r="C29654">
        <f>MONTH(Table4[[#This Row],[Month End]])</f>
        <v>11</v>
      </c>
      <c r="D29654">
        <f>YEAR(Table4[[#This Row],[Month End]])</f>
        <v>1998</v>
      </c>
      <c r="E29654">
        <v>93651</v>
      </c>
      <c r="F29654" t="s">
        <v>148</v>
      </c>
      <c r="G29654" t="s">
        <v>52</v>
      </c>
      <c r="H29654">
        <v>358</v>
      </c>
    </row>
    <row r="29655" spans="1:8" x14ac:dyDescent="0.25">
      <c r="A29655" s="2">
        <v>36129</v>
      </c>
      <c r="B29655" s="2" t="str">
        <f>TEXT(Table4[[#This Row],[Month End]], "Mmm")</f>
        <v>Nov</v>
      </c>
      <c r="C29655">
        <f>MONTH(Table4[[#This Row],[Month End]])</f>
        <v>11</v>
      </c>
      <c r="D29655">
        <f>YEAR(Table4[[#This Row],[Month End]])</f>
        <v>1998</v>
      </c>
      <c r="E29655">
        <v>49095</v>
      </c>
      <c r="F29655" t="s">
        <v>149</v>
      </c>
      <c r="G29655" t="s">
        <v>59</v>
      </c>
      <c r="H29655">
        <v>651</v>
      </c>
    </row>
    <row r="29656" spans="1:8" x14ac:dyDescent="0.25">
      <c r="A29656" s="2">
        <v>36129</v>
      </c>
      <c r="B29656" s="2" t="str">
        <f>TEXT(Table4[[#This Row],[Month End]], "Mmm")</f>
        <v>Nov</v>
      </c>
      <c r="C29656">
        <f>MONTH(Table4[[#This Row],[Month End]])</f>
        <v>11</v>
      </c>
      <c r="D29656">
        <f>YEAR(Table4[[#This Row],[Month End]])</f>
        <v>1998</v>
      </c>
      <c r="E29656">
        <v>48601</v>
      </c>
      <c r="F29656" t="s">
        <v>150</v>
      </c>
      <c r="G29656" t="s">
        <v>59</v>
      </c>
      <c r="H29656">
        <v>708</v>
      </c>
    </row>
    <row r="29657" spans="1:8" x14ac:dyDescent="0.25">
      <c r="A29657" s="2">
        <v>36129</v>
      </c>
      <c r="B29657" s="2" t="str">
        <f>TEXT(Table4[[#This Row],[Month End]], "Mmm")</f>
        <v>Nov</v>
      </c>
      <c r="C29657">
        <f>MONTH(Table4[[#This Row],[Month End]])</f>
        <v>11</v>
      </c>
      <c r="D29657">
        <f>YEAR(Table4[[#This Row],[Month End]])</f>
        <v>1998</v>
      </c>
      <c r="E29657">
        <v>97338</v>
      </c>
      <c r="F29657" t="s">
        <v>151</v>
      </c>
      <c r="G29657" t="s">
        <v>68</v>
      </c>
      <c r="H29657">
        <v>507</v>
      </c>
    </row>
    <row r="29658" spans="1:8" x14ac:dyDescent="0.25">
      <c r="A29658" s="2">
        <v>36129</v>
      </c>
      <c r="B29658" s="2" t="str">
        <f>TEXT(Table4[[#This Row],[Month End]], "Mmm")</f>
        <v>Nov</v>
      </c>
      <c r="C29658">
        <f>MONTH(Table4[[#This Row],[Month End]])</f>
        <v>11</v>
      </c>
      <c r="D29658">
        <f>YEAR(Table4[[#This Row],[Month End]])</f>
        <v>1998</v>
      </c>
      <c r="E29658">
        <v>13642</v>
      </c>
      <c r="F29658" t="s">
        <v>152</v>
      </c>
      <c r="G29658" t="s">
        <v>71</v>
      </c>
      <c r="H29658">
        <v>799</v>
      </c>
    </row>
    <row r="29659" spans="1:8" x14ac:dyDescent="0.25">
      <c r="A29659" s="2">
        <v>36129</v>
      </c>
      <c r="B29659" s="2" t="str">
        <f>TEXT(Table4[[#This Row],[Month End]], "Mmm")</f>
        <v>Nov</v>
      </c>
      <c r="C29659">
        <f>MONTH(Table4[[#This Row],[Month End]])</f>
        <v>11</v>
      </c>
      <c r="D29659">
        <f>YEAR(Table4[[#This Row],[Month End]])</f>
        <v>1998</v>
      </c>
      <c r="E29659">
        <v>97459</v>
      </c>
      <c r="F29659" t="s">
        <v>153</v>
      </c>
      <c r="G29659" t="s">
        <v>68</v>
      </c>
      <c r="H29659">
        <v>439</v>
      </c>
    </row>
    <row r="29660" spans="1:8" x14ac:dyDescent="0.25">
      <c r="A29660" s="2">
        <v>36129</v>
      </c>
      <c r="B29660" s="2" t="str">
        <f>TEXT(Table4[[#This Row],[Month End]], "Mmm")</f>
        <v>Nov</v>
      </c>
      <c r="C29660">
        <f>MONTH(Table4[[#This Row],[Month End]])</f>
        <v>11</v>
      </c>
      <c r="D29660">
        <f>YEAR(Table4[[#This Row],[Month End]])</f>
        <v>1998</v>
      </c>
      <c r="E29660">
        <v>97760</v>
      </c>
      <c r="F29660" t="s">
        <v>154</v>
      </c>
      <c r="G29660" t="s">
        <v>68</v>
      </c>
      <c r="H29660">
        <v>594</v>
      </c>
    </row>
    <row r="29661" spans="1:8" x14ac:dyDescent="0.25">
      <c r="A29661" s="2">
        <v>36129</v>
      </c>
      <c r="B29661" s="2" t="str">
        <f>TEXT(Table4[[#This Row],[Month End]], "Mmm")</f>
        <v>Nov</v>
      </c>
      <c r="C29661">
        <f>MONTH(Table4[[#This Row],[Month End]])</f>
        <v>11</v>
      </c>
      <c r="D29661">
        <f>YEAR(Table4[[#This Row],[Month End]])</f>
        <v>1998</v>
      </c>
      <c r="E29661">
        <v>14701</v>
      </c>
      <c r="F29661" t="s">
        <v>155</v>
      </c>
      <c r="G29661" t="s">
        <v>71</v>
      </c>
      <c r="H29661">
        <v>698</v>
      </c>
    </row>
    <row r="29662" spans="1:8" x14ac:dyDescent="0.25">
      <c r="A29662" s="2">
        <v>36129</v>
      </c>
      <c r="B29662" s="2" t="str">
        <f>TEXT(Table4[[#This Row],[Month End]], "Mmm")</f>
        <v>Nov</v>
      </c>
      <c r="C29662">
        <f>MONTH(Table4[[#This Row],[Month End]])</f>
        <v>11</v>
      </c>
      <c r="D29662">
        <f>YEAR(Table4[[#This Row],[Month End]])</f>
        <v>1998</v>
      </c>
      <c r="E29662">
        <v>95690</v>
      </c>
      <c r="F29662" t="s">
        <v>156</v>
      </c>
      <c r="G29662" t="s">
        <v>52</v>
      </c>
      <c r="H29662">
        <v>357</v>
      </c>
    </row>
    <row r="29663" spans="1:8" x14ac:dyDescent="0.25">
      <c r="A29663" s="2">
        <v>36129</v>
      </c>
      <c r="B29663" s="2" t="str">
        <f>TEXT(Table4[[#This Row],[Month End]], "Mmm")</f>
        <v>Nov</v>
      </c>
      <c r="C29663">
        <f>MONTH(Table4[[#This Row],[Month End]])</f>
        <v>11</v>
      </c>
      <c r="D29663">
        <f>YEAR(Table4[[#This Row],[Month End]])</f>
        <v>1998</v>
      </c>
      <c r="E29663">
        <v>19973</v>
      </c>
      <c r="F29663" t="s">
        <v>92</v>
      </c>
      <c r="G29663" t="s">
        <v>91</v>
      </c>
      <c r="H29663">
        <v>478</v>
      </c>
    </row>
    <row r="29664" spans="1:8" x14ac:dyDescent="0.25">
      <c r="A29664" s="2">
        <v>36129</v>
      </c>
      <c r="B29664" s="2" t="str">
        <f>TEXT(Table4[[#This Row],[Month End]], "Mmm")</f>
        <v>Nov</v>
      </c>
      <c r="C29664">
        <f>MONTH(Table4[[#This Row],[Month End]])</f>
        <v>11</v>
      </c>
      <c r="D29664">
        <f>YEAR(Table4[[#This Row],[Month End]])</f>
        <v>1998</v>
      </c>
      <c r="E29664">
        <v>83644</v>
      </c>
      <c r="F29664" t="s">
        <v>94</v>
      </c>
      <c r="G29664" t="s">
        <v>2</v>
      </c>
      <c r="H29664">
        <v>644</v>
      </c>
    </row>
    <row r="29665" spans="1:8" x14ac:dyDescent="0.25">
      <c r="A29665" s="2">
        <v>36129</v>
      </c>
      <c r="B29665" s="2" t="str">
        <f>TEXT(Table4[[#This Row],[Month End]], "Mmm")</f>
        <v>Nov</v>
      </c>
      <c r="C29665">
        <f>MONTH(Table4[[#This Row],[Month End]])</f>
        <v>11</v>
      </c>
      <c r="D29665">
        <f>YEAR(Table4[[#This Row],[Month End]])</f>
        <v>1998</v>
      </c>
      <c r="E29665">
        <v>4578</v>
      </c>
      <c r="F29665" t="s">
        <v>157</v>
      </c>
      <c r="G29665" t="s">
        <v>3</v>
      </c>
      <c r="H29665">
        <v>777</v>
      </c>
    </row>
    <row r="29666" spans="1:8" x14ac:dyDescent="0.25">
      <c r="A29666" s="2">
        <v>36129</v>
      </c>
      <c r="B29666" s="2" t="str">
        <f>TEXT(Table4[[#This Row],[Month End]], "Mmm")</f>
        <v>Nov</v>
      </c>
      <c r="C29666">
        <f>MONTH(Table4[[#This Row],[Month End]])</f>
        <v>11</v>
      </c>
      <c r="D29666">
        <f>YEAR(Table4[[#This Row],[Month End]])</f>
        <v>1998</v>
      </c>
      <c r="E29666">
        <v>5495</v>
      </c>
      <c r="F29666" t="s">
        <v>158</v>
      </c>
      <c r="G29666" t="s">
        <v>98</v>
      </c>
      <c r="H29666">
        <v>800</v>
      </c>
    </row>
    <row r="29667" spans="1:8" x14ac:dyDescent="0.25">
      <c r="A29667" s="2">
        <v>36129</v>
      </c>
      <c r="B29667" s="2" t="str">
        <f>TEXT(Table4[[#This Row],[Month End]], "Mmm")</f>
        <v>Nov</v>
      </c>
      <c r="C29667">
        <f>MONTH(Table4[[#This Row],[Month End]])</f>
        <v>11</v>
      </c>
      <c r="D29667">
        <f>YEAR(Table4[[#This Row],[Month End]])</f>
        <v>1998</v>
      </c>
      <c r="E29667">
        <v>17225</v>
      </c>
      <c r="F29667" t="s">
        <v>159</v>
      </c>
      <c r="G29667" t="s">
        <v>6</v>
      </c>
      <c r="H29667">
        <v>566</v>
      </c>
    </row>
    <row r="29668" spans="1:8" x14ac:dyDescent="0.25">
      <c r="A29668" s="2">
        <v>36129</v>
      </c>
      <c r="B29668" s="2" t="str">
        <f>TEXT(Table4[[#This Row],[Month End]], "Mmm")</f>
        <v>Nov</v>
      </c>
      <c r="C29668">
        <f>MONTH(Table4[[#This Row],[Month End]])</f>
        <v>11</v>
      </c>
      <c r="D29668">
        <f>YEAR(Table4[[#This Row],[Month End]])</f>
        <v>1998</v>
      </c>
      <c r="E29668">
        <v>49781</v>
      </c>
      <c r="F29668" t="s">
        <v>160</v>
      </c>
      <c r="G29668" t="s">
        <v>59</v>
      </c>
      <c r="H29668">
        <v>772</v>
      </c>
    </row>
    <row r="29669" spans="1:8" x14ac:dyDescent="0.25">
      <c r="A29669" s="2">
        <v>36129</v>
      </c>
      <c r="B29669" s="2" t="str">
        <f>TEXT(Table4[[#This Row],[Month End]], "Mmm")</f>
        <v>Nov</v>
      </c>
      <c r="C29669">
        <f>MONTH(Table4[[#This Row],[Month End]])</f>
        <v>11</v>
      </c>
      <c r="D29669">
        <f>YEAR(Table4[[#This Row],[Month End]])</f>
        <v>1998</v>
      </c>
      <c r="E29669">
        <v>87402</v>
      </c>
      <c r="F29669" t="s">
        <v>88</v>
      </c>
      <c r="G29669" t="s">
        <v>27</v>
      </c>
      <c r="H29669">
        <v>712</v>
      </c>
    </row>
    <row r="29670" spans="1:8" x14ac:dyDescent="0.25">
      <c r="A29670" s="2">
        <v>36129</v>
      </c>
      <c r="B29670" s="2" t="str">
        <f>TEXT(Table4[[#This Row],[Month End]], "Mmm")</f>
        <v>Nov</v>
      </c>
      <c r="C29670">
        <f>MONTH(Table4[[#This Row],[Month End]])</f>
        <v>11</v>
      </c>
      <c r="D29670">
        <f>YEAR(Table4[[#This Row],[Month End]])</f>
        <v>1998</v>
      </c>
      <c r="E29670">
        <v>87301</v>
      </c>
      <c r="F29670" t="s">
        <v>86</v>
      </c>
      <c r="G29670" t="s">
        <v>27</v>
      </c>
      <c r="H29670">
        <v>791</v>
      </c>
    </row>
    <row r="29671" spans="1:8" x14ac:dyDescent="0.25">
      <c r="A29671" s="2">
        <v>36129</v>
      </c>
      <c r="B29671" s="2" t="str">
        <f>TEXT(Table4[[#This Row],[Month End]], "Mmm")</f>
        <v>Nov</v>
      </c>
      <c r="C29671">
        <f>MONTH(Table4[[#This Row],[Month End]])</f>
        <v>11</v>
      </c>
      <c r="D29671">
        <f>YEAR(Table4[[#This Row],[Month End]])</f>
        <v>1998</v>
      </c>
      <c r="E29671">
        <v>95228</v>
      </c>
      <c r="F29671" t="s">
        <v>89</v>
      </c>
      <c r="G29671" t="s">
        <v>52</v>
      </c>
      <c r="H29671">
        <v>365</v>
      </c>
    </row>
    <row r="29672" spans="1:8" x14ac:dyDescent="0.25">
      <c r="A29672" s="2">
        <v>36129</v>
      </c>
      <c r="B29672" s="2" t="str">
        <f>TEXT(Table4[[#This Row],[Month End]], "Mmm")</f>
        <v>Nov</v>
      </c>
      <c r="C29672">
        <f>MONTH(Table4[[#This Row],[Month End]])</f>
        <v>11</v>
      </c>
      <c r="D29672">
        <f>YEAR(Table4[[#This Row],[Month End]])</f>
        <v>1998</v>
      </c>
      <c r="E29672">
        <v>49874</v>
      </c>
      <c r="F29672" t="s">
        <v>161</v>
      </c>
      <c r="G29672" t="s">
        <v>59</v>
      </c>
      <c r="H29672">
        <v>870</v>
      </c>
    </row>
    <row r="29673" spans="1:8" x14ac:dyDescent="0.25">
      <c r="A29673" s="2">
        <v>36129</v>
      </c>
      <c r="B29673" s="2" t="str">
        <f>TEXT(Table4[[#This Row],[Month End]], "Mmm")</f>
        <v>Nov</v>
      </c>
      <c r="C29673">
        <f>MONTH(Table4[[#This Row],[Month End]])</f>
        <v>11</v>
      </c>
      <c r="D29673">
        <f>YEAR(Table4[[#This Row],[Month End]])</f>
        <v>1998</v>
      </c>
      <c r="E29673">
        <v>93561</v>
      </c>
      <c r="F29673" t="s">
        <v>93</v>
      </c>
      <c r="G29673" t="s">
        <v>52</v>
      </c>
      <c r="H29673">
        <v>419</v>
      </c>
    </row>
    <row r="29674" spans="1:8" x14ac:dyDescent="0.25">
      <c r="A29674" s="2">
        <v>36129</v>
      </c>
      <c r="B29674" s="2" t="str">
        <f>TEXT(Table4[[#This Row],[Month End]], "Mmm")</f>
        <v>Nov</v>
      </c>
      <c r="C29674">
        <f>MONTH(Table4[[#This Row],[Month End]])</f>
        <v>11</v>
      </c>
      <c r="D29674">
        <f>YEAR(Table4[[#This Row],[Month End]])</f>
        <v>1998</v>
      </c>
      <c r="E29674">
        <v>4976</v>
      </c>
      <c r="F29674" t="s">
        <v>162</v>
      </c>
      <c r="G29674" t="s">
        <v>3</v>
      </c>
      <c r="H29674">
        <v>831</v>
      </c>
    </row>
    <row r="29675" spans="1:8" x14ac:dyDescent="0.25">
      <c r="A29675" s="2">
        <v>36129</v>
      </c>
      <c r="B29675" s="2" t="str">
        <f>TEXT(Table4[[#This Row],[Month End]], "Mmm")</f>
        <v>Nov</v>
      </c>
      <c r="C29675">
        <f>MONTH(Table4[[#This Row],[Month End]])</f>
        <v>11</v>
      </c>
      <c r="D29675">
        <f>YEAR(Table4[[#This Row],[Month End]])</f>
        <v>1998</v>
      </c>
      <c r="E29675">
        <v>98422</v>
      </c>
      <c r="F29675" t="s">
        <v>87</v>
      </c>
      <c r="G29675" t="s">
        <v>40</v>
      </c>
      <c r="H29675">
        <v>551</v>
      </c>
    </row>
    <row r="29676" spans="1:8" x14ac:dyDescent="0.25">
      <c r="A29676" s="2">
        <v>36129</v>
      </c>
      <c r="B29676" s="2" t="str">
        <f>TEXT(Table4[[#This Row],[Month End]], "Mmm")</f>
        <v>Nov</v>
      </c>
      <c r="C29676">
        <f>MONTH(Table4[[#This Row],[Month End]])</f>
        <v>11</v>
      </c>
      <c r="D29676">
        <f>YEAR(Table4[[#This Row],[Month End]])</f>
        <v>1998</v>
      </c>
      <c r="E29676">
        <v>54448</v>
      </c>
      <c r="F29676" t="s">
        <v>163</v>
      </c>
      <c r="G29676" t="s">
        <v>55</v>
      </c>
      <c r="H29676">
        <v>823</v>
      </c>
    </row>
    <row r="29677" spans="1:8" x14ac:dyDescent="0.25">
      <c r="A29677" s="2">
        <v>36129</v>
      </c>
      <c r="B29677" s="2" t="str">
        <f>TEXT(Table4[[#This Row],[Month End]], "Mmm")</f>
        <v>Nov</v>
      </c>
      <c r="C29677">
        <f>MONTH(Table4[[#This Row],[Month End]])</f>
        <v>11</v>
      </c>
      <c r="D29677">
        <f>YEAR(Table4[[#This Row],[Month End]])</f>
        <v>1998</v>
      </c>
      <c r="E29677">
        <v>16046</v>
      </c>
      <c r="F29677" t="s">
        <v>84</v>
      </c>
      <c r="G29677" t="s">
        <v>6</v>
      </c>
      <c r="H29677">
        <v>623</v>
      </c>
    </row>
    <row r="29678" spans="1:8" x14ac:dyDescent="0.25">
      <c r="A29678" s="2">
        <v>36129</v>
      </c>
      <c r="B29678" s="2" t="str">
        <f>TEXT(Table4[[#This Row],[Month End]], "Mmm")</f>
        <v>Nov</v>
      </c>
      <c r="C29678">
        <f>MONTH(Table4[[#This Row],[Month End]])</f>
        <v>11</v>
      </c>
      <c r="D29678">
        <f>YEAR(Table4[[#This Row],[Month End]])</f>
        <v>1998</v>
      </c>
      <c r="E29678">
        <v>96080</v>
      </c>
      <c r="F29678" t="s">
        <v>164</v>
      </c>
      <c r="G29678" t="s">
        <v>52</v>
      </c>
      <c r="H29678">
        <v>426</v>
      </c>
    </row>
    <row r="29679" spans="1:8" x14ac:dyDescent="0.25">
      <c r="A29679" s="2">
        <v>36129</v>
      </c>
      <c r="B29679" s="2" t="str">
        <f>TEXT(Table4[[#This Row],[Month End]], "Mmm")</f>
        <v>Nov</v>
      </c>
      <c r="C29679">
        <f>MONTH(Table4[[#This Row],[Month End]])</f>
        <v>11</v>
      </c>
      <c r="D29679">
        <f>YEAR(Table4[[#This Row],[Month End]])</f>
        <v>1998</v>
      </c>
      <c r="E29679">
        <v>49274</v>
      </c>
      <c r="F29679" t="s">
        <v>165</v>
      </c>
      <c r="G29679" t="s">
        <v>59</v>
      </c>
      <c r="H29679">
        <v>672</v>
      </c>
    </row>
    <row r="29680" spans="1:8" x14ac:dyDescent="0.25">
      <c r="A29680" s="2">
        <v>36129</v>
      </c>
      <c r="B29680" s="2" t="str">
        <f>TEXT(Table4[[#This Row],[Month End]], "Mmm")</f>
        <v>Nov</v>
      </c>
      <c r="C29680">
        <f>MONTH(Table4[[#This Row],[Month End]])</f>
        <v>11</v>
      </c>
      <c r="D29680">
        <f>YEAR(Table4[[#This Row],[Month End]])</f>
        <v>1998</v>
      </c>
      <c r="E29680">
        <v>48911</v>
      </c>
      <c r="F29680" t="s">
        <v>166</v>
      </c>
      <c r="G29680" t="s">
        <v>59</v>
      </c>
      <c r="H29680">
        <v>714</v>
      </c>
    </row>
    <row r="29681" spans="1:8" x14ac:dyDescent="0.25">
      <c r="A29681" s="2">
        <v>36129</v>
      </c>
      <c r="B29681" s="2" t="str">
        <f>TEXT(Table4[[#This Row],[Month End]], "Mmm")</f>
        <v>Nov</v>
      </c>
      <c r="C29681">
        <f>MONTH(Table4[[#This Row],[Month End]])</f>
        <v>11</v>
      </c>
      <c r="D29681">
        <f>YEAR(Table4[[#This Row],[Month End]])</f>
        <v>1998</v>
      </c>
      <c r="E29681">
        <v>14031</v>
      </c>
      <c r="F29681" t="s">
        <v>167</v>
      </c>
      <c r="G29681" t="s">
        <v>71</v>
      </c>
      <c r="H29681">
        <v>687</v>
      </c>
    </row>
    <row r="29682" spans="1:8" x14ac:dyDescent="0.25">
      <c r="A29682" s="2">
        <v>36129</v>
      </c>
      <c r="B29682" s="2" t="str">
        <f>TEXT(Table4[[#This Row],[Month End]], "Mmm")</f>
        <v>Nov</v>
      </c>
      <c r="C29682">
        <f>MONTH(Table4[[#This Row],[Month End]])</f>
        <v>11</v>
      </c>
      <c r="D29682">
        <f>YEAR(Table4[[#This Row],[Month End]])</f>
        <v>1998</v>
      </c>
      <c r="E29682">
        <v>98611</v>
      </c>
      <c r="F29682" t="s">
        <v>85</v>
      </c>
      <c r="G29682" t="s">
        <v>40</v>
      </c>
      <c r="H29682">
        <v>547</v>
      </c>
    </row>
    <row r="29683" spans="1:8" x14ac:dyDescent="0.25">
      <c r="A29683" s="2">
        <v>36129</v>
      </c>
      <c r="B29683" s="2" t="str">
        <f>TEXT(Table4[[#This Row],[Month End]], "Mmm")</f>
        <v>Nov</v>
      </c>
      <c r="C29683">
        <f>MONTH(Table4[[#This Row],[Month End]])</f>
        <v>11</v>
      </c>
      <c r="D29683">
        <f>YEAR(Table4[[#This Row],[Month End]])</f>
        <v>1998</v>
      </c>
      <c r="E29683">
        <v>43019</v>
      </c>
      <c r="F29683" t="s">
        <v>168</v>
      </c>
      <c r="G29683" t="s">
        <v>60</v>
      </c>
      <c r="H29683">
        <v>635</v>
      </c>
    </row>
    <row r="29684" spans="1:8" x14ac:dyDescent="0.25">
      <c r="A29684" s="2">
        <v>36129</v>
      </c>
      <c r="B29684" s="2" t="str">
        <f>TEXT(Table4[[#This Row],[Month End]], "Mmm")</f>
        <v>Nov</v>
      </c>
      <c r="C29684">
        <f>MONTH(Table4[[#This Row],[Month End]])</f>
        <v>11</v>
      </c>
      <c r="D29684">
        <f>YEAR(Table4[[#This Row],[Month End]])</f>
        <v>1998</v>
      </c>
      <c r="E29684">
        <v>44241</v>
      </c>
      <c r="F29684" t="s">
        <v>169</v>
      </c>
      <c r="G29684" t="s">
        <v>60</v>
      </c>
      <c r="H29684">
        <v>590</v>
      </c>
    </row>
    <row r="29685" spans="1:8" x14ac:dyDescent="0.25">
      <c r="A29685" s="2">
        <v>36129</v>
      </c>
      <c r="B29685" s="2" t="str">
        <f>TEXT(Table4[[#This Row],[Month End]], "Mmm")</f>
        <v>Nov</v>
      </c>
      <c r="C29685">
        <f>MONTH(Table4[[#This Row],[Month End]])</f>
        <v>11</v>
      </c>
      <c r="D29685">
        <f>YEAR(Table4[[#This Row],[Month End]])</f>
        <v>1998</v>
      </c>
      <c r="E29685">
        <v>89445</v>
      </c>
      <c r="F29685" t="s">
        <v>80</v>
      </c>
      <c r="G29685" t="s">
        <v>62</v>
      </c>
      <c r="H29685">
        <v>773</v>
      </c>
    </row>
    <row r="29686" spans="1:8" x14ac:dyDescent="0.25">
      <c r="A29686" s="2">
        <v>36129</v>
      </c>
      <c r="B29686" s="2" t="str">
        <f>TEXT(Table4[[#This Row],[Month End]], "Mmm")</f>
        <v>Nov</v>
      </c>
      <c r="C29686">
        <f>MONTH(Table4[[#This Row],[Month End]])</f>
        <v>11</v>
      </c>
      <c r="D29686">
        <f>YEAR(Table4[[#This Row],[Month End]])</f>
        <v>1998</v>
      </c>
      <c r="E29686">
        <v>85935</v>
      </c>
      <c r="F29686" t="s">
        <v>79</v>
      </c>
      <c r="G29686" t="s">
        <v>48</v>
      </c>
      <c r="H29686">
        <v>555</v>
      </c>
    </row>
    <row r="29687" spans="1:8" x14ac:dyDescent="0.25">
      <c r="A29687" s="2">
        <v>36129</v>
      </c>
      <c r="B29687" s="2" t="str">
        <f>TEXT(Table4[[#This Row],[Month End]], "Mmm")</f>
        <v>Nov</v>
      </c>
      <c r="C29687">
        <f>MONTH(Table4[[#This Row],[Month End]])</f>
        <v>11</v>
      </c>
      <c r="D29687">
        <f>YEAR(Table4[[#This Row],[Month End]])</f>
        <v>1998</v>
      </c>
      <c r="E29687">
        <v>15557</v>
      </c>
      <c r="F29687" t="s">
        <v>82</v>
      </c>
      <c r="G29687" t="s">
        <v>6</v>
      </c>
      <c r="H29687">
        <v>589</v>
      </c>
    </row>
    <row r="29688" spans="1:8" x14ac:dyDescent="0.25">
      <c r="A29688" s="2">
        <v>36129</v>
      </c>
      <c r="B29688" s="2" t="str">
        <f>TEXT(Table4[[#This Row],[Month End]], "Mmm")</f>
        <v>Nov</v>
      </c>
      <c r="C29688">
        <f>MONTH(Table4[[#This Row],[Month End]])</f>
        <v>11</v>
      </c>
      <c r="D29688">
        <f>YEAR(Table4[[#This Row],[Month End]])</f>
        <v>1998</v>
      </c>
      <c r="E29688">
        <v>92592</v>
      </c>
      <c r="F29688" t="s">
        <v>170</v>
      </c>
      <c r="G29688" t="s">
        <v>52</v>
      </c>
      <c r="H29688">
        <v>252</v>
      </c>
    </row>
    <row r="29689" spans="1:8" x14ac:dyDescent="0.25">
      <c r="A29689" s="2">
        <v>36129</v>
      </c>
      <c r="B29689" s="2" t="str">
        <f>TEXT(Table4[[#This Row],[Month End]], "Mmm")</f>
        <v>Nov</v>
      </c>
      <c r="C29689">
        <f>MONTH(Table4[[#This Row],[Month End]])</f>
        <v>11</v>
      </c>
      <c r="D29689">
        <f>YEAR(Table4[[#This Row],[Month End]])</f>
        <v>1998</v>
      </c>
      <c r="E29689">
        <v>98273</v>
      </c>
      <c r="F29689" t="s">
        <v>83</v>
      </c>
      <c r="G29689" t="s">
        <v>40</v>
      </c>
      <c r="H29689">
        <v>573</v>
      </c>
    </row>
    <row r="29690" spans="1:8" x14ac:dyDescent="0.25">
      <c r="A29690" s="2">
        <v>36129</v>
      </c>
      <c r="B29690" s="2" t="str">
        <f>TEXT(Table4[[#This Row],[Month End]], "Mmm")</f>
        <v>Nov</v>
      </c>
      <c r="C29690">
        <f>MONTH(Table4[[#This Row],[Month End]])</f>
        <v>11</v>
      </c>
      <c r="D29690">
        <f>YEAR(Table4[[#This Row],[Month End]])</f>
        <v>1998</v>
      </c>
      <c r="E29690">
        <v>92394</v>
      </c>
      <c r="F29690" t="s">
        <v>171</v>
      </c>
      <c r="G29690" t="s">
        <v>52</v>
      </c>
      <c r="H29690">
        <v>351</v>
      </c>
    </row>
    <row r="29691" spans="1:8" x14ac:dyDescent="0.25">
      <c r="A29691" s="2">
        <v>36129</v>
      </c>
      <c r="B29691" s="2" t="str">
        <f>TEXT(Table4[[#This Row],[Month End]], "Mmm")</f>
        <v>Nov</v>
      </c>
      <c r="C29691">
        <f>MONTH(Table4[[#This Row],[Month End]])</f>
        <v>11</v>
      </c>
      <c r="D29691">
        <f>YEAR(Table4[[#This Row],[Month End]])</f>
        <v>1998</v>
      </c>
      <c r="E29691">
        <v>81416</v>
      </c>
      <c r="F29691" t="s">
        <v>0</v>
      </c>
      <c r="G29691" t="s">
        <v>14</v>
      </c>
      <c r="H29691">
        <v>762</v>
      </c>
    </row>
    <row r="29692" spans="1:8" x14ac:dyDescent="0.25">
      <c r="A29692" s="2">
        <v>36129</v>
      </c>
      <c r="B29692" s="2" t="str">
        <f>TEXT(Table4[[#This Row],[Month End]], "Mmm")</f>
        <v>Nov</v>
      </c>
      <c r="C29692">
        <f>MONTH(Table4[[#This Row],[Month End]])</f>
        <v>11</v>
      </c>
      <c r="D29692">
        <f>YEAR(Table4[[#This Row],[Month End]])</f>
        <v>1998</v>
      </c>
      <c r="E29692">
        <v>87501</v>
      </c>
      <c r="F29692" t="s">
        <v>75</v>
      </c>
      <c r="G29692" t="s">
        <v>27</v>
      </c>
      <c r="H29692">
        <v>681</v>
      </c>
    </row>
    <row r="29693" spans="1:8" x14ac:dyDescent="0.25">
      <c r="A29693" s="2">
        <v>36129</v>
      </c>
      <c r="B29693" s="2" t="str">
        <f>TEXT(Table4[[#This Row],[Month End]], "Mmm")</f>
        <v>Nov</v>
      </c>
      <c r="C29693">
        <f>MONTH(Table4[[#This Row],[Month End]])</f>
        <v>11</v>
      </c>
      <c r="D29693">
        <f>YEAR(Table4[[#This Row],[Month End]])</f>
        <v>1998</v>
      </c>
      <c r="E29693">
        <v>20622</v>
      </c>
      <c r="F29693" t="s">
        <v>172</v>
      </c>
      <c r="G29693" t="s">
        <v>90</v>
      </c>
      <c r="H29693">
        <v>482</v>
      </c>
    </row>
    <row r="29694" spans="1:8" x14ac:dyDescent="0.25">
      <c r="A29694" s="2">
        <v>36129</v>
      </c>
      <c r="B29694" s="2" t="str">
        <f>TEXT(Table4[[#This Row],[Month End]], "Mmm")</f>
        <v>Nov</v>
      </c>
      <c r="C29694">
        <f>MONTH(Table4[[#This Row],[Month End]])</f>
        <v>11</v>
      </c>
      <c r="D29694">
        <f>YEAR(Table4[[#This Row],[Month End]])</f>
        <v>1998</v>
      </c>
      <c r="E29694">
        <v>98258</v>
      </c>
      <c r="F29694" t="s">
        <v>76</v>
      </c>
      <c r="G29694" t="s">
        <v>40</v>
      </c>
      <c r="H29694">
        <v>546</v>
      </c>
    </row>
    <row r="29695" spans="1:8" x14ac:dyDescent="0.25">
      <c r="A29695" s="2">
        <v>36129</v>
      </c>
      <c r="B29695" s="2" t="str">
        <f>TEXT(Table4[[#This Row],[Month End]], "Mmm")</f>
        <v>Nov</v>
      </c>
      <c r="C29695">
        <f>MONTH(Table4[[#This Row],[Month End]])</f>
        <v>11</v>
      </c>
      <c r="D29695">
        <f>YEAR(Table4[[#This Row],[Month End]])</f>
        <v>1998</v>
      </c>
      <c r="E29695">
        <v>54621</v>
      </c>
      <c r="F29695" t="s">
        <v>173</v>
      </c>
      <c r="G29695" t="s">
        <v>55</v>
      </c>
      <c r="H29695">
        <v>706</v>
      </c>
    </row>
    <row r="29696" spans="1:8" x14ac:dyDescent="0.25">
      <c r="A29696" s="2">
        <v>36129</v>
      </c>
      <c r="B29696" s="2" t="str">
        <f>TEXT(Table4[[#This Row],[Month End]], "Mmm")</f>
        <v>Nov</v>
      </c>
      <c r="C29696">
        <f>MONTH(Table4[[#This Row],[Month End]])</f>
        <v>11</v>
      </c>
      <c r="D29696">
        <f>YEAR(Table4[[#This Row],[Month End]])</f>
        <v>1998</v>
      </c>
      <c r="E29696">
        <v>45896</v>
      </c>
      <c r="F29696" t="s">
        <v>174</v>
      </c>
      <c r="G29696" t="s">
        <v>60</v>
      </c>
      <c r="H29696">
        <v>630</v>
      </c>
    </row>
    <row r="29697" spans="1:8" x14ac:dyDescent="0.25">
      <c r="A29697" s="2">
        <v>36129</v>
      </c>
      <c r="B29697" s="2" t="str">
        <f>TEXT(Table4[[#This Row],[Month End]], "Mmm")</f>
        <v>Nov</v>
      </c>
      <c r="C29697">
        <f>MONTH(Table4[[#This Row],[Month End]])</f>
        <v>11</v>
      </c>
      <c r="D29697">
        <f>YEAR(Table4[[#This Row],[Month End]])</f>
        <v>1998</v>
      </c>
      <c r="E29697">
        <v>60178</v>
      </c>
      <c r="F29697" t="s">
        <v>175</v>
      </c>
      <c r="G29697" t="s">
        <v>21</v>
      </c>
      <c r="H29697">
        <v>655</v>
      </c>
    </row>
    <row r="29698" spans="1:8" x14ac:dyDescent="0.25">
      <c r="A29698" s="2">
        <v>36129</v>
      </c>
      <c r="B29698" s="2" t="str">
        <f>TEXT(Table4[[#This Row],[Month End]], "Mmm")</f>
        <v>Nov</v>
      </c>
      <c r="C29698">
        <f>MONTH(Table4[[#This Row],[Month End]])</f>
        <v>11</v>
      </c>
      <c r="D29698">
        <f>YEAR(Table4[[#This Row],[Month End]])</f>
        <v>1998</v>
      </c>
      <c r="E29698">
        <v>45601</v>
      </c>
      <c r="F29698" t="s">
        <v>176</v>
      </c>
      <c r="G29698" t="s">
        <v>60</v>
      </c>
      <c r="H29698">
        <v>619</v>
      </c>
    </row>
    <row r="29699" spans="1:8" x14ac:dyDescent="0.25">
      <c r="A29699" s="2">
        <v>36129</v>
      </c>
      <c r="B29699" s="2" t="str">
        <f>TEXT(Table4[[#This Row],[Month End]], "Mmm")</f>
        <v>Nov</v>
      </c>
      <c r="C29699">
        <f>MONTH(Table4[[#This Row],[Month End]])</f>
        <v>11</v>
      </c>
      <c r="D29699">
        <f>YEAR(Table4[[#This Row],[Month End]])</f>
        <v>1998</v>
      </c>
      <c r="E29699">
        <v>80906</v>
      </c>
      <c r="F29699" t="s">
        <v>74</v>
      </c>
      <c r="G29699" t="s">
        <v>14</v>
      </c>
      <c r="H29699">
        <v>683</v>
      </c>
    </row>
    <row r="29700" spans="1:8" x14ac:dyDescent="0.25">
      <c r="A29700" s="2">
        <v>36129</v>
      </c>
      <c r="B29700" s="2" t="str">
        <f>TEXT(Table4[[#This Row],[Month End]], "Mmm")</f>
        <v>Nov</v>
      </c>
      <c r="C29700">
        <f>MONTH(Table4[[#This Row],[Month End]])</f>
        <v>11</v>
      </c>
      <c r="D29700">
        <f>YEAR(Table4[[#This Row],[Month End]])</f>
        <v>1998</v>
      </c>
      <c r="E29700">
        <v>95123</v>
      </c>
      <c r="F29700" t="s">
        <v>177</v>
      </c>
      <c r="G29700" t="s">
        <v>52</v>
      </c>
      <c r="H29700">
        <v>316</v>
      </c>
    </row>
    <row r="29701" spans="1:8" x14ac:dyDescent="0.25">
      <c r="A29701" s="2">
        <v>36129</v>
      </c>
      <c r="B29701" s="2" t="str">
        <f>TEXT(Table4[[#This Row],[Month End]], "Mmm")</f>
        <v>Nov</v>
      </c>
      <c r="C29701">
        <f>MONTH(Table4[[#This Row],[Month End]])</f>
        <v>11</v>
      </c>
      <c r="D29701">
        <f>YEAR(Table4[[#This Row],[Month End]])</f>
        <v>1998</v>
      </c>
      <c r="E29701">
        <v>85541</v>
      </c>
      <c r="F29701" t="s">
        <v>178</v>
      </c>
      <c r="G29701" t="s">
        <v>48</v>
      </c>
      <c r="H29701">
        <v>569</v>
      </c>
    </row>
    <row r="29702" spans="1:8" x14ac:dyDescent="0.25">
      <c r="A29702" s="2">
        <v>36129</v>
      </c>
      <c r="B29702" s="2" t="str">
        <f>TEXT(Table4[[#This Row],[Month End]], "Mmm")</f>
        <v>Nov</v>
      </c>
      <c r="C29702">
        <f>MONTH(Table4[[#This Row],[Month End]])</f>
        <v>11</v>
      </c>
      <c r="D29702">
        <f>YEAR(Table4[[#This Row],[Month End]])</f>
        <v>1998</v>
      </c>
      <c r="E29702">
        <v>95425</v>
      </c>
      <c r="F29702" t="s">
        <v>179</v>
      </c>
      <c r="G29702" t="s">
        <v>52</v>
      </c>
      <c r="H29702">
        <v>414</v>
      </c>
    </row>
    <row r="29703" spans="1:8" x14ac:dyDescent="0.25">
      <c r="A29703" s="2">
        <v>36129</v>
      </c>
      <c r="B29703" s="2" t="str">
        <f>TEXT(Table4[[#This Row],[Month End]], "Mmm")</f>
        <v>Nov</v>
      </c>
      <c r="C29703">
        <f>MONTH(Table4[[#This Row],[Month End]])</f>
        <v>11</v>
      </c>
      <c r="D29703">
        <f>YEAR(Table4[[#This Row],[Month End]])</f>
        <v>1998</v>
      </c>
      <c r="E29703">
        <v>80223</v>
      </c>
      <c r="F29703" t="s">
        <v>77</v>
      </c>
      <c r="G29703" t="s">
        <v>14</v>
      </c>
      <c r="H29703">
        <v>648</v>
      </c>
    </row>
    <row r="29704" spans="1:8" x14ac:dyDescent="0.25">
      <c r="A29704" s="2">
        <v>36129</v>
      </c>
      <c r="B29704" s="2" t="str">
        <f>TEXT(Table4[[#This Row],[Month End]], "Mmm")</f>
        <v>Nov</v>
      </c>
      <c r="C29704">
        <f>MONTH(Table4[[#This Row],[Month End]])</f>
        <v>11</v>
      </c>
      <c r="D29704">
        <f>YEAR(Table4[[#This Row],[Month End]])</f>
        <v>1998</v>
      </c>
      <c r="E29704">
        <v>53913</v>
      </c>
      <c r="F29704" t="s">
        <v>78</v>
      </c>
      <c r="G29704" t="s">
        <v>55</v>
      </c>
      <c r="H29704">
        <v>741</v>
      </c>
    </row>
    <row r="29705" spans="1:8" x14ac:dyDescent="0.25">
      <c r="A29705" s="2">
        <v>36129</v>
      </c>
      <c r="B29705" s="2" t="str">
        <f>TEXT(Table4[[#This Row],[Month End]], "Mmm")</f>
        <v>Nov</v>
      </c>
      <c r="C29705">
        <f>MONTH(Table4[[#This Row],[Month End]])</f>
        <v>11</v>
      </c>
      <c r="D29705">
        <f>YEAR(Table4[[#This Row],[Month End]])</f>
        <v>1998</v>
      </c>
      <c r="E29705">
        <v>26408</v>
      </c>
      <c r="F29705" t="s">
        <v>72</v>
      </c>
      <c r="G29705" t="s">
        <v>5</v>
      </c>
      <c r="H29705">
        <v>629</v>
      </c>
    </row>
    <row r="29706" spans="1:8" x14ac:dyDescent="0.25">
      <c r="A29706" s="2">
        <v>36129</v>
      </c>
      <c r="B29706" s="2" t="str">
        <f>TEXT(Table4[[#This Row],[Month End]], "Mmm")</f>
        <v>Nov</v>
      </c>
      <c r="C29706">
        <f>MONTH(Table4[[#This Row],[Month End]])</f>
        <v>11</v>
      </c>
      <c r="D29706">
        <f>YEAR(Table4[[#This Row],[Month End]])</f>
        <v>1998</v>
      </c>
      <c r="E29706">
        <v>54729</v>
      </c>
      <c r="F29706" t="s">
        <v>180</v>
      </c>
      <c r="G29706" t="s">
        <v>55</v>
      </c>
      <c r="H29706">
        <v>831</v>
      </c>
    </row>
    <row r="29707" spans="1:8" x14ac:dyDescent="0.25">
      <c r="A29707" s="2">
        <v>36129</v>
      </c>
      <c r="B29707" s="2" t="str">
        <f>TEXT(Table4[[#This Row],[Month End]], "Mmm")</f>
        <v>Nov</v>
      </c>
      <c r="C29707">
        <f>MONTH(Table4[[#This Row],[Month End]])</f>
        <v>11</v>
      </c>
      <c r="D29707">
        <f>YEAR(Table4[[#This Row],[Month End]])</f>
        <v>1998</v>
      </c>
      <c r="E29707">
        <v>26105</v>
      </c>
      <c r="F29707" t="s">
        <v>181</v>
      </c>
      <c r="G29707" t="s">
        <v>5</v>
      </c>
      <c r="H29707">
        <v>600</v>
      </c>
    </row>
    <row r="29708" spans="1:8" x14ac:dyDescent="0.25">
      <c r="A29708" s="2">
        <v>36129</v>
      </c>
      <c r="B29708" s="2" t="str">
        <f>TEXT(Table4[[#This Row],[Month End]], "Mmm")</f>
        <v>Nov</v>
      </c>
      <c r="C29708">
        <f>MONTH(Table4[[#This Row],[Month End]])</f>
        <v>11</v>
      </c>
      <c r="D29708">
        <f>YEAR(Table4[[#This Row],[Month End]])</f>
        <v>1998</v>
      </c>
      <c r="E29708">
        <v>45177</v>
      </c>
      <c r="F29708" t="s">
        <v>182</v>
      </c>
      <c r="G29708" t="s">
        <v>60</v>
      </c>
      <c r="H29708">
        <v>625</v>
      </c>
    </row>
    <row r="29709" spans="1:8" x14ac:dyDescent="0.25">
      <c r="A29709" s="2">
        <v>36129</v>
      </c>
      <c r="B29709" s="2" t="str">
        <f>TEXT(Table4[[#This Row],[Month End]], "Mmm")</f>
        <v>Nov</v>
      </c>
      <c r="C29709">
        <f>MONTH(Table4[[#This Row],[Month End]])</f>
        <v>11</v>
      </c>
      <c r="D29709">
        <f>YEAR(Table4[[#This Row],[Month End]])</f>
        <v>1998</v>
      </c>
      <c r="E29709">
        <v>22835</v>
      </c>
      <c r="F29709" t="s">
        <v>183</v>
      </c>
      <c r="G29709" t="s">
        <v>4</v>
      </c>
      <c r="H29709">
        <v>514</v>
      </c>
    </row>
    <row r="29710" spans="1:8" x14ac:dyDescent="0.25">
      <c r="A29710" s="2">
        <v>36129</v>
      </c>
      <c r="B29710" s="2" t="str">
        <f>TEXT(Table4[[#This Row],[Month End]], "Mmm")</f>
        <v>Nov</v>
      </c>
      <c r="C29710">
        <f>MONTH(Table4[[#This Row],[Month End]])</f>
        <v>11</v>
      </c>
      <c r="D29710">
        <f>YEAR(Table4[[#This Row],[Month End]])</f>
        <v>1998</v>
      </c>
      <c r="E29710">
        <v>26651</v>
      </c>
      <c r="F29710" t="s">
        <v>184</v>
      </c>
      <c r="G29710" t="s">
        <v>5</v>
      </c>
      <c r="H29710">
        <v>605</v>
      </c>
    </row>
    <row r="29711" spans="1:8" x14ac:dyDescent="0.25">
      <c r="A29711" s="2">
        <v>36129</v>
      </c>
      <c r="B29711" s="2" t="str">
        <f>TEXT(Table4[[#This Row],[Month End]], "Mmm")</f>
        <v>Nov</v>
      </c>
      <c r="C29711">
        <f>MONTH(Table4[[#This Row],[Month End]])</f>
        <v>11</v>
      </c>
      <c r="D29711">
        <f>YEAR(Table4[[#This Row],[Month End]])</f>
        <v>1998</v>
      </c>
      <c r="E29711">
        <v>54521</v>
      </c>
      <c r="F29711" t="s">
        <v>185</v>
      </c>
      <c r="G29711" t="s">
        <v>55</v>
      </c>
      <c r="H29711">
        <v>942</v>
      </c>
    </row>
    <row r="29712" spans="1:8" x14ac:dyDescent="0.25">
      <c r="A29712" s="2">
        <v>36129</v>
      </c>
      <c r="B29712" s="2" t="str">
        <f>TEXT(Table4[[#This Row],[Month End]], "Mmm")</f>
        <v>Nov</v>
      </c>
      <c r="C29712">
        <f>MONTH(Table4[[#This Row],[Month End]])</f>
        <v>11</v>
      </c>
      <c r="D29712">
        <f>YEAR(Table4[[#This Row],[Month End]])</f>
        <v>1998</v>
      </c>
      <c r="E29712">
        <v>97470</v>
      </c>
      <c r="F29712" t="s">
        <v>186</v>
      </c>
      <c r="G29712" t="s">
        <v>68</v>
      </c>
      <c r="H29712">
        <v>491</v>
      </c>
    </row>
    <row r="29713" spans="1:8" x14ac:dyDescent="0.25">
      <c r="A29713" s="2">
        <v>36129</v>
      </c>
      <c r="B29713" s="2" t="str">
        <f>TEXT(Table4[[#This Row],[Month End]], "Mmm")</f>
        <v>Nov</v>
      </c>
      <c r="C29713">
        <f>MONTH(Table4[[#This Row],[Month End]])</f>
        <v>11</v>
      </c>
      <c r="D29713">
        <f>YEAR(Table4[[#This Row],[Month End]])</f>
        <v>1998</v>
      </c>
      <c r="E29713">
        <v>83274</v>
      </c>
      <c r="F29713" t="s">
        <v>70</v>
      </c>
      <c r="G29713" t="s">
        <v>2</v>
      </c>
      <c r="H29713">
        <v>860</v>
      </c>
    </row>
    <row r="29714" spans="1:8" x14ac:dyDescent="0.25">
      <c r="A29714" s="2">
        <v>36129</v>
      </c>
      <c r="B29714" s="2" t="str">
        <f>TEXT(Table4[[#This Row],[Month End]], "Mmm")</f>
        <v>Nov</v>
      </c>
      <c r="C29714">
        <f>MONTH(Table4[[#This Row],[Month End]])</f>
        <v>11</v>
      </c>
      <c r="D29714">
        <f>YEAR(Table4[[#This Row],[Month End]])</f>
        <v>1998</v>
      </c>
      <c r="E29714">
        <v>47274</v>
      </c>
      <c r="F29714" t="s">
        <v>187</v>
      </c>
      <c r="G29714" t="s">
        <v>44</v>
      </c>
      <c r="H29714">
        <v>559</v>
      </c>
    </row>
    <row r="29715" spans="1:8" x14ac:dyDescent="0.25">
      <c r="A29715" s="2">
        <v>36129</v>
      </c>
      <c r="B29715" s="2" t="str">
        <f>TEXT(Table4[[#This Row],[Month End]], "Mmm")</f>
        <v>Nov</v>
      </c>
      <c r="C29715">
        <f>MONTH(Table4[[#This Row],[Month End]])</f>
        <v>11</v>
      </c>
      <c r="D29715">
        <f>YEAR(Table4[[#This Row],[Month End]])</f>
        <v>1998</v>
      </c>
      <c r="E29715">
        <v>86401</v>
      </c>
      <c r="F29715" t="s">
        <v>69</v>
      </c>
      <c r="G29715" t="s">
        <v>48</v>
      </c>
      <c r="H29715">
        <v>432</v>
      </c>
    </row>
    <row r="29716" spans="1:8" x14ac:dyDescent="0.25">
      <c r="A29716" s="2">
        <v>36129</v>
      </c>
      <c r="B29716" s="2" t="str">
        <f>TEXT(Table4[[#This Row],[Month End]], "Mmm")</f>
        <v>Nov</v>
      </c>
      <c r="C29716">
        <f>MONTH(Table4[[#This Row],[Month End]])</f>
        <v>11</v>
      </c>
      <c r="D29716">
        <f>YEAR(Table4[[#This Row],[Month End]])</f>
        <v>1998</v>
      </c>
      <c r="E29716">
        <v>84737</v>
      </c>
      <c r="F29716" t="s">
        <v>63</v>
      </c>
      <c r="G29716" t="s">
        <v>51</v>
      </c>
      <c r="H29716">
        <v>723</v>
      </c>
    </row>
    <row r="29717" spans="1:8" x14ac:dyDescent="0.25">
      <c r="A29717" s="2">
        <v>36129</v>
      </c>
      <c r="B29717" s="2" t="str">
        <f>TEXT(Table4[[#This Row],[Month End]], "Mmm")</f>
        <v>Nov</v>
      </c>
      <c r="C29717">
        <f>MONTH(Table4[[#This Row],[Month End]])</f>
        <v>11</v>
      </c>
      <c r="D29717">
        <f>YEAR(Table4[[#This Row],[Month End]])</f>
        <v>1998</v>
      </c>
      <c r="E29717">
        <v>88061</v>
      </c>
      <c r="F29717" t="s">
        <v>64</v>
      </c>
      <c r="G29717" t="s">
        <v>27</v>
      </c>
      <c r="H29717">
        <v>104</v>
      </c>
    </row>
    <row r="29718" spans="1:8" x14ac:dyDescent="0.25">
      <c r="A29718" s="2">
        <v>36129</v>
      </c>
      <c r="B29718" s="2" t="str">
        <f>TEXT(Table4[[#This Row],[Month End]], "Mmm")</f>
        <v>Nov</v>
      </c>
      <c r="C29718">
        <f>MONTH(Table4[[#This Row],[Month End]])</f>
        <v>11</v>
      </c>
      <c r="D29718">
        <f>YEAR(Table4[[#This Row],[Month End]])</f>
        <v>1998</v>
      </c>
      <c r="E29718">
        <v>46992</v>
      </c>
      <c r="F29718" t="s">
        <v>188</v>
      </c>
      <c r="G29718" t="s">
        <v>44</v>
      </c>
      <c r="H29718">
        <v>623</v>
      </c>
    </row>
    <row r="29719" spans="1:8" x14ac:dyDescent="0.25">
      <c r="A29719" s="2">
        <v>36129</v>
      </c>
      <c r="B29719" s="2" t="str">
        <f>TEXT(Table4[[#This Row],[Month End]], "Mmm")</f>
        <v>Nov</v>
      </c>
      <c r="C29719">
        <f>MONTH(Table4[[#This Row],[Month End]])</f>
        <v>11</v>
      </c>
      <c r="D29719">
        <f>YEAR(Table4[[#This Row],[Month End]])</f>
        <v>1998</v>
      </c>
      <c r="E29719">
        <v>84043</v>
      </c>
      <c r="F29719" t="s">
        <v>189</v>
      </c>
      <c r="G29719" t="s">
        <v>51</v>
      </c>
      <c r="H29719">
        <v>678</v>
      </c>
    </row>
    <row r="29720" spans="1:8" x14ac:dyDescent="0.25">
      <c r="A29720" s="2">
        <v>36129</v>
      </c>
      <c r="B29720" s="2" t="str">
        <f>TEXT(Table4[[#This Row],[Month End]], "Mmm")</f>
        <v>Nov</v>
      </c>
      <c r="C29720">
        <f>MONTH(Table4[[#This Row],[Month End]])</f>
        <v>11</v>
      </c>
      <c r="D29720">
        <f>YEAR(Table4[[#This Row],[Month End]])</f>
        <v>1998</v>
      </c>
      <c r="E29720">
        <v>83338</v>
      </c>
      <c r="F29720" t="s">
        <v>67</v>
      </c>
      <c r="G29720" t="s">
        <v>2</v>
      </c>
      <c r="H29720">
        <v>734</v>
      </c>
    </row>
    <row r="29721" spans="1:8" x14ac:dyDescent="0.25">
      <c r="A29721" s="2">
        <v>36129</v>
      </c>
      <c r="B29721" s="2" t="str">
        <f>TEXT(Table4[[#This Row],[Month End]], "Mmm")</f>
        <v>Nov</v>
      </c>
      <c r="C29721">
        <f>MONTH(Table4[[#This Row],[Month End]])</f>
        <v>11</v>
      </c>
      <c r="D29721">
        <f>YEAR(Table4[[#This Row],[Month End]])</f>
        <v>1998</v>
      </c>
      <c r="E29721">
        <v>95521</v>
      </c>
      <c r="F29721" t="s">
        <v>190</v>
      </c>
      <c r="G29721" t="s">
        <v>52</v>
      </c>
      <c r="H29721">
        <v>400</v>
      </c>
    </row>
    <row r="29722" spans="1:8" x14ac:dyDescent="0.25">
      <c r="A29722" s="2">
        <v>36129</v>
      </c>
      <c r="B29722" s="2" t="str">
        <f>TEXT(Table4[[#This Row],[Month End]], "Mmm")</f>
        <v>Nov</v>
      </c>
      <c r="C29722">
        <f>MONTH(Table4[[#This Row],[Month End]])</f>
        <v>11</v>
      </c>
      <c r="D29722">
        <f>YEAR(Table4[[#This Row],[Month End]])</f>
        <v>1998</v>
      </c>
      <c r="E29722">
        <v>55965</v>
      </c>
      <c r="F29722" t="s">
        <v>191</v>
      </c>
      <c r="G29722" t="s">
        <v>18</v>
      </c>
      <c r="H29722">
        <v>759</v>
      </c>
    </row>
    <row r="29723" spans="1:8" x14ac:dyDescent="0.25">
      <c r="A29723" s="2">
        <v>36129</v>
      </c>
      <c r="B29723" s="2" t="str">
        <f>TEXT(Table4[[#This Row],[Month End]], "Mmm")</f>
        <v>Nov</v>
      </c>
      <c r="C29723">
        <f>MONTH(Table4[[#This Row],[Month End]])</f>
        <v>11</v>
      </c>
      <c r="D29723">
        <f>YEAR(Table4[[#This Row],[Month End]])</f>
        <v>1998</v>
      </c>
      <c r="E29723">
        <v>88310</v>
      </c>
      <c r="F29723" t="s">
        <v>66</v>
      </c>
      <c r="G29723" t="s">
        <v>27</v>
      </c>
      <c r="H29723">
        <v>429</v>
      </c>
    </row>
    <row r="29724" spans="1:8" x14ac:dyDescent="0.25">
      <c r="A29724" s="2">
        <v>36129</v>
      </c>
      <c r="B29724" s="2" t="str">
        <f>TEXT(Table4[[#This Row],[Month End]], "Mmm")</f>
        <v>Nov</v>
      </c>
      <c r="C29724">
        <f>MONTH(Table4[[#This Row],[Month End]])</f>
        <v>11</v>
      </c>
      <c r="D29724">
        <f>YEAR(Table4[[#This Row],[Month End]])</f>
        <v>1998</v>
      </c>
      <c r="E29724">
        <v>47331</v>
      </c>
      <c r="F29724" t="s">
        <v>192</v>
      </c>
      <c r="G29724" t="s">
        <v>44</v>
      </c>
      <c r="H29724">
        <v>571</v>
      </c>
    </row>
    <row r="29725" spans="1:8" x14ac:dyDescent="0.25">
      <c r="A29725" s="2">
        <v>36129</v>
      </c>
      <c r="B29725" s="2" t="str">
        <f>TEXT(Table4[[#This Row],[Month End]], "Mmm")</f>
        <v>Nov</v>
      </c>
      <c r="C29725">
        <f>MONTH(Table4[[#This Row],[Month End]])</f>
        <v>11</v>
      </c>
      <c r="D29725">
        <f>YEAR(Table4[[#This Row],[Month End]])</f>
        <v>1998</v>
      </c>
      <c r="E29725">
        <v>59102</v>
      </c>
      <c r="F29725" t="s">
        <v>65</v>
      </c>
      <c r="G29725" t="s">
        <v>15</v>
      </c>
      <c r="H29725">
        <v>801</v>
      </c>
    </row>
    <row r="29726" spans="1:8" x14ac:dyDescent="0.25">
      <c r="A29726" s="2">
        <v>36129</v>
      </c>
      <c r="B29726" s="2" t="str">
        <f>TEXT(Table4[[#This Row],[Month End]], "Mmm")</f>
        <v>Nov</v>
      </c>
      <c r="C29726">
        <f>MONTH(Table4[[#This Row],[Month End]])</f>
        <v>11</v>
      </c>
      <c r="D29726">
        <f>YEAR(Table4[[#This Row],[Month End]])</f>
        <v>1998</v>
      </c>
      <c r="E29726">
        <v>4732</v>
      </c>
      <c r="F29726" t="s">
        <v>193</v>
      </c>
      <c r="G29726" t="s">
        <v>3</v>
      </c>
      <c r="H29726">
        <v>1049</v>
      </c>
    </row>
    <row r="29727" spans="1:8" x14ac:dyDescent="0.25">
      <c r="A29727" s="2">
        <v>36129</v>
      </c>
      <c r="B29727" s="2" t="str">
        <f>TEXT(Table4[[#This Row],[Month End]], "Mmm")</f>
        <v>Nov</v>
      </c>
      <c r="C29727">
        <f>MONTH(Table4[[#This Row],[Month End]])</f>
        <v>11</v>
      </c>
      <c r="D29727">
        <f>YEAR(Table4[[#This Row],[Month End]])</f>
        <v>1998</v>
      </c>
      <c r="E29727">
        <v>25504</v>
      </c>
      <c r="F29727" t="s">
        <v>194</v>
      </c>
      <c r="G29727" t="s">
        <v>5</v>
      </c>
      <c r="H29727">
        <v>537</v>
      </c>
    </row>
    <row r="29728" spans="1:8" x14ac:dyDescent="0.25">
      <c r="A29728" s="2">
        <v>36129</v>
      </c>
      <c r="B29728" s="2" t="str">
        <f>TEXT(Table4[[#This Row],[Month End]], "Mmm")</f>
        <v>Nov</v>
      </c>
      <c r="C29728">
        <f>MONTH(Table4[[#This Row],[Month End]])</f>
        <v>11</v>
      </c>
      <c r="D29728">
        <f>YEAR(Table4[[#This Row],[Month End]])</f>
        <v>1998</v>
      </c>
      <c r="E29728">
        <v>80524</v>
      </c>
      <c r="F29728" t="s">
        <v>195</v>
      </c>
      <c r="G29728" t="s">
        <v>14</v>
      </c>
      <c r="H29728">
        <v>768</v>
      </c>
    </row>
    <row r="29729" spans="1:8" x14ac:dyDescent="0.25">
      <c r="A29729" s="2">
        <v>36129</v>
      </c>
      <c r="B29729" s="2" t="str">
        <f>TEXT(Table4[[#This Row],[Month End]], "Mmm")</f>
        <v>Nov</v>
      </c>
      <c r="C29729">
        <f>MONTH(Table4[[#This Row],[Month End]])</f>
        <v>11</v>
      </c>
      <c r="D29729">
        <f>YEAR(Table4[[#This Row],[Month End]])</f>
        <v>1998</v>
      </c>
      <c r="E29729">
        <v>55330</v>
      </c>
      <c r="F29729" t="s">
        <v>196</v>
      </c>
      <c r="G29729" t="s">
        <v>18</v>
      </c>
      <c r="H29729">
        <v>842</v>
      </c>
    </row>
    <row r="29730" spans="1:8" x14ac:dyDescent="0.25">
      <c r="A29730" s="2">
        <v>36129</v>
      </c>
      <c r="B29730" s="2" t="str">
        <f>TEXT(Table4[[#This Row],[Month End]], "Mmm")</f>
        <v>Nov</v>
      </c>
      <c r="C29730">
        <f>MONTH(Table4[[#This Row],[Month End]])</f>
        <v>11</v>
      </c>
      <c r="D29730">
        <f>YEAR(Table4[[#This Row],[Month End]])</f>
        <v>1998</v>
      </c>
      <c r="E29730">
        <v>48183</v>
      </c>
      <c r="F29730" t="s">
        <v>197</v>
      </c>
      <c r="G29730" t="s">
        <v>59</v>
      </c>
      <c r="H29730">
        <v>628</v>
      </c>
    </row>
    <row r="29731" spans="1:8" x14ac:dyDescent="0.25">
      <c r="A29731" s="2">
        <v>36129</v>
      </c>
      <c r="B29731" s="2" t="str">
        <f>TEXT(Table4[[#This Row],[Month End]], "Mmm")</f>
        <v>Nov</v>
      </c>
      <c r="C29731">
        <f>MONTH(Table4[[#This Row],[Month End]])</f>
        <v>11</v>
      </c>
      <c r="D29731">
        <f>YEAR(Table4[[#This Row],[Month End]])</f>
        <v>1998</v>
      </c>
      <c r="E29731">
        <v>97850</v>
      </c>
      <c r="F29731" t="s">
        <v>198</v>
      </c>
      <c r="G29731" t="s">
        <v>68</v>
      </c>
      <c r="H29731">
        <v>757</v>
      </c>
    </row>
    <row r="29732" spans="1:8" x14ac:dyDescent="0.25">
      <c r="A29732" s="2">
        <v>36129</v>
      </c>
      <c r="B29732" s="2" t="str">
        <f>TEXT(Table4[[#This Row],[Month End]], "Mmm")</f>
        <v>Nov</v>
      </c>
      <c r="C29732">
        <f>MONTH(Table4[[#This Row],[Month End]])</f>
        <v>11</v>
      </c>
      <c r="D29732">
        <f>YEAR(Table4[[#This Row],[Month End]])</f>
        <v>1998</v>
      </c>
      <c r="E29732">
        <v>96056</v>
      </c>
      <c r="F29732" t="s">
        <v>199</v>
      </c>
      <c r="G29732" t="s">
        <v>52</v>
      </c>
      <c r="H29732">
        <v>0</v>
      </c>
    </row>
    <row r="29733" spans="1:8" x14ac:dyDescent="0.25">
      <c r="A29733" s="2">
        <v>36129</v>
      </c>
      <c r="B29733" s="2" t="str">
        <f>TEXT(Table4[[#This Row],[Month End]], "Mmm")</f>
        <v>Nov</v>
      </c>
      <c r="C29733">
        <f>MONTH(Table4[[#This Row],[Month End]])</f>
        <v>11</v>
      </c>
      <c r="D29733">
        <f>YEAR(Table4[[#This Row],[Month End]])</f>
        <v>1998</v>
      </c>
      <c r="E29733">
        <v>49127</v>
      </c>
      <c r="F29733" t="s">
        <v>200</v>
      </c>
      <c r="G29733" t="s">
        <v>59</v>
      </c>
      <c r="H29733">
        <v>626</v>
      </c>
    </row>
    <row r="29734" spans="1:8" x14ac:dyDescent="0.25">
      <c r="A29734" s="2">
        <v>36129</v>
      </c>
      <c r="B29734" s="2" t="str">
        <f>TEXT(Table4[[#This Row],[Month End]], "Mmm")</f>
        <v>Nov</v>
      </c>
      <c r="C29734">
        <f>MONTH(Table4[[#This Row],[Month End]])</f>
        <v>11</v>
      </c>
      <c r="D29734">
        <f>YEAR(Table4[[#This Row],[Month End]])</f>
        <v>1998</v>
      </c>
      <c r="E29734">
        <v>24426</v>
      </c>
      <c r="F29734" t="s">
        <v>201</v>
      </c>
      <c r="G29734" t="s">
        <v>4</v>
      </c>
      <c r="H29734">
        <v>580</v>
      </c>
    </row>
    <row r="29735" spans="1:8" x14ac:dyDescent="0.25">
      <c r="A29735" s="2">
        <v>36129</v>
      </c>
      <c r="B29735" s="2" t="str">
        <f>TEXT(Table4[[#This Row],[Month End]], "Mmm")</f>
        <v>Nov</v>
      </c>
      <c r="C29735">
        <f>MONTH(Table4[[#This Row],[Month End]])</f>
        <v>11</v>
      </c>
      <c r="D29735">
        <f>YEAR(Table4[[#This Row],[Month End]])</f>
        <v>1998</v>
      </c>
      <c r="E29735">
        <v>47803</v>
      </c>
      <c r="F29735" t="s">
        <v>57</v>
      </c>
      <c r="G29735" t="s">
        <v>44</v>
      </c>
      <c r="H29735">
        <v>586</v>
      </c>
    </row>
    <row r="29736" spans="1:8" x14ac:dyDescent="0.25">
      <c r="A29736" s="2">
        <v>36129</v>
      </c>
      <c r="B29736" s="2" t="str">
        <f>TEXT(Table4[[#This Row],[Month End]], "Mmm")</f>
        <v>Nov</v>
      </c>
      <c r="C29736">
        <f>MONTH(Table4[[#This Row],[Month End]])</f>
        <v>11</v>
      </c>
      <c r="D29736">
        <f>YEAR(Table4[[#This Row],[Month End]])</f>
        <v>1998</v>
      </c>
      <c r="E29736">
        <v>55060</v>
      </c>
      <c r="F29736" t="s">
        <v>202</v>
      </c>
      <c r="G29736" t="s">
        <v>18</v>
      </c>
      <c r="H29736">
        <v>805</v>
      </c>
    </row>
    <row r="29737" spans="1:8" x14ac:dyDescent="0.25">
      <c r="A29737" s="2">
        <v>36129</v>
      </c>
      <c r="B29737" s="2" t="str">
        <f>TEXT(Table4[[#This Row],[Month End]], "Mmm")</f>
        <v>Nov</v>
      </c>
      <c r="C29737">
        <f>MONTH(Table4[[#This Row],[Month End]])</f>
        <v>11</v>
      </c>
      <c r="D29737">
        <f>YEAR(Table4[[#This Row],[Month End]])</f>
        <v>1998</v>
      </c>
      <c r="E29737">
        <v>60970</v>
      </c>
      <c r="F29737" t="s">
        <v>203</v>
      </c>
      <c r="G29737" t="s">
        <v>21</v>
      </c>
      <c r="H29737">
        <v>598</v>
      </c>
    </row>
    <row r="29738" spans="1:8" x14ac:dyDescent="0.25">
      <c r="A29738" s="2">
        <v>36129</v>
      </c>
      <c r="B29738" s="2" t="str">
        <f>TEXT(Table4[[#This Row],[Month End]], "Mmm")</f>
        <v>Nov</v>
      </c>
      <c r="C29738">
        <f>MONTH(Table4[[#This Row],[Month End]])</f>
        <v>11</v>
      </c>
      <c r="D29738">
        <f>YEAR(Table4[[#This Row],[Month End]])</f>
        <v>1998</v>
      </c>
      <c r="E29738">
        <v>54016</v>
      </c>
      <c r="F29738" t="s">
        <v>204</v>
      </c>
      <c r="G29738" t="s">
        <v>55</v>
      </c>
      <c r="H29738">
        <v>814</v>
      </c>
    </row>
    <row r="29739" spans="1:8" x14ac:dyDescent="0.25">
      <c r="A29739" s="2">
        <v>36129</v>
      </c>
      <c r="B29739" s="2" t="str">
        <f>TEXT(Table4[[#This Row],[Month End]], "Mmm")</f>
        <v>Nov</v>
      </c>
      <c r="C29739">
        <f>MONTH(Table4[[#This Row],[Month End]])</f>
        <v>11</v>
      </c>
      <c r="D29739">
        <f>YEAR(Table4[[#This Row],[Month End]])</f>
        <v>1998</v>
      </c>
      <c r="E29739">
        <v>93465</v>
      </c>
      <c r="F29739" t="s">
        <v>205</v>
      </c>
      <c r="G29739" t="s">
        <v>52</v>
      </c>
      <c r="H29739">
        <v>361</v>
      </c>
    </row>
    <row r="29740" spans="1:8" x14ac:dyDescent="0.25">
      <c r="A29740" s="2">
        <v>36129</v>
      </c>
      <c r="B29740" s="2" t="str">
        <f>TEXT(Table4[[#This Row],[Month End]], "Mmm")</f>
        <v>Nov</v>
      </c>
      <c r="C29740">
        <f>MONTH(Table4[[#This Row],[Month End]])</f>
        <v>11</v>
      </c>
      <c r="D29740">
        <f>YEAR(Table4[[#This Row],[Month End]])</f>
        <v>1998</v>
      </c>
      <c r="E29740">
        <v>82601</v>
      </c>
      <c r="F29740" t="s">
        <v>58</v>
      </c>
      <c r="G29740" t="s">
        <v>37</v>
      </c>
      <c r="H29740">
        <v>798</v>
      </c>
    </row>
    <row r="29741" spans="1:8" x14ac:dyDescent="0.25">
      <c r="A29741" s="2">
        <v>36129</v>
      </c>
      <c r="B29741" s="2" t="str">
        <f>TEXT(Table4[[#This Row],[Month End]], "Mmm")</f>
        <v>Nov</v>
      </c>
      <c r="C29741">
        <f>MONTH(Table4[[#This Row],[Month End]])</f>
        <v>11</v>
      </c>
      <c r="D29741">
        <f>YEAR(Table4[[#This Row],[Month End]])</f>
        <v>1998</v>
      </c>
      <c r="E29741">
        <v>83873</v>
      </c>
      <c r="F29741" t="s">
        <v>206</v>
      </c>
      <c r="G29741" t="s">
        <v>2</v>
      </c>
      <c r="H29741">
        <v>621</v>
      </c>
    </row>
    <row r="29742" spans="1:8" x14ac:dyDescent="0.25">
      <c r="A29742" s="2">
        <v>36129</v>
      </c>
      <c r="B29742" s="2" t="str">
        <f>TEXT(Table4[[#This Row],[Month End]], "Mmm")</f>
        <v>Nov</v>
      </c>
      <c r="C29742">
        <f>MONTH(Table4[[#This Row],[Month End]])</f>
        <v>11</v>
      </c>
      <c r="D29742">
        <f>YEAR(Table4[[#This Row],[Month End]])</f>
        <v>1998</v>
      </c>
      <c r="E29742">
        <v>59414</v>
      </c>
      <c r="F29742" t="s">
        <v>56</v>
      </c>
      <c r="G29742" t="s">
        <v>15</v>
      </c>
      <c r="H29742">
        <v>878</v>
      </c>
    </row>
    <row r="29743" spans="1:8" x14ac:dyDescent="0.25">
      <c r="A29743" s="2">
        <v>36129</v>
      </c>
      <c r="B29743" s="2" t="str">
        <f>TEXT(Table4[[#This Row],[Month End]], "Mmm")</f>
        <v>Nov</v>
      </c>
      <c r="C29743">
        <f>MONTH(Table4[[#This Row],[Month End]])</f>
        <v>11</v>
      </c>
      <c r="D29743">
        <f>YEAR(Table4[[#This Row],[Month End]])</f>
        <v>1998</v>
      </c>
      <c r="E29743">
        <v>85602</v>
      </c>
      <c r="F29743" t="s">
        <v>207</v>
      </c>
      <c r="G29743" t="s">
        <v>48</v>
      </c>
      <c r="H29743">
        <v>153</v>
      </c>
    </row>
    <row r="29744" spans="1:8" x14ac:dyDescent="0.25">
      <c r="A29744" s="2">
        <v>36129</v>
      </c>
      <c r="B29744" s="2" t="str">
        <f>TEXT(Table4[[#This Row],[Month End]], "Mmm")</f>
        <v>Nov</v>
      </c>
      <c r="C29744">
        <f>MONTH(Table4[[#This Row],[Month End]])</f>
        <v>11</v>
      </c>
      <c r="D29744">
        <f>YEAR(Table4[[#This Row],[Month End]])</f>
        <v>1998</v>
      </c>
      <c r="E29744">
        <v>54552</v>
      </c>
      <c r="F29744" t="s">
        <v>208</v>
      </c>
      <c r="G29744" t="s">
        <v>55</v>
      </c>
      <c r="H29744">
        <v>896</v>
      </c>
    </row>
    <row r="29745" spans="1:8" x14ac:dyDescent="0.25">
      <c r="A29745" s="2">
        <v>36129</v>
      </c>
      <c r="B29745" s="2" t="str">
        <f>TEXT(Table4[[#This Row],[Month End]], "Mmm")</f>
        <v>Nov</v>
      </c>
      <c r="C29745">
        <f>MONTH(Table4[[#This Row],[Month End]])</f>
        <v>11</v>
      </c>
      <c r="D29745">
        <f>YEAR(Table4[[#This Row],[Month End]])</f>
        <v>1998</v>
      </c>
      <c r="E29745">
        <v>56387</v>
      </c>
      <c r="F29745" t="s">
        <v>54</v>
      </c>
      <c r="G29745" t="s">
        <v>18</v>
      </c>
      <c r="H29745">
        <v>932</v>
      </c>
    </row>
    <row r="29746" spans="1:8" x14ac:dyDescent="0.25">
      <c r="A29746" s="2">
        <v>36129</v>
      </c>
      <c r="B29746" s="2" t="str">
        <f>TEXT(Table4[[#This Row],[Month End]], "Mmm")</f>
        <v>Nov</v>
      </c>
      <c r="C29746">
        <f>MONTH(Table4[[#This Row],[Month End]])</f>
        <v>11</v>
      </c>
      <c r="D29746">
        <f>YEAR(Table4[[#This Row],[Month End]])</f>
        <v>1998</v>
      </c>
      <c r="E29746">
        <v>59750</v>
      </c>
      <c r="F29746" t="s">
        <v>53</v>
      </c>
      <c r="G29746" t="s">
        <v>15</v>
      </c>
      <c r="H29746">
        <v>909</v>
      </c>
    </row>
    <row r="29747" spans="1:8" x14ac:dyDescent="0.25">
      <c r="A29747" s="2">
        <v>36129</v>
      </c>
      <c r="B29747" s="2" t="str">
        <f>TEXT(Table4[[#This Row],[Month End]], "Mmm")</f>
        <v>Nov</v>
      </c>
      <c r="C29747">
        <f>MONTH(Table4[[#This Row],[Month End]])</f>
        <v>11</v>
      </c>
      <c r="D29747">
        <f>YEAR(Table4[[#This Row],[Month End]])</f>
        <v>1998</v>
      </c>
      <c r="E29747">
        <v>59911</v>
      </c>
      <c r="F29747" t="s">
        <v>209</v>
      </c>
      <c r="G29747" t="s">
        <v>15</v>
      </c>
      <c r="H29747">
        <v>856</v>
      </c>
    </row>
    <row r="29748" spans="1:8" x14ac:dyDescent="0.25">
      <c r="A29748" s="2">
        <v>36129</v>
      </c>
      <c r="B29748" s="2" t="str">
        <f>TEXT(Table4[[#This Row],[Month End]], "Mmm")</f>
        <v>Nov</v>
      </c>
      <c r="C29748">
        <f>MONTH(Table4[[#This Row],[Month End]])</f>
        <v>11</v>
      </c>
      <c r="D29748">
        <f>YEAR(Table4[[#This Row],[Month End]])</f>
        <v>1998</v>
      </c>
      <c r="E29748">
        <v>24382</v>
      </c>
      <c r="F29748" t="s">
        <v>210</v>
      </c>
      <c r="G29748" t="s">
        <v>4</v>
      </c>
      <c r="H29748">
        <v>572</v>
      </c>
    </row>
    <row r="29749" spans="1:8" x14ac:dyDescent="0.25">
      <c r="A29749" s="2">
        <v>36129</v>
      </c>
      <c r="B29749" s="2" t="str">
        <f>TEXT(Table4[[#This Row],[Month End]], "Mmm")</f>
        <v>Nov</v>
      </c>
      <c r="C29749">
        <f>MONTH(Table4[[#This Row],[Month End]])</f>
        <v>11</v>
      </c>
      <c r="D29749">
        <f>YEAR(Table4[[#This Row],[Month End]])</f>
        <v>1998</v>
      </c>
      <c r="E29749">
        <v>59714</v>
      </c>
      <c r="F29749" t="s">
        <v>50</v>
      </c>
      <c r="G29749" t="s">
        <v>15</v>
      </c>
      <c r="H29749">
        <v>703</v>
      </c>
    </row>
    <row r="29750" spans="1:8" x14ac:dyDescent="0.25">
      <c r="A29750" s="2">
        <v>36129</v>
      </c>
      <c r="B29750" s="2" t="str">
        <f>TEXT(Table4[[#This Row],[Month End]], "Mmm")</f>
        <v>Nov</v>
      </c>
      <c r="C29750">
        <f>MONTH(Table4[[#This Row],[Month End]])</f>
        <v>11</v>
      </c>
      <c r="D29750">
        <f>YEAR(Table4[[#This Row],[Month End]])</f>
        <v>1998</v>
      </c>
      <c r="E29750">
        <v>23841</v>
      </c>
      <c r="F29750" t="s">
        <v>211</v>
      </c>
      <c r="G29750" t="s">
        <v>4</v>
      </c>
      <c r="H29750">
        <v>464</v>
      </c>
    </row>
    <row r="29751" spans="1:8" x14ac:dyDescent="0.25">
      <c r="A29751" s="2">
        <v>36129</v>
      </c>
      <c r="B29751" s="2" t="str">
        <f>TEXT(Table4[[#This Row],[Month End]], "Mmm")</f>
        <v>Nov</v>
      </c>
      <c r="C29751">
        <f>MONTH(Table4[[#This Row],[Month End]])</f>
        <v>11</v>
      </c>
      <c r="D29751">
        <f>YEAR(Table4[[#This Row],[Month End]])</f>
        <v>1998</v>
      </c>
      <c r="E29751">
        <v>40361</v>
      </c>
      <c r="F29751" t="s">
        <v>47</v>
      </c>
      <c r="G29751" t="s">
        <v>46</v>
      </c>
      <c r="H29751">
        <v>553</v>
      </c>
    </row>
    <row r="29752" spans="1:8" x14ac:dyDescent="0.25">
      <c r="A29752" s="2">
        <v>36129</v>
      </c>
      <c r="B29752" s="2" t="str">
        <f>TEXT(Table4[[#This Row],[Month End]], "Mmm")</f>
        <v>Nov</v>
      </c>
      <c r="C29752">
        <f>MONTH(Table4[[#This Row],[Month End]])</f>
        <v>11</v>
      </c>
      <c r="D29752">
        <f>YEAR(Table4[[#This Row],[Month End]])</f>
        <v>1998</v>
      </c>
      <c r="E29752">
        <v>55744</v>
      </c>
      <c r="F29752" t="s">
        <v>45</v>
      </c>
      <c r="G29752" t="s">
        <v>18</v>
      </c>
      <c r="H29752">
        <v>1038</v>
      </c>
    </row>
    <row r="29753" spans="1:8" x14ac:dyDescent="0.25">
      <c r="A29753" s="2">
        <v>36129</v>
      </c>
      <c r="B29753" s="2" t="str">
        <f>TEXT(Table4[[#This Row],[Month End]], "Mmm")</f>
        <v>Nov</v>
      </c>
      <c r="C29753">
        <f>MONTH(Table4[[#This Row],[Month End]])</f>
        <v>11</v>
      </c>
      <c r="D29753">
        <f>YEAR(Table4[[#This Row],[Month End]])</f>
        <v>1998</v>
      </c>
      <c r="E29753">
        <v>28779</v>
      </c>
      <c r="F29753" t="s">
        <v>212</v>
      </c>
      <c r="G29753" t="s">
        <v>24</v>
      </c>
      <c r="H29753">
        <v>472</v>
      </c>
    </row>
    <row r="29754" spans="1:8" x14ac:dyDescent="0.25">
      <c r="A29754" s="2">
        <v>36129</v>
      </c>
      <c r="B29754" s="2" t="str">
        <f>TEXT(Table4[[#This Row],[Month End]], "Mmm")</f>
        <v>Nov</v>
      </c>
      <c r="C29754">
        <f>MONTH(Table4[[#This Row],[Month End]])</f>
        <v>11</v>
      </c>
      <c r="D29754">
        <f>YEAR(Table4[[#This Row],[Month End]])</f>
        <v>1998</v>
      </c>
      <c r="E29754">
        <v>98841</v>
      </c>
      <c r="F29754" t="s">
        <v>41</v>
      </c>
      <c r="G29754" t="s">
        <v>40</v>
      </c>
      <c r="H29754">
        <v>723</v>
      </c>
    </row>
    <row r="29755" spans="1:8" x14ac:dyDescent="0.25">
      <c r="A29755" s="2">
        <v>36129</v>
      </c>
      <c r="B29755" s="2" t="str">
        <f>TEXT(Table4[[#This Row],[Month End]], "Mmm")</f>
        <v>Nov</v>
      </c>
      <c r="C29755">
        <f>MONTH(Table4[[#This Row],[Month End]])</f>
        <v>11</v>
      </c>
      <c r="D29755">
        <f>YEAR(Table4[[#This Row],[Month End]])</f>
        <v>1998</v>
      </c>
      <c r="E29755">
        <v>68022</v>
      </c>
      <c r="F29755" t="s">
        <v>42</v>
      </c>
      <c r="G29755" t="s">
        <v>11</v>
      </c>
      <c r="H29755">
        <v>613</v>
      </c>
    </row>
    <row r="29756" spans="1:8" x14ac:dyDescent="0.25">
      <c r="A29756" s="2">
        <v>36129</v>
      </c>
      <c r="B29756" s="2" t="str">
        <f>TEXT(Table4[[#This Row],[Month End]], "Mmm")</f>
        <v>Nov</v>
      </c>
      <c r="C29756">
        <f>MONTH(Table4[[#This Row],[Month End]])</f>
        <v>11</v>
      </c>
      <c r="D29756">
        <f>YEAR(Table4[[#This Row],[Month End]])</f>
        <v>1998</v>
      </c>
      <c r="E29756">
        <v>83654</v>
      </c>
      <c r="F29756" t="s">
        <v>213</v>
      </c>
      <c r="G29756" t="s">
        <v>2</v>
      </c>
      <c r="H29756">
        <v>992</v>
      </c>
    </row>
    <row r="29757" spans="1:8" x14ac:dyDescent="0.25">
      <c r="A29757" s="2">
        <v>36129</v>
      </c>
      <c r="B29757" s="2" t="str">
        <f>TEXT(Table4[[#This Row],[Month End]], "Mmm")</f>
        <v>Nov</v>
      </c>
      <c r="C29757">
        <f>MONTH(Table4[[#This Row],[Month End]])</f>
        <v>11</v>
      </c>
      <c r="D29757">
        <f>YEAR(Table4[[#This Row],[Month End]])</f>
        <v>1998</v>
      </c>
      <c r="E29757">
        <v>53818</v>
      </c>
      <c r="F29757" t="s">
        <v>214</v>
      </c>
      <c r="G29757" t="s">
        <v>55</v>
      </c>
      <c r="H29757">
        <v>747</v>
      </c>
    </row>
    <row r="29758" spans="1:8" x14ac:dyDescent="0.25">
      <c r="A29758" s="2">
        <v>36129</v>
      </c>
      <c r="B29758" s="2" t="str">
        <f>TEXT(Table4[[#This Row],[Month End]], "Mmm")</f>
        <v>Nov</v>
      </c>
      <c r="C29758">
        <f>MONTH(Table4[[#This Row],[Month End]])</f>
        <v>11</v>
      </c>
      <c r="D29758">
        <f>YEAR(Table4[[#This Row],[Month End]])</f>
        <v>1998</v>
      </c>
      <c r="E29758">
        <v>75662</v>
      </c>
      <c r="F29758" t="s">
        <v>43</v>
      </c>
      <c r="G29758" t="s">
        <v>9</v>
      </c>
      <c r="H29758">
        <v>218</v>
      </c>
    </row>
    <row r="29759" spans="1:8" x14ac:dyDescent="0.25">
      <c r="A29759" s="2">
        <v>36129</v>
      </c>
      <c r="B29759" s="2" t="str">
        <f>TEXT(Table4[[#This Row],[Month End]], "Mmm")</f>
        <v>Nov</v>
      </c>
      <c r="C29759">
        <f>MONTH(Table4[[#This Row],[Month End]])</f>
        <v>11</v>
      </c>
      <c r="D29759">
        <f>YEAR(Table4[[#This Row],[Month End]])</f>
        <v>1998</v>
      </c>
      <c r="E29759">
        <v>65721</v>
      </c>
      <c r="F29759" t="s">
        <v>215</v>
      </c>
      <c r="G29759" t="s">
        <v>29</v>
      </c>
      <c r="H29759">
        <v>476</v>
      </c>
    </row>
    <row r="29760" spans="1:8" x14ac:dyDescent="0.25">
      <c r="A29760" s="2">
        <v>36129</v>
      </c>
      <c r="B29760" s="2" t="str">
        <f>TEXT(Table4[[#This Row],[Month End]], "Mmm")</f>
        <v>Nov</v>
      </c>
      <c r="C29760">
        <f>MONTH(Table4[[#This Row],[Month End]])</f>
        <v>11</v>
      </c>
      <c r="D29760">
        <f>YEAR(Table4[[#This Row],[Month End]])</f>
        <v>1998</v>
      </c>
      <c r="E29760">
        <v>56560</v>
      </c>
      <c r="F29760" t="s">
        <v>216</v>
      </c>
      <c r="G29760" t="s">
        <v>18</v>
      </c>
      <c r="H29760">
        <v>1046</v>
      </c>
    </row>
    <row r="29761" spans="1:8" x14ac:dyDescent="0.25">
      <c r="A29761" s="2">
        <v>36129</v>
      </c>
      <c r="B29761" s="2" t="str">
        <f>TEXT(Table4[[#This Row],[Month End]], "Mmm")</f>
        <v>Nov</v>
      </c>
      <c r="C29761">
        <f>MONTH(Table4[[#This Row],[Month End]])</f>
        <v>11</v>
      </c>
      <c r="D29761">
        <f>YEAR(Table4[[#This Row],[Month End]])</f>
        <v>1998</v>
      </c>
      <c r="E29761">
        <v>31033</v>
      </c>
      <c r="F29761" t="s">
        <v>217</v>
      </c>
      <c r="G29761" t="s">
        <v>218</v>
      </c>
      <c r="H29761">
        <v>179</v>
      </c>
    </row>
    <row r="29762" spans="1:8" x14ac:dyDescent="0.25">
      <c r="A29762" s="2">
        <v>36129</v>
      </c>
      <c r="B29762" s="2" t="str">
        <f>TEXT(Table4[[#This Row],[Month End]], "Mmm")</f>
        <v>Nov</v>
      </c>
      <c r="C29762">
        <f>MONTH(Table4[[#This Row],[Month End]])</f>
        <v>11</v>
      </c>
      <c r="D29762">
        <f>YEAR(Table4[[#This Row],[Month End]])</f>
        <v>1998</v>
      </c>
      <c r="E29762">
        <v>81147</v>
      </c>
      <c r="F29762" t="s">
        <v>219</v>
      </c>
      <c r="G29762" t="s">
        <v>14</v>
      </c>
      <c r="H29762">
        <v>863</v>
      </c>
    </row>
    <row r="29763" spans="1:8" x14ac:dyDescent="0.25">
      <c r="A29763" s="2">
        <v>36129</v>
      </c>
      <c r="B29763" s="2" t="str">
        <f>TEXT(Table4[[#This Row],[Month End]], "Mmm")</f>
        <v>Nov</v>
      </c>
      <c r="C29763">
        <f>MONTH(Table4[[#This Row],[Month End]])</f>
        <v>11</v>
      </c>
      <c r="D29763">
        <f>YEAR(Table4[[#This Row],[Month End]])</f>
        <v>1998</v>
      </c>
      <c r="E29763">
        <v>61615</v>
      </c>
      <c r="F29763" t="s">
        <v>220</v>
      </c>
      <c r="G29763" t="s">
        <v>21</v>
      </c>
      <c r="H29763">
        <v>591</v>
      </c>
    </row>
    <row r="29764" spans="1:8" x14ac:dyDescent="0.25">
      <c r="A29764" s="2">
        <v>36129</v>
      </c>
      <c r="B29764" s="2" t="str">
        <f>TEXT(Table4[[#This Row],[Month End]], "Mmm")</f>
        <v>Nov</v>
      </c>
      <c r="C29764">
        <f>MONTH(Table4[[#This Row],[Month End]])</f>
        <v>11</v>
      </c>
      <c r="D29764">
        <f>YEAR(Table4[[#This Row],[Month End]])</f>
        <v>1998</v>
      </c>
      <c r="E29764">
        <v>54893</v>
      </c>
      <c r="F29764" t="s">
        <v>221</v>
      </c>
      <c r="G29764" t="s">
        <v>55</v>
      </c>
      <c r="H29764">
        <v>887</v>
      </c>
    </row>
    <row r="29765" spans="1:8" x14ac:dyDescent="0.25">
      <c r="A29765" s="2">
        <v>36129</v>
      </c>
      <c r="B29765" s="2" t="str">
        <f>TEXT(Table4[[#This Row],[Month End]], "Mmm")</f>
        <v>Nov</v>
      </c>
      <c r="C29765">
        <f>MONTH(Table4[[#This Row],[Month End]])</f>
        <v>11</v>
      </c>
      <c r="D29765">
        <f>YEAR(Table4[[#This Row],[Month End]])</f>
        <v>1998</v>
      </c>
      <c r="E29765">
        <v>83001</v>
      </c>
      <c r="F29765" t="s">
        <v>38</v>
      </c>
      <c r="G29765" t="s">
        <v>37</v>
      </c>
      <c r="H29765">
        <v>1003</v>
      </c>
    </row>
    <row r="29766" spans="1:8" x14ac:dyDescent="0.25">
      <c r="A29766" s="2">
        <v>36129</v>
      </c>
      <c r="B29766" s="2" t="str">
        <f>TEXT(Table4[[#This Row],[Month End]], "Mmm")</f>
        <v>Nov</v>
      </c>
      <c r="C29766">
        <f>MONTH(Table4[[#This Row],[Month End]])</f>
        <v>11</v>
      </c>
      <c r="D29766">
        <f>YEAR(Table4[[#This Row],[Month End]])</f>
        <v>1998</v>
      </c>
      <c r="E29766">
        <v>63640</v>
      </c>
      <c r="F29766" t="s">
        <v>88</v>
      </c>
      <c r="G29766" t="s">
        <v>29</v>
      </c>
      <c r="H29766">
        <v>400</v>
      </c>
    </row>
    <row r="29767" spans="1:8" x14ac:dyDescent="0.25">
      <c r="A29767" s="2">
        <v>36129</v>
      </c>
      <c r="B29767" s="2" t="str">
        <f>TEXT(Table4[[#This Row],[Month End]], "Mmm")</f>
        <v>Nov</v>
      </c>
      <c r="C29767">
        <f>MONTH(Table4[[#This Row],[Month End]])</f>
        <v>11</v>
      </c>
      <c r="D29767">
        <f>YEAR(Table4[[#This Row],[Month End]])</f>
        <v>1998</v>
      </c>
      <c r="E29767">
        <v>55811</v>
      </c>
      <c r="F29767" t="s">
        <v>39</v>
      </c>
      <c r="G29767" t="s">
        <v>18</v>
      </c>
      <c r="H29767">
        <v>983</v>
      </c>
    </row>
    <row r="29768" spans="1:8" x14ac:dyDescent="0.25">
      <c r="A29768" s="2">
        <v>36129</v>
      </c>
      <c r="B29768" s="2" t="str">
        <f>TEXT(Table4[[#This Row],[Month End]], "Mmm")</f>
        <v>Nov</v>
      </c>
      <c r="C29768">
        <f>MONTH(Table4[[#This Row],[Month End]])</f>
        <v>11</v>
      </c>
      <c r="D29768">
        <f>YEAR(Table4[[#This Row],[Month End]])</f>
        <v>1998</v>
      </c>
      <c r="E29768">
        <v>50325</v>
      </c>
      <c r="F29768" t="s">
        <v>222</v>
      </c>
      <c r="G29768" t="s">
        <v>28</v>
      </c>
      <c r="H29768">
        <v>687</v>
      </c>
    </row>
    <row r="29769" spans="1:8" x14ac:dyDescent="0.25">
      <c r="A29769" s="2">
        <v>36129</v>
      </c>
      <c r="B29769" s="2" t="str">
        <f>TEXT(Table4[[#This Row],[Month End]], "Mmm")</f>
        <v>Nov</v>
      </c>
      <c r="C29769">
        <f>MONTH(Table4[[#This Row],[Month End]])</f>
        <v>11</v>
      </c>
      <c r="D29769">
        <f>YEAR(Table4[[#This Row],[Month End]])</f>
        <v>1998</v>
      </c>
      <c r="E29769">
        <v>86040</v>
      </c>
      <c r="F29769" t="s">
        <v>223</v>
      </c>
      <c r="G29769" t="s">
        <v>48</v>
      </c>
      <c r="H29769">
        <v>582</v>
      </c>
    </row>
    <row r="29770" spans="1:8" x14ac:dyDescent="0.25">
      <c r="A29770" s="2">
        <v>36129</v>
      </c>
      <c r="B29770" s="2" t="str">
        <f>TEXT(Table4[[#This Row],[Month End]], "Mmm")</f>
        <v>Nov</v>
      </c>
      <c r="C29770">
        <f>MONTH(Table4[[#This Row],[Month End]])</f>
        <v>11</v>
      </c>
      <c r="D29770">
        <f>YEAR(Table4[[#This Row],[Month End]])</f>
        <v>1998</v>
      </c>
      <c r="E29770">
        <v>56763</v>
      </c>
      <c r="F29770" t="s">
        <v>224</v>
      </c>
      <c r="G29770" t="s">
        <v>18</v>
      </c>
      <c r="H29770">
        <v>1135</v>
      </c>
    </row>
    <row r="29771" spans="1:8" x14ac:dyDescent="0.25">
      <c r="A29771" s="2">
        <v>36129</v>
      </c>
      <c r="B29771" s="2" t="str">
        <f>TEXT(Table4[[#This Row],[Month End]], "Mmm")</f>
        <v>Nov</v>
      </c>
      <c r="C29771">
        <f>MONTH(Table4[[#This Row],[Month End]])</f>
        <v>11</v>
      </c>
      <c r="D29771">
        <f>YEAR(Table4[[#This Row],[Month End]])</f>
        <v>1998</v>
      </c>
      <c r="E29771">
        <v>58341</v>
      </c>
      <c r="F29771" t="s">
        <v>36</v>
      </c>
      <c r="G29771" t="s">
        <v>35</v>
      </c>
      <c r="H29771">
        <v>988</v>
      </c>
    </row>
    <row r="29772" spans="1:8" x14ac:dyDescent="0.25">
      <c r="A29772" s="2">
        <v>36129</v>
      </c>
      <c r="B29772" s="2" t="str">
        <f>TEXT(Table4[[#This Row],[Month End]], "Mmm")</f>
        <v>Nov</v>
      </c>
      <c r="C29772">
        <f>MONTH(Table4[[#This Row],[Month End]])</f>
        <v>11</v>
      </c>
      <c r="D29772">
        <f>YEAR(Table4[[#This Row],[Month End]])</f>
        <v>1998</v>
      </c>
      <c r="E29772">
        <v>51103</v>
      </c>
      <c r="F29772" t="s">
        <v>225</v>
      </c>
      <c r="G29772" t="s">
        <v>28</v>
      </c>
      <c r="H29772">
        <v>721</v>
      </c>
    </row>
    <row r="29773" spans="1:8" x14ac:dyDescent="0.25">
      <c r="A29773" s="2">
        <v>36129</v>
      </c>
      <c r="B29773" s="2" t="str">
        <f>TEXT(Table4[[#This Row],[Month End]], "Mmm")</f>
        <v>Nov</v>
      </c>
      <c r="C29773">
        <f>MONTH(Table4[[#This Row],[Month End]])</f>
        <v>11</v>
      </c>
      <c r="D29773">
        <f>YEAR(Table4[[#This Row],[Month End]])</f>
        <v>1998</v>
      </c>
      <c r="E29773">
        <v>23434</v>
      </c>
      <c r="F29773" t="s">
        <v>33</v>
      </c>
      <c r="G29773" t="s">
        <v>4</v>
      </c>
      <c r="H29773">
        <v>373</v>
      </c>
    </row>
    <row r="29774" spans="1:8" x14ac:dyDescent="0.25">
      <c r="A29774" s="2">
        <v>36129</v>
      </c>
      <c r="B29774" s="2" t="str">
        <f>TEXT(Table4[[#This Row],[Month End]], "Mmm")</f>
        <v>Nov</v>
      </c>
      <c r="C29774">
        <f>MONTH(Table4[[#This Row],[Month End]])</f>
        <v>11</v>
      </c>
      <c r="D29774">
        <f>YEAR(Table4[[#This Row],[Month End]])</f>
        <v>1998</v>
      </c>
      <c r="E29774">
        <v>66111</v>
      </c>
      <c r="F29774" t="s">
        <v>34</v>
      </c>
      <c r="G29774" t="s">
        <v>7</v>
      </c>
      <c r="H29774">
        <v>474</v>
      </c>
    </row>
    <row r="29775" spans="1:8" x14ac:dyDescent="0.25">
      <c r="A29775" s="2">
        <v>36129</v>
      </c>
      <c r="B29775" s="2" t="str">
        <f>TEXT(Table4[[#This Row],[Month End]], "Mmm")</f>
        <v>Nov</v>
      </c>
      <c r="C29775">
        <f>MONTH(Table4[[#This Row],[Month End]])</f>
        <v>11</v>
      </c>
      <c r="D29775">
        <f>YEAR(Table4[[#This Row],[Month End]])</f>
        <v>1998</v>
      </c>
      <c r="E29775">
        <v>27310</v>
      </c>
      <c r="F29775" t="s">
        <v>226</v>
      </c>
      <c r="G29775" t="s">
        <v>24</v>
      </c>
      <c r="H29775">
        <v>433</v>
      </c>
    </row>
    <row r="29776" spans="1:8" x14ac:dyDescent="0.25">
      <c r="A29776" s="2">
        <v>36129</v>
      </c>
      <c r="B29776" s="2" t="str">
        <f>TEXT(Table4[[#This Row],[Month End]], "Mmm")</f>
        <v>Nov</v>
      </c>
      <c r="C29776">
        <f>MONTH(Table4[[#This Row],[Month End]])</f>
        <v>11</v>
      </c>
      <c r="D29776">
        <f>YEAR(Table4[[#This Row],[Month End]])</f>
        <v>1998</v>
      </c>
      <c r="E29776">
        <v>84078</v>
      </c>
      <c r="F29776" t="s">
        <v>227</v>
      </c>
      <c r="G29776" t="s">
        <v>51</v>
      </c>
      <c r="H29776">
        <v>865</v>
      </c>
    </row>
    <row r="29777" spans="1:8" x14ac:dyDescent="0.25">
      <c r="A29777" s="2">
        <v>36129</v>
      </c>
      <c r="B29777" s="2" t="str">
        <f>TEXT(Table4[[#This Row],[Month End]], "Mmm")</f>
        <v>Nov</v>
      </c>
      <c r="C29777">
        <f>MONTH(Table4[[#This Row],[Month End]])</f>
        <v>11</v>
      </c>
      <c r="D29777">
        <f>YEAR(Table4[[#This Row],[Month End]])</f>
        <v>1998</v>
      </c>
      <c r="E29777">
        <v>82426</v>
      </c>
      <c r="F29777" t="s">
        <v>228</v>
      </c>
      <c r="G29777" t="s">
        <v>37</v>
      </c>
      <c r="H29777">
        <v>832</v>
      </c>
    </row>
    <row r="29778" spans="1:8" x14ac:dyDescent="0.25">
      <c r="A29778" s="2">
        <v>36129</v>
      </c>
      <c r="B29778" s="2" t="str">
        <f>TEXT(Table4[[#This Row],[Month End]], "Mmm")</f>
        <v>Nov</v>
      </c>
      <c r="C29778">
        <f>MONTH(Table4[[#This Row],[Month End]])</f>
        <v>11</v>
      </c>
      <c r="D29778">
        <f>YEAR(Table4[[#This Row],[Month End]])</f>
        <v>1998</v>
      </c>
      <c r="E29778">
        <v>84401</v>
      </c>
      <c r="F29778" t="s">
        <v>229</v>
      </c>
      <c r="G29778" t="s">
        <v>51</v>
      </c>
      <c r="H29778">
        <v>699</v>
      </c>
    </row>
    <row r="29779" spans="1:8" x14ac:dyDescent="0.25">
      <c r="A29779" s="2">
        <v>36129</v>
      </c>
      <c r="B29779" s="2" t="str">
        <f>TEXT(Table4[[#This Row],[Month End]], "Mmm")</f>
        <v>Nov</v>
      </c>
      <c r="C29779">
        <f>MONTH(Table4[[#This Row],[Month End]])</f>
        <v>11</v>
      </c>
      <c r="D29779">
        <f>YEAR(Table4[[#This Row],[Month End]])</f>
        <v>1998</v>
      </c>
      <c r="E29779">
        <v>59270</v>
      </c>
      <c r="F29779" t="s">
        <v>31</v>
      </c>
      <c r="G29779" t="s">
        <v>15</v>
      </c>
      <c r="H29779">
        <v>1000</v>
      </c>
    </row>
    <row r="29780" spans="1:8" x14ac:dyDescent="0.25">
      <c r="A29780" s="2">
        <v>36129</v>
      </c>
      <c r="B29780" s="2" t="str">
        <f>TEXT(Table4[[#This Row],[Month End]], "Mmm")</f>
        <v>Nov</v>
      </c>
      <c r="C29780">
        <f>MONTH(Table4[[#This Row],[Month End]])</f>
        <v>11</v>
      </c>
      <c r="D29780">
        <f>YEAR(Table4[[#This Row],[Month End]])</f>
        <v>1998</v>
      </c>
      <c r="E29780">
        <v>72712</v>
      </c>
      <c r="F29780" t="s">
        <v>32</v>
      </c>
      <c r="G29780" t="s">
        <v>17</v>
      </c>
      <c r="H29780">
        <v>434</v>
      </c>
    </row>
    <row r="29781" spans="1:8" x14ac:dyDescent="0.25">
      <c r="A29781" s="2">
        <v>36129</v>
      </c>
      <c r="B29781" s="2" t="str">
        <f>TEXT(Table4[[#This Row],[Month End]], "Mmm")</f>
        <v>Nov</v>
      </c>
      <c r="C29781">
        <f>MONTH(Table4[[#This Row],[Month End]])</f>
        <v>11</v>
      </c>
      <c r="D29781">
        <f>YEAR(Table4[[#This Row],[Month End]])</f>
        <v>1998</v>
      </c>
      <c r="E29781">
        <v>88101</v>
      </c>
      <c r="F29781" t="s">
        <v>30</v>
      </c>
      <c r="G29781" t="s">
        <v>27</v>
      </c>
      <c r="H29781">
        <v>429</v>
      </c>
    </row>
    <row r="29782" spans="1:8" x14ac:dyDescent="0.25">
      <c r="A29782" s="2">
        <v>36129</v>
      </c>
      <c r="B29782" s="2" t="str">
        <f>TEXT(Table4[[#This Row],[Month End]], "Mmm")</f>
        <v>Nov</v>
      </c>
      <c r="C29782">
        <f>MONTH(Table4[[#This Row],[Month End]])</f>
        <v>11</v>
      </c>
      <c r="D29782">
        <f>YEAR(Table4[[#This Row],[Month End]])</f>
        <v>1998</v>
      </c>
      <c r="E29782">
        <v>69361</v>
      </c>
      <c r="F29782" t="s">
        <v>230</v>
      </c>
      <c r="G29782" t="s">
        <v>11</v>
      </c>
      <c r="H29782">
        <v>778</v>
      </c>
    </row>
    <row r="29783" spans="1:8" x14ac:dyDescent="0.25">
      <c r="A29783" s="2">
        <v>36129</v>
      </c>
      <c r="B29783" s="2" t="str">
        <f>TEXT(Table4[[#This Row],[Month End]], "Mmm")</f>
        <v>Nov</v>
      </c>
      <c r="C29783">
        <f>MONTH(Table4[[#This Row],[Month End]])</f>
        <v>11</v>
      </c>
      <c r="D29783">
        <f>YEAR(Table4[[#This Row],[Month End]])</f>
        <v>1998</v>
      </c>
      <c r="E29783">
        <v>78628</v>
      </c>
      <c r="F29783" t="s">
        <v>231</v>
      </c>
      <c r="G29783" t="s">
        <v>9</v>
      </c>
      <c r="H29783">
        <v>148</v>
      </c>
    </row>
    <row r="29784" spans="1:8" x14ac:dyDescent="0.25">
      <c r="A29784" s="2">
        <v>36129</v>
      </c>
      <c r="B29784" s="2" t="str">
        <f>TEXT(Table4[[#This Row],[Month End]], "Mmm")</f>
        <v>Nov</v>
      </c>
      <c r="C29784">
        <f>MONTH(Table4[[#This Row],[Month End]])</f>
        <v>11</v>
      </c>
      <c r="D29784">
        <f>YEAR(Table4[[#This Row],[Month End]])</f>
        <v>1998</v>
      </c>
      <c r="E29784">
        <v>57236</v>
      </c>
      <c r="F29784" t="s">
        <v>8</v>
      </c>
      <c r="G29784" t="s">
        <v>19</v>
      </c>
      <c r="H29784">
        <v>970</v>
      </c>
    </row>
    <row r="29785" spans="1:8" x14ac:dyDescent="0.25">
      <c r="A29785" s="2">
        <v>36129</v>
      </c>
      <c r="B29785" s="2" t="str">
        <f>TEXT(Table4[[#This Row],[Month End]], "Mmm")</f>
        <v>Nov</v>
      </c>
      <c r="C29785">
        <f>MONTH(Table4[[#This Row],[Month End]])</f>
        <v>11</v>
      </c>
      <c r="D29785">
        <f>YEAR(Table4[[#This Row],[Month End]])</f>
        <v>1998</v>
      </c>
      <c r="E29785">
        <v>76087</v>
      </c>
      <c r="F29785" t="s">
        <v>25</v>
      </c>
      <c r="G29785" t="s">
        <v>9</v>
      </c>
      <c r="H29785">
        <v>206</v>
      </c>
    </row>
    <row r="29786" spans="1:8" x14ac:dyDescent="0.25">
      <c r="A29786" s="2">
        <v>36129</v>
      </c>
      <c r="B29786" s="2" t="str">
        <f>TEXT(Table4[[#This Row],[Month End]], "Mmm")</f>
        <v>Nov</v>
      </c>
      <c r="C29786">
        <f>MONTH(Table4[[#This Row],[Month End]])</f>
        <v>11</v>
      </c>
      <c r="D29786">
        <f>YEAR(Table4[[#This Row],[Month End]])</f>
        <v>1998</v>
      </c>
      <c r="E29786">
        <v>67114</v>
      </c>
      <c r="F29786" t="s">
        <v>23</v>
      </c>
      <c r="G29786" t="s">
        <v>7</v>
      </c>
      <c r="H29786">
        <v>485</v>
      </c>
    </row>
    <row r="29787" spans="1:8" x14ac:dyDescent="0.25">
      <c r="A29787" s="2">
        <v>36129</v>
      </c>
      <c r="B29787" s="2" t="str">
        <f>TEXT(Table4[[#This Row],[Month End]], "Mmm")</f>
        <v>Nov</v>
      </c>
      <c r="C29787">
        <f>MONTH(Table4[[#This Row],[Month End]])</f>
        <v>11</v>
      </c>
      <c r="D29787">
        <f>YEAR(Table4[[#This Row],[Month End]])</f>
        <v>1998</v>
      </c>
      <c r="E29787">
        <v>68847</v>
      </c>
      <c r="F29787" t="s">
        <v>232</v>
      </c>
      <c r="G29787" t="s">
        <v>11</v>
      </c>
      <c r="H29787">
        <v>665</v>
      </c>
    </row>
    <row r="29788" spans="1:8" x14ac:dyDescent="0.25">
      <c r="A29788" s="2">
        <v>36129</v>
      </c>
      <c r="B29788" s="2" t="str">
        <f>TEXT(Table4[[#This Row],[Month End]], "Mmm")</f>
        <v>Nov</v>
      </c>
      <c r="C29788">
        <f>MONTH(Table4[[#This Row],[Month End]])</f>
        <v>11</v>
      </c>
      <c r="D29788">
        <f>YEAR(Table4[[#This Row],[Month End]])</f>
        <v>1998</v>
      </c>
      <c r="E29788">
        <v>74033</v>
      </c>
      <c r="F29788" t="s">
        <v>233</v>
      </c>
      <c r="G29788" t="s">
        <v>12</v>
      </c>
      <c r="H29788">
        <v>345</v>
      </c>
    </row>
    <row r="29789" spans="1:8" x14ac:dyDescent="0.25">
      <c r="A29789" s="2">
        <v>36129</v>
      </c>
      <c r="B29789" s="2" t="str">
        <f>TEXT(Table4[[#This Row],[Month End]], "Mmm")</f>
        <v>Nov</v>
      </c>
      <c r="C29789">
        <f>MONTH(Table4[[#This Row],[Month End]])</f>
        <v>11</v>
      </c>
      <c r="D29789">
        <f>YEAR(Table4[[#This Row],[Month End]])</f>
        <v>1998</v>
      </c>
      <c r="E29789">
        <v>56257</v>
      </c>
      <c r="F29789" t="s">
        <v>73</v>
      </c>
      <c r="G29789" t="s">
        <v>18</v>
      </c>
      <c r="H29789">
        <v>954</v>
      </c>
    </row>
    <row r="29790" spans="1:8" x14ac:dyDescent="0.25">
      <c r="A29790" s="2">
        <v>36129</v>
      </c>
      <c r="B29790" s="2" t="str">
        <f>TEXT(Table4[[#This Row],[Month End]], "Mmm")</f>
        <v>Nov</v>
      </c>
      <c r="C29790">
        <f>MONTH(Table4[[#This Row],[Month End]])</f>
        <v>11</v>
      </c>
      <c r="D29790">
        <f>YEAR(Table4[[#This Row],[Month End]])</f>
        <v>1998</v>
      </c>
      <c r="E29790">
        <v>79606</v>
      </c>
      <c r="F29790" t="s">
        <v>10</v>
      </c>
      <c r="G29790" t="s">
        <v>9</v>
      </c>
      <c r="H29790">
        <v>227</v>
      </c>
    </row>
    <row r="29791" spans="1:8" x14ac:dyDescent="0.25">
      <c r="A29791" s="2">
        <v>36129</v>
      </c>
      <c r="B29791" s="2" t="str">
        <f>TEXT(Table4[[#This Row],[Month End]], "Mmm")</f>
        <v>Nov</v>
      </c>
      <c r="C29791">
        <f>MONTH(Table4[[#This Row],[Month End]])</f>
        <v>11</v>
      </c>
      <c r="D29791">
        <f>YEAR(Table4[[#This Row],[Month End]])</f>
        <v>1998</v>
      </c>
      <c r="E29791">
        <v>79424</v>
      </c>
      <c r="F29791" t="s">
        <v>22</v>
      </c>
      <c r="G29791" t="s">
        <v>9</v>
      </c>
      <c r="H29791">
        <v>372</v>
      </c>
    </row>
    <row r="29792" spans="1:8" x14ac:dyDescent="0.25">
      <c r="A29792" s="2">
        <v>36129</v>
      </c>
      <c r="B29792" s="2" t="str">
        <f>TEXT(Table4[[#This Row],[Month End]], "Mmm")</f>
        <v>Nov</v>
      </c>
      <c r="C29792">
        <f>MONTH(Table4[[#This Row],[Month End]])</f>
        <v>11</v>
      </c>
      <c r="D29792">
        <f>YEAR(Table4[[#This Row],[Month End]])</f>
        <v>1998</v>
      </c>
      <c r="E29792">
        <v>73099</v>
      </c>
      <c r="F29792" t="s">
        <v>26</v>
      </c>
      <c r="G29792" t="s">
        <v>12</v>
      </c>
      <c r="H29792">
        <v>367</v>
      </c>
    </row>
    <row r="29793" spans="1:8" x14ac:dyDescent="0.25">
      <c r="A29793" s="2">
        <v>36129</v>
      </c>
      <c r="B29793" s="2" t="str">
        <f>TEXT(Table4[[#This Row],[Month End]], "Mmm")</f>
        <v>Nov</v>
      </c>
      <c r="C29793">
        <f>MONTH(Table4[[#This Row],[Month End]])</f>
        <v>11</v>
      </c>
      <c r="D29793">
        <f>YEAR(Table4[[#This Row],[Month End]])</f>
        <v>1998</v>
      </c>
      <c r="E29793">
        <v>72117</v>
      </c>
      <c r="F29793" t="s">
        <v>234</v>
      </c>
      <c r="G29793" t="s">
        <v>17</v>
      </c>
      <c r="H29793">
        <v>247</v>
      </c>
    </row>
    <row r="29794" spans="1:8" x14ac:dyDescent="0.25">
      <c r="A29794" s="2">
        <v>36129</v>
      </c>
      <c r="B29794" s="2" t="str">
        <f>TEXT(Table4[[#This Row],[Month End]], "Mmm")</f>
        <v>Nov</v>
      </c>
      <c r="C29794">
        <f>MONTH(Table4[[#This Row],[Month End]])</f>
        <v>11</v>
      </c>
      <c r="D29794">
        <f>YEAR(Table4[[#This Row],[Month End]])</f>
        <v>1998</v>
      </c>
      <c r="E29794">
        <v>57701</v>
      </c>
      <c r="F29794" t="s">
        <v>20</v>
      </c>
      <c r="G29794" t="s">
        <v>19</v>
      </c>
      <c r="H29794">
        <v>823</v>
      </c>
    </row>
    <row r="29795" spans="1:8" x14ac:dyDescent="0.25">
      <c r="A29795" s="2">
        <v>36129</v>
      </c>
      <c r="B29795" s="2" t="str">
        <f>TEXT(Table4[[#This Row],[Month End]], "Mmm")</f>
        <v>Nov</v>
      </c>
      <c r="C29795">
        <f>MONTH(Table4[[#This Row],[Month End]])</f>
        <v>11</v>
      </c>
      <c r="D29795">
        <f>YEAR(Table4[[#This Row],[Month End]])</f>
        <v>1998</v>
      </c>
      <c r="E29795">
        <v>59330</v>
      </c>
      <c r="F29795" t="s">
        <v>235</v>
      </c>
      <c r="G29795" t="s">
        <v>15</v>
      </c>
      <c r="H29795">
        <v>975</v>
      </c>
    </row>
    <row r="29796" spans="1:8" x14ac:dyDescent="0.25">
      <c r="A29796" s="2">
        <v>36129</v>
      </c>
      <c r="B29796" s="2" t="str">
        <f>TEXT(Table4[[#This Row],[Month End]], "Mmm")</f>
        <v>Nov</v>
      </c>
      <c r="C29796">
        <f>MONTH(Table4[[#This Row],[Month End]])</f>
        <v>11</v>
      </c>
      <c r="D29796">
        <f>YEAR(Table4[[#This Row],[Month End]])</f>
        <v>1998</v>
      </c>
      <c r="E29796">
        <v>28429</v>
      </c>
      <c r="F29796" t="s">
        <v>236</v>
      </c>
      <c r="G29796" t="s">
        <v>24</v>
      </c>
      <c r="H29796">
        <v>230</v>
      </c>
    </row>
    <row r="29797" spans="1:8" x14ac:dyDescent="0.25">
      <c r="A29797" s="2">
        <v>36129</v>
      </c>
      <c r="B29797" s="2" t="str">
        <f>TEXT(Table4[[#This Row],[Month End]], "Mmm")</f>
        <v>Nov</v>
      </c>
      <c r="C29797">
        <f>MONTH(Table4[[#This Row],[Month End]])</f>
        <v>11</v>
      </c>
      <c r="D29797">
        <f>YEAR(Table4[[#This Row],[Month End]])</f>
        <v>1998</v>
      </c>
      <c r="E29797">
        <v>78537</v>
      </c>
      <c r="F29797" t="s">
        <v>16</v>
      </c>
      <c r="G29797" t="s">
        <v>9</v>
      </c>
      <c r="H29797">
        <v>17</v>
      </c>
    </row>
    <row r="29798" spans="1:8" x14ac:dyDescent="0.25">
      <c r="A29798" s="2">
        <v>36129</v>
      </c>
      <c r="B29798" s="2" t="str">
        <f>TEXT(Table4[[#This Row],[Month End]], "Mmm")</f>
        <v>Nov</v>
      </c>
      <c r="C29798">
        <f>MONTH(Table4[[#This Row],[Month End]])</f>
        <v>11</v>
      </c>
      <c r="D29798">
        <f>YEAR(Table4[[#This Row],[Month End]])</f>
        <v>1998</v>
      </c>
      <c r="E29798">
        <v>77511</v>
      </c>
      <c r="F29798" t="s">
        <v>237</v>
      </c>
      <c r="G29798" t="s">
        <v>9</v>
      </c>
      <c r="H29798">
        <v>51</v>
      </c>
    </row>
    <row r="29799" spans="1:8" x14ac:dyDescent="0.25">
      <c r="A29799" s="2">
        <v>36129</v>
      </c>
      <c r="B29799" s="2" t="str">
        <f>TEXT(Table4[[#This Row],[Month End]], "Mmm")</f>
        <v>Nov</v>
      </c>
      <c r="C29799">
        <f>MONTH(Table4[[#This Row],[Month End]])</f>
        <v>11</v>
      </c>
      <c r="D29799">
        <f>YEAR(Table4[[#This Row],[Month End]])</f>
        <v>1998</v>
      </c>
      <c r="E29799">
        <v>57532</v>
      </c>
      <c r="F29799" t="s">
        <v>238</v>
      </c>
      <c r="G29799" t="s">
        <v>19</v>
      </c>
      <c r="H29799">
        <v>785</v>
      </c>
    </row>
    <row r="29800" spans="1:8" x14ac:dyDescent="0.25">
      <c r="A29800" s="2">
        <v>36129</v>
      </c>
      <c r="B29800" s="2" t="str">
        <f>TEXT(Table4[[#This Row],[Month End]], "Mmm")</f>
        <v>Nov</v>
      </c>
      <c r="C29800">
        <f>MONTH(Table4[[#This Row],[Month End]])</f>
        <v>11</v>
      </c>
      <c r="D29800">
        <f>YEAR(Table4[[#This Row],[Month End]])</f>
        <v>1998</v>
      </c>
      <c r="E29800">
        <v>73942</v>
      </c>
      <c r="F29800" t="s">
        <v>13</v>
      </c>
      <c r="G29800" t="s">
        <v>12</v>
      </c>
      <c r="H29800">
        <v>586</v>
      </c>
    </row>
    <row r="29801" spans="1:8" x14ac:dyDescent="0.25">
      <c r="A29801" s="2">
        <v>36129</v>
      </c>
      <c r="B29801" s="2" t="str">
        <f>TEXT(Table4[[#This Row],[Month End]], "Mmm")</f>
        <v>Nov</v>
      </c>
      <c r="C29801">
        <f>MONTH(Table4[[#This Row],[Month End]])</f>
        <v>11</v>
      </c>
      <c r="D29801">
        <f>YEAR(Table4[[#This Row],[Month End]])</f>
        <v>1998</v>
      </c>
      <c r="E29801">
        <v>38866</v>
      </c>
      <c r="F29801" t="s">
        <v>239</v>
      </c>
      <c r="G29801" t="s">
        <v>240</v>
      </c>
      <c r="H29801">
        <v>302</v>
      </c>
    </row>
    <row r="29802" spans="1:8" x14ac:dyDescent="0.25">
      <c r="A29802" s="2">
        <v>36160</v>
      </c>
      <c r="B29802" s="2" t="str">
        <f>TEXT(Table4[[#This Row],[Month End]], "Mmm")</f>
        <v>Dec</v>
      </c>
      <c r="C29802">
        <f>MONTH(Table4[[#This Row],[Month End]])</f>
        <v>12</v>
      </c>
      <c r="D29802">
        <f>YEAR(Table4[[#This Row],[Month End]])</f>
        <v>1998</v>
      </c>
      <c r="E29802">
        <v>3057</v>
      </c>
      <c r="F29802" t="s">
        <v>108</v>
      </c>
      <c r="G29802" t="s">
        <v>104</v>
      </c>
      <c r="H29802">
        <v>960</v>
      </c>
    </row>
    <row r="29803" spans="1:8" x14ac:dyDescent="0.25">
      <c r="A29803" s="2">
        <v>36160</v>
      </c>
      <c r="B29803" s="2" t="str">
        <f>TEXT(Table4[[#This Row],[Month End]], "Mmm")</f>
        <v>Dec</v>
      </c>
      <c r="C29803">
        <f>MONTH(Table4[[#This Row],[Month End]])</f>
        <v>12</v>
      </c>
      <c r="D29803">
        <f>YEAR(Table4[[#This Row],[Month End]])</f>
        <v>1998</v>
      </c>
      <c r="E29803">
        <v>3748</v>
      </c>
      <c r="F29803" t="s">
        <v>109</v>
      </c>
      <c r="G29803" t="s">
        <v>104</v>
      </c>
      <c r="H29803">
        <v>1099</v>
      </c>
    </row>
    <row r="29804" spans="1:8" x14ac:dyDescent="0.25">
      <c r="A29804" s="2">
        <v>36160</v>
      </c>
      <c r="B29804" s="2" t="str">
        <f>TEXT(Table4[[#This Row],[Month End]], "Mmm")</f>
        <v>Dec</v>
      </c>
      <c r="C29804">
        <f>MONTH(Table4[[#This Row],[Month End]])</f>
        <v>12</v>
      </c>
      <c r="D29804">
        <f>YEAR(Table4[[#This Row],[Month End]])</f>
        <v>1998</v>
      </c>
      <c r="E29804">
        <v>1747</v>
      </c>
      <c r="F29804" t="s">
        <v>110</v>
      </c>
      <c r="G29804" t="s">
        <v>97</v>
      </c>
      <c r="H29804">
        <v>803</v>
      </c>
    </row>
    <row r="29805" spans="1:8" x14ac:dyDescent="0.25">
      <c r="A29805" s="2">
        <v>36160</v>
      </c>
      <c r="B29805" s="2" t="str">
        <f>TEXT(Table4[[#This Row],[Month End]], "Mmm")</f>
        <v>Dec</v>
      </c>
      <c r="C29805">
        <f>MONTH(Table4[[#This Row],[Month End]])</f>
        <v>12</v>
      </c>
      <c r="D29805">
        <f>YEAR(Table4[[#This Row],[Month End]])</f>
        <v>1998</v>
      </c>
      <c r="E29805">
        <v>12542</v>
      </c>
      <c r="F29805" t="s">
        <v>111</v>
      </c>
      <c r="G29805" t="s">
        <v>71</v>
      </c>
      <c r="H29805">
        <v>906</v>
      </c>
    </row>
    <row r="29806" spans="1:8" x14ac:dyDescent="0.25">
      <c r="A29806" s="2">
        <v>36160</v>
      </c>
      <c r="B29806" s="2" t="str">
        <f>TEXT(Table4[[#This Row],[Month End]], "Mmm")</f>
        <v>Dec</v>
      </c>
      <c r="C29806">
        <f>MONTH(Table4[[#This Row],[Month End]])</f>
        <v>12</v>
      </c>
      <c r="D29806">
        <f>YEAR(Table4[[#This Row],[Month End]])</f>
        <v>1998</v>
      </c>
      <c r="E29806">
        <v>12180</v>
      </c>
      <c r="F29806" t="s">
        <v>112</v>
      </c>
      <c r="G29806" t="s">
        <v>71</v>
      </c>
      <c r="H29806">
        <v>944</v>
      </c>
    </row>
    <row r="29807" spans="1:8" x14ac:dyDescent="0.25">
      <c r="A29807" s="2">
        <v>36160</v>
      </c>
      <c r="B29807" s="2" t="str">
        <f>TEXT(Table4[[#This Row],[Month End]], "Mmm")</f>
        <v>Dec</v>
      </c>
      <c r="C29807">
        <f>MONTH(Table4[[#This Row],[Month End]])</f>
        <v>12</v>
      </c>
      <c r="D29807">
        <f>YEAR(Table4[[#This Row],[Month End]])</f>
        <v>1998</v>
      </c>
      <c r="E29807">
        <v>1832</v>
      </c>
      <c r="F29807" t="s">
        <v>105</v>
      </c>
      <c r="G29807" t="s">
        <v>97</v>
      </c>
      <c r="H29807">
        <v>908</v>
      </c>
    </row>
    <row r="29808" spans="1:8" x14ac:dyDescent="0.25">
      <c r="A29808" s="2">
        <v>36160</v>
      </c>
      <c r="B29808" s="2" t="str">
        <f>TEXT(Table4[[#This Row],[Month End]], "Mmm")</f>
        <v>Dec</v>
      </c>
      <c r="C29808">
        <f>MONTH(Table4[[#This Row],[Month End]])</f>
        <v>12</v>
      </c>
      <c r="D29808">
        <f>YEAR(Table4[[#This Row],[Month End]])</f>
        <v>1998</v>
      </c>
      <c r="E29808">
        <v>1506</v>
      </c>
      <c r="F29808" t="s">
        <v>113</v>
      </c>
      <c r="G29808" t="s">
        <v>97</v>
      </c>
      <c r="H29808">
        <v>930</v>
      </c>
    </row>
    <row r="29809" spans="1:8" x14ac:dyDescent="0.25">
      <c r="A29809" s="2">
        <v>36160</v>
      </c>
      <c r="B29809" s="2" t="str">
        <f>TEXT(Table4[[#This Row],[Month End]], "Mmm")</f>
        <v>Dec</v>
      </c>
      <c r="C29809">
        <f>MONTH(Table4[[#This Row],[Month End]])</f>
        <v>12</v>
      </c>
      <c r="D29809">
        <f>YEAR(Table4[[#This Row],[Month End]])</f>
        <v>1998</v>
      </c>
      <c r="E29809">
        <v>4276</v>
      </c>
      <c r="F29809" t="s">
        <v>114</v>
      </c>
      <c r="G29809" t="s">
        <v>3</v>
      </c>
      <c r="H29809">
        <v>1152</v>
      </c>
    </row>
    <row r="29810" spans="1:8" x14ac:dyDescent="0.25">
      <c r="A29810" s="2">
        <v>36160</v>
      </c>
      <c r="B29810" s="2" t="str">
        <f>TEXT(Table4[[#This Row],[Month End]], "Mmm")</f>
        <v>Dec</v>
      </c>
      <c r="C29810">
        <f>MONTH(Table4[[#This Row],[Month End]])</f>
        <v>12</v>
      </c>
      <c r="D29810">
        <f>YEAR(Table4[[#This Row],[Month End]])</f>
        <v>1998</v>
      </c>
      <c r="E29810">
        <v>6002</v>
      </c>
      <c r="F29810" t="s">
        <v>115</v>
      </c>
      <c r="G29810" t="s">
        <v>102</v>
      </c>
      <c r="H29810">
        <v>855</v>
      </c>
    </row>
    <row r="29811" spans="1:8" x14ac:dyDescent="0.25">
      <c r="A29811" s="2">
        <v>36160</v>
      </c>
      <c r="B29811" s="2" t="str">
        <f>TEXT(Table4[[#This Row],[Month End]], "Mmm")</f>
        <v>Dec</v>
      </c>
      <c r="C29811">
        <f>MONTH(Table4[[#This Row],[Month End]])</f>
        <v>12</v>
      </c>
      <c r="D29811">
        <f>YEAR(Table4[[#This Row],[Month End]])</f>
        <v>1998</v>
      </c>
      <c r="E29811">
        <v>13021</v>
      </c>
      <c r="F29811" t="s">
        <v>116</v>
      </c>
      <c r="G29811" t="s">
        <v>71</v>
      </c>
      <c r="H29811">
        <v>920</v>
      </c>
    </row>
    <row r="29812" spans="1:8" x14ac:dyDescent="0.25">
      <c r="A29812" s="2">
        <v>36160</v>
      </c>
      <c r="B29812" s="2" t="str">
        <f>TEXT(Table4[[#This Row],[Month End]], "Mmm")</f>
        <v>Dec</v>
      </c>
      <c r="C29812">
        <f>MONTH(Table4[[#This Row],[Month End]])</f>
        <v>12</v>
      </c>
      <c r="D29812">
        <f>YEAR(Table4[[#This Row],[Month End]])</f>
        <v>1998</v>
      </c>
      <c r="E29812">
        <v>13440</v>
      </c>
      <c r="F29812" t="s">
        <v>117</v>
      </c>
      <c r="G29812" t="s">
        <v>71</v>
      </c>
      <c r="H29812">
        <v>910</v>
      </c>
    </row>
    <row r="29813" spans="1:8" x14ac:dyDescent="0.25">
      <c r="A29813" s="2">
        <v>36160</v>
      </c>
      <c r="B29813" s="2" t="str">
        <f>TEXT(Table4[[#This Row],[Month End]], "Mmm")</f>
        <v>Dec</v>
      </c>
      <c r="C29813">
        <f>MONTH(Table4[[#This Row],[Month End]])</f>
        <v>12</v>
      </c>
      <c r="D29813">
        <f>YEAR(Table4[[#This Row],[Month End]])</f>
        <v>1998</v>
      </c>
      <c r="E29813">
        <v>18091</v>
      </c>
      <c r="F29813" t="s">
        <v>118</v>
      </c>
      <c r="G29813" t="s">
        <v>6</v>
      </c>
      <c r="H29813">
        <v>818</v>
      </c>
    </row>
    <row r="29814" spans="1:8" x14ac:dyDescent="0.25">
      <c r="A29814" s="2">
        <v>36160</v>
      </c>
      <c r="B29814" s="2" t="str">
        <f>TEXT(Table4[[#This Row],[Month End]], "Mmm")</f>
        <v>Dec</v>
      </c>
      <c r="C29814">
        <f>MONTH(Table4[[#This Row],[Month End]])</f>
        <v>12</v>
      </c>
      <c r="D29814">
        <f>YEAR(Table4[[#This Row],[Month End]])</f>
        <v>1998</v>
      </c>
      <c r="E29814">
        <v>13733</v>
      </c>
      <c r="F29814" t="s">
        <v>119</v>
      </c>
      <c r="G29814" t="s">
        <v>71</v>
      </c>
      <c r="H29814">
        <v>994</v>
      </c>
    </row>
    <row r="29815" spans="1:8" x14ac:dyDescent="0.25">
      <c r="A29815" s="2">
        <v>36160</v>
      </c>
      <c r="B29815" s="2" t="str">
        <f>TEXT(Table4[[#This Row],[Month End]], "Mmm")</f>
        <v>Dec</v>
      </c>
      <c r="C29815">
        <f>MONTH(Table4[[#This Row],[Month End]])</f>
        <v>12</v>
      </c>
      <c r="D29815">
        <f>YEAR(Table4[[#This Row],[Month End]])</f>
        <v>1998</v>
      </c>
      <c r="E29815">
        <v>49412</v>
      </c>
      <c r="F29815" t="s">
        <v>81</v>
      </c>
      <c r="G29815" t="s">
        <v>59</v>
      </c>
      <c r="H29815">
        <v>956</v>
      </c>
    </row>
    <row r="29816" spans="1:8" x14ac:dyDescent="0.25">
      <c r="A29816" s="2">
        <v>36160</v>
      </c>
      <c r="B29816" s="2" t="str">
        <f>TEXT(Table4[[#This Row],[Month End]], "Mmm")</f>
        <v>Dec</v>
      </c>
      <c r="C29816">
        <f>MONTH(Table4[[#This Row],[Month End]])</f>
        <v>12</v>
      </c>
      <c r="D29816">
        <f>YEAR(Table4[[#This Row],[Month End]])</f>
        <v>1998</v>
      </c>
      <c r="E29816">
        <v>97206</v>
      </c>
      <c r="F29816" t="s">
        <v>103</v>
      </c>
      <c r="G29816" t="s">
        <v>68</v>
      </c>
      <c r="H29816">
        <v>755</v>
      </c>
    </row>
    <row r="29817" spans="1:8" x14ac:dyDescent="0.25">
      <c r="A29817" s="2">
        <v>36160</v>
      </c>
      <c r="B29817" s="2" t="str">
        <f>TEXT(Table4[[#This Row],[Month End]], "Mmm")</f>
        <v>Dec</v>
      </c>
      <c r="C29817">
        <f>MONTH(Table4[[#This Row],[Month End]])</f>
        <v>12</v>
      </c>
      <c r="D29817">
        <f>YEAR(Table4[[#This Row],[Month End]])</f>
        <v>1998</v>
      </c>
      <c r="E29817">
        <v>4087</v>
      </c>
      <c r="F29817" t="s">
        <v>120</v>
      </c>
      <c r="G29817" t="s">
        <v>3</v>
      </c>
      <c r="H29817">
        <v>1023</v>
      </c>
    </row>
    <row r="29818" spans="1:8" x14ac:dyDescent="0.25">
      <c r="A29818" s="2">
        <v>36160</v>
      </c>
      <c r="B29818" s="2" t="str">
        <f>TEXT(Table4[[#This Row],[Month End]], "Mmm")</f>
        <v>Dec</v>
      </c>
      <c r="C29818">
        <f>MONTH(Table4[[#This Row],[Month End]])</f>
        <v>12</v>
      </c>
      <c r="D29818">
        <f>YEAR(Table4[[#This Row],[Month End]])</f>
        <v>1998</v>
      </c>
      <c r="E29818">
        <v>5354</v>
      </c>
      <c r="F29818" t="s">
        <v>121</v>
      </c>
      <c r="G29818" t="s">
        <v>98</v>
      </c>
      <c r="H29818">
        <v>1004</v>
      </c>
    </row>
    <row r="29819" spans="1:8" x14ac:dyDescent="0.25">
      <c r="A29819" s="2">
        <v>36160</v>
      </c>
      <c r="B29819" s="2" t="str">
        <f>TEXT(Table4[[#This Row],[Month End]], "Mmm")</f>
        <v>Dec</v>
      </c>
      <c r="C29819">
        <f>MONTH(Table4[[#This Row],[Month End]])</f>
        <v>12</v>
      </c>
      <c r="D29819">
        <f>YEAR(Table4[[#This Row],[Month End]])</f>
        <v>1998</v>
      </c>
      <c r="E29819">
        <v>13428</v>
      </c>
      <c r="F29819" t="s">
        <v>122</v>
      </c>
      <c r="G29819" t="s">
        <v>71</v>
      </c>
      <c r="H29819">
        <v>932</v>
      </c>
    </row>
    <row r="29820" spans="1:8" x14ac:dyDescent="0.25">
      <c r="A29820" s="2">
        <v>36160</v>
      </c>
      <c r="B29820" s="2" t="str">
        <f>TEXT(Table4[[#This Row],[Month End]], "Mmm")</f>
        <v>Dec</v>
      </c>
      <c r="C29820">
        <f>MONTH(Table4[[#This Row],[Month End]])</f>
        <v>12</v>
      </c>
      <c r="D29820">
        <f>YEAR(Table4[[#This Row],[Month End]])</f>
        <v>1998</v>
      </c>
      <c r="E29820">
        <v>21093</v>
      </c>
      <c r="F29820" t="s">
        <v>123</v>
      </c>
      <c r="G29820" t="s">
        <v>90</v>
      </c>
      <c r="H29820">
        <v>711</v>
      </c>
    </row>
    <row r="29821" spans="1:8" x14ac:dyDescent="0.25">
      <c r="A29821" s="2">
        <v>36160</v>
      </c>
      <c r="B29821" s="2" t="str">
        <f>TEXT(Table4[[#This Row],[Month End]], "Mmm")</f>
        <v>Dec</v>
      </c>
      <c r="C29821">
        <f>MONTH(Table4[[#This Row],[Month End]])</f>
        <v>12</v>
      </c>
      <c r="D29821">
        <f>YEAR(Table4[[#This Row],[Month End]])</f>
        <v>1998</v>
      </c>
      <c r="E29821">
        <v>6606</v>
      </c>
      <c r="F29821" t="s">
        <v>124</v>
      </c>
      <c r="G29821" t="s">
        <v>102</v>
      </c>
      <c r="H29821">
        <v>796</v>
      </c>
    </row>
    <row r="29822" spans="1:8" x14ac:dyDescent="0.25">
      <c r="A29822" s="2">
        <v>36160</v>
      </c>
      <c r="B29822" s="2" t="str">
        <f>TEXT(Table4[[#This Row],[Month End]], "Mmm")</f>
        <v>Dec</v>
      </c>
      <c r="C29822">
        <f>MONTH(Table4[[#This Row],[Month End]])</f>
        <v>12</v>
      </c>
      <c r="D29822">
        <f>YEAR(Table4[[#This Row],[Month End]])</f>
        <v>1998</v>
      </c>
      <c r="E29822">
        <v>49512</v>
      </c>
      <c r="F29822" t="s">
        <v>45</v>
      </c>
      <c r="G29822" t="s">
        <v>59</v>
      </c>
      <c r="H29822">
        <v>985</v>
      </c>
    </row>
    <row r="29823" spans="1:8" x14ac:dyDescent="0.25">
      <c r="A29823" s="2">
        <v>36160</v>
      </c>
      <c r="B29823" s="2" t="str">
        <f>TEXT(Table4[[#This Row],[Month End]], "Mmm")</f>
        <v>Dec</v>
      </c>
      <c r="C29823">
        <f>MONTH(Table4[[#This Row],[Month End]])</f>
        <v>12</v>
      </c>
      <c r="D29823">
        <f>YEAR(Table4[[#This Row],[Month End]])</f>
        <v>1998</v>
      </c>
      <c r="E29823">
        <v>49601</v>
      </c>
      <c r="F29823" t="s">
        <v>61</v>
      </c>
      <c r="G29823" t="s">
        <v>59</v>
      </c>
      <c r="H29823">
        <v>1124</v>
      </c>
    </row>
    <row r="29824" spans="1:8" x14ac:dyDescent="0.25">
      <c r="A29824" s="2">
        <v>36160</v>
      </c>
      <c r="B29824" s="2" t="str">
        <f>TEXT(Table4[[#This Row],[Month End]], "Mmm")</f>
        <v>Dec</v>
      </c>
      <c r="C29824">
        <f>MONTH(Table4[[#This Row],[Month End]])</f>
        <v>12</v>
      </c>
      <c r="D29824">
        <f>YEAR(Table4[[#This Row],[Month End]])</f>
        <v>1998</v>
      </c>
      <c r="E29824">
        <v>99218</v>
      </c>
      <c r="F29824" t="s">
        <v>125</v>
      </c>
      <c r="G29824" t="s">
        <v>40</v>
      </c>
      <c r="H29824">
        <v>1117</v>
      </c>
    </row>
    <row r="29825" spans="1:8" x14ac:dyDescent="0.25">
      <c r="A29825" s="2">
        <v>36160</v>
      </c>
      <c r="B29825" s="2" t="str">
        <f>TEXT(Table4[[#This Row],[Month End]], "Mmm")</f>
        <v>Dec</v>
      </c>
      <c r="C29825">
        <f>MONTH(Table4[[#This Row],[Month End]])</f>
        <v>12</v>
      </c>
      <c r="D29825">
        <f>YEAR(Table4[[#This Row],[Month End]])</f>
        <v>1998</v>
      </c>
      <c r="E29825">
        <v>19567</v>
      </c>
      <c r="F29825" t="s">
        <v>126</v>
      </c>
      <c r="G29825" t="s">
        <v>6</v>
      </c>
      <c r="H29825">
        <v>778</v>
      </c>
    </row>
    <row r="29826" spans="1:8" x14ac:dyDescent="0.25">
      <c r="A29826" s="2">
        <v>36160</v>
      </c>
      <c r="B29826" s="2" t="str">
        <f>TEXT(Table4[[#This Row],[Month End]], "Mmm")</f>
        <v>Dec</v>
      </c>
      <c r="C29826">
        <f>MONTH(Table4[[#This Row],[Month End]])</f>
        <v>12</v>
      </c>
      <c r="D29826">
        <f>YEAR(Table4[[#This Row],[Month End]])</f>
        <v>1998</v>
      </c>
      <c r="E29826">
        <v>12777</v>
      </c>
      <c r="F29826" t="s">
        <v>127</v>
      </c>
      <c r="G29826" t="s">
        <v>71</v>
      </c>
      <c r="H29826">
        <v>944</v>
      </c>
    </row>
    <row r="29827" spans="1:8" x14ac:dyDescent="0.25">
      <c r="A29827" s="2">
        <v>36160</v>
      </c>
      <c r="B29827" s="2" t="str">
        <f>TEXT(Table4[[#This Row],[Month End]], "Mmm")</f>
        <v>Dec</v>
      </c>
      <c r="C29827">
        <f>MONTH(Table4[[#This Row],[Month End]])</f>
        <v>12</v>
      </c>
      <c r="D29827">
        <f>YEAR(Table4[[#This Row],[Month End]])</f>
        <v>1998</v>
      </c>
      <c r="E29827">
        <v>6351</v>
      </c>
      <c r="F29827" t="s">
        <v>128</v>
      </c>
      <c r="G29827" t="s">
        <v>102</v>
      </c>
      <c r="H29827">
        <v>832</v>
      </c>
    </row>
    <row r="29828" spans="1:8" x14ac:dyDescent="0.25">
      <c r="A29828" s="2">
        <v>36160</v>
      </c>
      <c r="B29828" s="2" t="str">
        <f>TEXT(Table4[[#This Row],[Month End]], "Mmm")</f>
        <v>Dec</v>
      </c>
      <c r="C29828">
        <f>MONTH(Table4[[#This Row],[Month End]])</f>
        <v>12</v>
      </c>
      <c r="D29828">
        <f>YEAR(Table4[[#This Row],[Month End]])</f>
        <v>1998</v>
      </c>
      <c r="E29828">
        <v>2347</v>
      </c>
      <c r="F29828" t="s">
        <v>129</v>
      </c>
      <c r="G29828" t="s">
        <v>97</v>
      </c>
      <c r="H29828">
        <v>807</v>
      </c>
    </row>
    <row r="29829" spans="1:8" x14ac:dyDescent="0.25">
      <c r="A29829" s="2">
        <v>36160</v>
      </c>
      <c r="B29829" s="2" t="str">
        <f>TEXT(Table4[[#This Row],[Month End]], "Mmm")</f>
        <v>Dec</v>
      </c>
      <c r="C29829">
        <f>MONTH(Table4[[#This Row],[Month End]])</f>
        <v>12</v>
      </c>
      <c r="D29829">
        <f>YEAR(Table4[[#This Row],[Month End]])</f>
        <v>1998</v>
      </c>
      <c r="E29829">
        <v>95603</v>
      </c>
      <c r="F29829" t="s">
        <v>116</v>
      </c>
      <c r="G29829" t="s">
        <v>52</v>
      </c>
      <c r="H29829">
        <v>698</v>
      </c>
    </row>
    <row r="29830" spans="1:8" x14ac:dyDescent="0.25">
      <c r="A29830" s="2">
        <v>36160</v>
      </c>
      <c r="B29830" s="2" t="str">
        <f>TEXT(Table4[[#This Row],[Month End]], "Mmm")</f>
        <v>Dec</v>
      </c>
      <c r="C29830">
        <f>MONTH(Table4[[#This Row],[Month End]])</f>
        <v>12</v>
      </c>
      <c r="D29830">
        <f>YEAR(Table4[[#This Row],[Month End]])</f>
        <v>1998</v>
      </c>
      <c r="E29830">
        <v>89434</v>
      </c>
      <c r="F29830" t="s">
        <v>99</v>
      </c>
      <c r="G29830" t="s">
        <v>62</v>
      </c>
      <c r="H29830">
        <v>1031</v>
      </c>
    </row>
    <row r="29831" spans="1:8" x14ac:dyDescent="0.25">
      <c r="A29831" s="2">
        <v>36160</v>
      </c>
      <c r="B29831" s="2" t="str">
        <f>TEXT(Table4[[#This Row],[Month End]], "Mmm")</f>
        <v>Dec</v>
      </c>
      <c r="C29831">
        <f>MONTH(Table4[[#This Row],[Month End]])</f>
        <v>12</v>
      </c>
      <c r="D29831">
        <f>YEAR(Table4[[#This Row],[Month End]])</f>
        <v>1998</v>
      </c>
      <c r="E29831">
        <v>17025</v>
      </c>
      <c r="F29831" t="s">
        <v>130</v>
      </c>
      <c r="G29831" t="s">
        <v>6</v>
      </c>
      <c r="H29831">
        <v>761</v>
      </c>
    </row>
    <row r="29832" spans="1:8" x14ac:dyDescent="0.25">
      <c r="A29832" s="2">
        <v>36160</v>
      </c>
      <c r="B29832" s="2" t="str">
        <f>TEXT(Table4[[#This Row],[Month End]], "Mmm")</f>
        <v>Dec</v>
      </c>
      <c r="C29832">
        <f>MONTH(Table4[[#This Row],[Month End]])</f>
        <v>12</v>
      </c>
      <c r="D29832">
        <f>YEAR(Table4[[#This Row],[Month End]])</f>
        <v>1998</v>
      </c>
      <c r="E29832">
        <v>48888</v>
      </c>
      <c r="F29832" t="s">
        <v>131</v>
      </c>
      <c r="G29832" t="s">
        <v>59</v>
      </c>
      <c r="H29832">
        <v>989</v>
      </c>
    </row>
    <row r="29833" spans="1:8" x14ac:dyDescent="0.25">
      <c r="A29833" s="2">
        <v>36160</v>
      </c>
      <c r="B29833" s="2" t="str">
        <f>TEXT(Table4[[#This Row],[Month End]], "Mmm")</f>
        <v>Dec</v>
      </c>
      <c r="C29833">
        <f>MONTH(Table4[[#This Row],[Month End]])</f>
        <v>12</v>
      </c>
      <c r="D29833">
        <f>YEAR(Table4[[#This Row],[Month End]])</f>
        <v>1998</v>
      </c>
      <c r="E29833">
        <v>18848</v>
      </c>
      <c r="F29833" t="s">
        <v>132</v>
      </c>
      <c r="G29833" t="s">
        <v>6</v>
      </c>
      <c r="H29833">
        <v>961</v>
      </c>
    </row>
    <row r="29834" spans="1:8" x14ac:dyDescent="0.25">
      <c r="A29834" s="2">
        <v>36160</v>
      </c>
      <c r="B29834" s="2" t="str">
        <f>TEXT(Table4[[#This Row],[Month End]], "Mmm")</f>
        <v>Dec</v>
      </c>
      <c r="C29834">
        <f>MONTH(Table4[[#This Row],[Month End]])</f>
        <v>12</v>
      </c>
      <c r="D29834">
        <f>YEAR(Table4[[#This Row],[Month End]])</f>
        <v>1998</v>
      </c>
      <c r="E29834">
        <v>19403</v>
      </c>
      <c r="F29834" t="s">
        <v>133</v>
      </c>
      <c r="G29834" t="s">
        <v>6</v>
      </c>
      <c r="H29834">
        <v>757</v>
      </c>
    </row>
    <row r="29835" spans="1:8" x14ac:dyDescent="0.25">
      <c r="A29835" s="2">
        <v>36160</v>
      </c>
      <c r="B29835" s="2" t="str">
        <f>TEXT(Table4[[#This Row],[Month End]], "Mmm")</f>
        <v>Dec</v>
      </c>
      <c r="C29835">
        <f>MONTH(Table4[[#This Row],[Month End]])</f>
        <v>12</v>
      </c>
      <c r="D29835">
        <f>YEAR(Table4[[#This Row],[Month End]])</f>
        <v>1998</v>
      </c>
      <c r="E29835">
        <v>16403</v>
      </c>
      <c r="F29835" t="s">
        <v>134</v>
      </c>
      <c r="G29835" t="s">
        <v>6</v>
      </c>
      <c r="H29835">
        <v>872</v>
      </c>
    </row>
    <row r="29836" spans="1:8" x14ac:dyDescent="0.25">
      <c r="A29836" s="2">
        <v>36160</v>
      </c>
      <c r="B29836" s="2" t="str">
        <f>TEXT(Table4[[#This Row],[Month End]], "Mmm")</f>
        <v>Dec</v>
      </c>
      <c r="C29836">
        <f>MONTH(Table4[[#This Row],[Month End]])</f>
        <v>12</v>
      </c>
      <c r="D29836">
        <f>YEAR(Table4[[#This Row],[Month End]])</f>
        <v>1998</v>
      </c>
      <c r="E29836">
        <v>18411</v>
      </c>
      <c r="F29836" t="s">
        <v>135</v>
      </c>
      <c r="G29836" t="s">
        <v>6</v>
      </c>
      <c r="H29836">
        <v>903</v>
      </c>
    </row>
    <row r="29837" spans="1:8" x14ac:dyDescent="0.25">
      <c r="A29837" s="2">
        <v>36160</v>
      </c>
      <c r="B29837" s="2" t="str">
        <f>TEXT(Table4[[#This Row],[Month End]], "Mmm")</f>
        <v>Dec</v>
      </c>
      <c r="C29837">
        <f>MONTH(Table4[[#This Row],[Month End]])</f>
        <v>12</v>
      </c>
      <c r="D29837">
        <f>YEAR(Table4[[#This Row],[Month End]])</f>
        <v>1998</v>
      </c>
      <c r="E29837">
        <v>14843</v>
      </c>
      <c r="F29837" t="s">
        <v>136</v>
      </c>
      <c r="G29837" t="s">
        <v>71</v>
      </c>
      <c r="H29837">
        <v>989</v>
      </c>
    </row>
    <row r="29838" spans="1:8" x14ac:dyDescent="0.25">
      <c r="A29838" s="2">
        <v>36160</v>
      </c>
      <c r="B29838" s="2" t="str">
        <f>TEXT(Table4[[#This Row],[Month End]], "Mmm")</f>
        <v>Dec</v>
      </c>
      <c r="C29838">
        <f>MONTH(Table4[[#This Row],[Month End]])</f>
        <v>12</v>
      </c>
      <c r="D29838">
        <f>YEAR(Table4[[#This Row],[Month End]])</f>
        <v>1998</v>
      </c>
      <c r="E29838">
        <v>7869</v>
      </c>
      <c r="F29838" t="s">
        <v>137</v>
      </c>
      <c r="G29838" t="s">
        <v>100</v>
      </c>
      <c r="H29838">
        <v>745</v>
      </c>
    </row>
    <row r="29839" spans="1:8" x14ac:dyDescent="0.25">
      <c r="A29839" s="2">
        <v>36160</v>
      </c>
      <c r="B29839" s="2" t="str">
        <f>TEXT(Table4[[#This Row],[Month End]], "Mmm")</f>
        <v>Dec</v>
      </c>
      <c r="C29839">
        <f>MONTH(Table4[[#This Row],[Month End]])</f>
        <v>12</v>
      </c>
      <c r="D29839">
        <f>YEAR(Table4[[#This Row],[Month End]])</f>
        <v>1998</v>
      </c>
      <c r="E29839">
        <v>14741</v>
      </c>
      <c r="F29839" t="s">
        <v>138</v>
      </c>
      <c r="G29839" t="s">
        <v>71</v>
      </c>
      <c r="H29839">
        <v>941</v>
      </c>
    </row>
    <row r="29840" spans="1:8" x14ac:dyDescent="0.25">
      <c r="A29840" s="2">
        <v>36160</v>
      </c>
      <c r="B29840" s="2" t="str">
        <f>TEXT(Table4[[#This Row],[Month End]], "Mmm")</f>
        <v>Dec</v>
      </c>
      <c r="C29840">
        <f>MONTH(Table4[[#This Row],[Month End]])</f>
        <v>12</v>
      </c>
      <c r="D29840">
        <f>YEAR(Table4[[#This Row],[Month End]])</f>
        <v>1998</v>
      </c>
      <c r="E29840">
        <v>14423</v>
      </c>
      <c r="F29840" t="s">
        <v>139</v>
      </c>
      <c r="G29840" t="s">
        <v>71</v>
      </c>
      <c r="H29840">
        <v>930</v>
      </c>
    </row>
    <row r="29841" spans="1:8" x14ac:dyDescent="0.25">
      <c r="A29841" s="2">
        <v>36160</v>
      </c>
      <c r="B29841" s="2" t="str">
        <f>TEXT(Table4[[#This Row],[Month End]], "Mmm")</f>
        <v>Dec</v>
      </c>
      <c r="C29841">
        <f>MONTH(Table4[[#This Row],[Month End]])</f>
        <v>12</v>
      </c>
      <c r="D29841">
        <f>YEAR(Table4[[#This Row],[Month End]])</f>
        <v>1998</v>
      </c>
      <c r="E29841">
        <v>54914</v>
      </c>
      <c r="F29841" t="s">
        <v>140</v>
      </c>
      <c r="G29841" t="s">
        <v>55</v>
      </c>
      <c r="H29841">
        <v>1148</v>
      </c>
    </row>
    <row r="29842" spans="1:8" x14ac:dyDescent="0.25">
      <c r="A29842" s="2">
        <v>36160</v>
      </c>
      <c r="B29842" s="2" t="str">
        <f>TEXT(Table4[[#This Row],[Month End]], "Mmm")</f>
        <v>Dec</v>
      </c>
      <c r="C29842">
        <f>MONTH(Table4[[#This Row],[Month End]])</f>
        <v>12</v>
      </c>
      <c r="D29842">
        <f>YEAR(Table4[[#This Row],[Month End]])</f>
        <v>1998</v>
      </c>
      <c r="E29842">
        <v>97477</v>
      </c>
      <c r="F29842" t="s">
        <v>106</v>
      </c>
      <c r="G29842" t="s">
        <v>68</v>
      </c>
      <c r="H29842">
        <v>785</v>
      </c>
    </row>
    <row r="29843" spans="1:8" x14ac:dyDescent="0.25">
      <c r="A29843" s="2">
        <v>36160</v>
      </c>
      <c r="B29843" s="2" t="str">
        <f>TEXT(Table4[[#This Row],[Month End]], "Mmm")</f>
        <v>Dec</v>
      </c>
      <c r="C29843">
        <f>MONTH(Table4[[#This Row],[Month End]])</f>
        <v>12</v>
      </c>
      <c r="D29843">
        <f>YEAR(Table4[[#This Row],[Month End]])</f>
        <v>1998</v>
      </c>
      <c r="E29843">
        <v>4412</v>
      </c>
      <c r="F29843" t="s">
        <v>141</v>
      </c>
      <c r="G29843" t="s">
        <v>3</v>
      </c>
      <c r="H29843">
        <v>1131</v>
      </c>
    </row>
    <row r="29844" spans="1:8" x14ac:dyDescent="0.25">
      <c r="A29844" s="2">
        <v>36160</v>
      </c>
      <c r="B29844" s="2" t="str">
        <f>TEXT(Table4[[#This Row],[Month End]], "Mmm")</f>
        <v>Dec</v>
      </c>
      <c r="C29844">
        <f>MONTH(Table4[[#This Row],[Month End]])</f>
        <v>12</v>
      </c>
      <c r="D29844">
        <f>YEAR(Table4[[#This Row],[Month End]])</f>
        <v>1998</v>
      </c>
      <c r="E29844">
        <v>16828</v>
      </c>
      <c r="F29844" t="s">
        <v>142</v>
      </c>
      <c r="G29844" t="s">
        <v>6</v>
      </c>
      <c r="H29844">
        <v>863</v>
      </c>
    </row>
    <row r="29845" spans="1:8" x14ac:dyDescent="0.25">
      <c r="A29845" s="2">
        <v>36160</v>
      </c>
      <c r="B29845" s="2" t="str">
        <f>TEXT(Table4[[#This Row],[Month End]], "Mmm")</f>
        <v>Dec</v>
      </c>
      <c r="C29845">
        <f>MONTH(Table4[[#This Row],[Month End]])</f>
        <v>12</v>
      </c>
      <c r="D29845">
        <f>YEAR(Table4[[#This Row],[Month End]])</f>
        <v>1998</v>
      </c>
      <c r="E29845">
        <v>48647</v>
      </c>
      <c r="F29845" t="s">
        <v>143</v>
      </c>
      <c r="G29845" t="s">
        <v>59</v>
      </c>
      <c r="H29845">
        <v>1095</v>
      </c>
    </row>
    <row r="29846" spans="1:8" x14ac:dyDescent="0.25">
      <c r="A29846" s="2">
        <v>36160</v>
      </c>
      <c r="B29846" s="2" t="str">
        <f>TEXT(Table4[[#This Row],[Month End]], "Mmm")</f>
        <v>Dec</v>
      </c>
      <c r="C29846">
        <f>MONTH(Table4[[#This Row],[Month End]])</f>
        <v>12</v>
      </c>
      <c r="D29846">
        <f>YEAR(Table4[[#This Row],[Month End]])</f>
        <v>1998</v>
      </c>
      <c r="E29846">
        <v>87123</v>
      </c>
      <c r="F29846" t="s">
        <v>95</v>
      </c>
      <c r="G29846" t="s">
        <v>27</v>
      </c>
      <c r="H29846">
        <v>826</v>
      </c>
    </row>
    <row r="29847" spans="1:8" x14ac:dyDescent="0.25">
      <c r="A29847" s="2">
        <v>36160</v>
      </c>
      <c r="B29847" s="2" t="str">
        <f>TEXT(Table4[[#This Row],[Month End]], "Mmm")</f>
        <v>Dec</v>
      </c>
      <c r="C29847">
        <f>MONTH(Table4[[#This Row],[Month End]])</f>
        <v>12</v>
      </c>
      <c r="D29847">
        <f>YEAR(Table4[[#This Row],[Month End]])</f>
        <v>1998</v>
      </c>
      <c r="E29847">
        <v>5851</v>
      </c>
      <c r="F29847" t="s">
        <v>101</v>
      </c>
      <c r="G29847" t="s">
        <v>98</v>
      </c>
      <c r="H29847">
        <v>1115</v>
      </c>
    </row>
    <row r="29848" spans="1:8" x14ac:dyDescent="0.25">
      <c r="A29848" s="2">
        <v>36160</v>
      </c>
      <c r="B29848" s="2" t="str">
        <f>TEXT(Table4[[#This Row],[Month End]], "Mmm")</f>
        <v>Dec</v>
      </c>
      <c r="C29848">
        <f>MONTH(Table4[[#This Row],[Month End]])</f>
        <v>12</v>
      </c>
      <c r="D29848">
        <f>YEAR(Table4[[#This Row],[Month End]])</f>
        <v>1998</v>
      </c>
      <c r="E29848">
        <v>97535</v>
      </c>
      <c r="F29848" t="s">
        <v>49</v>
      </c>
      <c r="G29848" t="s">
        <v>68</v>
      </c>
      <c r="H29848">
        <v>918</v>
      </c>
    </row>
    <row r="29849" spans="1:8" x14ac:dyDescent="0.25">
      <c r="A29849" s="2">
        <v>36160</v>
      </c>
      <c r="B29849" s="2" t="str">
        <f>TEXT(Table4[[#This Row],[Month End]], "Mmm")</f>
        <v>Dec</v>
      </c>
      <c r="C29849">
        <f>MONTH(Table4[[#This Row],[Month End]])</f>
        <v>12</v>
      </c>
      <c r="D29849">
        <f>YEAR(Table4[[#This Row],[Month End]])</f>
        <v>1998</v>
      </c>
      <c r="E29849">
        <v>53035</v>
      </c>
      <c r="F29849" t="s">
        <v>144</v>
      </c>
      <c r="G29849" t="s">
        <v>55</v>
      </c>
      <c r="H29849">
        <v>1055</v>
      </c>
    </row>
    <row r="29850" spans="1:8" x14ac:dyDescent="0.25">
      <c r="A29850" s="2">
        <v>36160</v>
      </c>
      <c r="B29850" s="2" t="str">
        <f>TEXT(Table4[[#This Row],[Month End]], "Mmm")</f>
        <v>Dec</v>
      </c>
      <c r="C29850">
        <f>MONTH(Table4[[#This Row],[Month End]])</f>
        <v>12</v>
      </c>
      <c r="D29850">
        <f>YEAR(Table4[[#This Row],[Month End]])</f>
        <v>1998</v>
      </c>
      <c r="E29850">
        <v>16833</v>
      </c>
      <c r="F29850" t="s">
        <v>145</v>
      </c>
      <c r="G29850" t="s">
        <v>6</v>
      </c>
      <c r="H29850">
        <v>847</v>
      </c>
    </row>
    <row r="29851" spans="1:8" x14ac:dyDescent="0.25">
      <c r="A29851" s="2">
        <v>36160</v>
      </c>
      <c r="B29851" s="2" t="str">
        <f>TEXT(Table4[[#This Row],[Month End]], "Mmm")</f>
        <v>Dec</v>
      </c>
      <c r="C29851">
        <f>MONTH(Table4[[#This Row],[Month End]])</f>
        <v>12</v>
      </c>
      <c r="D29851">
        <f>YEAR(Table4[[#This Row],[Month End]])</f>
        <v>1998</v>
      </c>
      <c r="E29851">
        <v>98936</v>
      </c>
      <c r="F29851" t="s">
        <v>146</v>
      </c>
      <c r="G29851" t="s">
        <v>40</v>
      </c>
      <c r="H29851">
        <v>1059</v>
      </c>
    </row>
    <row r="29852" spans="1:8" x14ac:dyDescent="0.25">
      <c r="A29852" s="2">
        <v>36160</v>
      </c>
      <c r="B29852" s="2" t="str">
        <f>TEXT(Table4[[#This Row],[Month End]], "Mmm")</f>
        <v>Dec</v>
      </c>
      <c r="C29852">
        <f>MONTH(Table4[[#This Row],[Month End]])</f>
        <v>12</v>
      </c>
      <c r="D29852">
        <f>YEAR(Table4[[#This Row],[Month End]])</f>
        <v>1998</v>
      </c>
      <c r="E29852">
        <v>86326</v>
      </c>
      <c r="F29852" t="s">
        <v>96</v>
      </c>
      <c r="G29852" t="s">
        <v>48</v>
      </c>
      <c r="H29852">
        <v>1021</v>
      </c>
    </row>
    <row r="29853" spans="1:8" x14ac:dyDescent="0.25">
      <c r="A29853" s="2">
        <v>36160</v>
      </c>
      <c r="B29853" s="2" t="str">
        <f>TEXT(Table4[[#This Row],[Month End]], "Mmm")</f>
        <v>Dec</v>
      </c>
      <c r="C29853">
        <f>MONTH(Table4[[#This Row],[Month End]])</f>
        <v>12</v>
      </c>
      <c r="D29853">
        <f>YEAR(Table4[[#This Row],[Month End]])</f>
        <v>1998</v>
      </c>
      <c r="E29853">
        <v>5759</v>
      </c>
      <c r="F29853" t="s">
        <v>147</v>
      </c>
      <c r="G29853" t="s">
        <v>98</v>
      </c>
      <c r="H29853">
        <v>1071</v>
      </c>
    </row>
    <row r="29854" spans="1:8" x14ac:dyDescent="0.25">
      <c r="A29854" s="2">
        <v>36160</v>
      </c>
      <c r="B29854" s="2" t="str">
        <f>TEXT(Table4[[#This Row],[Month End]], "Mmm")</f>
        <v>Dec</v>
      </c>
      <c r="C29854">
        <f>MONTH(Table4[[#This Row],[Month End]])</f>
        <v>12</v>
      </c>
      <c r="D29854">
        <f>YEAR(Table4[[#This Row],[Month End]])</f>
        <v>1998</v>
      </c>
      <c r="E29854">
        <v>93651</v>
      </c>
      <c r="F29854" t="s">
        <v>148</v>
      </c>
      <c r="G29854" t="s">
        <v>52</v>
      </c>
      <c r="H29854">
        <v>686</v>
      </c>
    </row>
    <row r="29855" spans="1:8" x14ac:dyDescent="0.25">
      <c r="A29855" s="2">
        <v>36160</v>
      </c>
      <c r="B29855" s="2" t="str">
        <f>TEXT(Table4[[#This Row],[Month End]], "Mmm")</f>
        <v>Dec</v>
      </c>
      <c r="C29855">
        <f>MONTH(Table4[[#This Row],[Month End]])</f>
        <v>12</v>
      </c>
      <c r="D29855">
        <f>YEAR(Table4[[#This Row],[Month End]])</f>
        <v>1998</v>
      </c>
      <c r="E29855">
        <v>49095</v>
      </c>
      <c r="F29855" t="s">
        <v>149</v>
      </c>
      <c r="G29855" t="s">
        <v>59</v>
      </c>
      <c r="H29855">
        <v>947</v>
      </c>
    </row>
    <row r="29856" spans="1:8" x14ac:dyDescent="0.25">
      <c r="A29856" s="2">
        <v>36160</v>
      </c>
      <c r="B29856" s="2" t="str">
        <f>TEXT(Table4[[#This Row],[Month End]], "Mmm")</f>
        <v>Dec</v>
      </c>
      <c r="C29856">
        <f>MONTH(Table4[[#This Row],[Month End]])</f>
        <v>12</v>
      </c>
      <c r="D29856">
        <f>YEAR(Table4[[#This Row],[Month End]])</f>
        <v>1998</v>
      </c>
      <c r="E29856">
        <v>48601</v>
      </c>
      <c r="F29856" t="s">
        <v>150</v>
      </c>
      <c r="G29856" t="s">
        <v>59</v>
      </c>
      <c r="H29856">
        <v>1006</v>
      </c>
    </row>
    <row r="29857" spans="1:8" x14ac:dyDescent="0.25">
      <c r="A29857" s="2">
        <v>36160</v>
      </c>
      <c r="B29857" s="2" t="str">
        <f>TEXT(Table4[[#This Row],[Month End]], "Mmm")</f>
        <v>Dec</v>
      </c>
      <c r="C29857">
        <f>MONTH(Table4[[#This Row],[Month End]])</f>
        <v>12</v>
      </c>
      <c r="D29857">
        <f>YEAR(Table4[[#This Row],[Month End]])</f>
        <v>1998</v>
      </c>
      <c r="E29857">
        <v>97338</v>
      </c>
      <c r="F29857" t="s">
        <v>151</v>
      </c>
      <c r="G29857" t="s">
        <v>68</v>
      </c>
      <c r="H29857">
        <v>756</v>
      </c>
    </row>
    <row r="29858" spans="1:8" x14ac:dyDescent="0.25">
      <c r="A29858" s="2">
        <v>36160</v>
      </c>
      <c r="B29858" s="2" t="str">
        <f>TEXT(Table4[[#This Row],[Month End]], "Mmm")</f>
        <v>Dec</v>
      </c>
      <c r="C29858">
        <f>MONTH(Table4[[#This Row],[Month End]])</f>
        <v>12</v>
      </c>
      <c r="D29858">
        <f>YEAR(Table4[[#This Row],[Month End]])</f>
        <v>1998</v>
      </c>
      <c r="E29858">
        <v>13642</v>
      </c>
      <c r="F29858" t="s">
        <v>152</v>
      </c>
      <c r="G29858" t="s">
        <v>71</v>
      </c>
      <c r="H29858">
        <v>1051</v>
      </c>
    </row>
    <row r="29859" spans="1:8" x14ac:dyDescent="0.25">
      <c r="A29859" s="2">
        <v>36160</v>
      </c>
      <c r="B29859" s="2" t="str">
        <f>TEXT(Table4[[#This Row],[Month End]], "Mmm")</f>
        <v>Dec</v>
      </c>
      <c r="C29859">
        <f>MONTH(Table4[[#This Row],[Month End]])</f>
        <v>12</v>
      </c>
      <c r="D29859">
        <f>YEAR(Table4[[#This Row],[Month End]])</f>
        <v>1998</v>
      </c>
      <c r="E29859">
        <v>97459</v>
      </c>
      <c r="F29859" t="s">
        <v>153</v>
      </c>
      <c r="G29859" t="s">
        <v>68</v>
      </c>
      <c r="H29859">
        <v>650</v>
      </c>
    </row>
    <row r="29860" spans="1:8" x14ac:dyDescent="0.25">
      <c r="A29860" s="2">
        <v>36160</v>
      </c>
      <c r="B29860" s="2" t="str">
        <f>TEXT(Table4[[#This Row],[Month End]], "Mmm")</f>
        <v>Dec</v>
      </c>
      <c r="C29860">
        <f>MONTH(Table4[[#This Row],[Month End]])</f>
        <v>12</v>
      </c>
      <c r="D29860">
        <f>YEAR(Table4[[#This Row],[Month End]])</f>
        <v>1998</v>
      </c>
      <c r="E29860">
        <v>97760</v>
      </c>
      <c r="F29860" t="s">
        <v>154</v>
      </c>
      <c r="G29860" t="s">
        <v>68</v>
      </c>
      <c r="H29860">
        <v>523</v>
      </c>
    </row>
    <row r="29861" spans="1:8" x14ac:dyDescent="0.25">
      <c r="A29861" s="2">
        <v>36160</v>
      </c>
      <c r="B29861" s="2" t="str">
        <f>TEXT(Table4[[#This Row],[Month End]], "Mmm")</f>
        <v>Dec</v>
      </c>
      <c r="C29861">
        <f>MONTH(Table4[[#This Row],[Month End]])</f>
        <v>12</v>
      </c>
      <c r="D29861">
        <f>YEAR(Table4[[#This Row],[Month End]])</f>
        <v>1998</v>
      </c>
      <c r="E29861">
        <v>14701</v>
      </c>
      <c r="F29861" t="s">
        <v>155</v>
      </c>
      <c r="G29861" t="s">
        <v>71</v>
      </c>
      <c r="H29861">
        <v>923</v>
      </c>
    </row>
    <row r="29862" spans="1:8" x14ac:dyDescent="0.25">
      <c r="A29862" s="2">
        <v>36160</v>
      </c>
      <c r="B29862" s="2" t="str">
        <f>TEXT(Table4[[#This Row],[Month End]], "Mmm")</f>
        <v>Dec</v>
      </c>
      <c r="C29862">
        <f>MONTH(Table4[[#This Row],[Month End]])</f>
        <v>12</v>
      </c>
      <c r="D29862">
        <f>YEAR(Table4[[#This Row],[Month End]])</f>
        <v>1998</v>
      </c>
      <c r="E29862">
        <v>95690</v>
      </c>
      <c r="F29862" t="s">
        <v>156</v>
      </c>
      <c r="G29862" t="s">
        <v>52</v>
      </c>
      <c r="H29862">
        <v>653</v>
      </c>
    </row>
    <row r="29863" spans="1:8" x14ac:dyDescent="0.25">
      <c r="A29863" s="2">
        <v>36160</v>
      </c>
      <c r="B29863" s="2" t="str">
        <f>TEXT(Table4[[#This Row],[Month End]], "Mmm")</f>
        <v>Dec</v>
      </c>
      <c r="C29863">
        <f>MONTH(Table4[[#This Row],[Month End]])</f>
        <v>12</v>
      </c>
      <c r="D29863">
        <f>YEAR(Table4[[#This Row],[Month End]])</f>
        <v>1998</v>
      </c>
      <c r="E29863">
        <v>19973</v>
      </c>
      <c r="F29863" t="s">
        <v>92</v>
      </c>
      <c r="G29863" t="s">
        <v>91</v>
      </c>
      <c r="H29863">
        <v>682</v>
      </c>
    </row>
    <row r="29864" spans="1:8" x14ac:dyDescent="0.25">
      <c r="A29864" s="2">
        <v>36160</v>
      </c>
      <c r="B29864" s="2" t="str">
        <f>TEXT(Table4[[#This Row],[Month End]], "Mmm")</f>
        <v>Dec</v>
      </c>
      <c r="C29864">
        <f>MONTH(Table4[[#This Row],[Month End]])</f>
        <v>12</v>
      </c>
      <c r="D29864">
        <f>YEAR(Table4[[#This Row],[Month End]])</f>
        <v>1998</v>
      </c>
      <c r="E29864">
        <v>83644</v>
      </c>
      <c r="F29864" t="s">
        <v>94</v>
      </c>
      <c r="G29864" t="s">
        <v>2</v>
      </c>
      <c r="H29864">
        <v>1083</v>
      </c>
    </row>
    <row r="29865" spans="1:8" x14ac:dyDescent="0.25">
      <c r="A29865" s="2">
        <v>36160</v>
      </c>
      <c r="B29865" s="2" t="str">
        <f>TEXT(Table4[[#This Row],[Month End]], "Mmm")</f>
        <v>Dec</v>
      </c>
      <c r="C29865">
        <f>MONTH(Table4[[#This Row],[Month End]])</f>
        <v>12</v>
      </c>
      <c r="D29865">
        <f>YEAR(Table4[[#This Row],[Month End]])</f>
        <v>1998</v>
      </c>
      <c r="E29865">
        <v>4578</v>
      </c>
      <c r="F29865" t="s">
        <v>157</v>
      </c>
      <c r="G29865" t="s">
        <v>3</v>
      </c>
      <c r="H29865">
        <v>1057</v>
      </c>
    </row>
    <row r="29866" spans="1:8" x14ac:dyDescent="0.25">
      <c r="A29866" s="2">
        <v>36160</v>
      </c>
      <c r="B29866" s="2" t="str">
        <f>TEXT(Table4[[#This Row],[Month End]], "Mmm")</f>
        <v>Dec</v>
      </c>
      <c r="C29866">
        <f>MONTH(Table4[[#This Row],[Month End]])</f>
        <v>12</v>
      </c>
      <c r="D29866">
        <f>YEAR(Table4[[#This Row],[Month End]])</f>
        <v>1998</v>
      </c>
      <c r="E29866">
        <v>5495</v>
      </c>
      <c r="F29866" t="s">
        <v>158</v>
      </c>
      <c r="G29866" t="s">
        <v>98</v>
      </c>
      <c r="H29866">
        <v>1061</v>
      </c>
    </row>
    <row r="29867" spans="1:8" x14ac:dyDescent="0.25">
      <c r="A29867" s="2">
        <v>36160</v>
      </c>
      <c r="B29867" s="2" t="str">
        <f>TEXT(Table4[[#This Row],[Month End]], "Mmm")</f>
        <v>Dec</v>
      </c>
      <c r="C29867">
        <f>MONTH(Table4[[#This Row],[Month End]])</f>
        <v>12</v>
      </c>
      <c r="D29867">
        <f>YEAR(Table4[[#This Row],[Month End]])</f>
        <v>1998</v>
      </c>
      <c r="E29867">
        <v>17225</v>
      </c>
      <c r="F29867" t="s">
        <v>159</v>
      </c>
      <c r="G29867" t="s">
        <v>6</v>
      </c>
      <c r="H29867">
        <v>737</v>
      </c>
    </row>
    <row r="29868" spans="1:8" x14ac:dyDescent="0.25">
      <c r="A29868" s="2">
        <v>36160</v>
      </c>
      <c r="B29868" s="2" t="str">
        <f>TEXT(Table4[[#This Row],[Month End]], "Mmm")</f>
        <v>Dec</v>
      </c>
      <c r="C29868">
        <f>MONTH(Table4[[#This Row],[Month End]])</f>
        <v>12</v>
      </c>
      <c r="D29868">
        <f>YEAR(Table4[[#This Row],[Month End]])</f>
        <v>1998</v>
      </c>
      <c r="E29868">
        <v>49781</v>
      </c>
      <c r="F29868" t="s">
        <v>160</v>
      </c>
      <c r="G29868" t="s">
        <v>59</v>
      </c>
      <c r="H29868">
        <v>1117</v>
      </c>
    </row>
    <row r="29869" spans="1:8" x14ac:dyDescent="0.25">
      <c r="A29869" s="2">
        <v>36160</v>
      </c>
      <c r="B29869" s="2" t="str">
        <f>TEXT(Table4[[#This Row],[Month End]], "Mmm")</f>
        <v>Dec</v>
      </c>
      <c r="C29869">
        <f>MONTH(Table4[[#This Row],[Month End]])</f>
        <v>12</v>
      </c>
      <c r="D29869">
        <f>YEAR(Table4[[#This Row],[Month End]])</f>
        <v>1998</v>
      </c>
      <c r="E29869">
        <v>87402</v>
      </c>
      <c r="F29869" t="s">
        <v>88</v>
      </c>
      <c r="G29869" t="s">
        <v>27</v>
      </c>
      <c r="H29869">
        <v>1009</v>
      </c>
    </row>
    <row r="29870" spans="1:8" x14ac:dyDescent="0.25">
      <c r="A29870" s="2">
        <v>36160</v>
      </c>
      <c r="B29870" s="2" t="str">
        <f>TEXT(Table4[[#This Row],[Month End]], "Mmm")</f>
        <v>Dec</v>
      </c>
      <c r="C29870">
        <f>MONTH(Table4[[#This Row],[Month End]])</f>
        <v>12</v>
      </c>
      <c r="D29870">
        <f>YEAR(Table4[[#This Row],[Month End]])</f>
        <v>1998</v>
      </c>
      <c r="E29870">
        <v>87301</v>
      </c>
      <c r="F29870" t="s">
        <v>86</v>
      </c>
      <c r="G29870" t="s">
        <v>27</v>
      </c>
      <c r="H29870">
        <v>1049</v>
      </c>
    </row>
    <row r="29871" spans="1:8" x14ac:dyDescent="0.25">
      <c r="A29871" s="2">
        <v>36160</v>
      </c>
      <c r="B29871" s="2" t="str">
        <f>TEXT(Table4[[#This Row],[Month End]], "Mmm")</f>
        <v>Dec</v>
      </c>
      <c r="C29871">
        <f>MONTH(Table4[[#This Row],[Month End]])</f>
        <v>12</v>
      </c>
      <c r="D29871">
        <f>YEAR(Table4[[#This Row],[Month End]])</f>
        <v>1998</v>
      </c>
      <c r="E29871">
        <v>95228</v>
      </c>
      <c r="F29871" t="s">
        <v>89</v>
      </c>
      <c r="G29871" t="s">
        <v>52</v>
      </c>
      <c r="H29871">
        <v>698</v>
      </c>
    </row>
    <row r="29872" spans="1:8" x14ac:dyDescent="0.25">
      <c r="A29872" s="2">
        <v>36160</v>
      </c>
      <c r="B29872" s="2" t="str">
        <f>TEXT(Table4[[#This Row],[Month End]], "Mmm")</f>
        <v>Dec</v>
      </c>
      <c r="C29872">
        <f>MONTH(Table4[[#This Row],[Month End]])</f>
        <v>12</v>
      </c>
      <c r="D29872">
        <f>YEAR(Table4[[#This Row],[Month End]])</f>
        <v>1998</v>
      </c>
      <c r="E29872">
        <v>49874</v>
      </c>
      <c r="F29872" t="s">
        <v>161</v>
      </c>
      <c r="G29872" t="s">
        <v>59</v>
      </c>
      <c r="H29872">
        <v>1238</v>
      </c>
    </row>
    <row r="29873" spans="1:8" x14ac:dyDescent="0.25">
      <c r="A29873" s="2">
        <v>36160</v>
      </c>
      <c r="B29873" s="2" t="str">
        <f>TEXT(Table4[[#This Row],[Month End]], "Mmm")</f>
        <v>Dec</v>
      </c>
      <c r="C29873">
        <f>MONTH(Table4[[#This Row],[Month End]])</f>
        <v>12</v>
      </c>
      <c r="D29873">
        <f>YEAR(Table4[[#This Row],[Month End]])</f>
        <v>1998</v>
      </c>
      <c r="E29873">
        <v>93561</v>
      </c>
      <c r="F29873" t="s">
        <v>93</v>
      </c>
      <c r="G29873" t="s">
        <v>52</v>
      </c>
      <c r="H29873">
        <v>695</v>
      </c>
    </row>
    <row r="29874" spans="1:8" x14ac:dyDescent="0.25">
      <c r="A29874" s="2">
        <v>36160</v>
      </c>
      <c r="B29874" s="2" t="str">
        <f>TEXT(Table4[[#This Row],[Month End]], "Mmm")</f>
        <v>Dec</v>
      </c>
      <c r="C29874">
        <f>MONTH(Table4[[#This Row],[Month End]])</f>
        <v>12</v>
      </c>
      <c r="D29874">
        <f>YEAR(Table4[[#This Row],[Month End]])</f>
        <v>1998</v>
      </c>
      <c r="E29874">
        <v>4976</v>
      </c>
      <c r="F29874" t="s">
        <v>162</v>
      </c>
      <c r="G29874" t="s">
        <v>3</v>
      </c>
      <c r="H29874">
        <v>1096</v>
      </c>
    </row>
    <row r="29875" spans="1:8" x14ac:dyDescent="0.25">
      <c r="A29875" s="2">
        <v>36160</v>
      </c>
      <c r="B29875" s="2" t="str">
        <f>TEXT(Table4[[#This Row],[Month End]], "Mmm")</f>
        <v>Dec</v>
      </c>
      <c r="C29875">
        <f>MONTH(Table4[[#This Row],[Month End]])</f>
        <v>12</v>
      </c>
      <c r="D29875">
        <f>YEAR(Table4[[#This Row],[Month End]])</f>
        <v>1998</v>
      </c>
      <c r="E29875">
        <v>98422</v>
      </c>
      <c r="F29875" t="s">
        <v>87</v>
      </c>
      <c r="G29875" t="s">
        <v>40</v>
      </c>
      <c r="H29875">
        <v>785</v>
      </c>
    </row>
    <row r="29876" spans="1:8" x14ac:dyDescent="0.25">
      <c r="A29876" s="2">
        <v>36160</v>
      </c>
      <c r="B29876" s="2" t="str">
        <f>TEXT(Table4[[#This Row],[Month End]], "Mmm")</f>
        <v>Dec</v>
      </c>
      <c r="C29876">
        <f>MONTH(Table4[[#This Row],[Month End]])</f>
        <v>12</v>
      </c>
      <c r="D29876">
        <f>YEAR(Table4[[#This Row],[Month End]])</f>
        <v>1998</v>
      </c>
      <c r="E29876">
        <v>54448</v>
      </c>
      <c r="F29876" t="s">
        <v>163</v>
      </c>
      <c r="G29876" t="s">
        <v>55</v>
      </c>
      <c r="H29876">
        <v>1244</v>
      </c>
    </row>
    <row r="29877" spans="1:8" x14ac:dyDescent="0.25">
      <c r="A29877" s="2">
        <v>36160</v>
      </c>
      <c r="B29877" s="2" t="str">
        <f>TEXT(Table4[[#This Row],[Month End]], "Mmm")</f>
        <v>Dec</v>
      </c>
      <c r="C29877">
        <f>MONTH(Table4[[#This Row],[Month End]])</f>
        <v>12</v>
      </c>
      <c r="D29877">
        <f>YEAR(Table4[[#This Row],[Month End]])</f>
        <v>1998</v>
      </c>
      <c r="E29877">
        <v>16046</v>
      </c>
      <c r="F29877" t="s">
        <v>84</v>
      </c>
      <c r="G29877" t="s">
        <v>6</v>
      </c>
      <c r="H29877">
        <v>848</v>
      </c>
    </row>
    <row r="29878" spans="1:8" x14ac:dyDescent="0.25">
      <c r="A29878" s="2">
        <v>36160</v>
      </c>
      <c r="B29878" s="2" t="str">
        <f>TEXT(Table4[[#This Row],[Month End]], "Mmm")</f>
        <v>Dec</v>
      </c>
      <c r="C29878">
        <f>MONTH(Table4[[#This Row],[Month End]])</f>
        <v>12</v>
      </c>
      <c r="D29878">
        <f>YEAR(Table4[[#This Row],[Month End]])</f>
        <v>1998</v>
      </c>
      <c r="E29878">
        <v>96080</v>
      </c>
      <c r="F29878" t="s">
        <v>164</v>
      </c>
      <c r="G29878" t="s">
        <v>52</v>
      </c>
      <c r="H29878">
        <v>667</v>
      </c>
    </row>
    <row r="29879" spans="1:8" x14ac:dyDescent="0.25">
      <c r="A29879" s="2">
        <v>36160</v>
      </c>
      <c r="B29879" s="2" t="str">
        <f>TEXT(Table4[[#This Row],[Month End]], "Mmm")</f>
        <v>Dec</v>
      </c>
      <c r="C29879">
        <f>MONTH(Table4[[#This Row],[Month End]])</f>
        <v>12</v>
      </c>
      <c r="D29879">
        <f>YEAR(Table4[[#This Row],[Month End]])</f>
        <v>1998</v>
      </c>
      <c r="E29879">
        <v>49274</v>
      </c>
      <c r="F29879" t="s">
        <v>165</v>
      </c>
      <c r="G29879" t="s">
        <v>59</v>
      </c>
      <c r="H29879">
        <v>955</v>
      </c>
    </row>
    <row r="29880" spans="1:8" x14ac:dyDescent="0.25">
      <c r="A29880" s="2">
        <v>36160</v>
      </c>
      <c r="B29880" s="2" t="str">
        <f>TEXT(Table4[[#This Row],[Month End]], "Mmm")</f>
        <v>Dec</v>
      </c>
      <c r="C29880">
        <f>MONTH(Table4[[#This Row],[Month End]])</f>
        <v>12</v>
      </c>
      <c r="D29880">
        <f>YEAR(Table4[[#This Row],[Month End]])</f>
        <v>1998</v>
      </c>
      <c r="E29880">
        <v>48911</v>
      </c>
      <c r="F29880" t="s">
        <v>166</v>
      </c>
      <c r="G29880" t="s">
        <v>59</v>
      </c>
      <c r="H29880">
        <v>1009</v>
      </c>
    </row>
    <row r="29881" spans="1:8" x14ac:dyDescent="0.25">
      <c r="A29881" s="2">
        <v>36160</v>
      </c>
      <c r="B29881" s="2" t="str">
        <f>TEXT(Table4[[#This Row],[Month End]], "Mmm")</f>
        <v>Dec</v>
      </c>
      <c r="C29881">
        <f>MONTH(Table4[[#This Row],[Month End]])</f>
        <v>12</v>
      </c>
      <c r="D29881">
        <f>YEAR(Table4[[#This Row],[Month End]])</f>
        <v>1998</v>
      </c>
      <c r="E29881">
        <v>14031</v>
      </c>
      <c r="F29881" t="s">
        <v>167</v>
      </c>
      <c r="G29881" t="s">
        <v>71</v>
      </c>
      <c r="H29881">
        <v>908</v>
      </c>
    </row>
    <row r="29882" spans="1:8" x14ac:dyDescent="0.25">
      <c r="A29882" s="2">
        <v>36160</v>
      </c>
      <c r="B29882" s="2" t="str">
        <f>TEXT(Table4[[#This Row],[Month End]], "Mmm")</f>
        <v>Dec</v>
      </c>
      <c r="C29882">
        <f>MONTH(Table4[[#This Row],[Month End]])</f>
        <v>12</v>
      </c>
      <c r="D29882">
        <f>YEAR(Table4[[#This Row],[Month End]])</f>
        <v>1998</v>
      </c>
      <c r="E29882">
        <v>98611</v>
      </c>
      <c r="F29882" t="s">
        <v>85</v>
      </c>
      <c r="G29882" t="s">
        <v>40</v>
      </c>
      <c r="H29882">
        <v>783</v>
      </c>
    </row>
    <row r="29883" spans="1:8" x14ac:dyDescent="0.25">
      <c r="A29883" s="2">
        <v>36160</v>
      </c>
      <c r="B29883" s="2" t="str">
        <f>TEXT(Table4[[#This Row],[Month End]], "Mmm")</f>
        <v>Dec</v>
      </c>
      <c r="C29883">
        <f>MONTH(Table4[[#This Row],[Month End]])</f>
        <v>12</v>
      </c>
      <c r="D29883">
        <f>YEAR(Table4[[#This Row],[Month End]])</f>
        <v>1998</v>
      </c>
      <c r="E29883">
        <v>43019</v>
      </c>
      <c r="F29883" t="s">
        <v>168</v>
      </c>
      <c r="G29883" t="s">
        <v>60</v>
      </c>
      <c r="H29883">
        <v>904</v>
      </c>
    </row>
    <row r="29884" spans="1:8" x14ac:dyDescent="0.25">
      <c r="A29884" s="2">
        <v>36160</v>
      </c>
      <c r="B29884" s="2" t="str">
        <f>TEXT(Table4[[#This Row],[Month End]], "Mmm")</f>
        <v>Dec</v>
      </c>
      <c r="C29884">
        <f>MONTH(Table4[[#This Row],[Month End]])</f>
        <v>12</v>
      </c>
      <c r="D29884">
        <f>YEAR(Table4[[#This Row],[Month End]])</f>
        <v>1998</v>
      </c>
      <c r="E29884">
        <v>44241</v>
      </c>
      <c r="F29884" t="s">
        <v>169</v>
      </c>
      <c r="G29884" t="s">
        <v>60</v>
      </c>
      <c r="H29884">
        <v>840</v>
      </c>
    </row>
    <row r="29885" spans="1:8" x14ac:dyDescent="0.25">
      <c r="A29885" s="2">
        <v>36160</v>
      </c>
      <c r="B29885" s="2" t="str">
        <f>TEXT(Table4[[#This Row],[Month End]], "Mmm")</f>
        <v>Dec</v>
      </c>
      <c r="C29885">
        <f>MONTH(Table4[[#This Row],[Month End]])</f>
        <v>12</v>
      </c>
      <c r="D29885">
        <f>YEAR(Table4[[#This Row],[Month End]])</f>
        <v>1998</v>
      </c>
      <c r="E29885">
        <v>89445</v>
      </c>
      <c r="F29885" t="s">
        <v>80</v>
      </c>
      <c r="G29885" t="s">
        <v>62</v>
      </c>
      <c r="H29885">
        <v>1240</v>
      </c>
    </row>
    <row r="29886" spans="1:8" x14ac:dyDescent="0.25">
      <c r="A29886" s="2">
        <v>36160</v>
      </c>
      <c r="B29886" s="2" t="str">
        <f>TEXT(Table4[[#This Row],[Month End]], "Mmm")</f>
        <v>Dec</v>
      </c>
      <c r="C29886">
        <f>MONTH(Table4[[#This Row],[Month End]])</f>
        <v>12</v>
      </c>
      <c r="D29886">
        <f>YEAR(Table4[[#This Row],[Month End]])</f>
        <v>1998</v>
      </c>
      <c r="E29886">
        <v>85935</v>
      </c>
      <c r="F29886" t="s">
        <v>79</v>
      </c>
      <c r="G29886" t="s">
        <v>48</v>
      </c>
      <c r="H29886">
        <v>921</v>
      </c>
    </row>
    <row r="29887" spans="1:8" x14ac:dyDescent="0.25">
      <c r="A29887" s="2">
        <v>36160</v>
      </c>
      <c r="B29887" s="2" t="str">
        <f>TEXT(Table4[[#This Row],[Month End]], "Mmm")</f>
        <v>Dec</v>
      </c>
      <c r="C29887">
        <f>MONTH(Table4[[#This Row],[Month End]])</f>
        <v>12</v>
      </c>
      <c r="D29887">
        <f>YEAR(Table4[[#This Row],[Month End]])</f>
        <v>1998</v>
      </c>
      <c r="E29887">
        <v>15557</v>
      </c>
      <c r="F29887" t="s">
        <v>82</v>
      </c>
      <c r="G29887" t="s">
        <v>6</v>
      </c>
      <c r="H29887">
        <v>795</v>
      </c>
    </row>
    <row r="29888" spans="1:8" x14ac:dyDescent="0.25">
      <c r="A29888" s="2">
        <v>36160</v>
      </c>
      <c r="B29888" s="2" t="str">
        <f>TEXT(Table4[[#This Row],[Month End]], "Mmm")</f>
        <v>Dec</v>
      </c>
      <c r="C29888">
        <f>MONTH(Table4[[#This Row],[Month End]])</f>
        <v>12</v>
      </c>
      <c r="D29888">
        <f>YEAR(Table4[[#This Row],[Month End]])</f>
        <v>1998</v>
      </c>
      <c r="E29888">
        <v>92592</v>
      </c>
      <c r="F29888" t="s">
        <v>170</v>
      </c>
      <c r="G29888" t="s">
        <v>52</v>
      </c>
      <c r="H29888">
        <v>431</v>
      </c>
    </row>
    <row r="29889" spans="1:8" x14ac:dyDescent="0.25">
      <c r="A29889" s="2">
        <v>36160</v>
      </c>
      <c r="B29889" s="2" t="str">
        <f>TEXT(Table4[[#This Row],[Month End]], "Mmm")</f>
        <v>Dec</v>
      </c>
      <c r="C29889">
        <f>MONTH(Table4[[#This Row],[Month End]])</f>
        <v>12</v>
      </c>
      <c r="D29889">
        <f>YEAR(Table4[[#This Row],[Month End]])</f>
        <v>1998</v>
      </c>
      <c r="E29889">
        <v>98273</v>
      </c>
      <c r="F29889" t="s">
        <v>83</v>
      </c>
      <c r="G29889" t="s">
        <v>40</v>
      </c>
      <c r="H29889">
        <v>813</v>
      </c>
    </row>
    <row r="29890" spans="1:8" x14ac:dyDescent="0.25">
      <c r="A29890" s="2">
        <v>36160</v>
      </c>
      <c r="B29890" s="2" t="str">
        <f>TEXT(Table4[[#This Row],[Month End]], "Mmm")</f>
        <v>Dec</v>
      </c>
      <c r="C29890">
        <f>MONTH(Table4[[#This Row],[Month End]])</f>
        <v>12</v>
      </c>
      <c r="D29890">
        <f>YEAR(Table4[[#This Row],[Month End]])</f>
        <v>1998</v>
      </c>
      <c r="E29890">
        <v>92394</v>
      </c>
      <c r="F29890" t="s">
        <v>171</v>
      </c>
      <c r="G29890" t="s">
        <v>52</v>
      </c>
      <c r="H29890">
        <v>606</v>
      </c>
    </row>
    <row r="29891" spans="1:8" x14ac:dyDescent="0.25">
      <c r="A29891" s="2">
        <v>36160</v>
      </c>
      <c r="B29891" s="2" t="str">
        <f>TEXT(Table4[[#This Row],[Month End]], "Mmm")</f>
        <v>Dec</v>
      </c>
      <c r="C29891">
        <f>MONTH(Table4[[#This Row],[Month End]])</f>
        <v>12</v>
      </c>
      <c r="D29891">
        <f>YEAR(Table4[[#This Row],[Month End]])</f>
        <v>1998</v>
      </c>
      <c r="E29891">
        <v>81416</v>
      </c>
      <c r="F29891" t="s">
        <v>0</v>
      </c>
      <c r="G29891" t="s">
        <v>14</v>
      </c>
      <c r="H29891">
        <v>1261</v>
      </c>
    </row>
    <row r="29892" spans="1:8" x14ac:dyDescent="0.25">
      <c r="A29892" s="2">
        <v>36160</v>
      </c>
      <c r="B29892" s="2" t="str">
        <f>TEXT(Table4[[#This Row],[Month End]], "Mmm")</f>
        <v>Dec</v>
      </c>
      <c r="C29892">
        <f>MONTH(Table4[[#This Row],[Month End]])</f>
        <v>12</v>
      </c>
      <c r="D29892">
        <f>YEAR(Table4[[#This Row],[Month End]])</f>
        <v>1998</v>
      </c>
      <c r="E29892">
        <v>87501</v>
      </c>
      <c r="F29892" t="s">
        <v>75</v>
      </c>
      <c r="G29892" t="s">
        <v>27</v>
      </c>
      <c r="H29892">
        <v>960</v>
      </c>
    </row>
    <row r="29893" spans="1:8" x14ac:dyDescent="0.25">
      <c r="A29893" s="2">
        <v>36160</v>
      </c>
      <c r="B29893" s="2" t="str">
        <f>TEXT(Table4[[#This Row],[Month End]], "Mmm")</f>
        <v>Dec</v>
      </c>
      <c r="C29893">
        <f>MONTH(Table4[[#This Row],[Month End]])</f>
        <v>12</v>
      </c>
      <c r="D29893">
        <f>YEAR(Table4[[#This Row],[Month End]])</f>
        <v>1998</v>
      </c>
      <c r="E29893">
        <v>20622</v>
      </c>
      <c r="F29893" t="s">
        <v>172</v>
      </c>
      <c r="G29893" t="s">
        <v>90</v>
      </c>
      <c r="H29893">
        <v>668</v>
      </c>
    </row>
    <row r="29894" spans="1:8" x14ac:dyDescent="0.25">
      <c r="A29894" s="2">
        <v>36160</v>
      </c>
      <c r="B29894" s="2" t="str">
        <f>TEXT(Table4[[#This Row],[Month End]], "Mmm")</f>
        <v>Dec</v>
      </c>
      <c r="C29894">
        <f>MONTH(Table4[[#This Row],[Month End]])</f>
        <v>12</v>
      </c>
      <c r="D29894">
        <f>YEAR(Table4[[#This Row],[Month End]])</f>
        <v>1998</v>
      </c>
      <c r="E29894">
        <v>98258</v>
      </c>
      <c r="F29894" t="s">
        <v>76</v>
      </c>
      <c r="G29894" t="s">
        <v>40</v>
      </c>
      <c r="H29894">
        <v>799</v>
      </c>
    </row>
    <row r="29895" spans="1:8" x14ac:dyDescent="0.25">
      <c r="A29895" s="2">
        <v>36160</v>
      </c>
      <c r="B29895" s="2" t="str">
        <f>TEXT(Table4[[#This Row],[Month End]], "Mmm")</f>
        <v>Dec</v>
      </c>
      <c r="C29895">
        <f>MONTH(Table4[[#This Row],[Month End]])</f>
        <v>12</v>
      </c>
      <c r="D29895">
        <f>YEAR(Table4[[#This Row],[Month End]])</f>
        <v>1998</v>
      </c>
      <c r="E29895">
        <v>54621</v>
      </c>
      <c r="F29895" t="s">
        <v>173</v>
      </c>
      <c r="G29895" t="s">
        <v>55</v>
      </c>
      <c r="H29895">
        <v>1107</v>
      </c>
    </row>
    <row r="29896" spans="1:8" x14ac:dyDescent="0.25">
      <c r="A29896" s="2">
        <v>36160</v>
      </c>
      <c r="B29896" s="2" t="str">
        <f>TEXT(Table4[[#This Row],[Month End]], "Mmm")</f>
        <v>Dec</v>
      </c>
      <c r="C29896">
        <f>MONTH(Table4[[#This Row],[Month End]])</f>
        <v>12</v>
      </c>
      <c r="D29896">
        <f>YEAR(Table4[[#This Row],[Month End]])</f>
        <v>1998</v>
      </c>
      <c r="E29896">
        <v>45896</v>
      </c>
      <c r="F29896" t="s">
        <v>174</v>
      </c>
      <c r="G29896" t="s">
        <v>60</v>
      </c>
      <c r="H29896">
        <v>914</v>
      </c>
    </row>
    <row r="29897" spans="1:8" x14ac:dyDescent="0.25">
      <c r="A29897" s="2">
        <v>36160</v>
      </c>
      <c r="B29897" s="2" t="str">
        <f>TEXT(Table4[[#This Row],[Month End]], "Mmm")</f>
        <v>Dec</v>
      </c>
      <c r="C29897">
        <f>MONTH(Table4[[#This Row],[Month End]])</f>
        <v>12</v>
      </c>
      <c r="D29897">
        <f>YEAR(Table4[[#This Row],[Month End]])</f>
        <v>1998</v>
      </c>
      <c r="E29897">
        <v>60178</v>
      </c>
      <c r="F29897" t="s">
        <v>175</v>
      </c>
      <c r="G29897" t="s">
        <v>21</v>
      </c>
      <c r="H29897">
        <v>982</v>
      </c>
    </row>
    <row r="29898" spans="1:8" x14ac:dyDescent="0.25">
      <c r="A29898" s="2">
        <v>36160</v>
      </c>
      <c r="B29898" s="2" t="str">
        <f>TEXT(Table4[[#This Row],[Month End]], "Mmm")</f>
        <v>Dec</v>
      </c>
      <c r="C29898">
        <f>MONTH(Table4[[#This Row],[Month End]])</f>
        <v>12</v>
      </c>
      <c r="D29898">
        <f>YEAR(Table4[[#This Row],[Month End]])</f>
        <v>1998</v>
      </c>
      <c r="E29898">
        <v>45601</v>
      </c>
      <c r="F29898" t="s">
        <v>176</v>
      </c>
      <c r="G29898" t="s">
        <v>60</v>
      </c>
      <c r="H29898">
        <v>864</v>
      </c>
    </row>
    <row r="29899" spans="1:8" x14ac:dyDescent="0.25">
      <c r="A29899" s="2">
        <v>36160</v>
      </c>
      <c r="B29899" s="2" t="str">
        <f>TEXT(Table4[[#This Row],[Month End]], "Mmm")</f>
        <v>Dec</v>
      </c>
      <c r="C29899">
        <f>MONTH(Table4[[#This Row],[Month End]])</f>
        <v>12</v>
      </c>
      <c r="D29899">
        <f>YEAR(Table4[[#This Row],[Month End]])</f>
        <v>1998</v>
      </c>
      <c r="E29899">
        <v>80906</v>
      </c>
      <c r="F29899" t="s">
        <v>74</v>
      </c>
      <c r="G29899" t="s">
        <v>14</v>
      </c>
      <c r="H29899">
        <v>1108</v>
      </c>
    </row>
    <row r="29900" spans="1:8" x14ac:dyDescent="0.25">
      <c r="A29900" s="2">
        <v>36160</v>
      </c>
      <c r="B29900" s="2" t="str">
        <f>TEXT(Table4[[#This Row],[Month End]], "Mmm")</f>
        <v>Dec</v>
      </c>
      <c r="C29900">
        <f>MONTH(Table4[[#This Row],[Month End]])</f>
        <v>12</v>
      </c>
      <c r="D29900">
        <f>YEAR(Table4[[#This Row],[Month End]])</f>
        <v>1998</v>
      </c>
      <c r="E29900">
        <v>95123</v>
      </c>
      <c r="F29900" t="s">
        <v>177</v>
      </c>
      <c r="G29900" t="s">
        <v>52</v>
      </c>
      <c r="H29900">
        <v>572</v>
      </c>
    </row>
    <row r="29901" spans="1:8" x14ac:dyDescent="0.25">
      <c r="A29901" s="2">
        <v>36160</v>
      </c>
      <c r="B29901" s="2" t="str">
        <f>TEXT(Table4[[#This Row],[Month End]], "Mmm")</f>
        <v>Dec</v>
      </c>
      <c r="C29901">
        <f>MONTH(Table4[[#This Row],[Month End]])</f>
        <v>12</v>
      </c>
      <c r="D29901">
        <f>YEAR(Table4[[#This Row],[Month End]])</f>
        <v>1998</v>
      </c>
      <c r="E29901">
        <v>85541</v>
      </c>
      <c r="F29901" t="s">
        <v>178</v>
      </c>
      <c r="G29901" t="s">
        <v>48</v>
      </c>
      <c r="H29901">
        <v>626</v>
      </c>
    </row>
    <row r="29902" spans="1:8" x14ac:dyDescent="0.25">
      <c r="A29902" s="2">
        <v>36160</v>
      </c>
      <c r="B29902" s="2" t="str">
        <f>TEXT(Table4[[#This Row],[Month End]], "Mmm")</f>
        <v>Dec</v>
      </c>
      <c r="C29902">
        <f>MONTH(Table4[[#This Row],[Month End]])</f>
        <v>12</v>
      </c>
      <c r="D29902">
        <f>YEAR(Table4[[#This Row],[Month End]])</f>
        <v>1998</v>
      </c>
      <c r="E29902">
        <v>95425</v>
      </c>
      <c r="F29902" t="s">
        <v>179</v>
      </c>
      <c r="G29902" t="s">
        <v>52</v>
      </c>
      <c r="H29902">
        <v>634</v>
      </c>
    </row>
    <row r="29903" spans="1:8" x14ac:dyDescent="0.25">
      <c r="A29903" s="2">
        <v>36160</v>
      </c>
      <c r="B29903" s="2" t="str">
        <f>TEXT(Table4[[#This Row],[Month End]], "Mmm")</f>
        <v>Dec</v>
      </c>
      <c r="C29903">
        <f>MONTH(Table4[[#This Row],[Month End]])</f>
        <v>12</v>
      </c>
      <c r="D29903">
        <f>YEAR(Table4[[#This Row],[Month End]])</f>
        <v>1998</v>
      </c>
      <c r="E29903">
        <v>80223</v>
      </c>
      <c r="F29903" t="s">
        <v>77</v>
      </c>
      <c r="G29903" t="s">
        <v>14</v>
      </c>
      <c r="H29903">
        <v>1056</v>
      </c>
    </row>
    <row r="29904" spans="1:8" x14ac:dyDescent="0.25">
      <c r="A29904" s="2">
        <v>36160</v>
      </c>
      <c r="B29904" s="2" t="str">
        <f>TEXT(Table4[[#This Row],[Month End]], "Mmm")</f>
        <v>Dec</v>
      </c>
      <c r="C29904">
        <f>MONTH(Table4[[#This Row],[Month End]])</f>
        <v>12</v>
      </c>
      <c r="D29904">
        <f>YEAR(Table4[[#This Row],[Month End]])</f>
        <v>1998</v>
      </c>
      <c r="E29904">
        <v>53913</v>
      </c>
      <c r="F29904" t="s">
        <v>78</v>
      </c>
      <c r="G29904" t="s">
        <v>55</v>
      </c>
      <c r="H29904">
        <v>1101</v>
      </c>
    </row>
    <row r="29905" spans="1:8" x14ac:dyDescent="0.25">
      <c r="A29905" s="2">
        <v>36160</v>
      </c>
      <c r="B29905" s="2" t="str">
        <f>TEXT(Table4[[#This Row],[Month End]], "Mmm")</f>
        <v>Dec</v>
      </c>
      <c r="C29905">
        <f>MONTH(Table4[[#This Row],[Month End]])</f>
        <v>12</v>
      </c>
      <c r="D29905">
        <f>YEAR(Table4[[#This Row],[Month End]])</f>
        <v>1998</v>
      </c>
      <c r="E29905">
        <v>26408</v>
      </c>
      <c r="F29905" t="s">
        <v>72</v>
      </c>
      <c r="G29905" t="s">
        <v>5</v>
      </c>
      <c r="H29905">
        <v>804</v>
      </c>
    </row>
    <row r="29906" spans="1:8" x14ac:dyDescent="0.25">
      <c r="A29906" s="2">
        <v>36160</v>
      </c>
      <c r="B29906" s="2" t="str">
        <f>TEXT(Table4[[#This Row],[Month End]], "Mmm")</f>
        <v>Dec</v>
      </c>
      <c r="C29906">
        <f>MONTH(Table4[[#This Row],[Month End]])</f>
        <v>12</v>
      </c>
      <c r="D29906">
        <f>YEAR(Table4[[#This Row],[Month End]])</f>
        <v>1998</v>
      </c>
      <c r="E29906">
        <v>54729</v>
      </c>
      <c r="F29906" t="s">
        <v>180</v>
      </c>
      <c r="G29906" t="s">
        <v>55</v>
      </c>
      <c r="H29906">
        <v>1216</v>
      </c>
    </row>
    <row r="29907" spans="1:8" x14ac:dyDescent="0.25">
      <c r="A29907" s="2">
        <v>36160</v>
      </c>
      <c r="B29907" s="2" t="str">
        <f>TEXT(Table4[[#This Row],[Month End]], "Mmm")</f>
        <v>Dec</v>
      </c>
      <c r="C29907">
        <f>MONTH(Table4[[#This Row],[Month End]])</f>
        <v>12</v>
      </c>
      <c r="D29907">
        <f>YEAR(Table4[[#This Row],[Month End]])</f>
        <v>1998</v>
      </c>
      <c r="E29907">
        <v>26105</v>
      </c>
      <c r="F29907" t="s">
        <v>181</v>
      </c>
      <c r="G29907" t="s">
        <v>5</v>
      </c>
      <c r="H29907">
        <v>827</v>
      </c>
    </row>
    <row r="29908" spans="1:8" x14ac:dyDescent="0.25">
      <c r="A29908" s="2">
        <v>36160</v>
      </c>
      <c r="B29908" s="2" t="str">
        <f>TEXT(Table4[[#This Row],[Month End]], "Mmm")</f>
        <v>Dec</v>
      </c>
      <c r="C29908">
        <f>MONTH(Table4[[#This Row],[Month End]])</f>
        <v>12</v>
      </c>
      <c r="D29908">
        <f>YEAR(Table4[[#This Row],[Month End]])</f>
        <v>1998</v>
      </c>
      <c r="E29908">
        <v>45177</v>
      </c>
      <c r="F29908" t="s">
        <v>182</v>
      </c>
      <c r="G29908" t="s">
        <v>60</v>
      </c>
      <c r="H29908">
        <v>867</v>
      </c>
    </row>
    <row r="29909" spans="1:8" x14ac:dyDescent="0.25">
      <c r="A29909" s="2">
        <v>36160</v>
      </c>
      <c r="B29909" s="2" t="str">
        <f>TEXT(Table4[[#This Row],[Month End]], "Mmm")</f>
        <v>Dec</v>
      </c>
      <c r="C29909">
        <f>MONTH(Table4[[#This Row],[Month End]])</f>
        <v>12</v>
      </c>
      <c r="D29909">
        <f>YEAR(Table4[[#This Row],[Month End]])</f>
        <v>1998</v>
      </c>
      <c r="E29909">
        <v>22835</v>
      </c>
      <c r="F29909" t="s">
        <v>183</v>
      </c>
      <c r="G29909" t="s">
        <v>4</v>
      </c>
      <c r="H29909">
        <v>706</v>
      </c>
    </row>
    <row r="29910" spans="1:8" x14ac:dyDescent="0.25">
      <c r="A29910" s="2">
        <v>36160</v>
      </c>
      <c r="B29910" s="2" t="str">
        <f>TEXT(Table4[[#This Row],[Month End]], "Mmm")</f>
        <v>Dec</v>
      </c>
      <c r="C29910">
        <f>MONTH(Table4[[#This Row],[Month End]])</f>
        <v>12</v>
      </c>
      <c r="D29910">
        <f>YEAR(Table4[[#This Row],[Month End]])</f>
        <v>1998</v>
      </c>
      <c r="E29910">
        <v>26651</v>
      </c>
      <c r="F29910" t="s">
        <v>184</v>
      </c>
      <c r="G29910" t="s">
        <v>5</v>
      </c>
      <c r="H29910">
        <v>817</v>
      </c>
    </row>
    <row r="29911" spans="1:8" x14ac:dyDescent="0.25">
      <c r="A29911" s="2">
        <v>36160</v>
      </c>
      <c r="B29911" s="2" t="str">
        <f>TEXT(Table4[[#This Row],[Month End]], "Mmm")</f>
        <v>Dec</v>
      </c>
      <c r="C29911">
        <f>MONTH(Table4[[#This Row],[Month End]])</f>
        <v>12</v>
      </c>
      <c r="D29911">
        <f>YEAR(Table4[[#This Row],[Month End]])</f>
        <v>1998</v>
      </c>
      <c r="E29911">
        <v>54521</v>
      </c>
      <c r="F29911" t="s">
        <v>185</v>
      </c>
      <c r="G29911" t="s">
        <v>55</v>
      </c>
      <c r="H29911">
        <v>1361</v>
      </c>
    </row>
    <row r="29912" spans="1:8" x14ac:dyDescent="0.25">
      <c r="A29912" s="2">
        <v>36160</v>
      </c>
      <c r="B29912" s="2" t="str">
        <f>TEXT(Table4[[#This Row],[Month End]], "Mmm")</f>
        <v>Dec</v>
      </c>
      <c r="C29912">
        <f>MONTH(Table4[[#This Row],[Month End]])</f>
        <v>12</v>
      </c>
      <c r="D29912">
        <f>YEAR(Table4[[#This Row],[Month End]])</f>
        <v>1998</v>
      </c>
      <c r="E29912">
        <v>97470</v>
      </c>
      <c r="F29912" t="s">
        <v>186</v>
      </c>
      <c r="G29912" t="s">
        <v>68</v>
      </c>
      <c r="H29912">
        <v>763</v>
      </c>
    </row>
    <row r="29913" spans="1:8" x14ac:dyDescent="0.25">
      <c r="A29913" s="2">
        <v>36160</v>
      </c>
      <c r="B29913" s="2" t="str">
        <f>TEXT(Table4[[#This Row],[Month End]], "Mmm")</f>
        <v>Dec</v>
      </c>
      <c r="C29913">
        <f>MONTH(Table4[[#This Row],[Month End]])</f>
        <v>12</v>
      </c>
      <c r="D29913">
        <f>YEAR(Table4[[#This Row],[Month End]])</f>
        <v>1998</v>
      </c>
      <c r="E29913">
        <v>83274</v>
      </c>
      <c r="F29913" t="s">
        <v>70</v>
      </c>
      <c r="G29913" t="s">
        <v>2</v>
      </c>
      <c r="H29913">
        <v>1366</v>
      </c>
    </row>
    <row r="29914" spans="1:8" x14ac:dyDescent="0.25">
      <c r="A29914" s="2">
        <v>36160</v>
      </c>
      <c r="B29914" s="2" t="str">
        <f>TEXT(Table4[[#This Row],[Month End]], "Mmm")</f>
        <v>Dec</v>
      </c>
      <c r="C29914">
        <f>MONTH(Table4[[#This Row],[Month End]])</f>
        <v>12</v>
      </c>
      <c r="D29914">
        <f>YEAR(Table4[[#This Row],[Month End]])</f>
        <v>1998</v>
      </c>
      <c r="E29914">
        <v>47274</v>
      </c>
      <c r="F29914" t="s">
        <v>187</v>
      </c>
      <c r="G29914" t="s">
        <v>44</v>
      </c>
      <c r="H29914">
        <v>852</v>
      </c>
    </row>
    <row r="29915" spans="1:8" x14ac:dyDescent="0.25">
      <c r="A29915" s="2">
        <v>36160</v>
      </c>
      <c r="B29915" s="2" t="str">
        <f>TEXT(Table4[[#This Row],[Month End]], "Mmm")</f>
        <v>Dec</v>
      </c>
      <c r="C29915">
        <f>MONTH(Table4[[#This Row],[Month End]])</f>
        <v>12</v>
      </c>
      <c r="D29915">
        <f>YEAR(Table4[[#This Row],[Month End]])</f>
        <v>1998</v>
      </c>
      <c r="E29915">
        <v>86401</v>
      </c>
      <c r="F29915" t="s">
        <v>69</v>
      </c>
      <c r="G29915" t="s">
        <v>48</v>
      </c>
      <c r="H29915">
        <v>663</v>
      </c>
    </row>
    <row r="29916" spans="1:8" x14ac:dyDescent="0.25">
      <c r="A29916" s="2">
        <v>36160</v>
      </c>
      <c r="B29916" s="2" t="str">
        <f>TEXT(Table4[[#This Row],[Month End]], "Mmm")</f>
        <v>Dec</v>
      </c>
      <c r="C29916">
        <f>MONTH(Table4[[#This Row],[Month End]])</f>
        <v>12</v>
      </c>
      <c r="D29916">
        <f>YEAR(Table4[[#This Row],[Month End]])</f>
        <v>1998</v>
      </c>
      <c r="E29916">
        <v>84737</v>
      </c>
      <c r="F29916" t="s">
        <v>63</v>
      </c>
      <c r="G29916" t="s">
        <v>51</v>
      </c>
      <c r="H29916">
        <v>1089</v>
      </c>
    </row>
    <row r="29917" spans="1:8" x14ac:dyDescent="0.25">
      <c r="A29917" s="2">
        <v>36160</v>
      </c>
      <c r="B29917" s="2" t="str">
        <f>TEXT(Table4[[#This Row],[Month End]], "Mmm")</f>
        <v>Dec</v>
      </c>
      <c r="C29917">
        <f>MONTH(Table4[[#This Row],[Month End]])</f>
        <v>12</v>
      </c>
      <c r="D29917">
        <f>YEAR(Table4[[#This Row],[Month End]])</f>
        <v>1998</v>
      </c>
      <c r="E29917">
        <v>88061</v>
      </c>
      <c r="F29917" t="s">
        <v>64</v>
      </c>
      <c r="G29917" t="s">
        <v>27</v>
      </c>
      <c r="H29917">
        <v>319</v>
      </c>
    </row>
    <row r="29918" spans="1:8" x14ac:dyDescent="0.25">
      <c r="A29918" s="2">
        <v>36160</v>
      </c>
      <c r="B29918" s="2" t="str">
        <f>TEXT(Table4[[#This Row],[Month End]], "Mmm")</f>
        <v>Dec</v>
      </c>
      <c r="C29918">
        <f>MONTH(Table4[[#This Row],[Month End]])</f>
        <v>12</v>
      </c>
      <c r="D29918">
        <f>YEAR(Table4[[#This Row],[Month End]])</f>
        <v>1998</v>
      </c>
      <c r="E29918">
        <v>46992</v>
      </c>
      <c r="F29918" t="s">
        <v>188</v>
      </c>
      <c r="G29918" t="s">
        <v>44</v>
      </c>
      <c r="H29918">
        <v>931</v>
      </c>
    </row>
    <row r="29919" spans="1:8" x14ac:dyDescent="0.25">
      <c r="A29919" s="2">
        <v>36160</v>
      </c>
      <c r="B29919" s="2" t="str">
        <f>TEXT(Table4[[#This Row],[Month End]], "Mmm")</f>
        <v>Dec</v>
      </c>
      <c r="C29919">
        <f>MONTH(Table4[[#This Row],[Month End]])</f>
        <v>12</v>
      </c>
      <c r="D29919">
        <f>YEAR(Table4[[#This Row],[Month End]])</f>
        <v>1998</v>
      </c>
      <c r="E29919">
        <v>84043</v>
      </c>
      <c r="F29919" t="s">
        <v>189</v>
      </c>
      <c r="G29919" t="s">
        <v>51</v>
      </c>
      <c r="H29919">
        <v>1137</v>
      </c>
    </row>
    <row r="29920" spans="1:8" x14ac:dyDescent="0.25">
      <c r="A29920" s="2">
        <v>36160</v>
      </c>
      <c r="B29920" s="2" t="str">
        <f>TEXT(Table4[[#This Row],[Month End]], "Mmm")</f>
        <v>Dec</v>
      </c>
      <c r="C29920">
        <f>MONTH(Table4[[#This Row],[Month End]])</f>
        <v>12</v>
      </c>
      <c r="D29920">
        <f>YEAR(Table4[[#This Row],[Month End]])</f>
        <v>1998</v>
      </c>
      <c r="E29920">
        <v>83338</v>
      </c>
      <c r="F29920" t="s">
        <v>67</v>
      </c>
      <c r="G29920" t="s">
        <v>2</v>
      </c>
      <c r="H29920">
        <v>1153</v>
      </c>
    </row>
    <row r="29921" spans="1:8" x14ac:dyDescent="0.25">
      <c r="A29921" s="2">
        <v>36160</v>
      </c>
      <c r="B29921" s="2" t="str">
        <f>TEXT(Table4[[#This Row],[Month End]], "Mmm")</f>
        <v>Dec</v>
      </c>
      <c r="C29921">
        <f>MONTH(Table4[[#This Row],[Month End]])</f>
        <v>12</v>
      </c>
      <c r="D29921">
        <f>YEAR(Table4[[#This Row],[Month End]])</f>
        <v>1998</v>
      </c>
      <c r="E29921">
        <v>95521</v>
      </c>
      <c r="F29921" t="s">
        <v>190</v>
      </c>
      <c r="G29921" t="s">
        <v>52</v>
      </c>
      <c r="H29921">
        <v>596</v>
      </c>
    </row>
    <row r="29922" spans="1:8" x14ac:dyDescent="0.25">
      <c r="A29922" s="2">
        <v>36160</v>
      </c>
      <c r="B29922" s="2" t="str">
        <f>TEXT(Table4[[#This Row],[Month End]], "Mmm")</f>
        <v>Dec</v>
      </c>
      <c r="C29922">
        <f>MONTH(Table4[[#This Row],[Month End]])</f>
        <v>12</v>
      </c>
      <c r="D29922">
        <f>YEAR(Table4[[#This Row],[Month End]])</f>
        <v>1998</v>
      </c>
      <c r="E29922">
        <v>55965</v>
      </c>
      <c r="F29922" t="s">
        <v>191</v>
      </c>
      <c r="G29922" t="s">
        <v>18</v>
      </c>
      <c r="H29922">
        <v>1151</v>
      </c>
    </row>
    <row r="29923" spans="1:8" x14ac:dyDescent="0.25">
      <c r="A29923" s="2">
        <v>36160</v>
      </c>
      <c r="B29923" s="2" t="str">
        <f>TEXT(Table4[[#This Row],[Month End]], "Mmm")</f>
        <v>Dec</v>
      </c>
      <c r="C29923">
        <f>MONTH(Table4[[#This Row],[Month End]])</f>
        <v>12</v>
      </c>
      <c r="D29923">
        <f>YEAR(Table4[[#This Row],[Month End]])</f>
        <v>1998</v>
      </c>
      <c r="E29923">
        <v>88310</v>
      </c>
      <c r="F29923" t="s">
        <v>66</v>
      </c>
      <c r="G29923" t="s">
        <v>27</v>
      </c>
      <c r="H29923">
        <v>707</v>
      </c>
    </row>
    <row r="29924" spans="1:8" x14ac:dyDescent="0.25">
      <c r="A29924" s="2">
        <v>36160</v>
      </c>
      <c r="B29924" s="2" t="str">
        <f>TEXT(Table4[[#This Row],[Month End]], "Mmm")</f>
        <v>Dec</v>
      </c>
      <c r="C29924">
        <f>MONTH(Table4[[#This Row],[Month End]])</f>
        <v>12</v>
      </c>
      <c r="D29924">
        <f>YEAR(Table4[[#This Row],[Month End]])</f>
        <v>1998</v>
      </c>
      <c r="E29924">
        <v>47331</v>
      </c>
      <c r="F29924" t="s">
        <v>192</v>
      </c>
      <c r="G29924" t="s">
        <v>44</v>
      </c>
      <c r="H29924">
        <v>821</v>
      </c>
    </row>
    <row r="29925" spans="1:8" x14ac:dyDescent="0.25">
      <c r="A29925" s="2">
        <v>36160</v>
      </c>
      <c r="B29925" s="2" t="str">
        <f>TEXT(Table4[[#This Row],[Month End]], "Mmm")</f>
        <v>Dec</v>
      </c>
      <c r="C29925">
        <f>MONTH(Table4[[#This Row],[Month End]])</f>
        <v>12</v>
      </c>
      <c r="D29925">
        <f>YEAR(Table4[[#This Row],[Month End]])</f>
        <v>1998</v>
      </c>
      <c r="E29925">
        <v>59102</v>
      </c>
      <c r="F29925" t="s">
        <v>65</v>
      </c>
      <c r="G29925" t="s">
        <v>15</v>
      </c>
      <c r="H29925">
        <v>1207</v>
      </c>
    </row>
    <row r="29926" spans="1:8" x14ac:dyDescent="0.25">
      <c r="A29926" s="2">
        <v>36160</v>
      </c>
      <c r="B29926" s="2" t="str">
        <f>TEXT(Table4[[#This Row],[Month End]], "Mmm")</f>
        <v>Dec</v>
      </c>
      <c r="C29926">
        <f>MONTH(Table4[[#This Row],[Month End]])</f>
        <v>12</v>
      </c>
      <c r="D29926">
        <f>YEAR(Table4[[#This Row],[Month End]])</f>
        <v>1998</v>
      </c>
      <c r="E29926">
        <v>4732</v>
      </c>
      <c r="F29926" t="s">
        <v>193</v>
      </c>
      <c r="G29926" t="s">
        <v>3</v>
      </c>
      <c r="H29926">
        <v>1371</v>
      </c>
    </row>
    <row r="29927" spans="1:8" x14ac:dyDescent="0.25">
      <c r="A29927" s="2">
        <v>36160</v>
      </c>
      <c r="B29927" s="2" t="str">
        <f>TEXT(Table4[[#This Row],[Month End]], "Mmm")</f>
        <v>Dec</v>
      </c>
      <c r="C29927">
        <f>MONTH(Table4[[#This Row],[Month End]])</f>
        <v>12</v>
      </c>
      <c r="D29927">
        <f>YEAR(Table4[[#This Row],[Month End]])</f>
        <v>1998</v>
      </c>
      <c r="E29927">
        <v>25504</v>
      </c>
      <c r="F29927" t="s">
        <v>194</v>
      </c>
      <c r="G29927" t="s">
        <v>5</v>
      </c>
      <c r="H29927">
        <v>760</v>
      </c>
    </row>
    <row r="29928" spans="1:8" x14ac:dyDescent="0.25">
      <c r="A29928" s="2">
        <v>36160</v>
      </c>
      <c r="B29928" s="2" t="str">
        <f>TEXT(Table4[[#This Row],[Month End]], "Mmm")</f>
        <v>Dec</v>
      </c>
      <c r="C29928">
        <f>MONTH(Table4[[#This Row],[Month End]])</f>
        <v>12</v>
      </c>
      <c r="D29928">
        <f>YEAR(Table4[[#This Row],[Month End]])</f>
        <v>1998</v>
      </c>
      <c r="E29928">
        <v>80524</v>
      </c>
      <c r="F29928" t="s">
        <v>195</v>
      </c>
      <c r="G29928" t="s">
        <v>14</v>
      </c>
      <c r="H29928">
        <v>1184</v>
      </c>
    </row>
    <row r="29929" spans="1:8" x14ac:dyDescent="0.25">
      <c r="A29929" s="2">
        <v>36160</v>
      </c>
      <c r="B29929" s="2" t="str">
        <f>TEXT(Table4[[#This Row],[Month End]], "Mmm")</f>
        <v>Dec</v>
      </c>
      <c r="C29929">
        <f>MONTH(Table4[[#This Row],[Month End]])</f>
        <v>12</v>
      </c>
      <c r="D29929">
        <f>YEAR(Table4[[#This Row],[Month End]])</f>
        <v>1998</v>
      </c>
      <c r="E29929">
        <v>55330</v>
      </c>
      <c r="F29929" t="s">
        <v>196</v>
      </c>
      <c r="G29929" t="s">
        <v>18</v>
      </c>
      <c r="H29929">
        <v>1257</v>
      </c>
    </row>
    <row r="29930" spans="1:8" x14ac:dyDescent="0.25">
      <c r="A29930" s="2">
        <v>36160</v>
      </c>
      <c r="B29930" s="2" t="str">
        <f>TEXT(Table4[[#This Row],[Month End]], "Mmm")</f>
        <v>Dec</v>
      </c>
      <c r="C29930">
        <f>MONTH(Table4[[#This Row],[Month End]])</f>
        <v>12</v>
      </c>
      <c r="D29930">
        <f>YEAR(Table4[[#This Row],[Month End]])</f>
        <v>1998</v>
      </c>
      <c r="E29930">
        <v>48183</v>
      </c>
      <c r="F29930" t="s">
        <v>197</v>
      </c>
      <c r="G29930" t="s">
        <v>59</v>
      </c>
      <c r="H29930">
        <v>903</v>
      </c>
    </row>
    <row r="29931" spans="1:8" x14ac:dyDescent="0.25">
      <c r="A29931" s="2">
        <v>36160</v>
      </c>
      <c r="B29931" s="2" t="str">
        <f>TEXT(Table4[[#This Row],[Month End]], "Mmm")</f>
        <v>Dec</v>
      </c>
      <c r="C29931">
        <f>MONTH(Table4[[#This Row],[Month End]])</f>
        <v>12</v>
      </c>
      <c r="D29931">
        <f>YEAR(Table4[[#This Row],[Month End]])</f>
        <v>1998</v>
      </c>
      <c r="E29931">
        <v>97850</v>
      </c>
      <c r="F29931" t="s">
        <v>198</v>
      </c>
      <c r="G29931" t="s">
        <v>68</v>
      </c>
      <c r="H29931">
        <v>1106</v>
      </c>
    </row>
    <row r="29932" spans="1:8" x14ac:dyDescent="0.25">
      <c r="A29932" s="2">
        <v>36160</v>
      </c>
      <c r="B29932" s="2" t="str">
        <f>TEXT(Table4[[#This Row],[Month End]], "Mmm")</f>
        <v>Dec</v>
      </c>
      <c r="C29932">
        <f>MONTH(Table4[[#This Row],[Month End]])</f>
        <v>12</v>
      </c>
      <c r="D29932">
        <f>YEAR(Table4[[#This Row],[Month End]])</f>
        <v>1998</v>
      </c>
      <c r="E29932">
        <v>96056</v>
      </c>
      <c r="F29932" t="s">
        <v>199</v>
      </c>
      <c r="G29932" t="s">
        <v>52</v>
      </c>
      <c r="H29932">
        <v>0</v>
      </c>
    </row>
    <row r="29933" spans="1:8" x14ac:dyDescent="0.25">
      <c r="A29933" s="2">
        <v>36160</v>
      </c>
      <c r="B29933" s="2" t="str">
        <f>TEXT(Table4[[#This Row],[Month End]], "Mmm")</f>
        <v>Dec</v>
      </c>
      <c r="C29933">
        <f>MONTH(Table4[[#This Row],[Month End]])</f>
        <v>12</v>
      </c>
      <c r="D29933">
        <f>YEAR(Table4[[#This Row],[Month End]])</f>
        <v>1998</v>
      </c>
      <c r="E29933">
        <v>49127</v>
      </c>
      <c r="F29933" t="s">
        <v>200</v>
      </c>
      <c r="G29933" t="s">
        <v>59</v>
      </c>
      <c r="H29933">
        <v>911</v>
      </c>
    </row>
    <row r="29934" spans="1:8" x14ac:dyDescent="0.25">
      <c r="A29934" s="2">
        <v>36160</v>
      </c>
      <c r="B29934" s="2" t="str">
        <f>TEXT(Table4[[#This Row],[Month End]], "Mmm")</f>
        <v>Dec</v>
      </c>
      <c r="C29934">
        <f>MONTH(Table4[[#This Row],[Month End]])</f>
        <v>12</v>
      </c>
      <c r="D29934">
        <f>YEAR(Table4[[#This Row],[Month End]])</f>
        <v>1998</v>
      </c>
      <c r="E29934">
        <v>24426</v>
      </c>
      <c r="F29934" t="s">
        <v>201</v>
      </c>
      <c r="G29934" t="s">
        <v>4</v>
      </c>
      <c r="H29934">
        <v>767</v>
      </c>
    </row>
    <row r="29935" spans="1:8" x14ac:dyDescent="0.25">
      <c r="A29935" s="2">
        <v>36160</v>
      </c>
      <c r="B29935" s="2" t="str">
        <f>TEXT(Table4[[#This Row],[Month End]], "Mmm")</f>
        <v>Dec</v>
      </c>
      <c r="C29935">
        <f>MONTH(Table4[[#This Row],[Month End]])</f>
        <v>12</v>
      </c>
      <c r="D29935">
        <f>YEAR(Table4[[#This Row],[Month End]])</f>
        <v>1998</v>
      </c>
      <c r="E29935">
        <v>47803</v>
      </c>
      <c r="F29935" t="s">
        <v>57</v>
      </c>
      <c r="G29935" t="s">
        <v>44</v>
      </c>
      <c r="H29935">
        <v>891</v>
      </c>
    </row>
    <row r="29936" spans="1:8" x14ac:dyDescent="0.25">
      <c r="A29936" s="2">
        <v>36160</v>
      </c>
      <c r="B29936" s="2" t="str">
        <f>TEXT(Table4[[#This Row],[Month End]], "Mmm")</f>
        <v>Dec</v>
      </c>
      <c r="C29936">
        <f>MONTH(Table4[[#This Row],[Month End]])</f>
        <v>12</v>
      </c>
      <c r="D29936">
        <f>YEAR(Table4[[#This Row],[Month End]])</f>
        <v>1998</v>
      </c>
      <c r="E29936">
        <v>55060</v>
      </c>
      <c r="F29936" t="s">
        <v>202</v>
      </c>
      <c r="G29936" t="s">
        <v>18</v>
      </c>
      <c r="H29936">
        <v>1185</v>
      </c>
    </row>
    <row r="29937" spans="1:8" x14ac:dyDescent="0.25">
      <c r="A29937" s="2">
        <v>36160</v>
      </c>
      <c r="B29937" s="2" t="str">
        <f>TEXT(Table4[[#This Row],[Month End]], "Mmm")</f>
        <v>Dec</v>
      </c>
      <c r="C29937">
        <f>MONTH(Table4[[#This Row],[Month End]])</f>
        <v>12</v>
      </c>
      <c r="D29937">
        <f>YEAR(Table4[[#This Row],[Month End]])</f>
        <v>1998</v>
      </c>
      <c r="E29937">
        <v>60970</v>
      </c>
      <c r="F29937" t="s">
        <v>203</v>
      </c>
      <c r="G29937" t="s">
        <v>21</v>
      </c>
      <c r="H29937">
        <v>914</v>
      </c>
    </row>
    <row r="29938" spans="1:8" x14ac:dyDescent="0.25">
      <c r="A29938" s="2">
        <v>36160</v>
      </c>
      <c r="B29938" s="2" t="str">
        <f>TEXT(Table4[[#This Row],[Month End]], "Mmm")</f>
        <v>Dec</v>
      </c>
      <c r="C29938">
        <f>MONTH(Table4[[#This Row],[Month End]])</f>
        <v>12</v>
      </c>
      <c r="D29938">
        <f>YEAR(Table4[[#This Row],[Month End]])</f>
        <v>1998</v>
      </c>
      <c r="E29938">
        <v>54016</v>
      </c>
      <c r="F29938" t="s">
        <v>204</v>
      </c>
      <c r="G29938" t="s">
        <v>55</v>
      </c>
      <c r="H29938">
        <v>1210</v>
      </c>
    </row>
    <row r="29939" spans="1:8" x14ac:dyDescent="0.25">
      <c r="A29939" s="2">
        <v>36160</v>
      </c>
      <c r="B29939" s="2" t="str">
        <f>TEXT(Table4[[#This Row],[Month End]], "Mmm")</f>
        <v>Dec</v>
      </c>
      <c r="C29939">
        <f>MONTH(Table4[[#This Row],[Month End]])</f>
        <v>12</v>
      </c>
      <c r="D29939">
        <f>YEAR(Table4[[#This Row],[Month End]])</f>
        <v>1998</v>
      </c>
      <c r="E29939">
        <v>93465</v>
      </c>
      <c r="F29939" t="s">
        <v>205</v>
      </c>
      <c r="G29939" t="s">
        <v>52</v>
      </c>
      <c r="H29939">
        <v>587</v>
      </c>
    </row>
    <row r="29940" spans="1:8" x14ac:dyDescent="0.25">
      <c r="A29940" s="2">
        <v>36160</v>
      </c>
      <c r="B29940" s="2" t="str">
        <f>TEXT(Table4[[#This Row],[Month End]], "Mmm")</f>
        <v>Dec</v>
      </c>
      <c r="C29940">
        <f>MONTH(Table4[[#This Row],[Month End]])</f>
        <v>12</v>
      </c>
      <c r="D29940">
        <f>YEAR(Table4[[#This Row],[Month End]])</f>
        <v>1998</v>
      </c>
      <c r="E29940">
        <v>82601</v>
      </c>
      <c r="F29940" t="s">
        <v>58</v>
      </c>
      <c r="G29940" t="s">
        <v>37</v>
      </c>
      <c r="H29940">
        <v>1244</v>
      </c>
    </row>
    <row r="29941" spans="1:8" x14ac:dyDescent="0.25">
      <c r="A29941" s="2">
        <v>36160</v>
      </c>
      <c r="B29941" s="2" t="str">
        <f>TEXT(Table4[[#This Row],[Month End]], "Mmm")</f>
        <v>Dec</v>
      </c>
      <c r="C29941">
        <f>MONTH(Table4[[#This Row],[Month End]])</f>
        <v>12</v>
      </c>
      <c r="D29941">
        <f>YEAR(Table4[[#This Row],[Month End]])</f>
        <v>1998</v>
      </c>
      <c r="E29941">
        <v>83873</v>
      </c>
      <c r="F29941" t="s">
        <v>206</v>
      </c>
      <c r="G29941" t="s">
        <v>2</v>
      </c>
      <c r="H29941">
        <v>785</v>
      </c>
    </row>
    <row r="29942" spans="1:8" x14ac:dyDescent="0.25">
      <c r="A29942" s="2">
        <v>36160</v>
      </c>
      <c r="B29942" s="2" t="str">
        <f>TEXT(Table4[[#This Row],[Month End]], "Mmm")</f>
        <v>Dec</v>
      </c>
      <c r="C29942">
        <f>MONTH(Table4[[#This Row],[Month End]])</f>
        <v>12</v>
      </c>
      <c r="D29942">
        <f>YEAR(Table4[[#This Row],[Month End]])</f>
        <v>1998</v>
      </c>
      <c r="E29942">
        <v>59414</v>
      </c>
      <c r="F29942" t="s">
        <v>56</v>
      </c>
      <c r="G29942" t="s">
        <v>15</v>
      </c>
      <c r="H29942">
        <v>1244</v>
      </c>
    </row>
    <row r="29943" spans="1:8" x14ac:dyDescent="0.25">
      <c r="A29943" s="2">
        <v>36160</v>
      </c>
      <c r="B29943" s="2" t="str">
        <f>TEXT(Table4[[#This Row],[Month End]], "Mmm")</f>
        <v>Dec</v>
      </c>
      <c r="C29943">
        <f>MONTH(Table4[[#This Row],[Month End]])</f>
        <v>12</v>
      </c>
      <c r="D29943">
        <f>YEAR(Table4[[#This Row],[Month End]])</f>
        <v>1998</v>
      </c>
      <c r="E29943">
        <v>85602</v>
      </c>
      <c r="F29943" t="s">
        <v>207</v>
      </c>
      <c r="G29943" t="s">
        <v>48</v>
      </c>
      <c r="H29943">
        <v>422</v>
      </c>
    </row>
    <row r="29944" spans="1:8" x14ac:dyDescent="0.25">
      <c r="A29944" s="2">
        <v>36160</v>
      </c>
      <c r="B29944" s="2" t="str">
        <f>TEXT(Table4[[#This Row],[Month End]], "Mmm")</f>
        <v>Dec</v>
      </c>
      <c r="C29944">
        <f>MONTH(Table4[[#This Row],[Month End]])</f>
        <v>12</v>
      </c>
      <c r="D29944">
        <f>YEAR(Table4[[#This Row],[Month End]])</f>
        <v>1998</v>
      </c>
      <c r="E29944">
        <v>54552</v>
      </c>
      <c r="F29944" t="s">
        <v>208</v>
      </c>
      <c r="G29944" t="s">
        <v>55</v>
      </c>
      <c r="H29944">
        <v>1337</v>
      </c>
    </row>
    <row r="29945" spans="1:8" x14ac:dyDescent="0.25">
      <c r="A29945" s="2">
        <v>36160</v>
      </c>
      <c r="B29945" s="2" t="str">
        <f>TEXT(Table4[[#This Row],[Month End]], "Mmm")</f>
        <v>Dec</v>
      </c>
      <c r="C29945">
        <f>MONTH(Table4[[#This Row],[Month End]])</f>
        <v>12</v>
      </c>
      <c r="D29945">
        <f>YEAR(Table4[[#This Row],[Month End]])</f>
        <v>1998</v>
      </c>
      <c r="E29945">
        <v>56387</v>
      </c>
      <c r="F29945" t="s">
        <v>54</v>
      </c>
      <c r="G29945" t="s">
        <v>18</v>
      </c>
      <c r="H29945">
        <v>1374</v>
      </c>
    </row>
    <row r="29946" spans="1:8" x14ac:dyDescent="0.25">
      <c r="A29946" s="2">
        <v>36160</v>
      </c>
      <c r="B29946" s="2" t="str">
        <f>TEXT(Table4[[#This Row],[Month End]], "Mmm")</f>
        <v>Dec</v>
      </c>
      <c r="C29946">
        <f>MONTH(Table4[[#This Row],[Month End]])</f>
        <v>12</v>
      </c>
      <c r="D29946">
        <f>YEAR(Table4[[#This Row],[Month End]])</f>
        <v>1998</v>
      </c>
      <c r="E29946">
        <v>59750</v>
      </c>
      <c r="F29946" t="s">
        <v>53</v>
      </c>
      <c r="G29946" t="s">
        <v>15</v>
      </c>
      <c r="H29946">
        <v>1401</v>
      </c>
    </row>
    <row r="29947" spans="1:8" x14ac:dyDescent="0.25">
      <c r="A29947" s="2">
        <v>36160</v>
      </c>
      <c r="B29947" s="2" t="str">
        <f>TEXT(Table4[[#This Row],[Month End]], "Mmm")</f>
        <v>Dec</v>
      </c>
      <c r="C29947">
        <f>MONTH(Table4[[#This Row],[Month End]])</f>
        <v>12</v>
      </c>
      <c r="D29947">
        <f>YEAR(Table4[[#This Row],[Month End]])</f>
        <v>1998</v>
      </c>
      <c r="E29947">
        <v>59911</v>
      </c>
      <c r="F29947" t="s">
        <v>209</v>
      </c>
      <c r="G29947" t="s">
        <v>15</v>
      </c>
      <c r="H29947">
        <v>1213</v>
      </c>
    </row>
    <row r="29948" spans="1:8" x14ac:dyDescent="0.25">
      <c r="A29948" s="2">
        <v>36160</v>
      </c>
      <c r="B29948" s="2" t="str">
        <f>TEXT(Table4[[#This Row],[Month End]], "Mmm")</f>
        <v>Dec</v>
      </c>
      <c r="C29948">
        <f>MONTH(Table4[[#This Row],[Month End]])</f>
        <v>12</v>
      </c>
      <c r="D29948">
        <f>YEAR(Table4[[#This Row],[Month End]])</f>
        <v>1998</v>
      </c>
      <c r="E29948">
        <v>24382</v>
      </c>
      <c r="F29948" t="s">
        <v>210</v>
      </c>
      <c r="G29948" t="s">
        <v>4</v>
      </c>
      <c r="H29948">
        <v>779</v>
      </c>
    </row>
    <row r="29949" spans="1:8" x14ac:dyDescent="0.25">
      <c r="A29949" s="2">
        <v>36160</v>
      </c>
      <c r="B29949" s="2" t="str">
        <f>TEXT(Table4[[#This Row],[Month End]], "Mmm")</f>
        <v>Dec</v>
      </c>
      <c r="C29949">
        <f>MONTH(Table4[[#This Row],[Month End]])</f>
        <v>12</v>
      </c>
      <c r="D29949">
        <f>YEAR(Table4[[#This Row],[Month End]])</f>
        <v>1998</v>
      </c>
      <c r="E29949">
        <v>59714</v>
      </c>
      <c r="F29949" t="s">
        <v>50</v>
      </c>
      <c r="G29949" t="s">
        <v>15</v>
      </c>
      <c r="H29949">
        <v>1133</v>
      </c>
    </row>
    <row r="29950" spans="1:8" x14ac:dyDescent="0.25">
      <c r="A29950" s="2">
        <v>36160</v>
      </c>
      <c r="B29950" s="2" t="str">
        <f>TEXT(Table4[[#This Row],[Month End]], "Mmm")</f>
        <v>Dec</v>
      </c>
      <c r="C29950">
        <f>MONTH(Table4[[#This Row],[Month End]])</f>
        <v>12</v>
      </c>
      <c r="D29950">
        <f>YEAR(Table4[[#This Row],[Month End]])</f>
        <v>1998</v>
      </c>
      <c r="E29950">
        <v>23841</v>
      </c>
      <c r="F29950" t="s">
        <v>211</v>
      </c>
      <c r="G29950" t="s">
        <v>4</v>
      </c>
      <c r="H29950">
        <v>643</v>
      </c>
    </row>
    <row r="29951" spans="1:8" x14ac:dyDescent="0.25">
      <c r="A29951" s="2">
        <v>36160</v>
      </c>
      <c r="B29951" s="2" t="str">
        <f>TEXT(Table4[[#This Row],[Month End]], "Mmm")</f>
        <v>Dec</v>
      </c>
      <c r="C29951">
        <f>MONTH(Table4[[#This Row],[Month End]])</f>
        <v>12</v>
      </c>
      <c r="D29951">
        <f>YEAR(Table4[[#This Row],[Month End]])</f>
        <v>1998</v>
      </c>
      <c r="E29951">
        <v>40361</v>
      </c>
      <c r="F29951" t="s">
        <v>47</v>
      </c>
      <c r="G29951" t="s">
        <v>46</v>
      </c>
      <c r="H29951">
        <v>787</v>
      </c>
    </row>
    <row r="29952" spans="1:8" x14ac:dyDescent="0.25">
      <c r="A29952" s="2">
        <v>36160</v>
      </c>
      <c r="B29952" s="2" t="str">
        <f>TEXT(Table4[[#This Row],[Month End]], "Mmm")</f>
        <v>Dec</v>
      </c>
      <c r="C29952">
        <f>MONTH(Table4[[#This Row],[Month End]])</f>
        <v>12</v>
      </c>
      <c r="D29952">
        <f>YEAR(Table4[[#This Row],[Month End]])</f>
        <v>1998</v>
      </c>
      <c r="E29952">
        <v>55744</v>
      </c>
      <c r="F29952" t="s">
        <v>45</v>
      </c>
      <c r="G29952" t="s">
        <v>18</v>
      </c>
      <c r="H29952">
        <v>1505</v>
      </c>
    </row>
    <row r="29953" spans="1:8" x14ac:dyDescent="0.25">
      <c r="A29953" s="2">
        <v>36160</v>
      </c>
      <c r="B29953" s="2" t="str">
        <f>TEXT(Table4[[#This Row],[Month End]], "Mmm")</f>
        <v>Dec</v>
      </c>
      <c r="C29953">
        <f>MONTH(Table4[[#This Row],[Month End]])</f>
        <v>12</v>
      </c>
      <c r="D29953">
        <f>YEAR(Table4[[#This Row],[Month End]])</f>
        <v>1998</v>
      </c>
      <c r="E29953">
        <v>28779</v>
      </c>
      <c r="F29953" t="s">
        <v>212</v>
      </c>
      <c r="G29953" t="s">
        <v>24</v>
      </c>
      <c r="H29953">
        <v>653</v>
      </c>
    </row>
    <row r="29954" spans="1:8" x14ac:dyDescent="0.25">
      <c r="A29954" s="2">
        <v>36160</v>
      </c>
      <c r="B29954" s="2" t="str">
        <f>TEXT(Table4[[#This Row],[Month End]], "Mmm")</f>
        <v>Dec</v>
      </c>
      <c r="C29954">
        <f>MONTH(Table4[[#This Row],[Month End]])</f>
        <v>12</v>
      </c>
      <c r="D29954">
        <f>YEAR(Table4[[#This Row],[Month End]])</f>
        <v>1998</v>
      </c>
      <c r="E29954">
        <v>98841</v>
      </c>
      <c r="F29954" t="s">
        <v>41</v>
      </c>
      <c r="G29954" t="s">
        <v>40</v>
      </c>
      <c r="H29954">
        <v>1124</v>
      </c>
    </row>
    <row r="29955" spans="1:8" x14ac:dyDescent="0.25">
      <c r="A29955" s="2">
        <v>36160</v>
      </c>
      <c r="B29955" s="2" t="str">
        <f>TEXT(Table4[[#This Row],[Month End]], "Mmm")</f>
        <v>Dec</v>
      </c>
      <c r="C29955">
        <f>MONTH(Table4[[#This Row],[Month End]])</f>
        <v>12</v>
      </c>
      <c r="D29955">
        <f>YEAR(Table4[[#This Row],[Month End]])</f>
        <v>1998</v>
      </c>
      <c r="E29955">
        <v>68022</v>
      </c>
      <c r="F29955" t="s">
        <v>42</v>
      </c>
      <c r="G29955" t="s">
        <v>11</v>
      </c>
      <c r="H29955">
        <v>1019</v>
      </c>
    </row>
    <row r="29956" spans="1:8" x14ac:dyDescent="0.25">
      <c r="A29956" s="2">
        <v>36160</v>
      </c>
      <c r="B29956" s="2" t="str">
        <f>TEXT(Table4[[#This Row],[Month End]], "Mmm")</f>
        <v>Dec</v>
      </c>
      <c r="C29956">
        <f>MONTH(Table4[[#This Row],[Month End]])</f>
        <v>12</v>
      </c>
      <c r="D29956">
        <f>YEAR(Table4[[#This Row],[Month End]])</f>
        <v>1998</v>
      </c>
      <c r="E29956">
        <v>83654</v>
      </c>
      <c r="F29956" t="s">
        <v>213</v>
      </c>
      <c r="G29956" t="s">
        <v>2</v>
      </c>
      <c r="H29956">
        <v>1407</v>
      </c>
    </row>
    <row r="29957" spans="1:8" x14ac:dyDescent="0.25">
      <c r="A29957" s="2">
        <v>36160</v>
      </c>
      <c r="B29957" s="2" t="str">
        <f>TEXT(Table4[[#This Row],[Month End]], "Mmm")</f>
        <v>Dec</v>
      </c>
      <c r="C29957">
        <f>MONTH(Table4[[#This Row],[Month End]])</f>
        <v>12</v>
      </c>
      <c r="D29957">
        <f>YEAR(Table4[[#This Row],[Month End]])</f>
        <v>1998</v>
      </c>
      <c r="E29957">
        <v>53818</v>
      </c>
      <c r="F29957" t="s">
        <v>214</v>
      </c>
      <c r="G29957" t="s">
        <v>55</v>
      </c>
      <c r="H29957">
        <v>1093</v>
      </c>
    </row>
    <row r="29958" spans="1:8" x14ac:dyDescent="0.25">
      <c r="A29958" s="2">
        <v>36160</v>
      </c>
      <c r="B29958" s="2" t="str">
        <f>TEXT(Table4[[#This Row],[Month End]], "Mmm")</f>
        <v>Dec</v>
      </c>
      <c r="C29958">
        <f>MONTH(Table4[[#This Row],[Month End]])</f>
        <v>12</v>
      </c>
      <c r="D29958">
        <f>YEAR(Table4[[#This Row],[Month End]])</f>
        <v>1998</v>
      </c>
      <c r="E29958">
        <v>75662</v>
      </c>
      <c r="F29958" t="s">
        <v>43</v>
      </c>
      <c r="G29958" t="s">
        <v>9</v>
      </c>
      <c r="H29958">
        <v>528</v>
      </c>
    </row>
    <row r="29959" spans="1:8" x14ac:dyDescent="0.25">
      <c r="A29959" s="2">
        <v>36160</v>
      </c>
      <c r="B29959" s="2" t="str">
        <f>TEXT(Table4[[#This Row],[Month End]], "Mmm")</f>
        <v>Dec</v>
      </c>
      <c r="C29959">
        <f>MONTH(Table4[[#This Row],[Month End]])</f>
        <v>12</v>
      </c>
      <c r="D29959">
        <f>YEAR(Table4[[#This Row],[Month End]])</f>
        <v>1998</v>
      </c>
      <c r="E29959">
        <v>65721</v>
      </c>
      <c r="F29959" t="s">
        <v>215</v>
      </c>
      <c r="G29959" t="s">
        <v>29</v>
      </c>
      <c r="H29959">
        <v>865</v>
      </c>
    </row>
    <row r="29960" spans="1:8" x14ac:dyDescent="0.25">
      <c r="A29960" s="2">
        <v>36160</v>
      </c>
      <c r="B29960" s="2" t="str">
        <f>TEXT(Table4[[#This Row],[Month End]], "Mmm")</f>
        <v>Dec</v>
      </c>
      <c r="C29960">
        <f>MONTH(Table4[[#This Row],[Month End]])</f>
        <v>12</v>
      </c>
      <c r="D29960">
        <f>YEAR(Table4[[#This Row],[Month End]])</f>
        <v>1998</v>
      </c>
      <c r="E29960">
        <v>56560</v>
      </c>
      <c r="F29960" t="s">
        <v>216</v>
      </c>
      <c r="G29960" t="s">
        <v>18</v>
      </c>
      <c r="H29960">
        <v>1475</v>
      </c>
    </row>
    <row r="29961" spans="1:8" x14ac:dyDescent="0.25">
      <c r="A29961" s="2">
        <v>36160</v>
      </c>
      <c r="B29961" s="2" t="str">
        <f>TEXT(Table4[[#This Row],[Month End]], "Mmm")</f>
        <v>Dec</v>
      </c>
      <c r="C29961">
        <f>MONTH(Table4[[#This Row],[Month End]])</f>
        <v>12</v>
      </c>
      <c r="D29961">
        <f>YEAR(Table4[[#This Row],[Month End]])</f>
        <v>1998</v>
      </c>
      <c r="E29961">
        <v>31033</v>
      </c>
      <c r="F29961" t="s">
        <v>217</v>
      </c>
      <c r="G29961" t="s">
        <v>218</v>
      </c>
      <c r="H29961">
        <v>381</v>
      </c>
    </row>
    <row r="29962" spans="1:8" x14ac:dyDescent="0.25">
      <c r="A29962" s="2">
        <v>36160</v>
      </c>
      <c r="B29962" s="2" t="str">
        <f>TEXT(Table4[[#This Row],[Month End]], "Mmm")</f>
        <v>Dec</v>
      </c>
      <c r="C29962">
        <f>MONTH(Table4[[#This Row],[Month End]])</f>
        <v>12</v>
      </c>
      <c r="D29962">
        <f>YEAR(Table4[[#This Row],[Month End]])</f>
        <v>1998</v>
      </c>
      <c r="E29962">
        <v>81147</v>
      </c>
      <c r="F29962" t="s">
        <v>219</v>
      </c>
      <c r="G29962" t="s">
        <v>14</v>
      </c>
      <c r="H29962">
        <v>1115</v>
      </c>
    </row>
    <row r="29963" spans="1:8" x14ac:dyDescent="0.25">
      <c r="A29963" s="2">
        <v>36160</v>
      </c>
      <c r="B29963" s="2" t="str">
        <f>TEXT(Table4[[#This Row],[Month End]], "Mmm")</f>
        <v>Dec</v>
      </c>
      <c r="C29963">
        <f>MONTH(Table4[[#This Row],[Month End]])</f>
        <v>12</v>
      </c>
      <c r="D29963">
        <f>YEAR(Table4[[#This Row],[Month End]])</f>
        <v>1998</v>
      </c>
      <c r="E29963">
        <v>61615</v>
      </c>
      <c r="F29963" t="s">
        <v>220</v>
      </c>
      <c r="G29963" t="s">
        <v>21</v>
      </c>
      <c r="H29963">
        <v>969</v>
      </c>
    </row>
    <row r="29964" spans="1:8" x14ac:dyDescent="0.25">
      <c r="A29964" s="2">
        <v>36160</v>
      </c>
      <c r="B29964" s="2" t="str">
        <f>TEXT(Table4[[#This Row],[Month End]], "Mmm")</f>
        <v>Dec</v>
      </c>
      <c r="C29964">
        <f>MONTH(Table4[[#This Row],[Month End]])</f>
        <v>12</v>
      </c>
      <c r="D29964">
        <f>YEAR(Table4[[#This Row],[Month End]])</f>
        <v>1998</v>
      </c>
      <c r="E29964">
        <v>54893</v>
      </c>
      <c r="F29964" t="s">
        <v>221</v>
      </c>
      <c r="G29964" t="s">
        <v>55</v>
      </c>
      <c r="H29964">
        <v>1369</v>
      </c>
    </row>
    <row r="29965" spans="1:8" x14ac:dyDescent="0.25">
      <c r="A29965" s="2">
        <v>36160</v>
      </c>
      <c r="B29965" s="2" t="str">
        <f>TEXT(Table4[[#This Row],[Month End]], "Mmm")</f>
        <v>Dec</v>
      </c>
      <c r="C29965">
        <f>MONTH(Table4[[#This Row],[Month End]])</f>
        <v>12</v>
      </c>
      <c r="D29965">
        <f>YEAR(Table4[[#This Row],[Month End]])</f>
        <v>1998</v>
      </c>
      <c r="E29965">
        <v>83001</v>
      </c>
      <c r="F29965" t="s">
        <v>38</v>
      </c>
      <c r="G29965" t="s">
        <v>37</v>
      </c>
      <c r="H29965">
        <v>1458</v>
      </c>
    </row>
    <row r="29966" spans="1:8" x14ac:dyDescent="0.25">
      <c r="A29966" s="2">
        <v>36160</v>
      </c>
      <c r="B29966" s="2" t="str">
        <f>TEXT(Table4[[#This Row],[Month End]], "Mmm")</f>
        <v>Dec</v>
      </c>
      <c r="C29966">
        <f>MONTH(Table4[[#This Row],[Month End]])</f>
        <v>12</v>
      </c>
      <c r="D29966">
        <f>YEAR(Table4[[#This Row],[Month End]])</f>
        <v>1998</v>
      </c>
      <c r="E29966">
        <v>63640</v>
      </c>
      <c r="F29966" t="s">
        <v>88</v>
      </c>
      <c r="G29966" t="s">
        <v>29</v>
      </c>
      <c r="H29966">
        <v>851</v>
      </c>
    </row>
    <row r="29967" spans="1:8" x14ac:dyDescent="0.25">
      <c r="A29967" s="2">
        <v>36160</v>
      </c>
      <c r="B29967" s="2" t="str">
        <f>TEXT(Table4[[#This Row],[Month End]], "Mmm")</f>
        <v>Dec</v>
      </c>
      <c r="C29967">
        <f>MONTH(Table4[[#This Row],[Month End]])</f>
        <v>12</v>
      </c>
      <c r="D29967">
        <f>YEAR(Table4[[#This Row],[Month End]])</f>
        <v>1998</v>
      </c>
      <c r="E29967">
        <v>55811</v>
      </c>
      <c r="F29967" t="s">
        <v>39</v>
      </c>
      <c r="G29967" t="s">
        <v>18</v>
      </c>
      <c r="H29967">
        <v>1434</v>
      </c>
    </row>
    <row r="29968" spans="1:8" x14ac:dyDescent="0.25">
      <c r="A29968" s="2">
        <v>36160</v>
      </c>
      <c r="B29968" s="2" t="str">
        <f>TEXT(Table4[[#This Row],[Month End]], "Mmm")</f>
        <v>Dec</v>
      </c>
      <c r="C29968">
        <f>MONTH(Table4[[#This Row],[Month End]])</f>
        <v>12</v>
      </c>
      <c r="D29968">
        <f>YEAR(Table4[[#This Row],[Month End]])</f>
        <v>1998</v>
      </c>
      <c r="E29968">
        <v>50325</v>
      </c>
      <c r="F29968" t="s">
        <v>222</v>
      </c>
      <c r="G29968" t="s">
        <v>28</v>
      </c>
      <c r="H29968">
        <v>1092</v>
      </c>
    </row>
    <row r="29969" spans="1:8" x14ac:dyDescent="0.25">
      <c r="A29969" s="2">
        <v>36160</v>
      </c>
      <c r="B29969" s="2" t="str">
        <f>TEXT(Table4[[#This Row],[Month End]], "Mmm")</f>
        <v>Dec</v>
      </c>
      <c r="C29969">
        <f>MONTH(Table4[[#This Row],[Month End]])</f>
        <v>12</v>
      </c>
      <c r="D29969">
        <f>YEAR(Table4[[#This Row],[Month End]])</f>
        <v>1998</v>
      </c>
      <c r="E29969">
        <v>86040</v>
      </c>
      <c r="F29969" t="s">
        <v>223</v>
      </c>
      <c r="G29969" t="s">
        <v>48</v>
      </c>
      <c r="H29969">
        <v>884</v>
      </c>
    </row>
    <row r="29970" spans="1:8" x14ac:dyDescent="0.25">
      <c r="A29970" s="2">
        <v>36160</v>
      </c>
      <c r="B29970" s="2" t="str">
        <f>TEXT(Table4[[#This Row],[Month End]], "Mmm")</f>
        <v>Dec</v>
      </c>
      <c r="C29970">
        <f>MONTH(Table4[[#This Row],[Month End]])</f>
        <v>12</v>
      </c>
      <c r="D29970">
        <f>YEAR(Table4[[#This Row],[Month End]])</f>
        <v>1998</v>
      </c>
      <c r="E29970">
        <v>56763</v>
      </c>
      <c r="F29970" t="s">
        <v>224</v>
      </c>
      <c r="G29970" t="s">
        <v>18</v>
      </c>
      <c r="H29970">
        <v>1672</v>
      </c>
    </row>
    <row r="29971" spans="1:8" x14ac:dyDescent="0.25">
      <c r="A29971" s="2">
        <v>36160</v>
      </c>
      <c r="B29971" s="2" t="str">
        <f>TEXT(Table4[[#This Row],[Month End]], "Mmm")</f>
        <v>Dec</v>
      </c>
      <c r="C29971">
        <f>MONTH(Table4[[#This Row],[Month End]])</f>
        <v>12</v>
      </c>
      <c r="D29971">
        <f>YEAR(Table4[[#This Row],[Month End]])</f>
        <v>1998</v>
      </c>
      <c r="E29971">
        <v>58341</v>
      </c>
      <c r="F29971" t="s">
        <v>36</v>
      </c>
      <c r="G29971" t="s">
        <v>35</v>
      </c>
      <c r="H29971">
        <v>1576</v>
      </c>
    </row>
    <row r="29972" spans="1:8" x14ac:dyDescent="0.25">
      <c r="A29972" s="2">
        <v>36160</v>
      </c>
      <c r="B29972" s="2" t="str">
        <f>TEXT(Table4[[#This Row],[Month End]], "Mmm")</f>
        <v>Dec</v>
      </c>
      <c r="C29972">
        <f>MONTH(Table4[[#This Row],[Month End]])</f>
        <v>12</v>
      </c>
      <c r="D29972">
        <f>YEAR(Table4[[#This Row],[Month End]])</f>
        <v>1998</v>
      </c>
      <c r="E29972">
        <v>51103</v>
      </c>
      <c r="F29972" t="s">
        <v>225</v>
      </c>
      <c r="G29972" t="s">
        <v>28</v>
      </c>
      <c r="H29972">
        <v>1140</v>
      </c>
    </row>
    <row r="29973" spans="1:8" x14ac:dyDescent="0.25">
      <c r="A29973" s="2">
        <v>36160</v>
      </c>
      <c r="B29973" s="2" t="str">
        <f>TEXT(Table4[[#This Row],[Month End]], "Mmm")</f>
        <v>Dec</v>
      </c>
      <c r="C29973">
        <f>MONTH(Table4[[#This Row],[Month End]])</f>
        <v>12</v>
      </c>
      <c r="D29973">
        <f>YEAR(Table4[[#This Row],[Month End]])</f>
        <v>1998</v>
      </c>
      <c r="E29973">
        <v>23434</v>
      </c>
      <c r="F29973" t="s">
        <v>33</v>
      </c>
      <c r="G29973" t="s">
        <v>4</v>
      </c>
      <c r="H29973">
        <v>522</v>
      </c>
    </row>
    <row r="29974" spans="1:8" x14ac:dyDescent="0.25">
      <c r="A29974" s="2">
        <v>36160</v>
      </c>
      <c r="B29974" s="2" t="str">
        <f>TEXT(Table4[[#This Row],[Month End]], "Mmm")</f>
        <v>Dec</v>
      </c>
      <c r="C29974">
        <f>MONTH(Table4[[#This Row],[Month End]])</f>
        <v>12</v>
      </c>
      <c r="D29974">
        <f>YEAR(Table4[[#This Row],[Month End]])</f>
        <v>1998</v>
      </c>
      <c r="E29974">
        <v>66111</v>
      </c>
      <c r="F29974" t="s">
        <v>34</v>
      </c>
      <c r="G29974" t="s">
        <v>7</v>
      </c>
      <c r="H29974">
        <v>892</v>
      </c>
    </row>
    <row r="29975" spans="1:8" x14ac:dyDescent="0.25">
      <c r="A29975" s="2">
        <v>36160</v>
      </c>
      <c r="B29975" s="2" t="str">
        <f>TEXT(Table4[[#This Row],[Month End]], "Mmm")</f>
        <v>Dec</v>
      </c>
      <c r="C29975">
        <f>MONTH(Table4[[#This Row],[Month End]])</f>
        <v>12</v>
      </c>
      <c r="D29975">
        <f>YEAR(Table4[[#This Row],[Month End]])</f>
        <v>1998</v>
      </c>
      <c r="E29975">
        <v>27310</v>
      </c>
      <c r="F29975" t="s">
        <v>226</v>
      </c>
      <c r="G29975" t="s">
        <v>24</v>
      </c>
      <c r="H29975">
        <v>633</v>
      </c>
    </row>
    <row r="29976" spans="1:8" x14ac:dyDescent="0.25">
      <c r="A29976" s="2">
        <v>36160</v>
      </c>
      <c r="B29976" s="2" t="str">
        <f>TEXT(Table4[[#This Row],[Month End]], "Mmm")</f>
        <v>Dec</v>
      </c>
      <c r="C29976">
        <f>MONTH(Table4[[#This Row],[Month End]])</f>
        <v>12</v>
      </c>
      <c r="D29976">
        <f>YEAR(Table4[[#This Row],[Month End]])</f>
        <v>1998</v>
      </c>
      <c r="E29976">
        <v>84078</v>
      </c>
      <c r="F29976" t="s">
        <v>227</v>
      </c>
      <c r="G29976" t="s">
        <v>51</v>
      </c>
      <c r="H29976">
        <v>1418</v>
      </c>
    </row>
    <row r="29977" spans="1:8" x14ac:dyDescent="0.25">
      <c r="A29977" s="2">
        <v>36160</v>
      </c>
      <c r="B29977" s="2" t="str">
        <f>TEXT(Table4[[#This Row],[Month End]], "Mmm")</f>
        <v>Dec</v>
      </c>
      <c r="C29977">
        <f>MONTH(Table4[[#This Row],[Month End]])</f>
        <v>12</v>
      </c>
      <c r="D29977">
        <f>YEAR(Table4[[#This Row],[Month End]])</f>
        <v>1998</v>
      </c>
      <c r="E29977">
        <v>82426</v>
      </c>
      <c r="F29977" t="s">
        <v>228</v>
      </c>
      <c r="G29977" t="s">
        <v>37</v>
      </c>
      <c r="H29977">
        <v>1286</v>
      </c>
    </row>
    <row r="29978" spans="1:8" x14ac:dyDescent="0.25">
      <c r="A29978" s="2">
        <v>36160</v>
      </c>
      <c r="B29978" s="2" t="str">
        <f>TEXT(Table4[[#This Row],[Month End]], "Mmm")</f>
        <v>Dec</v>
      </c>
      <c r="C29978">
        <f>MONTH(Table4[[#This Row],[Month End]])</f>
        <v>12</v>
      </c>
      <c r="D29978">
        <f>YEAR(Table4[[#This Row],[Month End]])</f>
        <v>1998</v>
      </c>
      <c r="E29978">
        <v>84401</v>
      </c>
      <c r="F29978" t="s">
        <v>229</v>
      </c>
      <c r="G29978" t="s">
        <v>51</v>
      </c>
      <c r="H29978">
        <v>1151</v>
      </c>
    </row>
    <row r="29979" spans="1:8" x14ac:dyDescent="0.25">
      <c r="A29979" s="2">
        <v>36160</v>
      </c>
      <c r="B29979" s="2" t="str">
        <f>TEXT(Table4[[#This Row],[Month End]], "Mmm")</f>
        <v>Dec</v>
      </c>
      <c r="C29979">
        <f>MONTH(Table4[[#This Row],[Month End]])</f>
        <v>12</v>
      </c>
      <c r="D29979">
        <f>YEAR(Table4[[#This Row],[Month End]])</f>
        <v>1998</v>
      </c>
      <c r="E29979">
        <v>59270</v>
      </c>
      <c r="F29979" t="s">
        <v>31</v>
      </c>
      <c r="G29979" t="s">
        <v>15</v>
      </c>
      <c r="H29979">
        <v>1421</v>
      </c>
    </row>
    <row r="29980" spans="1:8" x14ac:dyDescent="0.25">
      <c r="A29980" s="2">
        <v>36160</v>
      </c>
      <c r="B29980" s="2" t="str">
        <f>TEXT(Table4[[#This Row],[Month End]], "Mmm")</f>
        <v>Dec</v>
      </c>
      <c r="C29980">
        <f>MONTH(Table4[[#This Row],[Month End]])</f>
        <v>12</v>
      </c>
      <c r="D29980">
        <f>YEAR(Table4[[#This Row],[Month End]])</f>
        <v>1998</v>
      </c>
      <c r="E29980">
        <v>72712</v>
      </c>
      <c r="F29980" t="s">
        <v>32</v>
      </c>
      <c r="G29980" t="s">
        <v>17</v>
      </c>
      <c r="H29980">
        <v>793</v>
      </c>
    </row>
    <row r="29981" spans="1:8" x14ac:dyDescent="0.25">
      <c r="A29981" s="2">
        <v>36160</v>
      </c>
      <c r="B29981" s="2" t="str">
        <f>TEXT(Table4[[#This Row],[Month End]], "Mmm")</f>
        <v>Dec</v>
      </c>
      <c r="C29981">
        <f>MONTH(Table4[[#This Row],[Month End]])</f>
        <v>12</v>
      </c>
      <c r="D29981">
        <f>YEAR(Table4[[#This Row],[Month End]])</f>
        <v>1998</v>
      </c>
      <c r="E29981">
        <v>88101</v>
      </c>
      <c r="F29981" t="s">
        <v>30</v>
      </c>
      <c r="G29981" t="s">
        <v>27</v>
      </c>
      <c r="H29981">
        <v>750</v>
      </c>
    </row>
    <row r="29982" spans="1:8" x14ac:dyDescent="0.25">
      <c r="A29982" s="2">
        <v>36160</v>
      </c>
      <c r="B29982" s="2" t="str">
        <f>TEXT(Table4[[#This Row],[Month End]], "Mmm")</f>
        <v>Dec</v>
      </c>
      <c r="C29982">
        <f>MONTH(Table4[[#This Row],[Month End]])</f>
        <v>12</v>
      </c>
      <c r="D29982">
        <f>YEAR(Table4[[#This Row],[Month End]])</f>
        <v>1998</v>
      </c>
      <c r="E29982">
        <v>69361</v>
      </c>
      <c r="F29982" t="s">
        <v>230</v>
      </c>
      <c r="G29982" t="s">
        <v>11</v>
      </c>
      <c r="H29982">
        <v>1220</v>
      </c>
    </row>
    <row r="29983" spans="1:8" x14ac:dyDescent="0.25">
      <c r="A29983" s="2">
        <v>36160</v>
      </c>
      <c r="B29983" s="2" t="str">
        <f>TEXT(Table4[[#This Row],[Month End]], "Mmm")</f>
        <v>Dec</v>
      </c>
      <c r="C29983">
        <f>MONTH(Table4[[#This Row],[Month End]])</f>
        <v>12</v>
      </c>
      <c r="D29983">
        <f>YEAR(Table4[[#This Row],[Month End]])</f>
        <v>1998</v>
      </c>
      <c r="E29983">
        <v>78628</v>
      </c>
      <c r="F29983" t="s">
        <v>231</v>
      </c>
      <c r="G29983" t="s">
        <v>9</v>
      </c>
      <c r="H29983">
        <v>439</v>
      </c>
    </row>
    <row r="29984" spans="1:8" x14ac:dyDescent="0.25">
      <c r="A29984" s="2">
        <v>36160</v>
      </c>
      <c r="B29984" s="2" t="str">
        <f>TEXT(Table4[[#This Row],[Month End]], "Mmm")</f>
        <v>Dec</v>
      </c>
      <c r="C29984">
        <f>MONTH(Table4[[#This Row],[Month End]])</f>
        <v>12</v>
      </c>
      <c r="D29984">
        <f>YEAR(Table4[[#This Row],[Month End]])</f>
        <v>1998</v>
      </c>
      <c r="E29984">
        <v>57236</v>
      </c>
      <c r="F29984" t="s">
        <v>8</v>
      </c>
      <c r="G29984" t="s">
        <v>19</v>
      </c>
      <c r="H29984">
        <v>1321</v>
      </c>
    </row>
    <row r="29985" spans="1:8" x14ac:dyDescent="0.25">
      <c r="A29985" s="2">
        <v>36160</v>
      </c>
      <c r="B29985" s="2" t="str">
        <f>TEXT(Table4[[#This Row],[Month End]], "Mmm")</f>
        <v>Dec</v>
      </c>
      <c r="C29985">
        <f>MONTH(Table4[[#This Row],[Month End]])</f>
        <v>12</v>
      </c>
      <c r="D29985">
        <f>YEAR(Table4[[#This Row],[Month End]])</f>
        <v>1998</v>
      </c>
      <c r="E29985">
        <v>76087</v>
      </c>
      <c r="F29985" t="s">
        <v>25</v>
      </c>
      <c r="G29985" t="s">
        <v>9</v>
      </c>
      <c r="H29985">
        <v>549</v>
      </c>
    </row>
    <row r="29986" spans="1:8" x14ac:dyDescent="0.25">
      <c r="A29986" s="2">
        <v>36160</v>
      </c>
      <c r="B29986" s="2" t="str">
        <f>TEXT(Table4[[#This Row],[Month End]], "Mmm")</f>
        <v>Dec</v>
      </c>
      <c r="C29986">
        <f>MONTH(Table4[[#This Row],[Month End]])</f>
        <v>12</v>
      </c>
      <c r="D29986">
        <f>YEAR(Table4[[#This Row],[Month End]])</f>
        <v>1998</v>
      </c>
      <c r="E29986">
        <v>67114</v>
      </c>
      <c r="F29986" t="s">
        <v>23</v>
      </c>
      <c r="G29986" t="s">
        <v>7</v>
      </c>
      <c r="H29986">
        <v>928</v>
      </c>
    </row>
    <row r="29987" spans="1:8" x14ac:dyDescent="0.25">
      <c r="A29987" s="2">
        <v>36160</v>
      </c>
      <c r="B29987" s="2" t="str">
        <f>TEXT(Table4[[#This Row],[Month End]], "Mmm")</f>
        <v>Dec</v>
      </c>
      <c r="C29987">
        <f>MONTH(Table4[[#This Row],[Month End]])</f>
        <v>12</v>
      </c>
      <c r="D29987">
        <f>YEAR(Table4[[#This Row],[Month End]])</f>
        <v>1998</v>
      </c>
      <c r="E29987">
        <v>68847</v>
      </c>
      <c r="F29987" t="s">
        <v>232</v>
      </c>
      <c r="G29987" t="s">
        <v>11</v>
      </c>
      <c r="H29987">
        <v>1067</v>
      </c>
    </row>
    <row r="29988" spans="1:8" x14ac:dyDescent="0.25">
      <c r="A29988" s="2">
        <v>36160</v>
      </c>
      <c r="B29988" s="2" t="str">
        <f>TEXT(Table4[[#This Row],[Month End]], "Mmm")</f>
        <v>Dec</v>
      </c>
      <c r="C29988">
        <f>MONTH(Table4[[#This Row],[Month End]])</f>
        <v>12</v>
      </c>
      <c r="D29988">
        <f>YEAR(Table4[[#This Row],[Month End]])</f>
        <v>1998</v>
      </c>
      <c r="E29988">
        <v>74033</v>
      </c>
      <c r="F29988" t="s">
        <v>233</v>
      </c>
      <c r="G29988" t="s">
        <v>12</v>
      </c>
      <c r="H29988">
        <v>750</v>
      </c>
    </row>
    <row r="29989" spans="1:8" x14ac:dyDescent="0.25">
      <c r="A29989" s="2">
        <v>36160</v>
      </c>
      <c r="B29989" s="2" t="str">
        <f>TEXT(Table4[[#This Row],[Month End]], "Mmm")</f>
        <v>Dec</v>
      </c>
      <c r="C29989">
        <f>MONTH(Table4[[#This Row],[Month End]])</f>
        <v>12</v>
      </c>
      <c r="D29989">
        <f>YEAR(Table4[[#This Row],[Month End]])</f>
        <v>1998</v>
      </c>
      <c r="E29989">
        <v>56257</v>
      </c>
      <c r="F29989" t="s">
        <v>73</v>
      </c>
      <c r="G29989" t="s">
        <v>18</v>
      </c>
      <c r="H29989">
        <v>1312</v>
      </c>
    </row>
    <row r="29990" spans="1:8" x14ac:dyDescent="0.25">
      <c r="A29990" s="2">
        <v>36160</v>
      </c>
      <c r="B29990" s="2" t="str">
        <f>TEXT(Table4[[#This Row],[Month End]], "Mmm")</f>
        <v>Dec</v>
      </c>
      <c r="C29990">
        <f>MONTH(Table4[[#This Row],[Month End]])</f>
        <v>12</v>
      </c>
      <c r="D29990">
        <f>YEAR(Table4[[#This Row],[Month End]])</f>
        <v>1998</v>
      </c>
      <c r="E29990">
        <v>79606</v>
      </c>
      <c r="F29990" t="s">
        <v>10</v>
      </c>
      <c r="G29990" t="s">
        <v>9</v>
      </c>
      <c r="H29990">
        <v>596</v>
      </c>
    </row>
    <row r="29991" spans="1:8" x14ac:dyDescent="0.25">
      <c r="A29991" s="2">
        <v>36160</v>
      </c>
      <c r="B29991" s="2" t="str">
        <f>TEXT(Table4[[#This Row],[Month End]], "Mmm")</f>
        <v>Dec</v>
      </c>
      <c r="C29991">
        <f>MONTH(Table4[[#This Row],[Month End]])</f>
        <v>12</v>
      </c>
      <c r="D29991">
        <f>YEAR(Table4[[#This Row],[Month End]])</f>
        <v>1998</v>
      </c>
      <c r="E29991">
        <v>79424</v>
      </c>
      <c r="F29991" t="s">
        <v>22</v>
      </c>
      <c r="G29991" t="s">
        <v>9</v>
      </c>
      <c r="H29991">
        <v>739</v>
      </c>
    </row>
    <row r="29992" spans="1:8" x14ac:dyDescent="0.25">
      <c r="A29992" s="2">
        <v>36160</v>
      </c>
      <c r="B29992" s="2" t="str">
        <f>TEXT(Table4[[#This Row],[Month End]], "Mmm")</f>
        <v>Dec</v>
      </c>
      <c r="C29992">
        <f>MONTH(Table4[[#This Row],[Month End]])</f>
        <v>12</v>
      </c>
      <c r="D29992">
        <f>YEAR(Table4[[#This Row],[Month End]])</f>
        <v>1998</v>
      </c>
      <c r="E29992">
        <v>73099</v>
      </c>
      <c r="F29992" t="s">
        <v>26</v>
      </c>
      <c r="G29992" t="s">
        <v>12</v>
      </c>
      <c r="H29992">
        <v>749</v>
      </c>
    </row>
    <row r="29993" spans="1:8" x14ac:dyDescent="0.25">
      <c r="A29993" s="2">
        <v>36160</v>
      </c>
      <c r="B29993" s="2" t="str">
        <f>TEXT(Table4[[#This Row],[Month End]], "Mmm")</f>
        <v>Dec</v>
      </c>
      <c r="C29993">
        <f>MONTH(Table4[[#This Row],[Month End]])</f>
        <v>12</v>
      </c>
      <c r="D29993">
        <f>YEAR(Table4[[#This Row],[Month End]])</f>
        <v>1998</v>
      </c>
      <c r="E29993">
        <v>72117</v>
      </c>
      <c r="F29993" t="s">
        <v>234</v>
      </c>
      <c r="G29993" t="s">
        <v>17</v>
      </c>
      <c r="H29993">
        <v>561</v>
      </c>
    </row>
    <row r="29994" spans="1:8" x14ac:dyDescent="0.25">
      <c r="A29994" s="2">
        <v>36160</v>
      </c>
      <c r="B29994" s="2" t="str">
        <f>TEXT(Table4[[#This Row],[Month End]], "Mmm")</f>
        <v>Dec</v>
      </c>
      <c r="C29994">
        <f>MONTH(Table4[[#This Row],[Month End]])</f>
        <v>12</v>
      </c>
      <c r="D29994">
        <f>YEAR(Table4[[#This Row],[Month End]])</f>
        <v>1998</v>
      </c>
      <c r="E29994">
        <v>57701</v>
      </c>
      <c r="F29994" t="s">
        <v>20</v>
      </c>
      <c r="G29994" t="s">
        <v>19</v>
      </c>
      <c r="H29994">
        <v>1146</v>
      </c>
    </row>
    <row r="29995" spans="1:8" x14ac:dyDescent="0.25">
      <c r="A29995" s="2">
        <v>36160</v>
      </c>
      <c r="B29995" s="2" t="str">
        <f>TEXT(Table4[[#This Row],[Month End]], "Mmm")</f>
        <v>Dec</v>
      </c>
      <c r="C29995">
        <f>MONTH(Table4[[#This Row],[Month End]])</f>
        <v>12</v>
      </c>
      <c r="D29995">
        <f>YEAR(Table4[[#This Row],[Month End]])</f>
        <v>1998</v>
      </c>
      <c r="E29995">
        <v>59330</v>
      </c>
      <c r="F29995" t="s">
        <v>235</v>
      </c>
      <c r="G29995" t="s">
        <v>15</v>
      </c>
      <c r="H29995">
        <v>1375</v>
      </c>
    </row>
    <row r="29996" spans="1:8" x14ac:dyDescent="0.25">
      <c r="A29996" s="2">
        <v>36160</v>
      </c>
      <c r="B29996" s="2" t="str">
        <f>TEXT(Table4[[#This Row],[Month End]], "Mmm")</f>
        <v>Dec</v>
      </c>
      <c r="C29996">
        <f>MONTH(Table4[[#This Row],[Month End]])</f>
        <v>12</v>
      </c>
      <c r="D29996">
        <f>YEAR(Table4[[#This Row],[Month End]])</f>
        <v>1998</v>
      </c>
      <c r="E29996">
        <v>28429</v>
      </c>
      <c r="F29996" t="s">
        <v>236</v>
      </c>
      <c r="G29996" t="s">
        <v>24</v>
      </c>
      <c r="H29996">
        <v>387</v>
      </c>
    </row>
    <row r="29997" spans="1:8" x14ac:dyDescent="0.25">
      <c r="A29997" s="2">
        <v>36160</v>
      </c>
      <c r="B29997" s="2" t="str">
        <f>TEXT(Table4[[#This Row],[Month End]], "Mmm")</f>
        <v>Dec</v>
      </c>
      <c r="C29997">
        <f>MONTH(Table4[[#This Row],[Month End]])</f>
        <v>12</v>
      </c>
      <c r="D29997">
        <f>YEAR(Table4[[#This Row],[Month End]])</f>
        <v>1998</v>
      </c>
      <c r="E29997">
        <v>78537</v>
      </c>
      <c r="F29997" t="s">
        <v>16</v>
      </c>
      <c r="G29997" t="s">
        <v>9</v>
      </c>
      <c r="H29997">
        <v>200</v>
      </c>
    </row>
    <row r="29998" spans="1:8" x14ac:dyDescent="0.25">
      <c r="A29998" s="2">
        <v>36160</v>
      </c>
      <c r="B29998" s="2" t="str">
        <f>TEXT(Table4[[#This Row],[Month End]], "Mmm")</f>
        <v>Dec</v>
      </c>
      <c r="C29998">
        <f>MONTH(Table4[[#This Row],[Month End]])</f>
        <v>12</v>
      </c>
      <c r="D29998">
        <f>YEAR(Table4[[#This Row],[Month End]])</f>
        <v>1998</v>
      </c>
      <c r="E29998">
        <v>77511</v>
      </c>
      <c r="F29998" t="s">
        <v>237</v>
      </c>
      <c r="G29998" t="s">
        <v>9</v>
      </c>
      <c r="H29998">
        <v>309</v>
      </c>
    </row>
    <row r="29999" spans="1:8" x14ac:dyDescent="0.25">
      <c r="A29999" s="2">
        <v>36160</v>
      </c>
      <c r="B29999" s="2" t="str">
        <f>TEXT(Table4[[#This Row],[Month End]], "Mmm")</f>
        <v>Dec</v>
      </c>
      <c r="C29999">
        <f>MONTH(Table4[[#This Row],[Month End]])</f>
        <v>12</v>
      </c>
      <c r="D29999">
        <f>YEAR(Table4[[#This Row],[Month End]])</f>
        <v>1998</v>
      </c>
      <c r="E29999">
        <v>57532</v>
      </c>
      <c r="F29999" t="s">
        <v>238</v>
      </c>
      <c r="G29999" t="s">
        <v>19</v>
      </c>
      <c r="H29999">
        <v>1208</v>
      </c>
    </row>
    <row r="30000" spans="1:8" x14ac:dyDescent="0.25">
      <c r="A30000" s="2">
        <v>36160</v>
      </c>
      <c r="B30000" s="2" t="str">
        <f>TEXT(Table4[[#This Row],[Month End]], "Mmm")</f>
        <v>Dec</v>
      </c>
      <c r="C30000">
        <f>MONTH(Table4[[#This Row],[Month End]])</f>
        <v>12</v>
      </c>
      <c r="D30000">
        <f>YEAR(Table4[[#This Row],[Month End]])</f>
        <v>1998</v>
      </c>
      <c r="E30000">
        <v>73942</v>
      </c>
      <c r="F30000" t="s">
        <v>13</v>
      </c>
      <c r="G30000" t="s">
        <v>12</v>
      </c>
      <c r="H30000">
        <v>982</v>
      </c>
    </row>
    <row r="30001" spans="1:8" x14ac:dyDescent="0.25">
      <c r="A30001" s="2">
        <v>36160</v>
      </c>
      <c r="B30001" s="2" t="str">
        <f>TEXT(Table4[[#This Row],[Month End]], "Mmm")</f>
        <v>Dec</v>
      </c>
      <c r="C30001">
        <f>MONTH(Table4[[#This Row],[Month End]])</f>
        <v>12</v>
      </c>
      <c r="D30001">
        <f>YEAR(Table4[[#This Row],[Month End]])</f>
        <v>1998</v>
      </c>
      <c r="E30001">
        <v>38866</v>
      </c>
      <c r="F30001" t="s">
        <v>239</v>
      </c>
      <c r="G30001" t="s">
        <v>240</v>
      </c>
      <c r="H30001">
        <v>592</v>
      </c>
    </row>
    <row r="30002" spans="1:8" x14ac:dyDescent="0.25">
      <c r="A30002" s="2">
        <v>36191</v>
      </c>
      <c r="B30002" s="2" t="str">
        <f>TEXT(Table4[[#This Row],[Month End]], "Mmm")</f>
        <v>Jan</v>
      </c>
      <c r="C30002">
        <f>MONTH(Table4[[#This Row],[Month End]])</f>
        <v>1</v>
      </c>
      <c r="D30002">
        <f>YEAR(Table4[[#This Row],[Month End]])</f>
        <v>1999</v>
      </c>
      <c r="E30002">
        <v>3057</v>
      </c>
      <c r="F30002" t="s">
        <v>108</v>
      </c>
      <c r="G30002" t="s">
        <v>104</v>
      </c>
      <c r="H30002">
        <v>1292</v>
      </c>
    </row>
    <row r="30003" spans="1:8" x14ac:dyDescent="0.25">
      <c r="A30003" s="2">
        <v>36191</v>
      </c>
      <c r="B30003" s="2" t="str">
        <f>TEXT(Table4[[#This Row],[Month End]], "Mmm")</f>
        <v>Jan</v>
      </c>
      <c r="C30003">
        <f>MONTH(Table4[[#This Row],[Month End]])</f>
        <v>1</v>
      </c>
      <c r="D30003">
        <f>YEAR(Table4[[#This Row],[Month End]])</f>
        <v>1999</v>
      </c>
      <c r="E30003">
        <v>3748</v>
      </c>
      <c r="F30003" t="s">
        <v>109</v>
      </c>
      <c r="G30003" t="s">
        <v>104</v>
      </c>
      <c r="H30003">
        <v>1373</v>
      </c>
    </row>
    <row r="30004" spans="1:8" x14ac:dyDescent="0.25">
      <c r="A30004" s="2">
        <v>36191</v>
      </c>
      <c r="B30004" s="2" t="str">
        <f>TEXT(Table4[[#This Row],[Month End]], "Mmm")</f>
        <v>Jan</v>
      </c>
      <c r="C30004">
        <f>MONTH(Table4[[#This Row],[Month End]])</f>
        <v>1</v>
      </c>
      <c r="D30004">
        <f>YEAR(Table4[[#This Row],[Month End]])</f>
        <v>1999</v>
      </c>
      <c r="E30004">
        <v>1747</v>
      </c>
      <c r="F30004" t="s">
        <v>110</v>
      </c>
      <c r="G30004" t="s">
        <v>97</v>
      </c>
      <c r="H30004">
        <v>1117</v>
      </c>
    </row>
    <row r="30005" spans="1:8" x14ac:dyDescent="0.25">
      <c r="A30005" s="2">
        <v>36191</v>
      </c>
      <c r="B30005" s="2" t="str">
        <f>TEXT(Table4[[#This Row],[Month End]], "Mmm")</f>
        <v>Jan</v>
      </c>
      <c r="C30005">
        <f>MONTH(Table4[[#This Row],[Month End]])</f>
        <v>1</v>
      </c>
      <c r="D30005">
        <f>YEAR(Table4[[#This Row],[Month End]])</f>
        <v>1999</v>
      </c>
      <c r="E30005">
        <v>12542</v>
      </c>
      <c r="F30005" t="s">
        <v>111</v>
      </c>
      <c r="G30005" t="s">
        <v>71</v>
      </c>
      <c r="H30005">
        <v>1184</v>
      </c>
    </row>
    <row r="30006" spans="1:8" x14ac:dyDescent="0.25">
      <c r="A30006" s="2">
        <v>36191</v>
      </c>
      <c r="B30006" s="2" t="str">
        <f>TEXT(Table4[[#This Row],[Month End]], "Mmm")</f>
        <v>Jan</v>
      </c>
      <c r="C30006">
        <f>MONTH(Table4[[#This Row],[Month End]])</f>
        <v>1</v>
      </c>
      <c r="D30006">
        <f>YEAR(Table4[[#This Row],[Month End]])</f>
        <v>1999</v>
      </c>
      <c r="E30006">
        <v>12180</v>
      </c>
      <c r="F30006" t="s">
        <v>112</v>
      </c>
      <c r="G30006" t="s">
        <v>71</v>
      </c>
      <c r="H30006">
        <v>1335</v>
      </c>
    </row>
    <row r="30007" spans="1:8" x14ac:dyDescent="0.25">
      <c r="A30007" s="2">
        <v>36191</v>
      </c>
      <c r="B30007" s="2" t="str">
        <f>TEXT(Table4[[#This Row],[Month End]], "Mmm")</f>
        <v>Jan</v>
      </c>
      <c r="C30007">
        <f>MONTH(Table4[[#This Row],[Month End]])</f>
        <v>1</v>
      </c>
      <c r="D30007">
        <f>YEAR(Table4[[#This Row],[Month End]])</f>
        <v>1999</v>
      </c>
      <c r="E30007">
        <v>1832</v>
      </c>
      <c r="F30007" t="s">
        <v>105</v>
      </c>
      <c r="G30007" t="s">
        <v>97</v>
      </c>
      <c r="H30007">
        <v>1229</v>
      </c>
    </row>
    <row r="30008" spans="1:8" x14ac:dyDescent="0.25">
      <c r="A30008" s="2">
        <v>36191</v>
      </c>
      <c r="B30008" s="2" t="str">
        <f>TEXT(Table4[[#This Row],[Month End]], "Mmm")</f>
        <v>Jan</v>
      </c>
      <c r="C30008">
        <f>MONTH(Table4[[#This Row],[Month End]])</f>
        <v>1</v>
      </c>
      <c r="D30008">
        <f>YEAR(Table4[[#This Row],[Month End]])</f>
        <v>1999</v>
      </c>
      <c r="E30008">
        <v>1506</v>
      </c>
      <c r="F30008" t="s">
        <v>113</v>
      </c>
      <c r="G30008" t="s">
        <v>97</v>
      </c>
      <c r="H30008">
        <v>1282</v>
      </c>
    </row>
    <row r="30009" spans="1:8" x14ac:dyDescent="0.25">
      <c r="A30009" s="2">
        <v>36191</v>
      </c>
      <c r="B30009" s="2" t="str">
        <f>TEXT(Table4[[#This Row],[Month End]], "Mmm")</f>
        <v>Jan</v>
      </c>
      <c r="C30009">
        <f>MONTH(Table4[[#This Row],[Month End]])</f>
        <v>1</v>
      </c>
      <c r="D30009">
        <f>YEAR(Table4[[#This Row],[Month End]])</f>
        <v>1999</v>
      </c>
      <c r="E30009">
        <v>4276</v>
      </c>
      <c r="F30009" t="s">
        <v>114</v>
      </c>
      <c r="G30009" t="s">
        <v>3</v>
      </c>
      <c r="H30009">
        <v>1525</v>
      </c>
    </row>
    <row r="30010" spans="1:8" x14ac:dyDescent="0.25">
      <c r="A30010" s="2">
        <v>36191</v>
      </c>
      <c r="B30010" s="2" t="str">
        <f>TEXT(Table4[[#This Row],[Month End]], "Mmm")</f>
        <v>Jan</v>
      </c>
      <c r="C30010">
        <f>MONTH(Table4[[#This Row],[Month End]])</f>
        <v>1</v>
      </c>
      <c r="D30010">
        <f>YEAR(Table4[[#This Row],[Month End]])</f>
        <v>1999</v>
      </c>
      <c r="E30010">
        <v>6002</v>
      </c>
      <c r="F30010" t="s">
        <v>115</v>
      </c>
      <c r="G30010" t="s">
        <v>102</v>
      </c>
      <c r="H30010">
        <v>1189</v>
      </c>
    </row>
    <row r="30011" spans="1:8" x14ac:dyDescent="0.25">
      <c r="A30011" s="2">
        <v>36191</v>
      </c>
      <c r="B30011" s="2" t="str">
        <f>TEXT(Table4[[#This Row],[Month End]], "Mmm")</f>
        <v>Jan</v>
      </c>
      <c r="C30011">
        <f>MONTH(Table4[[#This Row],[Month End]])</f>
        <v>1</v>
      </c>
      <c r="D30011">
        <f>YEAR(Table4[[#This Row],[Month End]])</f>
        <v>1999</v>
      </c>
      <c r="E30011">
        <v>13021</v>
      </c>
      <c r="F30011" t="s">
        <v>116</v>
      </c>
      <c r="G30011" t="s">
        <v>71</v>
      </c>
      <c r="H30011">
        <v>1278</v>
      </c>
    </row>
    <row r="30012" spans="1:8" x14ac:dyDescent="0.25">
      <c r="A30012" s="2">
        <v>36191</v>
      </c>
      <c r="B30012" s="2" t="str">
        <f>TEXT(Table4[[#This Row],[Month End]], "Mmm")</f>
        <v>Jan</v>
      </c>
      <c r="C30012">
        <f>MONTH(Table4[[#This Row],[Month End]])</f>
        <v>1</v>
      </c>
      <c r="D30012">
        <f>YEAR(Table4[[#This Row],[Month End]])</f>
        <v>1999</v>
      </c>
      <c r="E30012">
        <v>13440</v>
      </c>
      <c r="F30012" t="s">
        <v>117</v>
      </c>
      <c r="G30012" t="s">
        <v>71</v>
      </c>
      <c r="H30012">
        <v>1312</v>
      </c>
    </row>
    <row r="30013" spans="1:8" x14ac:dyDescent="0.25">
      <c r="A30013" s="2">
        <v>36191</v>
      </c>
      <c r="B30013" s="2" t="str">
        <f>TEXT(Table4[[#This Row],[Month End]], "Mmm")</f>
        <v>Jan</v>
      </c>
      <c r="C30013">
        <f>MONTH(Table4[[#This Row],[Month End]])</f>
        <v>1</v>
      </c>
      <c r="D30013">
        <f>YEAR(Table4[[#This Row],[Month End]])</f>
        <v>1999</v>
      </c>
      <c r="E30013">
        <v>18091</v>
      </c>
      <c r="F30013" t="s">
        <v>118</v>
      </c>
      <c r="G30013" t="s">
        <v>6</v>
      </c>
      <c r="H30013">
        <v>1039</v>
      </c>
    </row>
    <row r="30014" spans="1:8" x14ac:dyDescent="0.25">
      <c r="A30014" s="2">
        <v>36191</v>
      </c>
      <c r="B30014" s="2" t="str">
        <f>TEXT(Table4[[#This Row],[Month End]], "Mmm")</f>
        <v>Jan</v>
      </c>
      <c r="C30014">
        <f>MONTH(Table4[[#This Row],[Month End]])</f>
        <v>1</v>
      </c>
      <c r="D30014">
        <f>YEAR(Table4[[#This Row],[Month End]])</f>
        <v>1999</v>
      </c>
      <c r="E30014">
        <v>13733</v>
      </c>
      <c r="F30014" t="s">
        <v>119</v>
      </c>
      <c r="G30014" t="s">
        <v>71</v>
      </c>
      <c r="H30014">
        <v>1310</v>
      </c>
    </row>
    <row r="30015" spans="1:8" x14ac:dyDescent="0.25">
      <c r="A30015" s="2">
        <v>36191</v>
      </c>
      <c r="B30015" s="2" t="str">
        <f>TEXT(Table4[[#This Row],[Month End]], "Mmm")</f>
        <v>Jan</v>
      </c>
      <c r="C30015">
        <f>MONTH(Table4[[#This Row],[Month End]])</f>
        <v>1</v>
      </c>
      <c r="D30015">
        <f>YEAR(Table4[[#This Row],[Month End]])</f>
        <v>1999</v>
      </c>
      <c r="E30015">
        <v>49412</v>
      </c>
      <c r="F30015" t="s">
        <v>81</v>
      </c>
      <c r="G30015" t="s">
        <v>59</v>
      </c>
      <c r="H30015">
        <v>1343</v>
      </c>
    </row>
    <row r="30016" spans="1:8" x14ac:dyDescent="0.25">
      <c r="A30016" s="2">
        <v>36191</v>
      </c>
      <c r="B30016" s="2" t="str">
        <f>TEXT(Table4[[#This Row],[Month End]], "Mmm")</f>
        <v>Jan</v>
      </c>
      <c r="C30016">
        <f>MONTH(Table4[[#This Row],[Month End]])</f>
        <v>1</v>
      </c>
      <c r="D30016">
        <f>YEAR(Table4[[#This Row],[Month End]])</f>
        <v>1999</v>
      </c>
      <c r="E30016">
        <v>97206</v>
      </c>
      <c r="F30016" t="s">
        <v>103</v>
      </c>
      <c r="G30016" t="s">
        <v>68</v>
      </c>
      <c r="H30016">
        <v>688</v>
      </c>
    </row>
    <row r="30017" spans="1:8" x14ac:dyDescent="0.25">
      <c r="A30017" s="2">
        <v>36191</v>
      </c>
      <c r="B30017" s="2" t="str">
        <f>TEXT(Table4[[#This Row],[Month End]], "Mmm")</f>
        <v>Jan</v>
      </c>
      <c r="C30017">
        <f>MONTH(Table4[[#This Row],[Month End]])</f>
        <v>1</v>
      </c>
      <c r="D30017">
        <f>YEAR(Table4[[#This Row],[Month End]])</f>
        <v>1999</v>
      </c>
      <c r="E30017">
        <v>4087</v>
      </c>
      <c r="F30017" t="s">
        <v>120</v>
      </c>
      <c r="G30017" t="s">
        <v>3</v>
      </c>
      <c r="H30017">
        <v>1330</v>
      </c>
    </row>
    <row r="30018" spans="1:8" x14ac:dyDescent="0.25">
      <c r="A30018" s="2">
        <v>36191</v>
      </c>
      <c r="B30018" s="2" t="str">
        <f>TEXT(Table4[[#This Row],[Month End]], "Mmm")</f>
        <v>Jan</v>
      </c>
      <c r="C30018">
        <f>MONTH(Table4[[#This Row],[Month End]])</f>
        <v>1</v>
      </c>
      <c r="D30018">
        <f>YEAR(Table4[[#This Row],[Month End]])</f>
        <v>1999</v>
      </c>
      <c r="E30018">
        <v>5354</v>
      </c>
      <c r="F30018" t="s">
        <v>121</v>
      </c>
      <c r="G30018" t="s">
        <v>98</v>
      </c>
      <c r="H30018">
        <v>1342</v>
      </c>
    </row>
    <row r="30019" spans="1:8" x14ac:dyDescent="0.25">
      <c r="A30019" s="2">
        <v>36191</v>
      </c>
      <c r="B30019" s="2" t="str">
        <f>TEXT(Table4[[#This Row],[Month End]], "Mmm")</f>
        <v>Jan</v>
      </c>
      <c r="C30019">
        <f>MONTH(Table4[[#This Row],[Month End]])</f>
        <v>1</v>
      </c>
      <c r="D30019">
        <f>YEAR(Table4[[#This Row],[Month End]])</f>
        <v>1999</v>
      </c>
      <c r="E30019">
        <v>13428</v>
      </c>
      <c r="F30019" t="s">
        <v>122</v>
      </c>
      <c r="G30019" t="s">
        <v>71</v>
      </c>
      <c r="H30019">
        <v>1322</v>
      </c>
    </row>
    <row r="30020" spans="1:8" x14ac:dyDescent="0.25">
      <c r="A30020" s="2">
        <v>36191</v>
      </c>
      <c r="B30020" s="2" t="str">
        <f>TEXT(Table4[[#This Row],[Month End]], "Mmm")</f>
        <v>Jan</v>
      </c>
      <c r="C30020">
        <f>MONTH(Table4[[#This Row],[Month End]])</f>
        <v>1</v>
      </c>
      <c r="D30020">
        <f>YEAR(Table4[[#This Row],[Month End]])</f>
        <v>1999</v>
      </c>
      <c r="E30020">
        <v>21093</v>
      </c>
      <c r="F30020" t="s">
        <v>123</v>
      </c>
      <c r="G30020" t="s">
        <v>90</v>
      </c>
      <c r="H30020">
        <v>891</v>
      </c>
    </row>
    <row r="30021" spans="1:8" x14ac:dyDescent="0.25">
      <c r="A30021" s="2">
        <v>36191</v>
      </c>
      <c r="B30021" s="2" t="str">
        <f>TEXT(Table4[[#This Row],[Month End]], "Mmm")</f>
        <v>Jan</v>
      </c>
      <c r="C30021">
        <f>MONTH(Table4[[#This Row],[Month End]])</f>
        <v>1</v>
      </c>
      <c r="D30021">
        <f>YEAR(Table4[[#This Row],[Month End]])</f>
        <v>1999</v>
      </c>
      <c r="E30021">
        <v>6606</v>
      </c>
      <c r="F30021" t="s">
        <v>124</v>
      </c>
      <c r="G30021" t="s">
        <v>102</v>
      </c>
      <c r="H30021">
        <v>1052</v>
      </c>
    </row>
    <row r="30022" spans="1:8" x14ac:dyDescent="0.25">
      <c r="A30022" s="2">
        <v>36191</v>
      </c>
      <c r="B30022" s="2" t="str">
        <f>TEXT(Table4[[#This Row],[Month End]], "Mmm")</f>
        <v>Jan</v>
      </c>
      <c r="C30022">
        <f>MONTH(Table4[[#This Row],[Month End]])</f>
        <v>1</v>
      </c>
      <c r="D30022">
        <f>YEAR(Table4[[#This Row],[Month End]])</f>
        <v>1999</v>
      </c>
      <c r="E30022">
        <v>49512</v>
      </c>
      <c r="F30022" t="s">
        <v>45</v>
      </c>
      <c r="G30022" t="s">
        <v>59</v>
      </c>
      <c r="H30022">
        <v>1358</v>
      </c>
    </row>
    <row r="30023" spans="1:8" x14ac:dyDescent="0.25">
      <c r="A30023" s="2">
        <v>36191</v>
      </c>
      <c r="B30023" s="2" t="str">
        <f>TEXT(Table4[[#This Row],[Month End]], "Mmm")</f>
        <v>Jan</v>
      </c>
      <c r="C30023">
        <f>MONTH(Table4[[#This Row],[Month End]])</f>
        <v>1</v>
      </c>
      <c r="D30023">
        <f>YEAR(Table4[[#This Row],[Month End]])</f>
        <v>1999</v>
      </c>
      <c r="E30023">
        <v>49601</v>
      </c>
      <c r="F30023" t="s">
        <v>61</v>
      </c>
      <c r="G30023" t="s">
        <v>59</v>
      </c>
      <c r="H30023">
        <v>1412</v>
      </c>
    </row>
    <row r="30024" spans="1:8" x14ac:dyDescent="0.25">
      <c r="A30024" s="2">
        <v>36191</v>
      </c>
      <c r="B30024" s="2" t="str">
        <f>TEXT(Table4[[#This Row],[Month End]], "Mmm")</f>
        <v>Jan</v>
      </c>
      <c r="C30024">
        <f>MONTH(Table4[[#This Row],[Month End]])</f>
        <v>1</v>
      </c>
      <c r="D30024">
        <f>YEAR(Table4[[#This Row],[Month End]])</f>
        <v>1999</v>
      </c>
      <c r="E30024">
        <v>99218</v>
      </c>
      <c r="F30024" t="s">
        <v>125</v>
      </c>
      <c r="G30024" t="s">
        <v>40</v>
      </c>
      <c r="H30024">
        <v>959</v>
      </c>
    </row>
    <row r="30025" spans="1:8" x14ac:dyDescent="0.25">
      <c r="A30025" s="2">
        <v>36191</v>
      </c>
      <c r="B30025" s="2" t="str">
        <f>TEXT(Table4[[#This Row],[Month End]], "Mmm")</f>
        <v>Jan</v>
      </c>
      <c r="C30025">
        <f>MONTH(Table4[[#This Row],[Month End]])</f>
        <v>1</v>
      </c>
      <c r="D30025">
        <f>YEAR(Table4[[#This Row],[Month End]])</f>
        <v>1999</v>
      </c>
      <c r="E30025">
        <v>19567</v>
      </c>
      <c r="F30025" t="s">
        <v>126</v>
      </c>
      <c r="G30025" t="s">
        <v>6</v>
      </c>
      <c r="H30025">
        <v>1069</v>
      </c>
    </row>
    <row r="30026" spans="1:8" x14ac:dyDescent="0.25">
      <c r="A30026" s="2">
        <v>36191</v>
      </c>
      <c r="B30026" s="2" t="str">
        <f>TEXT(Table4[[#This Row],[Month End]], "Mmm")</f>
        <v>Jan</v>
      </c>
      <c r="C30026">
        <f>MONTH(Table4[[#This Row],[Month End]])</f>
        <v>1</v>
      </c>
      <c r="D30026">
        <f>YEAR(Table4[[#This Row],[Month End]])</f>
        <v>1999</v>
      </c>
      <c r="E30026">
        <v>12777</v>
      </c>
      <c r="F30026" t="s">
        <v>127</v>
      </c>
      <c r="G30026" t="s">
        <v>71</v>
      </c>
      <c r="H30026">
        <v>1238</v>
      </c>
    </row>
    <row r="30027" spans="1:8" x14ac:dyDescent="0.25">
      <c r="A30027" s="2">
        <v>36191</v>
      </c>
      <c r="B30027" s="2" t="str">
        <f>TEXT(Table4[[#This Row],[Month End]], "Mmm")</f>
        <v>Jan</v>
      </c>
      <c r="C30027">
        <f>MONTH(Table4[[#This Row],[Month End]])</f>
        <v>1</v>
      </c>
      <c r="D30027">
        <f>YEAR(Table4[[#This Row],[Month End]])</f>
        <v>1999</v>
      </c>
      <c r="E30027">
        <v>6351</v>
      </c>
      <c r="F30027" t="s">
        <v>128</v>
      </c>
      <c r="G30027" t="s">
        <v>102</v>
      </c>
      <c r="H30027">
        <v>1097</v>
      </c>
    </row>
    <row r="30028" spans="1:8" x14ac:dyDescent="0.25">
      <c r="A30028" s="2">
        <v>36191</v>
      </c>
      <c r="B30028" s="2" t="str">
        <f>TEXT(Table4[[#This Row],[Month End]], "Mmm")</f>
        <v>Jan</v>
      </c>
      <c r="C30028">
        <f>MONTH(Table4[[#This Row],[Month End]])</f>
        <v>1</v>
      </c>
      <c r="D30028">
        <f>YEAR(Table4[[#This Row],[Month End]])</f>
        <v>1999</v>
      </c>
      <c r="E30028">
        <v>2347</v>
      </c>
      <c r="F30028" t="s">
        <v>129</v>
      </c>
      <c r="G30028" t="s">
        <v>97</v>
      </c>
      <c r="H30028">
        <v>1093</v>
      </c>
    </row>
    <row r="30029" spans="1:8" x14ac:dyDescent="0.25">
      <c r="A30029" s="2">
        <v>36191</v>
      </c>
      <c r="B30029" s="2" t="str">
        <f>TEXT(Table4[[#This Row],[Month End]], "Mmm")</f>
        <v>Jan</v>
      </c>
      <c r="C30029">
        <f>MONTH(Table4[[#This Row],[Month End]])</f>
        <v>1</v>
      </c>
      <c r="D30029">
        <f>YEAR(Table4[[#This Row],[Month End]])</f>
        <v>1999</v>
      </c>
      <c r="E30029">
        <v>95603</v>
      </c>
      <c r="F30029" t="s">
        <v>116</v>
      </c>
      <c r="G30029" t="s">
        <v>52</v>
      </c>
      <c r="H30029">
        <v>630</v>
      </c>
    </row>
    <row r="30030" spans="1:8" x14ac:dyDescent="0.25">
      <c r="A30030" s="2">
        <v>36191</v>
      </c>
      <c r="B30030" s="2" t="str">
        <f>TEXT(Table4[[#This Row],[Month End]], "Mmm")</f>
        <v>Jan</v>
      </c>
      <c r="C30030">
        <f>MONTH(Table4[[#This Row],[Month End]])</f>
        <v>1</v>
      </c>
      <c r="D30030">
        <f>YEAR(Table4[[#This Row],[Month End]])</f>
        <v>1999</v>
      </c>
      <c r="E30030">
        <v>89434</v>
      </c>
      <c r="F30030" t="s">
        <v>99</v>
      </c>
      <c r="G30030" t="s">
        <v>62</v>
      </c>
      <c r="H30030">
        <v>857</v>
      </c>
    </row>
    <row r="30031" spans="1:8" x14ac:dyDescent="0.25">
      <c r="A30031" s="2">
        <v>36191</v>
      </c>
      <c r="B30031" s="2" t="str">
        <f>TEXT(Table4[[#This Row],[Month End]], "Mmm")</f>
        <v>Jan</v>
      </c>
      <c r="C30031">
        <f>MONTH(Table4[[#This Row],[Month End]])</f>
        <v>1</v>
      </c>
      <c r="D30031">
        <f>YEAR(Table4[[#This Row],[Month End]])</f>
        <v>1999</v>
      </c>
      <c r="E30031">
        <v>17025</v>
      </c>
      <c r="F30031" t="s">
        <v>130</v>
      </c>
      <c r="G30031" t="s">
        <v>6</v>
      </c>
      <c r="H30031">
        <v>1066</v>
      </c>
    </row>
    <row r="30032" spans="1:8" x14ac:dyDescent="0.25">
      <c r="A30032" s="2">
        <v>36191</v>
      </c>
      <c r="B30032" s="2" t="str">
        <f>TEXT(Table4[[#This Row],[Month End]], "Mmm")</f>
        <v>Jan</v>
      </c>
      <c r="C30032">
        <f>MONTH(Table4[[#This Row],[Month End]])</f>
        <v>1</v>
      </c>
      <c r="D30032">
        <f>YEAR(Table4[[#This Row],[Month End]])</f>
        <v>1999</v>
      </c>
      <c r="E30032">
        <v>48888</v>
      </c>
      <c r="F30032" t="s">
        <v>131</v>
      </c>
      <c r="G30032" t="s">
        <v>59</v>
      </c>
      <c r="H30032">
        <v>1368</v>
      </c>
    </row>
    <row r="30033" spans="1:8" x14ac:dyDescent="0.25">
      <c r="A30033" s="2">
        <v>36191</v>
      </c>
      <c r="B30033" s="2" t="str">
        <f>TEXT(Table4[[#This Row],[Month End]], "Mmm")</f>
        <v>Jan</v>
      </c>
      <c r="C30033">
        <f>MONTH(Table4[[#This Row],[Month End]])</f>
        <v>1</v>
      </c>
      <c r="D30033">
        <f>YEAR(Table4[[#This Row],[Month End]])</f>
        <v>1999</v>
      </c>
      <c r="E30033">
        <v>18848</v>
      </c>
      <c r="F30033" t="s">
        <v>132</v>
      </c>
      <c r="G30033" t="s">
        <v>6</v>
      </c>
      <c r="H30033">
        <v>1261</v>
      </c>
    </row>
    <row r="30034" spans="1:8" x14ac:dyDescent="0.25">
      <c r="A30034" s="2">
        <v>36191</v>
      </c>
      <c r="B30034" s="2" t="str">
        <f>TEXT(Table4[[#This Row],[Month End]], "Mmm")</f>
        <v>Jan</v>
      </c>
      <c r="C30034">
        <f>MONTH(Table4[[#This Row],[Month End]])</f>
        <v>1</v>
      </c>
      <c r="D30034">
        <f>YEAR(Table4[[#This Row],[Month End]])</f>
        <v>1999</v>
      </c>
      <c r="E30034">
        <v>19403</v>
      </c>
      <c r="F30034" t="s">
        <v>133</v>
      </c>
      <c r="G30034" t="s">
        <v>6</v>
      </c>
      <c r="H30034">
        <v>981</v>
      </c>
    </row>
    <row r="30035" spans="1:8" x14ac:dyDescent="0.25">
      <c r="A30035" s="2">
        <v>36191</v>
      </c>
      <c r="B30035" s="2" t="str">
        <f>TEXT(Table4[[#This Row],[Month End]], "Mmm")</f>
        <v>Jan</v>
      </c>
      <c r="C30035">
        <f>MONTH(Table4[[#This Row],[Month End]])</f>
        <v>1</v>
      </c>
      <c r="D30035">
        <f>YEAR(Table4[[#This Row],[Month End]])</f>
        <v>1999</v>
      </c>
      <c r="E30035">
        <v>16403</v>
      </c>
      <c r="F30035" t="s">
        <v>134</v>
      </c>
      <c r="G30035" t="s">
        <v>6</v>
      </c>
      <c r="H30035">
        <v>1202</v>
      </c>
    </row>
    <row r="30036" spans="1:8" x14ac:dyDescent="0.25">
      <c r="A30036" s="2">
        <v>36191</v>
      </c>
      <c r="B30036" s="2" t="str">
        <f>TEXT(Table4[[#This Row],[Month End]], "Mmm")</f>
        <v>Jan</v>
      </c>
      <c r="C30036">
        <f>MONTH(Table4[[#This Row],[Month End]])</f>
        <v>1</v>
      </c>
      <c r="D30036">
        <f>YEAR(Table4[[#This Row],[Month End]])</f>
        <v>1999</v>
      </c>
      <c r="E30036">
        <v>18411</v>
      </c>
      <c r="F30036" t="s">
        <v>135</v>
      </c>
      <c r="G30036" t="s">
        <v>6</v>
      </c>
      <c r="H30036">
        <v>1142</v>
      </c>
    </row>
    <row r="30037" spans="1:8" x14ac:dyDescent="0.25">
      <c r="A30037" s="2">
        <v>36191</v>
      </c>
      <c r="B30037" s="2" t="str">
        <f>TEXT(Table4[[#This Row],[Month End]], "Mmm")</f>
        <v>Jan</v>
      </c>
      <c r="C30037">
        <f>MONTH(Table4[[#This Row],[Month End]])</f>
        <v>1</v>
      </c>
      <c r="D30037">
        <f>YEAR(Table4[[#This Row],[Month End]])</f>
        <v>1999</v>
      </c>
      <c r="E30037">
        <v>14843</v>
      </c>
      <c r="F30037" t="s">
        <v>136</v>
      </c>
      <c r="G30037" t="s">
        <v>71</v>
      </c>
      <c r="H30037">
        <v>1288</v>
      </c>
    </row>
    <row r="30038" spans="1:8" x14ac:dyDescent="0.25">
      <c r="A30038" s="2">
        <v>36191</v>
      </c>
      <c r="B30038" s="2" t="str">
        <f>TEXT(Table4[[#This Row],[Month End]], "Mmm")</f>
        <v>Jan</v>
      </c>
      <c r="C30038">
        <f>MONTH(Table4[[#This Row],[Month End]])</f>
        <v>1</v>
      </c>
      <c r="D30038">
        <f>YEAR(Table4[[#This Row],[Month End]])</f>
        <v>1999</v>
      </c>
      <c r="E30038">
        <v>7869</v>
      </c>
      <c r="F30038" t="s">
        <v>137</v>
      </c>
      <c r="G30038" t="s">
        <v>100</v>
      </c>
      <c r="H30038">
        <v>1005</v>
      </c>
    </row>
    <row r="30039" spans="1:8" x14ac:dyDescent="0.25">
      <c r="A30039" s="2">
        <v>36191</v>
      </c>
      <c r="B30039" s="2" t="str">
        <f>TEXT(Table4[[#This Row],[Month End]], "Mmm")</f>
        <v>Jan</v>
      </c>
      <c r="C30039">
        <f>MONTH(Table4[[#This Row],[Month End]])</f>
        <v>1</v>
      </c>
      <c r="D30039">
        <f>YEAR(Table4[[#This Row],[Month End]])</f>
        <v>1999</v>
      </c>
      <c r="E30039">
        <v>14741</v>
      </c>
      <c r="F30039" t="s">
        <v>138</v>
      </c>
      <c r="G30039" t="s">
        <v>71</v>
      </c>
      <c r="H30039">
        <v>1268</v>
      </c>
    </row>
    <row r="30040" spans="1:8" x14ac:dyDescent="0.25">
      <c r="A30040" s="2">
        <v>36191</v>
      </c>
      <c r="B30040" s="2" t="str">
        <f>TEXT(Table4[[#This Row],[Month End]], "Mmm")</f>
        <v>Jan</v>
      </c>
      <c r="C30040">
        <f>MONTH(Table4[[#This Row],[Month End]])</f>
        <v>1</v>
      </c>
      <c r="D30040">
        <f>YEAR(Table4[[#This Row],[Month End]])</f>
        <v>1999</v>
      </c>
      <c r="E30040">
        <v>14423</v>
      </c>
      <c r="F30040" t="s">
        <v>139</v>
      </c>
      <c r="G30040" t="s">
        <v>71</v>
      </c>
      <c r="H30040">
        <v>1292</v>
      </c>
    </row>
    <row r="30041" spans="1:8" x14ac:dyDescent="0.25">
      <c r="A30041" s="2">
        <v>36191</v>
      </c>
      <c r="B30041" s="2" t="str">
        <f>TEXT(Table4[[#This Row],[Month End]], "Mmm")</f>
        <v>Jan</v>
      </c>
      <c r="C30041">
        <f>MONTH(Table4[[#This Row],[Month End]])</f>
        <v>1</v>
      </c>
      <c r="D30041">
        <f>YEAR(Table4[[#This Row],[Month End]])</f>
        <v>1999</v>
      </c>
      <c r="E30041">
        <v>54914</v>
      </c>
      <c r="F30041" t="s">
        <v>140</v>
      </c>
      <c r="G30041" t="s">
        <v>55</v>
      </c>
      <c r="H30041">
        <v>1535</v>
      </c>
    </row>
    <row r="30042" spans="1:8" x14ac:dyDescent="0.25">
      <c r="A30042" s="2">
        <v>36191</v>
      </c>
      <c r="B30042" s="2" t="str">
        <f>TEXT(Table4[[#This Row],[Month End]], "Mmm")</f>
        <v>Jan</v>
      </c>
      <c r="C30042">
        <f>MONTH(Table4[[#This Row],[Month End]])</f>
        <v>1</v>
      </c>
      <c r="D30042">
        <f>YEAR(Table4[[#This Row],[Month End]])</f>
        <v>1999</v>
      </c>
      <c r="E30042">
        <v>97477</v>
      </c>
      <c r="F30042" t="s">
        <v>106</v>
      </c>
      <c r="G30042" t="s">
        <v>68</v>
      </c>
      <c r="H30042">
        <v>711</v>
      </c>
    </row>
    <row r="30043" spans="1:8" x14ac:dyDescent="0.25">
      <c r="A30043" s="2">
        <v>36191</v>
      </c>
      <c r="B30043" s="2" t="str">
        <f>TEXT(Table4[[#This Row],[Month End]], "Mmm")</f>
        <v>Jan</v>
      </c>
      <c r="C30043">
        <f>MONTH(Table4[[#This Row],[Month End]])</f>
        <v>1</v>
      </c>
      <c r="D30043">
        <f>YEAR(Table4[[#This Row],[Month End]])</f>
        <v>1999</v>
      </c>
      <c r="E30043">
        <v>4412</v>
      </c>
      <c r="F30043" t="s">
        <v>141</v>
      </c>
      <c r="G30043" t="s">
        <v>3</v>
      </c>
      <c r="H30043">
        <v>1459</v>
      </c>
    </row>
    <row r="30044" spans="1:8" x14ac:dyDescent="0.25">
      <c r="A30044" s="2">
        <v>36191</v>
      </c>
      <c r="B30044" s="2" t="str">
        <f>TEXT(Table4[[#This Row],[Month End]], "Mmm")</f>
        <v>Jan</v>
      </c>
      <c r="C30044">
        <f>MONTH(Table4[[#This Row],[Month End]])</f>
        <v>1</v>
      </c>
      <c r="D30044">
        <f>YEAR(Table4[[#This Row],[Month End]])</f>
        <v>1999</v>
      </c>
      <c r="E30044">
        <v>16828</v>
      </c>
      <c r="F30044" t="s">
        <v>142</v>
      </c>
      <c r="G30044" t="s">
        <v>6</v>
      </c>
      <c r="H30044">
        <v>1157</v>
      </c>
    </row>
    <row r="30045" spans="1:8" x14ac:dyDescent="0.25">
      <c r="A30045" s="2">
        <v>36191</v>
      </c>
      <c r="B30045" s="2" t="str">
        <f>TEXT(Table4[[#This Row],[Month End]], "Mmm")</f>
        <v>Jan</v>
      </c>
      <c r="C30045">
        <f>MONTH(Table4[[#This Row],[Month End]])</f>
        <v>1</v>
      </c>
      <c r="D30045">
        <f>YEAR(Table4[[#This Row],[Month End]])</f>
        <v>1999</v>
      </c>
      <c r="E30045">
        <v>48647</v>
      </c>
      <c r="F30045" t="s">
        <v>143</v>
      </c>
      <c r="G30045" t="s">
        <v>59</v>
      </c>
      <c r="H30045">
        <v>1465</v>
      </c>
    </row>
    <row r="30046" spans="1:8" x14ac:dyDescent="0.25">
      <c r="A30046" s="2">
        <v>36191</v>
      </c>
      <c r="B30046" s="2" t="str">
        <f>TEXT(Table4[[#This Row],[Month End]], "Mmm")</f>
        <v>Jan</v>
      </c>
      <c r="C30046">
        <f>MONTH(Table4[[#This Row],[Month End]])</f>
        <v>1</v>
      </c>
      <c r="D30046">
        <f>YEAR(Table4[[#This Row],[Month End]])</f>
        <v>1999</v>
      </c>
      <c r="E30046">
        <v>87123</v>
      </c>
      <c r="F30046" t="s">
        <v>95</v>
      </c>
      <c r="G30046" t="s">
        <v>27</v>
      </c>
      <c r="H30046">
        <v>793</v>
      </c>
    </row>
    <row r="30047" spans="1:8" x14ac:dyDescent="0.25">
      <c r="A30047" s="2">
        <v>36191</v>
      </c>
      <c r="B30047" s="2" t="str">
        <f>TEXT(Table4[[#This Row],[Month End]], "Mmm")</f>
        <v>Jan</v>
      </c>
      <c r="C30047">
        <f>MONTH(Table4[[#This Row],[Month End]])</f>
        <v>1</v>
      </c>
      <c r="D30047">
        <f>YEAR(Table4[[#This Row],[Month End]])</f>
        <v>1999</v>
      </c>
      <c r="E30047">
        <v>5851</v>
      </c>
      <c r="F30047" t="s">
        <v>101</v>
      </c>
      <c r="G30047" t="s">
        <v>98</v>
      </c>
      <c r="H30047">
        <v>1489</v>
      </c>
    </row>
    <row r="30048" spans="1:8" x14ac:dyDescent="0.25">
      <c r="A30048" s="2">
        <v>36191</v>
      </c>
      <c r="B30048" s="2" t="str">
        <f>TEXT(Table4[[#This Row],[Month End]], "Mmm")</f>
        <v>Jan</v>
      </c>
      <c r="C30048">
        <f>MONTH(Table4[[#This Row],[Month End]])</f>
        <v>1</v>
      </c>
      <c r="D30048">
        <f>YEAR(Table4[[#This Row],[Month End]])</f>
        <v>1999</v>
      </c>
      <c r="E30048">
        <v>97535</v>
      </c>
      <c r="F30048" t="s">
        <v>49</v>
      </c>
      <c r="G30048" t="s">
        <v>68</v>
      </c>
      <c r="H30048">
        <v>809</v>
      </c>
    </row>
    <row r="30049" spans="1:8" x14ac:dyDescent="0.25">
      <c r="A30049" s="2">
        <v>36191</v>
      </c>
      <c r="B30049" s="2" t="str">
        <f>TEXT(Table4[[#This Row],[Month End]], "Mmm")</f>
        <v>Jan</v>
      </c>
      <c r="C30049">
        <f>MONTH(Table4[[#This Row],[Month End]])</f>
        <v>1</v>
      </c>
      <c r="D30049">
        <f>YEAR(Table4[[#This Row],[Month End]])</f>
        <v>1999</v>
      </c>
      <c r="E30049">
        <v>53035</v>
      </c>
      <c r="F30049" t="s">
        <v>144</v>
      </c>
      <c r="G30049" t="s">
        <v>55</v>
      </c>
      <c r="H30049">
        <v>1470</v>
      </c>
    </row>
    <row r="30050" spans="1:8" x14ac:dyDescent="0.25">
      <c r="A30050" s="2">
        <v>36191</v>
      </c>
      <c r="B30050" s="2" t="str">
        <f>TEXT(Table4[[#This Row],[Month End]], "Mmm")</f>
        <v>Jan</v>
      </c>
      <c r="C30050">
        <f>MONTH(Table4[[#This Row],[Month End]])</f>
        <v>1</v>
      </c>
      <c r="D30050">
        <f>YEAR(Table4[[#This Row],[Month End]])</f>
        <v>1999</v>
      </c>
      <c r="E30050">
        <v>16833</v>
      </c>
      <c r="F30050" t="s">
        <v>145</v>
      </c>
      <c r="G30050" t="s">
        <v>6</v>
      </c>
      <c r="H30050">
        <v>1184</v>
      </c>
    </row>
    <row r="30051" spans="1:8" x14ac:dyDescent="0.25">
      <c r="A30051" s="2">
        <v>36191</v>
      </c>
      <c r="B30051" s="2" t="str">
        <f>TEXT(Table4[[#This Row],[Month End]], "Mmm")</f>
        <v>Jan</v>
      </c>
      <c r="C30051">
        <f>MONTH(Table4[[#This Row],[Month End]])</f>
        <v>1</v>
      </c>
      <c r="D30051">
        <f>YEAR(Table4[[#This Row],[Month End]])</f>
        <v>1999</v>
      </c>
      <c r="E30051">
        <v>98936</v>
      </c>
      <c r="F30051" t="s">
        <v>146</v>
      </c>
      <c r="G30051" t="s">
        <v>40</v>
      </c>
      <c r="H30051">
        <v>936</v>
      </c>
    </row>
    <row r="30052" spans="1:8" x14ac:dyDescent="0.25">
      <c r="A30052" s="2">
        <v>36191</v>
      </c>
      <c r="B30052" s="2" t="str">
        <f>TEXT(Table4[[#This Row],[Month End]], "Mmm")</f>
        <v>Jan</v>
      </c>
      <c r="C30052">
        <f>MONTH(Table4[[#This Row],[Month End]])</f>
        <v>1</v>
      </c>
      <c r="D30052">
        <f>YEAR(Table4[[#This Row],[Month End]])</f>
        <v>1999</v>
      </c>
      <c r="E30052">
        <v>86326</v>
      </c>
      <c r="F30052" t="s">
        <v>96</v>
      </c>
      <c r="G30052" t="s">
        <v>48</v>
      </c>
      <c r="H30052">
        <v>924</v>
      </c>
    </row>
    <row r="30053" spans="1:8" x14ac:dyDescent="0.25">
      <c r="A30053" s="2">
        <v>36191</v>
      </c>
      <c r="B30053" s="2" t="str">
        <f>TEXT(Table4[[#This Row],[Month End]], "Mmm")</f>
        <v>Jan</v>
      </c>
      <c r="C30053">
        <f>MONTH(Table4[[#This Row],[Month End]])</f>
        <v>1</v>
      </c>
      <c r="D30053">
        <f>YEAR(Table4[[#This Row],[Month End]])</f>
        <v>1999</v>
      </c>
      <c r="E30053">
        <v>5759</v>
      </c>
      <c r="F30053" t="s">
        <v>147</v>
      </c>
      <c r="G30053" t="s">
        <v>98</v>
      </c>
      <c r="H30053">
        <v>1407</v>
      </c>
    </row>
    <row r="30054" spans="1:8" x14ac:dyDescent="0.25">
      <c r="A30054" s="2">
        <v>36191</v>
      </c>
      <c r="B30054" s="2" t="str">
        <f>TEXT(Table4[[#This Row],[Month End]], "Mmm")</f>
        <v>Jan</v>
      </c>
      <c r="C30054">
        <f>MONTH(Table4[[#This Row],[Month End]])</f>
        <v>1</v>
      </c>
      <c r="D30054">
        <f>YEAR(Table4[[#This Row],[Month End]])</f>
        <v>1999</v>
      </c>
      <c r="E30054">
        <v>93651</v>
      </c>
      <c r="F30054" t="s">
        <v>148</v>
      </c>
      <c r="G30054" t="s">
        <v>52</v>
      </c>
      <c r="H30054">
        <v>632</v>
      </c>
    </row>
    <row r="30055" spans="1:8" x14ac:dyDescent="0.25">
      <c r="A30055" s="2">
        <v>36191</v>
      </c>
      <c r="B30055" s="2" t="str">
        <f>TEXT(Table4[[#This Row],[Month End]], "Mmm")</f>
        <v>Jan</v>
      </c>
      <c r="C30055">
        <f>MONTH(Table4[[#This Row],[Month End]])</f>
        <v>1</v>
      </c>
      <c r="D30055">
        <f>YEAR(Table4[[#This Row],[Month End]])</f>
        <v>1999</v>
      </c>
      <c r="E30055">
        <v>49095</v>
      </c>
      <c r="F30055" t="s">
        <v>149</v>
      </c>
      <c r="G30055" t="s">
        <v>59</v>
      </c>
      <c r="H30055">
        <v>1311</v>
      </c>
    </row>
    <row r="30056" spans="1:8" x14ac:dyDescent="0.25">
      <c r="A30056" s="2">
        <v>36191</v>
      </c>
      <c r="B30056" s="2" t="str">
        <f>TEXT(Table4[[#This Row],[Month End]], "Mmm")</f>
        <v>Jan</v>
      </c>
      <c r="C30056">
        <f>MONTH(Table4[[#This Row],[Month End]])</f>
        <v>1</v>
      </c>
      <c r="D30056">
        <f>YEAR(Table4[[#This Row],[Month End]])</f>
        <v>1999</v>
      </c>
      <c r="E30056">
        <v>48601</v>
      </c>
      <c r="F30056" t="s">
        <v>150</v>
      </c>
      <c r="G30056" t="s">
        <v>59</v>
      </c>
      <c r="H30056">
        <v>1404</v>
      </c>
    </row>
    <row r="30057" spans="1:8" x14ac:dyDescent="0.25">
      <c r="A30057" s="2">
        <v>36191</v>
      </c>
      <c r="B30057" s="2" t="str">
        <f>TEXT(Table4[[#This Row],[Month End]], "Mmm")</f>
        <v>Jan</v>
      </c>
      <c r="C30057">
        <f>MONTH(Table4[[#This Row],[Month End]])</f>
        <v>1</v>
      </c>
      <c r="D30057">
        <f>YEAR(Table4[[#This Row],[Month End]])</f>
        <v>1999</v>
      </c>
      <c r="E30057">
        <v>97338</v>
      </c>
      <c r="F30057" t="s">
        <v>151</v>
      </c>
      <c r="G30057" t="s">
        <v>68</v>
      </c>
      <c r="H30057">
        <v>695</v>
      </c>
    </row>
    <row r="30058" spans="1:8" x14ac:dyDescent="0.25">
      <c r="A30058" s="2">
        <v>36191</v>
      </c>
      <c r="B30058" s="2" t="str">
        <f>TEXT(Table4[[#This Row],[Month End]], "Mmm")</f>
        <v>Jan</v>
      </c>
      <c r="C30058">
        <f>MONTH(Table4[[#This Row],[Month End]])</f>
        <v>1</v>
      </c>
      <c r="D30058">
        <f>YEAR(Table4[[#This Row],[Month End]])</f>
        <v>1999</v>
      </c>
      <c r="E30058">
        <v>13642</v>
      </c>
      <c r="F30058" t="s">
        <v>152</v>
      </c>
      <c r="G30058" t="s">
        <v>71</v>
      </c>
      <c r="H30058">
        <v>1468</v>
      </c>
    </row>
    <row r="30059" spans="1:8" x14ac:dyDescent="0.25">
      <c r="A30059" s="2">
        <v>36191</v>
      </c>
      <c r="B30059" s="2" t="str">
        <f>TEXT(Table4[[#This Row],[Month End]], "Mmm")</f>
        <v>Jan</v>
      </c>
      <c r="C30059">
        <f>MONTH(Table4[[#This Row],[Month End]])</f>
        <v>1</v>
      </c>
      <c r="D30059">
        <f>YEAR(Table4[[#This Row],[Month End]])</f>
        <v>1999</v>
      </c>
      <c r="E30059">
        <v>97459</v>
      </c>
      <c r="F30059" t="s">
        <v>153</v>
      </c>
      <c r="G30059" t="s">
        <v>68</v>
      </c>
      <c r="H30059">
        <v>584</v>
      </c>
    </row>
    <row r="30060" spans="1:8" x14ac:dyDescent="0.25">
      <c r="A30060" s="2">
        <v>36191</v>
      </c>
      <c r="B30060" s="2" t="str">
        <f>TEXT(Table4[[#This Row],[Month End]], "Mmm")</f>
        <v>Jan</v>
      </c>
      <c r="C30060">
        <f>MONTH(Table4[[#This Row],[Month End]])</f>
        <v>1</v>
      </c>
      <c r="D30060">
        <f>YEAR(Table4[[#This Row],[Month End]])</f>
        <v>1999</v>
      </c>
      <c r="E30060">
        <v>97760</v>
      </c>
      <c r="F30060" t="s">
        <v>154</v>
      </c>
      <c r="G30060" t="s">
        <v>68</v>
      </c>
      <c r="H30060">
        <v>231</v>
      </c>
    </row>
    <row r="30061" spans="1:8" x14ac:dyDescent="0.25">
      <c r="A30061" s="2">
        <v>36191</v>
      </c>
      <c r="B30061" s="2" t="str">
        <f>TEXT(Table4[[#This Row],[Month End]], "Mmm")</f>
        <v>Jan</v>
      </c>
      <c r="C30061">
        <f>MONTH(Table4[[#This Row],[Month End]])</f>
        <v>1</v>
      </c>
      <c r="D30061">
        <f>YEAR(Table4[[#This Row],[Month End]])</f>
        <v>1999</v>
      </c>
      <c r="E30061">
        <v>14701</v>
      </c>
      <c r="F30061" t="s">
        <v>155</v>
      </c>
      <c r="G30061" t="s">
        <v>71</v>
      </c>
      <c r="H30061">
        <v>1254</v>
      </c>
    </row>
    <row r="30062" spans="1:8" x14ac:dyDescent="0.25">
      <c r="A30062" s="2">
        <v>36191</v>
      </c>
      <c r="B30062" s="2" t="str">
        <f>TEXT(Table4[[#This Row],[Month End]], "Mmm")</f>
        <v>Jan</v>
      </c>
      <c r="C30062">
        <f>MONTH(Table4[[#This Row],[Month End]])</f>
        <v>1</v>
      </c>
      <c r="D30062">
        <f>YEAR(Table4[[#This Row],[Month End]])</f>
        <v>1999</v>
      </c>
      <c r="E30062">
        <v>95690</v>
      </c>
      <c r="F30062" t="s">
        <v>156</v>
      </c>
      <c r="G30062" t="s">
        <v>52</v>
      </c>
      <c r="H30062">
        <v>610</v>
      </c>
    </row>
    <row r="30063" spans="1:8" x14ac:dyDescent="0.25">
      <c r="A30063" s="2">
        <v>36191</v>
      </c>
      <c r="B30063" s="2" t="str">
        <f>TEXT(Table4[[#This Row],[Month End]], "Mmm")</f>
        <v>Jan</v>
      </c>
      <c r="C30063">
        <f>MONTH(Table4[[#This Row],[Month End]])</f>
        <v>1</v>
      </c>
      <c r="D30063">
        <f>YEAR(Table4[[#This Row],[Month End]])</f>
        <v>1999</v>
      </c>
      <c r="E30063">
        <v>19973</v>
      </c>
      <c r="F30063" t="s">
        <v>92</v>
      </c>
      <c r="G30063" t="s">
        <v>91</v>
      </c>
      <c r="H30063">
        <v>804</v>
      </c>
    </row>
    <row r="30064" spans="1:8" x14ac:dyDescent="0.25">
      <c r="A30064" s="2">
        <v>36191</v>
      </c>
      <c r="B30064" s="2" t="str">
        <f>TEXT(Table4[[#This Row],[Month End]], "Mmm")</f>
        <v>Jan</v>
      </c>
      <c r="C30064">
        <f>MONTH(Table4[[#This Row],[Month End]])</f>
        <v>1</v>
      </c>
      <c r="D30064">
        <f>YEAR(Table4[[#This Row],[Month End]])</f>
        <v>1999</v>
      </c>
      <c r="E30064">
        <v>83644</v>
      </c>
      <c r="F30064" t="s">
        <v>94</v>
      </c>
      <c r="G30064" t="s">
        <v>2</v>
      </c>
      <c r="H30064">
        <v>921</v>
      </c>
    </row>
    <row r="30065" spans="1:8" x14ac:dyDescent="0.25">
      <c r="A30065" s="2">
        <v>36191</v>
      </c>
      <c r="B30065" s="2" t="str">
        <f>TEXT(Table4[[#This Row],[Month End]], "Mmm")</f>
        <v>Jan</v>
      </c>
      <c r="C30065">
        <f>MONTH(Table4[[#This Row],[Month End]])</f>
        <v>1</v>
      </c>
      <c r="D30065">
        <f>YEAR(Table4[[#This Row],[Month End]])</f>
        <v>1999</v>
      </c>
      <c r="E30065">
        <v>4578</v>
      </c>
      <c r="F30065" t="s">
        <v>157</v>
      </c>
      <c r="G30065" t="s">
        <v>3</v>
      </c>
      <c r="H30065">
        <v>1354</v>
      </c>
    </row>
    <row r="30066" spans="1:8" x14ac:dyDescent="0.25">
      <c r="A30066" s="2">
        <v>36191</v>
      </c>
      <c r="B30066" s="2" t="str">
        <f>TEXT(Table4[[#This Row],[Month End]], "Mmm")</f>
        <v>Jan</v>
      </c>
      <c r="C30066">
        <f>MONTH(Table4[[#This Row],[Month End]])</f>
        <v>1</v>
      </c>
      <c r="D30066">
        <f>YEAR(Table4[[#This Row],[Month End]])</f>
        <v>1999</v>
      </c>
      <c r="E30066">
        <v>5495</v>
      </c>
      <c r="F30066" t="s">
        <v>158</v>
      </c>
      <c r="G30066" t="s">
        <v>98</v>
      </c>
      <c r="H30066">
        <v>1435</v>
      </c>
    </row>
    <row r="30067" spans="1:8" x14ac:dyDescent="0.25">
      <c r="A30067" s="2">
        <v>36191</v>
      </c>
      <c r="B30067" s="2" t="str">
        <f>TEXT(Table4[[#This Row],[Month End]], "Mmm")</f>
        <v>Jan</v>
      </c>
      <c r="C30067">
        <f>MONTH(Table4[[#This Row],[Month End]])</f>
        <v>1</v>
      </c>
      <c r="D30067">
        <f>YEAR(Table4[[#This Row],[Month End]])</f>
        <v>1999</v>
      </c>
      <c r="E30067">
        <v>17225</v>
      </c>
      <c r="F30067" t="s">
        <v>159</v>
      </c>
      <c r="G30067" t="s">
        <v>6</v>
      </c>
      <c r="H30067">
        <v>1012</v>
      </c>
    </row>
    <row r="30068" spans="1:8" x14ac:dyDescent="0.25">
      <c r="A30068" s="2">
        <v>36191</v>
      </c>
      <c r="B30068" s="2" t="str">
        <f>TEXT(Table4[[#This Row],[Month End]], "Mmm")</f>
        <v>Jan</v>
      </c>
      <c r="C30068">
        <f>MONTH(Table4[[#This Row],[Month End]])</f>
        <v>1</v>
      </c>
      <c r="D30068">
        <f>YEAR(Table4[[#This Row],[Month End]])</f>
        <v>1999</v>
      </c>
      <c r="E30068">
        <v>49781</v>
      </c>
      <c r="F30068" t="s">
        <v>160</v>
      </c>
      <c r="G30068" t="s">
        <v>59</v>
      </c>
      <c r="H30068">
        <v>1547</v>
      </c>
    </row>
    <row r="30069" spans="1:8" x14ac:dyDescent="0.25">
      <c r="A30069" s="2">
        <v>36191</v>
      </c>
      <c r="B30069" s="2" t="str">
        <f>TEXT(Table4[[#This Row],[Month End]], "Mmm")</f>
        <v>Jan</v>
      </c>
      <c r="C30069">
        <f>MONTH(Table4[[#This Row],[Month End]])</f>
        <v>1</v>
      </c>
      <c r="D30069">
        <f>YEAR(Table4[[#This Row],[Month End]])</f>
        <v>1999</v>
      </c>
      <c r="E30069">
        <v>87402</v>
      </c>
      <c r="F30069" t="s">
        <v>88</v>
      </c>
      <c r="G30069" t="s">
        <v>27</v>
      </c>
      <c r="H30069">
        <v>924</v>
      </c>
    </row>
    <row r="30070" spans="1:8" x14ac:dyDescent="0.25">
      <c r="A30070" s="2">
        <v>36191</v>
      </c>
      <c r="B30070" s="2" t="str">
        <f>TEXT(Table4[[#This Row],[Month End]], "Mmm")</f>
        <v>Jan</v>
      </c>
      <c r="C30070">
        <f>MONTH(Table4[[#This Row],[Month End]])</f>
        <v>1</v>
      </c>
      <c r="D30070">
        <f>YEAR(Table4[[#This Row],[Month End]])</f>
        <v>1999</v>
      </c>
      <c r="E30070">
        <v>87301</v>
      </c>
      <c r="F30070" t="s">
        <v>86</v>
      </c>
      <c r="G30070" t="s">
        <v>27</v>
      </c>
      <c r="H30070">
        <v>1023</v>
      </c>
    </row>
    <row r="30071" spans="1:8" x14ac:dyDescent="0.25">
      <c r="A30071" s="2">
        <v>36191</v>
      </c>
      <c r="B30071" s="2" t="str">
        <f>TEXT(Table4[[#This Row],[Month End]], "Mmm")</f>
        <v>Jan</v>
      </c>
      <c r="C30071">
        <f>MONTH(Table4[[#This Row],[Month End]])</f>
        <v>1</v>
      </c>
      <c r="D30071">
        <f>YEAR(Table4[[#This Row],[Month End]])</f>
        <v>1999</v>
      </c>
      <c r="E30071">
        <v>95228</v>
      </c>
      <c r="F30071" t="s">
        <v>89</v>
      </c>
      <c r="G30071" t="s">
        <v>52</v>
      </c>
      <c r="H30071">
        <v>636</v>
      </c>
    </row>
    <row r="30072" spans="1:8" x14ac:dyDescent="0.25">
      <c r="A30072" s="2">
        <v>36191</v>
      </c>
      <c r="B30072" s="2" t="str">
        <f>TEXT(Table4[[#This Row],[Month End]], "Mmm")</f>
        <v>Jan</v>
      </c>
      <c r="C30072">
        <f>MONTH(Table4[[#This Row],[Month End]])</f>
        <v>1</v>
      </c>
      <c r="D30072">
        <f>YEAR(Table4[[#This Row],[Month End]])</f>
        <v>1999</v>
      </c>
      <c r="E30072">
        <v>49874</v>
      </c>
      <c r="F30072" t="s">
        <v>161</v>
      </c>
      <c r="G30072" t="s">
        <v>59</v>
      </c>
      <c r="H30072">
        <v>1622</v>
      </c>
    </row>
    <row r="30073" spans="1:8" x14ac:dyDescent="0.25">
      <c r="A30073" s="2">
        <v>36191</v>
      </c>
      <c r="B30073" s="2" t="str">
        <f>TEXT(Table4[[#This Row],[Month End]], "Mmm")</f>
        <v>Jan</v>
      </c>
      <c r="C30073">
        <f>MONTH(Table4[[#This Row],[Month End]])</f>
        <v>1</v>
      </c>
      <c r="D30073">
        <f>YEAR(Table4[[#This Row],[Month End]])</f>
        <v>1999</v>
      </c>
      <c r="E30073">
        <v>93561</v>
      </c>
      <c r="F30073" t="s">
        <v>93</v>
      </c>
      <c r="G30073" t="s">
        <v>52</v>
      </c>
      <c r="H30073">
        <v>562</v>
      </c>
    </row>
    <row r="30074" spans="1:8" x14ac:dyDescent="0.25">
      <c r="A30074" s="2">
        <v>36191</v>
      </c>
      <c r="B30074" s="2" t="str">
        <f>TEXT(Table4[[#This Row],[Month End]], "Mmm")</f>
        <v>Jan</v>
      </c>
      <c r="C30074">
        <f>MONTH(Table4[[#This Row],[Month End]])</f>
        <v>1</v>
      </c>
      <c r="D30074">
        <f>YEAR(Table4[[#This Row],[Month End]])</f>
        <v>1999</v>
      </c>
      <c r="E30074">
        <v>4976</v>
      </c>
      <c r="F30074" t="s">
        <v>162</v>
      </c>
      <c r="G30074" t="s">
        <v>3</v>
      </c>
      <c r="H30074">
        <v>1440</v>
      </c>
    </row>
    <row r="30075" spans="1:8" x14ac:dyDescent="0.25">
      <c r="A30075" s="2">
        <v>36191</v>
      </c>
      <c r="B30075" s="2" t="str">
        <f>TEXT(Table4[[#This Row],[Month End]], "Mmm")</f>
        <v>Jan</v>
      </c>
      <c r="C30075">
        <f>MONTH(Table4[[#This Row],[Month End]])</f>
        <v>1</v>
      </c>
      <c r="D30075">
        <f>YEAR(Table4[[#This Row],[Month End]])</f>
        <v>1999</v>
      </c>
      <c r="E30075">
        <v>98422</v>
      </c>
      <c r="F30075" t="s">
        <v>87</v>
      </c>
      <c r="G30075" t="s">
        <v>40</v>
      </c>
      <c r="H30075">
        <v>720</v>
      </c>
    </row>
    <row r="30076" spans="1:8" x14ac:dyDescent="0.25">
      <c r="A30076" s="2">
        <v>36191</v>
      </c>
      <c r="B30076" s="2" t="str">
        <f>TEXT(Table4[[#This Row],[Month End]], "Mmm")</f>
        <v>Jan</v>
      </c>
      <c r="C30076">
        <f>MONTH(Table4[[#This Row],[Month End]])</f>
        <v>1</v>
      </c>
      <c r="D30076">
        <f>YEAR(Table4[[#This Row],[Month End]])</f>
        <v>1999</v>
      </c>
      <c r="E30076">
        <v>54448</v>
      </c>
      <c r="F30076" t="s">
        <v>163</v>
      </c>
      <c r="G30076" t="s">
        <v>55</v>
      </c>
      <c r="H30076">
        <v>1633</v>
      </c>
    </row>
    <row r="30077" spans="1:8" x14ac:dyDescent="0.25">
      <c r="A30077" s="2">
        <v>36191</v>
      </c>
      <c r="B30077" s="2" t="str">
        <f>TEXT(Table4[[#This Row],[Month End]], "Mmm")</f>
        <v>Jan</v>
      </c>
      <c r="C30077">
        <f>MONTH(Table4[[#This Row],[Month End]])</f>
        <v>1</v>
      </c>
      <c r="D30077">
        <f>YEAR(Table4[[#This Row],[Month End]])</f>
        <v>1999</v>
      </c>
      <c r="E30077">
        <v>16046</v>
      </c>
      <c r="F30077" t="s">
        <v>84</v>
      </c>
      <c r="G30077" t="s">
        <v>6</v>
      </c>
      <c r="H30077">
        <v>1070</v>
      </c>
    </row>
    <row r="30078" spans="1:8" x14ac:dyDescent="0.25">
      <c r="A30078" s="2">
        <v>36191</v>
      </c>
      <c r="B30078" s="2" t="str">
        <f>TEXT(Table4[[#This Row],[Month End]], "Mmm")</f>
        <v>Jan</v>
      </c>
      <c r="C30078">
        <f>MONTH(Table4[[#This Row],[Month End]])</f>
        <v>1</v>
      </c>
      <c r="D30078">
        <f>YEAR(Table4[[#This Row],[Month End]])</f>
        <v>1999</v>
      </c>
      <c r="E30078">
        <v>96080</v>
      </c>
      <c r="F30078" t="s">
        <v>164</v>
      </c>
      <c r="G30078" t="s">
        <v>52</v>
      </c>
      <c r="H30078">
        <v>595</v>
      </c>
    </row>
    <row r="30079" spans="1:8" x14ac:dyDescent="0.25">
      <c r="A30079" s="2">
        <v>36191</v>
      </c>
      <c r="B30079" s="2" t="str">
        <f>TEXT(Table4[[#This Row],[Month End]], "Mmm")</f>
        <v>Jan</v>
      </c>
      <c r="C30079">
        <f>MONTH(Table4[[#This Row],[Month End]])</f>
        <v>1</v>
      </c>
      <c r="D30079">
        <f>YEAR(Table4[[#This Row],[Month End]])</f>
        <v>1999</v>
      </c>
      <c r="E30079">
        <v>49274</v>
      </c>
      <c r="F30079" t="s">
        <v>165</v>
      </c>
      <c r="G30079" t="s">
        <v>59</v>
      </c>
      <c r="H30079">
        <v>1344</v>
      </c>
    </row>
    <row r="30080" spans="1:8" x14ac:dyDescent="0.25">
      <c r="A30080" s="2">
        <v>36191</v>
      </c>
      <c r="B30080" s="2" t="str">
        <f>TEXT(Table4[[#This Row],[Month End]], "Mmm")</f>
        <v>Jan</v>
      </c>
      <c r="C30080">
        <f>MONTH(Table4[[#This Row],[Month End]])</f>
        <v>1</v>
      </c>
      <c r="D30080">
        <f>YEAR(Table4[[#This Row],[Month End]])</f>
        <v>1999</v>
      </c>
      <c r="E30080">
        <v>48911</v>
      </c>
      <c r="F30080" t="s">
        <v>166</v>
      </c>
      <c r="G30080" t="s">
        <v>59</v>
      </c>
      <c r="H30080">
        <v>1386</v>
      </c>
    </row>
    <row r="30081" spans="1:8" x14ac:dyDescent="0.25">
      <c r="A30081" s="2">
        <v>36191</v>
      </c>
      <c r="B30081" s="2" t="str">
        <f>TEXT(Table4[[#This Row],[Month End]], "Mmm")</f>
        <v>Jan</v>
      </c>
      <c r="C30081">
        <f>MONTH(Table4[[#This Row],[Month End]])</f>
        <v>1</v>
      </c>
      <c r="D30081">
        <f>YEAR(Table4[[#This Row],[Month End]])</f>
        <v>1999</v>
      </c>
      <c r="E30081">
        <v>14031</v>
      </c>
      <c r="F30081" t="s">
        <v>167</v>
      </c>
      <c r="G30081" t="s">
        <v>71</v>
      </c>
      <c r="H30081">
        <v>1273</v>
      </c>
    </row>
    <row r="30082" spans="1:8" x14ac:dyDescent="0.25">
      <c r="A30082" s="2">
        <v>36191</v>
      </c>
      <c r="B30082" s="2" t="str">
        <f>TEXT(Table4[[#This Row],[Month End]], "Mmm")</f>
        <v>Jan</v>
      </c>
      <c r="C30082">
        <f>MONTH(Table4[[#This Row],[Month End]])</f>
        <v>1</v>
      </c>
      <c r="D30082">
        <f>YEAR(Table4[[#This Row],[Month End]])</f>
        <v>1999</v>
      </c>
      <c r="E30082">
        <v>98611</v>
      </c>
      <c r="F30082" t="s">
        <v>85</v>
      </c>
      <c r="G30082" t="s">
        <v>40</v>
      </c>
      <c r="H30082">
        <v>721</v>
      </c>
    </row>
    <row r="30083" spans="1:8" x14ac:dyDescent="0.25">
      <c r="A30083" s="2">
        <v>36191</v>
      </c>
      <c r="B30083" s="2" t="str">
        <f>TEXT(Table4[[#This Row],[Month End]], "Mmm")</f>
        <v>Jan</v>
      </c>
      <c r="C30083">
        <f>MONTH(Table4[[#This Row],[Month End]])</f>
        <v>1</v>
      </c>
      <c r="D30083">
        <f>YEAR(Table4[[#This Row],[Month End]])</f>
        <v>1999</v>
      </c>
      <c r="E30083">
        <v>43019</v>
      </c>
      <c r="F30083" t="s">
        <v>168</v>
      </c>
      <c r="G30083" t="s">
        <v>60</v>
      </c>
      <c r="H30083">
        <v>1097</v>
      </c>
    </row>
    <row r="30084" spans="1:8" x14ac:dyDescent="0.25">
      <c r="A30084" s="2">
        <v>36191</v>
      </c>
      <c r="B30084" s="2" t="str">
        <f>TEXT(Table4[[#This Row],[Month End]], "Mmm")</f>
        <v>Jan</v>
      </c>
      <c r="C30084">
        <f>MONTH(Table4[[#This Row],[Month End]])</f>
        <v>1</v>
      </c>
      <c r="D30084">
        <f>YEAR(Table4[[#This Row],[Month End]])</f>
        <v>1999</v>
      </c>
      <c r="E30084">
        <v>44241</v>
      </c>
      <c r="F30084" t="s">
        <v>169</v>
      </c>
      <c r="G30084" t="s">
        <v>60</v>
      </c>
      <c r="H30084">
        <v>1155</v>
      </c>
    </row>
    <row r="30085" spans="1:8" x14ac:dyDescent="0.25">
      <c r="A30085" s="2">
        <v>36191</v>
      </c>
      <c r="B30085" s="2" t="str">
        <f>TEXT(Table4[[#This Row],[Month End]], "Mmm")</f>
        <v>Jan</v>
      </c>
      <c r="C30085">
        <f>MONTH(Table4[[#This Row],[Month End]])</f>
        <v>1</v>
      </c>
      <c r="D30085">
        <f>YEAR(Table4[[#This Row],[Month End]])</f>
        <v>1999</v>
      </c>
      <c r="E30085">
        <v>89445</v>
      </c>
      <c r="F30085" t="s">
        <v>80</v>
      </c>
      <c r="G30085" t="s">
        <v>62</v>
      </c>
      <c r="H30085">
        <v>987</v>
      </c>
    </row>
    <row r="30086" spans="1:8" x14ac:dyDescent="0.25">
      <c r="A30086" s="2">
        <v>36191</v>
      </c>
      <c r="B30086" s="2" t="str">
        <f>TEXT(Table4[[#This Row],[Month End]], "Mmm")</f>
        <v>Jan</v>
      </c>
      <c r="C30086">
        <f>MONTH(Table4[[#This Row],[Month End]])</f>
        <v>1</v>
      </c>
      <c r="D30086">
        <f>YEAR(Table4[[#This Row],[Month End]])</f>
        <v>1999</v>
      </c>
      <c r="E30086">
        <v>85935</v>
      </c>
      <c r="F30086" t="s">
        <v>79</v>
      </c>
      <c r="G30086" t="s">
        <v>48</v>
      </c>
      <c r="H30086">
        <v>665</v>
      </c>
    </row>
    <row r="30087" spans="1:8" x14ac:dyDescent="0.25">
      <c r="A30087" s="2">
        <v>36191</v>
      </c>
      <c r="B30087" s="2" t="str">
        <f>TEXT(Table4[[#This Row],[Month End]], "Mmm")</f>
        <v>Jan</v>
      </c>
      <c r="C30087">
        <f>MONTH(Table4[[#This Row],[Month End]])</f>
        <v>1</v>
      </c>
      <c r="D30087">
        <f>YEAR(Table4[[#This Row],[Month End]])</f>
        <v>1999</v>
      </c>
      <c r="E30087">
        <v>15557</v>
      </c>
      <c r="F30087" t="s">
        <v>82</v>
      </c>
      <c r="G30087" t="s">
        <v>6</v>
      </c>
      <c r="H30087">
        <v>1015</v>
      </c>
    </row>
    <row r="30088" spans="1:8" x14ac:dyDescent="0.25">
      <c r="A30088" s="2">
        <v>36191</v>
      </c>
      <c r="B30088" s="2" t="str">
        <f>TEXT(Table4[[#This Row],[Month End]], "Mmm")</f>
        <v>Jan</v>
      </c>
      <c r="C30088">
        <f>MONTH(Table4[[#This Row],[Month End]])</f>
        <v>1</v>
      </c>
      <c r="D30088">
        <f>YEAR(Table4[[#This Row],[Month End]])</f>
        <v>1999</v>
      </c>
      <c r="E30088">
        <v>92592</v>
      </c>
      <c r="F30088" t="s">
        <v>170</v>
      </c>
      <c r="G30088" t="s">
        <v>52</v>
      </c>
      <c r="H30088">
        <v>379</v>
      </c>
    </row>
    <row r="30089" spans="1:8" x14ac:dyDescent="0.25">
      <c r="A30089" s="2">
        <v>36191</v>
      </c>
      <c r="B30089" s="2" t="str">
        <f>TEXT(Table4[[#This Row],[Month End]], "Mmm")</f>
        <v>Jan</v>
      </c>
      <c r="C30089">
        <f>MONTH(Table4[[#This Row],[Month End]])</f>
        <v>1</v>
      </c>
      <c r="D30089">
        <f>YEAR(Table4[[#This Row],[Month End]])</f>
        <v>1999</v>
      </c>
      <c r="E30089">
        <v>98273</v>
      </c>
      <c r="F30089" t="s">
        <v>83</v>
      </c>
      <c r="G30089" t="s">
        <v>40</v>
      </c>
      <c r="H30089">
        <v>729</v>
      </c>
    </row>
    <row r="30090" spans="1:8" x14ac:dyDescent="0.25">
      <c r="A30090" s="2">
        <v>36191</v>
      </c>
      <c r="B30090" s="2" t="str">
        <f>TEXT(Table4[[#This Row],[Month End]], "Mmm")</f>
        <v>Jan</v>
      </c>
      <c r="C30090">
        <f>MONTH(Table4[[#This Row],[Month End]])</f>
        <v>1</v>
      </c>
      <c r="D30090">
        <f>YEAR(Table4[[#This Row],[Month End]])</f>
        <v>1999</v>
      </c>
      <c r="E30090">
        <v>92394</v>
      </c>
      <c r="F30090" t="s">
        <v>171</v>
      </c>
      <c r="G30090" t="s">
        <v>52</v>
      </c>
      <c r="H30090">
        <v>462</v>
      </c>
    </row>
    <row r="30091" spans="1:8" x14ac:dyDescent="0.25">
      <c r="A30091" s="2">
        <v>36191</v>
      </c>
      <c r="B30091" s="2" t="str">
        <f>TEXT(Table4[[#This Row],[Month End]], "Mmm")</f>
        <v>Jan</v>
      </c>
      <c r="C30091">
        <f>MONTH(Table4[[#This Row],[Month End]])</f>
        <v>1</v>
      </c>
      <c r="D30091">
        <f>YEAR(Table4[[#This Row],[Month End]])</f>
        <v>1999</v>
      </c>
      <c r="E30091">
        <v>81416</v>
      </c>
      <c r="F30091" t="s">
        <v>0</v>
      </c>
      <c r="G30091" t="s">
        <v>14</v>
      </c>
      <c r="H30091">
        <v>1045</v>
      </c>
    </row>
    <row r="30092" spans="1:8" x14ac:dyDescent="0.25">
      <c r="A30092" s="2">
        <v>36191</v>
      </c>
      <c r="B30092" s="2" t="str">
        <f>TEXT(Table4[[#This Row],[Month End]], "Mmm")</f>
        <v>Jan</v>
      </c>
      <c r="C30092">
        <f>MONTH(Table4[[#This Row],[Month End]])</f>
        <v>1</v>
      </c>
      <c r="D30092">
        <f>YEAR(Table4[[#This Row],[Month End]])</f>
        <v>1999</v>
      </c>
      <c r="E30092">
        <v>87501</v>
      </c>
      <c r="F30092" t="s">
        <v>75</v>
      </c>
      <c r="G30092" t="s">
        <v>27</v>
      </c>
      <c r="H30092">
        <v>903</v>
      </c>
    </row>
    <row r="30093" spans="1:8" x14ac:dyDescent="0.25">
      <c r="A30093" s="2">
        <v>36191</v>
      </c>
      <c r="B30093" s="2" t="str">
        <f>TEXT(Table4[[#This Row],[Month End]], "Mmm")</f>
        <v>Jan</v>
      </c>
      <c r="C30093">
        <f>MONTH(Table4[[#This Row],[Month End]])</f>
        <v>1</v>
      </c>
      <c r="D30093">
        <f>YEAR(Table4[[#This Row],[Month End]])</f>
        <v>1999</v>
      </c>
      <c r="E30093">
        <v>20622</v>
      </c>
      <c r="F30093" t="s">
        <v>172</v>
      </c>
      <c r="G30093" t="s">
        <v>90</v>
      </c>
      <c r="H30093">
        <v>821</v>
      </c>
    </row>
    <row r="30094" spans="1:8" x14ac:dyDescent="0.25">
      <c r="A30094" s="2">
        <v>36191</v>
      </c>
      <c r="B30094" s="2" t="str">
        <f>TEXT(Table4[[#This Row],[Month End]], "Mmm")</f>
        <v>Jan</v>
      </c>
      <c r="C30094">
        <f>MONTH(Table4[[#This Row],[Month End]])</f>
        <v>1</v>
      </c>
      <c r="D30094">
        <f>YEAR(Table4[[#This Row],[Month End]])</f>
        <v>1999</v>
      </c>
      <c r="E30094">
        <v>98258</v>
      </c>
      <c r="F30094" t="s">
        <v>76</v>
      </c>
      <c r="G30094" t="s">
        <v>40</v>
      </c>
      <c r="H30094">
        <v>677</v>
      </c>
    </row>
    <row r="30095" spans="1:8" x14ac:dyDescent="0.25">
      <c r="A30095" s="2">
        <v>36191</v>
      </c>
      <c r="B30095" s="2" t="str">
        <f>TEXT(Table4[[#This Row],[Month End]], "Mmm")</f>
        <v>Jan</v>
      </c>
      <c r="C30095">
        <f>MONTH(Table4[[#This Row],[Month End]])</f>
        <v>1</v>
      </c>
      <c r="D30095">
        <f>YEAR(Table4[[#This Row],[Month End]])</f>
        <v>1999</v>
      </c>
      <c r="E30095">
        <v>54621</v>
      </c>
      <c r="F30095" t="s">
        <v>173</v>
      </c>
      <c r="G30095" t="s">
        <v>55</v>
      </c>
      <c r="H30095">
        <v>1554</v>
      </c>
    </row>
    <row r="30096" spans="1:8" x14ac:dyDescent="0.25">
      <c r="A30096" s="2">
        <v>36191</v>
      </c>
      <c r="B30096" s="2" t="str">
        <f>TEXT(Table4[[#This Row],[Month End]], "Mmm")</f>
        <v>Jan</v>
      </c>
      <c r="C30096">
        <f>MONTH(Table4[[#This Row],[Month End]])</f>
        <v>1</v>
      </c>
      <c r="D30096">
        <f>YEAR(Table4[[#This Row],[Month End]])</f>
        <v>1999</v>
      </c>
      <c r="E30096">
        <v>45896</v>
      </c>
      <c r="F30096" t="s">
        <v>174</v>
      </c>
      <c r="G30096" t="s">
        <v>60</v>
      </c>
      <c r="H30096">
        <v>1165</v>
      </c>
    </row>
    <row r="30097" spans="1:8" x14ac:dyDescent="0.25">
      <c r="A30097" s="2">
        <v>36191</v>
      </c>
      <c r="B30097" s="2" t="str">
        <f>TEXT(Table4[[#This Row],[Month End]], "Mmm")</f>
        <v>Jan</v>
      </c>
      <c r="C30097">
        <f>MONTH(Table4[[#This Row],[Month End]])</f>
        <v>1</v>
      </c>
      <c r="D30097">
        <f>YEAR(Table4[[#This Row],[Month End]])</f>
        <v>1999</v>
      </c>
      <c r="E30097">
        <v>60178</v>
      </c>
      <c r="F30097" t="s">
        <v>175</v>
      </c>
      <c r="G30097" t="s">
        <v>21</v>
      </c>
      <c r="H30097">
        <v>1358</v>
      </c>
    </row>
    <row r="30098" spans="1:8" x14ac:dyDescent="0.25">
      <c r="A30098" s="2">
        <v>36191</v>
      </c>
      <c r="B30098" s="2" t="str">
        <f>TEXT(Table4[[#This Row],[Month End]], "Mmm")</f>
        <v>Jan</v>
      </c>
      <c r="C30098">
        <f>MONTH(Table4[[#This Row],[Month End]])</f>
        <v>1</v>
      </c>
      <c r="D30098">
        <f>YEAR(Table4[[#This Row],[Month End]])</f>
        <v>1999</v>
      </c>
      <c r="E30098">
        <v>45601</v>
      </c>
      <c r="F30098" t="s">
        <v>176</v>
      </c>
      <c r="G30098" t="s">
        <v>60</v>
      </c>
      <c r="H30098">
        <v>1042</v>
      </c>
    </row>
    <row r="30099" spans="1:8" x14ac:dyDescent="0.25">
      <c r="A30099" s="2">
        <v>36191</v>
      </c>
      <c r="B30099" s="2" t="str">
        <f>TEXT(Table4[[#This Row],[Month End]], "Mmm")</f>
        <v>Jan</v>
      </c>
      <c r="C30099">
        <f>MONTH(Table4[[#This Row],[Month End]])</f>
        <v>1</v>
      </c>
      <c r="D30099">
        <f>YEAR(Table4[[#This Row],[Month End]])</f>
        <v>1999</v>
      </c>
      <c r="E30099">
        <v>80906</v>
      </c>
      <c r="F30099" t="s">
        <v>74</v>
      </c>
      <c r="G30099" t="s">
        <v>14</v>
      </c>
      <c r="H30099">
        <v>951</v>
      </c>
    </row>
    <row r="30100" spans="1:8" x14ac:dyDescent="0.25">
      <c r="A30100" s="2">
        <v>36191</v>
      </c>
      <c r="B30100" s="2" t="str">
        <f>TEXT(Table4[[#This Row],[Month End]], "Mmm")</f>
        <v>Jan</v>
      </c>
      <c r="C30100">
        <f>MONTH(Table4[[#This Row],[Month End]])</f>
        <v>1</v>
      </c>
      <c r="D30100">
        <f>YEAR(Table4[[#This Row],[Month End]])</f>
        <v>1999</v>
      </c>
      <c r="E30100">
        <v>95123</v>
      </c>
      <c r="F30100" t="s">
        <v>177</v>
      </c>
      <c r="G30100" t="s">
        <v>52</v>
      </c>
      <c r="H30100">
        <v>480</v>
      </c>
    </row>
    <row r="30101" spans="1:8" x14ac:dyDescent="0.25">
      <c r="A30101" s="2">
        <v>36191</v>
      </c>
      <c r="B30101" s="2" t="str">
        <f>TEXT(Table4[[#This Row],[Month End]], "Mmm")</f>
        <v>Jan</v>
      </c>
      <c r="C30101">
        <f>MONTH(Table4[[#This Row],[Month End]])</f>
        <v>1</v>
      </c>
      <c r="D30101">
        <f>YEAR(Table4[[#This Row],[Month End]])</f>
        <v>1999</v>
      </c>
      <c r="E30101">
        <v>85541</v>
      </c>
      <c r="F30101" t="s">
        <v>178</v>
      </c>
      <c r="G30101" t="s">
        <v>48</v>
      </c>
      <c r="H30101">
        <v>591</v>
      </c>
    </row>
    <row r="30102" spans="1:8" x14ac:dyDescent="0.25">
      <c r="A30102" s="2">
        <v>36191</v>
      </c>
      <c r="B30102" s="2" t="str">
        <f>TEXT(Table4[[#This Row],[Month End]], "Mmm")</f>
        <v>Jan</v>
      </c>
      <c r="C30102">
        <f>MONTH(Table4[[#This Row],[Month End]])</f>
        <v>1</v>
      </c>
      <c r="D30102">
        <f>YEAR(Table4[[#This Row],[Month End]])</f>
        <v>1999</v>
      </c>
      <c r="E30102">
        <v>95425</v>
      </c>
      <c r="F30102" t="s">
        <v>179</v>
      </c>
      <c r="G30102" t="s">
        <v>52</v>
      </c>
      <c r="H30102">
        <v>573</v>
      </c>
    </row>
    <row r="30103" spans="1:8" x14ac:dyDescent="0.25">
      <c r="A30103" s="2">
        <v>36191</v>
      </c>
      <c r="B30103" s="2" t="str">
        <f>TEXT(Table4[[#This Row],[Month End]], "Mmm")</f>
        <v>Jan</v>
      </c>
      <c r="C30103">
        <f>MONTH(Table4[[#This Row],[Month End]])</f>
        <v>1</v>
      </c>
      <c r="D30103">
        <f>YEAR(Table4[[#This Row],[Month End]])</f>
        <v>1999</v>
      </c>
      <c r="E30103">
        <v>80223</v>
      </c>
      <c r="F30103" t="s">
        <v>77</v>
      </c>
      <c r="G30103" t="s">
        <v>14</v>
      </c>
      <c r="H30103">
        <v>938</v>
      </c>
    </row>
    <row r="30104" spans="1:8" x14ac:dyDescent="0.25">
      <c r="A30104" s="2">
        <v>36191</v>
      </c>
      <c r="B30104" s="2" t="str">
        <f>TEXT(Table4[[#This Row],[Month End]], "Mmm")</f>
        <v>Jan</v>
      </c>
      <c r="C30104">
        <f>MONTH(Table4[[#This Row],[Month End]])</f>
        <v>1</v>
      </c>
      <c r="D30104">
        <f>YEAR(Table4[[#This Row],[Month End]])</f>
        <v>1999</v>
      </c>
      <c r="E30104">
        <v>53913</v>
      </c>
      <c r="F30104" t="s">
        <v>78</v>
      </c>
      <c r="G30104" t="s">
        <v>55</v>
      </c>
      <c r="H30104">
        <v>1509</v>
      </c>
    </row>
    <row r="30105" spans="1:8" x14ac:dyDescent="0.25">
      <c r="A30105" s="2">
        <v>36191</v>
      </c>
      <c r="B30105" s="2" t="str">
        <f>TEXT(Table4[[#This Row],[Month End]], "Mmm")</f>
        <v>Jan</v>
      </c>
      <c r="C30105">
        <f>MONTH(Table4[[#This Row],[Month End]])</f>
        <v>1</v>
      </c>
      <c r="D30105">
        <f>YEAR(Table4[[#This Row],[Month End]])</f>
        <v>1999</v>
      </c>
      <c r="E30105">
        <v>26408</v>
      </c>
      <c r="F30105" t="s">
        <v>72</v>
      </c>
      <c r="G30105" t="s">
        <v>5</v>
      </c>
      <c r="H30105">
        <v>911</v>
      </c>
    </row>
    <row r="30106" spans="1:8" x14ac:dyDescent="0.25">
      <c r="A30106" s="2">
        <v>36191</v>
      </c>
      <c r="B30106" s="2" t="str">
        <f>TEXT(Table4[[#This Row],[Month End]], "Mmm")</f>
        <v>Jan</v>
      </c>
      <c r="C30106">
        <f>MONTH(Table4[[#This Row],[Month End]])</f>
        <v>1</v>
      </c>
      <c r="D30106">
        <f>YEAR(Table4[[#This Row],[Month End]])</f>
        <v>1999</v>
      </c>
      <c r="E30106">
        <v>54729</v>
      </c>
      <c r="F30106" t="s">
        <v>180</v>
      </c>
      <c r="G30106" t="s">
        <v>55</v>
      </c>
      <c r="H30106">
        <v>1645</v>
      </c>
    </row>
    <row r="30107" spans="1:8" x14ac:dyDescent="0.25">
      <c r="A30107" s="2">
        <v>36191</v>
      </c>
      <c r="B30107" s="2" t="str">
        <f>TEXT(Table4[[#This Row],[Month End]], "Mmm")</f>
        <v>Jan</v>
      </c>
      <c r="C30107">
        <f>MONTH(Table4[[#This Row],[Month End]])</f>
        <v>1</v>
      </c>
      <c r="D30107">
        <f>YEAR(Table4[[#This Row],[Month End]])</f>
        <v>1999</v>
      </c>
      <c r="E30107">
        <v>26105</v>
      </c>
      <c r="F30107" t="s">
        <v>181</v>
      </c>
      <c r="G30107" t="s">
        <v>5</v>
      </c>
      <c r="H30107">
        <v>979</v>
      </c>
    </row>
    <row r="30108" spans="1:8" x14ac:dyDescent="0.25">
      <c r="A30108" s="2">
        <v>36191</v>
      </c>
      <c r="B30108" s="2" t="str">
        <f>TEXT(Table4[[#This Row],[Month End]], "Mmm")</f>
        <v>Jan</v>
      </c>
      <c r="C30108">
        <f>MONTH(Table4[[#This Row],[Month End]])</f>
        <v>1</v>
      </c>
      <c r="D30108">
        <f>YEAR(Table4[[#This Row],[Month End]])</f>
        <v>1999</v>
      </c>
      <c r="E30108">
        <v>45177</v>
      </c>
      <c r="F30108" t="s">
        <v>182</v>
      </c>
      <c r="G30108" t="s">
        <v>60</v>
      </c>
      <c r="H30108">
        <v>1062</v>
      </c>
    </row>
    <row r="30109" spans="1:8" x14ac:dyDescent="0.25">
      <c r="A30109" s="2">
        <v>36191</v>
      </c>
      <c r="B30109" s="2" t="str">
        <f>TEXT(Table4[[#This Row],[Month End]], "Mmm")</f>
        <v>Jan</v>
      </c>
      <c r="C30109">
        <f>MONTH(Table4[[#This Row],[Month End]])</f>
        <v>1</v>
      </c>
      <c r="D30109">
        <f>YEAR(Table4[[#This Row],[Month End]])</f>
        <v>1999</v>
      </c>
      <c r="E30109">
        <v>22835</v>
      </c>
      <c r="F30109" t="s">
        <v>183</v>
      </c>
      <c r="G30109" t="s">
        <v>4</v>
      </c>
      <c r="H30109">
        <v>812</v>
      </c>
    </row>
    <row r="30110" spans="1:8" x14ac:dyDescent="0.25">
      <c r="A30110" s="2">
        <v>36191</v>
      </c>
      <c r="B30110" s="2" t="str">
        <f>TEXT(Table4[[#This Row],[Month End]], "Mmm")</f>
        <v>Jan</v>
      </c>
      <c r="C30110">
        <f>MONTH(Table4[[#This Row],[Month End]])</f>
        <v>1</v>
      </c>
      <c r="D30110">
        <f>YEAR(Table4[[#This Row],[Month End]])</f>
        <v>1999</v>
      </c>
      <c r="E30110">
        <v>26651</v>
      </c>
      <c r="F30110" t="s">
        <v>184</v>
      </c>
      <c r="G30110" t="s">
        <v>5</v>
      </c>
      <c r="H30110">
        <v>888</v>
      </c>
    </row>
    <row r="30111" spans="1:8" x14ac:dyDescent="0.25">
      <c r="A30111" s="2">
        <v>36191</v>
      </c>
      <c r="B30111" s="2" t="str">
        <f>TEXT(Table4[[#This Row],[Month End]], "Mmm")</f>
        <v>Jan</v>
      </c>
      <c r="C30111">
        <f>MONTH(Table4[[#This Row],[Month End]])</f>
        <v>1</v>
      </c>
      <c r="D30111">
        <f>YEAR(Table4[[#This Row],[Month End]])</f>
        <v>1999</v>
      </c>
      <c r="E30111">
        <v>54521</v>
      </c>
      <c r="F30111" t="s">
        <v>185</v>
      </c>
      <c r="G30111" t="s">
        <v>55</v>
      </c>
      <c r="H30111">
        <v>1717</v>
      </c>
    </row>
    <row r="30112" spans="1:8" x14ac:dyDescent="0.25">
      <c r="A30112" s="2">
        <v>36191</v>
      </c>
      <c r="B30112" s="2" t="str">
        <f>TEXT(Table4[[#This Row],[Month End]], "Mmm")</f>
        <v>Jan</v>
      </c>
      <c r="C30112">
        <f>MONTH(Table4[[#This Row],[Month End]])</f>
        <v>1</v>
      </c>
      <c r="D30112">
        <f>YEAR(Table4[[#This Row],[Month End]])</f>
        <v>1999</v>
      </c>
      <c r="E30112">
        <v>97470</v>
      </c>
      <c r="F30112" t="s">
        <v>186</v>
      </c>
      <c r="G30112" t="s">
        <v>68</v>
      </c>
      <c r="H30112">
        <v>679</v>
      </c>
    </row>
    <row r="30113" spans="1:8" x14ac:dyDescent="0.25">
      <c r="A30113" s="2">
        <v>36191</v>
      </c>
      <c r="B30113" s="2" t="str">
        <f>TEXT(Table4[[#This Row],[Month End]], "Mmm")</f>
        <v>Jan</v>
      </c>
      <c r="C30113">
        <f>MONTH(Table4[[#This Row],[Month End]])</f>
        <v>1</v>
      </c>
      <c r="D30113">
        <f>YEAR(Table4[[#This Row],[Month End]])</f>
        <v>1999</v>
      </c>
      <c r="E30113">
        <v>83274</v>
      </c>
      <c r="F30113" t="s">
        <v>70</v>
      </c>
      <c r="G30113" t="s">
        <v>2</v>
      </c>
      <c r="H30113">
        <v>1174</v>
      </c>
    </row>
    <row r="30114" spans="1:8" x14ac:dyDescent="0.25">
      <c r="A30114" s="2">
        <v>36191</v>
      </c>
      <c r="B30114" s="2" t="str">
        <f>TEXT(Table4[[#This Row],[Month End]], "Mmm")</f>
        <v>Jan</v>
      </c>
      <c r="C30114">
        <f>MONTH(Table4[[#This Row],[Month End]])</f>
        <v>1</v>
      </c>
      <c r="D30114">
        <f>YEAR(Table4[[#This Row],[Month End]])</f>
        <v>1999</v>
      </c>
      <c r="E30114">
        <v>47274</v>
      </c>
      <c r="F30114" t="s">
        <v>187</v>
      </c>
      <c r="G30114" t="s">
        <v>44</v>
      </c>
      <c r="H30114">
        <v>1053</v>
      </c>
    </row>
    <row r="30115" spans="1:8" x14ac:dyDescent="0.25">
      <c r="A30115" s="2">
        <v>36191</v>
      </c>
      <c r="B30115" s="2" t="str">
        <f>TEXT(Table4[[#This Row],[Month End]], "Mmm")</f>
        <v>Jan</v>
      </c>
      <c r="C30115">
        <f>MONTH(Table4[[#This Row],[Month End]])</f>
        <v>1</v>
      </c>
      <c r="D30115">
        <f>YEAR(Table4[[#This Row],[Month End]])</f>
        <v>1999</v>
      </c>
      <c r="E30115">
        <v>86401</v>
      </c>
      <c r="F30115" t="s">
        <v>69</v>
      </c>
      <c r="G30115" t="s">
        <v>48</v>
      </c>
      <c r="H30115">
        <v>561</v>
      </c>
    </row>
    <row r="30116" spans="1:8" x14ac:dyDescent="0.25">
      <c r="A30116" s="2">
        <v>36191</v>
      </c>
      <c r="B30116" s="2" t="str">
        <f>TEXT(Table4[[#This Row],[Month End]], "Mmm")</f>
        <v>Jan</v>
      </c>
      <c r="C30116">
        <f>MONTH(Table4[[#This Row],[Month End]])</f>
        <v>1</v>
      </c>
      <c r="D30116">
        <f>YEAR(Table4[[#This Row],[Month End]])</f>
        <v>1999</v>
      </c>
      <c r="E30116">
        <v>84737</v>
      </c>
      <c r="F30116" t="s">
        <v>63</v>
      </c>
      <c r="G30116" t="s">
        <v>51</v>
      </c>
      <c r="H30116">
        <v>906</v>
      </c>
    </row>
    <row r="30117" spans="1:8" x14ac:dyDescent="0.25">
      <c r="A30117" s="2">
        <v>36191</v>
      </c>
      <c r="B30117" s="2" t="str">
        <f>TEXT(Table4[[#This Row],[Month End]], "Mmm")</f>
        <v>Jan</v>
      </c>
      <c r="C30117">
        <f>MONTH(Table4[[#This Row],[Month End]])</f>
        <v>1</v>
      </c>
      <c r="D30117">
        <f>YEAR(Table4[[#This Row],[Month End]])</f>
        <v>1999</v>
      </c>
      <c r="E30117">
        <v>88061</v>
      </c>
      <c r="F30117" t="s">
        <v>64</v>
      </c>
      <c r="G30117" t="s">
        <v>27</v>
      </c>
      <c r="H30117">
        <v>368</v>
      </c>
    </row>
    <row r="30118" spans="1:8" x14ac:dyDescent="0.25">
      <c r="A30118" s="2">
        <v>36191</v>
      </c>
      <c r="B30118" s="2" t="str">
        <f>TEXT(Table4[[#This Row],[Month End]], "Mmm")</f>
        <v>Jan</v>
      </c>
      <c r="C30118">
        <f>MONTH(Table4[[#This Row],[Month End]])</f>
        <v>1</v>
      </c>
      <c r="D30118">
        <f>YEAR(Table4[[#This Row],[Month End]])</f>
        <v>1999</v>
      </c>
      <c r="E30118">
        <v>46992</v>
      </c>
      <c r="F30118" t="s">
        <v>188</v>
      </c>
      <c r="G30118" t="s">
        <v>44</v>
      </c>
      <c r="H30118">
        <v>1244</v>
      </c>
    </row>
    <row r="30119" spans="1:8" x14ac:dyDescent="0.25">
      <c r="A30119" s="2">
        <v>36191</v>
      </c>
      <c r="B30119" s="2" t="str">
        <f>TEXT(Table4[[#This Row],[Month End]], "Mmm")</f>
        <v>Jan</v>
      </c>
      <c r="C30119">
        <f>MONTH(Table4[[#This Row],[Month End]])</f>
        <v>1</v>
      </c>
      <c r="D30119">
        <f>YEAR(Table4[[#This Row],[Month End]])</f>
        <v>1999</v>
      </c>
      <c r="E30119">
        <v>84043</v>
      </c>
      <c r="F30119" t="s">
        <v>189</v>
      </c>
      <c r="G30119" t="s">
        <v>51</v>
      </c>
      <c r="H30119">
        <v>919</v>
      </c>
    </row>
    <row r="30120" spans="1:8" x14ac:dyDescent="0.25">
      <c r="A30120" s="2">
        <v>36191</v>
      </c>
      <c r="B30120" s="2" t="str">
        <f>TEXT(Table4[[#This Row],[Month End]], "Mmm")</f>
        <v>Jan</v>
      </c>
      <c r="C30120">
        <f>MONTH(Table4[[#This Row],[Month End]])</f>
        <v>1</v>
      </c>
      <c r="D30120">
        <f>YEAR(Table4[[#This Row],[Month End]])</f>
        <v>1999</v>
      </c>
      <c r="E30120">
        <v>83338</v>
      </c>
      <c r="F30120" t="s">
        <v>67</v>
      </c>
      <c r="G30120" t="s">
        <v>2</v>
      </c>
      <c r="H30120">
        <v>1029</v>
      </c>
    </row>
    <row r="30121" spans="1:8" x14ac:dyDescent="0.25">
      <c r="A30121" s="2">
        <v>36191</v>
      </c>
      <c r="B30121" s="2" t="str">
        <f>TEXT(Table4[[#This Row],[Month End]], "Mmm")</f>
        <v>Jan</v>
      </c>
      <c r="C30121">
        <f>MONTH(Table4[[#This Row],[Month End]])</f>
        <v>1</v>
      </c>
      <c r="D30121">
        <f>YEAR(Table4[[#This Row],[Month End]])</f>
        <v>1999</v>
      </c>
      <c r="E30121">
        <v>95521</v>
      </c>
      <c r="F30121" t="s">
        <v>190</v>
      </c>
      <c r="G30121" t="s">
        <v>52</v>
      </c>
      <c r="H30121">
        <v>528</v>
      </c>
    </row>
    <row r="30122" spans="1:8" x14ac:dyDescent="0.25">
      <c r="A30122" s="2">
        <v>36191</v>
      </c>
      <c r="B30122" s="2" t="str">
        <f>TEXT(Table4[[#This Row],[Month End]], "Mmm")</f>
        <v>Jan</v>
      </c>
      <c r="C30122">
        <f>MONTH(Table4[[#This Row],[Month End]])</f>
        <v>1</v>
      </c>
      <c r="D30122">
        <f>YEAR(Table4[[#This Row],[Month End]])</f>
        <v>1999</v>
      </c>
      <c r="E30122">
        <v>55965</v>
      </c>
      <c r="F30122" t="s">
        <v>191</v>
      </c>
      <c r="G30122" t="s">
        <v>18</v>
      </c>
      <c r="H30122">
        <v>1606</v>
      </c>
    </row>
    <row r="30123" spans="1:8" x14ac:dyDescent="0.25">
      <c r="A30123" s="2">
        <v>36191</v>
      </c>
      <c r="B30123" s="2" t="str">
        <f>TEXT(Table4[[#This Row],[Month End]], "Mmm")</f>
        <v>Jan</v>
      </c>
      <c r="C30123">
        <f>MONTH(Table4[[#This Row],[Month End]])</f>
        <v>1</v>
      </c>
      <c r="D30123">
        <f>YEAR(Table4[[#This Row],[Month End]])</f>
        <v>1999</v>
      </c>
      <c r="E30123">
        <v>88310</v>
      </c>
      <c r="F30123" t="s">
        <v>66</v>
      </c>
      <c r="G30123" t="s">
        <v>27</v>
      </c>
      <c r="H30123">
        <v>603</v>
      </c>
    </row>
    <row r="30124" spans="1:8" x14ac:dyDescent="0.25">
      <c r="A30124" s="2">
        <v>36191</v>
      </c>
      <c r="B30124" s="2" t="str">
        <f>TEXT(Table4[[#This Row],[Month End]], "Mmm")</f>
        <v>Jan</v>
      </c>
      <c r="C30124">
        <f>MONTH(Table4[[#This Row],[Month End]])</f>
        <v>1</v>
      </c>
      <c r="D30124">
        <f>YEAR(Table4[[#This Row],[Month End]])</f>
        <v>1999</v>
      </c>
      <c r="E30124">
        <v>47331</v>
      </c>
      <c r="F30124" t="s">
        <v>192</v>
      </c>
      <c r="G30124" t="s">
        <v>44</v>
      </c>
      <c r="H30124">
        <v>1023</v>
      </c>
    </row>
    <row r="30125" spans="1:8" x14ac:dyDescent="0.25">
      <c r="A30125" s="2">
        <v>36191</v>
      </c>
      <c r="B30125" s="2" t="str">
        <f>TEXT(Table4[[#This Row],[Month End]], "Mmm")</f>
        <v>Jan</v>
      </c>
      <c r="C30125">
        <f>MONTH(Table4[[#This Row],[Month End]])</f>
        <v>1</v>
      </c>
      <c r="D30125">
        <f>YEAR(Table4[[#This Row],[Month End]])</f>
        <v>1999</v>
      </c>
      <c r="E30125">
        <v>59102</v>
      </c>
      <c r="F30125" t="s">
        <v>65</v>
      </c>
      <c r="G30125" t="s">
        <v>15</v>
      </c>
      <c r="H30125">
        <v>1092</v>
      </c>
    </row>
    <row r="30126" spans="1:8" x14ac:dyDescent="0.25">
      <c r="A30126" s="2">
        <v>36191</v>
      </c>
      <c r="B30126" s="2" t="str">
        <f>TEXT(Table4[[#This Row],[Month End]], "Mmm")</f>
        <v>Jan</v>
      </c>
      <c r="C30126">
        <f>MONTH(Table4[[#This Row],[Month End]])</f>
        <v>1</v>
      </c>
      <c r="D30126">
        <f>YEAR(Table4[[#This Row],[Month End]])</f>
        <v>1999</v>
      </c>
      <c r="E30126">
        <v>4732</v>
      </c>
      <c r="F30126" t="s">
        <v>193</v>
      </c>
      <c r="G30126" t="s">
        <v>3</v>
      </c>
      <c r="H30126">
        <v>1709</v>
      </c>
    </row>
    <row r="30127" spans="1:8" x14ac:dyDescent="0.25">
      <c r="A30127" s="2">
        <v>36191</v>
      </c>
      <c r="B30127" s="2" t="str">
        <f>TEXT(Table4[[#This Row],[Month End]], "Mmm")</f>
        <v>Jan</v>
      </c>
      <c r="C30127">
        <f>MONTH(Table4[[#This Row],[Month End]])</f>
        <v>1</v>
      </c>
      <c r="D30127">
        <f>YEAR(Table4[[#This Row],[Month End]])</f>
        <v>1999</v>
      </c>
      <c r="E30127">
        <v>25504</v>
      </c>
      <c r="F30127" t="s">
        <v>194</v>
      </c>
      <c r="G30127" t="s">
        <v>5</v>
      </c>
      <c r="H30127">
        <v>832</v>
      </c>
    </row>
    <row r="30128" spans="1:8" x14ac:dyDescent="0.25">
      <c r="A30128" s="2">
        <v>36191</v>
      </c>
      <c r="B30128" s="2" t="str">
        <f>TEXT(Table4[[#This Row],[Month End]], "Mmm")</f>
        <v>Jan</v>
      </c>
      <c r="C30128">
        <f>MONTH(Table4[[#This Row],[Month End]])</f>
        <v>1</v>
      </c>
      <c r="D30128">
        <f>YEAR(Table4[[#This Row],[Month End]])</f>
        <v>1999</v>
      </c>
      <c r="E30128">
        <v>80524</v>
      </c>
      <c r="F30128" t="s">
        <v>195</v>
      </c>
      <c r="G30128" t="s">
        <v>14</v>
      </c>
      <c r="H30128">
        <v>1057</v>
      </c>
    </row>
    <row r="30129" spans="1:8" x14ac:dyDescent="0.25">
      <c r="A30129" s="2">
        <v>36191</v>
      </c>
      <c r="B30129" s="2" t="str">
        <f>TEXT(Table4[[#This Row],[Month End]], "Mmm")</f>
        <v>Jan</v>
      </c>
      <c r="C30129">
        <f>MONTH(Table4[[#This Row],[Month End]])</f>
        <v>1</v>
      </c>
      <c r="D30129">
        <f>YEAR(Table4[[#This Row],[Month End]])</f>
        <v>1999</v>
      </c>
      <c r="E30129">
        <v>55330</v>
      </c>
      <c r="F30129" t="s">
        <v>196</v>
      </c>
      <c r="G30129" t="s">
        <v>18</v>
      </c>
      <c r="H30129">
        <v>1645</v>
      </c>
    </row>
    <row r="30130" spans="1:8" x14ac:dyDescent="0.25">
      <c r="A30130" s="2">
        <v>36191</v>
      </c>
      <c r="B30130" s="2" t="str">
        <f>TEXT(Table4[[#This Row],[Month End]], "Mmm")</f>
        <v>Jan</v>
      </c>
      <c r="C30130">
        <f>MONTH(Table4[[#This Row],[Month End]])</f>
        <v>1</v>
      </c>
      <c r="D30130">
        <f>YEAR(Table4[[#This Row],[Month End]])</f>
        <v>1999</v>
      </c>
      <c r="E30130">
        <v>48183</v>
      </c>
      <c r="F30130" t="s">
        <v>197</v>
      </c>
      <c r="G30130" t="s">
        <v>59</v>
      </c>
      <c r="H30130">
        <v>1172</v>
      </c>
    </row>
    <row r="30131" spans="1:8" x14ac:dyDescent="0.25">
      <c r="A30131" s="2">
        <v>36191</v>
      </c>
      <c r="B30131" s="2" t="str">
        <f>TEXT(Table4[[#This Row],[Month End]], "Mmm")</f>
        <v>Jan</v>
      </c>
      <c r="C30131">
        <f>MONTH(Table4[[#This Row],[Month End]])</f>
        <v>1</v>
      </c>
      <c r="D30131">
        <f>YEAR(Table4[[#This Row],[Month End]])</f>
        <v>1999</v>
      </c>
      <c r="E30131">
        <v>97850</v>
      </c>
      <c r="F30131" t="s">
        <v>198</v>
      </c>
      <c r="G30131" t="s">
        <v>68</v>
      </c>
      <c r="H30131">
        <v>987</v>
      </c>
    </row>
    <row r="30132" spans="1:8" x14ac:dyDescent="0.25">
      <c r="A30132" s="2">
        <v>36191</v>
      </c>
      <c r="B30132" s="2" t="str">
        <f>TEXT(Table4[[#This Row],[Month End]], "Mmm")</f>
        <v>Jan</v>
      </c>
      <c r="C30132">
        <f>MONTH(Table4[[#This Row],[Month End]])</f>
        <v>1</v>
      </c>
      <c r="D30132">
        <f>YEAR(Table4[[#This Row],[Month End]])</f>
        <v>1999</v>
      </c>
      <c r="E30132">
        <v>96056</v>
      </c>
      <c r="F30132" t="s">
        <v>199</v>
      </c>
      <c r="G30132" t="s">
        <v>52</v>
      </c>
      <c r="H30132">
        <v>675</v>
      </c>
    </row>
    <row r="30133" spans="1:8" x14ac:dyDescent="0.25">
      <c r="A30133" s="2">
        <v>36191</v>
      </c>
      <c r="B30133" s="2" t="str">
        <f>TEXT(Table4[[#This Row],[Month End]], "Mmm")</f>
        <v>Jan</v>
      </c>
      <c r="C30133">
        <f>MONTH(Table4[[#This Row],[Month End]])</f>
        <v>1</v>
      </c>
      <c r="D30133">
        <f>YEAR(Table4[[#This Row],[Month End]])</f>
        <v>1999</v>
      </c>
      <c r="E30133">
        <v>49127</v>
      </c>
      <c r="F30133" t="s">
        <v>200</v>
      </c>
      <c r="G30133" t="s">
        <v>59</v>
      </c>
      <c r="H30133">
        <v>1272</v>
      </c>
    </row>
    <row r="30134" spans="1:8" x14ac:dyDescent="0.25">
      <c r="A30134" s="2">
        <v>36191</v>
      </c>
      <c r="B30134" s="2" t="str">
        <f>TEXT(Table4[[#This Row],[Month End]], "Mmm")</f>
        <v>Jan</v>
      </c>
      <c r="C30134">
        <f>MONTH(Table4[[#This Row],[Month End]])</f>
        <v>1</v>
      </c>
      <c r="D30134">
        <f>YEAR(Table4[[#This Row],[Month End]])</f>
        <v>1999</v>
      </c>
      <c r="E30134">
        <v>24426</v>
      </c>
      <c r="F30134" t="s">
        <v>201</v>
      </c>
      <c r="G30134" t="s">
        <v>4</v>
      </c>
      <c r="H30134">
        <v>853</v>
      </c>
    </row>
    <row r="30135" spans="1:8" x14ac:dyDescent="0.25">
      <c r="A30135" s="2">
        <v>36191</v>
      </c>
      <c r="B30135" s="2" t="str">
        <f>TEXT(Table4[[#This Row],[Month End]], "Mmm")</f>
        <v>Jan</v>
      </c>
      <c r="C30135">
        <f>MONTH(Table4[[#This Row],[Month End]])</f>
        <v>1</v>
      </c>
      <c r="D30135">
        <f>YEAR(Table4[[#This Row],[Month End]])</f>
        <v>1999</v>
      </c>
      <c r="E30135">
        <v>47803</v>
      </c>
      <c r="F30135" t="s">
        <v>57</v>
      </c>
      <c r="G30135" t="s">
        <v>44</v>
      </c>
      <c r="H30135">
        <v>1097</v>
      </c>
    </row>
    <row r="30136" spans="1:8" x14ac:dyDescent="0.25">
      <c r="A30136" s="2">
        <v>36191</v>
      </c>
      <c r="B30136" s="2" t="str">
        <f>TEXT(Table4[[#This Row],[Month End]], "Mmm")</f>
        <v>Jan</v>
      </c>
      <c r="C30136">
        <f>MONTH(Table4[[#This Row],[Month End]])</f>
        <v>1</v>
      </c>
      <c r="D30136">
        <f>YEAR(Table4[[#This Row],[Month End]])</f>
        <v>1999</v>
      </c>
      <c r="E30136">
        <v>55060</v>
      </c>
      <c r="F30136" t="s">
        <v>202</v>
      </c>
      <c r="G30136" t="s">
        <v>18</v>
      </c>
      <c r="H30136">
        <v>1618</v>
      </c>
    </row>
    <row r="30137" spans="1:8" x14ac:dyDescent="0.25">
      <c r="A30137" s="2">
        <v>36191</v>
      </c>
      <c r="B30137" s="2" t="str">
        <f>TEXT(Table4[[#This Row],[Month End]], "Mmm")</f>
        <v>Jan</v>
      </c>
      <c r="C30137">
        <f>MONTH(Table4[[#This Row],[Month End]])</f>
        <v>1</v>
      </c>
      <c r="D30137">
        <f>YEAR(Table4[[#This Row],[Month End]])</f>
        <v>1999</v>
      </c>
      <c r="E30137">
        <v>60970</v>
      </c>
      <c r="F30137" t="s">
        <v>203</v>
      </c>
      <c r="G30137" t="s">
        <v>21</v>
      </c>
      <c r="H30137">
        <v>1218</v>
      </c>
    </row>
    <row r="30138" spans="1:8" x14ac:dyDescent="0.25">
      <c r="A30138" s="2">
        <v>36191</v>
      </c>
      <c r="B30138" s="2" t="str">
        <f>TEXT(Table4[[#This Row],[Month End]], "Mmm")</f>
        <v>Jan</v>
      </c>
      <c r="C30138">
        <f>MONTH(Table4[[#This Row],[Month End]])</f>
        <v>1</v>
      </c>
      <c r="D30138">
        <f>YEAR(Table4[[#This Row],[Month End]])</f>
        <v>1999</v>
      </c>
      <c r="E30138">
        <v>54016</v>
      </c>
      <c r="F30138" t="s">
        <v>204</v>
      </c>
      <c r="G30138" t="s">
        <v>55</v>
      </c>
      <c r="H30138">
        <v>1606</v>
      </c>
    </row>
    <row r="30139" spans="1:8" x14ac:dyDescent="0.25">
      <c r="A30139" s="2">
        <v>36191</v>
      </c>
      <c r="B30139" s="2" t="str">
        <f>TEXT(Table4[[#This Row],[Month End]], "Mmm")</f>
        <v>Jan</v>
      </c>
      <c r="C30139">
        <f>MONTH(Table4[[#This Row],[Month End]])</f>
        <v>1</v>
      </c>
      <c r="D30139">
        <f>YEAR(Table4[[#This Row],[Month End]])</f>
        <v>1999</v>
      </c>
      <c r="E30139">
        <v>93465</v>
      </c>
      <c r="F30139" t="s">
        <v>205</v>
      </c>
      <c r="G30139" t="s">
        <v>52</v>
      </c>
      <c r="H30139">
        <v>460</v>
      </c>
    </row>
    <row r="30140" spans="1:8" x14ac:dyDescent="0.25">
      <c r="A30140" s="2">
        <v>36191</v>
      </c>
      <c r="B30140" s="2" t="str">
        <f>TEXT(Table4[[#This Row],[Month End]], "Mmm")</f>
        <v>Jan</v>
      </c>
      <c r="C30140">
        <f>MONTH(Table4[[#This Row],[Month End]])</f>
        <v>1</v>
      </c>
      <c r="D30140">
        <f>YEAR(Table4[[#This Row],[Month End]])</f>
        <v>1999</v>
      </c>
      <c r="E30140">
        <v>82601</v>
      </c>
      <c r="F30140" t="s">
        <v>58</v>
      </c>
      <c r="G30140" t="s">
        <v>37</v>
      </c>
      <c r="H30140">
        <v>1154</v>
      </c>
    </row>
    <row r="30141" spans="1:8" x14ac:dyDescent="0.25">
      <c r="A30141" s="2">
        <v>36191</v>
      </c>
      <c r="B30141" s="2" t="str">
        <f>TEXT(Table4[[#This Row],[Month End]], "Mmm")</f>
        <v>Jan</v>
      </c>
      <c r="C30141">
        <f>MONTH(Table4[[#This Row],[Month End]])</f>
        <v>1</v>
      </c>
      <c r="D30141">
        <f>YEAR(Table4[[#This Row],[Month End]])</f>
        <v>1999</v>
      </c>
      <c r="E30141">
        <v>83873</v>
      </c>
      <c r="F30141" t="s">
        <v>206</v>
      </c>
      <c r="G30141" t="s">
        <v>2</v>
      </c>
      <c r="H30141">
        <v>1109</v>
      </c>
    </row>
    <row r="30142" spans="1:8" x14ac:dyDescent="0.25">
      <c r="A30142" s="2">
        <v>36191</v>
      </c>
      <c r="B30142" s="2" t="str">
        <f>TEXT(Table4[[#This Row],[Month End]], "Mmm")</f>
        <v>Jan</v>
      </c>
      <c r="C30142">
        <f>MONTH(Table4[[#This Row],[Month End]])</f>
        <v>1</v>
      </c>
      <c r="D30142">
        <f>YEAR(Table4[[#This Row],[Month End]])</f>
        <v>1999</v>
      </c>
      <c r="E30142">
        <v>59414</v>
      </c>
      <c r="F30142" t="s">
        <v>56</v>
      </c>
      <c r="G30142" t="s">
        <v>15</v>
      </c>
      <c r="H30142">
        <v>1156</v>
      </c>
    </row>
    <row r="30143" spans="1:8" x14ac:dyDescent="0.25">
      <c r="A30143" s="2">
        <v>36191</v>
      </c>
      <c r="B30143" s="2" t="str">
        <f>TEXT(Table4[[#This Row],[Month End]], "Mmm")</f>
        <v>Jan</v>
      </c>
      <c r="C30143">
        <f>MONTH(Table4[[#This Row],[Month End]])</f>
        <v>1</v>
      </c>
      <c r="D30143">
        <f>YEAR(Table4[[#This Row],[Month End]])</f>
        <v>1999</v>
      </c>
      <c r="E30143">
        <v>85602</v>
      </c>
      <c r="F30143" t="s">
        <v>207</v>
      </c>
      <c r="G30143" t="s">
        <v>48</v>
      </c>
      <c r="H30143">
        <v>353</v>
      </c>
    </row>
    <row r="30144" spans="1:8" x14ac:dyDescent="0.25">
      <c r="A30144" s="2">
        <v>36191</v>
      </c>
      <c r="B30144" s="2" t="str">
        <f>TEXT(Table4[[#This Row],[Month End]], "Mmm")</f>
        <v>Jan</v>
      </c>
      <c r="C30144">
        <f>MONTH(Table4[[#This Row],[Month End]])</f>
        <v>1</v>
      </c>
      <c r="D30144">
        <f>YEAR(Table4[[#This Row],[Month End]])</f>
        <v>1999</v>
      </c>
      <c r="E30144">
        <v>54552</v>
      </c>
      <c r="F30144" t="s">
        <v>208</v>
      </c>
      <c r="G30144" t="s">
        <v>55</v>
      </c>
      <c r="H30144">
        <v>1655</v>
      </c>
    </row>
    <row r="30145" spans="1:8" x14ac:dyDescent="0.25">
      <c r="A30145" s="2">
        <v>36191</v>
      </c>
      <c r="B30145" s="2" t="str">
        <f>TEXT(Table4[[#This Row],[Month End]], "Mmm")</f>
        <v>Jan</v>
      </c>
      <c r="C30145">
        <f>MONTH(Table4[[#This Row],[Month End]])</f>
        <v>1</v>
      </c>
      <c r="D30145">
        <f>YEAR(Table4[[#This Row],[Month End]])</f>
        <v>1999</v>
      </c>
      <c r="E30145">
        <v>56387</v>
      </c>
      <c r="F30145" t="s">
        <v>54</v>
      </c>
      <c r="G30145" t="s">
        <v>18</v>
      </c>
      <c r="H30145">
        <v>1755</v>
      </c>
    </row>
    <row r="30146" spans="1:8" x14ac:dyDescent="0.25">
      <c r="A30146" s="2">
        <v>36191</v>
      </c>
      <c r="B30146" s="2" t="str">
        <f>TEXT(Table4[[#This Row],[Month End]], "Mmm")</f>
        <v>Jan</v>
      </c>
      <c r="C30146">
        <f>MONTH(Table4[[#This Row],[Month End]])</f>
        <v>1</v>
      </c>
      <c r="D30146">
        <f>YEAR(Table4[[#This Row],[Month End]])</f>
        <v>1999</v>
      </c>
      <c r="E30146">
        <v>59750</v>
      </c>
      <c r="F30146" t="s">
        <v>53</v>
      </c>
      <c r="G30146" t="s">
        <v>15</v>
      </c>
      <c r="H30146">
        <v>1206</v>
      </c>
    </row>
    <row r="30147" spans="1:8" x14ac:dyDescent="0.25">
      <c r="A30147" s="2">
        <v>36191</v>
      </c>
      <c r="B30147" s="2" t="str">
        <f>TEXT(Table4[[#This Row],[Month End]], "Mmm")</f>
        <v>Jan</v>
      </c>
      <c r="C30147">
        <f>MONTH(Table4[[#This Row],[Month End]])</f>
        <v>1</v>
      </c>
      <c r="D30147">
        <f>YEAR(Table4[[#This Row],[Month End]])</f>
        <v>1999</v>
      </c>
      <c r="E30147">
        <v>59911</v>
      </c>
      <c r="F30147" t="s">
        <v>209</v>
      </c>
      <c r="G30147" t="s">
        <v>15</v>
      </c>
      <c r="H30147">
        <v>1108</v>
      </c>
    </row>
    <row r="30148" spans="1:8" x14ac:dyDescent="0.25">
      <c r="A30148" s="2">
        <v>36191</v>
      </c>
      <c r="B30148" s="2" t="str">
        <f>TEXT(Table4[[#This Row],[Month End]], "Mmm")</f>
        <v>Jan</v>
      </c>
      <c r="C30148">
        <f>MONTH(Table4[[#This Row],[Month End]])</f>
        <v>1</v>
      </c>
      <c r="D30148">
        <f>YEAR(Table4[[#This Row],[Month End]])</f>
        <v>1999</v>
      </c>
      <c r="E30148">
        <v>24382</v>
      </c>
      <c r="F30148" t="s">
        <v>210</v>
      </c>
      <c r="G30148" t="s">
        <v>4</v>
      </c>
      <c r="H30148">
        <v>865</v>
      </c>
    </row>
    <row r="30149" spans="1:8" x14ac:dyDescent="0.25">
      <c r="A30149" s="2">
        <v>36191</v>
      </c>
      <c r="B30149" s="2" t="str">
        <f>TEXT(Table4[[#This Row],[Month End]], "Mmm")</f>
        <v>Jan</v>
      </c>
      <c r="C30149">
        <f>MONTH(Table4[[#This Row],[Month End]])</f>
        <v>1</v>
      </c>
      <c r="D30149">
        <f>YEAR(Table4[[#This Row],[Month End]])</f>
        <v>1999</v>
      </c>
      <c r="E30149">
        <v>59714</v>
      </c>
      <c r="F30149" t="s">
        <v>50</v>
      </c>
      <c r="G30149" t="s">
        <v>15</v>
      </c>
      <c r="H30149">
        <v>1182</v>
      </c>
    </row>
    <row r="30150" spans="1:8" x14ac:dyDescent="0.25">
      <c r="A30150" s="2">
        <v>36191</v>
      </c>
      <c r="B30150" s="2" t="str">
        <f>TEXT(Table4[[#This Row],[Month End]], "Mmm")</f>
        <v>Jan</v>
      </c>
      <c r="C30150">
        <f>MONTH(Table4[[#This Row],[Month End]])</f>
        <v>1</v>
      </c>
      <c r="D30150">
        <f>YEAR(Table4[[#This Row],[Month End]])</f>
        <v>1999</v>
      </c>
      <c r="E30150">
        <v>23841</v>
      </c>
      <c r="F30150" t="s">
        <v>211</v>
      </c>
      <c r="G30150" t="s">
        <v>4</v>
      </c>
      <c r="H30150">
        <v>671</v>
      </c>
    </row>
    <row r="30151" spans="1:8" x14ac:dyDescent="0.25">
      <c r="A30151" s="2">
        <v>36191</v>
      </c>
      <c r="B30151" s="2" t="str">
        <f>TEXT(Table4[[#This Row],[Month End]], "Mmm")</f>
        <v>Jan</v>
      </c>
      <c r="C30151">
        <f>MONTH(Table4[[#This Row],[Month End]])</f>
        <v>1</v>
      </c>
      <c r="D30151">
        <f>YEAR(Table4[[#This Row],[Month End]])</f>
        <v>1999</v>
      </c>
      <c r="E30151">
        <v>40361</v>
      </c>
      <c r="F30151" t="s">
        <v>47</v>
      </c>
      <c r="G30151" t="s">
        <v>46</v>
      </c>
      <c r="H30151">
        <v>895</v>
      </c>
    </row>
    <row r="30152" spans="1:8" x14ac:dyDescent="0.25">
      <c r="A30152" s="2">
        <v>36191</v>
      </c>
      <c r="B30152" s="2" t="str">
        <f>TEXT(Table4[[#This Row],[Month End]], "Mmm")</f>
        <v>Jan</v>
      </c>
      <c r="C30152">
        <f>MONTH(Table4[[#This Row],[Month End]])</f>
        <v>1</v>
      </c>
      <c r="D30152">
        <f>YEAR(Table4[[#This Row],[Month End]])</f>
        <v>1999</v>
      </c>
      <c r="E30152">
        <v>55744</v>
      </c>
      <c r="F30152" t="s">
        <v>45</v>
      </c>
      <c r="G30152" t="s">
        <v>18</v>
      </c>
      <c r="H30152">
        <v>1783</v>
      </c>
    </row>
    <row r="30153" spans="1:8" x14ac:dyDescent="0.25">
      <c r="A30153" s="2">
        <v>36191</v>
      </c>
      <c r="B30153" s="2" t="str">
        <f>TEXT(Table4[[#This Row],[Month End]], "Mmm")</f>
        <v>Jan</v>
      </c>
      <c r="C30153">
        <f>MONTH(Table4[[#This Row],[Month End]])</f>
        <v>1</v>
      </c>
      <c r="D30153">
        <f>YEAR(Table4[[#This Row],[Month End]])</f>
        <v>1999</v>
      </c>
      <c r="E30153">
        <v>28779</v>
      </c>
      <c r="F30153" t="s">
        <v>212</v>
      </c>
      <c r="G30153" t="s">
        <v>24</v>
      </c>
      <c r="H30153">
        <v>707</v>
      </c>
    </row>
    <row r="30154" spans="1:8" x14ac:dyDescent="0.25">
      <c r="A30154" s="2">
        <v>36191</v>
      </c>
      <c r="B30154" s="2" t="str">
        <f>TEXT(Table4[[#This Row],[Month End]], "Mmm")</f>
        <v>Jan</v>
      </c>
      <c r="C30154">
        <f>MONTH(Table4[[#This Row],[Month End]])</f>
        <v>1</v>
      </c>
      <c r="D30154">
        <f>YEAR(Table4[[#This Row],[Month End]])</f>
        <v>1999</v>
      </c>
      <c r="E30154">
        <v>98841</v>
      </c>
      <c r="F30154" t="s">
        <v>41</v>
      </c>
      <c r="G30154" t="s">
        <v>40</v>
      </c>
      <c r="H30154">
        <v>1048</v>
      </c>
    </row>
    <row r="30155" spans="1:8" x14ac:dyDescent="0.25">
      <c r="A30155" s="2">
        <v>36191</v>
      </c>
      <c r="B30155" s="2" t="str">
        <f>TEXT(Table4[[#This Row],[Month End]], "Mmm")</f>
        <v>Jan</v>
      </c>
      <c r="C30155">
        <f>MONTH(Table4[[#This Row],[Month End]])</f>
        <v>1</v>
      </c>
      <c r="D30155">
        <f>YEAR(Table4[[#This Row],[Month End]])</f>
        <v>1999</v>
      </c>
      <c r="E30155">
        <v>68022</v>
      </c>
      <c r="F30155" t="s">
        <v>42</v>
      </c>
      <c r="G30155" t="s">
        <v>11</v>
      </c>
      <c r="H30155">
        <v>1295</v>
      </c>
    </row>
    <row r="30156" spans="1:8" x14ac:dyDescent="0.25">
      <c r="A30156" s="2">
        <v>36191</v>
      </c>
      <c r="B30156" s="2" t="str">
        <f>TEXT(Table4[[#This Row],[Month End]], "Mmm")</f>
        <v>Jan</v>
      </c>
      <c r="C30156">
        <f>MONTH(Table4[[#This Row],[Month End]])</f>
        <v>1</v>
      </c>
      <c r="D30156">
        <f>YEAR(Table4[[#This Row],[Month End]])</f>
        <v>1999</v>
      </c>
      <c r="E30156">
        <v>83654</v>
      </c>
      <c r="F30156" t="s">
        <v>213</v>
      </c>
      <c r="G30156" t="s">
        <v>2</v>
      </c>
      <c r="H30156">
        <v>1346</v>
      </c>
    </row>
    <row r="30157" spans="1:8" x14ac:dyDescent="0.25">
      <c r="A30157" s="2">
        <v>36191</v>
      </c>
      <c r="B30157" s="2" t="str">
        <f>TEXT(Table4[[#This Row],[Month End]], "Mmm")</f>
        <v>Jan</v>
      </c>
      <c r="C30157">
        <f>MONTH(Table4[[#This Row],[Month End]])</f>
        <v>1</v>
      </c>
      <c r="D30157">
        <f>YEAR(Table4[[#This Row],[Month End]])</f>
        <v>1999</v>
      </c>
      <c r="E30157">
        <v>53818</v>
      </c>
      <c r="F30157" t="s">
        <v>214</v>
      </c>
      <c r="G30157" t="s">
        <v>55</v>
      </c>
      <c r="H30157">
        <v>1515</v>
      </c>
    </row>
    <row r="30158" spans="1:8" x14ac:dyDescent="0.25">
      <c r="A30158" s="2">
        <v>36191</v>
      </c>
      <c r="B30158" s="2" t="str">
        <f>TEXT(Table4[[#This Row],[Month End]], "Mmm")</f>
        <v>Jan</v>
      </c>
      <c r="C30158">
        <f>MONTH(Table4[[#This Row],[Month End]])</f>
        <v>1</v>
      </c>
      <c r="D30158">
        <f>YEAR(Table4[[#This Row],[Month End]])</f>
        <v>1999</v>
      </c>
      <c r="E30158">
        <v>75662</v>
      </c>
      <c r="F30158" t="s">
        <v>43</v>
      </c>
      <c r="G30158" t="s">
        <v>9</v>
      </c>
      <c r="H30158">
        <v>428</v>
      </c>
    </row>
    <row r="30159" spans="1:8" x14ac:dyDescent="0.25">
      <c r="A30159" s="2">
        <v>36191</v>
      </c>
      <c r="B30159" s="2" t="str">
        <f>TEXT(Table4[[#This Row],[Month End]], "Mmm")</f>
        <v>Jan</v>
      </c>
      <c r="C30159">
        <f>MONTH(Table4[[#This Row],[Month End]])</f>
        <v>1</v>
      </c>
      <c r="D30159">
        <f>YEAR(Table4[[#This Row],[Month End]])</f>
        <v>1999</v>
      </c>
      <c r="E30159">
        <v>65721</v>
      </c>
      <c r="F30159" t="s">
        <v>215</v>
      </c>
      <c r="G30159" t="s">
        <v>29</v>
      </c>
      <c r="H30159">
        <v>931</v>
      </c>
    </row>
    <row r="30160" spans="1:8" x14ac:dyDescent="0.25">
      <c r="A30160" s="2">
        <v>36191</v>
      </c>
      <c r="B30160" s="2" t="str">
        <f>TEXT(Table4[[#This Row],[Month End]], "Mmm")</f>
        <v>Jan</v>
      </c>
      <c r="C30160">
        <f>MONTH(Table4[[#This Row],[Month End]])</f>
        <v>1</v>
      </c>
      <c r="D30160">
        <f>YEAR(Table4[[#This Row],[Month End]])</f>
        <v>1999</v>
      </c>
      <c r="E30160">
        <v>56560</v>
      </c>
      <c r="F30160" t="s">
        <v>216</v>
      </c>
      <c r="G30160" t="s">
        <v>18</v>
      </c>
      <c r="H30160">
        <v>1801</v>
      </c>
    </row>
    <row r="30161" spans="1:8" x14ac:dyDescent="0.25">
      <c r="A30161" s="2">
        <v>36191</v>
      </c>
      <c r="B30161" s="2" t="str">
        <f>TEXT(Table4[[#This Row],[Month End]], "Mmm")</f>
        <v>Jan</v>
      </c>
      <c r="C30161">
        <f>MONTH(Table4[[#This Row],[Month End]])</f>
        <v>1</v>
      </c>
      <c r="D30161">
        <f>YEAR(Table4[[#This Row],[Month End]])</f>
        <v>1999</v>
      </c>
      <c r="E30161">
        <v>31033</v>
      </c>
      <c r="F30161" t="s">
        <v>217</v>
      </c>
      <c r="G30161" t="s">
        <v>218</v>
      </c>
      <c r="H30161">
        <v>474</v>
      </c>
    </row>
    <row r="30162" spans="1:8" x14ac:dyDescent="0.25">
      <c r="A30162" s="2">
        <v>36191</v>
      </c>
      <c r="B30162" s="2" t="str">
        <f>TEXT(Table4[[#This Row],[Month End]], "Mmm")</f>
        <v>Jan</v>
      </c>
      <c r="C30162">
        <f>MONTH(Table4[[#This Row],[Month End]])</f>
        <v>1</v>
      </c>
      <c r="D30162">
        <f>YEAR(Table4[[#This Row],[Month End]])</f>
        <v>1999</v>
      </c>
      <c r="E30162">
        <v>81147</v>
      </c>
      <c r="F30162" t="s">
        <v>219</v>
      </c>
      <c r="G30162" t="s">
        <v>14</v>
      </c>
      <c r="H30162">
        <v>1088</v>
      </c>
    </row>
    <row r="30163" spans="1:8" x14ac:dyDescent="0.25">
      <c r="A30163" s="2">
        <v>36191</v>
      </c>
      <c r="B30163" s="2" t="str">
        <f>TEXT(Table4[[#This Row],[Month End]], "Mmm")</f>
        <v>Jan</v>
      </c>
      <c r="C30163">
        <f>MONTH(Table4[[#This Row],[Month End]])</f>
        <v>1</v>
      </c>
      <c r="D30163">
        <f>YEAR(Table4[[#This Row],[Month End]])</f>
        <v>1999</v>
      </c>
      <c r="E30163">
        <v>61615</v>
      </c>
      <c r="F30163" t="s">
        <v>220</v>
      </c>
      <c r="G30163" t="s">
        <v>21</v>
      </c>
      <c r="H30163">
        <v>1310</v>
      </c>
    </row>
    <row r="30164" spans="1:8" x14ac:dyDescent="0.25">
      <c r="A30164" s="2">
        <v>36191</v>
      </c>
      <c r="B30164" s="2" t="str">
        <f>TEXT(Table4[[#This Row],[Month End]], "Mmm")</f>
        <v>Jan</v>
      </c>
      <c r="C30164">
        <f>MONTH(Table4[[#This Row],[Month End]])</f>
        <v>1</v>
      </c>
      <c r="D30164">
        <f>YEAR(Table4[[#This Row],[Month End]])</f>
        <v>1999</v>
      </c>
      <c r="E30164">
        <v>54893</v>
      </c>
      <c r="F30164" t="s">
        <v>221</v>
      </c>
      <c r="G30164" t="s">
        <v>55</v>
      </c>
      <c r="H30164">
        <v>1737</v>
      </c>
    </row>
    <row r="30165" spans="1:8" x14ac:dyDescent="0.25">
      <c r="A30165" s="2">
        <v>36191</v>
      </c>
      <c r="B30165" s="2" t="str">
        <f>TEXT(Table4[[#This Row],[Month End]], "Mmm")</f>
        <v>Jan</v>
      </c>
      <c r="C30165">
        <f>MONTH(Table4[[#This Row],[Month End]])</f>
        <v>1</v>
      </c>
      <c r="D30165">
        <f>YEAR(Table4[[#This Row],[Month End]])</f>
        <v>1999</v>
      </c>
      <c r="E30165">
        <v>83001</v>
      </c>
      <c r="F30165" t="s">
        <v>38</v>
      </c>
      <c r="G30165" t="s">
        <v>37</v>
      </c>
      <c r="H30165">
        <v>398</v>
      </c>
    </row>
    <row r="30166" spans="1:8" x14ac:dyDescent="0.25">
      <c r="A30166" s="2">
        <v>36191</v>
      </c>
      <c r="B30166" s="2" t="str">
        <f>TEXT(Table4[[#This Row],[Month End]], "Mmm")</f>
        <v>Jan</v>
      </c>
      <c r="C30166">
        <f>MONTH(Table4[[#This Row],[Month End]])</f>
        <v>1</v>
      </c>
      <c r="D30166">
        <f>YEAR(Table4[[#This Row],[Month End]])</f>
        <v>1999</v>
      </c>
      <c r="E30166">
        <v>63640</v>
      </c>
      <c r="F30166" t="s">
        <v>88</v>
      </c>
      <c r="G30166" t="s">
        <v>29</v>
      </c>
      <c r="H30166">
        <v>914</v>
      </c>
    </row>
    <row r="30167" spans="1:8" x14ac:dyDescent="0.25">
      <c r="A30167" s="2">
        <v>36191</v>
      </c>
      <c r="B30167" s="2" t="str">
        <f>TEXT(Table4[[#This Row],[Month End]], "Mmm")</f>
        <v>Jan</v>
      </c>
      <c r="C30167">
        <f>MONTH(Table4[[#This Row],[Month End]])</f>
        <v>1</v>
      </c>
      <c r="D30167">
        <f>YEAR(Table4[[#This Row],[Month End]])</f>
        <v>1999</v>
      </c>
      <c r="E30167">
        <v>55811</v>
      </c>
      <c r="F30167" t="s">
        <v>39</v>
      </c>
      <c r="G30167" t="s">
        <v>18</v>
      </c>
      <c r="H30167">
        <v>1722</v>
      </c>
    </row>
    <row r="30168" spans="1:8" x14ac:dyDescent="0.25">
      <c r="A30168" s="2">
        <v>36191</v>
      </c>
      <c r="B30168" s="2" t="str">
        <f>TEXT(Table4[[#This Row],[Month End]], "Mmm")</f>
        <v>Jan</v>
      </c>
      <c r="C30168">
        <f>MONTH(Table4[[#This Row],[Month End]])</f>
        <v>1</v>
      </c>
      <c r="D30168">
        <f>YEAR(Table4[[#This Row],[Month End]])</f>
        <v>1999</v>
      </c>
      <c r="E30168">
        <v>50325</v>
      </c>
      <c r="F30168" t="s">
        <v>222</v>
      </c>
      <c r="G30168" t="s">
        <v>28</v>
      </c>
      <c r="H30168">
        <v>1426</v>
      </c>
    </row>
    <row r="30169" spans="1:8" x14ac:dyDescent="0.25">
      <c r="A30169" s="2">
        <v>36191</v>
      </c>
      <c r="B30169" s="2" t="str">
        <f>TEXT(Table4[[#This Row],[Month End]], "Mmm")</f>
        <v>Jan</v>
      </c>
      <c r="C30169">
        <f>MONTH(Table4[[#This Row],[Month End]])</f>
        <v>1</v>
      </c>
      <c r="D30169">
        <f>YEAR(Table4[[#This Row],[Month End]])</f>
        <v>1999</v>
      </c>
      <c r="E30169">
        <v>86040</v>
      </c>
      <c r="F30169" t="s">
        <v>223</v>
      </c>
      <c r="G30169" t="s">
        <v>48</v>
      </c>
      <c r="H30169">
        <v>725</v>
      </c>
    </row>
    <row r="30170" spans="1:8" x14ac:dyDescent="0.25">
      <c r="A30170" s="2">
        <v>36191</v>
      </c>
      <c r="B30170" s="2" t="str">
        <f>TEXT(Table4[[#This Row],[Month End]], "Mmm")</f>
        <v>Jan</v>
      </c>
      <c r="C30170">
        <f>MONTH(Table4[[#This Row],[Month End]])</f>
        <v>1</v>
      </c>
      <c r="D30170">
        <f>YEAR(Table4[[#This Row],[Month End]])</f>
        <v>1999</v>
      </c>
      <c r="E30170">
        <v>56763</v>
      </c>
      <c r="F30170" t="s">
        <v>224</v>
      </c>
      <c r="G30170" t="s">
        <v>18</v>
      </c>
      <c r="H30170">
        <v>1939</v>
      </c>
    </row>
    <row r="30171" spans="1:8" x14ac:dyDescent="0.25">
      <c r="A30171" s="2">
        <v>36191</v>
      </c>
      <c r="B30171" s="2" t="str">
        <f>TEXT(Table4[[#This Row],[Month End]], "Mmm")</f>
        <v>Jan</v>
      </c>
      <c r="C30171">
        <f>MONTH(Table4[[#This Row],[Month End]])</f>
        <v>1</v>
      </c>
      <c r="D30171">
        <f>YEAR(Table4[[#This Row],[Month End]])</f>
        <v>1999</v>
      </c>
      <c r="E30171">
        <v>58341</v>
      </c>
      <c r="F30171" t="s">
        <v>36</v>
      </c>
      <c r="G30171" t="s">
        <v>35</v>
      </c>
      <c r="H30171">
        <v>1869</v>
      </c>
    </row>
    <row r="30172" spans="1:8" x14ac:dyDescent="0.25">
      <c r="A30172" s="2">
        <v>36191</v>
      </c>
      <c r="B30172" s="2" t="str">
        <f>TEXT(Table4[[#This Row],[Month End]], "Mmm")</f>
        <v>Jan</v>
      </c>
      <c r="C30172">
        <f>MONTH(Table4[[#This Row],[Month End]])</f>
        <v>1</v>
      </c>
      <c r="D30172">
        <f>YEAR(Table4[[#This Row],[Month End]])</f>
        <v>1999</v>
      </c>
      <c r="E30172">
        <v>51103</v>
      </c>
      <c r="F30172" t="s">
        <v>225</v>
      </c>
      <c r="G30172" t="s">
        <v>28</v>
      </c>
      <c r="H30172">
        <v>1425</v>
      </c>
    </row>
    <row r="30173" spans="1:8" x14ac:dyDescent="0.25">
      <c r="A30173" s="2">
        <v>36191</v>
      </c>
      <c r="B30173" s="2" t="str">
        <f>TEXT(Table4[[#This Row],[Month End]], "Mmm")</f>
        <v>Jan</v>
      </c>
      <c r="C30173">
        <f>MONTH(Table4[[#This Row],[Month End]])</f>
        <v>1</v>
      </c>
      <c r="D30173">
        <f>YEAR(Table4[[#This Row],[Month End]])</f>
        <v>1999</v>
      </c>
      <c r="E30173">
        <v>23434</v>
      </c>
      <c r="F30173" t="s">
        <v>33</v>
      </c>
      <c r="G30173" t="s">
        <v>4</v>
      </c>
      <c r="H30173">
        <v>579</v>
      </c>
    </row>
    <row r="30174" spans="1:8" x14ac:dyDescent="0.25">
      <c r="A30174" s="2">
        <v>36191</v>
      </c>
      <c r="B30174" s="2" t="str">
        <f>TEXT(Table4[[#This Row],[Month End]], "Mmm")</f>
        <v>Jan</v>
      </c>
      <c r="C30174">
        <f>MONTH(Table4[[#This Row],[Month End]])</f>
        <v>1</v>
      </c>
      <c r="D30174">
        <f>YEAR(Table4[[#This Row],[Month End]])</f>
        <v>1999</v>
      </c>
      <c r="E30174">
        <v>66111</v>
      </c>
      <c r="F30174" t="s">
        <v>34</v>
      </c>
      <c r="G30174" t="s">
        <v>7</v>
      </c>
      <c r="H30174">
        <v>1046</v>
      </c>
    </row>
    <row r="30175" spans="1:8" x14ac:dyDescent="0.25">
      <c r="A30175" s="2">
        <v>36191</v>
      </c>
      <c r="B30175" s="2" t="str">
        <f>TEXT(Table4[[#This Row],[Month End]], "Mmm")</f>
        <v>Jan</v>
      </c>
      <c r="C30175">
        <f>MONTH(Table4[[#This Row],[Month End]])</f>
        <v>1</v>
      </c>
      <c r="D30175">
        <f>YEAR(Table4[[#This Row],[Month End]])</f>
        <v>1999</v>
      </c>
      <c r="E30175">
        <v>27310</v>
      </c>
      <c r="F30175" t="s">
        <v>226</v>
      </c>
      <c r="G30175" t="s">
        <v>24</v>
      </c>
      <c r="H30175">
        <v>674</v>
      </c>
    </row>
    <row r="30176" spans="1:8" x14ac:dyDescent="0.25">
      <c r="A30176" s="2">
        <v>36191</v>
      </c>
      <c r="B30176" s="2" t="str">
        <f>TEXT(Table4[[#This Row],[Month End]], "Mmm")</f>
        <v>Jan</v>
      </c>
      <c r="C30176">
        <f>MONTH(Table4[[#This Row],[Month End]])</f>
        <v>1</v>
      </c>
      <c r="D30176">
        <f>YEAR(Table4[[#This Row],[Month End]])</f>
        <v>1999</v>
      </c>
      <c r="E30176">
        <v>84078</v>
      </c>
      <c r="F30176" t="s">
        <v>227</v>
      </c>
      <c r="G30176" t="s">
        <v>51</v>
      </c>
      <c r="H30176">
        <v>1214</v>
      </c>
    </row>
    <row r="30177" spans="1:8" x14ac:dyDescent="0.25">
      <c r="A30177" s="2">
        <v>36191</v>
      </c>
      <c r="B30177" s="2" t="str">
        <f>TEXT(Table4[[#This Row],[Month End]], "Mmm")</f>
        <v>Jan</v>
      </c>
      <c r="C30177">
        <f>MONTH(Table4[[#This Row],[Month End]])</f>
        <v>1</v>
      </c>
      <c r="D30177">
        <f>YEAR(Table4[[#This Row],[Month End]])</f>
        <v>1999</v>
      </c>
      <c r="E30177">
        <v>82426</v>
      </c>
      <c r="F30177" t="s">
        <v>228</v>
      </c>
      <c r="G30177" t="s">
        <v>37</v>
      </c>
      <c r="H30177">
        <v>1201</v>
      </c>
    </row>
    <row r="30178" spans="1:8" x14ac:dyDescent="0.25">
      <c r="A30178" s="2">
        <v>36191</v>
      </c>
      <c r="B30178" s="2" t="str">
        <f>TEXT(Table4[[#This Row],[Month End]], "Mmm")</f>
        <v>Jan</v>
      </c>
      <c r="C30178">
        <f>MONTH(Table4[[#This Row],[Month End]])</f>
        <v>1</v>
      </c>
      <c r="D30178">
        <f>YEAR(Table4[[#This Row],[Month End]])</f>
        <v>1999</v>
      </c>
      <c r="E30178">
        <v>84401</v>
      </c>
      <c r="F30178" t="s">
        <v>229</v>
      </c>
      <c r="G30178" t="s">
        <v>51</v>
      </c>
      <c r="H30178">
        <v>976</v>
      </c>
    </row>
    <row r="30179" spans="1:8" x14ac:dyDescent="0.25">
      <c r="A30179" s="2">
        <v>36191</v>
      </c>
      <c r="B30179" s="2" t="str">
        <f>TEXT(Table4[[#This Row],[Month End]], "Mmm")</f>
        <v>Jan</v>
      </c>
      <c r="C30179">
        <f>MONTH(Table4[[#This Row],[Month End]])</f>
        <v>1</v>
      </c>
      <c r="D30179">
        <f>YEAR(Table4[[#This Row],[Month End]])</f>
        <v>1999</v>
      </c>
      <c r="E30179">
        <v>59270</v>
      </c>
      <c r="F30179" t="s">
        <v>31</v>
      </c>
      <c r="G30179" t="s">
        <v>15</v>
      </c>
      <c r="H30179">
        <v>1738</v>
      </c>
    </row>
    <row r="30180" spans="1:8" x14ac:dyDescent="0.25">
      <c r="A30180" s="2">
        <v>36191</v>
      </c>
      <c r="B30180" s="2" t="str">
        <f>TEXT(Table4[[#This Row],[Month End]], "Mmm")</f>
        <v>Jan</v>
      </c>
      <c r="C30180">
        <f>MONTH(Table4[[#This Row],[Month End]])</f>
        <v>1</v>
      </c>
      <c r="D30180">
        <f>YEAR(Table4[[#This Row],[Month End]])</f>
        <v>1999</v>
      </c>
      <c r="E30180">
        <v>72712</v>
      </c>
      <c r="F30180" t="s">
        <v>32</v>
      </c>
      <c r="G30180" t="s">
        <v>17</v>
      </c>
      <c r="H30180">
        <v>810</v>
      </c>
    </row>
    <row r="30181" spans="1:8" x14ac:dyDescent="0.25">
      <c r="A30181" s="2">
        <v>36191</v>
      </c>
      <c r="B30181" s="2" t="str">
        <f>TEXT(Table4[[#This Row],[Month End]], "Mmm")</f>
        <v>Jan</v>
      </c>
      <c r="C30181">
        <f>MONTH(Table4[[#This Row],[Month End]])</f>
        <v>1</v>
      </c>
      <c r="D30181">
        <f>YEAR(Table4[[#This Row],[Month End]])</f>
        <v>1999</v>
      </c>
      <c r="E30181">
        <v>88101</v>
      </c>
      <c r="F30181" t="s">
        <v>30</v>
      </c>
      <c r="G30181" t="s">
        <v>27</v>
      </c>
      <c r="H30181">
        <v>691</v>
      </c>
    </row>
    <row r="30182" spans="1:8" x14ac:dyDescent="0.25">
      <c r="A30182" s="2">
        <v>36191</v>
      </c>
      <c r="B30182" s="2" t="str">
        <f>TEXT(Table4[[#This Row],[Month End]], "Mmm")</f>
        <v>Jan</v>
      </c>
      <c r="C30182">
        <f>MONTH(Table4[[#This Row],[Month End]])</f>
        <v>1</v>
      </c>
      <c r="D30182">
        <f>YEAR(Table4[[#This Row],[Month End]])</f>
        <v>1999</v>
      </c>
      <c r="E30182">
        <v>69361</v>
      </c>
      <c r="F30182" t="s">
        <v>230</v>
      </c>
      <c r="G30182" t="s">
        <v>11</v>
      </c>
      <c r="H30182">
        <v>1071</v>
      </c>
    </row>
    <row r="30183" spans="1:8" x14ac:dyDescent="0.25">
      <c r="A30183" s="2">
        <v>36191</v>
      </c>
      <c r="B30183" s="2" t="str">
        <f>TEXT(Table4[[#This Row],[Month End]], "Mmm")</f>
        <v>Jan</v>
      </c>
      <c r="C30183">
        <f>MONTH(Table4[[#This Row],[Month End]])</f>
        <v>1</v>
      </c>
      <c r="D30183">
        <f>YEAR(Table4[[#This Row],[Month End]])</f>
        <v>1999</v>
      </c>
      <c r="E30183">
        <v>78628</v>
      </c>
      <c r="F30183" t="s">
        <v>231</v>
      </c>
      <c r="G30183" t="s">
        <v>9</v>
      </c>
      <c r="H30183">
        <v>327</v>
      </c>
    </row>
    <row r="30184" spans="1:8" x14ac:dyDescent="0.25">
      <c r="A30184" s="2">
        <v>36191</v>
      </c>
      <c r="B30184" s="2" t="str">
        <f>TEXT(Table4[[#This Row],[Month End]], "Mmm")</f>
        <v>Jan</v>
      </c>
      <c r="C30184">
        <f>MONTH(Table4[[#This Row],[Month End]])</f>
        <v>1</v>
      </c>
      <c r="D30184">
        <f>YEAR(Table4[[#This Row],[Month End]])</f>
        <v>1999</v>
      </c>
      <c r="E30184">
        <v>57236</v>
      </c>
      <c r="F30184" t="s">
        <v>8</v>
      </c>
      <c r="G30184" t="s">
        <v>19</v>
      </c>
      <c r="H30184">
        <v>1688</v>
      </c>
    </row>
    <row r="30185" spans="1:8" x14ac:dyDescent="0.25">
      <c r="A30185" s="2">
        <v>36191</v>
      </c>
      <c r="B30185" s="2" t="str">
        <f>TEXT(Table4[[#This Row],[Month End]], "Mmm")</f>
        <v>Jan</v>
      </c>
      <c r="C30185">
        <f>MONTH(Table4[[#This Row],[Month End]])</f>
        <v>1</v>
      </c>
      <c r="D30185">
        <f>YEAR(Table4[[#This Row],[Month End]])</f>
        <v>1999</v>
      </c>
      <c r="E30185">
        <v>76087</v>
      </c>
      <c r="F30185" t="s">
        <v>25</v>
      </c>
      <c r="G30185" t="s">
        <v>9</v>
      </c>
      <c r="H30185">
        <v>467</v>
      </c>
    </row>
    <row r="30186" spans="1:8" x14ac:dyDescent="0.25">
      <c r="A30186" s="2">
        <v>36191</v>
      </c>
      <c r="B30186" s="2" t="str">
        <f>TEXT(Table4[[#This Row],[Month End]], "Mmm")</f>
        <v>Jan</v>
      </c>
      <c r="C30186">
        <f>MONTH(Table4[[#This Row],[Month End]])</f>
        <v>1</v>
      </c>
      <c r="D30186">
        <f>YEAR(Table4[[#This Row],[Month End]])</f>
        <v>1999</v>
      </c>
      <c r="E30186">
        <v>67114</v>
      </c>
      <c r="F30186" t="s">
        <v>23</v>
      </c>
      <c r="G30186" t="s">
        <v>7</v>
      </c>
      <c r="H30186">
        <v>1037</v>
      </c>
    </row>
    <row r="30187" spans="1:8" x14ac:dyDescent="0.25">
      <c r="A30187" s="2">
        <v>36191</v>
      </c>
      <c r="B30187" s="2" t="str">
        <f>TEXT(Table4[[#This Row],[Month End]], "Mmm")</f>
        <v>Jan</v>
      </c>
      <c r="C30187">
        <f>MONTH(Table4[[#This Row],[Month End]])</f>
        <v>1</v>
      </c>
      <c r="D30187">
        <f>YEAR(Table4[[#This Row],[Month End]])</f>
        <v>1999</v>
      </c>
      <c r="E30187">
        <v>68847</v>
      </c>
      <c r="F30187" t="s">
        <v>232</v>
      </c>
      <c r="G30187" t="s">
        <v>11</v>
      </c>
      <c r="H30187">
        <v>1185</v>
      </c>
    </row>
    <row r="30188" spans="1:8" x14ac:dyDescent="0.25">
      <c r="A30188" s="2">
        <v>36191</v>
      </c>
      <c r="B30188" s="2" t="str">
        <f>TEXT(Table4[[#This Row],[Month End]], "Mmm")</f>
        <v>Jan</v>
      </c>
      <c r="C30188">
        <f>MONTH(Table4[[#This Row],[Month End]])</f>
        <v>1</v>
      </c>
      <c r="D30188">
        <f>YEAR(Table4[[#This Row],[Month End]])</f>
        <v>1999</v>
      </c>
      <c r="E30188">
        <v>74033</v>
      </c>
      <c r="F30188" t="s">
        <v>233</v>
      </c>
      <c r="G30188" t="s">
        <v>12</v>
      </c>
      <c r="H30188">
        <v>815</v>
      </c>
    </row>
    <row r="30189" spans="1:8" x14ac:dyDescent="0.25">
      <c r="A30189" s="2">
        <v>36191</v>
      </c>
      <c r="B30189" s="2" t="str">
        <f>TEXT(Table4[[#This Row],[Month End]], "Mmm")</f>
        <v>Jan</v>
      </c>
      <c r="C30189">
        <f>MONTH(Table4[[#This Row],[Month End]])</f>
        <v>1</v>
      </c>
      <c r="D30189">
        <f>YEAR(Table4[[#This Row],[Month End]])</f>
        <v>1999</v>
      </c>
      <c r="E30189">
        <v>56257</v>
      </c>
      <c r="F30189" t="s">
        <v>73</v>
      </c>
      <c r="G30189" t="s">
        <v>18</v>
      </c>
      <c r="H30189">
        <v>1688</v>
      </c>
    </row>
    <row r="30190" spans="1:8" x14ac:dyDescent="0.25">
      <c r="A30190" s="2">
        <v>36191</v>
      </c>
      <c r="B30190" s="2" t="str">
        <f>TEXT(Table4[[#This Row],[Month End]], "Mmm")</f>
        <v>Jan</v>
      </c>
      <c r="C30190">
        <f>MONTH(Table4[[#This Row],[Month End]])</f>
        <v>1</v>
      </c>
      <c r="D30190">
        <f>YEAR(Table4[[#This Row],[Month End]])</f>
        <v>1999</v>
      </c>
      <c r="E30190">
        <v>79606</v>
      </c>
      <c r="F30190" t="s">
        <v>10</v>
      </c>
      <c r="G30190" t="s">
        <v>9</v>
      </c>
      <c r="H30190">
        <v>507</v>
      </c>
    </row>
    <row r="30191" spans="1:8" x14ac:dyDescent="0.25">
      <c r="A30191" s="2">
        <v>36191</v>
      </c>
      <c r="B30191" s="2" t="str">
        <f>TEXT(Table4[[#This Row],[Month End]], "Mmm")</f>
        <v>Jan</v>
      </c>
      <c r="C30191">
        <f>MONTH(Table4[[#This Row],[Month End]])</f>
        <v>1</v>
      </c>
      <c r="D30191">
        <f>YEAR(Table4[[#This Row],[Month End]])</f>
        <v>1999</v>
      </c>
      <c r="E30191">
        <v>79424</v>
      </c>
      <c r="F30191" t="s">
        <v>22</v>
      </c>
      <c r="G30191" t="s">
        <v>9</v>
      </c>
      <c r="H30191">
        <v>661</v>
      </c>
    </row>
    <row r="30192" spans="1:8" x14ac:dyDescent="0.25">
      <c r="A30192" s="2">
        <v>36191</v>
      </c>
      <c r="B30192" s="2" t="str">
        <f>TEXT(Table4[[#This Row],[Month End]], "Mmm")</f>
        <v>Jan</v>
      </c>
      <c r="C30192">
        <f>MONTH(Table4[[#This Row],[Month End]])</f>
        <v>1</v>
      </c>
      <c r="D30192">
        <f>YEAR(Table4[[#This Row],[Month End]])</f>
        <v>1999</v>
      </c>
      <c r="E30192">
        <v>73099</v>
      </c>
      <c r="F30192" t="s">
        <v>26</v>
      </c>
      <c r="G30192" t="s">
        <v>12</v>
      </c>
      <c r="H30192">
        <v>778</v>
      </c>
    </row>
    <row r="30193" spans="1:8" x14ac:dyDescent="0.25">
      <c r="A30193" s="2">
        <v>36191</v>
      </c>
      <c r="B30193" s="2" t="str">
        <f>TEXT(Table4[[#This Row],[Month End]], "Mmm")</f>
        <v>Jan</v>
      </c>
      <c r="C30193">
        <f>MONTH(Table4[[#This Row],[Month End]])</f>
        <v>1</v>
      </c>
      <c r="D30193">
        <f>YEAR(Table4[[#This Row],[Month End]])</f>
        <v>1999</v>
      </c>
      <c r="E30193">
        <v>72117</v>
      </c>
      <c r="F30193" t="s">
        <v>234</v>
      </c>
      <c r="G30193" t="s">
        <v>17</v>
      </c>
      <c r="H30193">
        <v>635</v>
      </c>
    </row>
    <row r="30194" spans="1:8" x14ac:dyDescent="0.25">
      <c r="A30194" s="2">
        <v>36191</v>
      </c>
      <c r="B30194" s="2" t="str">
        <f>TEXT(Table4[[#This Row],[Month End]], "Mmm")</f>
        <v>Jan</v>
      </c>
      <c r="C30194">
        <f>MONTH(Table4[[#This Row],[Month End]])</f>
        <v>1</v>
      </c>
      <c r="D30194">
        <f>YEAR(Table4[[#This Row],[Month End]])</f>
        <v>1999</v>
      </c>
      <c r="E30194">
        <v>57701</v>
      </c>
      <c r="F30194" t="s">
        <v>20</v>
      </c>
      <c r="G30194" t="s">
        <v>19</v>
      </c>
      <c r="H30194">
        <v>1206</v>
      </c>
    </row>
    <row r="30195" spans="1:8" x14ac:dyDescent="0.25">
      <c r="A30195" s="2">
        <v>36191</v>
      </c>
      <c r="B30195" s="2" t="str">
        <f>TEXT(Table4[[#This Row],[Month End]], "Mmm")</f>
        <v>Jan</v>
      </c>
      <c r="C30195">
        <f>MONTH(Table4[[#This Row],[Month End]])</f>
        <v>1</v>
      </c>
      <c r="D30195">
        <f>YEAR(Table4[[#This Row],[Month End]])</f>
        <v>1999</v>
      </c>
      <c r="E30195">
        <v>59330</v>
      </c>
      <c r="F30195" t="s">
        <v>235</v>
      </c>
      <c r="G30195" t="s">
        <v>15</v>
      </c>
      <c r="H30195">
        <v>1231</v>
      </c>
    </row>
    <row r="30196" spans="1:8" x14ac:dyDescent="0.25">
      <c r="A30196" s="2">
        <v>36191</v>
      </c>
      <c r="B30196" s="2" t="str">
        <f>TEXT(Table4[[#This Row],[Month End]], "Mmm")</f>
        <v>Jan</v>
      </c>
      <c r="C30196">
        <f>MONTH(Table4[[#This Row],[Month End]])</f>
        <v>1</v>
      </c>
      <c r="D30196">
        <f>YEAR(Table4[[#This Row],[Month End]])</f>
        <v>1999</v>
      </c>
      <c r="E30196">
        <v>28429</v>
      </c>
      <c r="F30196" t="s">
        <v>236</v>
      </c>
      <c r="G30196" t="s">
        <v>24</v>
      </c>
      <c r="H30196">
        <v>424</v>
      </c>
    </row>
    <row r="30197" spans="1:8" x14ac:dyDescent="0.25">
      <c r="A30197" s="2">
        <v>36191</v>
      </c>
      <c r="B30197" s="2" t="str">
        <f>TEXT(Table4[[#This Row],[Month End]], "Mmm")</f>
        <v>Jan</v>
      </c>
      <c r="C30197">
        <f>MONTH(Table4[[#This Row],[Month End]])</f>
        <v>1</v>
      </c>
      <c r="D30197">
        <f>YEAR(Table4[[#This Row],[Month End]])</f>
        <v>1999</v>
      </c>
      <c r="E30197">
        <v>78537</v>
      </c>
      <c r="F30197" t="s">
        <v>16</v>
      </c>
      <c r="G30197" t="s">
        <v>9</v>
      </c>
      <c r="H30197">
        <v>111</v>
      </c>
    </row>
    <row r="30198" spans="1:8" x14ac:dyDescent="0.25">
      <c r="A30198" s="2">
        <v>36191</v>
      </c>
      <c r="B30198" s="2" t="str">
        <f>TEXT(Table4[[#This Row],[Month End]], "Mmm")</f>
        <v>Jan</v>
      </c>
      <c r="C30198">
        <f>MONTH(Table4[[#This Row],[Month End]])</f>
        <v>1</v>
      </c>
      <c r="D30198">
        <f>YEAR(Table4[[#This Row],[Month End]])</f>
        <v>1999</v>
      </c>
      <c r="E30198">
        <v>77511</v>
      </c>
      <c r="F30198" t="s">
        <v>237</v>
      </c>
      <c r="G30198" t="s">
        <v>9</v>
      </c>
      <c r="H30198">
        <v>229</v>
      </c>
    </row>
    <row r="30199" spans="1:8" x14ac:dyDescent="0.25">
      <c r="A30199" s="2">
        <v>36191</v>
      </c>
      <c r="B30199" s="2" t="str">
        <f>TEXT(Table4[[#This Row],[Month End]], "Mmm")</f>
        <v>Jan</v>
      </c>
      <c r="C30199">
        <f>MONTH(Table4[[#This Row],[Month End]])</f>
        <v>1</v>
      </c>
      <c r="D30199">
        <f>YEAR(Table4[[#This Row],[Month End]])</f>
        <v>1999</v>
      </c>
      <c r="E30199">
        <v>57532</v>
      </c>
      <c r="F30199" t="s">
        <v>238</v>
      </c>
      <c r="G30199" t="s">
        <v>19</v>
      </c>
      <c r="H30199">
        <v>1473</v>
      </c>
    </row>
    <row r="30200" spans="1:8" x14ac:dyDescent="0.25">
      <c r="A30200" s="2">
        <v>36191</v>
      </c>
      <c r="B30200" s="2" t="str">
        <f>TEXT(Table4[[#This Row],[Month End]], "Mmm")</f>
        <v>Jan</v>
      </c>
      <c r="C30200">
        <f>MONTH(Table4[[#This Row],[Month End]])</f>
        <v>1</v>
      </c>
      <c r="D30200">
        <f>YEAR(Table4[[#This Row],[Month End]])</f>
        <v>1999</v>
      </c>
      <c r="E30200">
        <v>73942</v>
      </c>
      <c r="F30200" t="s">
        <v>13</v>
      </c>
      <c r="G30200" t="s">
        <v>12</v>
      </c>
      <c r="H30200">
        <v>921</v>
      </c>
    </row>
    <row r="30201" spans="1:8" x14ac:dyDescent="0.25">
      <c r="A30201" s="2">
        <v>36191</v>
      </c>
      <c r="B30201" s="2" t="str">
        <f>TEXT(Table4[[#This Row],[Month End]], "Mmm")</f>
        <v>Jan</v>
      </c>
      <c r="C30201">
        <f>MONTH(Table4[[#This Row],[Month End]])</f>
        <v>1</v>
      </c>
      <c r="D30201">
        <f>YEAR(Table4[[#This Row],[Month End]])</f>
        <v>1999</v>
      </c>
      <c r="E30201">
        <v>38866</v>
      </c>
      <c r="F30201" t="s">
        <v>239</v>
      </c>
      <c r="G30201" t="s">
        <v>240</v>
      </c>
      <c r="H30201">
        <v>555</v>
      </c>
    </row>
    <row r="30202" spans="1:8" x14ac:dyDescent="0.25">
      <c r="A30202" s="2">
        <v>36219</v>
      </c>
      <c r="B30202" s="2" t="str">
        <f>TEXT(Table4[[#This Row],[Month End]], "Mmm")</f>
        <v>Feb</v>
      </c>
      <c r="C30202">
        <f>MONTH(Table4[[#This Row],[Month End]])</f>
        <v>2</v>
      </c>
      <c r="D30202">
        <f>YEAR(Table4[[#This Row],[Month End]])</f>
        <v>1999</v>
      </c>
      <c r="E30202">
        <v>3057</v>
      </c>
      <c r="F30202" t="s">
        <v>108</v>
      </c>
      <c r="G30202" t="s">
        <v>104</v>
      </c>
      <c r="H30202">
        <v>986</v>
      </c>
    </row>
    <row r="30203" spans="1:8" x14ac:dyDescent="0.25">
      <c r="A30203" s="2">
        <v>36219</v>
      </c>
      <c r="B30203" s="2" t="str">
        <f>TEXT(Table4[[#This Row],[Month End]], "Mmm")</f>
        <v>Feb</v>
      </c>
      <c r="C30203">
        <f>MONTH(Table4[[#This Row],[Month End]])</f>
        <v>2</v>
      </c>
      <c r="D30203">
        <f>YEAR(Table4[[#This Row],[Month End]])</f>
        <v>1999</v>
      </c>
      <c r="E30203">
        <v>3748</v>
      </c>
      <c r="F30203" t="s">
        <v>109</v>
      </c>
      <c r="G30203" t="s">
        <v>104</v>
      </c>
      <c r="H30203">
        <v>1109</v>
      </c>
    </row>
    <row r="30204" spans="1:8" x14ac:dyDescent="0.25">
      <c r="A30204" s="2">
        <v>36219</v>
      </c>
      <c r="B30204" s="2" t="str">
        <f>TEXT(Table4[[#This Row],[Month End]], "Mmm")</f>
        <v>Feb</v>
      </c>
      <c r="C30204">
        <f>MONTH(Table4[[#This Row],[Month End]])</f>
        <v>2</v>
      </c>
      <c r="D30204">
        <f>YEAR(Table4[[#This Row],[Month End]])</f>
        <v>1999</v>
      </c>
      <c r="E30204">
        <v>1747</v>
      </c>
      <c r="F30204" t="s">
        <v>110</v>
      </c>
      <c r="G30204" t="s">
        <v>97</v>
      </c>
      <c r="H30204">
        <v>864</v>
      </c>
    </row>
    <row r="30205" spans="1:8" x14ac:dyDescent="0.25">
      <c r="A30205" s="2">
        <v>36219</v>
      </c>
      <c r="B30205" s="2" t="str">
        <f>TEXT(Table4[[#This Row],[Month End]], "Mmm")</f>
        <v>Feb</v>
      </c>
      <c r="C30205">
        <f>MONTH(Table4[[#This Row],[Month End]])</f>
        <v>2</v>
      </c>
      <c r="D30205">
        <f>YEAR(Table4[[#This Row],[Month End]])</f>
        <v>1999</v>
      </c>
      <c r="E30205">
        <v>12542</v>
      </c>
      <c r="F30205" t="s">
        <v>111</v>
      </c>
      <c r="G30205" t="s">
        <v>71</v>
      </c>
      <c r="H30205">
        <v>932</v>
      </c>
    </row>
    <row r="30206" spans="1:8" x14ac:dyDescent="0.25">
      <c r="A30206" s="2">
        <v>36219</v>
      </c>
      <c r="B30206" s="2" t="str">
        <f>TEXT(Table4[[#This Row],[Month End]], "Mmm")</f>
        <v>Feb</v>
      </c>
      <c r="C30206">
        <f>MONTH(Table4[[#This Row],[Month End]])</f>
        <v>2</v>
      </c>
      <c r="D30206">
        <f>YEAR(Table4[[#This Row],[Month End]])</f>
        <v>1999</v>
      </c>
      <c r="E30206">
        <v>12180</v>
      </c>
      <c r="F30206" t="s">
        <v>112</v>
      </c>
      <c r="G30206" t="s">
        <v>71</v>
      </c>
      <c r="H30206">
        <v>1028</v>
      </c>
    </row>
    <row r="30207" spans="1:8" x14ac:dyDescent="0.25">
      <c r="A30207" s="2">
        <v>36219</v>
      </c>
      <c r="B30207" s="2" t="str">
        <f>TEXT(Table4[[#This Row],[Month End]], "Mmm")</f>
        <v>Feb</v>
      </c>
      <c r="C30207">
        <f>MONTH(Table4[[#This Row],[Month End]])</f>
        <v>2</v>
      </c>
      <c r="D30207">
        <f>YEAR(Table4[[#This Row],[Month End]])</f>
        <v>1999</v>
      </c>
      <c r="E30207">
        <v>1832</v>
      </c>
      <c r="F30207" t="s">
        <v>105</v>
      </c>
      <c r="G30207" t="s">
        <v>97</v>
      </c>
      <c r="H30207">
        <v>949</v>
      </c>
    </row>
    <row r="30208" spans="1:8" x14ac:dyDescent="0.25">
      <c r="A30208" s="2">
        <v>36219</v>
      </c>
      <c r="B30208" s="2" t="str">
        <f>TEXT(Table4[[#This Row],[Month End]], "Mmm")</f>
        <v>Feb</v>
      </c>
      <c r="C30208">
        <f>MONTH(Table4[[#This Row],[Month End]])</f>
        <v>2</v>
      </c>
      <c r="D30208">
        <f>YEAR(Table4[[#This Row],[Month End]])</f>
        <v>1999</v>
      </c>
      <c r="E30208">
        <v>1506</v>
      </c>
      <c r="F30208" t="s">
        <v>113</v>
      </c>
      <c r="G30208" t="s">
        <v>97</v>
      </c>
      <c r="H30208">
        <v>971</v>
      </c>
    </row>
    <row r="30209" spans="1:8" x14ac:dyDescent="0.25">
      <c r="A30209" s="2">
        <v>36219</v>
      </c>
      <c r="B30209" s="2" t="str">
        <f>TEXT(Table4[[#This Row],[Month End]], "Mmm")</f>
        <v>Feb</v>
      </c>
      <c r="C30209">
        <f>MONTH(Table4[[#This Row],[Month End]])</f>
        <v>2</v>
      </c>
      <c r="D30209">
        <f>YEAR(Table4[[#This Row],[Month End]])</f>
        <v>1999</v>
      </c>
      <c r="E30209">
        <v>4276</v>
      </c>
      <c r="F30209" t="s">
        <v>114</v>
      </c>
      <c r="G30209" t="s">
        <v>3</v>
      </c>
      <c r="H30209">
        <v>1229</v>
      </c>
    </row>
    <row r="30210" spans="1:8" x14ac:dyDescent="0.25">
      <c r="A30210" s="2">
        <v>36219</v>
      </c>
      <c r="B30210" s="2" t="str">
        <f>TEXT(Table4[[#This Row],[Month End]], "Mmm")</f>
        <v>Feb</v>
      </c>
      <c r="C30210">
        <f>MONTH(Table4[[#This Row],[Month End]])</f>
        <v>2</v>
      </c>
      <c r="D30210">
        <f>YEAR(Table4[[#This Row],[Month End]])</f>
        <v>1999</v>
      </c>
      <c r="E30210">
        <v>6002</v>
      </c>
      <c r="F30210" t="s">
        <v>115</v>
      </c>
      <c r="G30210" t="s">
        <v>102</v>
      </c>
      <c r="H30210">
        <v>909</v>
      </c>
    </row>
    <row r="30211" spans="1:8" x14ac:dyDescent="0.25">
      <c r="A30211" s="2">
        <v>36219</v>
      </c>
      <c r="B30211" s="2" t="str">
        <f>TEXT(Table4[[#This Row],[Month End]], "Mmm")</f>
        <v>Feb</v>
      </c>
      <c r="C30211">
        <f>MONTH(Table4[[#This Row],[Month End]])</f>
        <v>2</v>
      </c>
      <c r="D30211">
        <f>YEAR(Table4[[#This Row],[Month End]])</f>
        <v>1999</v>
      </c>
      <c r="E30211">
        <v>13021</v>
      </c>
      <c r="F30211" t="s">
        <v>116</v>
      </c>
      <c r="G30211" t="s">
        <v>71</v>
      </c>
      <c r="H30211">
        <v>980</v>
      </c>
    </row>
    <row r="30212" spans="1:8" x14ac:dyDescent="0.25">
      <c r="A30212" s="2">
        <v>36219</v>
      </c>
      <c r="B30212" s="2" t="str">
        <f>TEXT(Table4[[#This Row],[Month End]], "Mmm")</f>
        <v>Feb</v>
      </c>
      <c r="C30212">
        <f>MONTH(Table4[[#This Row],[Month End]])</f>
        <v>2</v>
      </c>
      <c r="D30212">
        <f>YEAR(Table4[[#This Row],[Month End]])</f>
        <v>1999</v>
      </c>
      <c r="E30212">
        <v>13440</v>
      </c>
      <c r="F30212" t="s">
        <v>117</v>
      </c>
      <c r="G30212" t="s">
        <v>71</v>
      </c>
      <c r="H30212">
        <v>984</v>
      </c>
    </row>
    <row r="30213" spans="1:8" x14ac:dyDescent="0.25">
      <c r="A30213" s="2">
        <v>36219</v>
      </c>
      <c r="B30213" s="2" t="str">
        <f>TEXT(Table4[[#This Row],[Month End]], "Mmm")</f>
        <v>Feb</v>
      </c>
      <c r="C30213">
        <f>MONTH(Table4[[#This Row],[Month End]])</f>
        <v>2</v>
      </c>
      <c r="D30213">
        <f>YEAR(Table4[[#This Row],[Month End]])</f>
        <v>1999</v>
      </c>
      <c r="E30213">
        <v>18091</v>
      </c>
      <c r="F30213" t="s">
        <v>118</v>
      </c>
      <c r="G30213" t="s">
        <v>6</v>
      </c>
      <c r="H30213">
        <v>860</v>
      </c>
    </row>
    <row r="30214" spans="1:8" x14ac:dyDescent="0.25">
      <c r="A30214" s="2">
        <v>36219</v>
      </c>
      <c r="B30214" s="2" t="str">
        <f>TEXT(Table4[[#This Row],[Month End]], "Mmm")</f>
        <v>Feb</v>
      </c>
      <c r="C30214">
        <f>MONTH(Table4[[#This Row],[Month End]])</f>
        <v>2</v>
      </c>
      <c r="D30214">
        <f>YEAR(Table4[[#This Row],[Month End]])</f>
        <v>1999</v>
      </c>
      <c r="E30214">
        <v>13733</v>
      </c>
      <c r="F30214" t="s">
        <v>119</v>
      </c>
      <c r="G30214" t="s">
        <v>71</v>
      </c>
      <c r="H30214">
        <v>1036</v>
      </c>
    </row>
    <row r="30215" spans="1:8" x14ac:dyDescent="0.25">
      <c r="A30215" s="2">
        <v>36219</v>
      </c>
      <c r="B30215" s="2" t="str">
        <f>TEXT(Table4[[#This Row],[Month End]], "Mmm")</f>
        <v>Feb</v>
      </c>
      <c r="C30215">
        <f>MONTH(Table4[[#This Row],[Month End]])</f>
        <v>2</v>
      </c>
      <c r="D30215">
        <f>YEAR(Table4[[#This Row],[Month End]])</f>
        <v>1999</v>
      </c>
      <c r="E30215">
        <v>49412</v>
      </c>
      <c r="F30215" t="s">
        <v>81</v>
      </c>
      <c r="G30215" t="s">
        <v>59</v>
      </c>
      <c r="H30215">
        <v>925</v>
      </c>
    </row>
    <row r="30216" spans="1:8" x14ac:dyDescent="0.25">
      <c r="A30216" s="2">
        <v>36219</v>
      </c>
      <c r="B30216" s="2" t="str">
        <f>TEXT(Table4[[#This Row],[Month End]], "Mmm")</f>
        <v>Feb</v>
      </c>
      <c r="C30216">
        <f>MONTH(Table4[[#This Row],[Month End]])</f>
        <v>2</v>
      </c>
      <c r="D30216">
        <f>YEAR(Table4[[#This Row],[Month End]])</f>
        <v>1999</v>
      </c>
      <c r="E30216">
        <v>97206</v>
      </c>
      <c r="F30216" t="s">
        <v>103</v>
      </c>
      <c r="G30216" t="s">
        <v>68</v>
      </c>
      <c r="H30216">
        <v>590</v>
      </c>
    </row>
    <row r="30217" spans="1:8" x14ac:dyDescent="0.25">
      <c r="A30217" s="2">
        <v>36219</v>
      </c>
      <c r="B30217" s="2" t="str">
        <f>TEXT(Table4[[#This Row],[Month End]], "Mmm")</f>
        <v>Feb</v>
      </c>
      <c r="C30217">
        <f>MONTH(Table4[[#This Row],[Month End]])</f>
        <v>2</v>
      </c>
      <c r="D30217">
        <f>YEAR(Table4[[#This Row],[Month End]])</f>
        <v>1999</v>
      </c>
      <c r="E30217">
        <v>4087</v>
      </c>
      <c r="F30217" t="s">
        <v>120</v>
      </c>
      <c r="G30217" t="s">
        <v>3</v>
      </c>
      <c r="H30217">
        <v>1032</v>
      </c>
    </row>
    <row r="30218" spans="1:8" x14ac:dyDescent="0.25">
      <c r="A30218" s="2">
        <v>36219</v>
      </c>
      <c r="B30218" s="2" t="str">
        <f>TEXT(Table4[[#This Row],[Month End]], "Mmm")</f>
        <v>Feb</v>
      </c>
      <c r="C30218">
        <f>MONTH(Table4[[#This Row],[Month End]])</f>
        <v>2</v>
      </c>
      <c r="D30218">
        <f>YEAR(Table4[[#This Row],[Month End]])</f>
        <v>1999</v>
      </c>
      <c r="E30218">
        <v>5354</v>
      </c>
      <c r="F30218" t="s">
        <v>121</v>
      </c>
      <c r="G30218" t="s">
        <v>98</v>
      </c>
      <c r="H30218">
        <v>1026</v>
      </c>
    </row>
    <row r="30219" spans="1:8" x14ac:dyDescent="0.25">
      <c r="A30219" s="2">
        <v>36219</v>
      </c>
      <c r="B30219" s="2" t="str">
        <f>TEXT(Table4[[#This Row],[Month End]], "Mmm")</f>
        <v>Feb</v>
      </c>
      <c r="C30219">
        <f>MONTH(Table4[[#This Row],[Month End]])</f>
        <v>2</v>
      </c>
      <c r="D30219">
        <f>YEAR(Table4[[#This Row],[Month End]])</f>
        <v>1999</v>
      </c>
      <c r="E30219">
        <v>13428</v>
      </c>
      <c r="F30219" t="s">
        <v>122</v>
      </c>
      <c r="G30219" t="s">
        <v>71</v>
      </c>
      <c r="H30219">
        <v>1016</v>
      </c>
    </row>
    <row r="30220" spans="1:8" x14ac:dyDescent="0.25">
      <c r="A30220" s="2">
        <v>36219</v>
      </c>
      <c r="B30220" s="2" t="str">
        <f>TEXT(Table4[[#This Row],[Month End]], "Mmm")</f>
        <v>Feb</v>
      </c>
      <c r="C30220">
        <f>MONTH(Table4[[#This Row],[Month End]])</f>
        <v>2</v>
      </c>
      <c r="D30220">
        <f>YEAR(Table4[[#This Row],[Month End]])</f>
        <v>1999</v>
      </c>
      <c r="E30220">
        <v>21093</v>
      </c>
      <c r="F30220" t="s">
        <v>123</v>
      </c>
      <c r="G30220" t="s">
        <v>90</v>
      </c>
      <c r="H30220">
        <v>751</v>
      </c>
    </row>
    <row r="30221" spans="1:8" x14ac:dyDescent="0.25">
      <c r="A30221" s="2">
        <v>36219</v>
      </c>
      <c r="B30221" s="2" t="str">
        <f>TEXT(Table4[[#This Row],[Month End]], "Mmm")</f>
        <v>Feb</v>
      </c>
      <c r="C30221">
        <f>MONTH(Table4[[#This Row],[Month End]])</f>
        <v>2</v>
      </c>
      <c r="D30221">
        <f>YEAR(Table4[[#This Row],[Month End]])</f>
        <v>1999</v>
      </c>
      <c r="E30221">
        <v>6606</v>
      </c>
      <c r="F30221" t="s">
        <v>124</v>
      </c>
      <c r="G30221" t="s">
        <v>102</v>
      </c>
      <c r="H30221">
        <v>862</v>
      </c>
    </row>
    <row r="30222" spans="1:8" x14ac:dyDescent="0.25">
      <c r="A30222" s="2">
        <v>36219</v>
      </c>
      <c r="B30222" s="2" t="str">
        <f>TEXT(Table4[[#This Row],[Month End]], "Mmm")</f>
        <v>Feb</v>
      </c>
      <c r="C30222">
        <f>MONTH(Table4[[#This Row],[Month End]])</f>
        <v>2</v>
      </c>
      <c r="D30222">
        <f>YEAR(Table4[[#This Row],[Month End]])</f>
        <v>1999</v>
      </c>
      <c r="E30222">
        <v>49512</v>
      </c>
      <c r="F30222" t="s">
        <v>45</v>
      </c>
      <c r="G30222" t="s">
        <v>59</v>
      </c>
      <c r="H30222">
        <v>938</v>
      </c>
    </row>
    <row r="30223" spans="1:8" x14ac:dyDescent="0.25">
      <c r="A30223" s="2">
        <v>36219</v>
      </c>
      <c r="B30223" s="2" t="str">
        <f>TEXT(Table4[[#This Row],[Month End]], "Mmm")</f>
        <v>Feb</v>
      </c>
      <c r="C30223">
        <f>MONTH(Table4[[#This Row],[Month End]])</f>
        <v>2</v>
      </c>
      <c r="D30223">
        <f>YEAR(Table4[[#This Row],[Month End]])</f>
        <v>1999</v>
      </c>
      <c r="E30223">
        <v>49601</v>
      </c>
      <c r="F30223" t="s">
        <v>61</v>
      </c>
      <c r="G30223" t="s">
        <v>59</v>
      </c>
      <c r="H30223">
        <v>1071</v>
      </c>
    </row>
    <row r="30224" spans="1:8" x14ac:dyDescent="0.25">
      <c r="A30224" s="2">
        <v>36219</v>
      </c>
      <c r="B30224" s="2" t="str">
        <f>TEXT(Table4[[#This Row],[Month End]], "Mmm")</f>
        <v>Feb</v>
      </c>
      <c r="C30224">
        <f>MONTH(Table4[[#This Row],[Month End]])</f>
        <v>2</v>
      </c>
      <c r="D30224">
        <f>YEAR(Table4[[#This Row],[Month End]])</f>
        <v>1999</v>
      </c>
      <c r="E30224">
        <v>99218</v>
      </c>
      <c r="F30224" t="s">
        <v>125</v>
      </c>
      <c r="G30224" t="s">
        <v>40</v>
      </c>
      <c r="H30224">
        <v>801</v>
      </c>
    </row>
    <row r="30225" spans="1:8" x14ac:dyDescent="0.25">
      <c r="A30225" s="2">
        <v>36219</v>
      </c>
      <c r="B30225" s="2" t="str">
        <f>TEXT(Table4[[#This Row],[Month End]], "Mmm")</f>
        <v>Feb</v>
      </c>
      <c r="C30225">
        <f>MONTH(Table4[[#This Row],[Month End]])</f>
        <v>2</v>
      </c>
      <c r="D30225">
        <f>YEAR(Table4[[#This Row],[Month End]])</f>
        <v>1999</v>
      </c>
      <c r="E30225">
        <v>19567</v>
      </c>
      <c r="F30225" t="s">
        <v>126</v>
      </c>
      <c r="G30225" t="s">
        <v>6</v>
      </c>
      <c r="H30225">
        <v>860</v>
      </c>
    </row>
    <row r="30226" spans="1:8" x14ac:dyDescent="0.25">
      <c r="A30226" s="2">
        <v>36219</v>
      </c>
      <c r="B30226" s="2" t="str">
        <f>TEXT(Table4[[#This Row],[Month End]], "Mmm")</f>
        <v>Feb</v>
      </c>
      <c r="C30226">
        <f>MONTH(Table4[[#This Row],[Month End]])</f>
        <v>2</v>
      </c>
      <c r="D30226">
        <f>YEAR(Table4[[#This Row],[Month End]])</f>
        <v>1999</v>
      </c>
      <c r="E30226">
        <v>12777</v>
      </c>
      <c r="F30226" t="s">
        <v>127</v>
      </c>
      <c r="G30226" t="s">
        <v>71</v>
      </c>
      <c r="H30226">
        <v>962</v>
      </c>
    </row>
    <row r="30227" spans="1:8" x14ac:dyDescent="0.25">
      <c r="A30227" s="2">
        <v>36219</v>
      </c>
      <c r="B30227" s="2" t="str">
        <f>TEXT(Table4[[#This Row],[Month End]], "Mmm")</f>
        <v>Feb</v>
      </c>
      <c r="C30227">
        <f>MONTH(Table4[[#This Row],[Month End]])</f>
        <v>2</v>
      </c>
      <c r="D30227">
        <f>YEAR(Table4[[#This Row],[Month End]])</f>
        <v>1999</v>
      </c>
      <c r="E30227">
        <v>6351</v>
      </c>
      <c r="F30227" t="s">
        <v>128</v>
      </c>
      <c r="G30227" t="s">
        <v>102</v>
      </c>
      <c r="H30227">
        <v>869</v>
      </c>
    </row>
    <row r="30228" spans="1:8" x14ac:dyDescent="0.25">
      <c r="A30228" s="2">
        <v>36219</v>
      </c>
      <c r="B30228" s="2" t="str">
        <f>TEXT(Table4[[#This Row],[Month End]], "Mmm")</f>
        <v>Feb</v>
      </c>
      <c r="C30228">
        <f>MONTH(Table4[[#This Row],[Month End]])</f>
        <v>2</v>
      </c>
      <c r="D30228">
        <f>YEAR(Table4[[#This Row],[Month End]])</f>
        <v>1999</v>
      </c>
      <c r="E30228">
        <v>2347</v>
      </c>
      <c r="F30228" t="s">
        <v>129</v>
      </c>
      <c r="G30228" t="s">
        <v>97</v>
      </c>
      <c r="H30228">
        <v>856</v>
      </c>
    </row>
    <row r="30229" spans="1:8" x14ac:dyDescent="0.25">
      <c r="A30229" s="2">
        <v>36219</v>
      </c>
      <c r="B30229" s="2" t="str">
        <f>TEXT(Table4[[#This Row],[Month End]], "Mmm")</f>
        <v>Feb</v>
      </c>
      <c r="C30229">
        <f>MONTH(Table4[[#This Row],[Month End]])</f>
        <v>2</v>
      </c>
      <c r="D30229">
        <f>YEAR(Table4[[#This Row],[Month End]])</f>
        <v>1999</v>
      </c>
      <c r="E30229">
        <v>95603</v>
      </c>
      <c r="F30229" t="s">
        <v>116</v>
      </c>
      <c r="G30229" t="s">
        <v>52</v>
      </c>
      <c r="H30229">
        <v>527</v>
      </c>
    </row>
    <row r="30230" spans="1:8" x14ac:dyDescent="0.25">
      <c r="A30230" s="2">
        <v>36219</v>
      </c>
      <c r="B30230" s="2" t="str">
        <f>TEXT(Table4[[#This Row],[Month End]], "Mmm")</f>
        <v>Feb</v>
      </c>
      <c r="C30230">
        <f>MONTH(Table4[[#This Row],[Month End]])</f>
        <v>2</v>
      </c>
      <c r="D30230">
        <f>YEAR(Table4[[#This Row],[Month End]])</f>
        <v>1999</v>
      </c>
      <c r="E30230">
        <v>89434</v>
      </c>
      <c r="F30230" t="s">
        <v>99</v>
      </c>
      <c r="G30230" t="s">
        <v>62</v>
      </c>
      <c r="H30230">
        <v>696</v>
      </c>
    </row>
    <row r="30231" spans="1:8" x14ac:dyDescent="0.25">
      <c r="A30231" s="2">
        <v>36219</v>
      </c>
      <c r="B30231" s="2" t="str">
        <f>TEXT(Table4[[#This Row],[Month End]], "Mmm")</f>
        <v>Feb</v>
      </c>
      <c r="C30231">
        <f>MONTH(Table4[[#This Row],[Month End]])</f>
        <v>2</v>
      </c>
      <c r="D30231">
        <f>YEAR(Table4[[#This Row],[Month End]])</f>
        <v>1999</v>
      </c>
      <c r="E30231">
        <v>17025</v>
      </c>
      <c r="F30231" t="s">
        <v>130</v>
      </c>
      <c r="G30231" t="s">
        <v>6</v>
      </c>
      <c r="H30231">
        <v>801</v>
      </c>
    </row>
    <row r="30232" spans="1:8" x14ac:dyDescent="0.25">
      <c r="A30232" s="2">
        <v>36219</v>
      </c>
      <c r="B30232" s="2" t="str">
        <f>TEXT(Table4[[#This Row],[Month End]], "Mmm")</f>
        <v>Feb</v>
      </c>
      <c r="C30232">
        <f>MONTH(Table4[[#This Row],[Month End]])</f>
        <v>2</v>
      </c>
      <c r="D30232">
        <f>YEAR(Table4[[#This Row],[Month End]])</f>
        <v>1999</v>
      </c>
      <c r="E30232">
        <v>48888</v>
      </c>
      <c r="F30232" t="s">
        <v>131</v>
      </c>
      <c r="G30232" t="s">
        <v>59</v>
      </c>
      <c r="H30232">
        <v>945</v>
      </c>
    </row>
    <row r="30233" spans="1:8" x14ac:dyDescent="0.25">
      <c r="A30233" s="2">
        <v>36219</v>
      </c>
      <c r="B30233" s="2" t="str">
        <f>TEXT(Table4[[#This Row],[Month End]], "Mmm")</f>
        <v>Feb</v>
      </c>
      <c r="C30233">
        <f>MONTH(Table4[[#This Row],[Month End]])</f>
        <v>2</v>
      </c>
      <c r="D30233">
        <f>YEAR(Table4[[#This Row],[Month End]])</f>
        <v>1999</v>
      </c>
      <c r="E30233">
        <v>18848</v>
      </c>
      <c r="F30233" t="s">
        <v>132</v>
      </c>
      <c r="G30233" t="s">
        <v>6</v>
      </c>
      <c r="H30233">
        <v>988</v>
      </c>
    </row>
    <row r="30234" spans="1:8" x14ac:dyDescent="0.25">
      <c r="A30234" s="2">
        <v>36219</v>
      </c>
      <c r="B30234" s="2" t="str">
        <f>TEXT(Table4[[#This Row],[Month End]], "Mmm")</f>
        <v>Feb</v>
      </c>
      <c r="C30234">
        <f>MONTH(Table4[[#This Row],[Month End]])</f>
        <v>2</v>
      </c>
      <c r="D30234">
        <f>YEAR(Table4[[#This Row],[Month End]])</f>
        <v>1999</v>
      </c>
      <c r="E30234">
        <v>19403</v>
      </c>
      <c r="F30234" t="s">
        <v>133</v>
      </c>
      <c r="G30234" t="s">
        <v>6</v>
      </c>
      <c r="H30234">
        <v>802</v>
      </c>
    </row>
    <row r="30235" spans="1:8" x14ac:dyDescent="0.25">
      <c r="A30235" s="2">
        <v>36219</v>
      </c>
      <c r="B30235" s="2" t="str">
        <f>TEXT(Table4[[#This Row],[Month End]], "Mmm")</f>
        <v>Feb</v>
      </c>
      <c r="C30235">
        <f>MONTH(Table4[[#This Row],[Month End]])</f>
        <v>2</v>
      </c>
      <c r="D30235">
        <f>YEAR(Table4[[#This Row],[Month End]])</f>
        <v>1999</v>
      </c>
      <c r="E30235">
        <v>16403</v>
      </c>
      <c r="F30235" t="s">
        <v>134</v>
      </c>
      <c r="G30235" t="s">
        <v>6</v>
      </c>
      <c r="H30235">
        <v>899</v>
      </c>
    </row>
    <row r="30236" spans="1:8" x14ac:dyDescent="0.25">
      <c r="A30236" s="2">
        <v>36219</v>
      </c>
      <c r="B30236" s="2" t="str">
        <f>TEXT(Table4[[#This Row],[Month End]], "Mmm")</f>
        <v>Feb</v>
      </c>
      <c r="C30236">
        <f>MONTH(Table4[[#This Row],[Month End]])</f>
        <v>2</v>
      </c>
      <c r="D30236">
        <f>YEAR(Table4[[#This Row],[Month End]])</f>
        <v>1999</v>
      </c>
      <c r="E30236">
        <v>18411</v>
      </c>
      <c r="F30236" t="s">
        <v>135</v>
      </c>
      <c r="G30236" t="s">
        <v>6</v>
      </c>
      <c r="H30236">
        <v>920</v>
      </c>
    </row>
    <row r="30237" spans="1:8" x14ac:dyDescent="0.25">
      <c r="A30237" s="2">
        <v>36219</v>
      </c>
      <c r="B30237" s="2" t="str">
        <f>TEXT(Table4[[#This Row],[Month End]], "Mmm")</f>
        <v>Feb</v>
      </c>
      <c r="C30237">
        <f>MONTH(Table4[[#This Row],[Month End]])</f>
        <v>2</v>
      </c>
      <c r="D30237">
        <f>YEAR(Table4[[#This Row],[Month End]])</f>
        <v>1999</v>
      </c>
      <c r="E30237">
        <v>14843</v>
      </c>
      <c r="F30237" t="s">
        <v>136</v>
      </c>
      <c r="G30237" t="s">
        <v>71</v>
      </c>
      <c r="H30237">
        <v>998</v>
      </c>
    </row>
    <row r="30238" spans="1:8" x14ac:dyDescent="0.25">
      <c r="A30238" s="2">
        <v>36219</v>
      </c>
      <c r="B30238" s="2" t="str">
        <f>TEXT(Table4[[#This Row],[Month End]], "Mmm")</f>
        <v>Feb</v>
      </c>
      <c r="C30238">
        <f>MONTH(Table4[[#This Row],[Month End]])</f>
        <v>2</v>
      </c>
      <c r="D30238">
        <f>YEAR(Table4[[#This Row],[Month End]])</f>
        <v>1999</v>
      </c>
      <c r="E30238">
        <v>7869</v>
      </c>
      <c r="F30238" t="s">
        <v>137</v>
      </c>
      <c r="G30238" t="s">
        <v>100</v>
      </c>
      <c r="H30238">
        <v>798</v>
      </c>
    </row>
    <row r="30239" spans="1:8" x14ac:dyDescent="0.25">
      <c r="A30239" s="2">
        <v>36219</v>
      </c>
      <c r="B30239" s="2" t="str">
        <f>TEXT(Table4[[#This Row],[Month End]], "Mmm")</f>
        <v>Feb</v>
      </c>
      <c r="C30239">
        <f>MONTH(Table4[[#This Row],[Month End]])</f>
        <v>2</v>
      </c>
      <c r="D30239">
        <f>YEAR(Table4[[#This Row],[Month End]])</f>
        <v>1999</v>
      </c>
      <c r="E30239">
        <v>14741</v>
      </c>
      <c r="F30239" t="s">
        <v>138</v>
      </c>
      <c r="G30239" t="s">
        <v>71</v>
      </c>
      <c r="H30239">
        <v>991</v>
      </c>
    </row>
    <row r="30240" spans="1:8" x14ac:dyDescent="0.25">
      <c r="A30240" s="2">
        <v>36219</v>
      </c>
      <c r="B30240" s="2" t="str">
        <f>TEXT(Table4[[#This Row],[Month End]], "Mmm")</f>
        <v>Feb</v>
      </c>
      <c r="C30240">
        <f>MONTH(Table4[[#This Row],[Month End]])</f>
        <v>2</v>
      </c>
      <c r="D30240">
        <f>YEAR(Table4[[#This Row],[Month End]])</f>
        <v>1999</v>
      </c>
      <c r="E30240">
        <v>14423</v>
      </c>
      <c r="F30240" t="s">
        <v>139</v>
      </c>
      <c r="G30240" t="s">
        <v>71</v>
      </c>
      <c r="H30240">
        <v>960</v>
      </c>
    </row>
    <row r="30241" spans="1:8" x14ac:dyDescent="0.25">
      <c r="A30241" s="2">
        <v>36219</v>
      </c>
      <c r="B30241" s="2" t="str">
        <f>TEXT(Table4[[#This Row],[Month End]], "Mmm")</f>
        <v>Feb</v>
      </c>
      <c r="C30241">
        <f>MONTH(Table4[[#This Row],[Month End]])</f>
        <v>2</v>
      </c>
      <c r="D30241">
        <f>YEAR(Table4[[#This Row],[Month End]])</f>
        <v>1999</v>
      </c>
      <c r="E30241">
        <v>54914</v>
      </c>
      <c r="F30241" t="s">
        <v>140</v>
      </c>
      <c r="G30241" t="s">
        <v>55</v>
      </c>
      <c r="H30241">
        <v>1021</v>
      </c>
    </row>
    <row r="30242" spans="1:8" x14ac:dyDescent="0.25">
      <c r="A30242" s="2">
        <v>36219</v>
      </c>
      <c r="B30242" s="2" t="str">
        <f>TEXT(Table4[[#This Row],[Month End]], "Mmm")</f>
        <v>Feb</v>
      </c>
      <c r="C30242">
        <f>MONTH(Table4[[#This Row],[Month End]])</f>
        <v>2</v>
      </c>
      <c r="D30242">
        <f>YEAR(Table4[[#This Row],[Month End]])</f>
        <v>1999</v>
      </c>
      <c r="E30242">
        <v>97477</v>
      </c>
      <c r="F30242" t="s">
        <v>106</v>
      </c>
      <c r="G30242" t="s">
        <v>68</v>
      </c>
      <c r="H30242">
        <v>605</v>
      </c>
    </row>
    <row r="30243" spans="1:8" x14ac:dyDescent="0.25">
      <c r="A30243" s="2">
        <v>36219</v>
      </c>
      <c r="B30243" s="2" t="str">
        <f>TEXT(Table4[[#This Row],[Month End]], "Mmm")</f>
        <v>Feb</v>
      </c>
      <c r="C30243">
        <f>MONTH(Table4[[#This Row],[Month End]])</f>
        <v>2</v>
      </c>
      <c r="D30243">
        <f>YEAR(Table4[[#This Row],[Month End]])</f>
        <v>1999</v>
      </c>
      <c r="E30243">
        <v>4412</v>
      </c>
      <c r="F30243" t="s">
        <v>141</v>
      </c>
      <c r="G30243" t="s">
        <v>3</v>
      </c>
      <c r="H30243">
        <v>1078</v>
      </c>
    </row>
    <row r="30244" spans="1:8" x14ac:dyDescent="0.25">
      <c r="A30244" s="2">
        <v>36219</v>
      </c>
      <c r="B30244" s="2" t="str">
        <f>TEXT(Table4[[#This Row],[Month End]], "Mmm")</f>
        <v>Feb</v>
      </c>
      <c r="C30244">
        <f>MONTH(Table4[[#This Row],[Month End]])</f>
        <v>2</v>
      </c>
      <c r="D30244">
        <f>YEAR(Table4[[#This Row],[Month End]])</f>
        <v>1999</v>
      </c>
      <c r="E30244">
        <v>16828</v>
      </c>
      <c r="F30244" t="s">
        <v>142</v>
      </c>
      <c r="G30244" t="s">
        <v>6</v>
      </c>
      <c r="H30244">
        <v>905</v>
      </c>
    </row>
    <row r="30245" spans="1:8" x14ac:dyDescent="0.25">
      <c r="A30245" s="2">
        <v>36219</v>
      </c>
      <c r="B30245" s="2" t="str">
        <f>TEXT(Table4[[#This Row],[Month End]], "Mmm")</f>
        <v>Feb</v>
      </c>
      <c r="C30245">
        <f>MONTH(Table4[[#This Row],[Month End]])</f>
        <v>2</v>
      </c>
      <c r="D30245">
        <f>YEAR(Table4[[#This Row],[Month End]])</f>
        <v>1999</v>
      </c>
      <c r="E30245">
        <v>48647</v>
      </c>
      <c r="F30245" t="s">
        <v>143</v>
      </c>
      <c r="G30245" t="s">
        <v>59</v>
      </c>
      <c r="H30245">
        <v>1076</v>
      </c>
    </row>
    <row r="30246" spans="1:8" x14ac:dyDescent="0.25">
      <c r="A30246" s="2">
        <v>36219</v>
      </c>
      <c r="B30246" s="2" t="str">
        <f>TEXT(Table4[[#This Row],[Month End]], "Mmm")</f>
        <v>Feb</v>
      </c>
      <c r="C30246">
        <f>MONTH(Table4[[#This Row],[Month End]])</f>
        <v>2</v>
      </c>
      <c r="D30246">
        <f>YEAR(Table4[[#This Row],[Month End]])</f>
        <v>1999</v>
      </c>
      <c r="E30246">
        <v>87123</v>
      </c>
      <c r="F30246" t="s">
        <v>95</v>
      </c>
      <c r="G30246" t="s">
        <v>27</v>
      </c>
      <c r="H30246">
        <v>625</v>
      </c>
    </row>
    <row r="30247" spans="1:8" x14ac:dyDescent="0.25">
      <c r="A30247" s="2">
        <v>36219</v>
      </c>
      <c r="B30247" s="2" t="str">
        <f>TEXT(Table4[[#This Row],[Month End]], "Mmm")</f>
        <v>Feb</v>
      </c>
      <c r="C30247">
        <f>MONTH(Table4[[#This Row],[Month End]])</f>
        <v>2</v>
      </c>
      <c r="D30247">
        <f>YEAR(Table4[[#This Row],[Month End]])</f>
        <v>1999</v>
      </c>
      <c r="E30247">
        <v>5851</v>
      </c>
      <c r="F30247" t="s">
        <v>101</v>
      </c>
      <c r="G30247" t="s">
        <v>98</v>
      </c>
      <c r="H30247">
        <v>1220</v>
      </c>
    </row>
    <row r="30248" spans="1:8" x14ac:dyDescent="0.25">
      <c r="A30248" s="2">
        <v>36219</v>
      </c>
      <c r="B30248" s="2" t="str">
        <f>TEXT(Table4[[#This Row],[Month End]], "Mmm")</f>
        <v>Feb</v>
      </c>
      <c r="C30248">
        <f>MONTH(Table4[[#This Row],[Month End]])</f>
        <v>2</v>
      </c>
      <c r="D30248">
        <f>YEAR(Table4[[#This Row],[Month End]])</f>
        <v>1999</v>
      </c>
      <c r="E30248">
        <v>97535</v>
      </c>
      <c r="F30248" t="s">
        <v>49</v>
      </c>
      <c r="G30248" t="s">
        <v>68</v>
      </c>
      <c r="H30248">
        <v>660</v>
      </c>
    </row>
    <row r="30249" spans="1:8" x14ac:dyDescent="0.25">
      <c r="A30249" s="2">
        <v>36219</v>
      </c>
      <c r="B30249" s="2" t="str">
        <f>TEXT(Table4[[#This Row],[Month End]], "Mmm")</f>
        <v>Feb</v>
      </c>
      <c r="C30249">
        <f>MONTH(Table4[[#This Row],[Month End]])</f>
        <v>2</v>
      </c>
      <c r="D30249">
        <f>YEAR(Table4[[#This Row],[Month End]])</f>
        <v>1999</v>
      </c>
      <c r="E30249">
        <v>53035</v>
      </c>
      <c r="F30249" t="s">
        <v>144</v>
      </c>
      <c r="G30249" t="s">
        <v>55</v>
      </c>
      <c r="H30249">
        <v>961</v>
      </c>
    </row>
    <row r="30250" spans="1:8" x14ac:dyDescent="0.25">
      <c r="A30250" s="2">
        <v>36219</v>
      </c>
      <c r="B30250" s="2" t="str">
        <f>TEXT(Table4[[#This Row],[Month End]], "Mmm")</f>
        <v>Feb</v>
      </c>
      <c r="C30250">
        <f>MONTH(Table4[[#This Row],[Month End]])</f>
        <v>2</v>
      </c>
      <c r="D30250">
        <f>YEAR(Table4[[#This Row],[Month End]])</f>
        <v>1999</v>
      </c>
      <c r="E30250">
        <v>16833</v>
      </c>
      <c r="F30250" t="s">
        <v>145</v>
      </c>
      <c r="G30250" t="s">
        <v>6</v>
      </c>
      <c r="H30250">
        <v>940</v>
      </c>
    </row>
    <row r="30251" spans="1:8" x14ac:dyDescent="0.25">
      <c r="A30251" s="2">
        <v>36219</v>
      </c>
      <c r="B30251" s="2" t="str">
        <f>TEXT(Table4[[#This Row],[Month End]], "Mmm")</f>
        <v>Feb</v>
      </c>
      <c r="C30251">
        <f>MONTH(Table4[[#This Row],[Month End]])</f>
        <v>2</v>
      </c>
      <c r="D30251">
        <f>YEAR(Table4[[#This Row],[Month End]])</f>
        <v>1999</v>
      </c>
      <c r="E30251">
        <v>98936</v>
      </c>
      <c r="F30251" t="s">
        <v>146</v>
      </c>
      <c r="G30251" t="s">
        <v>40</v>
      </c>
      <c r="H30251">
        <v>743</v>
      </c>
    </row>
    <row r="30252" spans="1:8" x14ac:dyDescent="0.25">
      <c r="A30252" s="2">
        <v>36219</v>
      </c>
      <c r="B30252" s="2" t="str">
        <f>TEXT(Table4[[#This Row],[Month End]], "Mmm")</f>
        <v>Feb</v>
      </c>
      <c r="C30252">
        <f>MONTH(Table4[[#This Row],[Month End]])</f>
        <v>2</v>
      </c>
      <c r="D30252">
        <f>YEAR(Table4[[#This Row],[Month End]])</f>
        <v>1999</v>
      </c>
      <c r="E30252">
        <v>86326</v>
      </c>
      <c r="F30252" t="s">
        <v>96</v>
      </c>
      <c r="G30252" t="s">
        <v>48</v>
      </c>
      <c r="H30252">
        <v>662</v>
      </c>
    </row>
    <row r="30253" spans="1:8" x14ac:dyDescent="0.25">
      <c r="A30253" s="2">
        <v>36219</v>
      </c>
      <c r="B30253" s="2" t="str">
        <f>TEXT(Table4[[#This Row],[Month End]], "Mmm")</f>
        <v>Feb</v>
      </c>
      <c r="C30253">
        <f>MONTH(Table4[[#This Row],[Month End]])</f>
        <v>2</v>
      </c>
      <c r="D30253">
        <f>YEAR(Table4[[#This Row],[Month End]])</f>
        <v>1999</v>
      </c>
      <c r="E30253">
        <v>5759</v>
      </c>
      <c r="F30253" t="s">
        <v>147</v>
      </c>
      <c r="G30253" t="s">
        <v>98</v>
      </c>
      <c r="H30253">
        <v>1151</v>
      </c>
    </row>
    <row r="30254" spans="1:8" x14ac:dyDescent="0.25">
      <c r="A30254" s="2">
        <v>36219</v>
      </c>
      <c r="B30254" s="2" t="str">
        <f>TEXT(Table4[[#This Row],[Month End]], "Mmm")</f>
        <v>Feb</v>
      </c>
      <c r="C30254">
        <f>MONTH(Table4[[#This Row],[Month End]])</f>
        <v>2</v>
      </c>
      <c r="D30254">
        <f>YEAR(Table4[[#This Row],[Month End]])</f>
        <v>1999</v>
      </c>
      <c r="E30254">
        <v>93651</v>
      </c>
      <c r="F30254" t="s">
        <v>148</v>
      </c>
      <c r="G30254" t="s">
        <v>52</v>
      </c>
      <c r="H30254">
        <v>419</v>
      </c>
    </row>
    <row r="30255" spans="1:8" x14ac:dyDescent="0.25">
      <c r="A30255" s="2">
        <v>36219</v>
      </c>
      <c r="B30255" s="2" t="str">
        <f>TEXT(Table4[[#This Row],[Month End]], "Mmm")</f>
        <v>Feb</v>
      </c>
      <c r="C30255">
        <f>MONTH(Table4[[#This Row],[Month End]])</f>
        <v>2</v>
      </c>
      <c r="D30255">
        <f>YEAR(Table4[[#This Row],[Month End]])</f>
        <v>1999</v>
      </c>
      <c r="E30255">
        <v>49095</v>
      </c>
      <c r="F30255" t="s">
        <v>149</v>
      </c>
      <c r="G30255" t="s">
        <v>59</v>
      </c>
      <c r="H30255">
        <v>915</v>
      </c>
    </row>
    <row r="30256" spans="1:8" x14ac:dyDescent="0.25">
      <c r="A30256" s="2">
        <v>36219</v>
      </c>
      <c r="B30256" s="2" t="str">
        <f>TEXT(Table4[[#This Row],[Month End]], "Mmm")</f>
        <v>Feb</v>
      </c>
      <c r="C30256">
        <f>MONTH(Table4[[#This Row],[Month End]])</f>
        <v>2</v>
      </c>
      <c r="D30256">
        <f>YEAR(Table4[[#This Row],[Month End]])</f>
        <v>1999</v>
      </c>
      <c r="E30256">
        <v>48601</v>
      </c>
      <c r="F30256" t="s">
        <v>150</v>
      </c>
      <c r="G30256" t="s">
        <v>59</v>
      </c>
      <c r="H30256">
        <v>956</v>
      </c>
    </row>
    <row r="30257" spans="1:8" x14ac:dyDescent="0.25">
      <c r="A30257" s="2">
        <v>36219</v>
      </c>
      <c r="B30257" s="2" t="str">
        <f>TEXT(Table4[[#This Row],[Month End]], "Mmm")</f>
        <v>Feb</v>
      </c>
      <c r="C30257">
        <f>MONTH(Table4[[#This Row],[Month End]])</f>
        <v>2</v>
      </c>
      <c r="D30257">
        <f>YEAR(Table4[[#This Row],[Month End]])</f>
        <v>1999</v>
      </c>
      <c r="E30257">
        <v>97338</v>
      </c>
      <c r="F30257" t="s">
        <v>151</v>
      </c>
      <c r="G30257" t="s">
        <v>68</v>
      </c>
      <c r="H30257">
        <v>602</v>
      </c>
    </row>
    <row r="30258" spans="1:8" x14ac:dyDescent="0.25">
      <c r="A30258" s="2">
        <v>36219</v>
      </c>
      <c r="B30258" s="2" t="str">
        <f>TEXT(Table4[[#This Row],[Month End]], "Mmm")</f>
        <v>Feb</v>
      </c>
      <c r="C30258">
        <f>MONTH(Table4[[#This Row],[Month End]])</f>
        <v>2</v>
      </c>
      <c r="D30258">
        <f>YEAR(Table4[[#This Row],[Month End]])</f>
        <v>1999</v>
      </c>
      <c r="E30258">
        <v>13642</v>
      </c>
      <c r="F30258" t="s">
        <v>152</v>
      </c>
      <c r="G30258" t="s">
        <v>71</v>
      </c>
      <c r="H30258">
        <v>1119</v>
      </c>
    </row>
    <row r="30259" spans="1:8" x14ac:dyDescent="0.25">
      <c r="A30259" s="2">
        <v>36219</v>
      </c>
      <c r="B30259" s="2" t="str">
        <f>TEXT(Table4[[#This Row],[Month End]], "Mmm")</f>
        <v>Feb</v>
      </c>
      <c r="C30259">
        <f>MONTH(Table4[[#This Row],[Month End]])</f>
        <v>2</v>
      </c>
      <c r="D30259">
        <f>YEAR(Table4[[#This Row],[Month End]])</f>
        <v>1999</v>
      </c>
      <c r="E30259">
        <v>97459</v>
      </c>
      <c r="F30259" t="s">
        <v>153</v>
      </c>
      <c r="G30259" t="s">
        <v>68</v>
      </c>
      <c r="H30259">
        <v>541</v>
      </c>
    </row>
    <row r="30260" spans="1:8" x14ac:dyDescent="0.25">
      <c r="A30260" s="2">
        <v>36219</v>
      </c>
      <c r="B30260" s="2" t="str">
        <f>TEXT(Table4[[#This Row],[Month End]], "Mmm")</f>
        <v>Feb</v>
      </c>
      <c r="C30260">
        <f>MONTH(Table4[[#This Row],[Month End]])</f>
        <v>2</v>
      </c>
      <c r="D30260">
        <f>YEAR(Table4[[#This Row],[Month End]])</f>
        <v>1999</v>
      </c>
      <c r="E30260">
        <v>97760</v>
      </c>
      <c r="F30260" t="s">
        <v>154</v>
      </c>
      <c r="G30260" t="s">
        <v>68</v>
      </c>
      <c r="H30260">
        <v>617</v>
      </c>
    </row>
    <row r="30261" spans="1:8" x14ac:dyDescent="0.25">
      <c r="A30261" s="2">
        <v>36219</v>
      </c>
      <c r="B30261" s="2" t="str">
        <f>TEXT(Table4[[#This Row],[Month End]], "Mmm")</f>
        <v>Feb</v>
      </c>
      <c r="C30261">
        <f>MONTH(Table4[[#This Row],[Month End]])</f>
        <v>2</v>
      </c>
      <c r="D30261">
        <f>YEAR(Table4[[#This Row],[Month End]])</f>
        <v>1999</v>
      </c>
      <c r="E30261">
        <v>14701</v>
      </c>
      <c r="F30261" t="s">
        <v>155</v>
      </c>
      <c r="G30261" t="s">
        <v>71</v>
      </c>
      <c r="H30261">
        <v>974</v>
      </c>
    </row>
    <row r="30262" spans="1:8" x14ac:dyDescent="0.25">
      <c r="A30262" s="2">
        <v>36219</v>
      </c>
      <c r="B30262" s="2" t="str">
        <f>TEXT(Table4[[#This Row],[Month End]], "Mmm")</f>
        <v>Feb</v>
      </c>
      <c r="C30262">
        <f>MONTH(Table4[[#This Row],[Month End]])</f>
        <v>2</v>
      </c>
      <c r="D30262">
        <f>YEAR(Table4[[#This Row],[Month End]])</f>
        <v>1999</v>
      </c>
      <c r="E30262">
        <v>95690</v>
      </c>
      <c r="F30262" t="s">
        <v>156</v>
      </c>
      <c r="G30262" t="s">
        <v>52</v>
      </c>
      <c r="H30262">
        <v>446</v>
      </c>
    </row>
    <row r="30263" spans="1:8" x14ac:dyDescent="0.25">
      <c r="A30263" s="2">
        <v>36219</v>
      </c>
      <c r="B30263" s="2" t="str">
        <f>TEXT(Table4[[#This Row],[Month End]], "Mmm")</f>
        <v>Feb</v>
      </c>
      <c r="C30263">
        <f>MONTH(Table4[[#This Row],[Month End]])</f>
        <v>2</v>
      </c>
      <c r="D30263">
        <f>YEAR(Table4[[#This Row],[Month End]])</f>
        <v>1999</v>
      </c>
      <c r="E30263">
        <v>19973</v>
      </c>
      <c r="F30263" t="s">
        <v>92</v>
      </c>
      <c r="G30263" t="s">
        <v>91</v>
      </c>
      <c r="H30263">
        <v>729</v>
      </c>
    </row>
    <row r="30264" spans="1:8" x14ac:dyDescent="0.25">
      <c r="A30264" s="2">
        <v>36219</v>
      </c>
      <c r="B30264" s="2" t="str">
        <f>TEXT(Table4[[#This Row],[Month End]], "Mmm")</f>
        <v>Feb</v>
      </c>
      <c r="C30264">
        <f>MONTH(Table4[[#This Row],[Month End]])</f>
        <v>2</v>
      </c>
      <c r="D30264">
        <f>YEAR(Table4[[#This Row],[Month End]])</f>
        <v>1999</v>
      </c>
      <c r="E30264">
        <v>83644</v>
      </c>
      <c r="F30264" t="s">
        <v>94</v>
      </c>
      <c r="G30264" t="s">
        <v>2</v>
      </c>
      <c r="H30264">
        <v>804</v>
      </c>
    </row>
    <row r="30265" spans="1:8" x14ac:dyDescent="0.25">
      <c r="A30265" s="2">
        <v>36219</v>
      </c>
      <c r="B30265" s="2" t="str">
        <f>TEXT(Table4[[#This Row],[Month End]], "Mmm")</f>
        <v>Feb</v>
      </c>
      <c r="C30265">
        <f>MONTH(Table4[[#This Row],[Month End]])</f>
        <v>2</v>
      </c>
      <c r="D30265">
        <f>YEAR(Table4[[#This Row],[Month End]])</f>
        <v>1999</v>
      </c>
      <c r="E30265">
        <v>4578</v>
      </c>
      <c r="F30265" t="s">
        <v>157</v>
      </c>
      <c r="G30265" t="s">
        <v>3</v>
      </c>
      <c r="H30265">
        <v>1027</v>
      </c>
    </row>
    <row r="30266" spans="1:8" x14ac:dyDescent="0.25">
      <c r="A30266" s="2">
        <v>36219</v>
      </c>
      <c r="B30266" s="2" t="str">
        <f>TEXT(Table4[[#This Row],[Month End]], "Mmm")</f>
        <v>Feb</v>
      </c>
      <c r="C30266">
        <f>MONTH(Table4[[#This Row],[Month End]])</f>
        <v>2</v>
      </c>
      <c r="D30266">
        <f>YEAR(Table4[[#This Row],[Month End]])</f>
        <v>1999</v>
      </c>
      <c r="E30266">
        <v>5495</v>
      </c>
      <c r="F30266" t="s">
        <v>158</v>
      </c>
      <c r="G30266" t="s">
        <v>98</v>
      </c>
      <c r="H30266">
        <v>1174</v>
      </c>
    </row>
    <row r="30267" spans="1:8" x14ac:dyDescent="0.25">
      <c r="A30267" s="2">
        <v>36219</v>
      </c>
      <c r="B30267" s="2" t="str">
        <f>TEXT(Table4[[#This Row],[Month End]], "Mmm")</f>
        <v>Feb</v>
      </c>
      <c r="C30267">
        <f>MONTH(Table4[[#This Row],[Month End]])</f>
        <v>2</v>
      </c>
      <c r="D30267">
        <f>YEAR(Table4[[#This Row],[Month End]])</f>
        <v>1999</v>
      </c>
      <c r="E30267">
        <v>17225</v>
      </c>
      <c r="F30267" t="s">
        <v>159</v>
      </c>
      <c r="G30267" t="s">
        <v>6</v>
      </c>
      <c r="H30267">
        <v>805</v>
      </c>
    </row>
    <row r="30268" spans="1:8" x14ac:dyDescent="0.25">
      <c r="A30268" s="2">
        <v>36219</v>
      </c>
      <c r="B30268" s="2" t="str">
        <f>TEXT(Table4[[#This Row],[Month End]], "Mmm")</f>
        <v>Feb</v>
      </c>
      <c r="C30268">
        <f>MONTH(Table4[[#This Row],[Month End]])</f>
        <v>2</v>
      </c>
      <c r="D30268">
        <f>YEAR(Table4[[#This Row],[Month End]])</f>
        <v>1999</v>
      </c>
      <c r="E30268">
        <v>49781</v>
      </c>
      <c r="F30268" t="s">
        <v>160</v>
      </c>
      <c r="G30268" t="s">
        <v>59</v>
      </c>
      <c r="H30268">
        <v>1116</v>
      </c>
    </row>
    <row r="30269" spans="1:8" x14ac:dyDescent="0.25">
      <c r="A30269" s="2">
        <v>36219</v>
      </c>
      <c r="B30269" s="2" t="str">
        <f>TEXT(Table4[[#This Row],[Month End]], "Mmm")</f>
        <v>Feb</v>
      </c>
      <c r="C30269">
        <f>MONTH(Table4[[#This Row],[Month End]])</f>
        <v>2</v>
      </c>
      <c r="D30269">
        <f>YEAR(Table4[[#This Row],[Month End]])</f>
        <v>1999</v>
      </c>
      <c r="E30269">
        <v>87402</v>
      </c>
      <c r="F30269" t="s">
        <v>88</v>
      </c>
      <c r="G30269" t="s">
        <v>27</v>
      </c>
      <c r="H30269">
        <v>755</v>
      </c>
    </row>
    <row r="30270" spans="1:8" x14ac:dyDescent="0.25">
      <c r="A30270" s="2">
        <v>36219</v>
      </c>
      <c r="B30270" s="2" t="str">
        <f>TEXT(Table4[[#This Row],[Month End]], "Mmm")</f>
        <v>Feb</v>
      </c>
      <c r="C30270">
        <f>MONTH(Table4[[#This Row],[Month End]])</f>
        <v>2</v>
      </c>
      <c r="D30270">
        <f>YEAR(Table4[[#This Row],[Month End]])</f>
        <v>1999</v>
      </c>
      <c r="E30270">
        <v>87301</v>
      </c>
      <c r="F30270" t="s">
        <v>86</v>
      </c>
      <c r="G30270" t="s">
        <v>27</v>
      </c>
      <c r="H30270">
        <v>844</v>
      </c>
    </row>
    <row r="30271" spans="1:8" x14ac:dyDescent="0.25">
      <c r="A30271" s="2">
        <v>36219</v>
      </c>
      <c r="B30271" s="2" t="str">
        <f>TEXT(Table4[[#This Row],[Month End]], "Mmm")</f>
        <v>Feb</v>
      </c>
      <c r="C30271">
        <f>MONTH(Table4[[#This Row],[Month End]])</f>
        <v>2</v>
      </c>
      <c r="D30271">
        <f>YEAR(Table4[[#This Row],[Month End]])</f>
        <v>1999</v>
      </c>
      <c r="E30271">
        <v>95228</v>
      </c>
      <c r="F30271" t="s">
        <v>89</v>
      </c>
      <c r="G30271" t="s">
        <v>52</v>
      </c>
      <c r="H30271">
        <v>458</v>
      </c>
    </row>
    <row r="30272" spans="1:8" x14ac:dyDescent="0.25">
      <c r="A30272" s="2">
        <v>36219</v>
      </c>
      <c r="B30272" s="2" t="str">
        <f>TEXT(Table4[[#This Row],[Month End]], "Mmm")</f>
        <v>Feb</v>
      </c>
      <c r="C30272">
        <f>MONTH(Table4[[#This Row],[Month End]])</f>
        <v>2</v>
      </c>
      <c r="D30272">
        <f>YEAR(Table4[[#This Row],[Month End]])</f>
        <v>1999</v>
      </c>
      <c r="E30272">
        <v>49874</v>
      </c>
      <c r="F30272" t="s">
        <v>161</v>
      </c>
      <c r="G30272" t="s">
        <v>59</v>
      </c>
      <c r="H30272">
        <v>1172</v>
      </c>
    </row>
    <row r="30273" spans="1:8" x14ac:dyDescent="0.25">
      <c r="A30273" s="2">
        <v>36219</v>
      </c>
      <c r="B30273" s="2" t="str">
        <f>TEXT(Table4[[#This Row],[Month End]], "Mmm")</f>
        <v>Feb</v>
      </c>
      <c r="C30273">
        <f>MONTH(Table4[[#This Row],[Month End]])</f>
        <v>2</v>
      </c>
      <c r="D30273">
        <f>YEAR(Table4[[#This Row],[Month End]])</f>
        <v>1999</v>
      </c>
      <c r="E30273">
        <v>93561</v>
      </c>
      <c r="F30273" t="s">
        <v>93</v>
      </c>
      <c r="G30273" t="s">
        <v>52</v>
      </c>
      <c r="H30273">
        <v>462</v>
      </c>
    </row>
    <row r="30274" spans="1:8" x14ac:dyDescent="0.25">
      <c r="A30274" s="2">
        <v>36219</v>
      </c>
      <c r="B30274" s="2" t="str">
        <f>TEXT(Table4[[#This Row],[Month End]], "Mmm")</f>
        <v>Feb</v>
      </c>
      <c r="C30274">
        <f>MONTH(Table4[[#This Row],[Month End]])</f>
        <v>2</v>
      </c>
      <c r="D30274">
        <f>YEAR(Table4[[#This Row],[Month End]])</f>
        <v>1999</v>
      </c>
      <c r="E30274">
        <v>4976</v>
      </c>
      <c r="F30274" t="s">
        <v>162</v>
      </c>
      <c r="G30274" t="s">
        <v>3</v>
      </c>
      <c r="H30274">
        <v>1057</v>
      </c>
    </row>
    <row r="30275" spans="1:8" x14ac:dyDescent="0.25">
      <c r="A30275" s="2">
        <v>36219</v>
      </c>
      <c r="B30275" s="2" t="str">
        <f>TEXT(Table4[[#This Row],[Month End]], "Mmm")</f>
        <v>Feb</v>
      </c>
      <c r="C30275">
        <f>MONTH(Table4[[#This Row],[Month End]])</f>
        <v>2</v>
      </c>
      <c r="D30275">
        <f>YEAR(Table4[[#This Row],[Month End]])</f>
        <v>1999</v>
      </c>
      <c r="E30275">
        <v>98422</v>
      </c>
      <c r="F30275" t="s">
        <v>87</v>
      </c>
      <c r="G30275" t="s">
        <v>40</v>
      </c>
      <c r="H30275">
        <v>629</v>
      </c>
    </row>
    <row r="30276" spans="1:8" x14ac:dyDescent="0.25">
      <c r="A30276" s="2">
        <v>36219</v>
      </c>
      <c r="B30276" s="2" t="str">
        <f>TEXT(Table4[[#This Row],[Month End]], "Mmm")</f>
        <v>Feb</v>
      </c>
      <c r="C30276">
        <f>MONTH(Table4[[#This Row],[Month End]])</f>
        <v>2</v>
      </c>
      <c r="D30276">
        <f>YEAR(Table4[[#This Row],[Month End]])</f>
        <v>1999</v>
      </c>
      <c r="E30276">
        <v>54448</v>
      </c>
      <c r="F30276" t="s">
        <v>163</v>
      </c>
      <c r="G30276" t="s">
        <v>55</v>
      </c>
      <c r="H30276">
        <v>1083</v>
      </c>
    </row>
    <row r="30277" spans="1:8" x14ac:dyDescent="0.25">
      <c r="A30277" s="2">
        <v>36219</v>
      </c>
      <c r="B30277" s="2" t="str">
        <f>TEXT(Table4[[#This Row],[Month End]], "Mmm")</f>
        <v>Feb</v>
      </c>
      <c r="C30277">
        <f>MONTH(Table4[[#This Row],[Month End]])</f>
        <v>2</v>
      </c>
      <c r="D30277">
        <f>YEAR(Table4[[#This Row],[Month End]])</f>
        <v>1999</v>
      </c>
      <c r="E30277">
        <v>16046</v>
      </c>
      <c r="F30277" t="s">
        <v>84</v>
      </c>
      <c r="G30277" t="s">
        <v>6</v>
      </c>
      <c r="H30277">
        <v>861</v>
      </c>
    </row>
    <row r="30278" spans="1:8" x14ac:dyDescent="0.25">
      <c r="A30278" s="2">
        <v>36219</v>
      </c>
      <c r="B30278" s="2" t="str">
        <f>TEXT(Table4[[#This Row],[Month End]], "Mmm")</f>
        <v>Feb</v>
      </c>
      <c r="C30278">
        <f>MONTH(Table4[[#This Row],[Month End]])</f>
        <v>2</v>
      </c>
      <c r="D30278">
        <f>YEAR(Table4[[#This Row],[Month End]])</f>
        <v>1999</v>
      </c>
      <c r="E30278">
        <v>96080</v>
      </c>
      <c r="F30278" t="s">
        <v>164</v>
      </c>
      <c r="G30278" t="s">
        <v>52</v>
      </c>
      <c r="H30278">
        <v>518</v>
      </c>
    </row>
    <row r="30279" spans="1:8" x14ac:dyDescent="0.25">
      <c r="A30279" s="2">
        <v>36219</v>
      </c>
      <c r="B30279" s="2" t="str">
        <f>TEXT(Table4[[#This Row],[Month End]], "Mmm")</f>
        <v>Feb</v>
      </c>
      <c r="C30279">
        <f>MONTH(Table4[[#This Row],[Month End]])</f>
        <v>2</v>
      </c>
      <c r="D30279">
        <f>YEAR(Table4[[#This Row],[Month End]])</f>
        <v>1999</v>
      </c>
      <c r="E30279">
        <v>49274</v>
      </c>
      <c r="F30279" t="s">
        <v>165</v>
      </c>
      <c r="G30279" t="s">
        <v>59</v>
      </c>
      <c r="H30279">
        <v>948</v>
      </c>
    </row>
    <row r="30280" spans="1:8" x14ac:dyDescent="0.25">
      <c r="A30280" s="2">
        <v>36219</v>
      </c>
      <c r="B30280" s="2" t="str">
        <f>TEXT(Table4[[#This Row],[Month End]], "Mmm")</f>
        <v>Feb</v>
      </c>
      <c r="C30280">
        <f>MONTH(Table4[[#This Row],[Month End]])</f>
        <v>2</v>
      </c>
      <c r="D30280">
        <f>YEAR(Table4[[#This Row],[Month End]])</f>
        <v>1999</v>
      </c>
      <c r="E30280">
        <v>48911</v>
      </c>
      <c r="F30280" t="s">
        <v>166</v>
      </c>
      <c r="G30280" t="s">
        <v>59</v>
      </c>
      <c r="H30280">
        <v>971</v>
      </c>
    </row>
    <row r="30281" spans="1:8" x14ac:dyDescent="0.25">
      <c r="A30281" s="2">
        <v>36219</v>
      </c>
      <c r="B30281" s="2" t="str">
        <f>TEXT(Table4[[#This Row],[Month End]], "Mmm")</f>
        <v>Feb</v>
      </c>
      <c r="C30281">
        <f>MONTH(Table4[[#This Row],[Month End]])</f>
        <v>2</v>
      </c>
      <c r="D30281">
        <f>YEAR(Table4[[#This Row],[Month End]])</f>
        <v>1999</v>
      </c>
      <c r="E30281">
        <v>14031</v>
      </c>
      <c r="F30281" t="s">
        <v>167</v>
      </c>
      <c r="G30281" t="s">
        <v>71</v>
      </c>
      <c r="H30281">
        <v>952</v>
      </c>
    </row>
    <row r="30282" spans="1:8" x14ac:dyDescent="0.25">
      <c r="A30282" s="2">
        <v>36219</v>
      </c>
      <c r="B30282" s="2" t="str">
        <f>TEXT(Table4[[#This Row],[Month End]], "Mmm")</f>
        <v>Feb</v>
      </c>
      <c r="C30282">
        <f>MONTH(Table4[[#This Row],[Month End]])</f>
        <v>2</v>
      </c>
      <c r="D30282">
        <f>YEAR(Table4[[#This Row],[Month End]])</f>
        <v>1999</v>
      </c>
      <c r="E30282">
        <v>98611</v>
      </c>
      <c r="F30282" t="s">
        <v>85</v>
      </c>
      <c r="G30282" t="s">
        <v>40</v>
      </c>
      <c r="H30282">
        <v>633</v>
      </c>
    </row>
    <row r="30283" spans="1:8" x14ac:dyDescent="0.25">
      <c r="A30283" s="2">
        <v>36219</v>
      </c>
      <c r="B30283" s="2" t="str">
        <f>TEXT(Table4[[#This Row],[Month End]], "Mmm")</f>
        <v>Feb</v>
      </c>
      <c r="C30283">
        <f>MONTH(Table4[[#This Row],[Month End]])</f>
        <v>2</v>
      </c>
      <c r="D30283">
        <f>YEAR(Table4[[#This Row],[Month End]])</f>
        <v>1999</v>
      </c>
      <c r="E30283">
        <v>43019</v>
      </c>
      <c r="F30283" t="s">
        <v>168</v>
      </c>
      <c r="G30283" t="s">
        <v>60</v>
      </c>
      <c r="H30283">
        <v>874</v>
      </c>
    </row>
    <row r="30284" spans="1:8" x14ac:dyDescent="0.25">
      <c r="A30284" s="2">
        <v>36219</v>
      </c>
      <c r="B30284" s="2" t="str">
        <f>TEXT(Table4[[#This Row],[Month End]], "Mmm")</f>
        <v>Feb</v>
      </c>
      <c r="C30284">
        <f>MONTH(Table4[[#This Row],[Month End]])</f>
        <v>2</v>
      </c>
      <c r="D30284">
        <f>YEAR(Table4[[#This Row],[Month End]])</f>
        <v>1999</v>
      </c>
      <c r="E30284">
        <v>44241</v>
      </c>
      <c r="F30284" t="s">
        <v>169</v>
      </c>
      <c r="G30284" t="s">
        <v>60</v>
      </c>
      <c r="H30284">
        <v>850</v>
      </c>
    </row>
    <row r="30285" spans="1:8" x14ac:dyDescent="0.25">
      <c r="A30285" s="2">
        <v>36219</v>
      </c>
      <c r="B30285" s="2" t="str">
        <f>TEXT(Table4[[#This Row],[Month End]], "Mmm")</f>
        <v>Feb</v>
      </c>
      <c r="C30285">
        <f>MONTH(Table4[[#This Row],[Month End]])</f>
        <v>2</v>
      </c>
      <c r="D30285">
        <f>YEAR(Table4[[#This Row],[Month End]])</f>
        <v>1999</v>
      </c>
      <c r="E30285">
        <v>89445</v>
      </c>
      <c r="F30285" t="s">
        <v>80</v>
      </c>
      <c r="G30285" t="s">
        <v>62</v>
      </c>
      <c r="H30285">
        <v>797</v>
      </c>
    </row>
    <row r="30286" spans="1:8" x14ac:dyDescent="0.25">
      <c r="A30286" s="2">
        <v>36219</v>
      </c>
      <c r="B30286" s="2" t="str">
        <f>TEXT(Table4[[#This Row],[Month End]], "Mmm")</f>
        <v>Feb</v>
      </c>
      <c r="C30286">
        <f>MONTH(Table4[[#This Row],[Month End]])</f>
        <v>2</v>
      </c>
      <c r="D30286">
        <f>YEAR(Table4[[#This Row],[Month End]])</f>
        <v>1999</v>
      </c>
      <c r="E30286">
        <v>85935</v>
      </c>
      <c r="F30286" t="s">
        <v>79</v>
      </c>
      <c r="G30286" t="s">
        <v>48</v>
      </c>
      <c r="H30286">
        <v>495</v>
      </c>
    </row>
    <row r="30287" spans="1:8" x14ac:dyDescent="0.25">
      <c r="A30287" s="2">
        <v>36219</v>
      </c>
      <c r="B30287" s="2" t="str">
        <f>TEXT(Table4[[#This Row],[Month End]], "Mmm")</f>
        <v>Feb</v>
      </c>
      <c r="C30287">
        <f>MONTH(Table4[[#This Row],[Month End]])</f>
        <v>2</v>
      </c>
      <c r="D30287">
        <f>YEAR(Table4[[#This Row],[Month End]])</f>
        <v>1999</v>
      </c>
      <c r="E30287">
        <v>15557</v>
      </c>
      <c r="F30287" t="s">
        <v>82</v>
      </c>
      <c r="G30287" t="s">
        <v>6</v>
      </c>
      <c r="H30287">
        <v>834</v>
      </c>
    </row>
    <row r="30288" spans="1:8" x14ac:dyDescent="0.25">
      <c r="A30288" s="2">
        <v>36219</v>
      </c>
      <c r="B30288" s="2" t="str">
        <f>TEXT(Table4[[#This Row],[Month End]], "Mmm")</f>
        <v>Feb</v>
      </c>
      <c r="C30288">
        <f>MONTH(Table4[[#This Row],[Month End]])</f>
        <v>2</v>
      </c>
      <c r="D30288">
        <f>YEAR(Table4[[#This Row],[Month End]])</f>
        <v>1999</v>
      </c>
      <c r="E30288">
        <v>92592</v>
      </c>
      <c r="F30288" t="s">
        <v>170</v>
      </c>
      <c r="G30288" t="s">
        <v>52</v>
      </c>
      <c r="H30288">
        <v>358</v>
      </c>
    </row>
    <row r="30289" spans="1:8" x14ac:dyDescent="0.25">
      <c r="A30289" s="2">
        <v>36219</v>
      </c>
      <c r="B30289" s="2" t="str">
        <f>TEXT(Table4[[#This Row],[Month End]], "Mmm")</f>
        <v>Feb</v>
      </c>
      <c r="C30289">
        <f>MONTH(Table4[[#This Row],[Month End]])</f>
        <v>2</v>
      </c>
      <c r="D30289">
        <f>YEAR(Table4[[#This Row],[Month End]])</f>
        <v>1999</v>
      </c>
      <c r="E30289">
        <v>98273</v>
      </c>
      <c r="F30289" t="s">
        <v>83</v>
      </c>
      <c r="G30289" t="s">
        <v>40</v>
      </c>
      <c r="H30289">
        <v>632</v>
      </c>
    </row>
    <row r="30290" spans="1:8" x14ac:dyDescent="0.25">
      <c r="A30290" s="2">
        <v>36219</v>
      </c>
      <c r="B30290" s="2" t="str">
        <f>TEXT(Table4[[#This Row],[Month End]], "Mmm")</f>
        <v>Feb</v>
      </c>
      <c r="C30290">
        <f>MONTH(Table4[[#This Row],[Month End]])</f>
        <v>2</v>
      </c>
      <c r="D30290">
        <f>YEAR(Table4[[#This Row],[Month End]])</f>
        <v>1999</v>
      </c>
      <c r="E30290">
        <v>92394</v>
      </c>
      <c r="F30290" t="s">
        <v>171</v>
      </c>
      <c r="G30290" t="s">
        <v>52</v>
      </c>
      <c r="H30290">
        <v>422</v>
      </c>
    </row>
    <row r="30291" spans="1:8" x14ac:dyDescent="0.25">
      <c r="A30291" s="2">
        <v>36219</v>
      </c>
      <c r="B30291" s="2" t="str">
        <f>TEXT(Table4[[#This Row],[Month End]], "Mmm")</f>
        <v>Feb</v>
      </c>
      <c r="C30291">
        <f>MONTH(Table4[[#This Row],[Month End]])</f>
        <v>2</v>
      </c>
      <c r="D30291">
        <f>YEAR(Table4[[#This Row],[Month End]])</f>
        <v>1999</v>
      </c>
      <c r="E30291">
        <v>81416</v>
      </c>
      <c r="F30291" t="s">
        <v>0</v>
      </c>
      <c r="G30291" t="s">
        <v>14</v>
      </c>
      <c r="H30291">
        <v>789</v>
      </c>
    </row>
    <row r="30292" spans="1:8" x14ac:dyDescent="0.25">
      <c r="A30292" s="2">
        <v>36219</v>
      </c>
      <c r="B30292" s="2" t="str">
        <f>TEXT(Table4[[#This Row],[Month End]], "Mmm")</f>
        <v>Feb</v>
      </c>
      <c r="C30292">
        <f>MONTH(Table4[[#This Row],[Month End]])</f>
        <v>2</v>
      </c>
      <c r="D30292">
        <f>YEAR(Table4[[#This Row],[Month End]])</f>
        <v>1999</v>
      </c>
      <c r="E30292">
        <v>87501</v>
      </c>
      <c r="F30292" t="s">
        <v>75</v>
      </c>
      <c r="G30292" t="s">
        <v>27</v>
      </c>
      <c r="H30292">
        <v>723</v>
      </c>
    </row>
    <row r="30293" spans="1:8" x14ac:dyDescent="0.25">
      <c r="A30293" s="2">
        <v>36219</v>
      </c>
      <c r="B30293" s="2" t="str">
        <f>TEXT(Table4[[#This Row],[Month End]], "Mmm")</f>
        <v>Feb</v>
      </c>
      <c r="C30293">
        <f>MONTH(Table4[[#This Row],[Month End]])</f>
        <v>2</v>
      </c>
      <c r="D30293">
        <f>YEAR(Table4[[#This Row],[Month End]])</f>
        <v>1999</v>
      </c>
      <c r="E30293">
        <v>20622</v>
      </c>
      <c r="F30293" t="s">
        <v>172</v>
      </c>
      <c r="G30293" t="s">
        <v>90</v>
      </c>
      <c r="H30293">
        <v>704</v>
      </c>
    </row>
    <row r="30294" spans="1:8" x14ac:dyDescent="0.25">
      <c r="A30294" s="2">
        <v>36219</v>
      </c>
      <c r="B30294" s="2" t="str">
        <f>TEXT(Table4[[#This Row],[Month End]], "Mmm")</f>
        <v>Feb</v>
      </c>
      <c r="C30294">
        <f>MONTH(Table4[[#This Row],[Month End]])</f>
        <v>2</v>
      </c>
      <c r="D30294">
        <f>YEAR(Table4[[#This Row],[Month End]])</f>
        <v>1999</v>
      </c>
      <c r="E30294">
        <v>98258</v>
      </c>
      <c r="F30294" t="s">
        <v>76</v>
      </c>
      <c r="G30294" t="s">
        <v>40</v>
      </c>
      <c r="H30294">
        <v>594</v>
      </c>
    </row>
    <row r="30295" spans="1:8" x14ac:dyDescent="0.25">
      <c r="A30295" s="2">
        <v>36219</v>
      </c>
      <c r="B30295" s="2" t="str">
        <f>TEXT(Table4[[#This Row],[Month End]], "Mmm")</f>
        <v>Feb</v>
      </c>
      <c r="C30295">
        <f>MONTH(Table4[[#This Row],[Month End]])</f>
        <v>2</v>
      </c>
      <c r="D30295">
        <f>YEAR(Table4[[#This Row],[Month End]])</f>
        <v>1999</v>
      </c>
      <c r="E30295">
        <v>54621</v>
      </c>
      <c r="F30295" t="s">
        <v>173</v>
      </c>
      <c r="G30295" t="s">
        <v>55</v>
      </c>
      <c r="H30295">
        <v>937</v>
      </c>
    </row>
    <row r="30296" spans="1:8" x14ac:dyDescent="0.25">
      <c r="A30296" s="2">
        <v>36219</v>
      </c>
      <c r="B30296" s="2" t="str">
        <f>TEXT(Table4[[#This Row],[Month End]], "Mmm")</f>
        <v>Feb</v>
      </c>
      <c r="C30296">
        <f>MONTH(Table4[[#This Row],[Month End]])</f>
        <v>2</v>
      </c>
      <c r="D30296">
        <f>YEAR(Table4[[#This Row],[Month End]])</f>
        <v>1999</v>
      </c>
      <c r="E30296">
        <v>45896</v>
      </c>
      <c r="F30296" t="s">
        <v>174</v>
      </c>
      <c r="G30296" t="s">
        <v>60</v>
      </c>
      <c r="H30296">
        <v>863</v>
      </c>
    </row>
    <row r="30297" spans="1:8" x14ac:dyDescent="0.25">
      <c r="A30297" s="2">
        <v>36219</v>
      </c>
      <c r="B30297" s="2" t="str">
        <f>TEXT(Table4[[#This Row],[Month End]], "Mmm")</f>
        <v>Feb</v>
      </c>
      <c r="C30297">
        <f>MONTH(Table4[[#This Row],[Month End]])</f>
        <v>2</v>
      </c>
      <c r="D30297">
        <f>YEAR(Table4[[#This Row],[Month End]])</f>
        <v>1999</v>
      </c>
      <c r="E30297">
        <v>60178</v>
      </c>
      <c r="F30297" t="s">
        <v>175</v>
      </c>
      <c r="G30297" t="s">
        <v>21</v>
      </c>
      <c r="H30297">
        <v>884</v>
      </c>
    </row>
    <row r="30298" spans="1:8" x14ac:dyDescent="0.25">
      <c r="A30298" s="2">
        <v>36219</v>
      </c>
      <c r="B30298" s="2" t="str">
        <f>TEXT(Table4[[#This Row],[Month End]], "Mmm")</f>
        <v>Feb</v>
      </c>
      <c r="C30298">
        <f>MONTH(Table4[[#This Row],[Month End]])</f>
        <v>2</v>
      </c>
      <c r="D30298">
        <f>YEAR(Table4[[#This Row],[Month End]])</f>
        <v>1999</v>
      </c>
      <c r="E30298">
        <v>45601</v>
      </c>
      <c r="F30298" t="s">
        <v>176</v>
      </c>
      <c r="G30298" t="s">
        <v>60</v>
      </c>
      <c r="H30298">
        <v>802</v>
      </c>
    </row>
    <row r="30299" spans="1:8" x14ac:dyDescent="0.25">
      <c r="A30299" s="2">
        <v>36219</v>
      </c>
      <c r="B30299" s="2" t="str">
        <f>TEXT(Table4[[#This Row],[Month End]], "Mmm")</f>
        <v>Feb</v>
      </c>
      <c r="C30299">
        <f>MONTH(Table4[[#This Row],[Month End]])</f>
        <v>2</v>
      </c>
      <c r="D30299">
        <f>YEAR(Table4[[#This Row],[Month End]])</f>
        <v>1999</v>
      </c>
      <c r="E30299">
        <v>80906</v>
      </c>
      <c r="F30299" t="s">
        <v>74</v>
      </c>
      <c r="G30299" t="s">
        <v>14</v>
      </c>
      <c r="H30299">
        <v>733</v>
      </c>
    </row>
    <row r="30300" spans="1:8" x14ac:dyDescent="0.25">
      <c r="A30300" s="2">
        <v>36219</v>
      </c>
      <c r="B30300" s="2" t="str">
        <f>TEXT(Table4[[#This Row],[Month End]], "Mmm")</f>
        <v>Feb</v>
      </c>
      <c r="C30300">
        <f>MONTH(Table4[[#This Row],[Month End]])</f>
        <v>2</v>
      </c>
      <c r="D30300">
        <f>YEAR(Table4[[#This Row],[Month End]])</f>
        <v>1999</v>
      </c>
      <c r="E30300">
        <v>95123</v>
      </c>
      <c r="F30300" t="s">
        <v>177</v>
      </c>
      <c r="G30300" t="s">
        <v>52</v>
      </c>
      <c r="H30300">
        <v>405</v>
      </c>
    </row>
    <row r="30301" spans="1:8" x14ac:dyDescent="0.25">
      <c r="A30301" s="2">
        <v>36219</v>
      </c>
      <c r="B30301" s="2" t="str">
        <f>TEXT(Table4[[#This Row],[Month End]], "Mmm")</f>
        <v>Feb</v>
      </c>
      <c r="C30301">
        <f>MONTH(Table4[[#This Row],[Month End]])</f>
        <v>2</v>
      </c>
      <c r="D30301">
        <f>YEAR(Table4[[#This Row],[Month End]])</f>
        <v>1999</v>
      </c>
      <c r="E30301">
        <v>85541</v>
      </c>
      <c r="F30301" t="s">
        <v>178</v>
      </c>
      <c r="G30301" t="s">
        <v>48</v>
      </c>
      <c r="H30301">
        <v>0</v>
      </c>
    </row>
    <row r="30302" spans="1:8" x14ac:dyDescent="0.25">
      <c r="A30302" s="2">
        <v>36219</v>
      </c>
      <c r="B30302" s="2" t="str">
        <f>TEXT(Table4[[#This Row],[Month End]], "Mmm")</f>
        <v>Feb</v>
      </c>
      <c r="C30302">
        <f>MONTH(Table4[[#This Row],[Month End]])</f>
        <v>2</v>
      </c>
      <c r="D30302">
        <f>YEAR(Table4[[#This Row],[Month End]])</f>
        <v>1999</v>
      </c>
      <c r="E30302">
        <v>95425</v>
      </c>
      <c r="F30302" t="s">
        <v>179</v>
      </c>
      <c r="G30302" t="s">
        <v>52</v>
      </c>
      <c r="H30302">
        <v>499</v>
      </c>
    </row>
    <row r="30303" spans="1:8" x14ac:dyDescent="0.25">
      <c r="A30303" s="2">
        <v>36219</v>
      </c>
      <c r="B30303" s="2" t="str">
        <f>TEXT(Table4[[#This Row],[Month End]], "Mmm")</f>
        <v>Feb</v>
      </c>
      <c r="C30303">
        <f>MONTH(Table4[[#This Row],[Month End]])</f>
        <v>2</v>
      </c>
      <c r="D30303">
        <f>YEAR(Table4[[#This Row],[Month End]])</f>
        <v>1999</v>
      </c>
      <c r="E30303">
        <v>80223</v>
      </c>
      <c r="F30303" t="s">
        <v>77</v>
      </c>
      <c r="G30303" t="s">
        <v>14</v>
      </c>
      <c r="H30303">
        <v>698</v>
      </c>
    </row>
    <row r="30304" spans="1:8" x14ac:dyDescent="0.25">
      <c r="A30304" s="2">
        <v>36219</v>
      </c>
      <c r="B30304" s="2" t="str">
        <f>TEXT(Table4[[#This Row],[Month End]], "Mmm")</f>
        <v>Feb</v>
      </c>
      <c r="C30304">
        <f>MONTH(Table4[[#This Row],[Month End]])</f>
        <v>2</v>
      </c>
      <c r="D30304">
        <f>YEAR(Table4[[#This Row],[Month End]])</f>
        <v>1999</v>
      </c>
      <c r="E30304">
        <v>53913</v>
      </c>
      <c r="F30304" t="s">
        <v>78</v>
      </c>
      <c r="G30304" t="s">
        <v>55</v>
      </c>
      <c r="H30304">
        <v>951</v>
      </c>
    </row>
    <row r="30305" spans="1:8" x14ac:dyDescent="0.25">
      <c r="A30305" s="2">
        <v>36219</v>
      </c>
      <c r="B30305" s="2" t="str">
        <f>TEXT(Table4[[#This Row],[Month End]], "Mmm")</f>
        <v>Feb</v>
      </c>
      <c r="C30305">
        <f>MONTH(Table4[[#This Row],[Month End]])</f>
        <v>2</v>
      </c>
      <c r="D30305">
        <f>YEAR(Table4[[#This Row],[Month End]])</f>
        <v>1999</v>
      </c>
      <c r="E30305">
        <v>26408</v>
      </c>
      <c r="F30305" t="s">
        <v>72</v>
      </c>
      <c r="G30305" t="s">
        <v>5</v>
      </c>
      <c r="H30305">
        <v>798</v>
      </c>
    </row>
    <row r="30306" spans="1:8" x14ac:dyDescent="0.25">
      <c r="A30306" s="2">
        <v>36219</v>
      </c>
      <c r="B30306" s="2" t="str">
        <f>TEXT(Table4[[#This Row],[Month End]], "Mmm")</f>
        <v>Feb</v>
      </c>
      <c r="C30306">
        <f>MONTH(Table4[[#This Row],[Month End]])</f>
        <v>2</v>
      </c>
      <c r="D30306">
        <f>YEAR(Table4[[#This Row],[Month End]])</f>
        <v>1999</v>
      </c>
      <c r="E30306">
        <v>54729</v>
      </c>
      <c r="F30306" t="s">
        <v>180</v>
      </c>
      <c r="G30306" t="s">
        <v>55</v>
      </c>
      <c r="H30306">
        <v>1094</v>
      </c>
    </row>
    <row r="30307" spans="1:8" x14ac:dyDescent="0.25">
      <c r="A30307" s="2">
        <v>36219</v>
      </c>
      <c r="B30307" s="2" t="str">
        <f>TEXT(Table4[[#This Row],[Month End]], "Mmm")</f>
        <v>Feb</v>
      </c>
      <c r="C30307">
        <f>MONTH(Table4[[#This Row],[Month End]])</f>
        <v>2</v>
      </c>
      <c r="D30307">
        <f>YEAR(Table4[[#This Row],[Month End]])</f>
        <v>1999</v>
      </c>
      <c r="E30307">
        <v>26105</v>
      </c>
      <c r="F30307" t="s">
        <v>181</v>
      </c>
      <c r="G30307" t="s">
        <v>5</v>
      </c>
      <c r="H30307">
        <v>771</v>
      </c>
    </row>
    <row r="30308" spans="1:8" x14ac:dyDescent="0.25">
      <c r="A30308" s="2">
        <v>36219</v>
      </c>
      <c r="B30308" s="2" t="str">
        <f>TEXT(Table4[[#This Row],[Month End]], "Mmm")</f>
        <v>Feb</v>
      </c>
      <c r="C30308">
        <f>MONTH(Table4[[#This Row],[Month End]])</f>
        <v>2</v>
      </c>
      <c r="D30308">
        <f>YEAR(Table4[[#This Row],[Month End]])</f>
        <v>1999</v>
      </c>
      <c r="E30308">
        <v>45177</v>
      </c>
      <c r="F30308" t="s">
        <v>182</v>
      </c>
      <c r="G30308" t="s">
        <v>60</v>
      </c>
      <c r="H30308">
        <v>810</v>
      </c>
    </row>
    <row r="30309" spans="1:8" x14ac:dyDescent="0.25">
      <c r="A30309" s="2">
        <v>36219</v>
      </c>
      <c r="B30309" s="2" t="str">
        <f>TEXT(Table4[[#This Row],[Month End]], "Mmm")</f>
        <v>Feb</v>
      </c>
      <c r="C30309">
        <f>MONTH(Table4[[#This Row],[Month End]])</f>
        <v>2</v>
      </c>
      <c r="D30309">
        <f>YEAR(Table4[[#This Row],[Month End]])</f>
        <v>1999</v>
      </c>
      <c r="E30309">
        <v>22835</v>
      </c>
      <c r="F30309" t="s">
        <v>183</v>
      </c>
      <c r="G30309" t="s">
        <v>4</v>
      </c>
      <c r="H30309">
        <v>685</v>
      </c>
    </row>
    <row r="30310" spans="1:8" x14ac:dyDescent="0.25">
      <c r="A30310" s="2">
        <v>36219</v>
      </c>
      <c r="B30310" s="2" t="str">
        <f>TEXT(Table4[[#This Row],[Month End]], "Mmm")</f>
        <v>Feb</v>
      </c>
      <c r="C30310">
        <f>MONTH(Table4[[#This Row],[Month End]])</f>
        <v>2</v>
      </c>
      <c r="D30310">
        <f>YEAR(Table4[[#This Row],[Month End]])</f>
        <v>1999</v>
      </c>
      <c r="E30310">
        <v>26651</v>
      </c>
      <c r="F30310" t="s">
        <v>184</v>
      </c>
      <c r="G30310" t="s">
        <v>5</v>
      </c>
      <c r="H30310">
        <v>817</v>
      </c>
    </row>
    <row r="30311" spans="1:8" x14ac:dyDescent="0.25">
      <c r="A30311" s="2">
        <v>36219</v>
      </c>
      <c r="B30311" s="2" t="str">
        <f>TEXT(Table4[[#This Row],[Month End]], "Mmm")</f>
        <v>Feb</v>
      </c>
      <c r="C30311">
        <f>MONTH(Table4[[#This Row],[Month End]])</f>
        <v>2</v>
      </c>
      <c r="D30311">
        <f>YEAR(Table4[[#This Row],[Month End]])</f>
        <v>1999</v>
      </c>
      <c r="E30311">
        <v>54521</v>
      </c>
      <c r="F30311" t="s">
        <v>185</v>
      </c>
      <c r="G30311" t="s">
        <v>55</v>
      </c>
      <c r="H30311">
        <v>1279</v>
      </c>
    </row>
    <row r="30312" spans="1:8" x14ac:dyDescent="0.25">
      <c r="A30312" s="2">
        <v>36219</v>
      </c>
      <c r="B30312" s="2" t="str">
        <f>TEXT(Table4[[#This Row],[Month End]], "Mmm")</f>
        <v>Feb</v>
      </c>
      <c r="C30312">
        <f>MONTH(Table4[[#This Row],[Month End]])</f>
        <v>2</v>
      </c>
      <c r="D30312">
        <f>YEAR(Table4[[#This Row],[Month End]])</f>
        <v>1999</v>
      </c>
      <c r="E30312">
        <v>97470</v>
      </c>
      <c r="F30312" t="s">
        <v>186</v>
      </c>
      <c r="G30312" t="s">
        <v>68</v>
      </c>
      <c r="H30312">
        <v>581</v>
      </c>
    </row>
    <row r="30313" spans="1:8" x14ac:dyDescent="0.25">
      <c r="A30313" s="2">
        <v>36219</v>
      </c>
      <c r="B30313" s="2" t="str">
        <f>TEXT(Table4[[#This Row],[Month End]], "Mmm")</f>
        <v>Feb</v>
      </c>
      <c r="C30313">
        <f>MONTH(Table4[[#This Row],[Month End]])</f>
        <v>2</v>
      </c>
      <c r="D30313">
        <f>YEAR(Table4[[#This Row],[Month End]])</f>
        <v>1999</v>
      </c>
      <c r="E30313">
        <v>83274</v>
      </c>
      <c r="F30313" t="s">
        <v>70</v>
      </c>
      <c r="G30313" t="s">
        <v>2</v>
      </c>
      <c r="H30313">
        <v>1042</v>
      </c>
    </row>
    <row r="30314" spans="1:8" x14ac:dyDescent="0.25">
      <c r="A30314" s="2">
        <v>36219</v>
      </c>
      <c r="B30314" s="2" t="str">
        <f>TEXT(Table4[[#This Row],[Month End]], "Mmm")</f>
        <v>Feb</v>
      </c>
      <c r="C30314">
        <f>MONTH(Table4[[#This Row],[Month End]])</f>
        <v>2</v>
      </c>
      <c r="D30314">
        <f>YEAR(Table4[[#This Row],[Month End]])</f>
        <v>1999</v>
      </c>
      <c r="E30314">
        <v>47274</v>
      </c>
      <c r="F30314" t="s">
        <v>187</v>
      </c>
      <c r="G30314" t="s">
        <v>44</v>
      </c>
      <c r="H30314">
        <v>744</v>
      </c>
    </row>
    <row r="30315" spans="1:8" x14ac:dyDescent="0.25">
      <c r="A30315" s="2">
        <v>36219</v>
      </c>
      <c r="B30315" s="2" t="str">
        <f>TEXT(Table4[[#This Row],[Month End]], "Mmm")</f>
        <v>Feb</v>
      </c>
      <c r="C30315">
        <f>MONTH(Table4[[#This Row],[Month End]])</f>
        <v>2</v>
      </c>
      <c r="D30315">
        <f>YEAR(Table4[[#This Row],[Month End]])</f>
        <v>1999</v>
      </c>
      <c r="E30315">
        <v>86401</v>
      </c>
      <c r="F30315" t="s">
        <v>69</v>
      </c>
      <c r="G30315" t="s">
        <v>48</v>
      </c>
      <c r="H30315">
        <v>460</v>
      </c>
    </row>
    <row r="30316" spans="1:8" x14ac:dyDescent="0.25">
      <c r="A30316" s="2">
        <v>36219</v>
      </c>
      <c r="B30316" s="2" t="str">
        <f>TEXT(Table4[[#This Row],[Month End]], "Mmm")</f>
        <v>Feb</v>
      </c>
      <c r="C30316">
        <f>MONTH(Table4[[#This Row],[Month End]])</f>
        <v>2</v>
      </c>
      <c r="D30316">
        <f>YEAR(Table4[[#This Row],[Month End]])</f>
        <v>1999</v>
      </c>
      <c r="E30316">
        <v>84737</v>
      </c>
      <c r="F30316" t="s">
        <v>63</v>
      </c>
      <c r="G30316" t="s">
        <v>51</v>
      </c>
      <c r="H30316">
        <v>750</v>
      </c>
    </row>
    <row r="30317" spans="1:8" x14ac:dyDescent="0.25">
      <c r="A30317" s="2">
        <v>36219</v>
      </c>
      <c r="B30317" s="2" t="str">
        <f>TEXT(Table4[[#This Row],[Month End]], "Mmm")</f>
        <v>Feb</v>
      </c>
      <c r="C30317">
        <f>MONTH(Table4[[#This Row],[Month End]])</f>
        <v>2</v>
      </c>
      <c r="D30317">
        <f>YEAR(Table4[[#This Row],[Month End]])</f>
        <v>1999</v>
      </c>
      <c r="E30317">
        <v>88061</v>
      </c>
      <c r="F30317" t="s">
        <v>64</v>
      </c>
      <c r="G30317" t="s">
        <v>27</v>
      </c>
      <c r="H30317">
        <v>198</v>
      </c>
    </row>
    <row r="30318" spans="1:8" x14ac:dyDescent="0.25">
      <c r="A30318" s="2">
        <v>36219</v>
      </c>
      <c r="B30318" s="2" t="str">
        <f>TEXT(Table4[[#This Row],[Month End]], "Mmm")</f>
        <v>Feb</v>
      </c>
      <c r="C30318">
        <f>MONTH(Table4[[#This Row],[Month End]])</f>
        <v>2</v>
      </c>
      <c r="D30318">
        <f>YEAR(Table4[[#This Row],[Month End]])</f>
        <v>1999</v>
      </c>
      <c r="E30318">
        <v>46992</v>
      </c>
      <c r="F30318" t="s">
        <v>188</v>
      </c>
      <c r="G30318" t="s">
        <v>44</v>
      </c>
      <c r="H30318">
        <v>841</v>
      </c>
    </row>
    <row r="30319" spans="1:8" x14ac:dyDescent="0.25">
      <c r="A30319" s="2">
        <v>36219</v>
      </c>
      <c r="B30319" s="2" t="str">
        <f>TEXT(Table4[[#This Row],[Month End]], "Mmm")</f>
        <v>Feb</v>
      </c>
      <c r="C30319">
        <f>MONTH(Table4[[#This Row],[Month End]])</f>
        <v>2</v>
      </c>
      <c r="D30319">
        <f>YEAR(Table4[[#This Row],[Month End]])</f>
        <v>1999</v>
      </c>
      <c r="E30319">
        <v>84043</v>
      </c>
      <c r="F30319" t="s">
        <v>189</v>
      </c>
      <c r="G30319" t="s">
        <v>51</v>
      </c>
      <c r="H30319">
        <v>796</v>
      </c>
    </row>
    <row r="30320" spans="1:8" x14ac:dyDescent="0.25">
      <c r="A30320" s="2">
        <v>36219</v>
      </c>
      <c r="B30320" s="2" t="str">
        <f>TEXT(Table4[[#This Row],[Month End]], "Mmm")</f>
        <v>Feb</v>
      </c>
      <c r="C30320">
        <f>MONTH(Table4[[#This Row],[Month End]])</f>
        <v>2</v>
      </c>
      <c r="D30320">
        <f>YEAR(Table4[[#This Row],[Month End]])</f>
        <v>1999</v>
      </c>
      <c r="E30320">
        <v>83338</v>
      </c>
      <c r="F30320" t="s">
        <v>67</v>
      </c>
      <c r="G30320" t="s">
        <v>2</v>
      </c>
      <c r="H30320">
        <v>871</v>
      </c>
    </row>
    <row r="30321" spans="1:8" x14ac:dyDescent="0.25">
      <c r="A30321" s="2">
        <v>36219</v>
      </c>
      <c r="B30321" s="2" t="str">
        <f>TEXT(Table4[[#This Row],[Month End]], "Mmm")</f>
        <v>Feb</v>
      </c>
      <c r="C30321">
        <f>MONTH(Table4[[#This Row],[Month End]])</f>
        <v>2</v>
      </c>
      <c r="D30321">
        <f>YEAR(Table4[[#This Row],[Month End]])</f>
        <v>1999</v>
      </c>
      <c r="E30321">
        <v>95521</v>
      </c>
      <c r="F30321" t="s">
        <v>190</v>
      </c>
      <c r="G30321" t="s">
        <v>52</v>
      </c>
      <c r="H30321">
        <v>488</v>
      </c>
    </row>
    <row r="30322" spans="1:8" x14ac:dyDescent="0.25">
      <c r="A30322" s="2">
        <v>36219</v>
      </c>
      <c r="B30322" s="2" t="str">
        <f>TEXT(Table4[[#This Row],[Month End]], "Mmm")</f>
        <v>Feb</v>
      </c>
      <c r="C30322">
        <f>MONTH(Table4[[#This Row],[Month End]])</f>
        <v>2</v>
      </c>
      <c r="D30322">
        <f>YEAR(Table4[[#This Row],[Month End]])</f>
        <v>1999</v>
      </c>
      <c r="E30322">
        <v>55965</v>
      </c>
      <c r="F30322" t="s">
        <v>191</v>
      </c>
      <c r="G30322" t="s">
        <v>18</v>
      </c>
      <c r="H30322">
        <v>997</v>
      </c>
    </row>
    <row r="30323" spans="1:8" x14ac:dyDescent="0.25">
      <c r="A30323" s="2">
        <v>36219</v>
      </c>
      <c r="B30323" s="2" t="str">
        <f>TEXT(Table4[[#This Row],[Month End]], "Mmm")</f>
        <v>Feb</v>
      </c>
      <c r="C30323">
        <f>MONTH(Table4[[#This Row],[Month End]])</f>
        <v>2</v>
      </c>
      <c r="D30323">
        <f>YEAR(Table4[[#This Row],[Month End]])</f>
        <v>1999</v>
      </c>
      <c r="E30323">
        <v>88310</v>
      </c>
      <c r="F30323" t="s">
        <v>66</v>
      </c>
      <c r="G30323" t="s">
        <v>27</v>
      </c>
      <c r="H30323">
        <v>426</v>
      </c>
    </row>
    <row r="30324" spans="1:8" x14ac:dyDescent="0.25">
      <c r="A30324" s="2">
        <v>36219</v>
      </c>
      <c r="B30324" s="2" t="str">
        <f>TEXT(Table4[[#This Row],[Month End]], "Mmm")</f>
        <v>Feb</v>
      </c>
      <c r="C30324">
        <f>MONTH(Table4[[#This Row],[Month End]])</f>
        <v>2</v>
      </c>
      <c r="D30324">
        <f>YEAR(Table4[[#This Row],[Month End]])</f>
        <v>1999</v>
      </c>
      <c r="E30324">
        <v>47331</v>
      </c>
      <c r="F30324" t="s">
        <v>192</v>
      </c>
      <c r="G30324" t="s">
        <v>44</v>
      </c>
      <c r="H30324">
        <v>746</v>
      </c>
    </row>
    <row r="30325" spans="1:8" x14ac:dyDescent="0.25">
      <c r="A30325" s="2">
        <v>36219</v>
      </c>
      <c r="B30325" s="2" t="str">
        <f>TEXT(Table4[[#This Row],[Month End]], "Mmm")</f>
        <v>Feb</v>
      </c>
      <c r="C30325">
        <f>MONTH(Table4[[#This Row],[Month End]])</f>
        <v>2</v>
      </c>
      <c r="D30325">
        <f>YEAR(Table4[[#This Row],[Month End]])</f>
        <v>1999</v>
      </c>
      <c r="E30325">
        <v>59102</v>
      </c>
      <c r="F30325" t="s">
        <v>65</v>
      </c>
      <c r="G30325" t="s">
        <v>15</v>
      </c>
      <c r="H30325">
        <v>746</v>
      </c>
    </row>
    <row r="30326" spans="1:8" x14ac:dyDescent="0.25">
      <c r="A30326" s="2">
        <v>36219</v>
      </c>
      <c r="B30326" s="2" t="str">
        <f>TEXT(Table4[[#This Row],[Month End]], "Mmm")</f>
        <v>Feb</v>
      </c>
      <c r="C30326">
        <f>MONTH(Table4[[#This Row],[Month End]])</f>
        <v>2</v>
      </c>
      <c r="D30326">
        <f>YEAR(Table4[[#This Row],[Month End]])</f>
        <v>1999</v>
      </c>
      <c r="E30326">
        <v>4732</v>
      </c>
      <c r="F30326" t="s">
        <v>193</v>
      </c>
      <c r="G30326" t="s">
        <v>3</v>
      </c>
      <c r="H30326">
        <v>1327</v>
      </c>
    </row>
    <row r="30327" spans="1:8" x14ac:dyDescent="0.25">
      <c r="A30327" s="2">
        <v>36219</v>
      </c>
      <c r="B30327" s="2" t="str">
        <f>TEXT(Table4[[#This Row],[Month End]], "Mmm")</f>
        <v>Feb</v>
      </c>
      <c r="C30327">
        <f>MONTH(Table4[[#This Row],[Month End]])</f>
        <v>2</v>
      </c>
      <c r="D30327">
        <f>YEAR(Table4[[#This Row],[Month End]])</f>
        <v>1999</v>
      </c>
      <c r="E30327">
        <v>25504</v>
      </c>
      <c r="F30327" t="s">
        <v>194</v>
      </c>
      <c r="G30327" t="s">
        <v>5</v>
      </c>
      <c r="H30327">
        <v>709</v>
      </c>
    </row>
    <row r="30328" spans="1:8" x14ac:dyDescent="0.25">
      <c r="A30328" s="2">
        <v>36219</v>
      </c>
      <c r="B30328" s="2" t="str">
        <f>TEXT(Table4[[#This Row],[Month End]], "Mmm")</f>
        <v>Feb</v>
      </c>
      <c r="C30328">
        <f>MONTH(Table4[[#This Row],[Month End]])</f>
        <v>2</v>
      </c>
      <c r="D30328">
        <f>YEAR(Table4[[#This Row],[Month End]])</f>
        <v>1999</v>
      </c>
      <c r="E30328">
        <v>80524</v>
      </c>
      <c r="F30328" t="s">
        <v>195</v>
      </c>
      <c r="G30328" t="s">
        <v>14</v>
      </c>
      <c r="H30328">
        <v>852</v>
      </c>
    </row>
    <row r="30329" spans="1:8" x14ac:dyDescent="0.25">
      <c r="A30329" s="2">
        <v>36219</v>
      </c>
      <c r="B30329" s="2" t="str">
        <f>TEXT(Table4[[#This Row],[Month End]], "Mmm")</f>
        <v>Feb</v>
      </c>
      <c r="C30329">
        <f>MONTH(Table4[[#This Row],[Month End]])</f>
        <v>2</v>
      </c>
      <c r="D30329">
        <f>YEAR(Table4[[#This Row],[Month End]])</f>
        <v>1999</v>
      </c>
      <c r="E30329">
        <v>55330</v>
      </c>
      <c r="F30329" t="s">
        <v>196</v>
      </c>
      <c r="G30329" t="s">
        <v>18</v>
      </c>
      <c r="H30329">
        <v>1052</v>
      </c>
    </row>
    <row r="30330" spans="1:8" x14ac:dyDescent="0.25">
      <c r="A30330" s="2">
        <v>36219</v>
      </c>
      <c r="B30330" s="2" t="str">
        <f>TEXT(Table4[[#This Row],[Month End]], "Mmm")</f>
        <v>Feb</v>
      </c>
      <c r="C30330">
        <f>MONTH(Table4[[#This Row],[Month End]])</f>
        <v>2</v>
      </c>
      <c r="D30330">
        <f>YEAR(Table4[[#This Row],[Month End]])</f>
        <v>1999</v>
      </c>
      <c r="E30330">
        <v>48183</v>
      </c>
      <c r="F30330" t="s">
        <v>197</v>
      </c>
      <c r="G30330" t="s">
        <v>59</v>
      </c>
      <c r="H30330">
        <v>898</v>
      </c>
    </row>
    <row r="30331" spans="1:8" x14ac:dyDescent="0.25">
      <c r="A30331" s="2">
        <v>36219</v>
      </c>
      <c r="B30331" s="2" t="str">
        <f>TEXT(Table4[[#This Row],[Month End]], "Mmm")</f>
        <v>Feb</v>
      </c>
      <c r="C30331">
        <f>MONTH(Table4[[#This Row],[Month End]])</f>
        <v>2</v>
      </c>
      <c r="D30331">
        <f>YEAR(Table4[[#This Row],[Month End]])</f>
        <v>1999</v>
      </c>
      <c r="E30331">
        <v>97850</v>
      </c>
      <c r="F30331" t="s">
        <v>198</v>
      </c>
      <c r="G30331" t="s">
        <v>68</v>
      </c>
      <c r="H30331">
        <v>914</v>
      </c>
    </row>
    <row r="30332" spans="1:8" x14ac:dyDescent="0.25">
      <c r="A30332" s="2">
        <v>36219</v>
      </c>
      <c r="B30332" s="2" t="str">
        <f>TEXT(Table4[[#This Row],[Month End]], "Mmm")</f>
        <v>Feb</v>
      </c>
      <c r="C30332">
        <f>MONTH(Table4[[#This Row],[Month End]])</f>
        <v>2</v>
      </c>
      <c r="D30332">
        <f>YEAR(Table4[[#This Row],[Month End]])</f>
        <v>1999</v>
      </c>
      <c r="E30332">
        <v>96056</v>
      </c>
      <c r="F30332" t="s">
        <v>199</v>
      </c>
      <c r="G30332" t="s">
        <v>52</v>
      </c>
      <c r="H30332">
        <v>930</v>
      </c>
    </row>
    <row r="30333" spans="1:8" x14ac:dyDescent="0.25">
      <c r="A30333" s="2">
        <v>36219</v>
      </c>
      <c r="B30333" s="2" t="str">
        <f>TEXT(Table4[[#This Row],[Month End]], "Mmm")</f>
        <v>Feb</v>
      </c>
      <c r="C30333">
        <f>MONTH(Table4[[#This Row],[Month End]])</f>
        <v>2</v>
      </c>
      <c r="D30333">
        <f>YEAR(Table4[[#This Row],[Month End]])</f>
        <v>1999</v>
      </c>
      <c r="E30333">
        <v>49127</v>
      </c>
      <c r="F30333" t="s">
        <v>200</v>
      </c>
      <c r="G30333" t="s">
        <v>59</v>
      </c>
      <c r="H30333">
        <v>880</v>
      </c>
    </row>
    <row r="30334" spans="1:8" x14ac:dyDescent="0.25">
      <c r="A30334" s="2">
        <v>36219</v>
      </c>
      <c r="B30334" s="2" t="str">
        <f>TEXT(Table4[[#This Row],[Month End]], "Mmm")</f>
        <v>Feb</v>
      </c>
      <c r="C30334">
        <f>MONTH(Table4[[#This Row],[Month End]])</f>
        <v>2</v>
      </c>
      <c r="D30334">
        <f>YEAR(Table4[[#This Row],[Month End]])</f>
        <v>1999</v>
      </c>
      <c r="E30334">
        <v>24426</v>
      </c>
      <c r="F30334" t="s">
        <v>201</v>
      </c>
      <c r="G30334" t="s">
        <v>4</v>
      </c>
      <c r="H30334">
        <v>772</v>
      </c>
    </row>
    <row r="30335" spans="1:8" x14ac:dyDescent="0.25">
      <c r="A30335" s="2">
        <v>36219</v>
      </c>
      <c r="B30335" s="2" t="str">
        <f>TEXT(Table4[[#This Row],[Month End]], "Mmm")</f>
        <v>Feb</v>
      </c>
      <c r="C30335">
        <f>MONTH(Table4[[#This Row],[Month End]])</f>
        <v>2</v>
      </c>
      <c r="D30335">
        <f>YEAR(Table4[[#This Row],[Month End]])</f>
        <v>1999</v>
      </c>
      <c r="E30335">
        <v>47803</v>
      </c>
      <c r="F30335" t="s">
        <v>57</v>
      </c>
      <c r="G30335" t="s">
        <v>44</v>
      </c>
      <c r="H30335">
        <v>754</v>
      </c>
    </row>
    <row r="30336" spans="1:8" x14ac:dyDescent="0.25">
      <c r="A30336" s="2">
        <v>36219</v>
      </c>
      <c r="B30336" s="2" t="str">
        <f>TEXT(Table4[[#This Row],[Month End]], "Mmm")</f>
        <v>Feb</v>
      </c>
      <c r="C30336">
        <f>MONTH(Table4[[#This Row],[Month End]])</f>
        <v>2</v>
      </c>
      <c r="D30336">
        <f>YEAR(Table4[[#This Row],[Month End]])</f>
        <v>1999</v>
      </c>
      <c r="E30336">
        <v>55060</v>
      </c>
      <c r="F30336" t="s">
        <v>202</v>
      </c>
      <c r="G30336" t="s">
        <v>18</v>
      </c>
      <c r="H30336">
        <v>1008</v>
      </c>
    </row>
    <row r="30337" spans="1:8" x14ac:dyDescent="0.25">
      <c r="A30337" s="2">
        <v>36219</v>
      </c>
      <c r="B30337" s="2" t="str">
        <f>TEXT(Table4[[#This Row],[Month End]], "Mmm")</f>
        <v>Feb</v>
      </c>
      <c r="C30337">
        <f>MONTH(Table4[[#This Row],[Month End]])</f>
        <v>2</v>
      </c>
      <c r="D30337">
        <f>YEAR(Table4[[#This Row],[Month End]])</f>
        <v>1999</v>
      </c>
      <c r="E30337">
        <v>60970</v>
      </c>
      <c r="F30337" t="s">
        <v>203</v>
      </c>
      <c r="G30337" t="s">
        <v>21</v>
      </c>
      <c r="H30337">
        <v>811</v>
      </c>
    </row>
    <row r="30338" spans="1:8" x14ac:dyDescent="0.25">
      <c r="A30338" s="2">
        <v>36219</v>
      </c>
      <c r="B30338" s="2" t="str">
        <f>TEXT(Table4[[#This Row],[Month End]], "Mmm")</f>
        <v>Feb</v>
      </c>
      <c r="C30338">
        <f>MONTH(Table4[[#This Row],[Month End]])</f>
        <v>2</v>
      </c>
      <c r="D30338">
        <f>YEAR(Table4[[#This Row],[Month End]])</f>
        <v>1999</v>
      </c>
      <c r="E30338">
        <v>54016</v>
      </c>
      <c r="F30338" t="s">
        <v>204</v>
      </c>
      <c r="G30338" t="s">
        <v>55</v>
      </c>
      <c r="H30338">
        <v>1028</v>
      </c>
    </row>
    <row r="30339" spans="1:8" x14ac:dyDescent="0.25">
      <c r="A30339" s="2">
        <v>36219</v>
      </c>
      <c r="B30339" s="2" t="str">
        <f>TEXT(Table4[[#This Row],[Month End]], "Mmm")</f>
        <v>Feb</v>
      </c>
      <c r="C30339">
        <f>MONTH(Table4[[#This Row],[Month End]])</f>
        <v>2</v>
      </c>
      <c r="D30339">
        <f>YEAR(Table4[[#This Row],[Month End]])</f>
        <v>1999</v>
      </c>
      <c r="E30339">
        <v>93465</v>
      </c>
      <c r="F30339" t="s">
        <v>205</v>
      </c>
      <c r="G30339" t="s">
        <v>52</v>
      </c>
      <c r="H30339">
        <v>409</v>
      </c>
    </row>
    <row r="30340" spans="1:8" x14ac:dyDescent="0.25">
      <c r="A30340" s="2">
        <v>36219</v>
      </c>
      <c r="B30340" s="2" t="str">
        <f>TEXT(Table4[[#This Row],[Month End]], "Mmm")</f>
        <v>Feb</v>
      </c>
      <c r="C30340">
        <f>MONTH(Table4[[#This Row],[Month End]])</f>
        <v>2</v>
      </c>
      <c r="D30340">
        <f>YEAR(Table4[[#This Row],[Month End]])</f>
        <v>1999</v>
      </c>
      <c r="E30340">
        <v>82601</v>
      </c>
      <c r="F30340" t="s">
        <v>58</v>
      </c>
      <c r="G30340" t="s">
        <v>37</v>
      </c>
      <c r="H30340">
        <v>895</v>
      </c>
    </row>
    <row r="30341" spans="1:8" x14ac:dyDescent="0.25">
      <c r="A30341" s="2">
        <v>36219</v>
      </c>
      <c r="B30341" s="2" t="str">
        <f>TEXT(Table4[[#This Row],[Month End]], "Mmm")</f>
        <v>Feb</v>
      </c>
      <c r="C30341">
        <f>MONTH(Table4[[#This Row],[Month End]])</f>
        <v>2</v>
      </c>
      <c r="D30341">
        <f>YEAR(Table4[[#This Row],[Month End]])</f>
        <v>1999</v>
      </c>
      <c r="E30341">
        <v>83873</v>
      </c>
      <c r="F30341" t="s">
        <v>206</v>
      </c>
      <c r="G30341" t="s">
        <v>2</v>
      </c>
      <c r="H30341">
        <v>891</v>
      </c>
    </row>
    <row r="30342" spans="1:8" x14ac:dyDescent="0.25">
      <c r="A30342" s="2">
        <v>36219</v>
      </c>
      <c r="B30342" s="2" t="str">
        <f>TEXT(Table4[[#This Row],[Month End]], "Mmm")</f>
        <v>Feb</v>
      </c>
      <c r="C30342">
        <f>MONTH(Table4[[#This Row],[Month End]])</f>
        <v>2</v>
      </c>
      <c r="D30342">
        <f>YEAR(Table4[[#This Row],[Month End]])</f>
        <v>1999</v>
      </c>
      <c r="E30342">
        <v>59414</v>
      </c>
      <c r="F30342" t="s">
        <v>56</v>
      </c>
      <c r="G30342" t="s">
        <v>15</v>
      </c>
      <c r="H30342">
        <v>845</v>
      </c>
    </row>
    <row r="30343" spans="1:8" x14ac:dyDescent="0.25">
      <c r="A30343" s="2">
        <v>36219</v>
      </c>
      <c r="B30343" s="2" t="str">
        <f>TEXT(Table4[[#This Row],[Month End]], "Mmm")</f>
        <v>Feb</v>
      </c>
      <c r="C30343">
        <f>MONTH(Table4[[#This Row],[Month End]])</f>
        <v>2</v>
      </c>
      <c r="D30343">
        <f>YEAR(Table4[[#This Row],[Month End]])</f>
        <v>1999</v>
      </c>
      <c r="E30343">
        <v>85602</v>
      </c>
      <c r="F30343" t="s">
        <v>207</v>
      </c>
      <c r="G30343" t="s">
        <v>48</v>
      </c>
      <c r="H30343">
        <v>242</v>
      </c>
    </row>
    <row r="30344" spans="1:8" x14ac:dyDescent="0.25">
      <c r="A30344" s="2">
        <v>36219</v>
      </c>
      <c r="B30344" s="2" t="str">
        <f>TEXT(Table4[[#This Row],[Month End]], "Mmm")</f>
        <v>Feb</v>
      </c>
      <c r="C30344">
        <f>MONTH(Table4[[#This Row],[Month End]])</f>
        <v>2</v>
      </c>
      <c r="D30344">
        <f>YEAR(Table4[[#This Row],[Month End]])</f>
        <v>1999</v>
      </c>
      <c r="E30344">
        <v>54552</v>
      </c>
      <c r="F30344" t="s">
        <v>208</v>
      </c>
      <c r="G30344" t="s">
        <v>55</v>
      </c>
      <c r="H30344">
        <v>1147</v>
      </c>
    </row>
    <row r="30345" spans="1:8" x14ac:dyDescent="0.25">
      <c r="A30345" s="2">
        <v>36219</v>
      </c>
      <c r="B30345" s="2" t="str">
        <f>TEXT(Table4[[#This Row],[Month End]], "Mmm")</f>
        <v>Feb</v>
      </c>
      <c r="C30345">
        <f>MONTH(Table4[[#This Row],[Month End]])</f>
        <v>2</v>
      </c>
      <c r="D30345">
        <f>YEAR(Table4[[#This Row],[Month End]])</f>
        <v>1999</v>
      </c>
      <c r="E30345">
        <v>56387</v>
      </c>
      <c r="F30345" t="s">
        <v>54</v>
      </c>
      <c r="G30345" t="s">
        <v>18</v>
      </c>
      <c r="H30345">
        <v>1129</v>
      </c>
    </row>
    <row r="30346" spans="1:8" x14ac:dyDescent="0.25">
      <c r="A30346" s="2">
        <v>36219</v>
      </c>
      <c r="B30346" s="2" t="str">
        <f>TEXT(Table4[[#This Row],[Month End]], "Mmm")</f>
        <v>Feb</v>
      </c>
      <c r="C30346">
        <f>MONTH(Table4[[#This Row],[Month End]])</f>
        <v>2</v>
      </c>
      <c r="D30346">
        <f>YEAR(Table4[[#This Row],[Month End]])</f>
        <v>1999</v>
      </c>
      <c r="E30346">
        <v>59750</v>
      </c>
      <c r="F30346" t="s">
        <v>53</v>
      </c>
      <c r="G30346" t="s">
        <v>15</v>
      </c>
      <c r="H30346">
        <v>1042</v>
      </c>
    </row>
    <row r="30347" spans="1:8" x14ac:dyDescent="0.25">
      <c r="A30347" s="2">
        <v>36219</v>
      </c>
      <c r="B30347" s="2" t="str">
        <f>TEXT(Table4[[#This Row],[Month End]], "Mmm")</f>
        <v>Feb</v>
      </c>
      <c r="C30347">
        <f>MONTH(Table4[[#This Row],[Month End]])</f>
        <v>2</v>
      </c>
      <c r="D30347">
        <f>YEAR(Table4[[#This Row],[Month End]])</f>
        <v>1999</v>
      </c>
      <c r="E30347">
        <v>59911</v>
      </c>
      <c r="F30347" t="s">
        <v>209</v>
      </c>
      <c r="G30347" t="s">
        <v>15</v>
      </c>
      <c r="H30347">
        <v>912</v>
      </c>
    </row>
    <row r="30348" spans="1:8" x14ac:dyDescent="0.25">
      <c r="A30348" s="2">
        <v>36219</v>
      </c>
      <c r="B30348" s="2" t="str">
        <f>TEXT(Table4[[#This Row],[Month End]], "Mmm")</f>
        <v>Feb</v>
      </c>
      <c r="C30348">
        <f>MONTH(Table4[[#This Row],[Month End]])</f>
        <v>2</v>
      </c>
      <c r="D30348">
        <f>YEAR(Table4[[#This Row],[Month End]])</f>
        <v>1999</v>
      </c>
      <c r="E30348">
        <v>24382</v>
      </c>
      <c r="F30348" t="s">
        <v>210</v>
      </c>
      <c r="G30348" t="s">
        <v>4</v>
      </c>
      <c r="H30348">
        <v>795</v>
      </c>
    </row>
    <row r="30349" spans="1:8" x14ac:dyDescent="0.25">
      <c r="A30349" s="2">
        <v>36219</v>
      </c>
      <c r="B30349" s="2" t="str">
        <f>TEXT(Table4[[#This Row],[Month End]], "Mmm")</f>
        <v>Feb</v>
      </c>
      <c r="C30349">
        <f>MONTH(Table4[[#This Row],[Month End]])</f>
        <v>2</v>
      </c>
      <c r="D30349">
        <f>YEAR(Table4[[#This Row],[Month End]])</f>
        <v>1999</v>
      </c>
      <c r="E30349">
        <v>59714</v>
      </c>
      <c r="F30349" t="s">
        <v>50</v>
      </c>
      <c r="G30349" t="s">
        <v>15</v>
      </c>
      <c r="H30349">
        <v>961</v>
      </c>
    </row>
    <row r="30350" spans="1:8" x14ac:dyDescent="0.25">
      <c r="A30350" s="2">
        <v>36219</v>
      </c>
      <c r="B30350" s="2" t="str">
        <f>TEXT(Table4[[#This Row],[Month End]], "Mmm")</f>
        <v>Feb</v>
      </c>
      <c r="C30350">
        <f>MONTH(Table4[[#This Row],[Month End]])</f>
        <v>2</v>
      </c>
      <c r="D30350">
        <f>YEAR(Table4[[#This Row],[Month End]])</f>
        <v>1999</v>
      </c>
      <c r="E30350">
        <v>23841</v>
      </c>
      <c r="F30350" t="s">
        <v>211</v>
      </c>
      <c r="G30350" t="s">
        <v>4</v>
      </c>
      <c r="H30350">
        <v>623</v>
      </c>
    </row>
    <row r="30351" spans="1:8" x14ac:dyDescent="0.25">
      <c r="A30351" s="2">
        <v>36219</v>
      </c>
      <c r="B30351" s="2" t="str">
        <f>TEXT(Table4[[#This Row],[Month End]], "Mmm")</f>
        <v>Feb</v>
      </c>
      <c r="C30351">
        <f>MONTH(Table4[[#This Row],[Month End]])</f>
        <v>2</v>
      </c>
      <c r="D30351">
        <f>YEAR(Table4[[#This Row],[Month End]])</f>
        <v>1999</v>
      </c>
      <c r="E30351">
        <v>40361</v>
      </c>
      <c r="F30351" t="s">
        <v>47</v>
      </c>
      <c r="G30351" t="s">
        <v>46</v>
      </c>
      <c r="H30351">
        <v>703</v>
      </c>
    </row>
    <row r="30352" spans="1:8" x14ac:dyDescent="0.25">
      <c r="A30352" s="2">
        <v>36219</v>
      </c>
      <c r="B30352" s="2" t="str">
        <f>TEXT(Table4[[#This Row],[Month End]], "Mmm")</f>
        <v>Feb</v>
      </c>
      <c r="C30352">
        <f>MONTH(Table4[[#This Row],[Month End]])</f>
        <v>2</v>
      </c>
      <c r="D30352">
        <f>YEAR(Table4[[#This Row],[Month End]])</f>
        <v>1999</v>
      </c>
      <c r="E30352">
        <v>55744</v>
      </c>
      <c r="F30352" t="s">
        <v>45</v>
      </c>
      <c r="G30352" t="s">
        <v>18</v>
      </c>
      <c r="H30352">
        <v>1249</v>
      </c>
    </row>
    <row r="30353" spans="1:8" x14ac:dyDescent="0.25">
      <c r="A30353" s="2">
        <v>36219</v>
      </c>
      <c r="B30353" s="2" t="str">
        <f>TEXT(Table4[[#This Row],[Month End]], "Mmm")</f>
        <v>Feb</v>
      </c>
      <c r="C30353">
        <f>MONTH(Table4[[#This Row],[Month End]])</f>
        <v>2</v>
      </c>
      <c r="D30353">
        <f>YEAR(Table4[[#This Row],[Month End]])</f>
        <v>1999</v>
      </c>
      <c r="E30353">
        <v>28779</v>
      </c>
      <c r="F30353" t="s">
        <v>212</v>
      </c>
      <c r="G30353" t="s">
        <v>24</v>
      </c>
      <c r="H30353">
        <v>627</v>
      </c>
    </row>
    <row r="30354" spans="1:8" x14ac:dyDescent="0.25">
      <c r="A30354" s="2">
        <v>36219</v>
      </c>
      <c r="B30354" s="2" t="str">
        <f>TEXT(Table4[[#This Row],[Month End]], "Mmm")</f>
        <v>Feb</v>
      </c>
      <c r="C30354">
        <f>MONTH(Table4[[#This Row],[Month End]])</f>
        <v>2</v>
      </c>
      <c r="D30354">
        <f>YEAR(Table4[[#This Row],[Month End]])</f>
        <v>1999</v>
      </c>
      <c r="E30354">
        <v>98841</v>
      </c>
      <c r="F30354" t="s">
        <v>41</v>
      </c>
      <c r="G30354" t="s">
        <v>40</v>
      </c>
      <c r="H30354">
        <v>845</v>
      </c>
    </row>
    <row r="30355" spans="1:8" x14ac:dyDescent="0.25">
      <c r="A30355" s="2">
        <v>36219</v>
      </c>
      <c r="B30355" s="2" t="str">
        <f>TEXT(Table4[[#This Row],[Month End]], "Mmm")</f>
        <v>Feb</v>
      </c>
      <c r="C30355">
        <f>MONTH(Table4[[#This Row],[Month End]])</f>
        <v>2</v>
      </c>
      <c r="D30355">
        <f>YEAR(Table4[[#This Row],[Month End]])</f>
        <v>1999</v>
      </c>
      <c r="E30355">
        <v>68022</v>
      </c>
      <c r="F30355" t="s">
        <v>42</v>
      </c>
      <c r="G30355" t="s">
        <v>11</v>
      </c>
      <c r="H30355">
        <v>779</v>
      </c>
    </row>
    <row r="30356" spans="1:8" x14ac:dyDescent="0.25">
      <c r="A30356" s="2">
        <v>36219</v>
      </c>
      <c r="B30356" s="2" t="str">
        <f>TEXT(Table4[[#This Row],[Month End]], "Mmm")</f>
        <v>Feb</v>
      </c>
      <c r="C30356">
        <f>MONTH(Table4[[#This Row],[Month End]])</f>
        <v>2</v>
      </c>
      <c r="D30356">
        <f>YEAR(Table4[[#This Row],[Month End]])</f>
        <v>1999</v>
      </c>
      <c r="E30356">
        <v>83654</v>
      </c>
      <c r="F30356" t="s">
        <v>213</v>
      </c>
      <c r="G30356" t="s">
        <v>2</v>
      </c>
      <c r="H30356">
        <v>1234</v>
      </c>
    </row>
    <row r="30357" spans="1:8" x14ac:dyDescent="0.25">
      <c r="A30357" s="2">
        <v>36219</v>
      </c>
      <c r="B30357" s="2" t="str">
        <f>TEXT(Table4[[#This Row],[Month End]], "Mmm")</f>
        <v>Feb</v>
      </c>
      <c r="C30357">
        <f>MONTH(Table4[[#This Row],[Month End]])</f>
        <v>2</v>
      </c>
      <c r="D30357">
        <f>YEAR(Table4[[#This Row],[Month End]])</f>
        <v>1999</v>
      </c>
      <c r="E30357">
        <v>53818</v>
      </c>
      <c r="F30357" t="s">
        <v>214</v>
      </c>
      <c r="G30357" t="s">
        <v>55</v>
      </c>
      <c r="H30357">
        <v>935</v>
      </c>
    </row>
    <row r="30358" spans="1:8" x14ac:dyDescent="0.25">
      <c r="A30358" s="2">
        <v>36219</v>
      </c>
      <c r="B30358" s="2" t="str">
        <f>TEXT(Table4[[#This Row],[Month End]], "Mmm")</f>
        <v>Feb</v>
      </c>
      <c r="C30358">
        <f>MONTH(Table4[[#This Row],[Month End]])</f>
        <v>2</v>
      </c>
      <c r="D30358">
        <f>YEAR(Table4[[#This Row],[Month End]])</f>
        <v>1999</v>
      </c>
      <c r="E30358">
        <v>75662</v>
      </c>
      <c r="F30358" t="s">
        <v>43</v>
      </c>
      <c r="G30358" t="s">
        <v>9</v>
      </c>
      <c r="H30358">
        <v>253</v>
      </c>
    </row>
    <row r="30359" spans="1:8" x14ac:dyDescent="0.25">
      <c r="A30359" s="2">
        <v>36219</v>
      </c>
      <c r="B30359" s="2" t="str">
        <f>TEXT(Table4[[#This Row],[Month End]], "Mmm")</f>
        <v>Feb</v>
      </c>
      <c r="C30359">
        <f>MONTH(Table4[[#This Row],[Month End]])</f>
        <v>2</v>
      </c>
      <c r="D30359">
        <f>YEAR(Table4[[#This Row],[Month End]])</f>
        <v>1999</v>
      </c>
      <c r="E30359">
        <v>65721</v>
      </c>
      <c r="F30359" t="s">
        <v>215</v>
      </c>
      <c r="G30359" t="s">
        <v>29</v>
      </c>
      <c r="H30359">
        <v>586</v>
      </c>
    </row>
    <row r="30360" spans="1:8" x14ac:dyDescent="0.25">
      <c r="A30360" s="2">
        <v>36219</v>
      </c>
      <c r="B30360" s="2" t="str">
        <f>TEXT(Table4[[#This Row],[Month End]], "Mmm")</f>
        <v>Feb</v>
      </c>
      <c r="C30360">
        <f>MONTH(Table4[[#This Row],[Month End]])</f>
        <v>2</v>
      </c>
      <c r="D30360">
        <f>YEAR(Table4[[#This Row],[Month End]])</f>
        <v>1999</v>
      </c>
      <c r="E30360">
        <v>56560</v>
      </c>
      <c r="F30360" t="s">
        <v>216</v>
      </c>
      <c r="G30360" t="s">
        <v>18</v>
      </c>
      <c r="H30360">
        <v>1193</v>
      </c>
    </row>
    <row r="30361" spans="1:8" x14ac:dyDescent="0.25">
      <c r="A30361" s="2">
        <v>36219</v>
      </c>
      <c r="B30361" s="2" t="str">
        <f>TEXT(Table4[[#This Row],[Month End]], "Mmm")</f>
        <v>Feb</v>
      </c>
      <c r="C30361">
        <f>MONTH(Table4[[#This Row],[Month End]])</f>
        <v>2</v>
      </c>
      <c r="D30361">
        <f>YEAR(Table4[[#This Row],[Month End]])</f>
        <v>1999</v>
      </c>
      <c r="E30361">
        <v>31033</v>
      </c>
      <c r="F30361" t="s">
        <v>217</v>
      </c>
      <c r="G30361" t="s">
        <v>218</v>
      </c>
      <c r="H30361">
        <v>360</v>
      </c>
    </row>
    <row r="30362" spans="1:8" x14ac:dyDescent="0.25">
      <c r="A30362" s="2">
        <v>36219</v>
      </c>
      <c r="B30362" s="2" t="str">
        <f>TEXT(Table4[[#This Row],[Month End]], "Mmm")</f>
        <v>Feb</v>
      </c>
      <c r="C30362">
        <f>MONTH(Table4[[#This Row],[Month End]])</f>
        <v>2</v>
      </c>
      <c r="D30362">
        <f>YEAR(Table4[[#This Row],[Month End]])</f>
        <v>1999</v>
      </c>
      <c r="E30362">
        <v>81147</v>
      </c>
      <c r="F30362" t="s">
        <v>219</v>
      </c>
      <c r="G30362" t="s">
        <v>14</v>
      </c>
      <c r="H30362">
        <v>855</v>
      </c>
    </row>
    <row r="30363" spans="1:8" x14ac:dyDescent="0.25">
      <c r="A30363" s="2">
        <v>36219</v>
      </c>
      <c r="B30363" s="2" t="str">
        <f>TEXT(Table4[[#This Row],[Month End]], "Mmm")</f>
        <v>Feb</v>
      </c>
      <c r="C30363">
        <f>MONTH(Table4[[#This Row],[Month End]])</f>
        <v>2</v>
      </c>
      <c r="D30363">
        <f>YEAR(Table4[[#This Row],[Month End]])</f>
        <v>1999</v>
      </c>
      <c r="E30363">
        <v>61615</v>
      </c>
      <c r="F30363" t="s">
        <v>220</v>
      </c>
      <c r="G30363" t="s">
        <v>21</v>
      </c>
      <c r="H30363">
        <v>811</v>
      </c>
    </row>
    <row r="30364" spans="1:8" x14ac:dyDescent="0.25">
      <c r="A30364" s="2">
        <v>36219</v>
      </c>
      <c r="B30364" s="2" t="str">
        <f>TEXT(Table4[[#This Row],[Month End]], "Mmm")</f>
        <v>Feb</v>
      </c>
      <c r="C30364">
        <f>MONTH(Table4[[#This Row],[Month End]])</f>
        <v>2</v>
      </c>
      <c r="D30364">
        <f>YEAR(Table4[[#This Row],[Month End]])</f>
        <v>1999</v>
      </c>
      <c r="E30364">
        <v>54893</v>
      </c>
      <c r="F30364" t="s">
        <v>221</v>
      </c>
      <c r="G30364" t="s">
        <v>55</v>
      </c>
      <c r="H30364">
        <v>1149</v>
      </c>
    </row>
    <row r="30365" spans="1:8" x14ac:dyDescent="0.25">
      <c r="A30365" s="2">
        <v>36219</v>
      </c>
      <c r="B30365" s="2" t="str">
        <f>TEXT(Table4[[#This Row],[Month End]], "Mmm")</f>
        <v>Feb</v>
      </c>
      <c r="C30365">
        <f>MONTH(Table4[[#This Row],[Month End]])</f>
        <v>2</v>
      </c>
      <c r="D30365">
        <f>YEAR(Table4[[#This Row],[Month End]])</f>
        <v>1999</v>
      </c>
      <c r="E30365">
        <v>83001</v>
      </c>
      <c r="F30365" t="s">
        <v>38</v>
      </c>
      <c r="G30365" t="s">
        <v>37</v>
      </c>
      <c r="H30365">
        <v>511</v>
      </c>
    </row>
    <row r="30366" spans="1:8" x14ac:dyDescent="0.25">
      <c r="A30366" s="2">
        <v>36219</v>
      </c>
      <c r="B30366" s="2" t="str">
        <f>TEXT(Table4[[#This Row],[Month End]], "Mmm")</f>
        <v>Feb</v>
      </c>
      <c r="C30366">
        <f>MONTH(Table4[[#This Row],[Month End]])</f>
        <v>2</v>
      </c>
      <c r="D30366">
        <f>YEAR(Table4[[#This Row],[Month End]])</f>
        <v>1999</v>
      </c>
      <c r="E30366">
        <v>63640</v>
      </c>
      <c r="F30366" t="s">
        <v>88</v>
      </c>
      <c r="G30366" t="s">
        <v>29</v>
      </c>
      <c r="H30366">
        <v>616</v>
      </c>
    </row>
    <row r="30367" spans="1:8" x14ac:dyDescent="0.25">
      <c r="A30367" s="2">
        <v>36219</v>
      </c>
      <c r="B30367" s="2" t="str">
        <f>TEXT(Table4[[#This Row],[Month End]], "Mmm")</f>
        <v>Feb</v>
      </c>
      <c r="C30367">
        <f>MONTH(Table4[[#This Row],[Month End]])</f>
        <v>2</v>
      </c>
      <c r="D30367">
        <f>YEAR(Table4[[#This Row],[Month End]])</f>
        <v>1999</v>
      </c>
      <c r="E30367">
        <v>55811</v>
      </c>
      <c r="F30367" t="s">
        <v>39</v>
      </c>
      <c r="G30367" t="s">
        <v>18</v>
      </c>
      <c r="H30367">
        <v>1219</v>
      </c>
    </row>
    <row r="30368" spans="1:8" x14ac:dyDescent="0.25">
      <c r="A30368" s="2">
        <v>36219</v>
      </c>
      <c r="B30368" s="2" t="str">
        <f>TEXT(Table4[[#This Row],[Month End]], "Mmm")</f>
        <v>Feb</v>
      </c>
      <c r="C30368">
        <f>MONTH(Table4[[#This Row],[Month End]])</f>
        <v>2</v>
      </c>
      <c r="D30368">
        <f>YEAR(Table4[[#This Row],[Month End]])</f>
        <v>1999</v>
      </c>
      <c r="E30368">
        <v>50325</v>
      </c>
      <c r="F30368" t="s">
        <v>222</v>
      </c>
      <c r="G30368" t="s">
        <v>28</v>
      </c>
      <c r="H30368">
        <v>844</v>
      </c>
    </row>
    <row r="30369" spans="1:8" x14ac:dyDescent="0.25">
      <c r="A30369" s="2">
        <v>36219</v>
      </c>
      <c r="B30369" s="2" t="str">
        <f>TEXT(Table4[[#This Row],[Month End]], "Mmm")</f>
        <v>Feb</v>
      </c>
      <c r="C30369">
        <f>MONTH(Table4[[#This Row],[Month End]])</f>
        <v>2</v>
      </c>
      <c r="D30369">
        <f>YEAR(Table4[[#This Row],[Month End]])</f>
        <v>1999</v>
      </c>
      <c r="E30369">
        <v>86040</v>
      </c>
      <c r="F30369" t="s">
        <v>223</v>
      </c>
      <c r="G30369" t="s">
        <v>48</v>
      </c>
      <c r="H30369">
        <v>588</v>
      </c>
    </row>
    <row r="30370" spans="1:8" x14ac:dyDescent="0.25">
      <c r="A30370" s="2">
        <v>36219</v>
      </c>
      <c r="B30370" s="2" t="str">
        <f>TEXT(Table4[[#This Row],[Month End]], "Mmm")</f>
        <v>Feb</v>
      </c>
      <c r="C30370">
        <f>MONTH(Table4[[#This Row],[Month End]])</f>
        <v>2</v>
      </c>
      <c r="D30370">
        <f>YEAR(Table4[[#This Row],[Month End]])</f>
        <v>1999</v>
      </c>
      <c r="E30370">
        <v>56763</v>
      </c>
      <c r="F30370" t="s">
        <v>224</v>
      </c>
      <c r="G30370" t="s">
        <v>18</v>
      </c>
      <c r="H30370">
        <v>1311</v>
      </c>
    </row>
    <row r="30371" spans="1:8" x14ac:dyDescent="0.25">
      <c r="A30371" s="2">
        <v>36219</v>
      </c>
      <c r="B30371" s="2" t="str">
        <f>TEXT(Table4[[#This Row],[Month End]], "Mmm")</f>
        <v>Feb</v>
      </c>
      <c r="C30371">
        <f>MONTH(Table4[[#This Row],[Month End]])</f>
        <v>2</v>
      </c>
      <c r="D30371">
        <f>YEAR(Table4[[#This Row],[Month End]])</f>
        <v>1999</v>
      </c>
      <c r="E30371">
        <v>58341</v>
      </c>
      <c r="F30371" t="s">
        <v>36</v>
      </c>
      <c r="G30371" t="s">
        <v>35</v>
      </c>
      <c r="H30371">
        <v>1275</v>
      </c>
    </row>
    <row r="30372" spans="1:8" x14ac:dyDescent="0.25">
      <c r="A30372" s="2">
        <v>36219</v>
      </c>
      <c r="B30372" s="2" t="str">
        <f>TEXT(Table4[[#This Row],[Month End]], "Mmm")</f>
        <v>Feb</v>
      </c>
      <c r="C30372">
        <f>MONTH(Table4[[#This Row],[Month End]])</f>
        <v>2</v>
      </c>
      <c r="D30372">
        <f>YEAR(Table4[[#This Row],[Month End]])</f>
        <v>1999</v>
      </c>
      <c r="E30372">
        <v>51103</v>
      </c>
      <c r="F30372" t="s">
        <v>225</v>
      </c>
      <c r="G30372" t="s">
        <v>28</v>
      </c>
      <c r="H30372">
        <v>897</v>
      </c>
    </row>
    <row r="30373" spans="1:8" x14ac:dyDescent="0.25">
      <c r="A30373" s="2">
        <v>36219</v>
      </c>
      <c r="B30373" s="2" t="str">
        <f>TEXT(Table4[[#This Row],[Month End]], "Mmm")</f>
        <v>Feb</v>
      </c>
      <c r="C30373">
        <f>MONTH(Table4[[#This Row],[Month End]])</f>
        <v>2</v>
      </c>
      <c r="D30373">
        <f>YEAR(Table4[[#This Row],[Month End]])</f>
        <v>1999</v>
      </c>
      <c r="E30373">
        <v>23434</v>
      </c>
      <c r="F30373" t="s">
        <v>33</v>
      </c>
      <c r="G30373" t="s">
        <v>4</v>
      </c>
      <c r="H30373">
        <v>557</v>
      </c>
    </row>
    <row r="30374" spans="1:8" x14ac:dyDescent="0.25">
      <c r="A30374" s="2">
        <v>36219</v>
      </c>
      <c r="B30374" s="2" t="str">
        <f>TEXT(Table4[[#This Row],[Month End]], "Mmm")</f>
        <v>Feb</v>
      </c>
      <c r="C30374">
        <f>MONTH(Table4[[#This Row],[Month End]])</f>
        <v>2</v>
      </c>
      <c r="D30374">
        <f>YEAR(Table4[[#This Row],[Month End]])</f>
        <v>1999</v>
      </c>
      <c r="E30374">
        <v>66111</v>
      </c>
      <c r="F30374" t="s">
        <v>34</v>
      </c>
      <c r="G30374" t="s">
        <v>7</v>
      </c>
      <c r="H30374">
        <v>618</v>
      </c>
    </row>
    <row r="30375" spans="1:8" x14ac:dyDescent="0.25">
      <c r="A30375" s="2">
        <v>36219</v>
      </c>
      <c r="B30375" s="2" t="str">
        <f>TEXT(Table4[[#This Row],[Month End]], "Mmm")</f>
        <v>Feb</v>
      </c>
      <c r="C30375">
        <f>MONTH(Table4[[#This Row],[Month End]])</f>
        <v>2</v>
      </c>
      <c r="D30375">
        <f>YEAR(Table4[[#This Row],[Month End]])</f>
        <v>1999</v>
      </c>
      <c r="E30375">
        <v>27310</v>
      </c>
      <c r="F30375" t="s">
        <v>226</v>
      </c>
      <c r="G30375" t="s">
        <v>24</v>
      </c>
      <c r="H30375">
        <v>597</v>
      </c>
    </row>
    <row r="30376" spans="1:8" x14ac:dyDescent="0.25">
      <c r="A30376" s="2">
        <v>36219</v>
      </c>
      <c r="B30376" s="2" t="str">
        <f>TEXT(Table4[[#This Row],[Month End]], "Mmm")</f>
        <v>Feb</v>
      </c>
      <c r="C30376">
        <f>MONTH(Table4[[#This Row],[Month End]])</f>
        <v>2</v>
      </c>
      <c r="D30376">
        <f>YEAR(Table4[[#This Row],[Month End]])</f>
        <v>1999</v>
      </c>
      <c r="E30376">
        <v>84078</v>
      </c>
      <c r="F30376" t="s">
        <v>227</v>
      </c>
      <c r="G30376" t="s">
        <v>51</v>
      </c>
      <c r="H30376">
        <v>956</v>
      </c>
    </row>
    <row r="30377" spans="1:8" x14ac:dyDescent="0.25">
      <c r="A30377" s="2">
        <v>36219</v>
      </c>
      <c r="B30377" s="2" t="str">
        <f>TEXT(Table4[[#This Row],[Month End]], "Mmm")</f>
        <v>Feb</v>
      </c>
      <c r="C30377">
        <f>MONTH(Table4[[#This Row],[Month End]])</f>
        <v>2</v>
      </c>
      <c r="D30377">
        <f>YEAR(Table4[[#This Row],[Month End]])</f>
        <v>1999</v>
      </c>
      <c r="E30377">
        <v>82426</v>
      </c>
      <c r="F30377" t="s">
        <v>228</v>
      </c>
      <c r="G30377" t="s">
        <v>37</v>
      </c>
      <c r="H30377">
        <v>834</v>
      </c>
    </row>
    <row r="30378" spans="1:8" x14ac:dyDescent="0.25">
      <c r="A30378" s="2">
        <v>36219</v>
      </c>
      <c r="B30378" s="2" t="str">
        <f>TEXT(Table4[[#This Row],[Month End]], "Mmm")</f>
        <v>Feb</v>
      </c>
      <c r="C30378">
        <f>MONTH(Table4[[#This Row],[Month End]])</f>
        <v>2</v>
      </c>
      <c r="D30378">
        <f>YEAR(Table4[[#This Row],[Month End]])</f>
        <v>1999</v>
      </c>
      <c r="E30378">
        <v>84401</v>
      </c>
      <c r="F30378" t="s">
        <v>229</v>
      </c>
      <c r="G30378" t="s">
        <v>51</v>
      </c>
      <c r="H30378">
        <v>833</v>
      </c>
    </row>
    <row r="30379" spans="1:8" x14ac:dyDescent="0.25">
      <c r="A30379" s="2">
        <v>36219</v>
      </c>
      <c r="B30379" s="2" t="str">
        <f>TEXT(Table4[[#This Row],[Month End]], "Mmm")</f>
        <v>Feb</v>
      </c>
      <c r="C30379">
        <f>MONTH(Table4[[#This Row],[Month End]])</f>
        <v>2</v>
      </c>
      <c r="D30379">
        <f>YEAR(Table4[[#This Row],[Month End]])</f>
        <v>1999</v>
      </c>
      <c r="E30379">
        <v>59270</v>
      </c>
      <c r="F30379" t="s">
        <v>31</v>
      </c>
      <c r="G30379" t="s">
        <v>15</v>
      </c>
      <c r="H30379">
        <v>1145</v>
      </c>
    </row>
    <row r="30380" spans="1:8" x14ac:dyDescent="0.25">
      <c r="A30380" s="2">
        <v>36219</v>
      </c>
      <c r="B30380" s="2" t="str">
        <f>TEXT(Table4[[#This Row],[Month End]], "Mmm")</f>
        <v>Feb</v>
      </c>
      <c r="C30380">
        <f>MONTH(Table4[[#This Row],[Month End]])</f>
        <v>2</v>
      </c>
      <c r="D30380">
        <f>YEAR(Table4[[#This Row],[Month End]])</f>
        <v>1999</v>
      </c>
      <c r="E30380">
        <v>72712</v>
      </c>
      <c r="F30380" t="s">
        <v>32</v>
      </c>
      <c r="G30380" t="s">
        <v>17</v>
      </c>
      <c r="H30380">
        <v>533</v>
      </c>
    </row>
    <row r="30381" spans="1:8" x14ac:dyDescent="0.25">
      <c r="A30381" s="2">
        <v>36219</v>
      </c>
      <c r="B30381" s="2" t="str">
        <f>TEXT(Table4[[#This Row],[Month End]], "Mmm")</f>
        <v>Feb</v>
      </c>
      <c r="C30381">
        <f>MONTH(Table4[[#This Row],[Month End]])</f>
        <v>2</v>
      </c>
      <c r="D30381">
        <f>YEAR(Table4[[#This Row],[Month End]])</f>
        <v>1999</v>
      </c>
      <c r="E30381">
        <v>88101</v>
      </c>
      <c r="F30381" t="s">
        <v>30</v>
      </c>
      <c r="G30381" t="s">
        <v>27</v>
      </c>
      <c r="H30381">
        <v>478</v>
      </c>
    </row>
    <row r="30382" spans="1:8" x14ac:dyDescent="0.25">
      <c r="A30382" s="2">
        <v>36219</v>
      </c>
      <c r="B30382" s="2" t="str">
        <f>TEXT(Table4[[#This Row],[Month End]], "Mmm")</f>
        <v>Feb</v>
      </c>
      <c r="C30382">
        <f>MONTH(Table4[[#This Row],[Month End]])</f>
        <v>2</v>
      </c>
      <c r="D30382">
        <f>YEAR(Table4[[#This Row],[Month End]])</f>
        <v>1999</v>
      </c>
      <c r="E30382">
        <v>69361</v>
      </c>
      <c r="F30382" t="s">
        <v>230</v>
      </c>
      <c r="G30382" t="s">
        <v>11</v>
      </c>
      <c r="H30382">
        <v>780</v>
      </c>
    </row>
    <row r="30383" spans="1:8" x14ac:dyDescent="0.25">
      <c r="A30383" s="2">
        <v>36219</v>
      </c>
      <c r="B30383" s="2" t="str">
        <f>TEXT(Table4[[#This Row],[Month End]], "Mmm")</f>
        <v>Feb</v>
      </c>
      <c r="C30383">
        <f>MONTH(Table4[[#This Row],[Month End]])</f>
        <v>2</v>
      </c>
      <c r="D30383">
        <f>YEAR(Table4[[#This Row],[Month End]])</f>
        <v>1999</v>
      </c>
      <c r="E30383">
        <v>78628</v>
      </c>
      <c r="F30383" t="s">
        <v>231</v>
      </c>
      <c r="G30383" t="s">
        <v>9</v>
      </c>
      <c r="H30383">
        <v>170</v>
      </c>
    </row>
    <row r="30384" spans="1:8" x14ac:dyDescent="0.25">
      <c r="A30384" s="2">
        <v>36219</v>
      </c>
      <c r="B30384" s="2" t="str">
        <f>TEXT(Table4[[#This Row],[Month End]], "Mmm")</f>
        <v>Feb</v>
      </c>
      <c r="C30384">
        <f>MONTH(Table4[[#This Row],[Month End]])</f>
        <v>2</v>
      </c>
      <c r="D30384">
        <f>YEAR(Table4[[#This Row],[Month End]])</f>
        <v>1999</v>
      </c>
      <c r="E30384">
        <v>57236</v>
      </c>
      <c r="F30384" t="s">
        <v>8</v>
      </c>
      <c r="G30384" t="s">
        <v>19</v>
      </c>
      <c r="H30384">
        <v>1065</v>
      </c>
    </row>
    <row r="30385" spans="1:8" x14ac:dyDescent="0.25">
      <c r="A30385" s="2">
        <v>36219</v>
      </c>
      <c r="B30385" s="2" t="str">
        <f>TEXT(Table4[[#This Row],[Month End]], "Mmm")</f>
        <v>Feb</v>
      </c>
      <c r="C30385">
        <f>MONTH(Table4[[#This Row],[Month End]])</f>
        <v>2</v>
      </c>
      <c r="D30385">
        <f>YEAR(Table4[[#This Row],[Month End]])</f>
        <v>1999</v>
      </c>
      <c r="E30385">
        <v>76087</v>
      </c>
      <c r="F30385" t="s">
        <v>25</v>
      </c>
      <c r="G30385" t="s">
        <v>9</v>
      </c>
      <c r="H30385">
        <v>240</v>
      </c>
    </row>
    <row r="30386" spans="1:8" x14ac:dyDescent="0.25">
      <c r="A30386" s="2">
        <v>36219</v>
      </c>
      <c r="B30386" s="2" t="str">
        <f>TEXT(Table4[[#This Row],[Month End]], "Mmm")</f>
        <v>Feb</v>
      </c>
      <c r="C30386">
        <f>MONTH(Table4[[#This Row],[Month End]])</f>
        <v>2</v>
      </c>
      <c r="D30386">
        <f>YEAR(Table4[[#This Row],[Month End]])</f>
        <v>1999</v>
      </c>
      <c r="E30386">
        <v>67114</v>
      </c>
      <c r="F30386" t="s">
        <v>23</v>
      </c>
      <c r="G30386" t="s">
        <v>7</v>
      </c>
      <c r="H30386">
        <v>581</v>
      </c>
    </row>
    <row r="30387" spans="1:8" x14ac:dyDescent="0.25">
      <c r="A30387" s="2">
        <v>36219</v>
      </c>
      <c r="B30387" s="2" t="str">
        <f>TEXT(Table4[[#This Row],[Month End]], "Mmm")</f>
        <v>Feb</v>
      </c>
      <c r="C30387">
        <f>MONTH(Table4[[#This Row],[Month End]])</f>
        <v>2</v>
      </c>
      <c r="D30387">
        <f>YEAR(Table4[[#This Row],[Month End]])</f>
        <v>1999</v>
      </c>
      <c r="E30387">
        <v>68847</v>
      </c>
      <c r="F30387" t="s">
        <v>232</v>
      </c>
      <c r="G30387" t="s">
        <v>11</v>
      </c>
      <c r="H30387">
        <v>732</v>
      </c>
    </row>
    <row r="30388" spans="1:8" x14ac:dyDescent="0.25">
      <c r="A30388" s="2">
        <v>36219</v>
      </c>
      <c r="B30388" s="2" t="str">
        <f>TEXT(Table4[[#This Row],[Month End]], "Mmm")</f>
        <v>Feb</v>
      </c>
      <c r="C30388">
        <f>MONTH(Table4[[#This Row],[Month End]])</f>
        <v>2</v>
      </c>
      <c r="D30388">
        <f>YEAR(Table4[[#This Row],[Month End]])</f>
        <v>1999</v>
      </c>
      <c r="E30388">
        <v>74033</v>
      </c>
      <c r="F30388" t="s">
        <v>233</v>
      </c>
      <c r="G30388" t="s">
        <v>12</v>
      </c>
      <c r="H30388">
        <v>444</v>
      </c>
    </row>
    <row r="30389" spans="1:8" x14ac:dyDescent="0.25">
      <c r="A30389" s="2">
        <v>36219</v>
      </c>
      <c r="B30389" s="2" t="str">
        <f>TEXT(Table4[[#This Row],[Month End]], "Mmm")</f>
        <v>Feb</v>
      </c>
      <c r="C30389">
        <f>MONTH(Table4[[#This Row],[Month End]])</f>
        <v>2</v>
      </c>
      <c r="D30389">
        <f>YEAR(Table4[[#This Row],[Month End]])</f>
        <v>1999</v>
      </c>
      <c r="E30389">
        <v>56257</v>
      </c>
      <c r="F30389" t="s">
        <v>73</v>
      </c>
      <c r="G30389" t="s">
        <v>18</v>
      </c>
      <c r="H30389">
        <v>1048</v>
      </c>
    </row>
    <row r="30390" spans="1:8" x14ac:dyDescent="0.25">
      <c r="A30390" s="2">
        <v>36219</v>
      </c>
      <c r="B30390" s="2" t="str">
        <f>TEXT(Table4[[#This Row],[Month End]], "Mmm")</f>
        <v>Feb</v>
      </c>
      <c r="C30390">
        <f>MONTH(Table4[[#This Row],[Month End]])</f>
        <v>2</v>
      </c>
      <c r="D30390">
        <f>YEAR(Table4[[#This Row],[Month End]])</f>
        <v>1999</v>
      </c>
      <c r="E30390">
        <v>79606</v>
      </c>
      <c r="F30390" t="s">
        <v>10</v>
      </c>
      <c r="G30390" t="s">
        <v>9</v>
      </c>
      <c r="H30390">
        <v>247</v>
      </c>
    </row>
    <row r="30391" spans="1:8" x14ac:dyDescent="0.25">
      <c r="A30391" s="2">
        <v>36219</v>
      </c>
      <c r="B30391" s="2" t="str">
        <f>TEXT(Table4[[#This Row],[Month End]], "Mmm")</f>
        <v>Feb</v>
      </c>
      <c r="C30391">
        <f>MONTH(Table4[[#This Row],[Month End]])</f>
        <v>2</v>
      </c>
      <c r="D30391">
        <f>YEAR(Table4[[#This Row],[Month End]])</f>
        <v>1999</v>
      </c>
      <c r="E30391">
        <v>79424</v>
      </c>
      <c r="F30391" t="s">
        <v>22</v>
      </c>
      <c r="G30391" t="s">
        <v>9</v>
      </c>
      <c r="H30391">
        <v>409</v>
      </c>
    </row>
    <row r="30392" spans="1:8" x14ac:dyDescent="0.25">
      <c r="A30392" s="2">
        <v>36219</v>
      </c>
      <c r="B30392" s="2" t="str">
        <f>TEXT(Table4[[#This Row],[Month End]], "Mmm")</f>
        <v>Feb</v>
      </c>
      <c r="C30392">
        <f>MONTH(Table4[[#This Row],[Month End]])</f>
        <v>2</v>
      </c>
      <c r="D30392">
        <f>YEAR(Table4[[#This Row],[Month End]])</f>
        <v>1999</v>
      </c>
      <c r="E30392">
        <v>73099</v>
      </c>
      <c r="F30392" t="s">
        <v>26</v>
      </c>
      <c r="G30392" t="s">
        <v>12</v>
      </c>
      <c r="H30392">
        <v>409</v>
      </c>
    </row>
    <row r="30393" spans="1:8" x14ac:dyDescent="0.25">
      <c r="A30393" s="2">
        <v>36219</v>
      </c>
      <c r="B30393" s="2" t="str">
        <f>TEXT(Table4[[#This Row],[Month End]], "Mmm")</f>
        <v>Feb</v>
      </c>
      <c r="C30393">
        <f>MONTH(Table4[[#This Row],[Month End]])</f>
        <v>2</v>
      </c>
      <c r="D30393">
        <f>YEAR(Table4[[#This Row],[Month End]])</f>
        <v>1999</v>
      </c>
      <c r="E30393">
        <v>72117</v>
      </c>
      <c r="F30393" t="s">
        <v>234</v>
      </c>
      <c r="G30393" t="s">
        <v>17</v>
      </c>
      <c r="H30393">
        <v>369</v>
      </c>
    </row>
    <row r="30394" spans="1:8" x14ac:dyDescent="0.25">
      <c r="A30394" s="2">
        <v>36219</v>
      </c>
      <c r="B30394" s="2" t="str">
        <f>TEXT(Table4[[#This Row],[Month End]], "Mmm")</f>
        <v>Feb</v>
      </c>
      <c r="C30394">
        <f>MONTH(Table4[[#This Row],[Month End]])</f>
        <v>2</v>
      </c>
      <c r="D30394">
        <f>YEAR(Table4[[#This Row],[Month End]])</f>
        <v>1999</v>
      </c>
      <c r="E30394">
        <v>57701</v>
      </c>
      <c r="F30394" t="s">
        <v>20</v>
      </c>
      <c r="G30394" t="s">
        <v>19</v>
      </c>
      <c r="H30394">
        <v>772</v>
      </c>
    </row>
    <row r="30395" spans="1:8" x14ac:dyDescent="0.25">
      <c r="A30395" s="2">
        <v>36219</v>
      </c>
      <c r="B30395" s="2" t="str">
        <f>TEXT(Table4[[#This Row],[Month End]], "Mmm")</f>
        <v>Feb</v>
      </c>
      <c r="C30395">
        <f>MONTH(Table4[[#This Row],[Month End]])</f>
        <v>2</v>
      </c>
      <c r="D30395">
        <f>YEAR(Table4[[#This Row],[Month End]])</f>
        <v>1999</v>
      </c>
      <c r="E30395">
        <v>59330</v>
      </c>
      <c r="F30395" t="s">
        <v>235</v>
      </c>
      <c r="G30395" t="s">
        <v>15</v>
      </c>
      <c r="H30395">
        <v>667</v>
      </c>
    </row>
    <row r="30396" spans="1:8" x14ac:dyDescent="0.25">
      <c r="A30396" s="2">
        <v>36219</v>
      </c>
      <c r="B30396" s="2" t="str">
        <f>TEXT(Table4[[#This Row],[Month End]], "Mmm")</f>
        <v>Feb</v>
      </c>
      <c r="C30396">
        <f>MONTH(Table4[[#This Row],[Month End]])</f>
        <v>2</v>
      </c>
      <c r="D30396">
        <f>YEAR(Table4[[#This Row],[Month End]])</f>
        <v>1999</v>
      </c>
      <c r="E30396">
        <v>28429</v>
      </c>
      <c r="F30396" t="s">
        <v>236</v>
      </c>
      <c r="G30396" t="s">
        <v>24</v>
      </c>
      <c r="H30396">
        <v>393</v>
      </c>
    </row>
    <row r="30397" spans="1:8" x14ac:dyDescent="0.25">
      <c r="A30397" s="2">
        <v>36219</v>
      </c>
      <c r="B30397" s="2" t="str">
        <f>TEXT(Table4[[#This Row],[Month End]], "Mmm")</f>
        <v>Feb</v>
      </c>
      <c r="C30397">
        <f>MONTH(Table4[[#This Row],[Month End]])</f>
        <v>2</v>
      </c>
      <c r="D30397">
        <f>YEAR(Table4[[#This Row],[Month End]])</f>
        <v>1999</v>
      </c>
      <c r="E30397">
        <v>78537</v>
      </c>
      <c r="F30397" t="s">
        <v>16</v>
      </c>
      <c r="G30397" t="s">
        <v>9</v>
      </c>
      <c r="H30397">
        <v>40</v>
      </c>
    </row>
    <row r="30398" spans="1:8" x14ac:dyDescent="0.25">
      <c r="A30398" s="2">
        <v>36219</v>
      </c>
      <c r="B30398" s="2" t="str">
        <f>TEXT(Table4[[#This Row],[Month End]], "Mmm")</f>
        <v>Feb</v>
      </c>
      <c r="C30398">
        <f>MONTH(Table4[[#This Row],[Month End]])</f>
        <v>2</v>
      </c>
      <c r="D30398">
        <f>YEAR(Table4[[#This Row],[Month End]])</f>
        <v>1999</v>
      </c>
      <c r="E30398">
        <v>77511</v>
      </c>
      <c r="F30398" t="s">
        <v>237</v>
      </c>
      <c r="G30398" t="s">
        <v>9</v>
      </c>
      <c r="H30398">
        <v>98</v>
      </c>
    </row>
    <row r="30399" spans="1:8" x14ac:dyDescent="0.25">
      <c r="A30399" s="2">
        <v>36219</v>
      </c>
      <c r="B30399" s="2" t="str">
        <f>TEXT(Table4[[#This Row],[Month End]], "Mmm")</f>
        <v>Feb</v>
      </c>
      <c r="C30399">
        <f>MONTH(Table4[[#This Row],[Month End]])</f>
        <v>2</v>
      </c>
      <c r="D30399">
        <f>YEAR(Table4[[#This Row],[Month End]])</f>
        <v>1999</v>
      </c>
      <c r="E30399">
        <v>57532</v>
      </c>
      <c r="F30399" t="s">
        <v>238</v>
      </c>
      <c r="G30399" t="s">
        <v>19</v>
      </c>
      <c r="H30399">
        <v>921</v>
      </c>
    </row>
    <row r="30400" spans="1:8" x14ac:dyDescent="0.25">
      <c r="A30400" s="2">
        <v>36219</v>
      </c>
      <c r="B30400" s="2" t="str">
        <f>TEXT(Table4[[#This Row],[Month End]], "Mmm")</f>
        <v>Feb</v>
      </c>
      <c r="C30400">
        <f>MONTH(Table4[[#This Row],[Month End]])</f>
        <v>2</v>
      </c>
      <c r="D30400">
        <f>YEAR(Table4[[#This Row],[Month End]])</f>
        <v>1999</v>
      </c>
      <c r="E30400">
        <v>73942</v>
      </c>
      <c r="F30400" t="s">
        <v>13</v>
      </c>
      <c r="G30400" t="s">
        <v>12</v>
      </c>
      <c r="H30400">
        <v>620</v>
      </c>
    </row>
    <row r="30401" spans="1:8" x14ac:dyDescent="0.25">
      <c r="A30401" s="2">
        <v>36219</v>
      </c>
      <c r="B30401" s="2" t="str">
        <f>TEXT(Table4[[#This Row],[Month End]], "Mmm")</f>
        <v>Feb</v>
      </c>
      <c r="C30401">
        <f>MONTH(Table4[[#This Row],[Month End]])</f>
        <v>2</v>
      </c>
      <c r="D30401">
        <f>YEAR(Table4[[#This Row],[Month End]])</f>
        <v>1999</v>
      </c>
      <c r="E30401">
        <v>38866</v>
      </c>
      <c r="F30401" t="s">
        <v>239</v>
      </c>
      <c r="G30401" t="s">
        <v>240</v>
      </c>
      <c r="H30401">
        <v>400</v>
      </c>
    </row>
    <row r="30402" spans="1:8" x14ac:dyDescent="0.25">
      <c r="A30402" s="2">
        <v>36250</v>
      </c>
      <c r="B30402" s="2" t="str">
        <f>TEXT(Table4[[#This Row],[Month End]], "Mmm")</f>
        <v>Mar</v>
      </c>
      <c r="C30402">
        <f>MONTH(Table4[[#This Row],[Month End]])</f>
        <v>3</v>
      </c>
      <c r="D30402">
        <f>YEAR(Table4[[#This Row],[Month End]])</f>
        <v>1999</v>
      </c>
      <c r="E30402">
        <v>3057</v>
      </c>
      <c r="F30402" t="s">
        <v>108</v>
      </c>
      <c r="G30402" t="s">
        <v>104</v>
      </c>
      <c r="H30402">
        <v>880</v>
      </c>
    </row>
    <row r="30403" spans="1:8" x14ac:dyDescent="0.25">
      <c r="A30403" s="2">
        <v>36250</v>
      </c>
      <c r="B30403" s="2" t="str">
        <f>TEXT(Table4[[#This Row],[Month End]], "Mmm")</f>
        <v>Mar</v>
      </c>
      <c r="C30403">
        <f>MONTH(Table4[[#This Row],[Month End]])</f>
        <v>3</v>
      </c>
      <c r="D30403">
        <f>YEAR(Table4[[#This Row],[Month End]])</f>
        <v>1999</v>
      </c>
      <c r="E30403">
        <v>3748</v>
      </c>
      <c r="F30403" t="s">
        <v>109</v>
      </c>
      <c r="G30403" t="s">
        <v>104</v>
      </c>
      <c r="H30403">
        <v>1038</v>
      </c>
    </row>
    <row r="30404" spans="1:8" x14ac:dyDescent="0.25">
      <c r="A30404" s="2">
        <v>36250</v>
      </c>
      <c r="B30404" s="2" t="str">
        <f>TEXT(Table4[[#This Row],[Month End]], "Mmm")</f>
        <v>Mar</v>
      </c>
      <c r="C30404">
        <f>MONTH(Table4[[#This Row],[Month End]])</f>
        <v>3</v>
      </c>
      <c r="D30404">
        <f>YEAR(Table4[[#This Row],[Month End]])</f>
        <v>1999</v>
      </c>
      <c r="E30404">
        <v>1747</v>
      </c>
      <c r="F30404" t="s">
        <v>110</v>
      </c>
      <c r="G30404" t="s">
        <v>97</v>
      </c>
      <c r="H30404">
        <v>800</v>
      </c>
    </row>
    <row r="30405" spans="1:8" x14ac:dyDescent="0.25">
      <c r="A30405" s="2">
        <v>36250</v>
      </c>
      <c r="B30405" s="2" t="str">
        <f>TEXT(Table4[[#This Row],[Month End]], "Mmm")</f>
        <v>Mar</v>
      </c>
      <c r="C30405">
        <f>MONTH(Table4[[#This Row],[Month End]])</f>
        <v>3</v>
      </c>
      <c r="D30405">
        <f>YEAR(Table4[[#This Row],[Month End]])</f>
        <v>1999</v>
      </c>
      <c r="E30405">
        <v>12542</v>
      </c>
      <c r="F30405" t="s">
        <v>111</v>
      </c>
      <c r="G30405" t="s">
        <v>71</v>
      </c>
      <c r="H30405">
        <v>842</v>
      </c>
    </row>
    <row r="30406" spans="1:8" x14ac:dyDescent="0.25">
      <c r="A30406" s="2">
        <v>36250</v>
      </c>
      <c r="B30406" s="2" t="str">
        <f>TEXT(Table4[[#This Row],[Month End]], "Mmm")</f>
        <v>Mar</v>
      </c>
      <c r="C30406">
        <f>MONTH(Table4[[#This Row],[Month End]])</f>
        <v>3</v>
      </c>
      <c r="D30406">
        <f>YEAR(Table4[[#This Row],[Month End]])</f>
        <v>1999</v>
      </c>
      <c r="E30406">
        <v>12180</v>
      </c>
      <c r="F30406" t="s">
        <v>112</v>
      </c>
      <c r="G30406" t="s">
        <v>71</v>
      </c>
      <c r="H30406">
        <v>946</v>
      </c>
    </row>
    <row r="30407" spans="1:8" x14ac:dyDescent="0.25">
      <c r="A30407" s="2">
        <v>36250</v>
      </c>
      <c r="B30407" s="2" t="str">
        <f>TEXT(Table4[[#This Row],[Month End]], "Mmm")</f>
        <v>Mar</v>
      </c>
      <c r="C30407">
        <f>MONTH(Table4[[#This Row],[Month End]])</f>
        <v>3</v>
      </c>
      <c r="D30407">
        <f>YEAR(Table4[[#This Row],[Month End]])</f>
        <v>1999</v>
      </c>
      <c r="E30407">
        <v>1832</v>
      </c>
      <c r="F30407" t="s">
        <v>105</v>
      </c>
      <c r="G30407" t="s">
        <v>97</v>
      </c>
      <c r="H30407">
        <v>858</v>
      </c>
    </row>
    <row r="30408" spans="1:8" x14ac:dyDescent="0.25">
      <c r="A30408" s="2">
        <v>36250</v>
      </c>
      <c r="B30408" s="2" t="str">
        <f>TEXT(Table4[[#This Row],[Month End]], "Mmm")</f>
        <v>Mar</v>
      </c>
      <c r="C30408">
        <f>MONTH(Table4[[#This Row],[Month End]])</f>
        <v>3</v>
      </c>
      <c r="D30408">
        <f>YEAR(Table4[[#This Row],[Month End]])</f>
        <v>1999</v>
      </c>
      <c r="E30408">
        <v>1506</v>
      </c>
      <c r="F30408" t="s">
        <v>113</v>
      </c>
      <c r="G30408" t="s">
        <v>97</v>
      </c>
      <c r="H30408">
        <v>884</v>
      </c>
    </row>
    <row r="30409" spans="1:8" x14ac:dyDescent="0.25">
      <c r="A30409" s="2">
        <v>36250</v>
      </c>
      <c r="B30409" s="2" t="str">
        <f>TEXT(Table4[[#This Row],[Month End]], "Mmm")</f>
        <v>Mar</v>
      </c>
      <c r="C30409">
        <f>MONTH(Table4[[#This Row],[Month End]])</f>
        <v>3</v>
      </c>
      <c r="D30409">
        <f>YEAR(Table4[[#This Row],[Month End]])</f>
        <v>1999</v>
      </c>
      <c r="E30409">
        <v>4276</v>
      </c>
      <c r="F30409" t="s">
        <v>114</v>
      </c>
      <c r="G30409" t="s">
        <v>3</v>
      </c>
      <c r="H30409">
        <v>1087</v>
      </c>
    </row>
    <row r="30410" spans="1:8" x14ac:dyDescent="0.25">
      <c r="A30410" s="2">
        <v>36250</v>
      </c>
      <c r="B30410" s="2" t="str">
        <f>TEXT(Table4[[#This Row],[Month End]], "Mmm")</f>
        <v>Mar</v>
      </c>
      <c r="C30410">
        <f>MONTH(Table4[[#This Row],[Month End]])</f>
        <v>3</v>
      </c>
      <c r="D30410">
        <f>YEAR(Table4[[#This Row],[Month End]])</f>
        <v>1999</v>
      </c>
      <c r="E30410">
        <v>6002</v>
      </c>
      <c r="F30410" t="s">
        <v>115</v>
      </c>
      <c r="G30410" t="s">
        <v>102</v>
      </c>
      <c r="H30410">
        <v>804</v>
      </c>
    </row>
    <row r="30411" spans="1:8" x14ac:dyDescent="0.25">
      <c r="A30411" s="2">
        <v>36250</v>
      </c>
      <c r="B30411" s="2" t="str">
        <f>TEXT(Table4[[#This Row],[Month End]], "Mmm")</f>
        <v>Mar</v>
      </c>
      <c r="C30411">
        <f>MONTH(Table4[[#This Row],[Month End]])</f>
        <v>3</v>
      </c>
      <c r="D30411">
        <f>YEAR(Table4[[#This Row],[Month End]])</f>
        <v>1999</v>
      </c>
      <c r="E30411">
        <v>13021</v>
      </c>
      <c r="F30411" t="s">
        <v>116</v>
      </c>
      <c r="G30411" t="s">
        <v>71</v>
      </c>
      <c r="H30411">
        <v>1030</v>
      </c>
    </row>
    <row r="30412" spans="1:8" x14ac:dyDescent="0.25">
      <c r="A30412" s="2">
        <v>36250</v>
      </c>
      <c r="B30412" s="2" t="str">
        <f>TEXT(Table4[[#This Row],[Month End]], "Mmm")</f>
        <v>Mar</v>
      </c>
      <c r="C30412">
        <f>MONTH(Table4[[#This Row],[Month End]])</f>
        <v>3</v>
      </c>
      <c r="D30412">
        <f>YEAR(Table4[[#This Row],[Month End]])</f>
        <v>1999</v>
      </c>
      <c r="E30412">
        <v>13440</v>
      </c>
      <c r="F30412" t="s">
        <v>117</v>
      </c>
      <c r="G30412" t="s">
        <v>71</v>
      </c>
      <c r="H30412">
        <v>1038</v>
      </c>
    </row>
    <row r="30413" spans="1:8" x14ac:dyDescent="0.25">
      <c r="A30413" s="2">
        <v>36250</v>
      </c>
      <c r="B30413" s="2" t="str">
        <f>TEXT(Table4[[#This Row],[Month End]], "Mmm")</f>
        <v>Mar</v>
      </c>
      <c r="C30413">
        <f>MONTH(Table4[[#This Row],[Month End]])</f>
        <v>3</v>
      </c>
      <c r="D30413">
        <f>YEAR(Table4[[#This Row],[Month End]])</f>
        <v>1999</v>
      </c>
      <c r="E30413">
        <v>18091</v>
      </c>
      <c r="F30413" t="s">
        <v>118</v>
      </c>
      <c r="G30413" t="s">
        <v>6</v>
      </c>
      <c r="H30413">
        <v>819</v>
      </c>
    </row>
    <row r="30414" spans="1:8" x14ac:dyDescent="0.25">
      <c r="A30414" s="2">
        <v>36250</v>
      </c>
      <c r="B30414" s="2" t="str">
        <f>TEXT(Table4[[#This Row],[Month End]], "Mmm")</f>
        <v>Mar</v>
      </c>
      <c r="C30414">
        <f>MONTH(Table4[[#This Row],[Month End]])</f>
        <v>3</v>
      </c>
      <c r="D30414">
        <f>YEAR(Table4[[#This Row],[Month End]])</f>
        <v>1999</v>
      </c>
      <c r="E30414">
        <v>13733</v>
      </c>
      <c r="F30414" t="s">
        <v>119</v>
      </c>
      <c r="G30414" t="s">
        <v>71</v>
      </c>
      <c r="H30414">
        <v>1076</v>
      </c>
    </row>
    <row r="30415" spans="1:8" x14ac:dyDescent="0.25">
      <c r="A30415" s="2">
        <v>36250</v>
      </c>
      <c r="B30415" s="2" t="str">
        <f>TEXT(Table4[[#This Row],[Month End]], "Mmm")</f>
        <v>Mar</v>
      </c>
      <c r="C30415">
        <f>MONTH(Table4[[#This Row],[Month End]])</f>
        <v>3</v>
      </c>
      <c r="D30415">
        <f>YEAR(Table4[[#This Row],[Month End]])</f>
        <v>1999</v>
      </c>
      <c r="E30415">
        <v>49412</v>
      </c>
      <c r="F30415" t="s">
        <v>81</v>
      </c>
      <c r="G30415" t="s">
        <v>59</v>
      </c>
      <c r="H30415">
        <v>1000</v>
      </c>
    </row>
    <row r="30416" spans="1:8" x14ac:dyDescent="0.25">
      <c r="A30416" s="2">
        <v>36250</v>
      </c>
      <c r="B30416" s="2" t="str">
        <f>TEXT(Table4[[#This Row],[Month End]], "Mmm")</f>
        <v>Mar</v>
      </c>
      <c r="C30416">
        <f>MONTH(Table4[[#This Row],[Month End]])</f>
        <v>3</v>
      </c>
      <c r="D30416">
        <f>YEAR(Table4[[#This Row],[Month End]])</f>
        <v>1999</v>
      </c>
      <c r="E30416">
        <v>97206</v>
      </c>
      <c r="F30416" t="s">
        <v>103</v>
      </c>
      <c r="G30416" t="s">
        <v>68</v>
      </c>
      <c r="H30416">
        <v>597</v>
      </c>
    </row>
    <row r="30417" spans="1:8" x14ac:dyDescent="0.25">
      <c r="A30417" s="2">
        <v>36250</v>
      </c>
      <c r="B30417" s="2" t="str">
        <f>TEXT(Table4[[#This Row],[Month End]], "Mmm")</f>
        <v>Mar</v>
      </c>
      <c r="C30417">
        <f>MONTH(Table4[[#This Row],[Month End]])</f>
        <v>3</v>
      </c>
      <c r="D30417">
        <f>YEAR(Table4[[#This Row],[Month End]])</f>
        <v>1999</v>
      </c>
      <c r="E30417">
        <v>4087</v>
      </c>
      <c r="F30417" t="s">
        <v>120</v>
      </c>
      <c r="G30417" t="s">
        <v>3</v>
      </c>
      <c r="H30417">
        <v>938</v>
      </c>
    </row>
    <row r="30418" spans="1:8" x14ac:dyDescent="0.25">
      <c r="A30418" s="2">
        <v>36250</v>
      </c>
      <c r="B30418" s="2" t="str">
        <f>TEXT(Table4[[#This Row],[Month End]], "Mmm")</f>
        <v>Mar</v>
      </c>
      <c r="C30418">
        <f>MONTH(Table4[[#This Row],[Month End]])</f>
        <v>3</v>
      </c>
      <c r="D30418">
        <f>YEAR(Table4[[#This Row],[Month End]])</f>
        <v>1999</v>
      </c>
      <c r="E30418">
        <v>5354</v>
      </c>
      <c r="F30418" t="s">
        <v>121</v>
      </c>
      <c r="G30418" t="s">
        <v>98</v>
      </c>
      <c r="H30418">
        <v>921</v>
      </c>
    </row>
    <row r="30419" spans="1:8" x14ac:dyDescent="0.25">
      <c r="A30419" s="2">
        <v>36250</v>
      </c>
      <c r="B30419" s="2" t="str">
        <f>TEXT(Table4[[#This Row],[Month End]], "Mmm")</f>
        <v>Mar</v>
      </c>
      <c r="C30419">
        <f>MONTH(Table4[[#This Row],[Month End]])</f>
        <v>3</v>
      </c>
      <c r="D30419">
        <f>YEAR(Table4[[#This Row],[Month End]])</f>
        <v>1999</v>
      </c>
      <c r="E30419">
        <v>13428</v>
      </c>
      <c r="F30419" t="s">
        <v>122</v>
      </c>
      <c r="G30419" t="s">
        <v>71</v>
      </c>
      <c r="H30419">
        <v>946</v>
      </c>
    </row>
    <row r="30420" spans="1:8" x14ac:dyDescent="0.25">
      <c r="A30420" s="2">
        <v>36250</v>
      </c>
      <c r="B30420" s="2" t="str">
        <f>TEXT(Table4[[#This Row],[Month End]], "Mmm")</f>
        <v>Mar</v>
      </c>
      <c r="C30420">
        <f>MONTH(Table4[[#This Row],[Month End]])</f>
        <v>3</v>
      </c>
      <c r="D30420">
        <f>YEAR(Table4[[#This Row],[Month End]])</f>
        <v>1999</v>
      </c>
      <c r="E30420">
        <v>21093</v>
      </c>
      <c r="F30420" t="s">
        <v>123</v>
      </c>
      <c r="G30420" t="s">
        <v>90</v>
      </c>
      <c r="H30420">
        <v>690</v>
      </c>
    </row>
    <row r="30421" spans="1:8" x14ac:dyDescent="0.25">
      <c r="A30421" s="2">
        <v>36250</v>
      </c>
      <c r="B30421" s="2" t="str">
        <f>TEXT(Table4[[#This Row],[Month End]], "Mmm")</f>
        <v>Mar</v>
      </c>
      <c r="C30421">
        <f>MONTH(Table4[[#This Row],[Month End]])</f>
        <v>3</v>
      </c>
      <c r="D30421">
        <f>YEAR(Table4[[#This Row],[Month End]])</f>
        <v>1999</v>
      </c>
      <c r="E30421">
        <v>6606</v>
      </c>
      <c r="F30421" t="s">
        <v>124</v>
      </c>
      <c r="G30421" t="s">
        <v>102</v>
      </c>
      <c r="H30421">
        <v>794</v>
      </c>
    </row>
    <row r="30422" spans="1:8" x14ac:dyDescent="0.25">
      <c r="A30422" s="2">
        <v>36250</v>
      </c>
      <c r="B30422" s="2" t="str">
        <f>TEXT(Table4[[#This Row],[Month End]], "Mmm")</f>
        <v>Mar</v>
      </c>
      <c r="C30422">
        <f>MONTH(Table4[[#This Row],[Month End]])</f>
        <v>3</v>
      </c>
      <c r="D30422">
        <f>YEAR(Table4[[#This Row],[Month End]])</f>
        <v>1999</v>
      </c>
      <c r="E30422">
        <v>49512</v>
      </c>
      <c r="F30422" t="s">
        <v>45</v>
      </c>
      <c r="G30422" t="s">
        <v>59</v>
      </c>
      <c r="H30422">
        <v>992</v>
      </c>
    </row>
    <row r="30423" spans="1:8" x14ac:dyDescent="0.25">
      <c r="A30423" s="2">
        <v>36250</v>
      </c>
      <c r="B30423" s="2" t="str">
        <f>TEXT(Table4[[#This Row],[Month End]], "Mmm")</f>
        <v>Mar</v>
      </c>
      <c r="C30423">
        <f>MONTH(Table4[[#This Row],[Month End]])</f>
        <v>3</v>
      </c>
      <c r="D30423">
        <f>YEAR(Table4[[#This Row],[Month End]])</f>
        <v>1999</v>
      </c>
      <c r="E30423">
        <v>49601</v>
      </c>
      <c r="F30423" t="s">
        <v>61</v>
      </c>
      <c r="G30423" t="s">
        <v>59</v>
      </c>
      <c r="H30423">
        <v>1079</v>
      </c>
    </row>
    <row r="30424" spans="1:8" x14ac:dyDescent="0.25">
      <c r="A30424" s="2">
        <v>36250</v>
      </c>
      <c r="B30424" s="2" t="str">
        <f>TEXT(Table4[[#This Row],[Month End]], "Mmm")</f>
        <v>Mar</v>
      </c>
      <c r="C30424">
        <f>MONTH(Table4[[#This Row],[Month End]])</f>
        <v>3</v>
      </c>
      <c r="D30424">
        <f>YEAR(Table4[[#This Row],[Month End]])</f>
        <v>1999</v>
      </c>
      <c r="E30424">
        <v>99218</v>
      </c>
      <c r="F30424" t="s">
        <v>125</v>
      </c>
      <c r="G30424" t="s">
        <v>40</v>
      </c>
      <c r="H30424">
        <v>751</v>
      </c>
    </row>
    <row r="30425" spans="1:8" x14ac:dyDescent="0.25">
      <c r="A30425" s="2">
        <v>36250</v>
      </c>
      <c r="B30425" s="2" t="str">
        <f>TEXT(Table4[[#This Row],[Month End]], "Mmm")</f>
        <v>Mar</v>
      </c>
      <c r="C30425">
        <f>MONTH(Table4[[#This Row],[Month End]])</f>
        <v>3</v>
      </c>
      <c r="D30425">
        <f>YEAR(Table4[[#This Row],[Month End]])</f>
        <v>1999</v>
      </c>
      <c r="E30425">
        <v>19567</v>
      </c>
      <c r="F30425" t="s">
        <v>126</v>
      </c>
      <c r="G30425" t="s">
        <v>6</v>
      </c>
      <c r="H30425">
        <v>786</v>
      </c>
    </row>
    <row r="30426" spans="1:8" x14ac:dyDescent="0.25">
      <c r="A30426" s="2">
        <v>36250</v>
      </c>
      <c r="B30426" s="2" t="str">
        <f>TEXT(Table4[[#This Row],[Month End]], "Mmm")</f>
        <v>Mar</v>
      </c>
      <c r="C30426">
        <f>MONTH(Table4[[#This Row],[Month End]])</f>
        <v>3</v>
      </c>
      <c r="D30426">
        <f>YEAR(Table4[[#This Row],[Month End]])</f>
        <v>1999</v>
      </c>
      <c r="E30426">
        <v>12777</v>
      </c>
      <c r="F30426" t="s">
        <v>127</v>
      </c>
      <c r="G30426" t="s">
        <v>71</v>
      </c>
      <c r="H30426">
        <v>896</v>
      </c>
    </row>
    <row r="30427" spans="1:8" x14ac:dyDescent="0.25">
      <c r="A30427" s="2">
        <v>36250</v>
      </c>
      <c r="B30427" s="2" t="str">
        <f>TEXT(Table4[[#This Row],[Month End]], "Mmm")</f>
        <v>Mar</v>
      </c>
      <c r="C30427">
        <f>MONTH(Table4[[#This Row],[Month End]])</f>
        <v>3</v>
      </c>
      <c r="D30427">
        <f>YEAR(Table4[[#This Row],[Month End]])</f>
        <v>1999</v>
      </c>
      <c r="E30427">
        <v>6351</v>
      </c>
      <c r="F30427" t="s">
        <v>128</v>
      </c>
      <c r="G30427" t="s">
        <v>102</v>
      </c>
      <c r="H30427">
        <v>792</v>
      </c>
    </row>
    <row r="30428" spans="1:8" x14ac:dyDescent="0.25">
      <c r="A30428" s="2">
        <v>36250</v>
      </c>
      <c r="B30428" s="2" t="str">
        <f>TEXT(Table4[[#This Row],[Month End]], "Mmm")</f>
        <v>Mar</v>
      </c>
      <c r="C30428">
        <f>MONTH(Table4[[#This Row],[Month End]])</f>
        <v>3</v>
      </c>
      <c r="D30428">
        <f>YEAR(Table4[[#This Row],[Month End]])</f>
        <v>1999</v>
      </c>
      <c r="E30428">
        <v>2347</v>
      </c>
      <c r="F30428" t="s">
        <v>129</v>
      </c>
      <c r="G30428" t="s">
        <v>97</v>
      </c>
      <c r="H30428">
        <v>793</v>
      </c>
    </row>
    <row r="30429" spans="1:8" x14ac:dyDescent="0.25">
      <c r="A30429" s="2">
        <v>36250</v>
      </c>
      <c r="B30429" s="2" t="str">
        <f>TEXT(Table4[[#This Row],[Month End]], "Mmm")</f>
        <v>Mar</v>
      </c>
      <c r="C30429">
        <f>MONTH(Table4[[#This Row],[Month End]])</f>
        <v>3</v>
      </c>
      <c r="D30429">
        <f>YEAR(Table4[[#This Row],[Month End]])</f>
        <v>1999</v>
      </c>
      <c r="E30429">
        <v>95603</v>
      </c>
      <c r="F30429" t="s">
        <v>116</v>
      </c>
      <c r="G30429" t="s">
        <v>52</v>
      </c>
      <c r="H30429">
        <v>518</v>
      </c>
    </row>
    <row r="30430" spans="1:8" x14ac:dyDescent="0.25">
      <c r="A30430" s="2">
        <v>36250</v>
      </c>
      <c r="B30430" s="2" t="str">
        <f>TEXT(Table4[[#This Row],[Month End]], "Mmm")</f>
        <v>Mar</v>
      </c>
      <c r="C30430">
        <f>MONTH(Table4[[#This Row],[Month End]])</f>
        <v>3</v>
      </c>
      <c r="D30430">
        <f>YEAR(Table4[[#This Row],[Month End]])</f>
        <v>1999</v>
      </c>
      <c r="E30430">
        <v>89434</v>
      </c>
      <c r="F30430" t="s">
        <v>99</v>
      </c>
      <c r="G30430" t="s">
        <v>62</v>
      </c>
      <c r="H30430">
        <v>653</v>
      </c>
    </row>
    <row r="30431" spans="1:8" x14ac:dyDescent="0.25">
      <c r="A30431" s="2">
        <v>36250</v>
      </c>
      <c r="B30431" s="2" t="str">
        <f>TEXT(Table4[[#This Row],[Month End]], "Mmm")</f>
        <v>Mar</v>
      </c>
      <c r="C30431">
        <f>MONTH(Table4[[#This Row],[Month End]])</f>
        <v>3</v>
      </c>
      <c r="D30431">
        <f>YEAR(Table4[[#This Row],[Month End]])</f>
        <v>1999</v>
      </c>
      <c r="E30431">
        <v>17025</v>
      </c>
      <c r="F30431" t="s">
        <v>130</v>
      </c>
      <c r="G30431" t="s">
        <v>6</v>
      </c>
      <c r="H30431">
        <v>747</v>
      </c>
    </row>
    <row r="30432" spans="1:8" x14ac:dyDescent="0.25">
      <c r="A30432" s="2">
        <v>36250</v>
      </c>
      <c r="B30432" s="2" t="str">
        <f>TEXT(Table4[[#This Row],[Month End]], "Mmm")</f>
        <v>Mar</v>
      </c>
      <c r="C30432">
        <f>MONTH(Table4[[#This Row],[Month End]])</f>
        <v>3</v>
      </c>
      <c r="D30432">
        <f>YEAR(Table4[[#This Row],[Month End]])</f>
        <v>1999</v>
      </c>
      <c r="E30432">
        <v>48888</v>
      </c>
      <c r="F30432" t="s">
        <v>131</v>
      </c>
      <c r="G30432" t="s">
        <v>59</v>
      </c>
      <c r="H30432">
        <v>1015</v>
      </c>
    </row>
    <row r="30433" spans="1:8" x14ac:dyDescent="0.25">
      <c r="A30433" s="2">
        <v>36250</v>
      </c>
      <c r="B30433" s="2" t="str">
        <f>TEXT(Table4[[#This Row],[Month End]], "Mmm")</f>
        <v>Mar</v>
      </c>
      <c r="C30433">
        <f>MONTH(Table4[[#This Row],[Month End]])</f>
        <v>3</v>
      </c>
      <c r="D30433">
        <f>YEAR(Table4[[#This Row],[Month End]])</f>
        <v>1999</v>
      </c>
      <c r="E30433">
        <v>18848</v>
      </c>
      <c r="F30433" t="s">
        <v>132</v>
      </c>
      <c r="G30433" t="s">
        <v>6</v>
      </c>
      <c r="H30433">
        <v>1018</v>
      </c>
    </row>
    <row r="30434" spans="1:8" x14ac:dyDescent="0.25">
      <c r="A30434" s="2">
        <v>36250</v>
      </c>
      <c r="B30434" s="2" t="str">
        <f>TEXT(Table4[[#This Row],[Month End]], "Mmm")</f>
        <v>Mar</v>
      </c>
      <c r="C30434">
        <f>MONTH(Table4[[#This Row],[Month End]])</f>
        <v>3</v>
      </c>
      <c r="D30434">
        <f>YEAR(Table4[[#This Row],[Month End]])</f>
        <v>1999</v>
      </c>
      <c r="E30434">
        <v>19403</v>
      </c>
      <c r="F30434" t="s">
        <v>133</v>
      </c>
      <c r="G30434" t="s">
        <v>6</v>
      </c>
      <c r="H30434">
        <v>728</v>
      </c>
    </row>
    <row r="30435" spans="1:8" x14ac:dyDescent="0.25">
      <c r="A30435" s="2">
        <v>36250</v>
      </c>
      <c r="B30435" s="2" t="str">
        <f>TEXT(Table4[[#This Row],[Month End]], "Mmm")</f>
        <v>Mar</v>
      </c>
      <c r="C30435">
        <f>MONTH(Table4[[#This Row],[Month End]])</f>
        <v>3</v>
      </c>
      <c r="D30435">
        <f>YEAR(Table4[[#This Row],[Month End]])</f>
        <v>1999</v>
      </c>
      <c r="E30435">
        <v>16403</v>
      </c>
      <c r="F30435" t="s">
        <v>134</v>
      </c>
      <c r="G30435" t="s">
        <v>6</v>
      </c>
      <c r="H30435">
        <v>981</v>
      </c>
    </row>
    <row r="30436" spans="1:8" x14ac:dyDescent="0.25">
      <c r="A30436" s="2">
        <v>36250</v>
      </c>
      <c r="B30436" s="2" t="str">
        <f>TEXT(Table4[[#This Row],[Month End]], "Mmm")</f>
        <v>Mar</v>
      </c>
      <c r="C30436">
        <f>MONTH(Table4[[#This Row],[Month End]])</f>
        <v>3</v>
      </c>
      <c r="D30436">
        <f>YEAR(Table4[[#This Row],[Month End]])</f>
        <v>1999</v>
      </c>
      <c r="E30436">
        <v>18411</v>
      </c>
      <c r="F30436" t="s">
        <v>135</v>
      </c>
      <c r="G30436" t="s">
        <v>6</v>
      </c>
      <c r="H30436">
        <v>916</v>
      </c>
    </row>
    <row r="30437" spans="1:8" x14ac:dyDescent="0.25">
      <c r="A30437" s="2">
        <v>36250</v>
      </c>
      <c r="B30437" s="2" t="str">
        <f>TEXT(Table4[[#This Row],[Month End]], "Mmm")</f>
        <v>Mar</v>
      </c>
      <c r="C30437">
        <f>MONTH(Table4[[#This Row],[Month End]])</f>
        <v>3</v>
      </c>
      <c r="D30437">
        <f>YEAR(Table4[[#This Row],[Month End]])</f>
        <v>1999</v>
      </c>
      <c r="E30437">
        <v>14843</v>
      </c>
      <c r="F30437" t="s">
        <v>136</v>
      </c>
      <c r="G30437" t="s">
        <v>71</v>
      </c>
      <c r="H30437">
        <v>1050</v>
      </c>
    </row>
    <row r="30438" spans="1:8" x14ac:dyDescent="0.25">
      <c r="A30438" s="2">
        <v>36250</v>
      </c>
      <c r="B30438" s="2" t="str">
        <f>TEXT(Table4[[#This Row],[Month End]], "Mmm")</f>
        <v>Mar</v>
      </c>
      <c r="C30438">
        <f>MONTH(Table4[[#This Row],[Month End]])</f>
        <v>3</v>
      </c>
      <c r="D30438">
        <f>YEAR(Table4[[#This Row],[Month End]])</f>
        <v>1999</v>
      </c>
      <c r="E30438">
        <v>7869</v>
      </c>
      <c r="F30438" t="s">
        <v>137</v>
      </c>
      <c r="G30438" t="s">
        <v>100</v>
      </c>
      <c r="H30438">
        <v>722</v>
      </c>
    </row>
    <row r="30439" spans="1:8" x14ac:dyDescent="0.25">
      <c r="A30439" s="2">
        <v>36250</v>
      </c>
      <c r="B30439" s="2" t="str">
        <f>TEXT(Table4[[#This Row],[Month End]], "Mmm")</f>
        <v>Mar</v>
      </c>
      <c r="C30439">
        <f>MONTH(Table4[[#This Row],[Month End]])</f>
        <v>3</v>
      </c>
      <c r="D30439">
        <f>YEAR(Table4[[#This Row],[Month End]])</f>
        <v>1999</v>
      </c>
      <c r="E30439">
        <v>14741</v>
      </c>
      <c r="F30439" t="s">
        <v>138</v>
      </c>
      <c r="G30439" t="s">
        <v>71</v>
      </c>
      <c r="H30439">
        <v>1071</v>
      </c>
    </row>
    <row r="30440" spans="1:8" x14ac:dyDescent="0.25">
      <c r="A30440" s="2">
        <v>36250</v>
      </c>
      <c r="B30440" s="2" t="str">
        <f>TEXT(Table4[[#This Row],[Month End]], "Mmm")</f>
        <v>Mar</v>
      </c>
      <c r="C30440">
        <f>MONTH(Table4[[#This Row],[Month End]])</f>
        <v>3</v>
      </c>
      <c r="D30440">
        <f>YEAR(Table4[[#This Row],[Month End]])</f>
        <v>1999</v>
      </c>
      <c r="E30440">
        <v>14423</v>
      </c>
      <c r="F30440" t="s">
        <v>139</v>
      </c>
      <c r="G30440" t="s">
        <v>71</v>
      </c>
      <c r="H30440">
        <v>1052</v>
      </c>
    </row>
    <row r="30441" spans="1:8" x14ac:dyDescent="0.25">
      <c r="A30441" s="2">
        <v>36250</v>
      </c>
      <c r="B30441" s="2" t="str">
        <f>TEXT(Table4[[#This Row],[Month End]], "Mmm")</f>
        <v>Mar</v>
      </c>
      <c r="C30441">
        <f>MONTH(Table4[[#This Row],[Month End]])</f>
        <v>3</v>
      </c>
      <c r="D30441">
        <f>YEAR(Table4[[#This Row],[Month End]])</f>
        <v>1999</v>
      </c>
      <c r="E30441">
        <v>54914</v>
      </c>
      <c r="F30441" t="s">
        <v>140</v>
      </c>
      <c r="G30441" t="s">
        <v>55</v>
      </c>
      <c r="H30441">
        <v>959</v>
      </c>
    </row>
    <row r="30442" spans="1:8" x14ac:dyDescent="0.25">
      <c r="A30442" s="2">
        <v>36250</v>
      </c>
      <c r="B30442" s="2" t="str">
        <f>TEXT(Table4[[#This Row],[Month End]], "Mmm")</f>
        <v>Mar</v>
      </c>
      <c r="C30442">
        <f>MONTH(Table4[[#This Row],[Month End]])</f>
        <v>3</v>
      </c>
      <c r="D30442">
        <f>YEAR(Table4[[#This Row],[Month End]])</f>
        <v>1999</v>
      </c>
      <c r="E30442">
        <v>97477</v>
      </c>
      <c r="F30442" t="s">
        <v>106</v>
      </c>
      <c r="G30442" t="s">
        <v>68</v>
      </c>
      <c r="H30442">
        <v>640</v>
      </c>
    </row>
    <row r="30443" spans="1:8" x14ac:dyDescent="0.25">
      <c r="A30443" s="2">
        <v>36250</v>
      </c>
      <c r="B30443" s="2" t="str">
        <f>TEXT(Table4[[#This Row],[Month End]], "Mmm")</f>
        <v>Mar</v>
      </c>
      <c r="C30443">
        <f>MONTH(Table4[[#This Row],[Month End]])</f>
        <v>3</v>
      </c>
      <c r="D30443">
        <f>YEAR(Table4[[#This Row],[Month End]])</f>
        <v>1999</v>
      </c>
      <c r="E30443">
        <v>4412</v>
      </c>
      <c r="F30443" t="s">
        <v>141</v>
      </c>
      <c r="G30443" t="s">
        <v>3</v>
      </c>
      <c r="H30443">
        <v>970</v>
      </c>
    </row>
    <row r="30444" spans="1:8" x14ac:dyDescent="0.25">
      <c r="A30444" s="2">
        <v>36250</v>
      </c>
      <c r="B30444" s="2" t="str">
        <f>TEXT(Table4[[#This Row],[Month End]], "Mmm")</f>
        <v>Mar</v>
      </c>
      <c r="C30444">
        <f>MONTH(Table4[[#This Row],[Month End]])</f>
        <v>3</v>
      </c>
      <c r="D30444">
        <f>YEAR(Table4[[#This Row],[Month End]])</f>
        <v>1999</v>
      </c>
      <c r="E30444">
        <v>16828</v>
      </c>
      <c r="F30444" t="s">
        <v>142</v>
      </c>
      <c r="G30444" t="s">
        <v>6</v>
      </c>
      <c r="H30444">
        <v>893</v>
      </c>
    </row>
    <row r="30445" spans="1:8" x14ac:dyDescent="0.25">
      <c r="A30445" s="2">
        <v>36250</v>
      </c>
      <c r="B30445" s="2" t="str">
        <f>TEXT(Table4[[#This Row],[Month End]], "Mmm")</f>
        <v>Mar</v>
      </c>
      <c r="C30445">
        <f>MONTH(Table4[[#This Row],[Month End]])</f>
        <v>3</v>
      </c>
      <c r="D30445">
        <f>YEAR(Table4[[#This Row],[Month End]])</f>
        <v>1999</v>
      </c>
      <c r="E30445">
        <v>48647</v>
      </c>
      <c r="F30445" t="s">
        <v>143</v>
      </c>
      <c r="G30445" t="s">
        <v>59</v>
      </c>
      <c r="H30445">
        <v>1093</v>
      </c>
    </row>
    <row r="30446" spans="1:8" x14ac:dyDescent="0.25">
      <c r="A30446" s="2">
        <v>36250</v>
      </c>
      <c r="B30446" s="2" t="str">
        <f>TEXT(Table4[[#This Row],[Month End]], "Mmm")</f>
        <v>Mar</v>
      </c>
      <c r="C30446">
        <f>MONTH(Table4[[#This Row],[Month End]])</f>
        <v>3</v>
      </c>
      <c r="D30446">
        <f>YEAR(Table4[[#This Row],[Month End]])</f>
        <v>1999</v>
      </c>
      <c r="E30446">
        <v>87123</v>
      </c>
      <c r="F30446" t="s">
        <v>95</v>
      </c>
      <c r="G30446" t="s">
        <v>27</v>
      </c>
      <c r="H30446">
        <v>517</v>
      </c>
    </row>
    <row r="30447" spans="1:8" x14ac:dyDescent="0.25">
      <c r="A30447" s="2">
        <v>36250</v>
      </c>
      <c r="B30447" s="2" t="str">
        <f>TEXT(Table4[[#This Row],[Month End]], "Mmm")</f>
        <v>Mar</v>
      </c>
      <c r="C30447">
        <f>MONTH(Table4[[#This Row],[Month End]])</f>
        <v>3</v>
      </c>
      <c r="D30447">
        <f>YEAR(Table4[[#This Row],[Month End]])</f>
        <v>1999</v>
      </c>
      <c r="E30447">
        <v>5851</v>
      </c>
      <c r="F30447" t="s">
        <v>101</v>
      </c>
      <c r="G30447" t="s">
        <v>98</v>
      </c>
      <c r="H30447">
        <v>1117</v>
      </c>
    </row>
    <row r="30448" spans="1:8" x14ac:dyDescent="0.25">
      <c r="A30448" s="2">
        <v>36250</v>
      </c>
      <c r="B30448" s="2" t="str">
        <f>TEXT(Table4[[#This Row],[Month End]], "Mmm")</f>
        <v>Mar</v>
      </c>
      <c r="C30448">
        <f>MONTH(Table4[[#This Row],[Month End]])</f>
        <v>3</v>
      </c>
      <c r="D30448">
        <f>YEAR(Table4[[#This Row],[Month End]])</f>
        <v>1999</v>
      </c>
      <c r="E30448">
        <v>97535</v>
      </c>
      <c r="F30448" t="s">
        <v>49</v>
      </c>
      <c r="G30448" t="s">
        <v>68</v>
      </c>
      <c r="H30448">
        <v>621</v>
      </c>
    </row>
    <row r="30449" spans="1:8" x14ac:dyDescent="0.25">
      <c r="A30449" s="2">
        <v>36250</v>
      </c>
      <c r="B30449" s="2" t="str">
        <f>TEXT(Table4[[#This Row],[Month End]], "Mmm")</f>
        <v>Mar</v>
      </c>
      <c r="C30449">
        <f>MONTH(Table4[[#This Row],[Month End]])</f>
        <v>3</v>
      </c>
      <c r="D30449">
        <f>YEAR(Table4[[#This Row],[Month End]])</f>
        <v>1999</v>
      </c>
      <c r="E30449">
        <v>53035</v>
      </c>
      <c r="F30449" t="s">
        <v>144</v>
      </c>
      <c r="G30449" t="s">
        <v>55</v>
      </c>
      <c r="H30449">
        <v>959</v>
      </c>
    </row>
    <row r="30450" spans="1:8" x14ac:dyDescent="0.25">
      <c r="A30450" s="2">
        <v>36250</v>
      </c>
      <c r="B30450" s="2" t="str">
        <f>TEXT(Table4[[#This Row],[Month End]], "Mmm")</f>
        <v>Mar</v>
      </c>
      <c r="C30450">
        <f>MONTH(Table4[[#This Row],[Month End]])</f>
        <v>3</v>
      </c>
      <c r="D30450">
        <f>YEAR(Table4[[#This Row],[Month End]])</f>
        <v>1999</v>
      </c>
      <c r="E30450">
        <v>16833</v>
      </c>
      <c r="F30450" t="s">
        <v>145</v>
      </c>
      <c r="G30450" t="s">
        <v>6</v>
      </c>
      <c r="H30450">
        <v>986</v>
      </c>
    </row>
    <row r="30451" spans="1:8" x14ac:dyDescent="0.25">
      <c r="A30451" s="2">
        <v>36250</v>
      </c>
      <c r="B30451" s="2" t="str">
        <f>TEXT(Table4[[#This Row],[Month End]], "Mmm")</f>
        <v>Mar</v>
      </c>
      <c r="C30451">
        <f>MONTH(Table4[[#This Row],[Month End]])</f>
        <v>3</v>
      </c>
      <c r="D30451">
        <f>YEAR(Table4[[#This Row],[Month End]])</f>
        <v>1999</v>
      </c>
      <c r="E30451">
        <v>98936</v>
      </c>
      <c r="F30451" t="s">
        <v>146</v>
      </c>
      <c r="G30451" t="s">
        <v>40</v>
      </c>
      <c r="H30451">
        <v>713</v>
      </c>
    </row>
    <row r="30452" spans="1:8" x14ac:dyDescent="0.25">
      <c r="A30452" s="2">
        <v>36250</v>
      </c>
      <c r="B30452" s="2" t="str">
        <f>TEXT(Table4[[#This Row],[Month End]], "Mmm")</f>
        <v>Mar</v>
      </c>
      <c r="C30452">
        <f>MONTH(Table4[[#This Row],[Month End]])</f>
        <v>3</v>
      </c>
      <c r="D30452">
        <f>YEAR(Table4[[#This Row],[Month End]])</f>
        <v>1999</v>
      </c>
      <c r="E30452">
        <v>86326</v>
      </c>
      <c r="F30452" t="s">
        <v>96</v>
      </c>
      <c r="G30452" t="s">
        <v>48</v>
      </c>
      <c r="H30452">
        <v>534</v>
      </c>
    </row>
    <row r="30453" spans="1:8" x14ac:dyDescent="0.25">
      <c r="A30453" s="2">
        <v>36250</v>
      </c>
      <c r="B30453" s="2" t="str">
        <f>TEXT(Table4[[#This Row],[Month End]], "Mmm")</f>
        <v>Mar</v>
      </c>
      <c r="C30453">
        <f>MONTH(Table4[[#This Row],[Month End]])</f>
        <v>3</v>
      </c>
      <c r="D30453">
        <f>YEAR(Table4[[#This Row],[Month End]])</f>
        <v>1999</v>
      </c>
      <c r="E30453">
        <v>5759</v>
      </c>
      <c r="F30453" t="s">
        <v>147</v>
      </c>
      <c r="G30453" t="s">
        <v>98</v>
      </c>
      <c r="H30453">
        <v>1053</v>
      </c>
    </row>
    <row r="30454" spans="1:8" x14ac:dyDescent="0.25">
      <c r="A30454" s="2">
        <v>36250</v>
      </c>
      <c r="B30454" s="2" t="str">
        <f>TEXT(Table4[[#This Row],[Month End]], "Mmm")</f>
        <v>Mar</v>
      </c>
      <c r="C30454">
        <f>MONTH(Table4[[#This Row],[Month End]])</f>
        <v>3</v>
      </c>
      <c r="D30454">
        <f>YEAR(Table4[[#This Row],[Month End]])</f>
        <v>1999</v>
      </c>
      <c r="E30454">
        <v>93651</v>
      </c>
      <c r="F30454" t="s">
        <v>148</v>
      </c>
      <c r="G30454" t="s">
        <v>52</v>
      </c>
      <c r="H30454">
        <v>360</v>
      </c>
    </row>
    <row r="30455" spans="1:8" x14ac:dyDescent="0.25">
      <c r="A30455" s="2">
        <v>36250</v>
      </c>
      <c r="B30455" s="2" t="str">
        <f>TEXT(Table4[[#This Row],[Month End]], "Mmm")</f>
        <v>Mar</v>
      </c>
      <c r="C30455">
        <f>MONTH(Table4[[#This Row],[Month End]])</f>
        <v>3</v>
      </c>
      <c r="D30455">
        <f>YEAR(Table4[[#This Row],[Month End]])</f>
        <v>1999</v>
      </c>
      <c r="E30455">
        <v>49095</v>
      </c>
      <c r="F30455" t="s">
        <v>149</v>
      </c>
      <c r="G30455" t="s">
        <v>59</v>
      </c>
      <c r="H30455">
        <v>988</v>
      </c>
    </row>
    <row r="30456" spans="1:8" x14ac:dyDescent="0.25">
      <c r="A30456" s="2">
        <v>36250</v>
      </c>
      <c r="B30456" s="2" t="str">
        <f>TEXT(Table4[[#This Row],[Month End]], "Mmm")</f>
        <v>Mar</v>
      </c>
      <c r="C30456">
        <f>MONTH(Table4[[#This Row],[Month End]])</f>
        <v>3</v>
      </c>
      <c r="D30456">
        <f>YEAR(Table4[[#This Row],[Month End]])</f>
        <v>1999</v>
      </c>
      <c r="E30456">
        <v>48601</v>
      </c>
      <c r="F30456" t="s">
        <v>150</v>
      </c>
      <c r="G30456" t="s">
        <v>59</v>
      </c>
      <c r="H30456">
        <v>1000</v>
      </c>
    </row>
    <row r="30457" spans="1:8" x14ac:dyDescent="0.25">
      <c r="A30457" s="2">
        <v>36250</v>
      </c>
      <c r="B30457" s="2" t="str">
        <f>TEXT(Table4[[#This Row],[Month End]], "Mmm")</f>
        <v>Mar</v>
      </c>
      <c r="C30457">
        <f>MONTH(Table4[[#This Row],[Month End]])</f>
        <v>3</v>
      </c>
      <c r="D30457">
        <f>YEAR(Table4[[#This Row],[Month End]])</f>
        <v>1999</v>
      </c>
      <c r="E30457">
        <v>97338</v>
      </c>
      <c r="F30457" t="s">
        <v>151</v>
      </c>
      <c r="G30457" t="s">
        <v>68</v>
      </c>
      <c r="H30457">
        <v>627</v>
      </c>
    </row>
    <row r="30458" spans="1:8" x14ac:dyDescent="0.25">
      <c r="A30458" s="2">
        <v>36250</v>
      </c>
      <c r="B30458" s="2" t="str">
        <f>TEXT(Table4[[#This Row],[Month End]], "Mmm")</f>
        <v>Mar</v>
      </c>
      <c r="C30458">
        <f>MONTH(Table4[[#This Row],[Month End]])</f>
        <v>3</v>
      </c>
      <c r="D30458">
        <f>YEAR(Table4[[#This Row],[Month End]])</f>
        <v>1999</v>
      </c>
      <c r="E30458">
        <v>13642</v>
      </c>
      <c r="F30458" t="s">
        <v>152</v>
      </c>
      <c r="G30458" t="s">
        <v>71</v>
      </c>
      <c r="H30458">
        <v>1158</v>
      </c>
    </row>
    <row r="30459" spans="1:8" x14ac:dyDescent="0.25">
      <c r="A30459" s="2">
        <v>36250</v>
      </c>
      <c r="B30459" s="2" t="str">
        <f>TEXT(Table4[[#This Row],[Month End]], "Mmm")</f>
        <v>Mar</v>
      </c>
      <c r="C30459">
        <f>MONTH(Table4[[#This Row],[Month End]])</f>
        <v>3</v>
      </c>
      <c r="D30459">
        <f>YEAR(Table4[[#This Row],[Month End]])</f>
        <v>1999</v>
      </c>
      <c r="E30459">
        <v>97459</v>
      </c>
      <c r="F30459" t="s">
        <v>153</v>
      </c>
      <c r="G30459" t="s">
        <v>68</v>
      </c>
      <c r="H30459">
        <v>610</v>
      </c>
    </row>
    <row r="30460" spans="1:8" x14ac:dyDescent="0.25">
      <c r="A30460" s="2">
        <v>36250</v>
      </c>
      <c r="B30460" s="2" t="str">
        <f>TEXT(Table4[[#This Row],[Month End]], "Mmm")</f>
        <v>Mar</v>
      </c>
      <c r="C30460">
        <f>MONTH(Table4[[#This Row],[Month End]])</f>
        <v>3</v>
      </c>
      <c r="D30460">
        <f>YEAR(Table4[[#This Row],[Month End]])</f>
        <v>1999</v>
      </c>
      <c r="E30460">
        <v>97760</v>
      </c>
      <c r="F30460" t="s">
        <v>154</v>
      </c>
      <c r="G30460" t="s">
        <v>68</v>
      </c>
      <c r="H30460">
        <v>825</v>
      </c>
    </row>
    <row r="30461" spans="1:8" x14ac:dyDescent="0.25">
      <c r="A30461" s="2">
        <v>36250</v>
      </c>
      <c r="B30461" s="2" t="str">
        <f>TEXT(Table4[[#This Row],[Month End]], "Mmm")</f>
        <v>Mar</v>
      </c>
      <c r="C30461">
        <f>MONTH(Table4[[#This Row],[Month End]])</f>
        <v>3</v>
      </c>
      <c r="D30461">
        <f>YEAR(Table4[[#This Row],[Month End]])</f>
        <v>1999</v>
      </c>
      <c r="E30461">
        <v>14701</v>
      </c>
      <c r="F30461" t="s">
        <v>155</v>
      </c>
      <c r="G30461" t="s">
        <v>71</v>
      </c>
      <c r="H30461">
        <v>1060</v>
      </c>
    </row>
    <row r="30462" spans="1:8" x14ac:dyDescent="0.25">
      <c r="A30462" s="2">
        <v>36250</v>
      </c>
      <c r="B30462" s="2" t="str">
        <f>TEXT(Table4[[#This Row],[Month End]], "Mmm")</f>
        <v>Mar</v>
      </c>
      <c r="C30462">
        <f>MONTH(Table4[[#This Row],[Month End]])</f>
        <v>3</v>
      </c>
      <c r="D30462">
        <f>YEAR(Table4[[#This Row],[Month End]])</f>
        <v>1999</v>
      </c>
      <c r="E30462">
        <v>95690</v>
      </c>
      <c r="F30462" t="s">
        <v>156</v>
      </c>
      <c r="G30462" t="s">
        <v>52</v>
      </c>
      <c r="H30462">
        <v>409</v>
      </c>
    </row>
    <row r="30463" spans="1:8" x14ac:dyDescent="0.25">
      <c r="A30463" s="2">
        <v>36250</v>
      </c>
      <c r="B30463" s="2" t="str">
        <f>TEXT(Table4[[#This Row],[Month End]], "Mmm")</f>
        <v>Mar</v>
      </c>
      <c r="C30463">
        <f>MONTH(Table4[[#This Row],[Month End]])</f>
        <v>3</v>
      </c>
      <c r="D30463">
        <f>YEAR(Table4[[#This Row],[Month End]])</f>
        <v>1999</v>
      </c>
      <c r="E30463">
        <v>19973</v>
      </c>
      <c r="F30463" t="s">
        <v>92</v>
      </c>
      <c r="G30463" t="s">
        <v>91</v>
      </c>
      <c r="H30463">
        <v>677</v>
      </c>
    </row>
    <row r="30464" spans="1:8" x14ac:dyDescent="0.25">
      <c r="A30464" s="2">
        <v>36250</v>
      </c>
      <c r="B30464" s="2" t="str">
        <f>TEXT(Table4[[#This Row],[Month End]], "Mmm")</f>
        <v>Mar</v>
      </c>
      <c r="C30464">
        <f>MONTH(Table4[[#This Row],[Month End]])</f>
        <v>3</v>
      </c>
      <c r="D30464">
        <f>YEAR(Table4[[#This Row],[Month End]])</f>
        <v>1999</v>
      </c>
      <c r="E30464">
        <v>83644</v>
      </c>
      <c r="F30464" t="s">
        <v>94</v>
      </c>
      <c r="G30464" t="s">
        <v>2</v>
      </c>
      <c r="H30464">
        <v>671</v>
      </c>
    </row>
    <row r="30465" spans="1:8" x14ac:dyDescent="0.25">
      <c r="A30465" s="2">
        <v>36250</v>
      </c>
      <c r="B30465" s="2" t="str">
        <f>TEXT(Table4[[#This Row],[Month End]], "Mmm")</f>
        <v>Mar</v>
      </c>
      <c r="C30465">
        <f>MONTH(Table4[[#This Row],[Month End]])</f>
        <v>3</v>
      </c>
      <c r="D30465">
        <f>YEAR(Table4[[#This Row],[Month End]])</f>
        <v>1999</v>
      </c>
      <c r="E30465">
        <v>4578</v>
      </c>
      <c r="F30465" t="s">
        <v>157</v>
      </c>
      <c r="G30465" t="s">
        <v>3</v>
      </c>
      <c r="H30465">
        <v>944</v>
      </c>
    </row>
    <row r="30466" spans="1:8" x14ac:dyDescent="0.25">
      <c r="A30466" s="2">
        <v>36250</v>
      </c>
      <c r="B30466" s="2" t="str">
        <f>TEXT(Table4[[#This Row],[Month End]], "Mmm")</f>
        <v>Mar</v>
      </c>
      <c r="C30466">
        <f>MONTH(Table4[[#This Row],[Month End]])</f>
        <v>3</v>
      </c>
      <c r="D30466">
        <f>YEAR(Table4[[#This Row],[Month End]])</f>
        <v>1999</v>
      </c>
      <c r="E30466">
        <v>5495</v>
      </c>
      <c r="F30466" t="s">
        <v>158</v>
      </c>
      <c r="G30466" t="s">
        <v>98</v>
      </c>
      <c r="H30466">
        <v>1078</v>
      </c>
    </row>
    <row r="30467" spans="1:8" x14ac:dyDescent="0.25">
      <c r="A30467" s="2">
        <v>36250</v>
      </c>
      <c r="B30467" s="2" t="str">
        <f>TEXT(Table4[[#This Row],[Month End]], "Mmm")</f>
        <v>Mar</v>
      </c>
      <c r="C30467">
        <f>MONTH(Table4[[#This Row],[Month End]])</f>
        <v>3</v>
      </c>
      <c r="D30467">
        <f>YEAR(Table4[[#This Row],[Month End]])</f>
        <v>1999</v>
      </c>
      <c r="E30467">
        <v>17225</v>
      </c>
      <c r="F30467" t="s">
        <v>159</v>
      </c>
      <c r="G30467" t="s">
        <v>6</v>
      </c>
      <c r="H30467">
        <v>781</v>
      </c>
    </row>
    <row r="30468" spans="1:8" x14ac:dyDescent="0.25">
      <c r="A30468" s="2">
        <v>36250</v>
      </c>
      <c r="B30468" s="2" t="str">
        <f>TEXT(Table4[[#This Row],[Month End]], "Mmm")</f>
        <v>Mar</v>
      </c>
      <c r="C30468">
        <f>MONTH(Table4[[#This Row],[Month End]])</f>
        <v>3</v>
      </c>
      <c r="D30468">
        <f>YEAR(Table4[[#This Row],[Month End]])</f>
        <v>1999</v>
      </c>
      <c r="E30468">
        <v>49781</v>
      </c>
      <c r="F30468" t="s">
        <v>160</v>
      </c>
      <c r="G30468" t="s">
        <v>59</v>
      </c>
      <c r="H30468">
        <v>1130</v>
      </c>
    </row>
    <row r="30469" spans="1:8" x14ac:dyDescent="0.25">
      <c r="A30469" s="2">
        <v>36250</v>
      </c>
      <c r="B30469" s="2" t="str">
        <f>TEXT(Table4[[#This Row],[Month End]], "Mmm")</f>
        <v>Mar</v>
      </c>
      <c r="C30469">
        <f>MONTH(Table4[[#This Row],[Month End]])</f>
        <v>3</v>
      </c>
      <c r="D30469">
        <f>YEAR(Table4[[#This Row],[Month End]])</f>
        <v>1999</v>
      </c>
      <c r="E30469">
        <v>87402</v>
      </c>
      <c r="F30469" t="s">
        <v>88</v>
      </c>
      <c r="G30469" t="s">
        <v>27</v>
      </c>
      <c r="H30469">
        <v>572</v>
      </c>
    </row>
    <row r="30470" spans="1:8" x14ac:dyDescent="0.25">
      <c r="A30470" s="2">
        <v>36250</v>
      </c>
      <c r="B30470" s="2" t="str">
        <f>TEXT(Table4[[#This Row],[Month End]], "Mmm")</f>
        <v>Mar</v>
      </c>
      <c r="C30470">
        <f>MONTH(Table4[[#This Row],[Month End]])</f>
        <v>3</v>
      </c>
      <c r="D30470">
        <f>YEAR(Table4[[#This Row],[Month End]])</f>
        <v>1999</v>
      </c>
      <c r="E30470">
        <v>87301</v>
      </c>
      <c r="F30470" t="s">
        <v>86</v>
      </c>
      <c r="G30470" t="s">
        <v>27</v>
      </c>
      <c r="H30470">
        <v>710</v>
      </c>
    </row>
    <row r="30471" spans="1:8" x14ac:dyDescent="0.25">
      <c r="A30471" s="2">
        <v>36250</v>
      </c>
      <c r="B30471" s="2" t="str">
        <f>TEXT(Table4[[#This Row],[Month End]], "Mmm")</f>
        <v>Mar</v>
      </c>
      <c r="C30471">
        <f>MONTH(Table4[[#This Row],[Month End]])</f>
        <v>3</v>
      </c>
      <c r="D30471">
        <f>YEAR(Table4[[#This Row],[Month End]])</f>
        <v>1999</v>
      </c>
      <c r="E30471">
        <v>95228</v>
      </c>
      <c r="F30471" t="s">
        <v>89</v>
      </c>
      <c r="G30471" t="s">
        <v>52</v>
      </c>
      <c r="H30471">
        <v>410</v>
      </c>
    </row>
    <row r="30472" spans="1:8" x14ac:dyDescent="0.25">
      <c r="A30472" s="2">
        <v>36250</v>
      </c>
      <c r="B30472" s="2" t="str">
        <f>TEXT(Table4[[#This Row],[Month End]], "Mmm")</f>
        <v>Mar</v>
      </c>
      <c r="C30472">
        <f>MONTH(Table4[[#This Row],[Month End]])</f>
        <v>3</v>
      </c>
      <c r="D30472">
        <f>YEAR(Table4[[#This Row],[Month End]])</f>
        <v>1999</v>
      </c>
      <c r="E30472">
        <v>49874</v>
      </c>
      <c r="F30472" t="s">
        <v>161</v>
      </c>
      <c r="G30472" t="s">
        <v>59</v>
      </c>
      <c r="H30472">
        <v>1104</v>
      </c>
    </row>
    <row r="30473" spans="1:8" x14ac:dyDescent="0.25">
      <c r="A30473" s="2">
        <v>36250</v>
      </c>
      <c r="B30473" s="2" t="str">
        <f>TEXT(Table4[[#This Row],[Month End]], "Mmm")</f>
        <v>Mar</v>
      </c>
      <c r="C30473">
        <f>MONTH(Table4[[#This Row],[Month End]])</f>
        <v>3</v>
      </c>
      <c r="D30473">
        <f>YEAR(Table4[[#This Row],[Month End]])</f>
        <v>1999</v>
      </c>
      <c r="E30473">
        <v>93561</v>
      </c>
      <c r="F30473" t="s">
        <v>93</v>
      </c>
      <c r="G30473" t="s">
        <v>52</v>
      </c>
      <c r="H30473">
        <v>450</v>
      </c>
    </row>
    <row r="30474" spans="1:8" x14ac:dyDescent="0.25">
      <c r="A30474" s="2">
        <v>36250</v>
      </c>
      <c r="B30474" s="2" t="str">
        <f>TEXT(Table4[[#This Row],[Month End]], "Mmm")</f>
        <v>Mar</v>
      </c>
      <c r="C30474">
        <f>MONTH(Table4[[#This Row],[Month End]])</f>
        <v>3</v>
      </c>
      <c r="D30474">
        <f>YEAR(Table4[[#This Row],[Month End]])</f>
        <v>1999</v>
      </c>
      <c r="E30474">
        <v>4976</v>
      </c>
      <c r="F30474" t="s">
        <v>162</v>
      </c>
      <c r="G30474" t="s">
        <v>3</v>
      </c>
      <c r="H30474">
        <v>938</v>
      </c>
    </row>
    <row r="30475" spans="1:8" x14ac:dyDescent="0.25">
      <c r="A30475" s="2">
        <v>36250</v>
      </c>
      <c r="B30475" s="2" t="str">
        <f>TEXT(Table4[[#This Row],[Month End]], "Mmm")</f>
        <v>Mar</v>
      </c>
      <c r="C30475">
        <f>MONTH(Table4[[#This Row],[Month End]])</f>
        <v>3</v>
      </c>
      <c r="D30475">
        <f>YEAR(Table4[[#This Row],[Month End]])</f>
        <v>1999</v>
      </c>
      <c r="E30475">
        <v>98422</v>
      </c>
      <c r="F30475" t="s">
        <v>87</v>
      </c>
      <c r="G30475" t="s">
        <v>40</v>
      </c>
      <c r="H30475">
        <v>641</v>
      </c>
    </row>
    <row r="30476" spans="1:8" x14ac:dyDescent="0.25">
      <c r="A30476" s="2">
        <v>36250</v>
      </c>
      <c r="B30476" s="2" t="str">
        <f>TEXT(Table4[[#This Row],[Month End]], "Mmm")</f>
        <v>Mar</v>
      </c>
      <c r="C30476">
        <f>MONTH(Table4[[#This Row],[Month End]])</f>
        <v>3</v>
      </c>
      <c r="D30476">
        <f>YEAR(Table4[[#This Row],[Month End]])</f>
        <v>1999</v>
      </c>
      <c r="E30476">
        <v>54448</v>
      </c>
      <c r="F30476" t="s">
        <v>163</v>
      </c>
      <c r="G30476" t="s">
        <v>55</v>
      </c>
      <c r="H30476">
        <v>986</v>
      </c>
    </row>
    <row r="30477" spans="1:8" x14ac:dyDescent="0.25">
      <c r="A30477" s="2">
        <v>36250</v>
      </c>
      <c r="B30477" s="2" t="str">
        <f>TEXT(Table4[[#This Row],[Month End]], "Mmm")</f>
        <v>Mar</v>
      </c>
      <c r="C30477">
        <f>MONTH(Table4[[#This Row],[Month End]])</f>
        <v>3</v>
      </c>
      <c r="D30477">
        <f>YEAR(Table4[[#This Row],[Month End]])</f>
        <v>1999</v>
      </c>
      <c r="E30477">
        <v>16046</v>
      </c>
      <c r="F30477" t="s">
        <v>84</v>
      </c>
      <c r="G30477" t="s">
        <v>6</v>
      </c>
      <c r="H30477">
        <v>922</v>
      </c>
    </row>
    <row r="30478" spans="1:8" x14ac:dyDescent="0.25">
      <c r="A30478" s="2">
        <v>36250</v>
      </c>
      <c r="B30478" s="2" t="str">
        <f>TEXT(Table4[[#This Row],[Month End]], "Mmm")</f>
        <v>Mar</v>
      </c>
      <c r="C30478">
        <f>MONTH(Table4[[#This Row],[Month End]])</f>
        <v>3</v>
      </c>
      <c r="D30478">
        <f>YEAR(Table4[[#This Row],[Month End]])</f>
        <v>1999</v>
      </c>
      <c r="E30478">
        <v>96080</v>
      </c>
      <c r="F30478" t="s">
        <v>164</v>
      </c>
      <c r="G30478" t="s">
        <v>52</v>
      </c>
      <c r="H30478">
        <v>471</v>
      </c>
    </row>
    <row r="30479" spans="1:8" x14ac:dyDescent="0.25">
      <c r="A30479" s="2">
        <v>36250</v>
      </c>
      <c r="B30479" s="2" t="str">
        <f>TEXT(Table4[[#This Row],[Month End]], "Mmm")</f>
        <v>Mar</v>
      </c>
      <c r="C30479">
        <f>MONTH(Table4[[#This Row],[Month End]])</f>
        <v>3</v>
      </c>
      <c r="D30479">
        <f>YEAR(Table4[[#This Row],[Month End]])</f>
        <v>1999</v>
      </c>
      <c r="E30479">
        <v>49274</v>
      </c>
      <c r="F30479" t="s">
        <v>165</v>
      </c>
      <c r="G30479" t="s">
        <v>59</v>
      </c>
      <c r="H30479">
        <v>1009</v>
      </c>
    </row>
    <row r="30480" spans="1:8" x14ac:dyDescent="0.25">
      <c r="A30480" s="2">
        <v>36250</v>
      </c>
      <c r="B30480" s="2" t="str">
        <f>TEXT(Table4[[#This Row],[Month End]], "Mmm")</f>
        <v>Mar</v>
      </c>
      <c r="C30480">
        <f>MONTH(Table4[[#This Row],[Month End]])</f>
        <v>3</v>
      </c>
      <c r="D30480">
        <f>YEAR(Table4[[#This Row],[Month End]])</f>
        <v>1999</v>
      </c>
      <c r="E30480">
        <v>48911</v>
      </c>
      <c r="F30480" t="s">
        <v>166</v>
      </c>
      <c r="G30480" t="s">
        <v>59</v>
      </c>
      <c r="H30480">
        <v>1050</v>
      </c>
    </row>
    <row r="30481" spans="1:8" x14ac:dyDescent="0.25">
      <c r="A30481" s="2">
        <v>36250</v>
      </c>
      <c r="B30481" s="2" t="str">
        <f>TEXT(Table4[[#This Row],[Month End]], "Mmm")</f>
        <v>Mar</v>
      </c>
      <c r="C30481">
        <f>MONTH(Table4[[#This Row],[Month End]])</f>
        <v>3</v>
      </c>
      <c r="D30481">
        <f>YEAR(Table4[[#This Row],[Month End]])</f>
        <v>1999</v>
      </c>
      <c r="E30481">
        <v>14031</v>
      </c>
      <c r="F30481" t="s">
        <v>167</v>
      </c>
      <c r="G30481" t="s">
        <v>71</v>
      </c>
      <c r="H30481">
        <v>1023</v>
      </c>
    </row>
    <row r="30482" spans="1:8" x14ac:dyDescent="0.25">
      <c r="A30482" s="2">
        <v>36250</v>
      </c>
      <c r="B30482" s="2" t="str">
        <f>TEXT(Table4[[#This Row],[Month End]], "Mmm")</f>
        <v>Mar</v>
      </c>
      <c r="C30482">
        <f>MONTH(Table4[[#This Row],[Month End]])</f>
        <v>3</v>
      </c>
      <c r="D30482">
        <f>YEAR(Table4[[#This Row],[Month End]])</f>
        <v>1999</v>
      </c>
      <c r="E30482">
        <v>98611</v>
      </c>
      <c r="F30482" t="s">
        <v>85</v>
      </c>
      <c r="G30482" t="s">
        <v>40</v>
      </c>
      <c r="H30482">
        <v>655</v>
      </c>
    </row>
    <row r="30483" spans="1:8" x14ac:dyDescent="0.25">
      <c r="A30483" s="2">
        <v>36250</v>
      </c>
      <c r="B30483" s="2" t="str">
        <f>TEXT(Table4[[#This Row],[Month End]], "Mmm")</f>
        <v>Mar</v>
      </c>
      <c r="C30483">
        <f>MONTH(Table4[[#This Row],[Month End]])</f>
        <v>3</v>
      </c>
      <c r="D30483">
        <f>YEAR(Table4[[#This Row],[Month End]])</f>
        <v>1999</v>
      </c>
      <c r="E30483">
        <v>43019</v>
      </c>
      <c r="F30483" t="s">
        <v>168</v>
      </c>
      <c r="G30483" t="s">
        <v>60</v>
      </c>
      <c r="H30483">
        <v>953</v>
      </c>
    </row>
    <row r="30484" spans="1:8" x14ac:dyDescent="0.25">
      <c r="A30484" s="2">
        <v>36250</v>
      </c>
      <c r="B30484" s="2" t="str">
        <f>TEXT(Table4[[#This Row],[Month End]], "Mmm")</f>
        <v>Mar</v>
      </c>
      <c r="C30484">
        <f>MONTH(Table4[[#This Row],[Month End]])</f>
        <v>3</v>
      </c>
      <c r="D30484">
        <f>YEAR(Table4[[#This Row],[Month End]])</f>
        <v>1999</v>
      </c>
      <c r="E30484">
        <v>44241</v>
      </c>
      <c r="F30484" t="s">
        <v>169</v>
      </c>
      <c r="G30484" t="s">
        <v>60</v>
      </c>
      <c r="H30484">
        <v>935</v>
      </c>
    </row>
    <row r="30485" spans="1:8" x14ac:dyDescent="0.25">
      <c r="A30485" s="2">
        <v>36250</v>
      </c>
      <c r="B30485" s="2" t="str">
        <f>TEXT(Table4[[#This Row],[Month End]], "Mmm")</f>
        <v>Mar</v>
      </c>
      <c r="C30485">
        <f>MONTH(Table4[[#This Row],[Month End]])</f>
        <v>3</v>
      </c>
      <c r="D30485">
        <f>YEAR(Table4[[#This Row],[Month End]])</f>
        <v>1999</v>
      </c>
      <c r="E30485">
        <v>89445</v>
      </c>
      <c r="F30485" t="s">
        <v>80</v>
      </c>
      <c r="G30485" t="s">
        <v>62</v>
      </c>
      <c r="H30485">
        <v>792</v>
      </c>
    </row>
    <row r="30486" spans="1:8" x14ac:dyDescent="0.25">
      <c r="A30486" s="2">
        <v>36250</v>
      </c>
      <c r="B30486" s="2" t="str">
        <f>TEXT(Table4[[#This Row],[Month End]], "Mmm")</f>
        <v>Mar</v>
      </c>
      <c r="C30486">
        <f>MONTH(Table4[[#This Row],[Month End]])</f>
        <v>3</v>
      </c>
      <c r="D30486">
        <f>YEAR(Table4[[#This Row],[Month End]])</f>
        <v>1999</v>
      </c>
      <c r="E30486">
        <v>85935</v>
      </c>
      <c r="F30486" t="s">
        <v>79</v>
      </c>
      <c r="G30486" t="s">
        <v>48</v>
      </c>
      <c r="H30486">
        <v>405</v>
      </c>
    </row>
    <row r="30487" spans="1:8" x14ac:dyDescent="0.25">
      <c r="A30487" s="2">
        <v>36250</v>
      </c>
      <c r="B30487" s="2" t="str">
        <f>TEXT(Table4[[#This Row],[Month End]], "Mmm")</f>
        <v>Mar</v>
      </c>
      <c r="C30487">
        <f>MONTH(Table4[[#This Row],[Month End]])</f>
        <v>3</v>
      </c>
      <c r="D30487">
        <f>YEAR(Table4[[#This Row],[Month End]])</f>
        <v>1999</v>
      </c>
      <c r="E30487">
        <v>15557</v>
      </c>
      <c r="F30487" t="s">
        <v>82</v>
      </c>
      <c r="G30487" t="s">
        <v>6</v>
      </c>
      <c r="H30487">
        <v>897</v>
      </c>
    </row>
    <row r="30488" spans="1:8" x14ac:dyDescent="0.25">
      <c r="A30488" s="2">
        <v>36250</v>
      </c>
      <c r="B30488" s="2" t="str">
        <f>TEXT(Table4[[#This Row],[Month End]], "Mmm")</f>
        <v>Mar</v>
      </c>
      <c r="C30488">
        <f>MONTH(Table4[[#This Row],[Month End]])</f>
        <v>3</v>
      </c>
      <c r="D30488">
        <f>YEAR(Table4[[#This Row],[Month End]])</f>
        <v>1999</v>
      </c>
      <c r="E30488">
        <v>92592</v>
      </c>
      <c r="F30488" t="s">
        <v>170</v>
      </c>
      <c r="G30488" t="s">
        <v>52</v>
      </c>
      <c r="H30488">
        <v>381</v>
      </c>
    </row>
    <row r="30489" spans="1:8" x14ac:dyDescent="0.25">
      <c r="A30489" s="2">
        <v>36250</v>
      </c>
      <c r="B30489" s="2" t="str">
        <f>TEXT(Table4[[#This Row],[Month End]], "Mmm")</f>
        <v>Mar</v>
      </c>
      <c r="C30489">
        <f>MONTH(Table4[[#This Row],[Month End]])</f>
        <v>3</v>
      </c>
      <c r="D30489">
        <f>YEAR(Table4[[#This Row],[Month End]])</f>
        <v>1999</v>
      </c>
      <c r="E30489">
        <v>98273</v>
      </c>
      <c r="F30489" t="s">
        <v>83</v>
      </c>
      <c r="G30489" t="s">
        <v>40</v>
      </c>
      <c r="H30489">
        <v>664</v>
      </c>
    </row>
    <row r="30490" spans="1:8" x14ac:dyDescent="0.25">
      <c r="A30490" s="2">
        <v>36250</v>
      </c>
      <c r="B30490" s="2" t="str">
        <f>TEXT(Table4[[#This Row],[Month End]], "Mmm")</f>
        <v>Mar</v>
      </c>
      <c r="C30490">
        <f>MONTH(Table4[[#This Row],[Month End]])</f>
        <v>3</v>
      </c>
      <c r="D30490">
        <f>YEAR(Table4[[#This Row],[Month End]])</f>
        <v>1999</v>
      </c>
      <c r="E30490">
        <v>92394</v>
      </c>
      <c r="F30490" t="s">
        <v>171</v>
      </c>
      <c r="G30490" t="s">
        <v>52</v>
      </c>
      <c r="H30490">
        <v>386</v>
      </c>
    </row>
    <row r="30491" spans="1:8" x14ac:dyDescent="0.25">
      <c r="A30491" s="2">
        <v>36250</v>
      </c>
      <c r="B30491" s="2" t="str">
        <f>TEXT(Table4[[#This Row],[Month End]], "Mmm")</f>
        <v>Mar</v>
      </c>
      <c r="C30491">
        <f>MONTH(Table4[[#This Row],[Month End]])</f>
        <v>3</v>
      </c>
      <c r="D30491">
        <f>YEAR(Table4[[#This Row],[Month End]])</f>
        <v>1999</v>
      </c>
      <c r="E30491">
        <v>81416</v>
      </c>
      <c r="F30491" t="s">
        <v>0</v>
      </c>
      <c r="G30491" t="s">
        <v>14</v>
      </c>
      <c r="H30491">
        <v>553</v>
      </c>
    </row>
    <row r="30492" spans="1:8" x14ac:dyDescent="0.25">
      <c r="A30492" s="2">
        <v>36250</v>
      </c>
      <c r="B30492" s="2" t="str">
        <f>TEXT(Table4[[#This Row],[Month End]], "Mmm")</f>
        <v>Mar</v>
      </c>
      <c r="C30492">
        <f>MONTH(Table4[[#This Row],[Month End]])</f>
        <v>3</v>
      </c>
      <c r="D30492">
        <f>YEAR(Table4[[#This Row],[Month End]])</f>
        <v>1999</v>
      </c>
      <c r="E30492">
        <v>87501</v>
      </c>
      <c r="F30492" t="s">
        <v>75</v>
      </c>
      <c r="G30492" t="s">
        <v>27</v>
      </c>
      <c r="H30492">
        <v>650</v>
      </c>
    </row>
    <row r="30493" spans="1:8" x14ac:dyDescent="0.25">
      <c r="A30493" s="2">
        <v>36250</v>
      </c>
      <c r="B30493" s="2" t="str">
        <f>TEXT(Table4[[#This Row],[Month End]], "Mmm")</f>
        <v>Mar</v>
      </c>
      <c r="C30493">
        <f>MONTH(Table4[[#This Row],[Month End]])</f>
        <v>3</v>
      </c>
      <c r="D30493">
        <f>YEAR(Table4[[#This Row],[Month End]])</f>
        <v>1999</v>
      </c>
      <c r="E30493">
        <v>20622</v>
      </c>
      <c r="F30493" t="s">
        <v>172</v>
      </c>
      <c r="G30493" t="s">
        <v>90</v>
      </c>
      <c r="H30493">
        <v>642</v>
      </c>
    </row>
    <row r="30494" spans="1:8" x14ac:dyDescent="0.25">
      <c r="A30494" s="2">
        <v>36250</v>
      </c>
      <c r="B30494" s="2" t="str">
        <f>TEXT(Table4[[#This Row],[Month End]], "Mmm")</f>
        <v>Mar</v>
      </c>
      <c r="C30494">
        <f>MONTH(Table4[[#This Row],[Month End]])</f>
        <v>3</v>
      </c>
      <c r="D30494">
        <f>YEAR(Table4[[#This Row],[Month End]])</f>
        <v>1999</v>
      </c>
      <c r="E30494">
        <v>98258</v>
      </c>
      <c r="F30494" t="s">
        <v>76</v>
      </c>
      <c r="G30494" t="s">
        <v>40</v>
      </c>
      <c r="H30494">
        <v>615</v>
      </c>
    </row>
    <row r="30495" spans="1:8" x14ac:dyDescent="0.25">
      <c r="A30495" s="2">
        <v>36250</v>
      </c>
      <c r="B30495" s="2" t="str">
        <f>TEXT(Table4[[#This Row],[Month End]], "Mmm")</f>
        <v>Mar</v>
      </c>
      <c r="C30495">
        <f>MONTH(Table4[[#This Row],[Month End]])</f>
        <v>3</v>
      </c>
      <c r="D30495">
        <f>YEAR(Table4[[#This Row],[Month End]])</f>
        <v>1999</v>
      </c>
      <c r="E30495">
        <v>54621</v>
      </c>
      <c r="F30495" t="s">
        <v>173</v>
      </c>
      <c r="G30495" t="s">
        <v>55</v>
      </c>
      <c r="H30495">
        <v>883</v>
      </c>
    </row>
    <row r="30496" spans="1:8" x14ac:dyDescent="0.25">
      <c r="A30496" s="2">
        <v>36250</v>
      </c>
      <c r="B30496" s="2" t="str">
        <f>TEXT(Table4[[#This Row],[Month End]], "Mmm")</f>
        <v>Mar</v>
      </c>
      <c r="C30496">
        <f>MONTH(Table4[[#This Row],[Month End]])</f>
        <v>3</v>
      </c>
      <c r="D30496">
        <f>YEAR(Table4[[#This Row],[Month End]])</f>
        <v>1999</v>
      </c>
      <c r="E30496">
        <v>45896</v>
      </c>
      <c r="F30496" t="s">
        <v>174</v>
      </c>
      <c r="G30496" t="s">
        <v>60</v>
      </c>
      <c r="H30496">
        <v>958</v>
      </c>
    </row>
    <row r="30497" spans="1:8" x14ac:dyDescent="0.25">
      <c r="A30497" s="2">
        <v>36250</v>
      </c>
      <c r="B30497" s="2" t="str">
        <f>TEXT(Table4[[#This Row],[Month End]], "Mmm")</f>
        <v>Mar</v>
      </c>
      <c r="C30497">
        <f>MONTH(Table4[[#This Row],[Month End]])</f>
        <v>3</v>
      </c>
      <c r="D30497">
        <f>YEAR(Table4[[#This Row],[Month End]])</f>
        <v>1999</v>
      </c>
      <c r="E30497">
        <v>60178</v>
      </c>
      <c r="F30497" t="s">
        <v>175</v>
      </c>
      <c r="G30497" t="s">
        <v>21</v>
      </c>
      <c r="H30497">
        <v>919</v>
      </c>
    </row>
    <row r="30498" spans="1:8" x14ac:dyDescent="0.25">
      <c r="A30498" s="2">
        <v>36250</v>
      </c>
      <c r="B30498" s="2" t="str">
        <f>TEXT(Table4[[#This Row],[Month End]], "Mmm")</f>
        <v>Mar</v>
      </c>
      <c r="C30498">
        <f>MONTH(Table4[[#This Row],[Month End]])</f>
        <v>3</v>
      </c>
      <c r="D30498">
        <f>YEAR(Table4[[#This Row],[Month End]])</f>
        <v>1999</v>
      </c>
      <c r="E30498">
        <v>45601</v>
      </c>
      <c r="F30498" t="s">
        <v>176</v>
      </c>
      <c r="G30498" t="s">
        <v>60</v>
      </c>
      <c r="H30498">
        <v>906</v>
      </c>
    </row>
    <row r="30499" spans="1:8" x14ac:dyDescent="0.25">
      <c r="A30499" s="2">
        <v>36250</v>
      </c>
      <c r="B30499" s="2" t="str">
        <f>TEXT(Table4[[#This Row],[Month End]], "Mmm")</f>
        <v>Mar</v>
      </c>
      <c r="C30499">
        <f>MONTH(Table4[[#This Row],[Month End]])</f>
        <v>3</v>
      </c>
      <c r="D30499">
        <f>YEAR(Table4[[#This Row],[Month End]])</f>
        <v>1999</v>
      </c>
      <c r="E30499">
        <v>80906</v>
      </c>
      <c r="F30499" t="s">
        <v>74</v>
      </c>
      <c r="G30499" t="s">
        <v>14</v>
      </c>
      <c r="H30499">
        <v>687</v>
      </c>
    </row>
    <row r="30500" spans="1:8" x14ac:dyDescent="0.25">
      <c r="A30500" s="2">
        <v>36250</v>
      </c>
      <c r="B30500" s="2" t="str">
        <f>TEXT(Table4[[#This Row],[Month End]], "Mmm")</f>
        <v>Mar</v>
      </c>
      <c r="C30500">
        <f>MONTH(Table4[[#This Row],[Month End]])</f>
        <v>3</v>
      </c>
      <c r="D30500">
        <f>YEAR(Table4[[#This Row],[Month End]])</f>
        <v>1999</v>
      </c>
      <c r="E30500">
        <v>95123</v>
      </c>
      <c r="F30500" t="s">
        <v>177</v>
      </c>
      <c r="G30500" t="s">
        <v>52</v>
      </c>
      <c r="H30500">
        <v>418</v>
      </c>
    </row>
    <row r="30501" spans="1:8" x14ac:dyDescent="0.25">
      <c r="A30501" s="2">
        <v>36250</v>
      </c>
      <c r="B30501" s="2" t="str">
        <f>TEXT(Table4[[#This Row],[Month End]], "Mmm")</f>
        <v>Mar</v>
      </c>
      <c r="C30501">
        <f>MONTH(Table4[[#This Row],[Month End]])</f>
        <v>3</v>
      </c>
      <c r="D30501">
        <f>YEAR(Table4[[#This Row],[Month End]])</f>
        <v>1999</v>
      </c>
      <c r="E30501">
        <v>85541</v>
      </c>
      <c r="F30501" t="s">
        <v>178</v>
      </c>
      <c r="G30501" t="s">
        <v>48</v>
      </c>
      <c r="H30501">
        <v>0</v>
      </c>
    </row>
    <row r="30502" spans="1:8" x14ac:dyDescent="0.25">
      <c r="A30502" s="2">
        <v>36250</v>
      </c>
      <c r="B30502" s="2" t="str">
        <f>TEXT(Table4[[#This Row],[Month End]], "Mmm")</f>
        <v>Mar</v>
      </c>
      <c r="C30502">
        <f>MONTH(Table4[[#This Row],[Month End]])</f>
        <v>3</v>
      </c>
      <c r="D30502">
        <f>YEAR(Table4[[#This Row],[Month End]])</f>
        <v>1999</v>
      </c>
      <c r="E30502">
        <v>95425</v>
      </c>
      <c r="F30502" t="s">
        <v>179</v>
      </c>
      <c r="G30502" t="s">
        <v>52</v>
      </c>
      <c r="H30502">
        <v>496</v>
      </c>
    </row>
    <row r="30503" spans="1:8" x14ac:dyDescent="0.25">
      <c r="A30503" s="2">
        <v>36250</v>
      </c>
      <c r="B30503" s="2" t="str">
        <f>TEXT(Table4[[#This Row],[Month End]], "Mmm")</f>
        <v>Mar</v>
      </c>
      <c r="C30503">
        <f>MONTH(Table4[[#This Row],[Month End]])</f>
        <v>3</v>
      </c>
      <c r="D30503">
        <f>YEAR(Table4[[#This Row],[Month End]])</f>
        <v>1999</v>
      </c>
      <c r="E30503">
        <v>80223</v>
      </c>
      <c r="F30503" t="s">
        <v>77</v>
      </c>
      <c r="G30503" t="s">
        <v>14</v>
      </c>
      <c r="H30503">
        <v>637</v>
      </c>
    </row>
    <row r="30504" spans="1:8" x14ac:dyDescent="0.25">
      <c r="A30504" s="2">
        <v>36250</v>
      </c>
      <c r="B30504" s="2" t="str">
        <f>TEXT(Table4[[#This Row],[Month End]], "Mmm")</f>
        <v>Mar</v>
      </c>
      <c r="C30504">
        <f>MONTH(Table4[[#This Row],[Month End]])</f>
        <v>3</v>
      </c>
      <c r="D30504">
        <f>YEAR(Table4[[#This Row],[Month End]])</f>
        <v>1999</v>
      </c>
      <c r="E30504">
        <v>53913</v>
      </c>
      <c r="F30504" t="s">
        <v>78</v>
      </c>
      <c r="G30504" t="s">
        <v>55</v>
      </c>
      <c r="H30504">
        <v>949</v>
      </c>
    </row>
    <row r="30505" spans="1:8" x14ac:dyDescent="0.25">
      <c r="A30505" s="2">
        <v>36250</v>
      </c>
      <c r="B30505" s="2" t="str">
        <f>TEXT(Table4[[#This Row],[Month End]], "Mmm")</f>
        <v>Mar</v>
      </c>
      <c r="C30505">
        <f>MONTH(Table4[[#This Row],[Month End]])</f>
        <v>3</v>
      </c>
      <c r="D30505">
        <f>YEAR(Table4[[#This Row],[Month End]])</f>
        <v>1999</v>
      </c>
      <c r="E30505">
        <v>26408</v>
      </c>
      <c r="F30505" t="s">
        <v>72</v>
      </c>
      <c r="G30505" t="s">
        <v>5</v>
      </c>
      <c r="H30505">
        <v>882</v>
      </c>
    </row>
    <row r="30506" spans="1:8" x14ac:dyDescent="0.25">
      <c r="A30506" s="2">
        <v>36250</v>
      </c>
      <c r="B30506" s="2" t="str">
        <f>TEXT(Table4[[#This Row],[Month End]], "Mmm")</f>
        <v>Mar</v>
      </c>
      <c r="C30506">
        <f>MONTH(Table4[[#This Row],[Month End]])</f>
        <v>3</v>
      </c>
      <c r="D30506">
        <f>YEAR(Table4[[#This Row],[Month End]])</f>
        <v>1999</v>
      </c>
      <c r="E30506">
        <v>54729</v>
      </c>
      <c r="F30506" t="s">
        <v>180</v>
      </c>
      <c r="G30506" t="s">
        <v>55</v>
      </c>
      <c r="H30506">
        <v>1004</v>
      </c>
    </row>
    <row r="30507" spans="1:8" x14ac:dyDescent="0.25">
      <c r="A30507" s="2">
        <v>36250</v>
      </c>
      <c r="B30507" s="2" t="str">
        <f>TEXT(Table4[[#This Row],[Month End]], "Mmm")</f>
        <v>Mar</v>
      </c>
      <c r="C30507">
        <f>MONTH(Table4[[#This Row],[Month End]])</f>
        <v>3</v>
      </c>
      <c r="D30507">
        <f>YEAR(Table4[[#This Row],[Month End]])</f>
        <v>1999</v>
      </c>
      <c r="E30507">
        <v>26105</v>
      </c>
      <c r="F30507" t="s">
        <v>181</v>
      </c>
      <c r="G30507" t="s">
        <v>5</v>
      </c>
      <c r="H30507">
        <v>844</v>
      </c>
    </row>
    <row r="30508" spans="1:8" x14ac:dyDescent="0.25">
      <c r="A30508" s="2">
        <v>36250</v>
      </c>
      <c r="B30508" s="2" t="str">
        <f>TEXT(Table4[[#This Row],[Month End]], "Mmm")</f>
        <v>Mar</v>
      </c>
      <c r="C30508">
        <f>MONTH(Table4[[#This Row],[Month End]])</f>
        <v>3</v>
      </c>
      <c r="D30508">
        <f>YEAR(Table4[[#This Row],[Month End]])</f>
        <v>1999</v>
      </c>
      <c r="E30508">
        <v>45177</v>
      </c>
      <c r="F30508" t="s">
        <v>182</v>
      </c>
      <c r="G30508" t="s">
        <v>60</v>
      </c>
      <c r="H30508">
        <v>911</v>
      </c>
    </row>
    <row r="30509" spans="1:8" x14ac:dyDescent="0.25">
      <c r="A30509" s="2">
        <v>36250</v>
      </c>
      <c r="B30509" s="2" t="str">
        <f>TEXT(Table4[[#This Row],[Month End]], "Mmm")</f>
        <v>Mar</v>
      </c>
      <c r="C30509">
        <f>MONTH(Table4[[#This Row],[Month End]])</f>
        <v>3</v>
      </c>
      <c r="D30509">
        <f>YEAR(Table4[[#This Row],[Month End]])</f>
        <v>1999</v>
      </c>
      <c r="E30509">
        <v>22835</v>
      </c>
      <c r="F30509" t="s">
        <v>183</v>
      </c>
      <c r="G30509" t="s">
        <v>4</v>
      </c>
      <c r="H30509">
        <v>651</v>
      </c>
    </row>
    <row r="30510" spans="1:8" x14ac:dyDescent="0.25">
      <c r="A30510" s="2">
        <v>36250</v>
      </c>
      <c r="B30510" s="2" t="str">
        <f>TEXT(Table4[[#This Row],[Month End]], "Mmm")</f>
        <v>Mar</v>
      </c>
      <c r="C30510">
        <f>MONTH(Table4[[#This Row],[Month End]])</f>
        <v>3</v>
      </c>
      <c r="D30510">
        <f>YEAR(Table4[[#This Row],[Month End]])</f>
        <v>1999</v>
      </c>
      <c r="E30510">
        <v>26651</v>
      </c>
      <c r="F30510" t="s">
        <v>184</v>
      </c>
      <c r="G30510" t="s">
        <v>5</v>
      </c>
      <c r="H30510">
        <v>856</v>
      </c>
    </row>
    <row r="30511" spans="1:8" x14ac:dyDescent="0.25">
      <c r="A30511" s="2">
        <v>36250</v>
      </c>
      <c r="B30511" s="2" t="str">
        <f>TEXT(Table4[[#This Row],[Month End]], "Mmm")</f>
        <v>Mar</v>
      </c>
      <c r="C30511">
        <f>MONTH(Table4[[#This Row],[Month End]])</f>
        <v>3</v>
      </c>
      <c r="D30511">
        <f>YEAR(Table4[[#This Row],[Month End]])</f>
        <v>1999</v>
      </c>
      <c r="E30511">
        <v>54521</v>
      </c>
      <c r="F30511" t="s">
        <v>185</v>
      </c>
      <c r="G30511" t="s">
        <v>55</v>
      </c>
      <c r="H30511">
        <v>1215</v>
      </c>
    </row>
    <row r="30512" spans="1:8" x14ac:dyDescent="0.25">
      <c r="A30512" s="2">
        <v>36250</v>
      </c>
      <c r="B30512" s="2" t="str">
        <f>TEXT(Table4[[#This Row],[Month End]], "Mmm")</f>
        <v>Mar</v>
      </c>
      <c r="C30512">
        <f>MONTH(Table4[[#This Row],[Month End]])</f>
        <v>3</v>
      </c>
      <c r="D30512">
        <f>YEAR(Table4[[#This Row],[Month End]])</f>
        <v>1999</v>
      </c>
      <c r="E30512">
        <v>97470</v>
      </c>
      <c r="F30512" t="s">
        <v>186</v>
      </c>
      <c r="G30512" t="s">
        <v>68</v>
      </c>
      <c r="H30512">
        <v>603</v>
      </c>
    </row>
    <row r="30513" spans="1:8" x14ac:dyDescent="0.25">
      <c r="A30513" s="2">
        <v>36250</v>
      </c>
      <c r="B30513" s="2" t="str">
        <f>TEXT(Table4[[#This Row],[Month End]], "Mmm")</f>
        <v>Mar</v>
      </c>
      <c r="C30513">
        <f>MONTH(Table4[[#This Row],[Month End]])</f>
        <v>3</v>
      </c>
      <c r="D30513">
        <f>YEAR(Table4[[#This Row],[Month End]])</f>
        <v>1999</v>
      </c>
      <c r="E30513">
        <v>83274</v>
      </c>
      <c r="F30513" t="s">
        <v>70</v>
      </c>
      <c r="G30513" t="s">
        <v>2</v>
      </c>
      <c r="H30513">
        <v>845</v>
      </c>
    </row>
    <row r="30514" spans="1:8" x14ac:dyDescent="0.25">
      <c r="A30514" s="2">
        <v>36250</v>
      </c>
      <c r="B30514" s="2" t="str">
        <f>TEXT(Table4[[#This Row],[Month End]], "Mmm")</f>
        <v>Mar</v>
      </c>
      <c r="C30514">
        <f>MONTH(Table4[[#This Row],[Month End]])</f>
        <v>3</v>
      </c>
      <c r="D30514">
        <f>YEAR(Table4[[#This Row],[Month End]])</f>
        <v>1999</v>
      </c>
      <c r="E30514">
        <v>47274</v>
      </c>
      <c r="F30514" t="s">
        <v>187</v>
      </c>
      <c r="G30514" t="s">
        <v>44</v>
      </c>
      <c r="H30514">
        <v>785</v>
      </c>
    </row>
    <row r="30515" spans="1:8" x14ac:dyDescent="0.25">
      <c r="A30515" s="2">
        <v>36250</v>
      </c>
      <c r="B30515" s="2" t="str">
        <f>TEXT(Table4[[#This Row],[Month End]], "Mmm")</f>
        <v>Mar</v>
      </c>
      <c r="C30515">
        <f>MONTH(Table4[[#This Row],[Month End]])</f>
        <v>3</v>
      </c>
      <c r="D30515">
        <f>YEAR(Table4[[#This Row],[Month End]])</f>
        <v>1999</v>
      </c>
      <c r="E30515">
        <v>86401</v>
      </c>
      <c r="F30515" t="s">
        <v>69</v>
      </c>
      <c r="G30515" t="s">
        <v>48</v>
      </c>
      <c r="H30515">
        <v>362</v>
      </c>
    </row>
    <row r="30516" spans="1:8" x14ac:dyDescent="0.25">
      <c r="A30516" s="2">
        <v>36250</v>
      </c>
      <c r="B30516" s="2" t="str">
        <f>TEXT(Table4[[#This Row],[Month End]], "Mmm")</f>
        <v>Mar</v>
      </c>
      <c r="C30516">
        <f>MONTH(Table4[[#This Row],[Month End]])</f>
        <v>3</v>
      </c>
      <c r="D30516">
        <f>YEAR(Table4[[#This Row],[Month End]])</f>
        <v>1999</v>
      </c>
      <c r="E30516">
        <v>84737</v>
      </c>
      <c r="F30516" t="s">
        <v>63</v>
      </c>
      <c r="G30516" t="s">
        <v>51</v>
      </c>
      <c r="H30516">
        <v>547</v>
      </c>
    </row>
    <row r="30517" spans="1:8" x14ac:dyDescent="0.25">
      <c r="A30517" s="2">
        <v>36250</v>
      </c>
      <c r="B30517" s="2" t="str">
        <f>TEXT(Table4[[#This Row],[Month End]], "Mmm")</f>
        <v>Mar</v>
      </c>
      <c r="C30517">
        <f>MONTH(Table4[[#This Row],[Month End]])</f>
        <v>3</v>
      </c>
      <c r="D30517">
        <f>YEAR(Table4[[#This Row],[Month End]])</f>
        <v>1999</v>
      </c>
      <c r="E30517">
        <v>88061</v>
      </c>
      <c r="F30517" t="s">
        <v>64</v>
      </c>
      <c r="G30517" t="s">
        <v>27</v>
      </c>
      <c r="H30517">
        <v>100</v>
      </c>
    </row>
    <row r="30518" spans="1:8" x14ac:dyDescent="0.25">
      <c r="A30518" s="2">
        <v>36250</v>
      </c>
      <c r="B30518" s="2" t="str">
        <f>TEXT(Table4[[#This Row],[Month End]], "Mmm")</f>
        <v>Mar</v>
      </c>
      <c r="C30518">
        <f>MONTH(Table4[[#This Row],[Month End]])</f>
        <v>3</v>
      </c>
      <c r="D30518">
        <f>YEAR(Table4[[#This Row],[Month End]])</f>
        <v>1999</v>
      </c>
      <c r="E30518">
        <v>46992</v>
      </c>
      <c r="F30518" t="s">
        <v>188</v>
      </c>
      <c r="G30518" t="s">
        <v>44</v>
      </c>
      <c r="H30518">
        <v>935</v>
      </c>
    </row>
    <row r="30519" spans="1:8" x14ac:dyDescent="0.25">
      <c r="A30519" s="2">
        <v>36250</v>
      </c>
      <c r="B30519" s="2" t="str">
        <f>TEXT(Table4[[#This Row],[Month End]], "Mmm")</f>
        <v>Mar</v>
      </c>
      <c r="C30519">
        <f>MONTH(Table4[[#This Row],[Month End]])</f>
        <v>3</v>
      </c>
      <c r="D30519">
        <f>YEAR(Table4[[#This Row],[Month End]])</f>
        <v>1999</v>
      </c>
      <c r="E30519">
        <v>84043</v>
      </c>
      <c r="F30519" t="s">
        <v>189</v>
      </c>
      <c r="G30519" t="s">
        <v>51</v>
      </c>
      <c r="H30519">
        <v>651</v>
      </c>
    </row>
    <row r="30520" spans="1:8" x14ac:dyDescent="0.25">
      <c r="A30520" s="2">
        <v>36250</v>
      </c>
      <c r="B30520" s="2" t="str">
        <f>TEXT(Table4[[#This Row],[Month End]], "Mmm")</f>
        <v>Mar</v>
      </c>
      <c r="C30520">
        <f>MONTH(Table4[[#This Row],[Month End]])</f>
        <v>3</v>
      </c>
      <c r="D30520">
        <f>YEAR(Table4[[#This Row],[Month End]])</f>
        <v>1999</v>
      </c>
      <c r="E30520">
        <v>83338</v>
      </c>
      <c r="F30520" t="s">
        <v>67</v>
      </c>
      <c r="G30520" t="s">
        <v>2</v>
      </c>
      <c r="H30520">
        <v>784</v>
      </c>
    </row>
    <row r="30521" spans="1:8" x14ac:dyDescent="0.25">
      <c r="A30521" s="2">
        <v>36250</v>
      </c>
      <c r="B30521" s="2" t="str">
        <f>TEXT(Table4[[#This Row],[Month End]], "Mmm")</f>
        <v>Mar</v>
      </c>
      <c r="C30521">
        <f>MONTH(Table4[[#This Row],[Month End]])</f>
        <v>3</v>
      </c>
      <c r="D30521">
        <f>YEAR(Table4[[#This Row],[Month End]])</f>
        <v>1999</v>
      </c>
      <c r="E30521">
        <v>95521</v>
      </c>
      <c r="F30521" t="s">
        <v>190</v>
      </c>
      <c r="G30521" t="s">
        <v>52</v>
      </c>
      <c r="H30521">
        <v>569</v>
      </c>
    </row>
    <row r="30522" spans="1:8" x14ac:dyDescent="0.25">
      <c r="A30522" s="2">
        <v>36250</v>
      </c>
      <c r="B30522" s="2" t="str">
        <f>TEXT(Table4[[#This Row],[Month End]], "Mmm")</f>
        <v>Mar</v>
      </c>
      <c r="C30522">
        <f>MONTH(Table4[[#This Row],[Month End]])</f>
        <v>3</v>
      </c>
      <c r="D30522">
        <f>YEAR(Table4[[#This Row],[Month End]])</f>
        <v>1999</v>
      </c>
      <c r="E30522">
        <v>55965</v>
      </c>
      <c r="F30522" t="s">
        <v>191</v>
      </c>
      <c r="G30522" t="s">
        <v>18</v>
      </c>
      <c r="H30522">
        <v>937</v>
      </c>
    </row>
    <row r="30523" spans="1:8" x14ac:dyDescent="0.25">
      <c r="A30523" s="2">
        <v>36250</v>
      </c>
      <c r="B30523" s="2" t="str">
        <f>TEXT(Table4[[#This Row],[Month End]], "Mmm")</f>
        <v>Mar</v>
      </c>
      <c r="C30523">
        <f>MONTH(Table4[[#This Row],[Month End]])</f>
        <v>3</v>
      </c>
      <c r="D30523">
        <f>YEAR(Table4[[#This Row],[Month End]])</f>
        <v>1999</v>
      </c>
      <c r="E30523">
        <v>88310</v>
      </c>
      <c r="F30523" t="s">
        <v>66</v>
      </c>
      <c r="G30523" t="s">
        <v>27</v>
      </c>
      <c r="H30523">
        <v>319</v>
      </c>
    </row>
    <row r="30524" spans="1:8" x14ac:dyDescent="0.25">
      <c r="A30524" s="2">
        <v>36250</v>
      </c>
      <c r="B30524" s="2" t="str">
        <f>TEXT(Table4[[#This Row],[Month End]], "Mmm")</f>
        <v>Mar</v>
      </c>
      <c r="C30524">
        <f>MONTH(Table4[[#This Row],[Month End]])</f>
        <v>3</v>
      </c>
      <c r="D30524">
        <f>YEAR(Table4[[#This Row],[Month End]])</f>
        <v>1999</v>
      </c>
      <c r="E30524">
        <v>47331</v>
      </c>
      <c r="F30524" t="s">
        <v>192</v>
      </c>
      <c r="G30524" t="s">
        <v>44</v>
      </c>
      <c r="H30524">
        <v>812</v>
      </c>
    </row>
    <row r="30525" spans="1:8" x14ac:dyDescent="0.25">
      <c r="A30525" s="2">
        <v>36250</v>
      </c>
      <c r="B30525" s="2" t="str">
        <f>TEXT(Table4[[#This Row],[Month End]], "Mmm")</f>
        <v>Mar</v>
      </c>
      <c r="C30525">
        <f>MONTH(Table4[[#This Row],[Month End]])</f>
        <v>3</v>
      </c>
      <c r="D30525">
        <f>YEAR(Table4[[#This Row],[Month End]])</f>
        <v>1999</v>
      </c>
      <c r="E30525">
        <v>59102</v>
      </c>
      <c r="F30525" t="s">
        <v>65</v>
      </c>
      <c r="G30525" t="s">
        <v>15</v>
      </c>
      <c r="H30525">
        <v>783</v>
      </c>
    </row>
    <row r="30526" spans="1:8" x14ac:dyDescent="0.25">
      <c r="A30526" s="2">
        <v>36250</v>
      </c>
      <c r="B30526" s="2" t="str">
        <f>TEXT(Table4[[#This Row],[Month End]], "Mmm")</f>
        <v>Mar</v>
      </c>
      <c r="C30526">
        <f>MONTH(Table4[[#This Row],[Month End]])</f>
        <v>3</v>
      </c>
      <c r="D30526">
        <f>YEAR(Table4[[#This Row],[Month End]])</f>
        <v>1999</v>
      </c>
      <c r="E30526">
        <v>4732</v>
      </c>
      <c r="F30526" t="s">
        <v>193</v>
      </c>
      <c r="G30526" t="s">
        <v>3</v>
      </c>
      <c r="H30526">
        <v>1089</v>
      </c>
    </row>
    <row r="30527" spans="1:8" x14ac:dyDescent="0.25">
      <c r="A30527" s="2">
        <v>36250</v>
      </c>
      <c r="B30527" s="2" t="str">
        <f>TEXT(Table4[[#This Row],[Month End]], "Mmm")</f>
        <v>Mar</v>
      </c>
      <c r="C30527">
        <f>MONTH(Table4[[#This Row],[Month End]])</f>
        <v>3</v>
      </c>
      <c r="D30527">
        <f>YEAR(Table4[[#This Row],[Month End]])</f>
        <v>1999</v>
      </c>
      <c r="E30527">
        <v>25504</v>
      </c>
      <c r="F30527" t="s">
        <v>194</v>
      </c>
      <c r="G30527" t="s">
        <v>5</v>
      </c>
      <c r="H30527">
        <v>753</v>
      </c>
    </row>
    <row r="30528" spans="1:8" x14ac:dyDescent="0.25">
      <c r="A30528" s="2">
        <v>36250</v>
      </c>
      <c r="B30528" s="2" t="str">
        <f>TEXT(Table4[[#This Row],[Month End]], "Mmm")</f>
        <v>Mar</v>
      </c>
      <c r="C30528">
        <f>MONTH(Table4[[#This Row],[Month End]])</f>
        <v>3</v>
      </c>
      <c r="D30528">
        <f>YEAR(Table4[[#This Row],[Month End]])</f>
        <v>1999</v>
      </c>
      <c r="E30528">
        <v>80524</v>
      </c>
      <c r="F30528" t="s">
        <v>195</v>
      </c>
      <c r="G30528" t="s">
        <v>14</v>
      </c>
      <c r="H30528">
        <v>848</v>
      </c>
    </row>
    <row r="30529" spans="1:8" x14ac:dyDescent="0.25">
      <c r="A30529" s="2">
        <v>36250</v>
      </c>
      <c r="B30529" s="2" t="str">
        <f>TEXT(Table4[[#This Row],[Month End]], "Mmm")</f>
        <v>Mar</v>
      </c>
      <c r="C30529">
        <f>MONTH(Table4[[#This Row],[Month End]])</f>
        <v>3</v>
      </c>
      <c r="D30529">
        <f>YEAR(Table4[[#This Row],[Month End]])</f>
        <v>1999</v>
      </c>
      <c r="E30529">
        <v>55330</v>
      </c>
      <c r="F30529" t="s">
        <v>196</v>
      </c>
      <c r="G30529" t="s">
        <v>18</v>
      </c>
      <c r="H30529">
        <v>974</v>
      </c>
    </row>
    <row r="30530" spans="1:8" x14ac:dyDescent="0.25">
      <c r="A30530" s="2">
        <v>36250</v>
      </c>
      <c r="B30530" s="2" t="str">
        <f>TEXT(Table4[[#This Row],[Month End]], "Mmm")</f>
        <v>Mar</v>
      </c>
      <c r="C30530">
        <f>MONTH(Table4[[#This Row],[Month End]])</f>
        <v>3</v>
      </c>
      <c r="D30530">
        <f>YEAR(Table4[[#This Row],[Month End]])</f>
        <v>1999</v>
      </c>
      <c r="E30530">
        <v>48183</v>
      </c>
      <c r="F30530" t="s">
        <v>197</v>
      </c>
      <c r="G30530" t="s">
        <v>59</v>
      </c>
      <c r="H30530">
        <v>938</v>
      </c>
    </row>
    <row r="30531" spans="1:8" x14ac:dyDescent="0.25">
      <c r="A30531" s="2">
        <v>36250</v>
      </c>
      <c r="B30531" s="2" t="str">
        <f>TEXT(Table4[[#This Row],[Month End]], "Mmm")</f>
        <v>Mar</v>
      </c>
      <c r="C30531">
        <f>MONTH(Table4[[#This Row],[Month End]])</f>
        <v>3</v>
      </c>
      <c r="D30531">
        <f>YEAR(Table4[[#This Row],[Month End]])</f>
        <v>1999</v>
      </c>
      <c r="E30531">
        <v>97850</v>
      </c>
      <c r="F30531" t="s">
        <v>198</v>
      </c>
      <c r="G30531" t="s">
        <v>68</v>
      </c>
      <c r="H30531">
        <v>903</v>
      </c>
    </row>
    <row r="30532" spans="1:8" x14ac:dyDescent="0.25">
      <c r="A30532" s="2">
        <v>36250</v>
      </c>
      <c r="B30532" s="2" t="str">
        <f>TEXT(Table4[[#This Row],[Month End]], "Mmm")</f>
        <v>Mar</v>
      </c>
      <c r="C30532">
        <f>MONTH(Table4[[#This Row],[Month End]])</f>
        <v>3</v>
      </c>
      <c r="D30532">
        <f>YEAR(Table4[[#This Row],[Month End]])</f>
        <v>1999</v>
      </c>
      <c r="E30532">
        <v>96056</v>
      </c>
      <c r="F30532" t="s">
        <v>199</v>
      </c>
      <c r="G30532" t="s">
        <v>52</v>
      </c>
      <c r="H30532">
        <v>867</v>
      </c>
    </row>
    <row r="30533" spans="1:8" x14ac:dyDescent="0.25">
      <c r="A30533" s="2">
        <v>36250</v>
      </c>
      <c r="B30533" s="2" t="str">
        <f>TEXT(Table4[[#This Row],[Month End]], "Mmm")</f>
        <v>Mar</v>
      </c>
      <c r="C30533">
        <f>MONTH(Table4[[#This Row],[Month End]])</f>
        <v>3</v>
      </c>
      <c r="D30533">
        <f>YEAR(Table4[[#This Row],[Month End]])</f>
        <v>1999</v>
      </c>
      <c r="E30533">
        <v>49127</v>
      </c>
      <c r="F30533" t="s">
        <v>200</v>
      </c>
      <c r="G30533" t="s">
        <v>59</v>
      </c>
      <c r="H30533">
        <v>1005</v>
      </c>
    </row>
    <row r="30534" spans="1:8" x14ac:dyDescent="0.25">
      <c r="A30534" s="2">
        <v>36250</v>
      </c>
      <c r="B30534" s="2" t="str">
        <f>TEXT(Table4[[#This Row],[Month End]], "Mmm")</f>
        <v>Mar</v>
      </c>
      <c r="C30534">
        <f>MONTH(Table4[[#This Row],[Month End]])</f>
        <v>3</v>
      </c>
      <c r="D30534">
        <f>YEAR(Table4[[#This Row],[Month End]])</f>
        <v>1999</v>
      </c>
      <c r="E30534">
        <v>24426</v>
      </c>
      <c r="F30534" t="s">
        <v>201</v>
      </c>
      <c r="G30534" t="s">
        <v>4</v>
      </c>
      <c r="H30534">
        <v>791</v>
      </c>
    </row>
    <row r="30535" spans="1:8" x14ac:dyDescent="0.25">
      <c r="A30535" s="2">
        <v>36250</v>
      </c>
      <c r="B30535" s="2" t="str">
        <f>TEXT(Table4[[#This Row],[Month End]], "Mmm")</f>
        <v>Mar</v>
      </c>
      <c r="C30535">
        <f>MONTH(Table4[[#This Row],[Month End]])</f>
        <v>3</v>
      </c>
      <c r="D30535">
        <f>YEAR(Table4[[#This Row],[Month End]])</f>
        <v>1999</v>
      </c>
      <c r="E30535">
        <v>47803</v>
      </c>
      <c r="F30535" t="s">
        <v>57</v>
      </c>
      <c r="G30535" t="s">
        <v>44</v>
      </c>
      <c r="H30535">
        <v>794</v>
      </c>
    </row>
    <row r="30536" spans="1:8" x14ac:dyDescent="0.25">
      <c r="A30536" s="2">
        <v>36250</v>
      </c>
      <c r="B30536" s="2" t="str">
        <f>TEXT(Table4[[#This Row],[Month End]], "Mmm")</f>
        <v>Mar</v>
      </c>
      <c r="C30536">
        <f>MONTH(Table4[[#This Row],[Month End]])</f>
        <v>3</v>
      </c>
      <c r="D30536">
        <f>YEAR(Table4[[#This Row],[Month End]])</f>
        <v>1999</v>
      </c>
      <c r="E30536">
        <v>55060</v>
      </c>
      <c r="F30536" t="s">
        <v>202</v>
      </c>
      <c r="G30536" t="s">
        <v>18</v>
      </c>
      <c r="H30536">
        <v>921</v>
      </c>
    </row>
    <row r="30537" spans="1:8" x14ac:dyDescent="0.25">
      <c r="A30537" s="2">
        <v>36250</v>
      </c>
      <c r="B30537" s="2" t="str">
        <f>TEXT(Table4[[#This Row],[Month End]], "Mmm")</f>
        <v>Mar</v>
      </c>
      <c r="C30537">
        <f>MONTH(Table4[[#This Row],[Month End]])</f>
        <v>3</v>
      </c>
      <c r="D30537">
        <f>YEAR(Table4[[#This Row],[Month End]])</f>
        <v>1999</v>
      </c>
      <c r="E30537">
        <v>60970</v>
      </c>
      <c r="F30537" t="s">
        <v>203</v>
      </c>
      <c r="G30537" t="s">
        <v>21</v>
      </c>
      <c r="H30537">
        <v>858</v>
      </c>
    </row>
    <row r="30538" spans="1:8" x14ac:dyDescent="0.25">
      <c r="A30538" s="2">
        <v>36250</v>
      </c>
      <c r="B30538" s="2" t="str">
        <f>TEXT(Table4[[#This Row],[Month End]], "Mmm")</f>
        <v>Mar</v>
      </c>
      <c r="C30538">
        <f>MONTH(Table4[[#This Row],[Month End]])</f>
        <v>3</v>
      </c>
      <c r="D30538">
        <f>YEAR(Table4[[#This Row],[Month End]])</f>
        <v>1999</v>
      </c>
      <c r="E30538">
        <v>54016</v>
      </c>
      <c r="F30538" t="s">
        <v>204</v>
      </c>
      <c r="G30538" t="s">
        <v>55</v>
      </c>
      <c r="H30538">
        <v>945</v>
      </c>
    </row>
    <row r="30539" spans="1:8" x14ac:dyDescent="0.25">
      <c r="A30539" s="2">
        <v>36250</v>
      </c>
      <c r="B30539" s="2" t="str">
        <f>TEXT(Table4[[#This Row],[Month End]], "Mmm")</f>
        <v>Mar</v>
      </c>
      <c r="C30539">
        <f>MONTH(Table4[[#This Row],[Month End]])</f>
        <v>3</v>
      </c>
      <c r="D30539">
        <f>YEAR(Table4[[#This Row],[Month End]])</f>
        <v>1999</v>
      </c>
      <c r="E30539">
        <v>93465</v>
      </c>
      <c r="F30539" t="s">
        <v>205</v>
      </c>
      <c r="G30539" t="s">
        <v>52</v>
      </c>
      <c r="H30539">
        <v>454</v>
      </c>
    </row>
    <row r="30540" spans="1:8" x14ac:dyDescent="0.25">
      <c r="A30540" s="2">
        <v>36250</v>
      </c>
      <c r="B30540" s="2" t="str">
        <f>TEXT(Table4[[#This Row],[Month End]], "Mmm")</f>
        <v>Mar</v>
      </c>
      <c r="C30540">
        <f>MONTH(Table4[[#This Row],[Month End]])</f>
        <v>3</v>
      </c>
      <c r="D30540">
        <f>YEAR(Table4[[#This Row],[Month End]])</f>
        <v>1999</v>
      </c>
      <c r="E30540">
        <v>82601</v>
      </c>
      <c r="F30540" t="s">
        <v>58</v>
      </c>
      <c r="G30540" t="s">
        <v>37</v>
      </c>
      <c r="H30540">
        <v>841</v>
      </c>
    </row>
    <row r="30541" spans="1:8" x14ac:dyDescent="0.25">
      <c r="A30541" s="2">
        <v>36250</v>
      </c>
      <c r="B30541" s="2" t="str">
        <f>TEXT(Table4[[#This Row],[Month End]], "Mmm")</f>
        <v>Mar</v>
      </c>
      <c r="C30541">
        <f>MONTH(Table4[[#This Row],[Month End]])</f>
        <v>3</v>
      </c>
      <c r="D30541">
        <f>YEAR(Table4[[#This Row],[Month End]])</f>
        <v>1999</v>
      </c>
      <c r="E30541">
        <v>83873</v>
      </c>
      <c r="F30541" t="s">
        <v>206</v>
      </c>
      <c r="G30541" t="s">
        <v>2</v>
      </c>
      <c r="H30541">
        <v>854</v>
      </c>
    </row>
    <row r="30542" spans="1:8" x14ac:dyDescent="0.25">
      <c r="A30542" s="2">
        <v>36250</v>
      </c>
      <c r="B30542" s="2" t="str">
        <f>TEXT(Table4[[#This Row],[Month End]], "Mmm")</f>
        <v>Mar</v>
      </c>
      <c r="C30542">
        <f>MONTH(Table4[[#This Row],[Month End]])</f>
        <v>3</v>
      </c>
      <c r="D30542">
        <f>YEAR(Table4[[#This Row],[Month End]])</f>
        <v>1999</v>
      </c>
      <c r="E30542">
        <v>59414</v>
      </c>
      <c r="F30542" t="s">
        <v>56</v>
      </c>
      <c r="G30542" t="s">
        <v>15</v>
      </c>
      <c r="H30542">
        <v>836</v>
      </c>
    </row>
    <row r="30543" spans="1:8" x14ac:dyDescent="0.25">
      <c r="A30543" s="2">
        <v>36250</v>
      </c>
      <c r="B30543" s="2" t="str">
        <f>TEXT(Table4[[#This Row],[Month End]], "Mmm")</f>
        <v>Mar</v>
      </c>
      <c r="C30543">
        <f>MONTH(Table4[[#This Row],[Month End]])</f>
        <v>3</v>
      </c>
      <c r="D30543">
        <f>YEAR(Table4[[#This Row],[Month End]])</f>
        <v>1999</v>
      </c>
      <c r="E30543">
        <v>85602</v>
      </c>
      <c r="F30543" t="s">
        <v>207</v>
      </c>
      <c r="G30543" t="s">
        <v>48</v>
      </c>
      <c r="H30543">
        <v>149</v>
      </c>
    </row>
    <row r="30544" spans="1:8" x14ac:dyDescent="0.25">
      <c r="A30544" s="2">
        <v>36250</v>
      </c>
      <c r="B30544" s="2" t="str">
        <f>TEXT(Table4[[#This Row],[Month End]], "Mmm")</f>
        <v>Mar</v>
      </c>
      <c r="C30544">
        <f>MONTH(Table4[[#This Row],[Month End]])</f>
        <v>3</v>
      </c>
      <c r="D30544">
        <f>YEAR(Table4[[#This Row],[Month End]])</f>
        <v>1999</v>
      </c>
      <c r="E30544">
        <v>54552</v>
      </c>
      <c r="F30544" t="s">
        <v>208</v>
      </c>
      <c r="G30544" t="s">
        <v>55</v>
      </c>
      <c r="H30544">
        <v>1125</v>
      </c>
    </row>
    <row r="30545" spans="1:8" x14ac:dyDescent="0.25">
      <c r="A30545" s="2">
        <v>36250</v>
      </c>
      <c r="B30545" s="2" t="str">
        <f>TEXT(Table4[[#This Row],[Month End]], "Mmm")</f>
        <v>Mar</v>
      </c>
      <c r="C30545">
        <f>MONTH(Table4[[#This Row],[Month End]])</f>
        <v>3</v>
      </c>
      <c r="D30545">
        <f>YEAR(Table4[[#This Row],[Month End]])</f>
        <v>1999</v>
      </c>
      <c r="E30545">
        <v>56387</v>
      </c>
      <c r="F30545" t="s">
        <v>54</v>
      </c>
      <c r="G30545" t="s">
        <v>18</v>
      </c>
      <c r="H30545">
        <v>1044</v>
      </c>
    </row>
    <row r="30546" spans="1:8" x14ac:dyDescent="0.25">
      <c r="A30546" s="2">
        <v>36250</v>
      </c>
      <c r="B30546" s="2" t="str">
        <f>TEXT(Table4[[#This Row],[Month End]], "Mmm")</f>
        <v>Mar</v>
      </c>
      <c r="C30546">
        <f>MONTH(Table4[[#This Row],[Month End]])</f>
        <v>3</v>
      </c>
      <c r="D30546">
        <f>YEAR(Table4[[#This Row],[Month End]])</f>
        <v>1999</v>
      </c>
      <c r="E30546">
        <v>59750</v>
      </c>
      <c r="F30546" t="s">
        <v>53</v>
      </c>
      <c r="G30546" t="s">
        <v>15</v>
      </c>
      <c r="H30546">
        <v>985</v>
      </c>
    </row>
    <row r="30547" spans="1:8" x14ac:dyDescent="0.25">
      <c r="A30547" s="2">
        <v>36250</v>
      </c>
      <c r="B30547" s="2" t="str">
        <f>TEXT(Table4[[#This Row],[Month End]], "Mmm")</f>
        <v>Mar</v>
      </c>
      <c r="C30547">
        <f>MONTH(Table4[[#This Row],[Month End]])</f>
        <v>3</v>
      </c>
      <c r="D30547">
        <f>YEAR(Table4[[#This Row],[Month End]])</f>
        <v>1999</v>
      </c>
      <c r="E30547">
        <v>59911</v>
      </c>
      <c r="F30547" t="s">
        <v>209</v>
      </c>
      <c r="G30547" t="s">
        <v>15</v>
      </c>
      <c r="H30547">
        <v>851</v>
      </c>
    </row>
    <row r="30548" spans="1:8" x14ac:dyDescent="0.25">
      <c r="A30548" s="2">
        <v>36250</v>
      </c>
      <c r="B30548" s="2" t="str">
        <f>TEXT(Table4[[#This Row],[Month End]], "Mmm")</f>
        <v>Mar</v>
      </c>
      <c r="C30548">
        <f>MONTH(Table4[[#This Row],[Month End]])</f>
        <v>3</v>
      </c>
      <c r="D30548">
        <f>YEAR(Table4[[#This Row],[Month End]])</f>
        <v>1999</v>
      </c>
      <c r="E30548">
        <v>24382</v>
      </c>
      <c r="F30548" t="s">
        <v>210</v>
      </c>
      <c r="G30548" t="s">
        <v>4</v>
      </c>
      <c r="H30548">
        <v>794</v>
      </c>
    </row>
    <row r="30549" spans="1:8" x14ac:dyDescent="0.25">
      <c r="A30549" s="2">
        <v>36250</v>
      </c>
      <c r="B30549" s="2" t="str">
        <f>TEXT(Table4[[#This Row],[Month End]], "Mmm")</f>
        <v>Mar</v>
      </c>
      <c r="C30549">
        <f>MONTH(Table4[[#This Row],[Month End]])</f>
        <v>3</v>
      </c>
      <c r="D30549">
        <f>YEAR(Table4[[#This Row],[Month End]])</f>
        <v>1999</v>
      </c>
      <c r="E30549">
        <v>59714</v>
      </c>
      <c r="F30549" t="s">
        <v>50</v>
      </c>
      <c r="G30549" t="s">
        <v>15</v>
      </c>
      <c r="H30549">
        <v>934</v>
      </c>
    </row>
    <row r="30550" spans="1:8" x14ac:dyDescent="0.25">
      <c r="A30550" s="2">
        <v>36250</v>
      </c>
      <c r="B30550" s="2" t="str">
        <f>TEXT(Table4[[#This Row],[Month End]], "Mmm")</f>
        <v>Mar</v>
      </c>
      <c r="C30550">
        <f>MONTH(Table4[[#This Row],[Month End]])</f>
        <v>3</v>
      </c>
      <c r="D30550">
        <f>YEAR(Table4[[#This Row],[Month End]])</f>
        <v>1999</v>
      </c>
      <c r="E30550">
        <v>23841</v>
      </c>
      <c r="F30550" t="s">
        <v>211</v>
      </c>
      <c r="G30550" t="s">
        <v>4</v>
      </c>
      <c r="H30550">
        <v>597</v>
      </c>
    </row>
    <row r="30551" spans="1:8" x14ac:dyDescent="0.25">
      <c r="A30551" s="2">
        <v>36250</v>
      </c>
      <c r="B30551" s="2" t="str">
        <f>TEXT(Table4[[#This Row],[Month End]], "Mmm")</f>
        <v>Mar</v>
      </c>
      <c r="C30551">
        <f>MONTH(Table4[[#This Row],[Month End]])</f>
        <v>3</v>
      </c>
      <c r="D30551">
        <f>YEAR(Table4[[#This Row],[Month End]])</f>
        <v>1999</v>
      </c>
      <c r="E30551">
        <v>40361</v>
      </c>
      <c r="F30551" t="s">
        <v>47</v>
      </c>
      <c r="G30551" t="s">
        <v>46</v>
      </c>
      <c r="H30551">
        <v>778</v>
      </c>
    </row>
    <row r="30552" spans="1:8" x14ac:dyDescent="0.25">
      <c r="A30552" s="2">
        <v>36250</v>
      </c>
      <c r="B30552" s="2" t="str">
        <f>TEXT(Table4[[#This Row],[Month End]], "Mmm")</f>
        <v>Mar</v>
      </c>
      <c r="C30552">
        <f>MONTH(Table4[[#This Row],[Month End]])</f>
        <v>3</v>
      </c>
      <c r="D30552">
        <f>YEAR(Table4[[#This Row],[Month End]])</f>
        <v>1999</v>
      </c>
      <c r="E30552">
        <v>55744</v>
      </c>
      <c r="F30552" t="s">
        <v>45</v>
      </c>
      <c r="G30552" t="s">
        <v>18</v>
      </c>
      <c r="H30552">
        <v>1123</v>
      </c>
    </row>
    <row r="30553" spans="1:8" x14ac:dyDescent="0.25">
      <c r="A30553" s="2">
        <v>36250</v>
      </c>
      <c r="B30553" s="2" t="str">
        <f>TEXT(Table4[[#This Row],[Month End]], "Mmm")</f>
        <v>Mar</v>
      </c>
      <c r="C30553">
        <f>MONTH(Table4[[#This Row],[Month End]])</f>
        <v>3</v>
      </c>
      <c r="D30553">
        <f>YEAR(Table4[[#This Row],[Month End]])</f>
        <v>1999</v>
      </c>
      <c r="E30553">
        <v>28779</v>
      </c>
      <c r="F30553" t="s">
        <v>212</v>
      </c>
      <c r="G30553" t="s">
        <v>24</v>
      </c>
      <c r="H30553">
        <v>682</v>
      </c>
    </row>
    <row r="30554" spans="1:8" x14ac:dyDescent="0.25">
      <c r="A30554" s="2">
        <v>36250</v>
      </c>
      <c r="B30554" s="2" t="str">
        <f>TEXT(Table4[[#This Row],[Month End]], "Mmm")</f>
        <v>Mar</v>
      </c>
      <c r="C30554">
        <f>MONTH(Table4[[#This Row],[Month End]])</f>
        <v>3</v>
      </c>
      <c r="D30554">
        <f>YEAR(Table4[[#This Row],[Month End]])</f>
        <v>1999</v>
      </c>
      <c r="E30554">
        <v>98841</v>
      </c>
      <c r="F30554" t="s">
        <v>41</v>
      </c>
      <c r="G30554" t="s">
        <v>40</v>
      </c>
      <c r="H30554">
        <v>752</v>
      </c>
    </row>
    <row r="30555" spans="1:8" x14ac:dyDescent="0.25">
      <c r="A30555" s="2">
        <v>36250</v>
      </c>
      <c r="B30555" s="2" t="str">
        <f>TEXT(Table4[[#This Row],[Month End]], "Mmm")</f>
        <v>Mar</v>
      </c>
      <c r="C30555">
        <f>MONTH(Table4[[#This Row],[Month End]])</f>
        <v>3</v>
      </c>
      <c r="D30555">
        <f>YEAR(Table4[[#This Row],[Month End]])</f>
        <v>1999</v>
      </c>
      <c r="E30555">
        <v>68022</v>
      </c>
      <c r="F30555" t="s">
        <v>42</v>
      </c>
      <c r="G30555" t="s">
        <v>11</v>
      </c>
      <c r="H30555">
        <v>756</v>
      </c>
    </row>
    <row r="30556" spans="1:8" x14ac:dyDescent="0.25">
      <c r="A30556" s="2">
        <v>36250</v>
      </c>
      <c r="B30556" s="2" t="str">
        <f>TEXT(Table4[[#This Row],[Month End]], "Mmm")</f>
        <v>Mar</v>
      </c>
      <c r="C30556">
        <f>MONTH(Table4[[#This Row],[Month End]])</f>
        <v>3</v>
      </c>
      <c r="D30556">
        <f>YEAR(Table4[[#This Row],[Month End]])</f>
        <v>1999</v>
      </c>
      <c r="E30556">
        <v>83654</v>
      </c>
      <c r="F30556" t="s">
        <v>213</v>
      </c>
      <c r="G30556" t="s">
        <v>2</v>
      </c>
      <c r="H30556">
        <v>1188</v>
      </c>
    </row>
    <row r="30557" spans="1:8" x14ac:dyDescent="0.25">
      <c r="A30557" s="2">
        <v>36250</v>
      </c>
      <c r="B30557" s="2" t="str">
        <f>TEXT(Table4[[#This Row],[Month End]], "Mmm")</f>
        <v>Mar</v>
      </c>
      <c r="C30557">
        <f>MONTH(Table4[[#This Row],[Month End]])</f>
        <v>3</v>
      </c>
      <c r="D30557">
        <f>YEAR(Table4[[#This Row],[Month End]])</f>
        <v>1999</v>
      </c>
      <c r="E30557">
        <v>53818</v>
      </c>
      <c r="F30557" t="s">
        <v>214</v>
      </c>
      <c r="G30557" t="s">
        <v>55</v>
      </c>
      <c r="H30557">
        <v>945</v>
      </c>
    </row>
    <row r="30558" spans="1:8" x14ac:dyDescent="0.25">
      <c r="A30558" s="2">
        <v>36250</v>
      </c>
      <c r="B30558" s="2" t="str">
        <f>TEXT(Table4[[#This Row],[Month End]], "Mmm")</f>
        <v>Mar</v>
      </c>
      <c r="C30558">
        <f>MONTH(Table4[[#This Row],[Month End]])</f>
        <v>3</v>
      </c>
      <c r="D30558">
        <f>YEAR(Table4[[#This Row],[Month End]])</f>
        <v>1999</v>
      </c>
      <c r="E30558">
        <v>75662</v>
      </c>
      <c r="F30558" t="s">
        <v>43</v>
      </c>
      <c r="G30558" t="s">
        <v>9</v>
      </c>
      <c r="H30558">
        <v>284</v>
      </c>
    </row>
    <row r="30559" spans="1:8" x14ac:dyDescent="0.25">
      <c r="A30559" s="2">
        <v>36250</v>
      </c>
      <c r="B30559" s="2" t="str">
        <f>TEXT(Table4[[#This Row],[Month End]], "Mmm")</f>
        <v>Mar</v>
      </c>
      <c r="C30559">
        <f>MONTH(Table4[[#This Row],[Month End]])</f>
        <v>3</v>
      </c>
      <c r="D30559">
        <f>YEAR(Table4[[#This Row],[Month End]])</f>
        <v>1999</v>
      </c>
      <c r="E30559">
        <v>65721</v>
      </c>
      <c r="F30559" t="s">
        <v>215</v>
      </c>
      <c r="G30559" t="s">
        <v>29</v>
      </c>
      <c r="H30559">
        <v>668</v>
      </c>
    </row>
    <row r="30560" spans="1:8" x14ac:dyDescent="0.25">
      <c r="A30560" s="2">
        <v>36250</v>
      </c>
      <c r="B30560" s="2" t="str">
        <f>TEXT(Table4[[#This Row],[Month End]], "Mmm")</f>
        <v>Mar</v>
      </c>
      <c r="C30560">
        <f>MONTH(Table4[[#This Row],[Month End]])</f>
        <v>3</v>
      </c>
      <c r="D30560">
        <f>YEAR(Table4[[#This Row],[Month End]])</f>
        <v>1999</v>
      </c>
      <c r="E30560">
        <v>56560</v>
      </c>
      <c r="F30560" t="s">
        <v>216</v>
      </c>
      <c r="G30560" t="s">
        <v>18</v>
      </c>
      <c r="H30560">
        <v>1053</v>
      </c>
    </row>
    <row r="30561" spans="1:8" x14ac:dyDescent="0.25">
      <c r="A30561" s="2">
        <v>36250</v>
      </c>
      <c r="B30561" s="2" t="str">
        <f>TEXT(Table4[[#This Row],[Month End]], "Mmm")</f>
        <v>Mar</v>
      </c>
      <c r="C30561">
        <f>MONTH(Table4[[#This Row],[Month End]])</f>
        <v>3</v>
      </c>
      <c r="D30561">
        <f>YEAR(Table4[[#This Row],[Month End]])</f>
        <v>1999</v>
      </c>
      <c r="E30561">
        <v>31033</v>
      </c>
      <c r="F30561" t="s">
        <v>217</v>
      </c>
      <c r="G30561" t="s">
        <v>218</v>
      </c>
      <c r="H30561">
        <v>326</v>
      </c>
    </row>
    <row r="30562" spans="1:8" x14ac:dyDescent="0.25">
      <c r="A30562" s="2">
        <v>36250</v>
      </c>
      <c r="B30562" s="2" t="str">
        <f>TEXT(Table4[[#This Row],[Month End]], "Mmm")</f>
        <v>Mar</v>
      </c>
      <c r="C30562">
        <f>MONTH(Table4[[#This Row],[Month End]])</f>
        <v>3</v>
      </c>
      <c r="D30562">
        <f>YEAR(Table4[[#This Row],[Month End]])</f>
        <v>1999</v>
      </c>
      <c r="E30562">
        <v>81147</v>
      </c>
      <c r="F30562" t="s">
        <v>219</v>
      </c>
      <c r="G30562" t="s">
        <v>14</v>
      </c>
      <c r="H30562">
        <v>764</v>
      </c>
    </row>
    <row r="30563" spans="1:8" x14ac:dyDescent="0.25">
      <c r="A30563" s="2">
        <v>36250</v>
      </c>
      <c r="B30563" s="2" t="str">
        <f>TEXT(Table4[[#This Row],[Month End]], "Mmm")</f>
        <v>Mar</v>
      </c>
      <c r="C30563">
        <f>MONTH(Table4[[#This Row],[Month End]])</f>
        <v>3</v>
      </c>
      <c r="D30563">
        <f>YEAR(Table4[[#This Row],[Month End]])</f>
        <v>1999</v>
      </c>
      <c r="E30563">
        <v>61615</v>
      </c>
      <c r="F30563" t="s">
        <v>220</v>
      </c>
      <c r="G30563" t="s">
        <v>21</v>
      </c>
      <c r="H30563">
        <v>834</v>
      </c>
    </row>
    <row r="30564" spans="1:8" x14ac:dyDescent="0.25">
      <c r="A30564" s="2">
        <v>36250</v>
      </c>
      <c r="B30564" s="2" t="str">
        <f>TEXT(Table4[[#This Row],[Month End]], "Mmm")</f>
        <v>Mar</v>
      </c>
      <c r="C30564">
        <f>MONTH(Table4[[#This Row],[Month End]])</f>
        <v>3</v>
      </c>
      <c r="D30564">
        <f>YEAR(Table4[[#This Row],[Month End]])</f>
        <v>1999</v>
      </c>
      <c r="E30564">
        <v>54893</v>
      </c>
      <c r="F30564" t="s">
        <v>221</v>
      </c>
      <c r="G30564" t="s">
        <v>55</v>
      </c>
      <c r="H30564">
        <v>1065</v>
      </c>
    </row>
    <row r="30565" spans="1:8" x14ac:dyDescent="0.25">
      <c r="A30565" s="2">
        <v>36250</v>
      </c>
      <c r="B30565" s="2" t="str">
        <f>TEXT(Table4[[#This Row],[Month End]], "Mmm")</f>
        <v>Mar</v>
      </c>
      <c r="C30565">
        <f>MONTH(Table4[[#This Row],[Month End]])</f>
        <v>3</v>
      </c>
      <c r="D30565">
        <f>YEAR(Table4[[#This Row],[Month End]])</f>
        <v>1999</v>
      </c>
      <c r="E30565">
        <v>83001</v>
      </c>
      <c r="F30565" t="s">
        <v>38</v>
      </c>
      <c r="G30565" t="s">
        <v>37</v>
      </c>
      <c r="H30565">
        <v>1256</v>
      </c>
    </row>
    <row r="30566" spans="1:8" x14ac:dyDescent="0.25">
      <c r="A30566" s="2">
        <v>36250</v>
      </c>
      <c r="B30566" s="2" t="str">
        <f>TEXT(Table4[[#This Row],[Month End]], "Mmm")</f>
        <v>Mar</v>
      </c>
      <c r="C30566">
        <f>MONTH(Table4[[#This Row],[Month End]])</f>
        <v>3</v>
      </c>
      <c r="D30566">
        <f>YEAR(Table4[[#This Row],[Month End]])</f>
        <v>1999</v>
      </c>
      <c r="E30566">
        <v>63640</v>
      </c>
      <c r="F30566" t="s">
        <v>88</v>
      </c>
      <c r="G30566" t="s">
        <v>29</v>
      </c>
      <c r="H30566">
        <v>697</v>
      </c>
    </row>
    <row r="30567" spans="1:8" x14ac:dyDescent="0.25">
      <c r="A30567" s="2">
        <v>36250</v>
      </c>
      <c r="B30567" s="2" t="str">
        <f>TEXT(Table4[[#This Row],[Month End]], "Mmm")</f>
        <v>Mar</v>
      </c>
      <c r="C30567">
        <f>MONTH(Table4[[#This Row],[Month End]])</f>
        <v>3</v>
      </c>
      <c r="D30567">
        <f>YEAR(Table4[[#This Row],[Month End]])</f>
        <v>1999</v>
      </c>
      <c r="E30567">
        <v>55811</v>
      </c>
      <c r="F30567" t="s">
        <v>39</v>
      </c>
      <c r="G30567" t="s">
        <v>18</v>
      </c>
      <c r="H30567">
        <v>1141</v>
      </c>
    </row>
    <row r="30568" spans="1:8" x14ac:dyDescent="0.25">
      <c r="A30568" s="2">
        <v>36250</v>
      </c>
      <c r="B30568" s="2" t="str">
        <f>TEXT(Table4[[#This Row],[Month End]], "Mmm")</f>
        <v>Mar</v>
      </c>
      <c r="C30568">
        <f>MONTH(Table4[[#This Row],[Month End]])</f>
        <v>3</v>
      </c>
      <c r="D30568">
        <f>YEAR(Table4[[#This Row],[Month End]])</f>
        <v>1999</v>
      </c>
      <c r="E30568">
        <v>50325</v>
      </c>
      <c r="F30568" t="s">
        <v>222</v>
      </c>
      <c r="G30568" t="s">
        <v>28</v>
      </c>
      <c r="H30568">
        <v>840</v>
      </c>
    </row>
    <row r="30569" spans="1:8" x14ac:dyDescent="0.25">
      <c r="A30569" s="2">
        <v>36250</v>
      </c>
      <c r="B30569" s="2" t="str">
        <f>TEXT(Table4[[#This Row],[Month End]], "Mmm")</f>
        <v>Mar</v>
      </c>
      <c r="C30569">
        <f>MONTH(Table4[[#This Row],[Month End]])</f>
        <v>3</v>
      </c>
      <c r="D30569">
        <f>YEAR(Table4[[#This Row],[Month End]])</f>
        <v>1999</v>
      </c>
      <c r="E30569">
        <v>86040</v>
      </c>
      <c r="F30569" t="s">
        <v>223</v>
      </c>
      <c r="G30569" t="s">
        <v>48</v>
      </c>
      <c r="H30569">
        <v>354</v>
      </c>
    </row>
    <row r="30570" spans="1:8" x14ac:dyDescent="0.25">
      <c r="A30570" s="2">
        <v>36250</v>
      </c>
      <c r="B30570" s="2" t="str">
        <f>TEXT(Table4[[#This Row],[Month End]], "Mmm")</f>
        <v>Mar</v>
      </c>
      <c r="C30570">
        <f>MONTH(Table4[[#This Row],[Month End]])</f>
        <v>3</v>
      </c>
      <c r="D30570">
        <f>YEAR(Table4[[#This Row],[Month End]])</f>
        <v>1999</v>
      </c>
      <c r="E30570">
        <v>56763</v>
      </c>
      <c r="F30570" t="s">
        <v>224</v>
      </c>
      <c r="G30570" t="s">
        <v>18</v>
      </c>
      <c r="H30570">
        <v>1157</v>
      </c>
    </row>
    <row r="30571" spans="1:8" x14ac:dyDescent="0.25">
      <c r="A30571" s="2">
        <v>36250</v>
      </c>
      <c r="B30571" s="2" t="str">
        <f>TEXT(Table4[[#This Row],[Month End]], "Mmm")</f>
        <v>Mar</v>
      </c>
      <c r="C30571">
        <f>MONTH(Table4[[#This Row],[Month End]])</f>
        <v>3</v>
      </c>
      <c r="D30571">
        <f>YEAR(Table4[[#This Row],[Month End]])</f>
        <v>1999</v>
      </c>
      <c r="E30571">
        <v>58341</v>
      </c>
      <c r="F30571" t="s">
        <v>36</v>
      </c>
      <c r="G30571" t="s">
        <v>35</v>
      </c>
      <c r="H30571">
        <v>1174</v>
      </c>
    </row>
    <row r="30572" spans="1:8" x14ac:dyDescent="0.25">
      <c r="A30572" s="2">
        <v>36250</v>
      </c>
      <c r="B30572" s="2" t="str">
        <f>TEXT(Table4[[#This Row],[Month End]], "Mmm")</f>
        <v>Mar</v>
      </c>
      <c r="C30572">
        <f>MONTH(Table4[[#This Row],[Month End]])</f>
        <v>3</v>
      </c>
      <c r="D30572">
        <f>YEAR(Table4[[#This Row],[Month End]])</f>
        <v>1999</v>
      </c>
      <c r="E30572">
        <v>51103</v>
      </c>
      <c r="F30572" t="s">
        <v>225</v>
      </c>
      <c r="G30572" t="s">
        <v>28</v>
      </c>
      <c r="H30572">
        <v>852</v>
      </c>
    </row>
    <row r="30573" spans="1:8" x14ac:dyDescent="0.25">
      <c r="A30573" s="2">
        <v>36250</v>
      </c>
      <c r="B30573" s="2" t="str">
        <f>TEXT(Table4[[#This Row],[Month End]], "Mmm")</f>
        <v>Mar</v>
      </c>
      <c r="C30573">
        <f>MONTH(Table4[[#This Row],[Month End]])</f>
        <v>3</v>
      </c>
      <c r="D30573">
        <f>YEAR(Table4[[#This Row],[Month End]])</f>
        <v>1999</v>
      </c>
      <c r="E30573">
        <v>23434</v>
      </c>
      <c r="F30573" t="s">
        <v>33</v>
      </c>
      <c r="G30573" t="s">
        <v>4</v>
      </c>
      <c r="H30573">
        <v>527</v>
      </c>
    </row>
    <row r="30574" spans="1:8" x14ac:dyDescent="0.25">
      <c r="A30574" s="2">
        <v>36250</v>
      </c>
      <c r="B30574" s="2" t="str">
        <f>TEXT(Table4[[#This Row],[Month End]], "Mmm")</f>
        <v>Mar</v>
      </c>
      <c r="C30574">
        <f>MONTH(Table4[[#This Row],[Month End]])</f>
        <v>3</v>
      </c>
      <c r="D30574">
        <f>YEAR(Table4[[#This Row],[Month End]])</f>
        <v>1999</v>
      </c>
      <c r="E30574">
        <v>66111</v>
      </c>
      <c r="F30574" t="s">
        <v>34</v>
      </c>
      <c r="G30574" t="s">
        <v>7</v>
      </c>
      <c r="H30574">
        <v>666</v>
      </c>
    </row>
    <row r="30575" spans="1:8" x14ac:dyDescent="0.25">
      <c r="A30575" s="2">
        <v>36250</v>
      </c>
      <c r="B30575" s="2" t="str">
        <f>TEXT(Table4[[#This Row],[Month End]], "Mmm")</f>
        <v>Mar</v>
      </c>
      <c r="C30575">
        <f>MONTH(Table4[[#This Row],[Month End]])</f>
        <v>3</v>
      </c>
      <c r="D30575">
        <f>YEAR(Table4[[#This Row],[Month End]])</f>
        <v>1999</v>
      </c>
      <c r="E30575">
        <v>27310</v>
      </c>
      <c r="F30575" t="s">
        <v>226</v>
      </c>
      <c r="G30575" t="s">
        <v>24</v>
      </c>
      <c r="H30575">
        <v>591</v>
      </c>
    </row>
    <row r="30576" spans="1:8" x14ac:dyDescent="0.25">
      <c r="A30576" s="2">
        <v>36250</v>
      </c>
      <c r="B30576" s="2" t="str">
        <f>TEXT(Table4[[#This Row],[Month End]], "Mmm")</f>
        <v>Mar</v>
      </c>
      <c r="C30576">
        <f>MONTH(Table4[[#This Row],[Month End]])</f>
        <v>3</v>
      </c>
      <c r="D30576">
        <f>YEAR(Table4[[#This Row],[Month End]])</f>
        <v>1999</v>
      </c>
      <c r="E30576">
        <v>84078</v>
      </c>
      <c r="F30576" t="s">
        <v>227</v>
      </c>
      <c r="G30576" t="s">
        <v>51</v>
      </c>
      <c r="H30576">
        <v>731</v>
      </c>
    </row>
    <row r="30577" spans="1:8" x14ac:dyDescent="0.25">
      <c r="A30577" s="2">
        <v>36250</v>
      </c>
      <c r="B30577" s="2" t="str">
        <f>TEXT(Table4[[#This Row],[Month End]], "Mmm")</f>
        <v>Mar</v>
      </c>
      <c r="C30577">
        <f>MONTH(Table4[[#This Row],[Month End]])</f>
        <v>3</v>
      </c>
      <c r="D30577">
        <f>YEAR(Table4[[#This Row],[Month End]])</f>
        <v>1999</v>
      </c>
      <c r="E30577">
        <v>82426</v>
      </c>
      <c r="F30577" t="s">
        <v>228</v>
      </c>
      <c r="G30577" t="s">
        <v>37</v>
      </c>
      <c r="H30577">
        <v>755</v>
      </c>
    </row>
    <row r="30578" spans="1:8" x14ac:dyDescent="0.25">
      <c r="A30578" s="2">
        <v>36250</v>
      </c>
      <c r="B30578" s="2" t="str">
        <f>TEXT(Table4[[#This Row],[Month End]], "Mmm")</f>
        <v>Mar</v>
      </c>
      <c r="C30578">
        <f>MONTH(Table4[[#This Row],[Month End]])</f>
        <v>3</v>
      </c>
      <c r="D30578">
        <f>YEAR(Table4[[#This Row],[Month End]])</f>
        <v>1999</v>
      </c>
      <c r="E30578">
        <v>84401</v>
      </c>
      <c r="F30578" t="s">
        <v>229</v>
      </c>
      <c r="G30578" t="s">
        <v>51</v>
      </c>
      <c r="H30578">
        <v>671</v>
      </c>
    </row>
    <row r="30579" spans="1:8" x14ac:dyDescent="0.25">
      <c r="A30579" s="2">
        <v>36250</v>
      </c>
      <c r="B30579" s="2" t="str">
        <f>TEXT(Table4[[#This Row],[Month End]], "Mmm")</f>
        <v>Mar</v>
      </c>
      <c r="C30579">
        <f>MONTH(Table4[[#This Row],[Month End]])</f>
        <v>3</v>
      </c>
      <c r="D30579">
        <f>YEAR(Table4[[#This Row],[Month End]])</f>
        <v>1999</v>
      </c>
      <c r="E30579">
        <v>59270</v>
      </c>
      <c r="F30579" t="s">
        <v>31</v>
      </c>
      <c r="G30579" t="s">
        <v>15</v>
      </c>
      <c r="H30579">
        <v>922</v>
      </c>
    </row>
    <row r="30580" spans="1:8" x14ac:dyDescent="0.25">
      <c r="A30580" s="2">
        <v>36250</v>
      </c>
      <c r="B30580" s="2" t="str">
        <f>TEXT(Table4[[#This Row],[Month End]], "Mmm")</f>
        <v>Mar</v>
      </c>
      <c r="C30580">
        <f>MONTH(Table4[[#This Row],[Month End]])</f>
        <v>3</v>
      </c>
      <c r="D30580">
        <f>YEAR(Table4[[#This Row],[Month End]])</f>
        <v>1999</v>
      </c>
      <c r="E30580">
        <v>72712</v>
      </c>
      <c r="F30580" t="s">
        <v>32</v>
      </c>
      <c r="G30580" t="s">
        <v>17</v>
      </c>
      <c r="H30580">
        <v>603</v>
      </c>
    </row>
    <row r="30581" spans="1:8" x14ac:dyDescent="0.25">
      <c r="A30581" s="2">
        <v>36250</v>
      </c>
      <c r="B30581" s="2" t="str">
        <f>TEXT(Table4[[#This Row],[Month End]], "Mmm")</f>
        <v>Mar</v>
      </c>
      <c r="C30581">
        <f>MONTH(Table4[[#This Row],[Month End]])</f>
        <v>3</v>
      </c>
      <c r="D30581">
        <f>YEAR(Table4[[#This Row],[Month End]])</f>
        <v>1999</v>
      </c>
      <c r="E30581">
        <v>88101</v>
      </c>
      <c r="F30581" t="s">
        <v>30</v>
      </c>
      <c r="G30581" t="s">
        <v>27</v>
      </c>
      <c r="H30581">
        <v>508</v>
      </c>
    </row>
    <row r="30582" spans="1:8" x14ac:dyDescent="0.25">
      <c r="A30582" s="2">
        <v>36250</v>
      </c>
      <c r="B30582" s="2" t="str">
        <f>TEXT(Table4[[#This Row],[Month End]], "Mmm")</f>
        <v>Mar</v>
      </c>
      <c r="C30582">
        <f>MONTH(Table4[[#This Row],[Month End]])</f>
        <v>3</v>
      </c>
      <c r="D30582">
        <f>YEAR(Table4[[#This Row],[Month End]])</f>
        <v>1999</v>
      </c>
      <c r="E30582">
        <v>69361</v>
      </c>
      <c r="F30582" t="s">
        <v>230</v>
      </c>
      <c r="G30582" t="s">
        <v>11</v>
      </c>
      <c r="H30582">
        <v>785</v>
      </c>
    </row>
    <row r="30583" spans="1:8" x14ac:dyDescent="0.25">
      <c r="A30583" s="2">
        <v>36250</v>
      </c>
      <c r="B30583" s="2" t="str">
        <f>TEXT(Table4[[#This Row],[Month End]], "Mmm")</f>
        <v>Mar</v>
      </c>
      <c r="C30583">
        <f>MONTH(Table4[[#This Row],[Month End]])</f>
        <v>3</v>
      </c>
      <c r="D30583">
        <f>YEAR(Table4[[#This Row],[Month End]])</f>
        <v>1999</v>
      </c>
      <c r="E30583">
        <v>78628</v>
      </c>
      <c r="F30583" t="s">
        <v>231</v>
      </c>
      <c r="G30583" t="s">
        <v>9</v>
      </c>
      <c r="H30583">
        <v>120</v>
      </c>
    </row>
    <row r="30584" spans="1:8" x14ac:dyDescent="0.25">
      <c r="A30584" s="2">
        <v>36250</v>
      </c>
      <c r="B30584" s="2" t="str">
        <f>TEXT(Table4[[#This Row],[Month End]], "Mmm")</f>
        <v>Mar</v>
      </c>
      <c r="C30584">
        <f>MONTH(Table4[[#This Row],[Month End]])</f>
        <v>3</v>
      </c>
      <c r="D30584">
        <f>YEAR(Table4[[#This Row],[Month End]])</f>
        <v>1999</v>
      </c>
      <c r="E30584">
        <v>57236</v>
      </c>
      <c r="F30584" t="s">
        <v>8</v>
      </c>
      <c r="G30584" t="s">
        <v>19</v>
      </c>
      <c r="H30584">
        <v>998</v>
      </c>
    </row>
    <row r="30585" spans="1:8" x14ac:dyDescent="0.25">
      <c r="A30585" s="2">
        <v>36250</v>
      </c>
      <c r="B30585" s="2" t="str">
        <f>TEXT(Table4[[#This Row],[Month End]], "Mmm")</f>
        <v>Mar</v>
      </c>
      <c r="C30585">
        <f>MONTH(Table4[[#This Row],[Month End]])</f>
        <v>3</v>
      </c>
      <c r="D30585">
        <f>YEAR(Table4[[#This Row],[Month End]])</f>
        <v>1999</v>
      </c>
      <c r="E30585">
        <v>76087</v>
      </c>
      <c r="F30585" t="s">
        <v>25</v>
      </c>
      <c r="G30585" t="s">
        <v>9</v>
      </c>
      <c r="H30585">
        <v>274</v>
      </c>
    </row>
    <row r="30586" spans="1:8" x14ac:dyDescent="0.25">
      <c r="A30586" s="2">
        <v>36250</v>
      </c>
      <c r="B30586" s="2" t="str">
        <f>TEXT(Table4[[#This Row],[Month End]], "Mmm")</f>
        <v>Mar</v>
      </c>
      <c r="C30586">
        <f>MONTH(Table4[[#This Row],[Month End]])</f>
        <v>3</v>
      </c>
      <c r="D30586">
        <f>YEAR(Table4[[#This Row],[Month End]])</f>
        <v>1999</v>
      </c>
      <c r="E30586">
        <v>67114</v>
      </c>
      <c r="F30586" t="s">
        <v>23</v>
      </c>
      <c r="G30586" t="s">
        <v>7</v>
      </c>
      <c r="H30586">
        <v>671</v>
      </c>
    </row>
    <row r="30587" spans="1:8" x14ac:dyDescent="0.25">
      <c r="A30587" s="2">
        <v>36250</v>
      </c>
      <c r="B30587" s="2" t="str">
        <f>TEXT(Table4[[#This Row],[Month End]], "Mmm")</f>
        <v>Mar</v>
      </c>
      <c r="C30587">
        <f>MONTH(Table4[[#This Row],[Month End]])</f>
        <v>3</v>
      </c>
      <c r="D30587">
        <f>YEAR(Table4[[#This Row],[Month End]])</f>
        <v>1999</v>
      </c>
      <c r="E30587">
        <v>68847</v>
      </c>
      <c r="F30587" t="s">
        <v>232</v>
      </c>
      <c r="G30587" t="s">
        <v>11</v>
      </c>
      <c r="H30587">
        <v>786</v>
      </c>
    </row>
    <row r="30588" spans="1:8" x14ac:dyDescent="0.25">
      <c r="A30588" s="2">
        <v>36250</v>
      </c>
      <c r="B30588" s="2" t="str">
        <f>TEXT(Table4[[#This Row],[Month End]], "Mmm")</f>
        <v>Mar</v>
      </c>
      <c r="C30588">
        <f>MONTH(Table4[[#This Row],[Month End]])</f>
        <v>3</v>
      </c>
      <c r="D30588">
        <f>YEAR(Table4[[#This Row],[Month End]])</f>
        <v>1999</v>
      </c>
      <c r="E30588">
        <v>74033</v>
      </c>
      <c r="F30588" t="s">
        <v>233</v>
      </c>
      <c r="G30588" t="s">
        <v>12</v>
      </c>
      <c r="H30588">
        <v>516</v>
      </c>
    </row>
    <row r="30589" spans="1:8" x14ac:dyDescent="0.25">
      <c r="A30589" s="2">
        <v>36250</v>
      </c>
      <c r="B30589" s="2" t="str">
        <f>TEXT(Table4[[#This Row],[Month End]], "Mmm")</f>
        <v>Mar</v>
      </c>
      <c r="C30589">
        <f>MONTH(Table4[[#This Row],[Month End]])</f>
        <v>3</v>
      </c>
      <c r="D30589">
        <f>YEAR(Table4[[#This Row],[Month End]])</f>
        <v>1999</v>
      </c>
      <c r="E30589">
        <v>56257</v>
      </c>
      <c r="F30589" t="s">
        <v>73</v>
      </c>
      <c r="G30589" t="s">
        <v>18</v>
      </c>
      <c r="H30589">
        <v>967</v>
      </c>
    </row>
    <row r="30590" spans="1:8" x14ac:dyDescent="0.25">
      <c r="A30590" s="2">
        <v>36250</v>
      </c>
      <c r="B30590" s="2" t="str">
        <f>TEXT(Table4[[#This Row],[Month End]], "Mmm")</f>
        <v>Mar</v>
      </c>
      <c r="C30590">
        <f>MONTH(Table4[[#This Row],[Month End]])</f>
        <v>3</v>
      </c>
      <c r="D30590">
        <f>YEAR(Table4[[#This Row],[Month End]])</f>
        <v>1999</v>
      </c>
      <c r="E30590">
        <v>79606</v>
      </c>
      <c r="F30590" t="s">
        <v>10</v>
      </c>
      <c r="G30590" t="s">
        <v>9</v>
      </c>
      <c r="H30590">
        <v>294</v>
      </c>
    </row>
    <row r="30591" spans="1:8" x14ac:dyDescent="0.25">
      <c r="A30591" s="2">
        <v>36250</v>
      </c>
      <c r="B30591" s="2" t="str">
        <f>TEXT(Table4[[#This Row],[Month End]], "Mmm")</f>
        <v>Mar</v>
      </c>
      <c r="C30591">
        <f>MONTH(Table4[[#This Row],[Month End]])</f>
        <v>3</v>
      </c>
      <c r="D30591">
        <f>YEAR(Table4[[#This Row],[Month End]])</f>
        <v>1999</v>
      </c>
      <c r="E30591">
        <v>79424</v>
      </c>
      <c r="F30591" t="s">
        <v>22</v>
      </c>
      <c r="G30591" t="s">
        <v>9</v>
      </c>
      <c r="H30591">
        <v>471</v>
      </c>
    </row>
    <row r="30592" spans="1:8" x14ac:dyDescent="0.25">
      <c r="A30592" s="2">
        <v>36250</v>
      </c>
      <c r="B30592" s="2" t="str">
        <f>TEXT(Table4[[#This Row],[Month End]], "Mmm")</f>
        <v>Mar</v>
      </c>
      <c r="C30592">
        <f>MONTH(Table4[[#This Row],[Month End]])</f>
        <v>3</v>
      </c>
      <c r="D30592">
        <f>YEAR(Table4[[#This Row],[Month End]])</f>
        <v>1999</v>
      </c>
      <c r="E30592">
        <v>73099</v>
      </c>
      <c r="F30592" t="s">
        <v>26</v>
      </c>
      <c r="G30592" t="s">
        <v>12</v>
      </c>
      <c r="H30592">
        <v>491</v>
      </c>
    </row>
    <row r="30593" spans="1:8" x14ac:dyDescent="0.25">
      <c r="A30593" s="2">
        <v>36250</v>
      </c>
      <c r="B30593" s="2" t="str">
        <f>TEXT(Table4[[#This Row],[Month End]], "Mmm")</f>
        <v>Mar</v>
      </c>
      <c r="C30593">
        <f>MONTH(Table4[[#This Row],[Month End]])</f>
        <v>3</v>
      </c>
      <c r="D30593">
        <f>YEAR(Table4[[#This Row],[Month End]])</f>
        <v>1999</v>
      </c>
      <c r="E30593">
        <v>72117</v>
      </c>
      <c r="F30593" t="s">
        <v>234</v>
      </c>
      <c r="G30593" t="s">
        <v>17</v>
      </c>
      <c r="H30593">
        <v>446</v>
      </c>
    </row>
    <row r="30594" spans="1:8" x14ac:dyDescent="0.25">
      <c r="A30594" s="2">
        <v>36250</v>
      </c>
      <c r="B30594" s="2" t="str">
        <f>TEXT(Table4[[#This Row],[Month End]], "Mmm")</f>
        <v>Mar</v>
      </c>
      <c r="C30594">
        <f>MONTH(Table4[[#This Row],[Month End]])</f>
        <v>3</v>
      </c>
      <c r="D30594">
        <f>YEAR(Table4[[#This Row],[Month End]])</f>
        <v>1999</v>
      </c>
      <c r="E30594">
        <v>57701</v>
      </c>
      <c r="F30594" t="s">
        <v>20</v>
      </c>
      <c r="G30594" t="s">
        <v>19</v>
      </c>
      <c r="H30594">
        <v>851</v>
      </c>
    </row>
    <row r="30595" spans="1:8" x14ac:dyDescent="0.25">
      <c r="A30595" s="2">
        <v>36250</v>
      </c>
      <c r="B30595" s="2" t="str">
        <f>TEXT(Table4[[#This Row],[Month End]], "Mmm")</f>
        <v>Mar</v>
      </c>
      <c r="C30595">
        <f>MONTH(Table4[[#This Row],[Month End]])</f>
        <v>3</v>
      </c>
      <c r="D30595">
        <f>YEAR(Table4[[#This Row],[Month End]])</f>
        <v>1999</v>
      </c>
      <c r="E30595">
        <v>59330</v>
      </c>
      <c r="F30595" t="s">
        <v>235</v>
      </c>
      <c r="G30595" t="s">
        <v>15</v>
      </c>
      <c r="H30595">
        <v>842</v>
      </c>
    </row>
    <row r="30596" spans="1:8" x14ac:dyDescent="0.25">
      <c r="A30596" s="2">
        <v>36250</v>
      </c>
      <c r="B30596" s="2" t="str">
        <f>TEXT(Table4[[#This Row],[Month End]], "Mmm")</f>
        <v>Mar</v>
      </c>
      <c r="C30596">
        <f>MONTH(Table4[[#This Row],[Month End]])</f>
        <v>3</v>
      </c>
      <c r="D30596">
        <f>YEAR(Table4[[#This Row],[Month End]])</f>
        <v>1999</v>
      </c>
      <c r="E30596">
        <v>28429</v>
      </c>
      <c r="F30596" t="s">
        <v>236</v>
      </c>
      <c r="G30596" t="s">
        <v>24</v>
      </c>
      <c r="H30596">
        <v>403</v>
      </c>
    </row>
    <row r="30597" spans="1:8" x14ac:dyDescent="0.25">
      <c r="A30597" s="2">
        <v>36250</v>
      </c>
      <c r="B30597" s="2" t="str">
        <f>TEXT(Table4[[#This Row],[Month End]], "Mmm")</f>
        <v>Mar</v>
      </c>
      <c r="C30597">
        <f>MONTH(Table4[[#This Row],[Month End]])</f>
        <v>3</v>
      </c>
      <c r="D30597">
        <f>YEAR(Table4[[#This Row],[Month End]])</f>
        <v>1999</v>
      </c>
      <c r="E30597">
        <v>78537</v>
      </c>
      <c r="F30597" t="s">
        <v>16</v>
      </c>
      <c r="G30597" t="s">
        <v>9</v>
      </c>
      <c r="H30597">
        <v>9</v>
      </c>
    </row>
    <row r="30598" spans="1:8" x14ac:dyDescent="0.25">
      <c r="A30598" s="2">
        <v>36250</v>
      </c>
      <c r="B30598" s="2" t="str">
        <f>TEXT(Table4[[#This Row],[Month End]], "Mmm")</f>
        <v>Mar</v>
      </c>
      <c r="C30598">
        <f>MONTH(Table4[[#This Row],[Month End]])</f>
        <v>3</v>
      </c>
      <c r="D30598">
        <f>YEAR(Table4[[#This Row],[Month End]])</f>
        <v>1999</v>
      </c>
      <c r="E30598">
        <v>77511</v>
      </c>
      <c r="F30598" t="s">
        <v>237</v>
      </c>
      <c r="G30598" t="s">
        <v>9</v>
      </c>
      <c r="H30598">
        <v>71</v>
      </c>
    </row>
    <row r="30599" spans="1:8" x14ac:dyDescent="0.25">
      <c r="A30599" s="2">
        <v>36250</v>
      </c>
      <c r="B30599" s="2" t="str">
        <f>TEXT(Table4[[#This Row],[Month End]], "Mmm")</f>
        <v>Mar</v>
      </c>
      <c r="C30599">
        <f>MONTH(Table4[[#This Row],[Month End]])</f>
        <v>3</v>
      </c>
      <c r="D30599">
        <f>YEAR(Table4[[#This Row],[Month End]])</f>
        <v>1999</v>
      </c>
      <c r="E30599">
        <v>57532</v>
      </c>
      <c r="F30599" t="s">
        <v>238</v>
      </c>
      <c r="G30599" t="s">
        <v>19</v>
      </c>
      <c r="H30599">
        <v>882</v>
      </c>
    </row>
    <row r="30600" spans="1:8" x14ac:dyDescent="0.25">
      <c r="A30600" s="2">
        <v>36250</v>
      </c>
      <c r="B30600" s="2" t="str">
        <f>TEXT(Table4[[#This Row],[Month End]], "Mmm")</f>
        <v>Mar</v>
      </c>
      <c r="C30600">
        <f>MONTH(Table4[[#This Row],[Month End]])</f>
        <v>3</v>
      </c>
      <c r="D30600">
        <f>YEAR(Table4[[#This Row],[Month End]])</f>
        <v>1999</v>
      </c>
      <c r="E30600">
        <v>73942</v>
      </c>
      <c r="F30600" t="s">
        <v>13</v>
      </c>
      <c r="G30600" t="s">
        <v>12</v>
      </c>
      <c r="H30600">
        <v>696</v>
      </c>
    </row>
    <row r="30601" spans="1:8" x14ac:dyDescent="0.25">
      <c r="A30601" s="2">
        <v>36250</v>
      </c>
      <c r="B30601" s="2" t="str">
        <f>TEXT(Table4[[#This Row],[Month End]], "Mmm")</f>
        <v>Mar</v>
      </c>
      <c r="C30601">
        <f>MONTH(Table4[[#This Row],[Month End]])</f>
        <v>3</v>
      </c>
      <c r="D30601">
        <f>YEAR(Table4[[#This Row],[Month End]])</f>
        <v>1999</v>
      </c>
      <c r="E30601">
        <v>38866</v>
      </c>
      <c r="F30601" t="s">
        <v>239</v>
      </c>
      <c r="G30601" t="s">
        <v>240</v>
      </c>
      <c r="H30601">
        <v>450</v>
      </c>
    </row>
    <row r="30602" spans="1:8" x14ac:dyDescent="0.25">
      <c r="A30602" s="2">
        <v>36280</v>
      </c>
      <c r="B30602" s="2" t="str">
        <f>TEXT(Table4[[#This Row],[Month End]], "Mmm")</f>
        <v>Apr</v>
      </c>
      <c r="C30602">
        <f>MONTH(Table4[[#This Row],[Month End]])</f>
        <v>4</v>
      </c>
      <c r="D30602">
        <f>YEAR(Table4[[#This Row],[Month End]])</f>
        <v>1999</v>
      </c>
      <c r="E30602">
        <v>3057</v>
      </c>
      <c r="F30602" t="s">
        <v>108</v>
      </c>
      <c r="G30602" t="s">
        <v>104</v>
      </c>
      <c r="H30602">
        <v>536</v>
      </c>
    </row>
    <row r="30603" spans="1:8" x14ac:dyDescent="0.25">
      <c r="A30603" s="2">
        <v>36280</v>
      </c>
      <c r="B30603" s="2" t="str">
        <f>TEXT(Table4[[#This Row],[Month End]], "Mmm")</f>
        <v>Apr</v>
      </c>
      <c r="C30603">
        <f>MONTH(Table4[[#This Row],[Month End]])</f>
        <v>4</v>
      </c>
      <c r="D30603">
        <f>YEAR(Table4[[#This Row],[Month End]])</f>
        <v>1999</v>
      </c>
      <c r="E30603">
        <v>3748</v>
      </c>
      <c r="F30603" t="s">
        <v>109</v>
      </c>
      <c r="G30603" t="s">
        <v>104</v>
      </c>
      <c r="H30603">
        <v>632</v>
      </c>
    </row>
    <row r="30604" spans="1:8" x14ac:dyDescent="0.25">
      <c r="A30604" s="2">
        <v>36280</v>
      </c>
      <c r="B30604" s="2" t="str">
        <f>TEXT(Table4[[#This Row],[Month End]], "Mmm")</f>
        <v>Apr</v>
      </c>
      <c r="C30604">
        <f>MONTH(Table4[[#This Row],[Month End]])</f>
        <v>4</v>
      </c>
      <c r="D30604">
        <f>YEAR(Table4[[#This Row],[Month End]])</f>
        <v>1999</v>
      </c>
      <c r="E30604">
        <v>1747</v>
      </c>
      <c r="F30604" t="s">
        <v>110</v>
      </c>
      <c r="G30604" t="s">
        <v>97</v>
      </c>
      <c r="H30604">
        <v>486</v>
      </c>
    </row>
    <row r="30605" spans="1:8" x14ac:dyDescent="0.25">
      <c r="A30605" s="2">
        <v>36280</v>
      </c>
      <c r="B30605" s="2" t="str">
        <f>TEXT(Table4[[#This Row],[Month End]], "Mmm")</f>
        <v>Apr</v>
      </c>
      <c r="C30605">
        <f>MONTH(Table4[[#This Row],[Month End]])</f>
        <v>4</v>
      </c>
      <c r="D30605">
        <f>YEAR(Table4[[#This Row],[Month End]])</f>
        <v>1999</v>
      </c>
      <c r="E30605">
        <v>12542</v>
      </c>
      <c r="F30605" t="s">
        <v>111</v>
      </c>
      <c r="G30605" t="s">
        <v>71</v>
      </c>
      <c r="H30605">
        <v>501</v>
      </c>
    </row>
    <row r="30606" spans="1:8" x14ac:dyDescent="0.25">
      <c r="A30606" s="2">
        <v>36280</v>
      </c>
      <c r="B30606" s="2" t="str">
        <f>TEXT(Table4[[#This Row],[Month End]], "Mmm")</f>
        <v>Apr</v>
      </c>
      <c r="C30606">
        <f>MONTH(Table4[[#This Row],[Month End]])</f>
        <v>4</v>
      </c>
      <c r="D30606">
        <f>YEAR(Table4[[#This Row],[Month End]])</f>
        <v>1999</v>
      </c>
      <c r="E30606">
        <v>12180</v>
      </c>
      <c r="F30606" t="s">
        <v>112</v>
      </c>
      <c r="G30606" t="s">
        <v>71</v>
      </c>
      <c r="H30606">
        <v>555</v>
      </c>
    </row>
    <row r="30607" spans="1:8" x14ac:dyDescent="0.25">
      <c r="A30607" s="2">
        <v>36280</v>
      </c>
      <c r="B30607" s="2" t="str">
        <f>TEXT(Table4[[#This Row],[Month End]], "Mmm")</f>
        <v>Apr</v>
      </c>
      <c r="C30607">
        <f>MONTH(Table4[[#This Row],[Month End]])</f>
        <v>4</v>
      </c>
      <c r="D30607">
        <f>YEAR(Table4[[#This Row],[Month End]])</f>
        <v>1999</v>
      </c>
      <c r="E30607">
        <v>1832</v>
      </c>
      <c r="F30607" t="s">
        <v>105</v>
      </c>
      <c r="G30607" t="s">
        <v>97</v>
      </c>
      <c r="H30607">
        <v>525</v>
      </c>
    </row>
    <row r="30608" spans="1:8" x14ac:dyDescent="0.25">
      <c r="A30608" s="2">
        <v>36280</v>
      </c>
      <c r="B30608" s="2" t="str">
        <f>TEXT(Table4[[#This Row],[Month End]], "Mmm")</f>
        <v>Apr</v>
      </c>
      <c r="C30608">
        <f>MONTH(Table4[[#This Row],[Month End]])</f>
        <v>4</v>
      </c>
      <c r="D30608">
        <f>YEAR(Table4[[#This Row],[Month End]])</f>
        <v>1999</v>
      </c>
      <c r="E30608">
        <v>1506</v>
      </c>
      <c r="F30608" t="s">
        <v>113</v>
      </c>
      <c r="G30608" t="s">
        <v>97</v>
      </c>
      <c r="H30608">
        <v>552</v>
      </c>
    </row>
    <row r="30609" spans="1:8" x14ac:dyDescent="0.25">
      <c r="A30609" s="2">
        <v>36280</v>
      </c>
      <c r="B30609" s="2" t="str">
        <f>TEXT(Table4[[#This Row],[Month End]], "Mmm")</f>
        <v>Apr</v>
      </c>
      <c r="C30609">
        <f>MONTH(Table4[[#This Row],[Month End]])</f>
        <v>4</v>
      </c>
      <c r="D30609">
        <f>YEAR(Table4[[#This Row],[Month End]])</f>
        <v>1999</v>
      </c>
      <c r="E30609">
        <v>4276</v>
      </c>
      <c r="F30609" t="s">
        <v>114</v>
      </c>
      <c r="G30609" t="s">
        <v>3</v>
      </c>
      <c r="H30609">
        <v>731</v>
      </c>
    </row>
    <row r="30610" spans="1:8" x14ac:dyDescent="0.25">
      <c r="A30610" s="2">
        <v>36280</v>
      </c>
      <c r="B30610" s="2" t="str">
        <f>TEXT(Table4[[#This Row],[Month End]], "Mmm")</f>
        <v>Apr</v>
      </c>
      <c r="C30610">
        <f>MONTH(Table4[[#This Row],[Month End]])</f>
        <v>4</v>
      </c>
      <c r="D30610">
        <f>YEAR(Table4[[#This Row],[Month End]])</f>
        <v>1999</v>
      </c>
      <c r="E30610">
        <v>6002</v>
      </c>
      <c r="F30610" t="s">
        <v>115</v>
      </c>
      <c r="G30610" t="s">
        <v>102</v>
      </c>
      <c r="H30610">
        <v>453</v>
      </c>
    </row>
    <row r="30611" spans="1:8" x14ac:dyDescent="0.25">
      <c r="A30611" s="2">
        <v>36280</v>
      </c>
      <c r="B30611" s="2" t="str">
        <f>TEXT(Table4[[#This Row],[Month End]], "Mmm")</f>
        <v>Apr</v>
      </c>
      <c r="C30611">
        <f>MONTH(Table4[[#This Row],[Month End]])</f>
        <v>4</v>
      </c>
      <c r="D30611">
        <f>YEAR(Table4[[#This Row],[Month End]])</f>
        <v>1999</v>
      </c>
      <c r="E30611">
        <v>13021</v>
      </c>
      <c r="F30611" t="s">
        <v>116</v>
      </c>
      <c r="G30611" t="s">
        <v>71</v>
      </c>
      <c r="H30611">
        <v>581</v>
      </c>
    </row>
    <row r="30612" spans="1:8" x14ac:dyDescent="0.25">
      <c r="A30612" s="2">
        <v>36280</v>
      </c>
      <c r="B30612" s="2" t="str">
        <f>TEXT(Table4[[#This Row],[Month End]], "Mmm")</f>
        <v>Apr</v>
      </c>
      <c r="C30612">
        <f>MONTH(Table4[[#This Row],[Month End]])</f>
        <v>4</v>
      </c>
      <c r="D30612">
        <f>YEAR(Table4[[#This Row],[Month End]])</f>
        <v>1999</v>
      </c>
      <c r="E30612">
        <v>13440</v>
      </c>
      <c r="F30612" t="s">
        <v>117</v>
      </c>
      <c r="G30612" t="s">
        <v>71</v>
      </c>
      <c r="H30612">
        <v>562</v>
      </c>
    </row>
    <row r="30613" spans="1:8" x14ac:dyDescent="0.25">
      <c r="A30613" s="2">
        <v>36280</v>
      </c>
      <c r="B30613" s="2" t="str">
        <f>TEXT(Table4[[#This Row],[Month End]], "Mmm")</f>
        <v>Apr</v>
      </c>
      <c r="C30613">
        <f>MONTH(Table4[[#This Row],[Month End]])</f>
        <v>4</v>
      </c>
      <c r="D30613">
        <f>YEAR(Table4[[#This Row],[Month End]])</f>
        <v>1999</v>
      </c>
      <c r="E30613">
        <v>18091</v>
      </c>
      <c r="F30613" t="s">
        <v>118</v>
      </c>
      <c r="G30613" t="s">
        <v>6</v>
      </c>
      <c r="H30613">
        <v>454</v>
      </c>
    </row>
    <row r="30614" spans="1:8" x14ac:dyDescent="0.25">
      <c r="A30614" s="2">
        <v>36280</v>
      </c>
      <c r="B30614" s="2" t="str">
        <f>TEXT(Table4[[#This Row],[Month End]], "Mmm")</f>
        <v>Apr</v>
      </c>
      <c r="C30614">
        <f>MONTH(Table4[[#This Row],[Month End]])</f>
        <v>4</v>
      </c>
      <c r="D30614">
        <f>YEAR(Table4[[#This Row],[Month End]])</f>
        <v>1999</v>
      </c>
      <c r="E30614">
        <v>13733</v>
      </c>
      <c r="F30614" t="s">
        <v>119</v>
      </c>
      <c r="G30614" t="s">
        <v>71</v>
      </c>
      <c r="H30614">
        <v>603</v>
      </c>
    </row>
    <row r="30615" spans="1:8" x14ac:dyDescent="0.25">
      <c r="A30615" s="2">
        <v>36280</v>
      </c>
      <c r="B30615" s="2" t="str">
        <f>TEXT(Table4[[#This Row],[Month End]], "Mmm")</f>
        <v>Apr</v>
      </c>
      <c r="C30615">
        <f>MONTH(Table4[[#This Row],[Month End]])</f>
        <v>4</v>
      </c>
      <c r="D30615">
        <f>YEAR(Table4[[#This Row],[Month End]])</f>
        <v>1999</v>
      </c>
      <c r="E30615">
        <v>49412</v>
      </c>
      <c r="F30615" t="s">
        <v>81</v>
      </c>
      <c r="G30615" t="s">
        <v>59</v>
      </c>
      <c r="H30615">
        <v>503</v>
      </c>
    </row>
    <row r="30616" spans="1:8" x14ac:dyDescent="0.25">
      <c r="A30616" s="2">
        <v>36280</v>
      </c>
      <c r="B30616" s="2" t="str">
        <f>TEXT(Table4[[#This Row],[Month End]], "Mmm")</f>
        <v>Apr</v>
      </c>
      <c r="C30616">
        <f>MONTH(Table4[[#This Row],[Month End]])</f>
        <v>4</v>
      </c>
      <c r="D30616">
        <f>YEAR(Table4[[#This Row],[Month End]])</f>
        <v>1999</v>
      </c>
      <c r="E30616">
        <v>97206</v>
      </c>
      <c r="F30616" t="s">
        <v>103</v>
      </c>
      <c r="G30616" t="s">
        <v>68</v>
      </c>
      <c r="H30616">
        <v>437</v>
      </c>
    </row>
    <row r="30617" spans="1:8" x14ac:dyDescent="0.25">
      <c r="A30617" s="2">
        <v>36280</v>
      </c>
      <c r="B30617" s="2" t="str">
        <f>TEXT(Table4[[#This Row],[Month End]], "Mmm")</f>
        <v>Apr</v>
      </c>
      <c r="C30617">
        <f>MONTH(Table4[[#This Row],[Month End]])</f>
        <v>4</v>
      </c>
      <c r="D30617">
        <f>YEAR(Table4[[#This Row],[Month End]])</f>
        <v>1999</v>
      </c>
      <c r="E30617">
        <v>4087</v>
      </c>
      <c r="F30617" t="s">
        <v>120</v>
      </c>
      <c r="G30617" t="s">
        <v>3</v>
      </c>
      <c r="H30617">
        <v>611</v>
      </c>
    </row>
    <row r="30618" spans="1:8" x14ac:dyDescent="0.25">
      <c r="A30618" s="2">
        <v>36280</v>
      </c>
      <c r="B30618" s="2" t="str">
        <f>TEXT(Table4[[#This Row],[Month End]], "Mmm")</f>
        <v>Apr</v>
      </c>
      <c r="C30618">
        <f>MONTH(Table4[[#This Row],[Month End]])</f>
        <v>4</v>
      </c>
      <c r="D30618">
        <f>YEAR(Table4[[#This Row],[Month End]])</f>
        <v>1999</v>
      </c>
      <c r="E30618">
        <v>5354</v>
      </c>
      <c r="F30618" t="s">
        <v>121</v>
      </c>
      <c r="G30618" t="s">
        <v>98</v>
      </c>
      <c r="H30618">
        <v>586</v>
      </c>
    </row>
    <row r="30619" spans="1:8" x14ac:dyDescent="0.25">
      <c r="A30619" s="2">
        <v>36280</v>
      </c>
      <c r="B30619" s="2" t="str">
        <f>TEXT(Table4[[#This Row],[Month End]], "Mmm")</f>
        <v>Apr</v>
      </c>
      <c r="C30619">
        <f>MONTH(Table4[[#This Row],[Month End]])</f>
        <v>4</v>
      </c>
      <c r="D30619">
        <f>YEAR(Table4[[#This Row],[Month End]])</f>
        <v>1999</v>
      </c>
      <c r="E30619">
        <v>13428</v>
      </c>
      <c r="F30619" t="s">
        <v>122</v>
      </c>
      <c r="G30619" t="s">
        <v>71</v>
      </c>
      <c r="H30619">
        <v>544</v>
      </c>
    </row>
    <row r="30620" spans="1:8" x14ac:dyDescent="0.25">
      <c r="A30620" s="2">
        <v>36280</v>
      </c>
      <c r="B30620" s="2" t="str">
        <f>TEXT(Table4[[#This Row],[Month End]], "Mmm")</f>
        <v>Apr</v>
      </c>
      <c r="C30620">
        <f>MONTH(Table4[[#This Row],[Month End]])</f>
        <v>4</v>
      </c>
      <c r="D30620">
        <f>YEAR(Table4[[#This Row],[Month End]])</f>
        <v>1999</v>
      </c>
      <c r="E30620">
        <v>21093</v>
      </c>
      <c r="F30620" t="s">
        <v>123</v>
      </c>
      <c r="G30620" t="s">
        <v>90</v>
      </c>
      <c r="H30620">
        <v>316</v>
      </c>
    </row>
    <row r="30621" spans="1:8" x14ac:dyDescent="0.25">
      <c r="A30621" s="2">
        <v>36280</v>
      </c>
      <c r="B30621" s="2" t="str">
        <f>TEXT(Table4[[#This Row],[Month End]], "Mmm")</f>
        <v>Apr</v>
      </c>
      <c r="C30621">
        <f>MONTH(Table4[[#This Row],[Month End]])</f>
        <v>4</v>
      </c>
      <c r="D30621">
        <f>YEAR(Table4[[#This Row],[Month End]])</f>
        <v>1999</v>
      </c>
      <c r="E30621">
        <v>6606</v>
      </c>
      <c r="F30621" t="s">
        <v>124</v>
      </c>
      <c r="G30621" t="s">
        <v>102</v>
      </c>
      <c r="H30621">
        <v>456</v>
      </c>
    </row>
    <row r="30622" spans="1:8" x14ac:dyDescent="0.25">
      <c r="A30622" s="2">
        <v>36280</v>
      </c>
      <c r="B30622" s="2" t="str">
        <f>TEXT(Table4[[#This Row],[Month End]], "Mmm")</f>
        <v>Apr</v>
      </c>
      <c r="C30622">
        <f>MONTH(Table4[[#This Row],[Month End]])</f>
        <v>4</v>
      </c>
      <c r="D30622">
        <f>YEAR(Table4[[#This Row],[Month End]])</f>
        <v>1999</v>
      </c>
      <c r="E30622">
        <v>49512</v>
      </c>
      <c r="F30622" t="s">
        <v>45</v>
      </c>
      <c r="G30622" t="s">
        <v>59</v>
      </c>
      <c r="H30622">
        <v>483</v>
      </c>
    </row>
    <row r="30623" spans="1:8" x14ac:dyDescent="0.25">
      <c r="A30623" s="2">
        <v>36280</v>
      </c>
      <c r="B30623" s="2" t="str">
        <f>TEXT(Table4[[#This Row],[Month End]], "Mmm")</f>
        <v>Apr</v>
      </c>
      <c r="C30623">
        <f>MONTH(Table4[[#This Row],[Month End]])</f>
        <v>4</v>
      </c>
      <c r="D30623">
        <f>YEAR(Table4[[#This Row],[Month End]])</f>
        <v>1999</v>
      </c>
      <c r="E30623">
        <v>49601</v>
      </c>
      <c r="F30623" t="s">
        <v>61</v>
      </c>
      <c r="G30623" t="s">
        <v>59</v>
      </c>
      <c r="H30623">
        <v>568</v>
      </c>
    </row>
    <row r="30624" spans="1:8" x14ac:dyDescent="0.25">
      <c r="A30624" s="2">
        <v>36280</v>
      </c>
      <c r="B30624" s="2" t="str">
        <f>TEXT(Table4[[#This Row],[Month End]], "Mmm")</f>
        <v>Apr</v>
      </c>
      <c r="C30624">
        <f>MONTH(Table4[[#This Row],[Month End]])</f>
        <v>4</v>
      </c>
      <c r="D30624">
        <f>YEAR(Table4[[#This Row],[Month End]])</f>
        <v>1999</v>
      </c>
      <c r="E30624">
        <v>99218</v>
      </c>
      <c r="F30624" t="s">
        <v>125</v>
      </c>
      <c r="G30624" t="s">
        <v>40</v>
      </c>
      <c r="H30624">
        <v>574</v>
      </c>
    </row>
    <row r="30625" spans="1:8" x14ac:dyDescent="0.25">
      <c r="A30625" s="2">
        <v>36280</v>
      </c>
      <c r="B30625" s="2" t="str">
        <f>TEXT(Table4[[#This Row],[Month End]], "Mmm")</f>
        <v>Apr</v>
      </c>
      <c r="C30625">
        <f>MONTH(Table4[[#This Row],[Month End]])</f>
        <v>4</v>
      </c>
      <c r="D30625">
        <f>YEAR(Table4[[#This Row],[Month End]])</f>
        <v>1999</v>
      </c>
      <c r="E30625">
        <v>19567</v>
      </c>
      <c r="F30625" t="s">
        <v>126</v>
      </c>
      <c r="G30625" t="s">
        <v>6</v>
      </c>
      <c r="H30625">
        <v>409</v>
      </c>
    </row>
    <row r="30626" spans="1:8" x14ac:dyDescent="0.25">
      <c r="A30626" s="2">
        <v>36280</v>
      </c>
      <c r="B30626" s="2" t="str">
        <f>TEXT(Table4[[#This Row],[Month End]], "Mmm")</f>
        <v>Apr</v>
      </c>
      <c r="C30626">
        <f>MONTH(Table4[[#This Row],[Month End]])</f>
        <v>4</v>
      </c>
      <c r="D30626">
        <f>YEAR(Table4[[#This Row],[Month End]])</f>
        <v>1999</v>
      </c>
      <c r="E30626">
        <v>12777</v>
      </c>
      <c r="F30626" t="s">
        <v>127</v>
      </c>
      <c r="G30626" t="s">
        <v>71</v>
      </c>
      <c r="H30626">
        <v>526</v>
      </c>
    </row>
    <row r="30627" spans="1:8" x14ac:dyDescent="0.25">
      <c r="A30627" s="2">
        <v>36280</v>
      </c>
      <c r="B30627" s="2" t="str">
        <f>TEXT(Table4[[#This Row],[Month End]], "Mmm")</f>
        <v>Apr</v>
      </c>
      <c r="C30627">
        <f>MONTH(Table4[[#This Row],[Month End]])</f>
        <v>4</v>
      </c>
      <c r="D30627">
        <f>YEAR(Table4[[#This Row],[Month End]])</f>
        <v>1999</v>
      </c>
      <c r="E30627">
        <v>6351</v>
      </c>
      <c r="F30627" t="s">
        <v>128</v>
      </c>
      <c r="G30627" t="s">
        <v>102</v>
      </c>
      <c r="H30627">
        <v>462</v>
      </c>
    </row>
    <row r="30628" spans="1:8" x14ac:dyDescent="0.25">
      <c r="A30628" s="2">
        <v>36280</v>
      </c>
      <c r="B30628" s="2" t="str">
        <f>TEXT(Table4[[#This Row],[Month End]], "Mmm")</f>
        <v>Apr</v>
      </c>
      <c r="C30628">
        <f>MONTH(Table4[[#This Row],[Month End]])</f>
        <v>4</v>
      </c>
      <c r="D30628">
        <f>YEAR(Table4[[#This Row],[Month End]])</f>
        <v>1999</v>
      </c>
      <c r="E30628">
        <v>2347</v>
      </c>
      <c r="F30628" t="s">
        <v>129</v>
      </c>
      <c r="G30628" t="s">
        <v>97</v>
      </c>
      <c r="H30628">
        <v>469</v>
      </c>
    </row>
    <row r="30629" spans="1:8" x14ac:dyDescent="0.25">
      <c r="A30629" s="2">
        <v>36280</v>
      </c>
      <c r="B30629" s="2" t="str">
        <f>TEXT(Table4[[#This Row],[Month End]], "Mmm")</f>
        <v>Apr</v>
      </c>
      <c r="C30629">
        <f>MONTH(Table4[[#This Row],[Month End]])</f>
        <v>4</v>
      </c>
      <c r="D30629">
        <f>YEAR(Table4[[#This Row],[Month End]])</f>
        <v>1999</v>
      </c>
      <c r="E30629">
        <v>95603</v>
      </c>
      <c r="F30629" t="s">
        <v>116</v>
      </c>
      <c r="G30629" t="s">
        <v>52</v>
      </c>
      <c r="H30629">
        <v>319</v>
      </c>
    </row>
    <row r="30630" spans="1:8" x14ac:dyDescent="0.25">
      <c r="A30630" s="2">
        <v>36280</v>
      </c>
      <c r="B30630" s="2" t="str">
        <f>TEXT(Table4[[#This Row],[Month End]], "Mmm")</f>
        <v>Apr</v>
      </c>
      <c r="C30630">
        <f>MONTH(Table4[[#This Row],[Month End]])</f>
        <v>4</v>
      </c>
      <c r="D30630">
        <f>YEAR(Table4[[#This Row],[Month End]])</f>
        <v>1999</v>
      </c>
      <c r="E30630">
        <v>89434</v>
      </c>
      <c r="F30630" t="s">
        <v>99</v>
      </c>
      <c r="G30630" t="s">
        <v>62</v>
      </c>
      <c r="H30630">
        <v>552</v>
      </c>
    </row>
    <row r="30631" spans="1:8" x14ac:dyDescent="0.25">
      <c r="A30631" s="2">
        <v>36280</v>
      </c>
      <c r="B30631" s="2" t="str">
        <f>TEXT(Table4[[#This Row],[Month End]], "Mmm")</f>
        <v>Apr</v>
      </c>
      <c r="C30631">
        <f>MONTH(Table4[[#This Row],[Month End]])</f>
        <v>4</v>
      </c>
      <c r="D30631">
        <f>YEAR(Table4[[#This Row],[Month End]])</f>
        <v>1999</v>
      </c>
      <c r="E30631">
        <v>17025</v>
      </c>
      <c r="F30631" t="s">
        <v>130</v>
      </c>
      <c r="G30631" t="s">
        <v>6</v>
      </c>
      <c r="H30631">
        <v>353</v>
      </c>
    </row>
    <row r="30632" spans="1:8" x14ac:dyDescent="0.25">
      <c r="A30632" s="2">
        <v>36280</v>
      </c>
      <c r="B30632" s="2" t="str">
        <f>TEXT(Table4[[#This Row],[Month End]], "Mmm")</f>
        <v>Apr</v>
      </c>
      <c r="C30632">
        <f>MONTH(Table4[[#This Row],[Month End]])</f>
        <v>4</v>
      </c>
      <c r="D30632">
        <f>YEAR(Table4[[#This Row],[Month End]])</f>
        <v>1999</v>
      </c>
      <c r="E30632">
        <v>48888</v>
      </c>
      <c r="F30632" t="s">
        <v>131</v>
      </c>
      <c r="G30632" t="s">
        <v>59</v>
      </c>
      <c r="H30632">
        <v>514</v>
      </c>
    </row>
    <row r="30633" spans="1:8" x14ac:dyDescent="0.25">
      <c r="A30633" s="2">
        <v>36280</v>
      </c>
      <c r="B30633" s="2" t="str">
        <f>TEXT(Table4[[#This Row],[Month End]], "Mmm")</f>
        <v>Apr</v>
      </c>
      <c r="C30633">
        <f>MONTH(Table4[[#This Row],[Month End]])</f>
        <v>4</v>
      </c>
      <c r="D30633">
        <f>YEAR(Table4[[#This Row],[Month End]])</f>
        <v>1999</v>
      </c>
      <c r="E30633">
        <v>18848</v>
      </c>
      <c r="F30633" t="s">
        <v>132</v>
      </c>
      <c r="G30633" t="s">
        <v>6</v>
      </c>
      <c r="H30633">
        <v>558</v>
      </c>
    </row>
    <row r="30634" spans="1:8" x14ac:dyDescent="0.25">
      <c r="A30634" s="2">
        <v>36280</v>
      </c>
      <c r="B30634" s="2" t="str">
        <f>TEXT(Table4[[#This Row],[Month End]], "Mmm")</f>
        <v>Apr</v>
      </c>
      <c r="C30634">
        <f>MONTH(Table4[[#This Row],[Month End]])</f>
        <v>4</v>
      </c>
      <c r="D30634">
        <f>YEAR(Table4[[#This Row],[Month End]])</f>
        <v>1999</v>
      </c>
      <c r="E30634">
        <v>19403</v>
      </c>
      <c r="F30634" t="s">
        <v>133</v>
      </c>
      <c r="G30634" t="s">
        <v>6</v>
      </c>
      <c r="H30634">
        <v>377</v>
      </c>
    </row>
    <row r="30635" spans="1:8" x14ac:dyDescent="0.25">
      <c r="A30635" s="2">
        <v>36280</v>
      </c>
      <c r="B30635" s="2" t="str">
        <f>TEXT(Table4[[#This Row],[Month End]], "Mmm")</f>
        <v>Apr</v>
      </c>
      <c r="C30635">
        <f>MONTH(Table4[[#This Row],[Month End]])</f>
        <v>4</v>
      </c>
      <c r="D30635">
        <f>YEAR(Table4[[#This Row],[Month End]])</f>
        <v>1999</v>
      </c>
      <c r="E30635">
        <v>16403</v>
      </c>
      <c r="F30635" t="s">
        <v>134</v>
      </c>
      <c r="G30635" t="s">
        <v>6</v>
      </c>
      <c r="H30635">
        <v>487</v>
      </c>
    </row>
    <row r="30636" spans="1:8" x14ac:dyDescent="0.25">
      <c r="A30636" s="2">
        <v>36280</v>
      </c>
      <c r="B30636" s="2" t="str">
        <f>TEXT(Table4[[#This Row],[Month End]], "Mmm")</f>
        <v>Apr</v>
      </c>
      <c r="C30636">
        <f>MONTH(Table4[[#This Row],[Month End]])</f>
        <v>4</v>
      </c>
      <c r="D30636">
        <f>YEAR(Table4[[#This Row],[Month End]])</f>
        <v>1999</v>
      </c>
      <c r="E30636">
        <v>18411</v>
      </c>
      <c r="F30636" t="s">
        <v>135</v>
      </c>
      <c r="G30636" t="s">
        <v>6</v>
      </c>
      <c r="H30636">
        <v>504</v>
      </c>
    </row>
    <row r="30637" spans="1:8" x14ac:dyDescent="0.25">
      <c r="A30637" s="2">
        <v>36280</v>
      </c>
      <c r="B30637" s="2" t="str">
        <f>TEXT(Table4[[#This Row],[Month End]], "Mmm")</f>
        <v>Apr</v>
      </c>
      <c r="C30637">
        <f>MONTH(Table4[[#This Row],[Month End]])</f>
        <v>4</v>
      </c>
      <c r="D30637">
        <f>YEAR(Table4[[#This Row],[Month End]])</f>
        <v>1999</v>
      </c>
      <c r="E30637">
        <v>14843</v>
      </c>
      <c r="F30637" t="s">
        <v>136</v>
      </c>
      <c r="G30637" t="s">
        <v>71</v>
      </c>
      <c r="H30637">
        <v>591</v>
      </c>
    </row>
    <row r="30638" spans="1:8" x14ac:dyDescent="0.25">
      <c r="A30638" s="2">
        <v>36280</v>
      </c>
      <c r="B30638" s="2" t="str">
        <f>TEXT(Table4[[#This Row],[Month End]], "Mmm")</f>
        <v>Apr</v>
      </c>
      <c r="C30638">
        <f>MONTH(Table4[[#This Row],[Month End]])</f>
        <v>4</v>
      </c>
      <c r="D30638">
        <f>YEAR(Table4[[#This Row],[Month End]])</f>
        <v>1999</v>
      </c>
      <c r="E30638">
        <v>7869</v>
      </c>
      <c r="F30638" t="s">
        <v>137</v>
      </c>
      <c r="G30638" t="s">
        <v>100</v>
      </c>
      <c r="H30638">
        <v>380</v>
      </c>
    </row>
    <row r="30639" spans="1:8" x14ac:dyDescent="0.25">
      <c r="A30639" s="2">
        <v>36280</v>
      </c>
      <c r="B30639" s="2" t="str">
        <f>TEXT(Table4[[#This Row],[Month End]], "Mmm")</f>
        <v>Apr</v>
      </c>
      <c r="C30639">
        <f>MONTH(Table4[[#This Row],[Month End]])</f>
        <v>4</v>
      </c>
      <c r="D30639">
        <f>YEAR(Table4[[#This Row],[Month End]])</f>
        <v>1999</v>
      </c>
      <c r="E30639">
        <v>14741</v>
      </c>
      <c r="F30639" t="s">
        <v>138</v>
      </c>
      <c r="G30639" t="s">
        <v>71</v>
      </c>
      <c r="H30639">
        <v>602</v>
      </c>
    </row>
    <row r="30640" spans="1:8" x14ac:dyDescent="0.25">
      <c r="A30640" s="2">
        <v>36280</v>
      </c>
      <c r="B30640" s="2" t="str">
        <f>TEXT(Table4[[#This Row],[Month End]], "Mmm")</f>
        <v>Apr</v>
      </c>
      <c r="C30640">
        <f>MONTH(Table4[[#This Row],[Month End]])</f>
        <v>4</v>
      </c>
      <c r="D30640">
        <f>YEAR(Table4[[#This Row],[Month End]])</f>
        <v>1999</v>
      </c>
      <c r="E30640">
        <v>14423</v>
      </c>
      <c r="F30640" t="s">
        <v>139</v>
      </c>
      <c r="G30640" t="s">
        <v>71</v>
      </c>
      <c r="H30640">
        <v>583</v>
      </c>
    </row>
    <row r="30641" spans="1:8" x14ac:dyDescent="0.25">
      <c r="A30641" s="2">
        <v>36280</v>
      </c>
      <c r="B30641" s="2" t="str">
        <f>TEXT(Table4[[#This Row],[Month End]], "Mmm")</f>
        <v>Apr</v>
      </c>
      <c r="C30641">
        <f>MONTH(Table4[[#This Row],[Month End]])</f>
        <v>4</v>
      </c>
      <c r="D30641">
        <f>YEAR(Table4[[#This Row],[Month End]])</f>
        <v>1999</v>
      </c>
      <c r="E30641">
        <v>54914</v>
      </c>
      <c r="F30641" t="s">
        <v>140</v>
      </c>
      <c r="G30641" t="s">
        <v>55</v>
      </c>
      <c r="H30641">
        <v>543</v>
      </c>
    </row>
    <row r="30642" spans="1:8" x14ac:dyDescent="0.25">
      <c r="A30642" s="2">
        <v>36280</v>
      </c>
      <c r="B30642" s="2" t="str">
        <f>TEXT(Table4[[#This Row],[Month End]], "Mmm")</f>
        <v>Apr</v>
      </c>
      <c r="C30642">
        <f>MONTH(Table4[[#This Row],[Month End]])</f>
        <v>4</v>
      </c>
      <c r="D30642">
        <f>YEAR(Table4[[#This Row],[Month End]])</f>
        <v>1999</v>
      </c>
      <c r="E30642">
        <v>97477</v>
      </c>
      <c r="F30642" t="s">
        <v>106</v>
      </c>
      <c r="G30642" t="s">
        <v>68</v>
      </c>
      <c r="H30642">
        <v>470</v>
      </c>
    </row>
    <row r="30643" spans="1:8" x14ac:dyDescent="0.25">
      <c r="A30643" s="2">
        <v>36280</v>
      </c>
      <c r="B30643" s="2" t="str">
        <f>TEXT(Table4[[#This Row],[Month End]], "Mmm")</f>
        <v>Apr</v>
      </c>
      <c r="C30643">
        <f>MONTH(Table4[[#This Row],[Month End]])</f>
        <v>4</v>
      </c>
      <c r="D30643">
        <f>YEAR(Table4[[#This Row],[Month End]])</f>
        <v>1999</v>
      </c>
      <c r="E30643">
        <v>4412</v>
      </c>
      <c r="F30643" t="s">
        <v>141</v>
      </c>
      <c r="G30643" t="s">
        <v>3</v>
      </c>
      <c r="H30643">
        <v>629</v>
      </c>
    </row>
    <row r="30644" spans="1:8" x14ac:dyDescent="0.25">
      <c r="A30644" s="2">
        <v>36280</v>
      </c>
      <c r="B30644" s="2" t="str">
        <f>TEXT(Table4[[#This Row],[Month End]], "Mmm")</f>
        <v>Apr</v>
      </c>
      <c r="C30644">
        <f>MONTH(Table4[[#This Row],[Month End]])</f>
        <v>4</v>
      </c>
      <c r="D30644">
        <f>YEAR(Table4[[#This Row],[Month End]])</f>
        <v>1999</v>
      </c>
      <c r="E30644">
        <v>16828</v>
      </c>
      <c r="F30644" t="s">
        <v>142</v>
      </c>
      <c r="G30644" t="s">
        <v>6</v>
      </c>
      <c r="H30644">
        <v>463</v>
      </c>
    </row>
    <row r="30645" spans="1:8" x14ac:dyDescent="0.25">
      <c r="A30645" s="2">
        <v>36280</v>
      </c>
      <c r="B30645" s="2" t="str">
        <f>TEXT(Table4[[#This Row],[Month End]], "Mmm")</f>
        <v>Apr</v>
      </c>
      <c r="C30645">
        <f>MONTH(Table4[[#This Row],[Month End]])</f>
        <v>4</v>
      </c>
      <c r="D30645">
        <f>YEAR(Table4[[#This Row],[Month End]])</f>
        <v>1999</v>
      </c>
      <c r="E30645">
        <v>48647</v>
      </c>
      <c r="F30645" t="s">
        <v>143</v>
      </c>
      <c r="G30645" t="s">
        <v>59</v>
      </c>
      <c r="H30645">
        <v>598</v>
      </c>
    </row>
    <row r="30646" spans="1:8" x14ac:dyDescent="0.25">
      <c r="A30646" s="2">
        <v>36280</v>
      </c>
      <c r="B30646" s="2" t="str">
        <f>TEXT(Table4[[#This Row],[Month End]], "Mmm")</f>
        <v>Apr</v>
      </c>
      <c r="C30646">
        <f>MONTH(Table4[[#This Row],[Month End]])</f>
        <v>4</v>
      </c>
      <c r="D30646">
        <f>YEAR(Table4[[#This Row],[Month End]])</f>
        <v>1999</v>
      </c>
      <c r="E30646">
        <v>87123</v>
      </c>
      <c r="F30646" t="s">
        <v>95</v>
      </c>
      <c r="G30646" t="s">
        <v>27</v>
      </c>
      <c r="H30646">
        <v>395</v>
      </c>
    </row>
    <row r="30647" spans="1:8" x14ac:dyDescent="0.25">
      <c r="A30647" s="2">
        <v>36280</v>
      </c>
      <c r="B30647" s="2" t="str">
        <f>TEXT(Table4[[#This Row],[Month End]], "Mmm")</f>
        <v>Apr</v>
      </c>
      <c r="C30647">
        <f>MONTH(Table4[[#This Row],[Month End]])</f>
        <v>4</v>
      </c>
      <c r="D30647">
        <f>YEAR(Table4[[#This Row],[Month End]])</f>
        <v>1999</v>
      </c>
      <c r="E30647">
        <v>5851</v>
      </c>
      <c r="F30647" t="s">
        <v>101</v>
      </c>
      <c r="G30647" t="s">
        <v>98</v>
      </c>
      <c r="H30647">
        <v>681</v>
      </c>
    </row>
    <row r="30648" spans="1:8" x14ac:dyDescent="0.25">
      <c r="A30648" s="2">
        <v>36280</v>
      </c>
      <c r="B30648" s="2" t="str">
        <f>TEXT(Table4[[#This Row],[Month End]], "Mmm")</f>
        <v>Apr</v>
      </c>
      <c r="C30648">
        <f>MONTH(Table4[[#This Row],[Month End]])</f>
        <v>4</v>
      </c>
      <c r="D30648">
        <f>YEAR(Table4[[#This Row],[Month End]])</f>
        <v>1999</v>
      </c>
      <c r="E30648">
        <v>97535</v>
      </c>
      <c r="F30648" t="s">
        <v>49</v>
      </c>
      <c r="G30648" t="s">
        <v>68</v>
      </c>
      <c r="H30648">
        <v>451</v>
      </c>
    </row>
    <row r="30649" spans="1:8" x14ac:dyDescent="0.25">
      <c r="A30649" s="2">
        <v>36280</v>
      </c>
      <c r="B30649" s="2" t="str">
        <f>TEXT(Table4[[#This Row],[Month End]], "Mmm")</f>
        <v>Apr</v>
      </c>
      <c r="C30649">
        <f>MONTH(Table4[[#This Row],[Month End]])</f>
        <v>4</v>
      </c>
      <c r="D30649">
        <f>YEAR(Table4[[#This Row],[Month End]])</f>
        <v>1999</v>
      </c>
      <c r="E30649">
        <v>53035</v>
      </c>
      <c r="F30649" t="s">
        <v>144</v>
      </c>
      <c r="G30649" t="s">
        <v>55</v>
      </c>
      <c r="H30649">
        <v>523</v>
      </c>
    </row>
    <row r="30650" spans="1:8" x14ac:dyDescent="0.25">
      <c r="A30650" s="2">
        <v>36280</v>
      </c>
      <c r="B30650" s="2" t="str">
        <f>TEXT(Table4[[#This Row],[Month End]], "Mmm")</f>
        <v>Apr</v>
      </c>
      <c r="C30650">
        <f>MONTH(Table4[[#This Row],[Month End]])</f>
        <v>4</v>
      </c>
      <c r="D30650">
        <f>YEAR(Table4[[#This Row],[Month End]])</f>
        <v>1999</v>
      </c>
      <c r="E30650">
        <v>16833</v>
      </c>
      <c r="F30650" t="s">
        <v>145</v>
      </c>
      <c r="G30650" t="s">
        <v>6</v>
      </c>
      <c r="H30650">
        <v>492</v>
      </c>
    </row>
    <row r="30651" spans="1:8" x14ac:dyDescent="0.25">
      <c r="A30651" s="2">
        <v>36280</v>
      </c>
      <c r="B30651" s="2" t="str">
        <f>TEXT(Table4[[#This Row],[Month End]], "Mmm")</f>
        <v>Apr</v>
      </c>
      <c r="C30651">
        <f>MONTH(Table4[[#This Row],[Month End]])</f>
        <v>4</v>
      </c>
      <c r="D30651">
        <f>YEAR(Table4[[#This Row],[Month End]])</f>
        <v>1999</v>
      </c>
      <c r="E30651">
        <v>98936</v>
      </c>
      <c r="F30651" t="s">
        <v>146</v>
      </c>
      <c r="G30651" t="s">
        <v>40</v>
      </c>
      <c r="H30651">
        <v>522</v>
      </c>
    </row>
    <row r="30652" spans="1:8" x14ac:dyDescent="0.25">
      <c r="A30652" s="2">
        <v>36280</v>
      </c>
      <c r="B30652" s="2" t="str">
        <f>TEXT(Table4[[#This Row],[Month End]], "Mmm")</f>
        <v>Apr</v>
      </c>
      <c r="C30652">
        <f>MONTH(Table4[[#This Row],[Month End]])</f>
        <v>4</v>
      </c>
      <c r="D30652">
        <f>YEAR(Table4[[#This Row],[Month End]])</f>
        <v>1999</v>
      </c>
      <c r="E30652">
        <v>86326</v>
      </c>
      <c r="F30652" t="s">
        <v>96</v>
      </c>
      <c r="G30652" t="s">
        <v>48</v>
      </c>
      <c r="H30652">
        <v>529</v>
      </c>
    </row>
    <row r="30653" spans="1:8" x14ac:dyDescent="0.25">
      <c r="A30653" s="2">
        <v>36280</v>
      </c>
      <c r="B30653" s="2" t="str">
        <f>TEXT(Table4[[#This Row],[Month End]], "Mmm")</f>
        <v>Apr</v>
      </c>
      <c r="C30653">
        <f>MONTH(Table4[[#This Row],[Month End]])</f>
        <v>4</v>
      </c>
      <c r="D30653">
        <f>YEAR(Table4[[#This Row],[Month End]])</f>
        <v>1999</v>
      </c>
      <c r="E30653">
        <v>5759</v>
      </c>
      <c r="F30653" t="s">
        <v>147</v>
      </c>
      <c r="G30653" t="s">
        <v>98</v>
      </c>
      <c r="H30653">
        <v>650</v>
      </c>
    </row>
    <row r="30654" spans="1:8" x14ac:dyDescent="0.25">
      <c r="A30654" s="2">
        <v>36280</v>
      </c>
      <c r="B30654" s="2" t="str">
        <f>TEXT(Table4[[#This Row],[Month End]], "Mmm")</f>
        <v>Apr</v>
      </c>
      <c r="C30654">
        <f>MONTH(Table4[[#This Row],[Month End]])</f>
        <v>4</v>
      </c>
      <c r="D30654">
        <f>YEAR(Table4[[#This Row],[Month End]])</f>
        <v>1999</v>
      </c>
      <c r="E30654">
        <v>93651</v>
      </c>
      <c r="F30654" t="s">
        <v>148</v>
      </c>
      <c r="G30654" t="s">
        <v>52</v>
      </c>
      <c r="H30654">
        <v>240</v>
      </c>
    </row>
    <row r="30655" spans="1:8" x14ac:dyDescent="0.25">
      <c r="A30655" s="2">
        <v>36280</v>
      </c>
      <c r="B30655" s="2" t="str">
        <f>TEXT(Table4[[#This Row],[Month End]], "Mmm")</f>
        <v>Apr</v>
      </c>
      <c r="C30655">
        <f>MONTH(Table4[[#This Row],[Month End]])</f>
        <v>4</v>
      </c>
      <c r="D30655">
        <f>YEAR(Table4[[#This Row],[Month End]])</f>
        <v>1999</v>
      </c>
      <c r="E30655">
        <v>49095</v>
      </c>
      <c r="F30655" t="s">
        <v>149</v>
      </c>
      <c r="G30655" t="s">
        <v>59</v>
      </c>
      <c r="H30655">
        <v>434</v>
      </c>
    </row>
    <row r="30656" spans="1:8" x14ac:dyDescent="0.25">
      <c r="A30656" s="2">
        <v>36280</v>
      </c>
      <c r="B30656" s="2" t="str">
        <f>TEXT(Table4[[#This Row],[Month End]], "Mmm")</f>
        <v>Apr</v>
      </c>
      <c r="C30656">
        <f>MONTH(Table4[[#This Row],[Month End]])</f>
        <v>4</v>
      </c>
      <c r="D30656">
        <f>YEAR(Table4[[#This Row],[Month End]])</f>
        <v>1999</v>
      </c>
      <c r="E30656">
        <v>48601</v>
      </c>
      <c r="F30656" t="s">
        <v>150</v>
      </c>
      <c r="G30656" t="s">
        <v>59</v>
      </c>
      <c r="H30656">
        <v>518</v>
      </c>
    </row>
    <row r="30657" spans="1:8" x14ac:dyDescent="0.25">
      <c r="A30657" s="2">
        <v>36280</v>
      </c>
      <c r="B30657" s="2" t="str">
        <f>TEXT(Table4[[#This Row],[Month End]], "Mmm")</f>
        <v>Apr</v>
      </c>
      <c r="C30657">
        <f>MONTH(Table4[[#This Row],[Month End]])</f>
        <v>4</v>
      </c>
      <c r="D30657">
        <f>YEAR(Table4[[#This Row],[Month End]])</f>
        <v>1999</v>
      </c>
      <c r="E30657">
        <v>97338</v>
      </c>
      <c r="F30657" t="s">
        <v>151</v>
      </c>
      <c r="G30657" t="s">
        <v>68</v>
      </c>
      <c r="H30657">
        <v>476</v>
      </c>
    </row>
    <row r="30658" spans="1:8" x14ac:dyDescent="0.25">
      <c r="A30658" s="2">
        <v>36280</v>
      </c>
      <c r="B30658" s="2" t="str">
        <f>TEXT(Table4[[#This Row],[Month End]], "Mmm")</f>
        <v>Apr</v>
      </c>
      <c r="C30658">
        <f>MONTH(Table4[[#This Row],[Month End]])</f>
        <v>4</v>
      </c>
      <c r="D30658">
        <f>YEAR(Table4[[#This Row],[Month End]])</f>
        <v>1999</v>
      </c>
      <c r="E30658">
        <v>13642</v>
      </c>
      <c r="F30658" t="s">
        <v>152</v>
      </c>
      <c r="G30658" t="s">
        <v>71</v>
      </c>
      <c r="H30658">
        <v>637</v>
      </c>
    </row>
    <row r="30659" spans="1:8" x14ac:dyDescent="0.25">
      <c r="A30659" s="2">
        <v>36280</v>
      </c>
      <c r="B30659" s="2" t="str">
        <f>TEXT(Table4[[#This Row],[Month End]], "Mmm")</f>
        <v>Apr</v>
      </c>
      <c r="C30659">
        <f>MONTH(Table4[[#This Row],[Month End]])</f>
        <v>4</v>
      </c>
      <c r="D30659">
        <f>YEAR(Table4[[#This Row],[Month End]])</f>
        <v>1999</v>
      </c>
      <c r="E30659">
        <v>97459</v>
      </c>
      <c r="F30659" t="s">
        <v>153</v>
      </c>
      <c r="G30659" t="s">
        <v>68</v>
      </c>
      <c r="H30659">
        <v>469</v>
      </c>
    </row>
    <row r="30660" spans="1:8" x14ac:dyDescent="0.25">
      <c r="A30660" s="2">
        <v>36280</v>
      </c>
      <c r="B30660" s="2" t="str">
        <f>TEXT(Table4[[#This Row],[Month End]], "Mmm")</f>
        <v>Apr</v>
      </c>
      <c r="C30660">
        <f>MONTH(Table4[[#This Row],[Month End]])</f>
        <v>4</v>
      </c>
      <c r="D30660">
        <f>YEAR(Table4[[#This Row],[Month End]])</f>
        <v>1999</v>
      </c>
      <c r="E30660">
        <v>97760</v>
      </c>
      <c r="F30660" t="s">
        <v>154</v>
      </c>
      <c r="G30660" t="s">
        <v>68</v>
      </c>
      <c r="H30660">
        <v>697</v>
      </c>
    </row>
    <row r="30661" spans="1:8" x14ac:dyDescent="0.25">
      <c r="A30661" s="2">
        <v>36280</v>
      </c>
      <c r="B30661" s="2" t="str">
        <f>TEXT(Table4[[#This Row],[Month End]], "Mmm")</f>
        <v>Apr</v>
      </c>
      <c r="C30661">
        <f>MONTH(Table4[[#This Row],[Month End]])</f>
        <v>4</v>
      </c>
      <c r="D30661">
        <f>YEAR(Table4[[#This Row],[Month End]])</f>
        <v>1999</v>
      </c>
      <c r="E30661">
        <v>14701</v>
      </c>
      <c r="F30661" t="s">
        <v>155</v>
      </c>
      <c r="G30661" t="s">
        <v>71</v>
      </c>
      <c r="H30661">
        <v>589</v>
      </c>
    </row>
    <row r="30662" spans="1:8" x14ac:dyDescent="0.25">
      <c r="A30662" s="2">
        <v>36280</v>
      </c>
      <c r="B30662" s="2" t="str">
        <f>TEXT(Table4[[#This Row],[Month End]], "Mmm")</f>
        <v>Apr</v>
      </c>
      <c r="C30662">
        <f>MONTH(Table4[[#This Row],[Month End]])</f>
        <v>4</v>
      </c>
      <c r="D30662">
        <f>YEAR(Table4[[#This Row],[Month End]])</f>
        <v>1999</v>
      </c>
      <c r="E30662">
        <v>95690</v>
      </c>
      <c r="F30662" t="s">
        <v>156</v>
      </c>
      <c r="G30662" t="s">
        <v>52</v>
      </c>
      <c r="H30662">
        <v>210</v>
      </c>
    </row>
    <row r="30663" spans="1:8" x14ac:dyDescent="0.25">
      <c r="A30663" s="2">
        <v>36280</v>
      </c>
      <c r="B30663" s="2" t="str">
        <f>TEXT(Table4[[#This Row],[Month End]], "Mmm")</f>
        <v>Apr</v>
      </c>
      <c r="C30663">
        <f>MONTH(Table4[[#This Row],[Month End]])</f>
        <v>4</v>
      </c>
      <c r="D30663">
        <f>YEAR(Table4[[#This Row],[Month End]])</f>
        <v>1999</v>
      </c>
      <c r="E30663">
        <v>19973</v>
      </c>
      <c r="F30663" t="s">
        <v>92</v>
      </c>
      <c r="G30663" t="s">
        <v>91</v>
      </c>
      <c r="H30663">
        <v>333</v>
      </c>
    </row>
    <row r="30664" spans="1:8" x14ac:dyDescent="0.25">
      <c r="A30664" s="2">
        <v>36280</v>
      </c>
      <c r="B30664" s="2" t="str">
        <f>TEXT(Table4[[#This Row],[Month End]], "Mmm")</f>
        <v>Apr</v>
      </c>
      <c r="C30664">
        <f>MONTH(Table4[[#This Row],[Month End]])</f>
        <v>4</v>
      </c>
      <c r="D30664">
        <f>YEAR(Table4[[#This Row],[Month End]])</f>
        <v>1999</v>
      </c>
      <c r="E30664">
        <v>83644</v>
      </c>
      <c r="F30664" t="s">
        <v>94</v>
      </c>
      <c r="G30664" t="s">
        <v>2</v>
      </c>
      <c r="H30664">
        <v>530</v>
      </c>
    </row>
    <row r="30665" spans="1:8" x14ac:dyDescent="0.25">
      <c r="A30665" s="2">
        <v>36280</v>
      </c>
      <c r="B30665" s="2" t="str">
        <f>TEXT(Table4[[#This Row],[Month End]], "Mmm")</f>
        <v>Apr</v>
      </c>
      <c r="C30665">
        <f>MONTH(Table4[[#This Row],[Month End]])</f>
        <v>4</v>
      </c>
      <c r="D30665">
        <f>YEAR(Table4[[#This Row],[Month End]])</f>
        <v>1999</v>
      </c>
      <c r="E30665">
        <v>4578</v>
      </c>
      <c r="F30665" t="s">
        <v>157</v>
      </c>
      <c r="G30665" t="s">
        <v>3</v>
      </c>
      <c r="H30665">
        <v>629</v>
      </c>
    </row>
    <row r="30666" spans="1:8" x14ac:dyDescent="0.25">
      <c r="A30666" s="2">
        <v>36280</v>
      </c>
      <c r="B30666" s="2" t="str">
        <f>TEXT(Table4[[#This Row],[Month End]], "Mmm")</f>
        <v>Apr</v>
      </c>
      <c r="C30666">
        <f>MONTH(Table4[[#This Row],[Month End]])</f>
        <v>4</v>
      </c>
      <c r="D30666">
        <f>YEAR(Table4[[#This Row],[Month End]])</f>
        <v>1999</v>
      </c>
      <c r="E30666">
        <v>5495</v>
      </c>
      <c r="F30666" t="s">
        <v>158</v>
      </c>
      <c r="G30666" t="s">
        <v>98</v>
      </c>
      <c r="H30666">
        <v>636</v>
      </c>
    </row>
    <row r="30667" spans="1:8" x14ac:dyDescent="0.25">
      <c r="A30667" s="2">
        <v>36280</v>
      </c>
      <c r="B30667" s="2" t="str">
        <f>TEXT(Table4[[#This Row],[Month End]], "Mmm")</f>
        <v>Apr</v>
      </c>
      <c r="C30667">
        <f>MONTH(Table4[[#This Row],[Month End]])</f>
        <v>4</v>
      </c>
      <c r="D30667">
        <f>YEAR(Table4[[#This Row],[Month End]])</f>
        <v>1999</v>
      </c>
      <c r="E30667">
        <v>17225</v>
      </c>
      <c r="F30667" t="s">
        <v>159</v>
      </c>
      <c r="G30667" t="s">
        <v>6</v>
      </c>
      <c r="H30667">
        <v>375</v>
      </c>
    </row>
    <row r="30668" spans="1:8" x14ac:dyDescent="0.25">
      <c r="A30668" s="2">
        <v>36280</v>
      </c>
      <c r="B30668" s="2" t="str">
        <f>TEXT(Table4[[#This Row],[Month End]], "Mmm")</f>
        <v>Apr</v>
      </c>
      <c r="C30668">
        <f>MONTH(Table4[[#This Row],[Month End]])</f>
        <v>4</v>
      </c>
      <c r="D30668">
        <f>YEAR(Table4[[#This Row],[Month End]])</f>
        <v>1999</v>
      </c>
      <c r="E30668">
        <v>49781</v>
      </c>
      <c r="F30668" t="s">
        <v>160</v>
      </c>
      <c r="G30668" t="s">
        <v>59</v>
      </c>
      <c r="H30668">
        <v>664</v>
      </c>
    </row>
    <row r="30669" spans="1:8" x14ac:dyDescent="0.25">
      <c r="A30669" s="2">
        <v>36280</v>
      </c>
      <c r="B30669" s="2" t="str">
        <f>TEXT(Table4[[#This Row],[Month End]], "Mmm")</f>
        <v>Apr</v>
      </c>
      <c r="C30669">
        <f>MONTH(Table4[[#This Row],[Month End]])</f>
        <v>4</v>
      </c>
      <c r="D30669">
        <f>YEAR(Table4[[#This Row],[Month End]])</f>
        <v>1999</v>
      </c>
      <c r="E30669">
        <v>87402</v>
      </c>
      <c r="F30669" t="s">
        <v>88</v>
      </c>
      <c r="G30669" t="s">
        <v>27</v>
      </c>
      <c r="H30669">
        <v>522</v>
      </c>
    </row>
    <row r="30670" spans="1:8" x14ac:dyDescent="0.25">
      <c r="A30670" s="2">
        <v>36280</v>
      </c>
      <c r="B30670" s="2" t="str">
        <f>TEXT(Table4[[#This Row],[Month End]], "Mmm")</f>
        <v>Apr</v>
      </c>
      <c r="C30670">
        <f>MONTH(Table4[[#This Row],[Month End]])</f>
        <v>4</v>
      </c>
      <c r="D30670">
        <f>YEAR(Table4[[#This Row],[Month End]])</f>
        <v>1999</v>
      </c>
      <c r="E30670">
        <v>87301</v>
      </c>
      <c r="F30670" t="s">
        <v>86</v>
      </c>
      <c r="G30670" t="s">
        <v>27</v>
      </c>
      <c r="H30670">
        <v>680</v>
      </c>
    </row>
    <row r="30671" spans="1:8" x14ac:dyDescent="0.25">
      <c r="A30671" s="2">
        <v>36280</v>
      </c>
      <c r="B30671" s="2" t="str">
        <f>TEXT(Table4[[#This Row],[Month End]], "Mmm")</f>
        <v>Apr</v>
      </c>
      <c r="C30671">
        <f>MONTH(Table4[[#This Row],[Month End]])</f>
        <v>4</v>
      </c>
      <c r="D30671">
        <f>YEAR(Table4[[#This Row],[Month End]])</f>
        <v>1999</v>
      </c>
      <c r="E30671">
        <v>95228</v>
      </c>
      <c r="F30671" t="s">
        <v>89</v>
      </c>
      <c r="G30671" t="s">
        <v>52</v>
      </c>
      <c r="H30671">
        <v>237</v>
      </c>
    </row>
    <row r="30672" spans="1:8" x14ac:dyDescent="0.25">
      <c r="A30672" s="2">
        <v>36280</v>
      </c>
      <c r="B30672" s="2" t="str">
        <f>TEXT(Table4[[#This Row],[Month End]], "Mmm")</f>
        <v>Apr</v>
      </c>
      <c r="C30672">
        <f>MONTH(Table4[[#This Row],[Month End]])</f>
        <v>4</v>
      </c>
      <c r="D30672">
        <f>YEAR(Table4[[#This Row],[Month End]])</f>
        <v>1999</v>
      </c>
      <c r="E30672">
        <v>49874</v>
      </c>
      <c r="F30672" t="s">
        <v>161</v>
      </c>
      <c r="G30672" t="s">
        <v>59</v>
      </c>
      <c r="H30672">
        <v>652</v>
      </c>
    </row>
    <row r="30673" spans="1:8" x14ac:dyDescent="0.25">
      <c r="A30673" s="2">
        <v>36280</v>
      </c>
      <c r="B30673" s="2" t="str">
        <f>TEXT(Table4[[#This Row],[Month End]], "Mmm")</f>
        <v>Apr</v>
      </c>
      <c r="C30673">
        <f>MONTH(Table4[[#This Row],[Month End]])</f>
        <v>4</v>
      </c>
      <c r="D30673">
        <f>YEAR(Table4[[#This Row],[Month End]])</f>
        <v>1999</v>
      </c>
      <c r="E30673">
        <v>93561</v>
      </c>
      <c r="F30673" t="s">
        <v>93</v>
      </c>
      <c r="G30673" t="s">
        <v>52</v>
      </c>
      <c r="H30673">
        <v>340</v>
      </c>
    </row>
    <row r="30674" spans="1:8" x14ac:dyDescent="0.25">
      <c r="A30674" s="2">
        <v>36280</v>
      </c>
      <c r="B30674" s="2" t="str">
        <f>TEXT(Table4[[#This Row],[Month End]], "Mmm")</f>
        <v>Apr</v>
      </c>
      <c r="C30674">
        <f>MONTH(Table4[[#This Row],[Month End]])</f>
        <v>4</v>
      </c>
      <c r="D30674">
        <f>YEAR(Table4[[#This Row],[Month End]])</f>
        <v>1999</v>
      </c>
      <c r="E30674">
        <v>4976</v>
      </c>
      <c r="F30674" t="s">
        <v>162</v>
      </c>
      <c r="G30674" t="s">
        <v>3</v>
      </c>
      <c r="H30674">
        <v>604</v>
      </c>
    </row>
    <row r="30675" spans="1:8" x14ac:dyDescent="0.25">
      <c r="A30675" s="2">
        <v>36280</v>
      </c>
      <c r="B30675" s="2" t="str">
        <f>TEXT(Table4[[#This Row],[Month End]], "Mmm")</f>
        <v>Apr</v>
      </c>
      <c r="C30675">
        <f>MONTH(Table4[[#This Row],[Month End]])</f>
        <v>4</v>
      </c>
      <c r="D30675">
        <f>YEAR(Table4[[#This Row],[Month End]])</f>
        <v>1999</v>
      </c>
      <c r="E30675">
        <v>98422</v>
      </c>
      <c r="F30675" t="s">
        <v>87</v>
      </c>
      <c r="G30675" t="s">
        <v>40</v>
      </c>
      <c r="H30675">
        <v>502</v>
      </c>
    </row>
    <row r="30676" spans="1:8" x14ac:dyDescent="0.25">
      <c r="A30676" s="2">
        <v>36280</v>
      </c>
      <c r="B30676" s="2" t="str">
        <f>TEXT(Table4[[#This Row],[Month End]], "Mmm")</f>
        <v>Apr</v>
      </c>
      <c r="C30676">
        <f>MONTH(Table4[[#This Row],[Month End]])</f>
        <v>4</v>
      </c>
      <c r="D30676">
        <f>YEAR(Table4[[#This Row],[Month End]])</f>
        <v>1999</v>
      </c>
      <c r="E30676">
        <v>54448</v>
      </c>
      <c r="F30676" t="s">
        <v>163</v>
      </c>
      <c r="G30676" t="s">
        <v>55</v>
      </c>
      <c r="H30676">
        <v>511</v>
      </c>
    </row>
    <row r="30677" spans="1:8" x14ac:dyDescent="0.25">
      <c r="A30677" s="2">
        <v>36280</v>
      </c>
      <c r="B30677" s="2" t="str">
        <f>TEXT(Table4[[#This Row],[Month End]], "Mmm")</f>
        <v>Apr</v>
      </c>
      <c r="C30677">
        <f>MONTH(Table4[[#This Row],[Month End]])</f>
        <v>4</v>
      </c>
      <c r="D30677">
        <f>YEAR(Table4[[#This Row],[Month End]])</f>
        <v>1999</v>
      </c>
      <c r="E30677">
        <v>16046</v>
      </c>
      <c r="F30677" t="s">
        <v>84</v>
      </c>
      <c r="G30677" t="s">
        <v>6</v>
      </c>
      <c r="H30677">
        <v>380</v>
      </c>
    </row>
    <row r="30678" spans="1:8" x14ac:dyDescent="0.25">
      <c r="A30678" s="2">
        <v>36280</v>
      </c>
      <c r="B30678" s="2" t="str">
        <f>TEXT(Table4[[#This Row],[Month End]], "Mmm")</f>
        <v>Apr</v>
      </c>
      <c r="C30678">
        <f>MONTH(Table4[[#This Row],[Month End]])</f>
        <v>4</v>
      </c>
      <c r="D30678">
        <f>YEAR(Table4[[#This Row],[Month End]])</f>
        <v>1999</v>
      </c>
      <c r="E30678">
        <v>96080</v>
      </c>
      <c r="F30678" t="s">
        <v>164</v>
      </c>
      <c r="G30678" t="s">
        <v>52</v>
      </c>
      <c r="H30678">
        <v>221</v>
      </c>
    </row>
    <row r="30679" spans="1:8" x14ac:dyDescent="0.25">
      <c r="A30679" s="2">
        <v>36280</v>
      </c>
      <c r="B30679" s="2" t="str">
        <f>TEXT(Table4[[#This Row],[Month End]], "Mmm")</f>
        <v>Apr</v>
      </c>
      <c r="C30679">
        <f>MONTH(Table4[[#This Row],[Month End]])</f>
        <v>4</v>
      </c>
      <c r="D30679">
        <f>YEAR(Table4[[#This Row],[Month End]])</f>
        <v>1999</v>
      </c>
      <c r="E30679">
        <v>49274</v>
      </c>
      <c r="F30679" t="s">
        <v>165</v>
      </c>
      <c r="G30679" t="s">
        <v>59</v>
      </c>
      <c r="H30679">
        <v>516</v>
      </c>
    </row>
    <row r="30680" spans="1:8" x14ac:dyDescent="0.25">
      <c r="A30680" s="2">
        <v>36280</v>
      </c>
      <c r="B30680" s="2" t="str">
        <f>TEXT(Table4[[#This Row],[Month End]], "Mmm")</f>
        <v>Apr</v>
      </c>
      <c r="C30680">
        <f>MONTH(Table4[[#This Row],[Month End]])</f>
        <v>4</v>
      </c>
      <c r="D30680">
        <f>YEAR(Table4[[#This Row],[Month End]])</f>
        <v>1999</v>
      </c>
      <c r="E30680">
        <v>48911</v>
      </c>
      <c r="F30680" t="s">
        <v>166</v>
      </c>
      <c r="G30680" t="s">
        <v>59</v>
      </c>
      <c r="H30680">
        <v>500</v>
      </c>
    </row>
    <row r="30681" spans="1:8" x14ac:dyDescent="0.25">
      <c r="A30681" s="2">
        <v>36280</v>
      </c>
      <c r="B30681" s="2" t="str">
        <f>TEXT(Table4[[#This Row],[Month End]], "Mmm")</f>
        <v>Apr</v>
      </c>
      <c r="C30681">
        <f>MONTH(Table4[[#This Row],[Month End]])</f>
        <v>4</v>
      </c>
      <c r="D30681">
        <f>YEAR(Table4[[#This Row],[Month End]])</f>
        <v>1999</v>
      </c>
      <c r="E30681">
        <v>14031</v>
      </c>
      <c r="F30681" t="s">
        <v>167</v>
      </c>
      <c r="G30681" t="s">
        <v>71</v>
      </c>
      <c r="H30681">
        <v>565</v>
      </c>
    </row>
    <row r="30682" spans="1:8" x14ac:dyDescent="0.25">
      <c r="A30682" s="2">
        <v>36280</v>
      </c>
      <c r="B30682" s="2" t="str">
        <f>TEXT(Table4[[#This Row],[Month End]], "Mmm")</f>
        <v>Apr</v>
      </c>
      <c r="C30682">
        <f>MONTH(Table4[[#This Row],[Month End]])</f>
        <v>4</v>
      </c>
      <c r="D30682">
        <f>YEAR(Table4[[#This Row],[Month End]])</f>
        <v>1999</v>
      </c>
      <c r="E30682">
        <v>98611</v>
      </c>
      <c r="F30682" t="s">
        <v>85</v>
      </c>
      <c r="G30682" t="s">
        <v>40</v>
      </c>
      <c r="H30682">
        <v>516</v>
      </c>
    </row>
    <row r="30683" spans="1:8" x14ac:dyDescent="0.25">
      <c r="A30683" s="2">
        <v>36280</v>
      </c>
      <c r="B30683" s="2" t="str">
        <f>TEXT(Table4[[#This Row],[Month End]], "Mmm")</f>
        <v>Apr</v>
      </c>
      <c r="C30683">
        <f>MONTH(Table4[[#This Row],[Month End]])</f>
        <v>4</v>
      </c>
      <c r="D30683">
        <f>YEAR(Table4[[#This Row],[Month End]])</f>
        <v>1999</v>
      </c>
      <c r="E30683">
        <v>43019</v>
      </c>
      <c r="F30683" t="s">
        <v>168</v>
      </c>
      <c r="G30683" t="s">
        <v>60</v>
      </c>
      <c r="H30683">
        <v>384</v>
      </c>
    </row>
    <row r="30684" spans="1:8" x14ac:dyDescent="0.25">
      <c r="A30684" s="2">
        <v>36280</v>
      </c>
      <c r="B30684" s="2" t="str">
        <f>TEXT(Table4[[#This Row],[Month End]], "Mmm")</f>
        <v>Apr</v>
      </c>
      <c r="C30684">
        <f>MONTH(Table4[[#This Row],[Month End]])</f>
        <v>4</v>
      </c>
      <c r="D30684">
        <f>YEAR(Table4[[#This Row],[Month End]])</f>
        <v>1999</v>
      </c>
      <c r="E30684">
        <v>44241</v>
      </c>
      <c r="F30684" t="s">
        <v>169</v>
      </c>
      <c r="G30684" t="s">
        <v>60</v>
      </c>
      <c r="H30684">
        <v>434</v>
      </c>
    </row>
    <row r="30685" spans="1:8" x14ac:dyDescent="0.25">
      <c r="A30685" s="2">
        <v>36280</v>
      </c>
      <c r="B30685" s="2" t="str">
        <f>TEXT(Table4[[#This Row],[Month End]], "Mmm")</f>
        <v>Apr</v>
      </c>
      <c r="C30685">
        <f>MONTH(Table4[[#This Row],[Month End]])</f>
        <v>4</v>
      </c>
      <c r="D30685">
        <f>YEAR(Table4[[#This Row],[Month End]])</f>
        <v>1999</v>
      </c>
      <c r="E30685">
        <v>89445</v>
      </c>
      <c r="F30685" t="s">
        <v>80</v>
      </c>
      <c r="G30685" t="s">
        <v>62</v>
      </c>
      <c r="H30685">
        <v>655</v>
      </c>
    </row>
    <row r="30686" spans="1:8" x14ac:dyDescent="0.25">
      <c r="A30686" s="2">
        <v>36280</v>
      </c>
      <c r="B30686" s="2" t="str">
        <f>TEXT(Table4[[#This Row],[Month End]], "Mmm")</f>
        <v>Apr</v>
      </c>
      <c r="C30686">
        <f>MONTH(Table4[[#This Row],[Month End]])</f>
        <v>4</v>
      </c>
      <c r="D30686">
        <f>YEAR(Table4[[#This Row],[Month End]])</f>
        <v>1999</v>
      </c>
      <c r="E30686">
        <v>85935</v>
      </c>
      <c r="F30686" t="s">
        <v>79</v>
      </c>
      <c r="G30686" t="s">
        <v>48</v>
      </c>
      <c r="H30686">
        <v>497</v>
      </c>
    </row>
    <row r="30687" spans="1:8" x14ac:dyDescent="0.25">
      <c r="A30687" s="2">
        <v>36280</v>
      </c>
      <c r="B30687" s="2" t="str">
        <f>TEXT(Table4[[#This Row],[Month End]], "Mmm")</f>
        <v>Apr</v>
      </c>
      <c r="C30687">
        <f>MONTH(Table4[[#This Row],[Month End]])</f>
        <v>4</v>
      </c>
      <c r="D30687">
        <f>YEAR(Table4[[#This Row],[Month End]])</f>
        <v>1999</v>
      </c>
      <c r="E30687">
        <v>15557</v>
      </c>
      <c r="F30687" t="s">
        <v>82</v>
      </c>
      <c r="G30687" t="s">
        <v>6</v>
      </c>
      <c r="H30687">
        <v>370</v>
      </c>
    </row>
    <row r="30688" spans="1:8" x14ac:dyDescent="0.25">
      <c r="A30688" s="2">
        <v>36280</v>
      </c>
      <c r="B30688" s="2" t="str">
        <f>TEXT(Table4[[#This Row],[Month End]], "Mmm")</f>
        <v>Apr</v>
      </c>
      <c r="C30688">
        <f>MONTH(Table4[[#This Row],[Month End]])</f>
        <v>4</v>
      </c>
      <c r="D30688">
        <f>YEAR(Table4[[#This Row],[Month End]])</f>
        <v>1999</v>
      </c>
      <c r="E30688">
        <v>92592</v>
      </c>
      <c r="F30688" t="s">
        <v>170</v>
      </c>
      <c r="G30688" t="s">
        <v>52</v>
      </c>
      <c r="H30688">
        <v>294</v>
      </c>
    </row>
    <row r="30689" spans="1:8" x14ac:dyDescent="0.25">
      <c r="A30689" s="2">
        <v>36280</v>
      </c>
      <c r="B30689" s="2" t="str">
        <f>TEXT(Table4[[#This Row],[Month End]], "Mmm")</f>
        <v>Apr</v>
      </c>
      <c r="C30689">
        <f>MONTH(Table4[[#This Row],[Month End]])</f>
        <v>4</v>
      </c>
      <c r="D30689">
        <f>YEAR(Table4[[#This Row],[Month End]])</f>
        <v>1999</v>
      </c>
      <c r="E30689">
        <v>98273</v>
      </c>
      <c r="F30689" t="s">
        <v>83</v>
      </c>
      <c r="G30689" t="s">
        <v>40</v>
      </c>
      <c r="H30689">
        <v>525</v>
      </c>
    </row>
    <row r="30690" spans="1:8" x14ac:dyDescent="0.25">
      <c r="A30690" s="2">
        <v>36280</v>
      </c>
      <c r="B30690" s="2" t="str">
        <f>TEXT(Table4[[#This Row],[Month End]], "Mmm")</f>
        <v>Apr</v>
      </c>
      <c r="C30690">
        <f>MONTH(Table4[[#This Row],[Month End]])</f>
        <v>4</v>
      </c>
      <c r="D30690">
        <f>YEAR(Table4[[#This Row],[Month End]])</f>
        <v>1999</v>
      </c>
      <c r="E30690">
        <v>92394</v>
      </c>
      <c r="F30690" t="s">
        <v>171</v>
      </c>
      <c r="G30690" t="s">
        <v>52</v>
      </c>
      <c r="H30690">
        <v>299</v>
      </c>
    </row>
    <row r="30691" spans="1:8" x14ac:dyDescent="0.25">
      <c r="A30691" s="2">
        <v>36280</v>
      </c>
      <c r="B30691" s="2" t="str">
        <f>TEXT(Table4[[#This Row],[Month End]], "Mmm")</f>
        <v>Apr</v>
      </c>
      <c r="C30691">
        <f>MONTH(Table4[[#This Row],[Month End]])</f>
        <v>4</v>
      </c>
      <c r="D30691">
        <f>YEAR(Table4[[#This Row],[Month End]])</f>
        <v>1999</v>
      </c>
      <c r="E30691">
        <v>81416</v>
      </c>
      <c r="F30691" t="s">
        <v>0</v>
      </c>
      <c r="G30691" t="s">
        <v>14</v>
      </c>
      <c r="H30691">
        <v>574</v>
      </c>
    </row>
    <row r="30692" spans="1:8" x14ac:dyDescent="0.25">
      <c r="A30692" s="2">
        <v>36280</v>
      </c>
      <c r="B30692" s="2" t="str">
        <f>TEXT(Table4[[#This Row],[Month End]], "Mmm")</f>
        <v>Apr</v>
      </c>
      <c r="C30692">
        <f>MONTH(Table4[[#This Row],[Month End]])</f>
        <v>4</v>
      </c>
      <c r="D30692">
        <f>YEAR(Table4[[#This Row],[Month End]])</f>
        <v>1999</v>
      </c>
      <c r="E30692">
        <v>87501</v>
      </c>
      <c r="F30692" t="s">
        <v>75</v>
      </c>
      <c r="G30692" t="s">
        <v>27</v>
      </c>
      <c r="H30692">
        <v>531</v>
      </c>
    </row>
    <row r="30693" spans="1:8" x14ac:dyDescent="0.25">
      <c r="A30693" s="2">
        <v>36280</v>
      </c>
      <c r="B30693" s="2" t="str">
        <f>TEXT(Table4[[#This Row],[Month End]], "Mmm")</f>
        <v>Apr</v>
      </c>
      <c r="C30693">
        <f>MONTH(Table4[[#This Row],[Month End]])</f>
        <v>4</v>
      </c>
      <c r="D30693">
        <f>YEAR(Table4[[#This Row],[Month End]])</f>
        <v>1999</v>
      </c>
      <c r="E30693">
        <v>20622</v>
      </c>
      <c r="F30693" t="s">
        <v>172</v>
      </c>
      <c r="G30693" t="s">
        <v>90</v>
      </c>
      <c r="H30693">
        <v>268</v>
      </c>
    </row>
    <row r="30694" spans="1:8" x14ac:dyDescent="0.25">
      <c r="A30694" s="2">
        <v>36280</v>
      </c>
      <c r="B30694" s="2" t="str">
        <f>TEXT(Table4[[#This Row],[Month End]], "Mmm")</f>
        <v>Apr</v>
      </c>
      <c r="C30694">
        <f>MONTH(Table4[[#This Row],[Month End]])</f>
        <v>4</v>
      </c>
      <c r="D30694">
        <f>YEAR(Table4[[#This Row],[Month End]])</f>
        <v>1999</v>
      </c>
      <c r="E30694">
        <v>98258</v>
      </c>
      <c r="F30694" t="s">
        <v>76</v>
      </c>
      <c r="G30694" t="s">
        <v>40</v>
      </c>
      <c r="H30694">
        <v>543</v>
      </c>
    </row>
    <row r="30695" spans="1:8" x14ac:dyDescent="0.25">
      <c r="A30695" s="2">
        <v>36280</v>
      </c>
      <c r="B30695" s="2" t="str">
        <f>TEXT(Table4[[#This Row],[Month End]], "Mmm")</f>
        <v>Apr</v>
      </c>
      <c r="C30695">
        <f>MONTH(Table4[[#This Row],[Month End]])</f>
        <v>4</v>
      </c>
      <c r="D30695">
        <f>YEAR(Table4[[#This Row],[Month End]])</f>
        <v>1999</v>
      </c>
      <c r="E30695">
        <v>54621</v>
      </c>
      <c r="F30695" t="s">
        <v>173</v>
      </c>
      <c r="G30695" t="s">
        <v>55</v>
      </c>
      <c r="H30695">
        <v>406</v>
      </c>
    </row>
    <row r="30696" spans="1:8" x14ac:dyDescent="0.25">
      <c r="A30696" s="2">
        <v>36280</v>
      </c>
      <c r="B30696" s="2" t="str">
        <f>TEXT(Table4[[#This Row],[Month End]], "Mmm")</f>
        <v>Apr</v>
      </c>
      <c r="C30696">
        <f>MONTH(Table4[[#This Row],[Month End]])</f>
        <v>4</v>
      </c>
      <c r="D30696">
        <f>YEAR(Table4[[#This Row],[Month End]])</f>
        <v>1999</v>
      </c>
      <c r="E30696">
        <v>45896</v>
      </c>
      <c r="F30696" t="s">
        <v>174</v>
      </c>
      <c r="G30696" t="s">
        <v>60</v>
      </c>
      <c r="H30696">
        <v>391</v>
      </c>
    </row>
    <row r="30697" spans="1:8" x14ac:dyDescent="0.25">
      <c r="A30697" s="2">
        <v>36280</v>
      </c>
      <c r="B30697" s="2" t="str">
        <f>TEXT(Table4[[#This Row],[Month End]], "Mmm")</f>
        <v>Apr</v>
      </c>
      <c r="C30697">
        <f>MONTH(Table4[[#This Row],[Month End]])</f>
        <v>4</v>
      </c>
      <c r="D30697">
        <f>YEAR(Table4[[#This Row],[Month End]])</f>
        <v>1999</v>
      </c>
      <c r="E30697">
        <v>60178</v>
      </c>
      <c r="F30697" t="s">
        <v>175</v>
      </c>
      <c r="G30697" t="s">
        <v>21</v>
      </c>
      <c r="H30697">
        <v>454</v>
      </c>
    </row>
    <row r="30698" spans="1:8" x14ac:dyDescent="0.25">
      <c r="A30698" s="2">
        <v>36280</v>
      </c>
      <c r="B30698" s="2" t="str">
        <f>TEXT(Table4[[#This Row],[Month End]], "Mmm")</f>
        <v>Apr</v>
      </c>
      <c r="C30698">
        <f>MONTH(Table4[[#This Row],[Month End]])</f>
        <v>4</v>
      </c>
      <c r="D30698">
        <f>YEAR(Table4[[#This Row],[Month End]])</f>
        <v>1999</v>
      </c>
      <c r="E30698">
        <v>45601</v>
      </c>
      <c r="F30698" t="s">
        <v>176</v>
      </c>
      <c r="G30698" t="s">
        <v>60</v>
      </c>
      <c r="H30698">
        <v>331</v>
      </c>
    </row>
    <row r="30699" spans="1:8" x14ac:dyDescent="0.25">
      <c r="A30699" s="2">
        <v>36280</v>
      </c>
      <c r="B30699" s="2" t="str">
        <f>TEXT(Table4[[#This Row],[Month End]], "Mmm")</f>
        <v>Apr</v>
      </c>
      <c r="C30699">
        <f>MONTH(Table4[[#This Row],[Month End]])</f>
        <v>4</v>
      </c>
      <c r="D30699">
        <f>YEAR(Table4[[#This Row],[Month End]])</f>
        <v>1999</v>
      </c>
      <c r="E30699">
        <v>80906</v>
      </c>
      <c r="F30699" t="s">
        <v>74</v>
      </c>
      <c r="G30699" t="s">
        <v>14</v>
      </c>
      <c r="H30699">
        <v>675</v>
      </c>
    </row>
    <row r="30700" spans="1:8" x14ac:dyDescent="0.25">
      <c r="A30700" s="2">
        <v>36280</v>
      </c>
      <c r="B30700" s="2" t="str">
        <f>TEXT(Table4[[#This Row],[Month End]], "Mmm")</f>
        <v>Apr</v>
      </c>
      <c r="C30700">
        <f>MONTH(Table4[[#This Row],[Month End]])</f>
        <v>4</v>
      </c>
      <c r="D30700">
        <f>YEAR(Table4[[#This Row],[Month End]])</f>
        <v>1999</v>
      </c>
      <c r="E30700">
        <v>95123</v>
      </c>
      <c r="F30700" t="s">
        <v>177</v>
      </c>
      <c r="G30700" t="s">
        <v>52</v>
      </c>
      <c r="H30700">
        <v>277</v>
      </c>
    </row>
    <row r="30701" spans="1:8" x14ac:dyDescent="0.25">
      <c r="A30701" s="2">
        <v>36280</v>
      </c>
      <c r="B30701" s="2" t="str">
        <f>TEXT(Table4[[#This Row],[Month End]], "Mmm")</f>
        <v>Apr</v>
      </c>
      <c r="C30701">
        <f>MONTH(Table4[[#This Row],[Month End]])</f>
        <v>4</v>
      </c>
      <c r="D30701">
        <f>YEAR(Table4[[#This Row],[Month End]])</f>
        <v>1999</v>
      </c>
      <c r="E30701">
        <v>85541</v>
      </c>
      <c r="F30701" t="s">
        <v>178</v>
      </c>
      <c r="G30701" t="s">
        <v>48</v>
      </c>
      <c r="H30701">
        <v>0</v>
      </c>
    </row>
    <row r="30702" spans="1:8" x14ac:dyDescent="0.25">
      <c r="A30702" s="2">
        <v>36280</v>
      </c>
      <c r="B30702" s="2" t="str">
        <f>TEXT(Table4[[#This Row],[Month End]], "Mmm")</f>
        <v>Apr</v>
      </c>
      <c r="C30702">
        <f>MONTH(Table4[[#This Row],[Month End]])</f>
        <v>4</v>
      </c>
      <c r="D30702">
        <f>YEAR(Table4[[#This Row],[Month End]])</f>
        <v>1999</v>
      </c>
      <c r="E30702">
        <v>95425</v>
      </c>
      <c r="F30702" t="s">
        <v>179</v>
      </c>
      <c r="G30702" t="s">
        <v>52</v>
      </c>
      <c r="H30702">
        <v>286</v>
      </c>
    </row>
    <row r="30703" spans="1:8" x14ac:dyDescent="0.25">
      <c r="A30703" s="2">
        <v>36280</v>
      </c>
      <c r="B30703" s="2" t="str">
        <f>TEXT(Table4[[#This Row],[Month End]], "Mmm")</f>
        <v>Apr</v>
      </c>
      <c r="C30703">
        <f>MONTH(Table4[[#This Row],[Month End]])</f>
        <v>4</v>
      </c>
      <c r="D30703">
        <f>YEAR(Table4[[#This Row],[Month End]])</f>
        <v>1999</v>
      </c>
      <c r="E30703">
        <v>80223</v>
      </c>
      <c r="F30703" t="s">
        <v>77</v>
      </c>
      <c r="G30703" t="s">
        <v>14</v>
      </c>
      <c r="H30703">
        <v>655</v>
      </c>
    </row>
    <row r="30704" spans="1:8" x14ac:dyDescent="0.25">
      <c r="A30704" s="2">
        <v>36280</v>
      </c>
      <c r="B30704" s="2" t="str">
        <f>TEXT(Table4[[#This Row],[Month End]], "Mmm")</f>
        <v>Apr</v>
      </c>
      <c r="C30704">
        <f>MONTH(Table4[[#This Row],[Month End]])</f>
        <v>4</v>
      </c>
      <c r="D30704">
        <f>YEAR(Table4[[#This Row],[Month End]])</f>
        <v>1999</v>
      </c>
      <c r="E30704">
        <v>53913</v>
      </c>
      <c r="F30704" t="s">
        <v>78</v>
      </c>
      <c r="G30704" t="s">
        <v>55</v>
      </c>
      <c r="H30704">
        <v>486</v>
      </c>
    </row>
    <row r="30705" spans="1:8" x14ac:dyDescent="0.25">
      <c r="A30705" s="2">
        <v>36280</v>
      </c>
      <c r="B30705" s="2" t="str">
        <f>TEXT(Table4[[#This Row],[Month End]], "Mmm")</f>
        <v>Apr</v>
      </c>
      <c r="C30705">
        <f>MONTH(Table4[[#This Row],[Month End]])</f>
        <v>4</v>
      </c>
      <c r="D30705">
        <f>YEAR(Table4[[#This Row],[Month End]])</f>
        <v>1999</v>
      </c>
      <c r="E30705">
        <v>26408</v>
      </c>
      <c r="F30705" t="s">
        <v>72</v>
      </c>
      <c r="G30705" t="s">
        <v>5</v>
      </c>
      <c r="H30705">
        <v>314</v>
      </c>
    </row>
    <row r="30706" spans="1:8" x14ac:dyDescent="0.25">
      <c r="A30706" s="2">
        <v>36280</v>
      </c>
      <c r="B30706" s="2" t="str">
        <f>TEXT(Table4[[#This Row],[Month End]], "Mmm")</f>
        <v>Apr</v>
      </c>
      <c r="C30706">
        <f>MONTH(Table4[[#This Row],[Month End]])</f>
        <v>4</v>
      </c>
      <c r="D30706">
        <f>YEAR(Table4[[#This Row],[Month End]])</f>
        <v>1999</v>
      </c>
      <c r="E30706">
        <v>54729</v>
      </c>
      <c r="F30706" t="s">
        <v>180</v>
      </c>
      <c r="G30706" t="s">
        <v>55</v>
      </c>
      <c r="H30706">
        <v>514</v>
      </c>
    </row>
    <row r="30707" spans="1:8" x14ac:dyDescent="0.25">
      <c r="A30707" s="2">
        <v>36280</v>
      </c>
      <c r="B30707" s="2" t="str">
        <f>TEXT(Table4[[#This Row],[Month End]], "Mmm")</f>
        <v>Apr</v>
      </c>
      <c r="C30707">
        <f>MONTH(Table4[[#This Row],[Month End]])</f>
        <v>4</v>
      </c>
      <c r="D30707">
        <f>YEAR(Table4[[#This Row],[Month End]])</f>
        <v>1999</v>
      </c>
      <c r="E30707">
        <v>26105</v>
      </c>
      <c r="F30707" t="s">
        <v>181</v>
      </c>
      <c r="G30707" t="s">
        <v>5</v>
      </c>
      <c r="H30707">
        <v>290</v>
      </c>
    </row>
    <row r="30708" spans="1:8" x14ac:dyDescent="0.25">
      <c r="A30708" s="2">
        <v>36280</v>
      </c>
      <c r="B30708" s="2" t="str">
        <f>TEXT(Table4[[#This Row],[Month End]], "Mmm")</f>
        <v>Apr</v>
      </c>
      <c r="C30708">
        <f>MONTH(Table4[[#This Row],[Month End]])</f>
        <v>4</v>
      </c>
      <c r="D30708">
        <f>YEAR(Table4[[#This Row],[Month End]])</f>
        <v>1999</v>
      </c>
      <c r="E30708">
        <v>45177</v>
      </c>
      <c r="F30708" t="s">
        <v>182</v>
      </c>
      <c r="G30708" t="s">
        <v>60</v>
      </c>
      <c r="H30708">
        <v>341</v>
      </c>
    </row>
    <row r="30709" spans="1:8" x14ac:dyDescent="0.25">
      <c r="A30709" s="2">
        <v>36280</v>
      </c>
      <c r="B30709" s="2" t="str">
        <f>TEXT(Table4[[#This Row],[Month End]], "Mmm")</f>
        <v>Apr</v>
      </c>
      <c r="C30709">
        <f>MONTH(Table4[[#This Row],[Month End]])</f>
        <v>4</v>
      </c>
      <c r="D30709">
        <f>YEAR(Table4[[#This Row],[Month End]])</f>
        <v>1999</v>
      </c>
      <c r="E30709">
        <v>22835</v>
      </c>
      <c r="F30709" t="s">
        <v>183</v>
      </c>
      <c r="G30709" t="s">
        <v>4</v>
      </c>
      <c r="H30709">
        <v>268</v>
      </c>
    </row>
    <row r="30710" spans="1:8" x14ac:dyDescent="0.25">
      <c r="A30710" s="2">
        <v>36280</v>
      </c>
      <c r="B30710" s="2" t="str">
        <f>TEXT(Table4[[#This Row],[Month End]], "Mmm")</f>
        <v>Apr</v>
      </c>
      <c r="C30710">
        <f>MONTH(Table4[[#This Row],[Month End]])</f>
        <v>4</v>
      </c>
      <c r="D30710">
        <f>YEAR(Table4[[#This Row],[Month End]])</f>
        <v>1999</v>
      </c>
      <c r="E30710">
        <v>26651</v>
      </c>
      <c r="F30710" t="s">
        <v>184</v>
      </c>
      <c r="G30710" t="s">
        <v>5</v>
      </c>
      <c r="H30710">
        <v>294</v>
      </c>
    </row>
    <row r="30711" spans="1:8" x14ac:dyDescent="0.25">
      <c r="A30711" s="2">
        <v>36280</v>
      </c>
      <c r="B30711" s="2" t="str">
        <f>TEXT(Table4[[#This Row],[Month End]], "Mmm")</f>
        <v>Apr</v>
      </c>
      <c r="C30711">
        <f>MONTH(Table4[[#This Row],[Month End]])</f>
        <v>4</v>
      </c>
      <c r="D30711">
        <f>YEAR(Table4[[#This Row],[Month End]])</f>
        <v>1999</v>
      </c>
      <c r="E30711">
        <v>54521</v>
      </c>
      <c r="F30711" t="s">
        <v>185</v>
      </c>
      <c r="G30711" t="s">
        <v>55</v>
      </c>
      <c r="H30711">
        <v>700</v>
      </c>
    </row>
    <row r="30712" spans="1:8" x14ac:dyDescent="0.25">
      <c r="A30712" s="2">
        <v>36280</v>
      </c>
      <c r="B30712" s="2" t="str">
        <f>TEXT(Table4[[#This Row],[Month End]], "Mmm")</f>
        <v>Apr</v>
      </c>
      <c r="C30712">
        <f>MONTH(Table4[[#This Row],[Month End]])</f>
        <v>4</v>
      </c>
      <c r="D30712">
        <f>YEAR(Table4[[#This Row],[Month End]])</f>
        <v>1999</v>
      </c>
      <c r="E30712">
        <v>97470</v>
      </c>
      <c r="F30712" t="s">
        <v>186</v>
      </c>
      <c r="G30712" t="s">
        <v>68</v>
      </c>
      <c r="H30712">
        <v>435</v>
      </c>
    </row>
    <row r="30713" spans="1:8" x14ac:dyDescent="0.25">
      <c r="A30713" s="2">
        <v>36280</v>
      </c>
      <c r="B30713" s="2" t="str">
        <f>TEXT(Table4[[#This Row],[Month End]], "Mmm")</f>
        <v>Apr</v>
      </c>
      <c r="C30713">
        <f>MONTH(Table4[[#This Row],[Month End]])</f>
        <v>4</v>
      </c>
      <c r="D30713">
        <f>YEAR(Table4[[#This Row],[Month End]])</f>
        <v>1999</v>
      </c>
      <c r="E30713">
        <v>83274</v>
      </c>
      <c r="F30713" t="s">
        <v>70</v>
      </c>
      <c r="G30713" t="s">
        <v>2</v>
      </c>
      <c r="H30713">
        <v>678</v>
      </c>
    </row>
    <row r="30714" spans="1:8" x14ac:dyDescent="0.25">
      <c r="A30714" s="2">
        <v>36280</v>
      </c>
      <c r="B30714" s="2" t="str">
        <f>TEXT(Table4[[#This Row],[Month End]], "Mmm")</f>
        <v>Apr</v>
      </c>
      <c r="C30714">
        <f>MONTH(Table4[[#This Row],[Month End]])</f>
        <v>4</v>
      </c>
      <c r="D30714">
        <f>YEAR(Table4[[#This Row],[Month End]])</f>
        <v>1999</v>
      </c>
      <c r="E30714">
        <v>47274</v>
      </c>
      <c r="F30714" t="s">
        <v>187</v>
      </c>
      <c r="G30714" t="s">
        <v>44</v>
      </c>
      <c r="H30714">
        <v>279</v>
      </c>
    </row>
    <row r="30715" spans="1:8" x14ac:dyDescent="0.25">
      <c r="A30715" s="2">
        <v>36280</v>
      </c>
      <c r="B30715" s="2" t="str">
        <f>TEXT(Table4[[#This Row],[Month End]], "Mmm")</f>
        <v>Apr</v>
      </c>
      <c r="C30715">
        <f>MONTH(Table4[[#This Row],[Month End]])</f>
        <v>4</v>
      </c>
      <c r="D30715">
        <f>YEAR(Table4[[#This Row],[Month End]])</f>
        <v>1999</v>
      </c>
      <c r="E30715">
        <v>86401</v>
      </c>
      <c r="F30715" t="s">
        <v>69</v>
      </c>
      <c r="G30715" t="s">
        <v>48</v>
      </c>
      <c r="H30715">
        <v>341</v>
      </c>
    </row>
    <row r="30716" spans="1:8" x14ac:dyDescent="0.25">
      <c r="A30716" s="2">
        <v>36280</v>
      </c>
      <c r="B30716" s="2" t="str">
        <f>TEXT(Table4[[#This Row],[Month End]], "Mmm")</f>
        <v>Apr</v>
      </c>
      <c r="C30716">
        <f>MONTH(Table4[[#This Row],[Month End]])</f>
        <v>4</v>
      </c>
      <c r="D30716">
        <f>YEAR(Table4[[#This Row],[Month End]])</f>
        <v>1999</v>
      </c>
      <c r="E30716">
        <v>84737</v>
      </c>
      <c r="F30716" t="s">
        <v>63</v>
      </c>
      <c r="G30716" t="s">
        <v>51</v>
      </c>
      <c r="H30716">
        <v>544</v>
      </c>
    </row>
    <row r="30717" spans="1:8" x14ac:dyDescent="0.25">
      <c r="A30717" s="2">
        <v>36280</v>
      </c>
      <c r="B30717" s="2" t="str">
        <f>TEXT(Table4[[#This Row],[Month End]], "Mmm")</f>
        <v>Apr</v>
      </c>
      <c r="C30717">
        <f>MONTH(Table4[[#This Row],[Month End]])</f>
        <v>4</v>
      </c>
      <c r="D30717">
        <f>YEAR(Table4[[#This Row],[Month End]])</f>
        <v>1999</v>
      </c>
      <c r="E30717">
        <v>88061</v>
      </c>
      <c r="F30717" t="s">
        <v>64</v>
      </c>
      <c r="G30717" t="s">
        <v>27</v>
      </c>
      <c r="H30717">
        <v>71</v>
      </c>
    </row>
    <row r="30718" spans="1:8" x14ac:dyDescent="0.25">
      <c r="A30718" s="2">
        <v>36280</v>
      </c>
      <c r="B30718" s="2" t="str">
        <f>TEXT(Table4[[#This Row],[Month End]], "Mmm")</f>
        <v>Apr</v>
      </c>
      <c r="C30718">
        <f>MONTH(Table4[[#This Row],[Month End]])</f>
        <v>4</v>
      </c>
      <c r="D30718">
        <f>YEAR(Table4[[#This Row],[Month End]])</f>
        <v>1999</v>
      </c>
      <c r="E30718">
        <v>46992</v>
      </c>
      <c r="F30718" t="s">
        <v>188</v>
      </c>
      <c r="G30718" t="s">
        <v>44</v>
      </c>
      <c r="H30718">
        <v>385</v>
      </c>
    </row>
    <row r="30719" spans="1:8" x14ac:dyDescent="0.25">
      <c r="A30719" s="2">
        <v>36280</v>
      </c>
      <c r="B30719" s="2" t="str">
        <f>TEXT(Table4[[#This Row],[Month End]], "Mmm")</f>
        <v>Apr</v>
      </c>
      <c r="C30719">
        <f>MONTH(Table4[[#This Row],[Month End]])</f>
        <v>4</v>
      </c>
      <c r="D30719">
        <f>YEAR(Table4[[#This Row],[Month End]])</f>
        <v>1999</v>
      </c>
      <c r="E30719">
        <v>84043</v>
      </c>
      <c r="F30719" t="s">
        <v>189</v>
      </c>
      <c r="G30719" t="s">
        <v>51</v>
      </c>
      <c r="H30719">
        <v>602</v>
      </c>
    </row>
    <row r="30720" spans="1:8" x14ac:dyDescent="0.25">
      <c r="A30720" s="2">
        <v>36280</v>
      </c>
      <c r="B30720" s="2" t="str">
        <f>TEXT(Table4[[#This Row],[Month End]], "Mmm")</f>
        <v>Apr</v>
      </c>
      <c r="C30720">
        <f>MONTH(Table4[[#This Row],[Month End]])</f>
        <v>4</v>
      </c>
      <c r="D30720">
        <f>YEAR(Table4[[#This Row],[Month End]])</f>
        <v>1999</v>
      </c>
      <c r="E30720">
        <v>83338</v>
      </c>
      <c r="F30720" t="s">
        <v>67</v>
      </c>
      <c r="G30720" t="s">
        <v>2</v>
      </c>
      <c r="H30720">
        <v>639</v>
      </c>
    </row>
    <row r="30721" spans="1:8" x14ac:dyDescent="0.25">
      <c r="A30721" s="2">
        <v>36280</v>
      </c>
      <c r="B30721" s="2" t="str">
        <f>TEXT(Table4[[#This Row],[Month End]], "Mmm")</f>
        <v>Apr</v>
      </c>
      <c r="C30721">
        <f>MONTH(Table4[[#This Row],[Month End]])</f>
        <v>4</v>
      </c>
      <c r="D30721">
        <f>YEAR(Table4[[#This Row],[Month End]])</f>
        <v>1999</v>
      </c>
      <c r="E30721">
        <v>95521</v>
      </c>
      <c r="F30721" t="s">
        <v>190</v>
      </c>
      <c r="G30721" t="s">
        <v>52</v>
      </c>
      <c r="H30721">
        <v>482</v>
      </c>
    </row>
    <row r="30722" spans="1:8" x14ac:dyDescent="0.25">
      <c r="A30722" s="2">
        <v>36280</v>
      </c>
      <c r="B30722" s="2" t="str">
        <f>TEXT(Table4[[#This Row],[Month End]], "Mmm")</f>
        <v>Apr</v>
      </c>
      <c r="C30722">
        <f>MONTH(Table4[[#This Row],[Month End]])</f>
        <v>4</v>
      </c>
      <c r="D30722">
        <f>YEAR(Table4[[#This Row],[Month End]])</f>
        <v>1999</v>
      </c>
      <c r="E30722">
        <v>55965</v>
      </c>
      <c r="F30722" t="s">
        <v>191</v>
      </c>
      <c r="G30722" t="s">
        <v>18</v>
      </c>
      <c r="H30722">
        <v>479</v>
      </c>
    </row>
    <row r="30723" spans="1:8" x14ac:dyDescent="0.25">
      <c r="A30723" s="2">
        <v>36280</v>
      </c>
      <c r="B30723" s="2" t="str">
        <f>TEXT(Table4[[#This Row],[Month End]], "Mmm")</f>
        <v>Apr</v>
      </c>
      <c r="C30723">
        <f>MONTH(Table4[[#This Row],[Month End]])</f>
        <v>4</v>
      </c>
      <c r="D30723">
        <f>YEAR(Table4[[#This Row],[Month End]])</f>
        <v>1999</v>
      </c>
      <c r="E30723">
        <v>88310</v>
      </c>
      <c r="F30723" t="s">
        <v>66</v>
      </c>
      <c r="G30723" t="s">
        <v>27</v>
      </c>
      <c r="H30723">
        <v>196</v>
      </c>
    </row>
    <row r="30724" spans="1:8" x14ac:dyDescent="0.25">
      <c r="A30724" s="2">
        <v>36280</v>
      </c>
      <c r="B30724" s="2" t="str">
        <f>TEXT(Table4[[#This Row],[Month End]], "Mmm")</f>
        <v>Apr</v>
      </c>
      <c r="C30724">
        <f>MONTH(Table4[[#This Row],[Month End]])</f>
        <v>4</v>
      </c>
      <c r="D30724">
        <f>YEAR(Table4[[#This Row],[Month End]])</f>
        <v>1999</v>
      </c>
      <c r="E30724">
        <v>47331</v>
      </c>
      <c r="F30724" t="s">
        <v>192</v>
      </c>
      <c r="G30724" t="s">
        <v>44</v>
      </c>
      <c r="H30724">
        <v>265</v>
      </c>
    </row>
    <row r="30725" spans="1:8" x14ac:dyDescent="0.25">
      <c r="A30725" s="2">
        <v>36280</v>
      </c>
      <c r="B30725" s="2" t="str">
        <f>TEXT(Table4[[#This Row],[Month End]], "Mmm")</f>
        <v>Apr</v>
      </c>
      <c r="C30725">
        <f>MONTH(Table4[[#This Row],[Month End]])</f>
        <v>4</v>
      </c>
      <c r="D30725">
        <f>YEAR(Table4[[#This Row],[Month End]])</f>
        <v>1999</v>
      </c>
      <c r="E30725">
        <v>59102</v>
      </c>
      <c r="F30725" t="s">
        <v>65</v>
      </c>
      <c r="G30725" t="s">
        <v>15</v>
      </c>
      <c r="H30725">
        <v>645</v>
      </c>
    </row>
    <row r="30726" spans="1:8" x14ac:dyDescent="0.25">
      <c r="A30726" s="2">
        <v>36280</v>
      </c>
      <c r="B30726" s="2" t="str">
        <f>TEXT(Table4[[#This Row],[Month End]], "Mmm")</f>
        <v>Apr</v>
      </c>
      <c r="C30726">
        <f>MONTH(Table4[[#This Row],[Month End]])</f>
        <v>4</v>
      </c>
      <c r="D30726">
        <f>YEAR(Table4[[#This Row],[Month End]])</f>
        <v>1999</v>
      </c>
      <c r="E30726">
        <v>4732</v>
      </c>
      <c r="F30726" t="s">
        <v>193</v>
      </c>
      <c r="G30726" t="s">
        <v>3</v>
      </c>
      <c r="H30726">
        <v>804</v>
      </c>
    </row>
    <row r="30727" spans="1:8" x14ac:dyDescent="0.25">
      <c r="A30727" s="2">
        <v>36280</v>
      </c>
      <c r="B30727" s="2" t="str">
        <f>TEXT(Table4[[#This Row],[Month End]], "Mmm")</f>
        <v>Apr</v>
      </c>
      <c r="C30727">
        <f>MONTH(Table4[[#This Row],[Month End]])</f>
        <v>4</v>
      </c>
      <c r="D30727">
        <f>YEAR(Table4[[#This Row],[Month End]])</f>
        <v>1999</v>
      </c>
      <c r="E30727">
        <v>25504</v>
      </c>
      <c r="F30727" t="s">
        <v>194</v>
      </c>
      <c r="G30727" t="s">
        <v>5</v>
      </c>
      <c r="H30727">
        <v>222</v>
      </c>
    </row>
    <row r="30728" spans="1:8" x14ac:dyDescent="0.25">
      <c r="A30728" s="2">
        <v>36280</v>
      </c>
      <c r="B30728" s="2" t="str">
        <f>TEXT(Table4[[#This Row],[Month End]], "Mmm")</f>
        <v>Apr</v>
      </c>
      <c r="C30728">
        <f>MONTH(Table4[[#This Row],[Month End]])</f>
        <v>4</v>
      </c>
      <c r="D30728">
        <f>YEAR(Table4[[#This Row],[Month End]])</f>
        <v>1999</v>
      </c>
      <c r="E30728">
        <v>80524</v>
      </c>
      <c r="F30728" t="s">
        <v>195</v>
      </c>
      <c r="G30728" t="s">
        <v>14</v>
      </c>
      <c r="H30728">
        <v>790</v>
      </c>
    </row>
    <row r="30729" spans="1:8" x14ac:dyDescent="0.25">
      <c r="A30729" s="2">
        <v>36280</v>
      </c>
      <c r="B30729" s="2" t="str">
        <f>TEXT(Table4[[#This Row],[Month End]], "Mmm")</f>
        <v>Apr</v>
      </c>
      <c r="C30729">
        <f>MONTH(Table4[[#This Row],[Month End]])</f>
        <v>4</v>
      </c>
      <c r="D30729">
        <f>YEAR(Table4[[#This Row],[Month End]])</f>
        <v>1999</v>
      </c>
      <c r="E30729">
        <v>55330</v>
      </c>
      <c r="F30729" t="s">
        <v>196</v>
      </c>
      <c r="G30729" t="s">
        <v>18</v>
      </c>
      <c r="H30729">
        <v>505</v>
      </c>
    </row>
    <row r="30730" spans="1:8" x14ac:dyDescent="0.25">
      <c r="A30730" s="2">
        <v>36280</v>
      </c>
      <c r="B30730" s="2" t="str">
        <f>TEXT(Table4[[#This Row],[Month End]], "Mmm")</f>
        <v>Apr</v>
      </c>
      <c r="C30730">
        <f>MONTH(Table4[[#This Row],[Month End]])</f>
        <v>4</v>
      </c>
      <c r="D30730">
        <f>YEAR(Table4[[#This Row],[Month End]])</f>
        <v>1999</v>
      </c>
      <c r="E30730">
        <v>48183</v>
      </c>
      <c r="F30730" t="s">
        <v>197</v>
      </c>
      <c r="G30730" t="s">
        <v>59</v>
      </c>
      <c r="H30730">
        <v>437</v>
      </c>
    </row>
    <row r="30731" spans="1:8" x14ac:dyDescent="0.25">
      <c r="A30731" s="2">
        <v>36280</v>
      </c>
      <c r="B30731" s="2" t="str">
        <f>TEXT(Table4[[#This Row],[Month End]], "Mmm")</f>
        <v>Apr</v>
      </c>
      <c r="C30731">
        <f>MONTH(Table4[[#This Row],[Month End]])</f>
        <v>4</v>
      </c>
      <c r="D30731">
        <f>YEAR(Table4[[#This Row],[Month End]])</f>
        <v>1999</v>
      </c>
      <c r="E30731">
        <v>97850</v>
      </c>
      <c r="F30731" t="s">
        <v>198</v>
      </c>
      <c r="G30731" t="s">
        <v>68</v>
      </c>
      <c r="H30731">
        <v>723</v>
      </c>
    </row>
    <row r="30732" spans="1:8" x14ac:dyDescent="0.25">
      <c r="A30732" s="2">
        <v>36280</v>
      </c>
      <c r="B30732" s="2" t="str">
        <f>TEXT(Table4[[#This Row],[Month End]], "Mmm")</f>
        <v>Apr</v>
      </c>
      <c r="C30732">
        <f>MONTH(Table4[[#This Row],[Month End]])</f>
        <v>4</v>
      </c>
      <c r="D30732">
        <f>YEAR(Table4[[#This Row],[Month End]])</f>
        <v>1999</v>
      </c>
      <c r="E30732">
        <v>96056</v>
      </c>
      <c r="F30732" t="s">
        <v>199</v>
      </c>
      <c r="G30732" t="s">
        <v>52</v>
      </c>
      <c r="H30732">
        <v>673</v>
      </c>
    </row>
    <row r="30733" spans="1:8" x14ac:dyDescent="0.25">
      <c r="A30733" s="2">
        <v>36280</v>
      </c>
      <c r="B30733" s="2" t="str">
        <f>TEXT(Table4[[#This Row],[Month End]], "Mmm")</f>
        <v>Apr</v>
      </c>
      <c r="C30733">
        <f>MONTH(Table4[[#This Row],[Month End]])</f>
        <v>4</v>
      </c>
      <c r="D30733">
        <f>YEAR(Table4[[#This Row],[Month End]])</f>
        <v>1999</v>
      </c>
      <c r="E30733">
        <v>49127</v>
      </c>
      <c r="F30733" t="s">
        <v>200</v>
      </c>
      <c r="G30733" t="s">
        <v>59</v>
      </c>
      <c r="H30733">
        <v>475</v>
      </c>
    </row>
    <row r="30734" spans="1:8" x14ac:dyDescent="0.25">
      <c r="A30734" s="2">
        <v>36280</v>
      </c>
      <c r="B30734" s="2" t="str">
        <f>TEXT(Table4[[#This Row],[Month End]], "Mmm")</f>
        <v>Apr</v>
      </c>
      <c r="C30734">
        <f>MONTH(Table4[[#This Row],[Month End]])</f>
        <v>4</v>
      </c>
      <c r="D30734">
        <f>YEAR(Table4[[#This Row],[Month End]])</f>
        <v>1999</v>
      </c>
      <c r="E30734">
        <v>24426</v>
      </c>
      <c r="F30734" t="s">
        <v>201</v>
      </c>
      <c r="G30734" t="s">
        <v>4</v>
      </c>
      <c r="H30734">
        <v>312</v>
      </c>
    </row>
    <row r="30735" spans="1:8" x14ac:dyDescent="0.25">
      <c r="A30735" s="2">
        <v>36280</v>
      </c>
      <c r="B30735" s="2" t="str">
        <f>TEXT(Table4[[#This Row],[Month End]], "Mmm")</f>
        <v>Apr</v>
      </c>
      <c r="C30735">
        <f>MONTH(Table4[[#This Row],[Month End]])</f>
        <v>4</v>
      </c>
      <c r="D30735">
        <f>YEAR(Table4[[#This Row],[Month End]])</f>
        <v>1999</v>
      </c>
      <c r="E30735">
        <v>47803</v>
      </c>
      <c r="F30735" t="s">
        <v>57</v>
      </c>
      <c r="G30735" t="s">
        <v>44</v>
      </c>
      <c r="H30735">
        <v>308</v>
      </c>
    </row>
    <row r="30736" spans="1:8" x14ac:dyDescent="0.25">
      <c r="A30736" s="2">
        <v>36280</v>
      </c>
      <c r="B30736" s="2" t="str">
        <f>TEXT(Table4[[#This Row],[Month End]], "Mmm")</f>
        <v>Apr</v>
      </c>
      <c r="C30736">
        <f>MONTH(Table4[[#This Row],[Month End]])</f>
        <v>4</v>
      </c>
      <c r="D30736">
        <f>YEAR(Table4[[#This Row],[Month End]])</f>
        <v>1999</v>
      </c>
      <c r="E30736">
        <v>55060</v>
      </c>
      <c r="F30736" t="s">
        <v>202</v>
      </c>
      <c r="G30736" t="s">
        <v>18</v>
      </c>
      <c r="H30736">
        <v>485</v>
      </c>
    </row>
    <row r="30737" spans="1:8" x14ac:dyDescent="0.25">
      <c r="A30737" s="2">
        <v>36280</v>
      </c>
      <c r="B30737" s="2" t="str">
        <f>TEXT(Table4[[#This Row],[Month End]], "Mmm")</f>
        <v>Apr</v>
      </c>
      <c r="C30737">
        <f>MONTH(Table4[[#This Row],[Month End]])</f>
        <v>4</v>
      </c>
      <c r="D30737">
        <f>YEAR(Table4[[#This Row],[Month End]])</f>
        <v>1999</v>
      </c>
      <c r="E30737">
        <v>60970</v>
      </c>
      <c r="F30737" t="s">
        <v>203</v>
      </c>
      <c r="G30737" t="s">
        <v>21</v>
      </c>
      <c r="H30737">
        <v>318</v>
      </c>
    </row>
    <row r="30738" spans="1:8" x14ac:dyDescent="0.25">
      <c r="A30738" s="2">
        <v>36280</v>
      </c>
      <c r="B30738" s="2" t="str">
        <f>TEXT(Table4[[#This Row],[Month End]], "Mmm")</f>
        <v>Apr</v>
      </c>
      <c r="C30738">
        <f>MONTH(Table4[[#This Row],[Month End]])</f>
        <v>4</v>
      </c>
      <c r="D30738">
        <f>YEAR(Table4[[#This Row],[Month End]])</f>
        <v>1999</v>
      </c>
      <c r="E30738">
        <v>54016</v>
      </c>
      <c r="F30738" t="s">
        <v>204</v>
      </c>
      <c r="G30738" t="s">
        <v>55</v>
      </c>
      <c r="H30738">
        <v>465</v>
      </c>
    </row>
    <row r="30739" spans="1:8" x14ac:dyDescent="0.25">
      <c r="A30739" s="2">
        <v>36280</v>
      </c>
      <c r="B30739" s="2" t="str">
        <f>TEXT(Table4[[#This Row],[Month End]], "Mmm")</f>
        <v>Apr</v>
      </c>
      <c r="C30739">
        <f>MONTH(Table4[[#This Row],[Month End]])</f>
        <v>4</v>
      </c>
      <c r="D30739">
        <f>YEAR(Table4[[#This Row],[Month End]])</f>
        <v>1999</v>
      </c>
      <c r="E30739">
        <v>93465</v>
      </c>
      <c r="F30739" t="s">
        <v>205</v>
      </c>
      <c r="G30739" t="s">
        <v>52</v>
      </c>
      <c r="H30739">
        <v>358</v>
      </c>
    </row>
    <row r="30740" spans="1:8" x14ac:dyDescent="0.25">
      <c r="A30740" s="2">
        <v>36280</v>
      </c>
      <c r="B30740" s="2" t="str">
        <f>TEXT(Table4[[#This Row],[Month End]], "Mmm")</f>
        <v>Apr</v>
      </c>
      <c r="C30740">
        <f>MONTH(Table4[[#This Row],[Month End]])</f>
        <v>4</v>
      </c>
      <c r="D30740">
        <f>YEAR(Table4[[#This Row],[Month End]])</f>
        <v>1999</v>
      </c>
      <c r="E30740">
        <v>82601</v>
      </c>
      <c r="F30740" t="s">
        <v>58</v>
      </c>
      <c r="G30740" t="s">
        <v>37</v>
      </c>
      <c r="H30740">
        <v>775</v>
      </c>
    </row>
    <row r="30741" spans="1:8" x14ac:dyDescent="0.25">
      <c r="A30741" s="2">
        <v>36280</v>
      </c>
      <c r="B30741" s="2" t="str">
        <f>TEXT(Table4[[#This Row],[Month End]], "Mmm")</f>
        <v>Apr</v>
      </c>
      <c r="C30741">
        <f>MONTH(Table4[[#This Row],[Month End]])</f>
        <v>4</v>
      </c>
      <c r="D30741">
        <f>YEAR(Table4[[#This Row],[Month End]])</f>
        <v>1999</v>
      </c>
      <c r="E30741">
        <v>83873</v>
      </c>
      <c r="F30741" t="s">
        <v>206</v>
      </c>
      <c r="G30741" t="s">
        <v>2</v>
      </c>
      <c r="H30741">
        <v>881</v>
      </c>
    </row>
    <row r="30742" spans="1:8" x14ac:dyDescent="0.25">
      <c r="A30742" s="2">
        <v>36280</v>
      </c>
      <c r="B30742" s="2" t="str">
        <f>TEXT(Table4[[#This Row],[Month End]], "Mmm")</f>
        <v>Apr</v>
      </c>
      <c r="C30742">
        <f>MONTH(Table4[[#This Row],[Month End]])</f>
        <v>4</v>
      </c>
      <c r="D30742">
        <f>YEAR(Table4[[#This Row],[Month End]])</f>
        <v>1999</v>
      </c>
      <c r="E30742">
        <v>59414</v>
      </c>
      <c r="F30742" t="s">
        <v>56</v>
      </c>
      <c r="G30742" t="s">
        <v>15</v>
      </c>
      <c r="H30742">
        <v>743</v>
      </c>
    </row>
    <row r="30743" spans="1:8" x14ac:dyDescent="0.25">
      <c r="A30743" s="2">
        <v>36280</v>
      </c>
      <c r="B30743" s="2" t="str">
        <f>TEXT(Table4[[#This Row],[Month End]], "Mmm")</f>
        <v>Apr</v>
      </c>
      <c r="C30743">
        <f>MONTH(Table4[[#This Row],[Month End]])</f>
        <v>4</v>
      </c>
      <c r="D30743">
        <f>YEAR(Table4[[#This Row],[Month End]])</f>
        <v>1999</v>
      </c>
      <c r="E30743">
        <v>85602</v>
      </c>
      <c r="F30743" t="s">
        <v>207</v>
      </c>
      <c r="G30743" t="s">
        <v>48</v>
      </c>
      <c r="H30743">
        <v>164</v>
      </c>
    </row>
    <row r="30744" spans="1:8" x14ac:dyDescent="0.25">
      <c r="A30744" s="2">
        <v>36280</v>
      </c>
      <c r="B30744" s="2" t="str">
        <f>TEXT(Table4[[#This Row],[Month End]], "Mmm")</f>
        <v>Apr</v>
      </c>
      <c r="C30744">
        <f>MONTH(Table4[[#This Row],[Month End]])</f>
        <v>4</v>
      </c>
      <c r="D30744">
        <f>YEAR(Table4[[#This Row],[Month End]])</f>
        <v>1999</v>
      </c>
      <c r="E30744">
        <v>54552</v>
      </c>
      <c r="F30744" t="s">
        <v>208</v>
      </c>
      <c r="G30744" t="s">
        <v>55</v>
      </c>
      <c r="H30744">
        <v>619</v>
      </c>
    </row>
    <row r="30745" spans="1:8" x14ac:dyDescent="0.25">
      <c r="A30745" s="2">
        <v>36280</v>
      </c>
      <c r="B30745" s="2" t="str">
        <f>TEXT(Table4[[#This Row],[Month End]], "Mmm")</f>
        <v>Apr</v>
      </c>
      <c r="C30745">
        <f>MONTH(Table4[[#This Row],[Month End]])</f>
        <v>4</v>
      </c>
      <c r="D30745">
        <f>YEAR(Table4[[#This Row],[Month End]])</f>
        <v>1999</v>
      </c>
      <c r="E30745">
        <v>56387</v>
      </c>
      <c r="F30745" t="s">
        <v>54</v>
      </c>
      <c r="G30745" t="s">
        <v>18</v>
      </c>
      <c r="H30745">
        <v>593</v>
      </c>
    </row>
    <row r="30746" spans="1:8" x14ac:dyDescent="0.25">
      <c r="A30746" s="2">
        <v>36280</v>
      </c>
      <c r="B30746" s="2" t="str">
        <f>TEXT(Table4[[#This Row],[Month End]], "Mmm")</f>
        <v>Apr</v>
      </c>
      <c r="C30746">
        <f>MONTH(Table4[[#This Row],[Month End]])</f>
        <v>4</v>
      </c>
      <c r="D30746">
        <f>YEAR(Table4[[#This Row],[Month End]])</f>
        <v>1999</v>
      </c>
      <c r="E30746">
        <v>59750</v>
      </c>
      <c r="F30746" t="s">
        <v>53</v>
      </c>
      <c r="G30746" t="s">
        <v>15</v>
      </c>
      <c r="H30746">
        <v>812</v>
      </c>
    </row>
    <row r="30747" spans="1:8" x14ac:dyDescent="0.25">
      <c r="A30747" s="2">
        <v>36280</v>
      </c>
      <c r="B30747" s="2" t="str">
        <f>TEXT(Table4[[#This Row],[Month End]], "Mmm")</f>
        <v>Apr</v>
      </c>
      <c r="C30747">
        <f>MONTH(Table4[[#This Row],[Month End]])</f>
        <v>4</v>
      </c>
      <c r="D30747">
        <f>YEAR(Table4[[#This Row],[Month End]])</f>
        <v>1999</v>
      </c>
      <c r="E30747">
        <v>59911</v>
      </c>
      <c r="F30747" t="s">
        <v>209</v>
      </c>
      <c r="G30747" t="s">
        <v>15</v>
      </c>
      <c r="H30747">
        <v>679</v>
      </c>
    </row>
    <row r="30748" spans="1:8" x14ac:dyDescent="0.25">
      <c r="A30748" s="2">
        <v>36280</v>
      </c>
      <c r="B30748" s="2" t="str">
        <f>TEXT(Table4[[#This Row],[Month End]], "Mmm")</f>
        <v>Apr</v>
      </c>
      <c r="C30748">
        <f>MONTH(Table4[[#This Row],[Month End]])</f>
        <v>4</v>
      </c>
      <c r="D30748">
        <f>YEAR(Table4[[#This Row],[Month End]])</f>
        <v>1999</v>
      </c>
      <c r="E30748">
        <v>24382</v>
      </c>
      <c r="F30748" t="s">
        <v>210</v>
      </c>
      <c r="G30748" t="s">
        <v>4</v>
      </c>
      <c r="H30748">
        <v>305</v>
      </c>
    </row>
    <row r="30749" spans="1:8" x14ac:dyDescent="0.25">
      <c r="A30749" s="2">
        <v>36280</v>
      </c>
      <c r="B30749" s="2" t="str">
        <f>TEXT(Table4[[#This Row],[Month End]], "Mmm")</f>
        <v>Apr</v>
      </c>
      <c r="C30749">
        <f>MONTH(Table4[[#This Row],[Month End]])</f>
        <v>4</v>
      </c>
      <c r="D30749">
        <f>YEAR(Table4[[#This Row],[Month End]])</f>
        <v>1999</v>
      </c>
      <c r="E30749">
        <v>59714</v>
      </c>
      <c r="F30749" t="s">
        <v>50</v>
      </c>
      <c r="G30749" t="s">
        <v>15</v>
      </c>
      <c r="H30749">
        <v>748</v>
      </c>
    </row>
    <row r="30750" spans="1:8" x14ac:dyDescent="0.25">
      <c r="A30750" s="2">
        <v>36280</v>
      </c>
      <c r="B30750" s="2" t="str">
        <f>TEXT(Table4[[#This Row],[Month End]], "Mmm")</f>
        <v>Apr</v>
      </c>
      <c r="C30750">
        <f>MONTH(Table4[[#This Row],[Month End]])</f>
        <v>4</v>
      </c>
      <c r="D30750">
        <f>YEAR(Table4[[#This Row],[Month End]])</f>
        <v>1999</v>
      </c>
      <c r="E30750">
        <v>23841</v>
      </c>
      <c r="F30750" t="s">
        <v>211</v>
      </c>
      <c r="G30750" t="s">
        <v>4</v>
      </c>
      <c r="H30750">
        <v>244</v>
      </c>
    </row>
    <row r="30751" spans="1:8" x14ac:dyDescent="0.25">
      <c r="A30751" s="2">
        <v>36280</v>
      </c>
      <c r="B30751" s="2" t="str">
        <f>TEXT(Table4[[#This Row],[Month End]], "Mmm")</f>
        <v>Apr</v>
      </c>
      <c r="C30751">
        <f>MONTH(Table4[[#This Row],[Month End]])</f>
        <v>4</v>
      </c>
      <c r="D30751">
        <f>YEAR(Table4[[#This Row],[Month End]])</f>
        <v>1999</v>
      </c>
      <c r="E30751">
        <v>40361</v>
      </c>
      <c r="F30751" t="s">
        <v>47</v>
      </c>
      <c r="G30751" t="s">
        <v>46</v>
      </c>
      <c r="H30751">
        <v>255</v>
      </c>
    </row>
    <row r="30752" spans="1:8" x14ac:dyDescent="0.25">
      <c r="A30752" s="2">
        <v>36280</v>
      </c>
      <c r="B30752" s="2" t="str">
        <f>TEXT(Table4[[#This Row],[Month End]], "Mmm")</f>
        <v>Apr</v>
      </c>
      <c r="C30752">
        <f>MONTH(Table4[[#This Row],[Month End]])</f>
        <v>4</v>
      </c>
      <c r="D30752">
        <f>YEAR(Table4[[#This Row],[Month End]])</f>
        <v>1999</v>
      </c>
      <c r="E30752">
        <v>55744</v>
      </c>
      <c r="F30752" t="s">
        <v>45</v>
      </c>
      <c r="G30752" t="s">
        <v>18</v>
      </c>
      <c r="H30752">
        <v>671</v>
      </c>
    </row>
    <row r="30753" spans="1:8" x14ac:dyDescent="0.25">
      <c r="A30753" s="2">
        <v>36280</v>
      </c>
      <c r="B30753" s="2" t="str">
        <f>TEXT(Table4[[#This Row],[Month End]], "Mmm")</f>
        <v>Apr</v>
      </c>
      <c r="C30753">
        <f>MONTH(Table4[[#This Row],[Month End]])</f>
        <v>4</v>
      </c>
      <c r="D30753">
        <f>YEAR(Table4[[#This Row],[Month End]])</f>
        <v>1999</v>
      </c>
      <c r="E30753">
        <v>28779</v>
      </c>
      <c r="F30753" t="s">
        <v>212</v>
      </c>
      <c r="G30753" t="s">
        <v>24</v>
      </c>
      <c r="H30753">
        <v>207</v>
      </c>
    </row>
    <row r="30754" spans="1:8" x14ac:dyDescent="0.25">
      <c r="A30754" s="2">
        <v>36280</v>
      </c>
      <c r="B30754" s="2" t="str">
        <f>TEXT(Table4[[#This Row],[Month End]], "Mmm")</f>
        <v>Apr</v>
      </c>
      <c r="C30754">
        <f>MONTH(Table4[[#This Row],[Month End]])</f>
        <v>4</v>
      </c>
      <c r="D30754">
        <f>YEAR(Table4[[#This Row],[Month End]])</f>
        <v>1999</v>
      </c>
      <c r="E30754">
        <v>98841</v>
      </c>
      <c r="F30754" t="s">
        <v>41</v>
      </c>
      <c r="G30754" t="s">
        <v>40</v>
      </c>
      <c r="H30754">
        <v>509</v>
      </c>
    </row>
    <row r="30755" spans="1:8" x14ac:dyDescent="0.25">
      <c r="A30755" s="2">
        <v>36280</v>
      </c>
      <c r="B30755" s="2" t="str">
        <f>TEXT(Table4[[#This Row],[Month End]], "Mmm")</f>
        <v>Apr</v>
      </c>
      <c r="C30755">
        <f>MONTH(Table4[[#This Row],[Month End]])</f>
        <v>4</v>
      </c>
      <c r="D30755">
        <f>YEAR(Table4[[#This Row],[Month End]])</f>
        <v>1999</v>
      </c>
      <c r="E30755">
        <v>68022</v>
      </c>
      <c r="F30755" t="s">
        <v>42</v>
      </c>
      <c r="G30755" t="s">
        <v>11</v>
      </c>
      <c r="H30755">
        <v>363</v>
      </c>
    </row>
    <row r="30756" spans="1:8" x14ac:dyDescent="0.25">
      <c r="A30756" s="2">
        <v>36280</v>
      </c>
      <c r="B30756" s="2" t="str">
        <f>TEXT(Table4[[#This Row],[Month End]], "Mmm")</f>
        <v>Apr</v>
      </c>
      <c r="C30756">
        <f>MONTH(Table4[[#This Row],[Month End]])</f>
        <v>4</v>
      </c>
      <c r="D30756">
        <f>YEAR(Table4[[#This Row],[Month End]])</f>
        <v>1999</v>
      </c>
      <c r="E30756">
        <v>83654</v>
      </c>
      <c r="F30756" t="s">
        <v>213</v>
      </c>
      <c r="G30756" t="s">
        <v>2</v>
      </c>
      <c r="H30756">
        <v>960</v>
      </c>
    </row>
    <row r="30757" spans="1:8" x14ac:dyDescent="0.25">
      <c r="A30757" s="2">
        <v>36280</v>
      </c>
      <c r="B30757" s="2" t="str">
        <f>TEXT(Table4[[#This Row],[Month End]], "Mmm")</f>
        <v>Apr</v>
      </c>
      <c r="C30757">
        <f>MONTH(Table4[[#This Row],[Month End]])</f>
        <v>4</v>
      </c>
      <c r="D30757">
        <f>YEAR(Table4[[#This Row],[Month End]])</f>
        <v>1999</v>
      </c>
      <c r="E30757">
        <v>53818</v>
      </c>
      <c r="F30757" t="s">
        <v>214</v>
      </c>
      <c r="G30757" t="s">
        <v>55</v>
      </c>
      <c r="H30757">
        <v>459</v>
      </c>
    </row>
    <row r="30758" spans="1:8" x14ac:dyDescent="0.25">
      <c r="A30758" s="2">
        <v>36280</v>
      </c>
      <c r="B30758" s="2" t="str">
        <f>TEXT(Table4[[#This Row],[Month End]], "Mmm")</f>
        <v>Apr</v>
      </c>
      <c r="C30758">
        <f>MONTH(Table4[[#This Row],[Month End]])</f>
        <v>4</v>
      </c>
      <c r="D30758">
        <f>YEAR(Table4[[#This Row],[Month End]])</f>
        <v>1999</v>
      </c>
      <c r="E30758">
        <v>75662</v>
      </c>
      <c r="F30758" t="s">
        <v>43</v>
      </c>
      <c r="G30758" t="s">
        <v>9</v>
      </c>
      <c r="H30758">
        <v>52</v>
      </c>
    </row>
    <row r="30759" spans="1:8" x14ac:dyDescent="0.25">
      <c r="A30759" s="2">
        <v>36280</v>
      </c>
      <c r="B30759" s="2" t="str">
        <f>TEXT(Table4[[#This Row],[Month End]], "Mmm")</f>
        <v>Apr</v>
      </c>
      <c r="C30759">
        <f>MONTH(Table4[[#This Row],[Month End]])</f>
        <v>4</v>
      </c>
      <c r="D30759">
        <f>YEAR(Table4[[#This Row],[Month End]])</f>
        <v>1999</v>
      </c>
      <c r="E30759">
        <v>65721</v>
      </c>
      <c r="F30759" t="s">
        <v>215</v>
      </c>
      <c r="G30759" t="s">
        <v>29</v>
      </c>
      <c r="H30759">
        <v>250</v>
      </c>
    </row>
    <row r="30760" spans="1:8" x14ac:dyDescent="0.25">
      <c r="A30760" s="2">
        <v>36280</v>
      </c>
      <c r="B30760" s="2" t="str">
        <f>TEXT(Table4[[#This Row],[Month End]], "Mmm")</f>
        <v>Apr</v>
      </c>
      <c r="C30760">
        <f>MONTH(Table4[[#This Row],[Month End]])</f>
        <v>4</v>
      </c>
      <c r="D30760">
        <f>YEAR(Table4[[#This Row],[Month End]])</f>
        <v>1999</v>
      </c>
      <c r="E30760">
        <v>56560</v>
      </c>
      <c r="F30760" t="s">
        <v>216</v>
      </c>
      <c r="G30760" t="s">
        <v>18</v>
      </c>
      <c r="H30760">
        <v>596</v>
      </c>
    </row>
    <row r="30761" spans="1:8" x14ac:dyDescent="0.25">
      <c r="A30761" s="2">
        <v>36280</v>
      </c>
      <c r="B30761" s="2" t="str">
        <f>TEXT(Table4[[#This Row],[Month End]], "Mmm")</f>
        <v>Apr</v>
      </c>
      <c r="C30761">
        <f>MONTH(Table4[[#This Row],[Month End]])</f>
        <v>4</v>
      </c>
      <c r="D30761">
        <f>YEAR(Table4[[#This Row],[Month End]])</f>
        <v>1999</v>
      </c>
      <c r="E30761">
        <v>31033</v>
      </c>
      <c r="F30761" t="s">
        <v>217</v>
      </c>
      <c r="G30761" t="s">
        <v>218</v>
      </c>
      <c r="H30761">
        <v>72</v>
      </c>
    </row>
    <row r="30762" spans="1:8" x14ac:dyDescent="0.25">
      <c r="A30762" s="2">
        <v>36280</v>
      </c>
      <c r="B30762" s="2" t="str">
        <f>TEXT(Table4[[#This Row],[Month End]], "Mmm")</f>
        <v>Apr</v>
      </c>
      <c r="C30762">
        <f>MONTH(Table4[[#This Row],[Month End]])</f>
        <v>4</v>
      </c>
      <c r="D30762">
        <f>YEAR(Table4[[#This Row],[Month End]])</f>
        <v>1999</v>
      </c>
      <c r="E30762">
        <v>81147</v>
      </c>
      <c r="F30762" t="s">
        <v>219</v>
      </c>
      <c r="G30762" t="s">
        <v>14</v>
      </c>
      <c r="H30762">
        <v>709</v>
      </c>
    </row>
    <row r="30763" spans="1:8" x14ac:dyDescent="0.25">
      <c r="A30763" s="2">
        <v>36280</v>
      </c>
      <c r="B30763" s="2" t="str">
        <f>TEXT(Table4[[#This Row],[Month End]], "Mmm")</f>
        <v>Apr</v>
      </c>
      <c r="C30763">
        <f>MONTH(Table4[[#This Row],[Month End]])</f>
        <v>4</v>
      </c>
      <c r="D30763">
        <f>YEAR(Table4[[#This Row],[Month End]])</f>
        <v>1999</v>
      </c>
      <c r="E30763">
        <v>61615</v>
      </c>
      <c r="F30763" t="s">
        <v>220</v>
      </c>
      <c r="G30763" t="s">
        <v>21</v>
      </c>
      <c r="H30763">
        <v>329</v>
      </c>
    </row>
    <row r="30764" spans="1:8" x14ac:dyDescent="0.25">
      <c r="A30764" s="2">
        <v>36280</v>
      </c>
      <c r="B30764" s="2" t="str">
        <f>TEXT(Table4[[#This Row],[Month End]], "Mmm")</f>
        <v>Apr</v>
      </c>
      <c r="C30764">
        <f>MONTH(Table4[[#This Row],[Month End]])</f>
        <v>4</v>
      </c>
      <c r="D30764">
        <f>YEAR(Table4[[#This Row],[Month End]])</f>
        <v>1999</v>
      </c>
      <c r="E30764">
        <v>54893</v>
      </c>
      <c r="F30764" t="s">
        <v>221</v>
      </c>
      <c r="G30764" t="s">
        <v>55</v>
      </c>
      <c r="H30764">
        <v>599</v>
      </c>
    </row>
    <row r="30765" spans="1:8" x14ac:dyDescent="0.25">
      <c r="A30765" s="2">
        <v>36280</v>
      </c>
      <c r="B30765" s="2" t="str">
        <f>TEXT(Table4[[#This Row],[Month End]], "Mmm")</f>
        <v>Apr</v>
      </c>
      <c r="C30765">
        <f>MONTH(Table4[[#This Row],[Month End]])</f>
        <v>4</v>
      </c>
      <c r="D30765">
        <f>YEAR(Table4[[#This Row],[Month End]])</f>
        <v>1999</v>
      </c>
      <c r="E30765">
        <v>83001</v>
      </c>
      <c r="F30765" t="s">
        <v>38</v>
      </c>
      <c r="G30765" t="s">
        <v>37</v>
      </c>
      <c r="H30765">
        <v>952</v>
      </c>
    </row>
    <row r="30766" spans="1:8" x14ac:dyDescent="0.25">
      <c r="A30766" s="2">
        <v>36280</v>
      </c>
      <c r="B30766" s="2" t="str">
        <f>TEXT(Table4[[#This Row],[Month End]], "Mmm")</f>
        <v>Apr</v>
      </c>
      <c r="C30766">
        <f>MONTH(Table4[[#This Row],[Month End]])</f>
        <v>4</v>
      </c>
      <c r="D30766">
        <f>YEAR(Table4[[#This Row],[Month End]])</f>
        <v>1999</v>
      </c>
      <c r="E30766">
        <v>63640</v>
      </c>
      <c r="F30766" t="s">
        <v>88</v>
      </c>
      <c r="G30766" t="s">
        <v>29</v>
      </c>
      <c r="H30766">
        <v>197</v>
      </c>
    </row>
    <row r="30767" spans="1:8" x14ac:dyDescent="0.25">
      <c r="A30767" s="2">
        <v>36280</v>
      </c>
      <c r="B30767" s="2" t="str">
        <f>TEXT(Table4[[#This Row],[Month End]], "Mmm")</f>
        <v>Apr</v>
      </c>
      <c r="C30767">
        <f>MONTH(Table4[[#This Row],[Month End]])</f>
        <v>4</v>
      </c>
      <c r="D30767">
        <f>YEAR(Table4[[#This Row],[Month End]])</f>
        <v>1999</v>
      </c>
      <c r="E30767">
        <v>55811</v>
      </c>
      <c r="F30767" t="s">
        <v>39</v>
      </c>
      <c r="G30767" t="s">
        <v>18</v>
      </c>
      <c r="H30767">
        <v>706</v>
      </c>
    </row>
    <row r="30768" spans="1:8" x14ac:dyDescent="0.25">
      <c r="A30768" s="2">
        <v>36280</v>
      </c>
      <c r="B30768" s="2" t="str">
        <f>TEXT(Table4[[#This Row],[Month End]], "Mmm")</f>
        <v>Apr</v>
      </c>
      <c r="C30768">
        <f>MONTH(Table4[[#This Row],[Month End]])</f>
        <v>4</v>
      </c>
      <c r="D30768">
        <f>YEAR(Table4[[#This Row],[Month End]])</f>
        <v>1999</v>
      </c>
      <c r="E30768">
        <v>50325</v>
      </c>
      <c r="F30768" t="s">
        <v>222</v>
      </c>
      <c r="G30768" t="s">
        <v>28</v>
      </c>
      <c r="H30768">
        <v>428</v>
      </c>
    </row>
    <row r="30769" spans="1:8" x14ac:dyDescent="0.25">
      <c r="A30769" s="2">
        <v>36280</v>
      </c>
      <c r="B30769" s="2" t="str">
        <f>TEXT(Table4[[#This Row],[Month End]], "Mmm")</f>
        <v>Apr</v>
      </c>
      <c r="C30769">
        <f>MONTH(Table4[[#This Row],[Month End]])</f>
        <v>4</v>
      </c>
      <c r="D30769">
        <f>YEAR(Table4[[#This Row],[Month End]])</f>
        <v>1999</v>
      </c>
      <c r="E30769">
        <v>86040</v>
      </c>
      <c r="F30769" t="s">
        <v>223</v>
      </c>
      <c r="G30769" t="s">
        <v>48</v>
      </c>
      <c r="H30769">
        <v>370</v>
      </c>
    </row>
    <row r="30770" spans="1:8" x14ac:dyDescent="0.25">
      <c r="A30770" s="2">
        <v>36280</v>
      </c>
      <c r="B30770" s="2" t="str">
        <f>TEXT(Table4[[#This Row],[Month End]], "Mmm")</f>
        <v>Apr</v>
      </c>
      <c r="C30770">
        <f>MONTH(Table4[[#This Row],[Month End]])</f>
        <v>4</v>
      </c>
      <c r="D30770">
        <f>YEAR(Table4[[#This Row],[Month End]])</f>
        <v>1999</v>
      </c>
      <c r="E30770">
        <v>56763</v>
      </c>
      <c r="F30770" t="s">
        <v>224</v>
      </c>
      <c r="G30770" t="s">
        <v>18</v>
      </c>
      <c r="H30770">
        <v>680</v>
      </c>
    </row>
    <row r="30771" spans="1:8" x14ac:dyDescent="0.25">
      <c r="A30771" s="2">
        <v>36280</v>
      </c>
      <c r="B30771" s="2" t="str">
        <f>TEXT(Table4[[#This Row],[Month End]], "Mmm")</f>
        <v>Apr</v>
      </c>
      <c r="C30771">
        <f>MONTH(Table4[[#This Row],[Month End]])</f>
        <v>4</v>
      </c>
      <c r="D30771">
        <f>YEAR(Table4[[#This Row],[Month End]])</f>
        <v>1999</v>
      </c>
      <c r="E30771">
        <v>58341</v>
      </c>
      <c r="F30771" t="s">
        <v>36</v>
      </c>
      <c r="G30771" t="s">
        <v>35</v>
      </c>
      <c r="H30771">
        <v>708</v>
      </c>
    </row>
    <row r="30772" spans="1:8" x14ac:dyDescent="0.25">
      <c r="A30772" s="2">
        <v>36280</v>
      </c>
      <c r="B30772" s="2" t="str">
        <f>TEXT(Table4[[#This Row],[Month End]], "Mmm")</f>
        <v>Apr</v>
      </c>
      <c r="C30772">
        <f>MONTH(Table4[[#This Row],[Month End]])</f>
        <v>4</v>
      </c>
      <c r="D30772">
        <f>YEAR(Table4[[#This Row],[Month End]])</f>
        <v>1999</v>
      </c>
      <c r="E30772">
        <v>51103</v>
      </c>
      <c r="F30772" t="s">
        <v>225</v>
      </c>
      <c r="G30772" t="s">
        <v>28</v>
      </c>
      <c r="H30772">
        <v>461</v>
      </c>
    </row>
    <row r="30773" spans="1:8" x14ac:dyDescent="0.25">
      <c r="A30773" s="2">
        <v>36280</v>
      </c>
      <c r="B30773" s="2" t="str">
        <f>TEXT(Table4[[#This Row],[Month End]], "Mmm")</f>
        <v>Apr</v>
      </c>
      <c r="C30773">
        <f>MONTH(Table4[[#This Row],[Month End]])</f>
        <v>4</v>
      </c>
      <c r="D30773">
        <f>YEAR(Table4[[#This Row],[Month End]])</f>
        <v>1999</v>
      </c>
      <c r="E30773">
        <v>23434</v>
      </c>
      <c r="F30773" t="s">
        <v>33</v>
      </c>
      <c r="G30773" t="s">
        <v>4</v>
      </c>
      <c r="H30773">
        <v>223</v>
      </c>
    </row>
    <row r="30774" spans="1:8" x14ac:dyDescent="0.25">
      <c r="A30774" s="2">
        <v>36280</v>
      </c>
      <c r="B30774" s="2" t="str">
        <f>TEXT(Table4[[#This Row],[Month End]], "Mmm")</f>
        <v>Apr</v>
      </c>
      <c r="C30774">
        <f>MONTH(Table4[[#This Row],[Month End]])</f>
        <v>4</v>
      </c>
      <c r="D30774">
        <f>YEAR(Table4[[#This Row],[Month End]])</f>
        <v>1999</v>
      </c>
      <c r="E30774">
        <v>66111</v>
      </c>
      <c r="F30774" t="s">
        <v>34</v>
      </c>
      <c r="G30774" t="s">
        <v>7</v>
      </c>
      <c r="H30774">
        <v>285</v>
      </c>
    </row>
    <row r="30775" spans="1:8" x14ac:dyDescent="0.25">
      <c r="A30775" s="2">
        <v>36280</v>
      </c>
      <c r="B30775" s="2" t="str">
        <f>TEXT(Table4[[#This Row],[Month End]], "Mmm")</f>
        <v>Apr</v>
      </c>
      <c r="C30775">
        <f>MONTH(Table4[[#This Row],[Month End]])</f>
        <v>4</v>
      </c>
      <c r="D30775">
        <f>YEAR(Table4[[#This Row],[Month End]])</f>
        <v>1999</v>
      </c>
      <c r="E30775">
        <v>27310</v>
      </c>
      <c r="F30775" t="s">
        <v>226</v>
      </c>
      <c r="G30775" t="s">
        <v>24</v>
      </c>
      <c r="H30775">
        <v>180</v>
      </c>
    </row>
    <row r="30776" spans="1:8" x14ac:dyDescent="0.25">
      <c r="A30776" s="2">
        <v>36280</v>
      </c>
      <c r="B30776" s="2" t="str">
        <f>TEXT(Table4[[#This Row],[Month End]], "Mmm")</f>
        <v>Apr</v>
      </c>
      <c r="C30776">
        <f>MONTH(Table4[[#This Row],[Month End]])</f>
        <v>4</v>
      </c>
      <c r="D30776">
        <f>YEAR(Table4[[#This Row],[Month End]])</f>
        <v>1999</v>
      </c>
      <c r="E30776">
        <v>84078</v>
      </c>
      <c r="F30776" t="s">
        <v>227</v>
      </c>
      <c r="G30776" t="s">
        <v>51</v>
      </c>
      <c r="H30776">
        <v>633</v>
      </c>
    </row>
    <row r="30777" spans="1:8" x14ac:dyDescent="0.25">
      <c r="A30777" s="2">
        <v>36280</v>
      </c>
      <c r="B30777" s="2" t="str">
        <f>TEXT(Table4[[#This Row],[Month End]], "Mmm")</f>
        <v>Apr</v>
      </c>
      <c r="C30777">
        <f>MONTH(Table4[[#This Row],[Month End]])</f>
        <v>4</v>
      </c>
      <c r="D30777">
        <f>YEAR(Table4[[#This Row],[Month End]])</f>
        <v>1999</v>
      </c>
      <c r="E30777">
        <v>82426</v>
      </c>
      <c r="F30777" t="s">
        <v>228</v>
      </c>
      <c r="G30777" t="s">
        <v>37</v>
      </c>
      <c r="H30777">
        <v>632</v>
      </c>
    </row>
    <row r="30778" spans="1:8" x14ac:dyDescent="0.25">
      <c r="A30778" s="2">
        <v>36280</v>
      </c>
      <c r="B30778" s="2" t="str">
        <f>TEXT(Table4[[#This Row],[Month End]], "Mmm")</f>
        <v>Apr</v>
      </c>
      <c r="C30778">
        <f>MONTH(Table4[[#This Row],[Month End]])</f>
        <v>4</v>
      </c>
      <c r="D30778">
        <f>YEAR(Table4[[#This Row],[Month End]])</f>
        <v>1999</v>
      </c>
      <c r="E30778">
        <v>84401</v>
      </c>
      <c r="F30778" t="s">
        <v>229</v>
      </c>
      <c r="G30778" t="s">
        <v>51</v>
      </c>
      <c r="H30778">
        <v>602</v>
      </c>
    </row>
    <row r="30779" spans="1:8" x14ac:dyDescent="0.25">
      <c r="A30779" s="2">
        <v>36280</v>
      </c>
      <c r="B30779" s="2" t="str">
        <f>TEXT(Table4[[#This Row],[Month End]], "Mmm")</f>
        <v>Apr</v>
      </c>
      <c r="C30779">
        <f>MONTH(Table4[[#This Row],[Month End]])</f>
        <v>4</v>
      </c>
      <c r="D30779">
        <f>YEAR(Table4[[#This Row],[Month End]])</f>
        <v>1999</v>
      </c>
      <c r="E30779">
        <v>59270</v>
      </c>
      <c r="F30779" t="s">
        <v>31</v>
      </c>
      <c r="G30779" t="s">
        <v>15</v>
      </c>
      <c r="H30779">
        <v>622</v>
      </c>
    </row>
    <row r="30780" spans="1:8" x14ac:dyDescent="0.25">
      <c r="A30780" s="2">
        <v>36280</v>
      </c>
      <c r="B30780" s="2" t="str">
        <f>TEXT(Table4[[#This Row],[Month End]], "Mmm")</f>
        <v>Apr</v>
      </c>
      <c r="C30780">
        <f>MONTH(Table4[[#This Row],[Month End]])</f>
        <v>4</v>
      </c>
      <c r="D30780">
        <f>YEAR(Table4[[#This Row],[Month End]])</f>
        <v>1999</v>
      </c>
      <c r="E30780">
        <v>72712</v>
      </c>
      <c r="F30780" t="s">
        <v>32</v>
      </c>
      <c r="G30780" t="s">
        <v>17</v>
      </c>
      <c r="H30780">
        <v>202</v>
      </c>
    </row>
    <row r="30781" spans="1:8" x14ac:dyDescent="0.25">
      <c r="A30781" s="2">
        <v>36280</v>
      </c>
      <c r="B30781" s="2" t="str">
        <f>TEXT(Table4[[#This Row],[Month End]], "Mmm")</f>
        <v>Apr</v>
      </c>
      <c r="C30781">
        <f>MONTH(Table4[[#This Row],[Month End]])</f>
        <v>4</v>
      </c>
      <c r="D30781">
        <f>YEAR(Table4[[#This Row],[Month End]])</f>
        <v>1999</v>
      </c>
      <c r="E30781">
        <v>88101</v>
      </c>
      <c r="F30781" t="s">
        <v>30</v>
      </c>
      <c r="G30781" t="s">
        <v>27</v>
      </c>
      <c r="H30781">
        <v>287</v>
      </c>
    </row>
    <row r="30782" spans="1:8" x14ac:dyDescent="0.25">
      <c r="A30782" s="2">
        <v>36280</v>
      </c>
      <c r="B30782" s="2" t="str">
        <f>TEXT(Table4[[#This Row],[Month End]], "Mmm")</f>
        <v>Apr</v>
      </c>
      <c r="C30782">
        <f>MONTH(Table4[[#This Row],[Month End]])</f>
        <v>4</v>
      </c>
      <c r="D30782">
        <f>YEAR(Table4[[#This Row],[Month End]])</f>
        <v>1999</v>
      </c>
      <c r="E30782">
        <v>69361</v>
      </c>
      <c r="F30782" t="s">
        <v>230</v>
      </c>
      <c r="G30782" t="s">
        <v>11</v>
      </c>
      <c r="H30782">
        <v>645</v>
      </c>
    </row>
    <row r="30783" spans="1:8" x14ac:dyDescent="0.25">
      <c r="A30783" s="2">
        <v>36280</v>
      </c>
      <c r="B30783" s="2" t="str">
        <f>TEXT(Table4[[#This Row],[Month End]], "Mmm")</f>
        <v>Apr</v>
      </c>
      <c r="C30783">
        <f>MONTH(Table4[[#This Row],[Month End]])</f>
        <v>4</v>
      </c>
      <c r="D30783">
        <f>YEAR(Table4[[#This Row],[Month End]])</f>
        <v>1999</v>
      </c>
      <c r="E30783">
        <v>78628</v>
      </c>
      <c r="F30783" t="s">
        <v>231</v>
      </c>
      <c r="G30783" t="s">
        <v>9</v>
      </c>
      <c r="H30783">
        <v>14</v>
      </c>
    </row>
    <row r="30784" spans="1:8" x14ac:dyDescent="0.25">
      <c r="A30784" s="2">
        <v>36280</v>
      </c>
      <c r="B30784" s="2" t="str">
        <f>TEXT(Table4[[#This Row],[Month End]], "Mmm")</f>
        <v>Apr</v>
      </c>
      <c r="C30784">
        <f>MONTH(Table4[[#This Row],[Month End]])</f>
        <v>4</v>
      </c>
      <c r="D30784">
        <f>YEAR(Table4[[#This Row],[Month End]])</f>
        <v>1999</v>
      </c>
      <c r="E30784">
        <v>57236</v>
      </c>
      <c r="F30784" t="s">
        <v>8</v>
      </c>
      <c r="G30784" t="s">
        <v>19</v>
      </c>
      <c r="H30784">
        <v>580</v>
      </c>
    </row>
    <row r="30785" spans="1:8" x14ac:dyDescent="0.25">
      <c r="A30785" s="2">
        <v>36280</v>
      </c>
      <c r="B30785" s="2" t="str">
        <f>TEXT(Table4[[#This Row],[Month End]], "Mmm")</f>
        <v>Apr</v>
      </c>
      <c r="C30785">
        <f>MONTH(Table4[[#This Row],[Month End]])</f>
        <v>4</v>
      </c>
      <c r="D30785">
        <f>YEAR(Table4[[#This Row],[Month End]])</f>
        <v>1999</v>
      </c>
      <c r="E30785">
        <v>76087</v>
      </c>
      <c r="F30785" t="s">
        <v>25</v>
      </c>
      <c r="G30785" t="s">
        <v>9</v>
      </c>
      <c r="H30785">
        <v>56</v>
      </c>
    </row>
    <row r="30786" spans="1:8" x14ac:dyDescent="0.25">
      <c r="A30786" s="2">
        <v>36280</v>
      </c>
      <c r="B30786" s="2" t="str">
        <f>TEXT(Table4[[#This Row],[Month End]], "Mmm")</f>
        <v>Apr</v>
      </c>
      <c r="C30786">
        <f>MONTH(Table4[[#This Row],[Month End]])</f>
        <v>4</v>
      </c>
      <c r="D30786">
        <f>YEAR(Table4[[#This Row],[Month End]])</f>
        <v>1999</v>
      </c>
      <c r="E30786">
        <v>67114</v>
      </c>
      <c r="F30786" t="s">
        <v>23</v>
      </c>
      <c r="G30786" t="s">
        <v>7</v>
      </c>
      <c r="H30786">
        <v>311</v>
      </c>
    </row>
    <row r="30787" spans="1:8" x14ac:dyDescent="0.25">
      <c r="A30787" s="2">
        <v>36280</v>
      </c>
      <c r="B30787" s="2" t="str">
        <f>TEXT(Table4[[#This Row],[Month End]], "Mmm")</f>
        <v>Apr</v>
      </c>
      <c r="C30787">
        <f>MONTH(Table4[[#This Row],[Month End]])</f>
        <v>4</v>
      </c>
      <c r="D30787">
        <f>YEAR(Table4[[#This Row],[Month End]])</f>
        <v>1999</v>
      </c>
      <c r="E30787">
        <v>68847</v>
      </c>
      <c r="F30787" t="s">
        <v>232</v>
      </c>
      <c r="G30787" t="s">
        <v>11</v>
      </c>
      <c r="H30787">
        <v>478</v>
      </c>
    </row>
    <row r="30788" spans="1:8" x14ac:dyDescent="0.25">
      <c r="A30788" s="2">
        <v>36280</v>
      </c>
      <c r="B30788" s="2" t="str">
        <f>TEXT(Table4[[#This Row],[Month End]], "Mmm")</f>
        <v>Apr</v>
      </c>
      <c r="C30788">
        <f>MONTH(Table4[[#This Row],[Month End]])</f>
        <v>4</v>
      </c>
      <c r="D30788">
        <f>YEAR(Table4[[#This Row],[Month End]])</f>
        <v>1999</v>
      </c>
      <c r="E30788">
        <v>74033</v>
      </c>
      <c r="F30788" t="s">
        <v>233</v>
      </c>
      <c r="G30788" t="s">
        <v>12</v>
      </c>
      <c r="H30788">
        <v>149</v>
      </c>
    </row>
    <row r="30789" spans="1:8" x14ac:dyDescent="0.25">
      <c r="A30789" s="2">
        <v>36280</v>
      </c>
      <c r="B30789" s="2" t="str">
        <f>TEXT(Table4[[#This Row],[Month End]], "Mmm")</f>
        <v>Apr</v>
      </c>
      <c r="C30789">
        <f>MONTH(Table4[[#This Row],[Month End]])</f>
        <v>4</v>
      </c>
      <c r="D30789">
        <f>YEAR(Table4[[#This Row],[Month End]])</f>
        <v>1999</v>
      </c>
      <c r="E30789">
        <v>56257</v>
      </c>
      <c r="F30789" t="s">
        <v>73</v>
      </c>
      <c r="G30789" t="s">
        <v>18</v>
      </c>
      <c r="H30789">
        <v>546</v>
      </c>
    </row>
    <row r="30790" spans="1:8" x14ac:dyDescent="0.25">
      <c r="A30790" s="2">
        <v>36280</v>
      </c>
      <c r="B30790" s="2" t="str">
        <f>TEXT(Table4[[#This Row],[Month End]], "Mmm")</f>
        <v>Apr</v>
      </c>
      <c r="C30790">
        <f>MONTH(Table4[[#This Row],[Month End]])</f>
        <v>4</v>
      </c>
      <c r="D30790">
        <f>YEAR(Table4[[#This Row],[Month End]])</f>
        <v>1999</v>
      </c>
      <c r="E30790">
        <v>79606</v>
      </c>
      <c r="F30790" t="s">
        <v>10</v>
      </c>
      <c r="G30790" t="s">
        <v>9</v>
      </c>
      <c r="H30790">
        <v>92</v>
      </c>
    </row>
    <row r="30791" spans="1:8" x14ac:dyDescent="0.25">
      <c r="A30791" s="2">
        <v>36280</v>
      </c>
      <c r="B30791" s="2" t="str">
        <f>TEXT(Table4[[#This Row],[Month End]], "Mmm")</f>
        <v>Apr</v>
      </c>
      <c r="C30791">
        <f>MONTH(Table4[[#This Row],[Month End]])</f>
        <v>4</v>
      </c>
      <c r="D30791">
        <f>YEAR(Table4[[#This Row],[Month End]])</f>
        <v>1999</v>
      </c>
      <c r="E30791">
        <v>79424</v>
      </c>
      <c r="F30791" t="s">
        <v>22</v>
      </c>
      <c r="G30791" t="s">
        <v>9</v>
      </c>
      <c r="H30791">
        <v>189</v>
      </c>
    </row>
    <row r="30792" spans="1:8" x14ac:dyDescent="0.25">
      <c r="A30792" s="2">
        <v>36280</v>
      </c>
      <c r="B30792" s="2" t="str">
        <f>TEXT(Table4[[#This Row],[Month End]], "Mmm")</f>
        <v>Apr</v>
      </c>
      <c r="C30792">
        <f>MONTH(Table4[[#This Row],[Month End]])</f>
        <v>4</v>
      </c>
      <c r="D30792">
        <f>YEAR(Table4[[#This Row],[Month End]])</f>
        <v>1999</v>
      </c>
      <c r="E30792">
        <v>73099</v>
      </c>
      <c r="F30792" t="s">
        <v>26</v>
      </c>
      <c r="G30792" t="s">
        <v>12</v>
      </c>
      <c r="H30792">
        <v>156</v>
      </c>
    </row>
    <row r="30793" spans="1:8" x14ac:dyDescent="0.25">
      <c r="A30793" s="2">
        <v>36280</v>
      </c>
      <c r="B30793" s="2" t="str">
        <f>TEXT(Table4[[#This Row],[Month End]], "Mmm")</f>
        <v>Apr</v>
      </c>
      <c r="C30793">
        <f>MONTH(Table4[[#This Row],[Month End]])</f>
        <v>4</v>
      </c>
      <c r="D30793">
        <f>YEAR(Table4[[#This Row],[Month End]])</f>
        <v>1999</v>
      </c>
      <c r="E30793">
        <v>72117</v>
      </c>
      <c r="F30793" t="s">
        <v>234</v>
      </c>
      <c r="G30793" t="s">
        <v>17</v>
      </c>
      <c r="H30793">
        <v>70</v>
      </c>
    </row>
    <row r="30794" spans="1:8" x14ac:dyDescent="0.25">
      <c r="A30794" s="2">
        <v>36280</v>
      </c>
      <c r="B30794" s="2" t="str">
        <f>TEXT(Table4[[#This Row],[Month End]], "Mmm")</f>
        <v>Apr</v>
      </c>
      <c r="C30794">
        <f>MONTH(Table4[[#This Row],[Month End]])</f>
        <v>4</v>
      </c>
      <c r="D30794">
        <f>YEAR(Table4[[#This Row],[Month End]])</f>
        <v>1999</v>
      </c>
      <c r="E30794">
        <v>57701</v>
      </c>
      <c r="F30794" t="s">
        <v>20</v>
      </c>
      <c r="G30794" t="s">
        <v>19</v>
      </c>
      <c r="H30794">
        <v>651</v>
      </c>
    </row>
    <row r="30795" spans="1:8" x14ac:dyDescent="0.25">
      <c r="A30795" s="2">
        <v>36280</v>
      </c>
      <c r="B30795" s="2" t="str">
        <f>TEXT(Table4[[#This Row],[Month End]], "Mmm")</f>
        <v>Apr</v>
      </c>
      <c r="C30795">
        <f>MONTH(Table4[[#This Row],[Month End]])</f>
        <v>4</v>
      </c>
      <c r="D30795">
        <f>YEAR(Table4[[#This Row],[Month End]])</f>
        <v>1999</v>
      </c>
      <c r="E30795">
        <v>59330</v>
      </c>
      <c r="F30795" t="s">
        <v>235</v>
      </c>
      <c r="G30795" t="s">
        <v>15</v>
      </c>
      <c r="H30795">
        <v>634</v>
      </c>
    </row>
    <row r="30796" spans="1:8" x14ac:dyDescent="0.25">
      <c r="A30796" s="2">
        <v>36280</v>
      </c>
      <c r="B30796" s="2" t="str">
        <f>TEXT(Table4[[#This Row],[Month End]], "Mmm")</f>
        <v>Apr</v>
      </c>
      <c r="C30796">
        <f>MONTH(Table4[[#This Row],[Month End]])</f>
        <v>4</v>
      </c>
      <c r="D30796">
        <f>YEAR(Table4[[#This Row],[Month End]])</f>
        <v>1999</v>
      </c>
      <c r="E30796">
        <v>28429</v>
      </c>
      <c r="F30796" t="s">
        <v>236</v>
      </c>
      <c r="G30796" t="s">
        <v>24</v>
      </c>
      <c r="H30796">
        <v>82</v>
      </c>
    </row>
    <row r="30797" spans="1:8" x14ac:dyDescent="0.25">
      <c r="A30797" s="2">
        <v>36280</v>
      </c>
      <c r="B30797" s="2" t="str">
        <f>TEXT(Table4[[#This Row],[Month End]], "Mmm")</f>
        <v>Apr</v>
      </c>
      <c r="C30797">
        <f>MONTH(Table4[[#This Row],[Month End]])</f>
        <v>4</v>
      </c>
      <c r="D30797">
        <f>YEAR(Table4[[#This Row],[Month End]])</f>
        <v>1999</v>
      </c>
      <c r="E30797">
        <v>78537</v>
      </c>
      <c r="F30797" t="s">
        <v>16</v>
      </c>
      <c r="G30797" t="s">
        <v>9</v>
      </c>
      <c r="H30797">
        <v>1</v>
      </c>
    </row>
    <row r="30798" spans="1:8" x14ac:dyDescent="0.25">
      <c r="A30798" s="2">
        <v>36280</v>
      </c>
      <c r="B30798" s="2" t="str">
        <f>TEXT(Table4[[#This Row],[Month End]], "Mmm")</f>
        <v>Apr</v>
      </c>
      <c r="C30798">
        <f>MONTH(Table4[[#This Row],[Month End]])</f>
        <v>4</v>
      </c>
      <c r="D30798">
        <f>YEAR(Table4[[#This Row],[Month End]])</f>
        <v>1999</v>
      </c>
      <c r="E30798">
        <v>77511</v>
      </c>
      <c r="F30798" t="s">
        <v>237</v>
      </c>
      <c r="G30798" t="s">
        <v>9</v>
      </c>
      <c r="H30798">
        <v>11</v>
      </c>
    </row>
    <row r="30799" spans="1:8" x14ac:dyDescent="0.25">
      <c r="A30799" s="2">
        <v>36280</v>
      </c>
      <c r="B30799" s="2" t="str">
        <f>TEXT(Table4[[#This Row],[Month End]], "Mmm")</f>
        <v>Apr</v>
      </c>
      <c r="C30799">
        <f>MONTH(Table4[[#This Row],[Month End]])</f>
        <v>4</v>
      </c>
      <c r="D30799">
        <f>YEAR(Table4[[#This Row],[Month End]])</f>
        <v>1999</v>
      </c>
      <c r="E30799">
        <v>57532</v>
      </c>
      <c r="F30799" t="s">
        <v>238</v>
      </c>
      <c r="G30799" t="s">
        <v>19</v>
      </c>
      <c r="H30799">
        <v>531</v>
      </c>
    </row>
    <row r="30800" spans="1:8" x14ac:dyDescent="0.25">
      <c r="A30800" s="2">
        <v>36280</v>
      </c>
      <c r="B30800" s="2" t="str">
        <f>TEXT(Table4[[#This Row],[Month End]], "Mmm")</f>
        <v>Apr</v>
      </c>
      <c r="C30800">
        <f>MONTH(Table4[[#This Row],[Month End]])</f>
        <v>4</v>
      </c>
      <c r="D30800">
        <f>YEAR(Table4[[#This Row],[Month End]])</f>
        <v>1999</v>
      </c>
      <c r="E30800">
        <v>73942</v>
      </c>
      <c r="F30800" t="s">
        <v>13</v>
      </c>
      <c r="G30800" t="s">
        <v>12</v>
      </c>
      <c r="H30800">
        <v>319</v>
      </c>
    </row>
    <row r="30801" spans="1:8" x14ac:dyDescent="0.25">
      <c r="A30801" s="2">
        <v>36280</v>
      </c>
      <c r="B30801" s="2" t="str">
        <f>TEXT(Table4[[#This Row],[Month End]], "Mmm")</f>
        <v>Apr</v>
      </c>
      <c r="C30801">
        <f>MONTH(Table4[[#This Row],[Month End]])</f>
        <v>4</v>
      </c>
      <c r="D30801">
        <f>YEAR(Table4[[#This Row],[Month End]])</f>
        <v>1999</v>
      </c>
      <c r="E30801">
        <v>38866</v>
      </c>
      <c r="F30801" t="s">
        <v>239</v>
      </c>
      <c r="G30801" t="s">
        <v>240</v>
      </c>
      <c r="H30801">
        <v>75</v>
      </c>
    </row>
    <row r="30802" spans="1:8" x14ac:dyDescent="0.25">
      <c r="A30802" s="2">
        <v>36311</v>
      </c>
      <c r="B30802" s="2" t="str">
        <f>TEXT(Table4[[#This Row],[Month End]], "Mmm")</f>
        <v>May</v>
      </c>
      <c r="C30802">
        <f>MONTH(Table4[[#This Row],[Month End]])</f>
        <v>5</v>
      </c>
      <c r="D30802">
        <f>YEAR(Table4[[#This Row],[Month End]])</f>
        <v>1999</v>
      </c>
      <c r="E30802">
        <v>3057</v>
      </c>
      <c r="F30802" t="s">
        <v>108</v>
      </c>
      <c r="G30802" t="s">
        <v>104</v>
      </c>
      <c r="H30802">
        <v>215</v>
      </c>
    </row>
    <row r="30803" spans="1:8" x14ac:dyDescent="0.25">
      <c r="A30803" s="2">
        <v>36311</v>
      </c>
      <c r="B30803" s="2" t="str">
        <f>TEXT(Table4[[#This Row],[Month End]], "Mmm")</f>
        <v>May</v>
      </c>
      <c r="C30803">
        <f>MONTH(Table4[[#This Row],[Month End]])</f>
        <v>5</v>
      </c>
      <c r="D30803">
        <f>YEAR(Table4[[#This Row],[Month End]])</f>
        <v>1999</v>
      </c>
      <c r="E30803">
        <v>3748</v>
      </c>
      <c r="F30803" t="s">
        <v>109</v>
      </c>
      <c r="G30803" t="s">
        <v>104</v>
      </c>
      <c r="H30803">
        <v>249</v>
      </c>
    </row>
    <row r="30804" spans="1:8" x14ac:dyDescent="0.25">
      <c r="A30804" s="2">
        <v>36311</v>
      </c>
      <c r="B30804" s="2" t="str">
        <f>TEXT(Table4[[#This Row],[Month End]], "Mmm")</f>
        <v>May</v>
      </c>
      <c r="C30804">
        <f>MONTH(Table4[[#This Row],[Month End]])</f>
        <v>5</v>
      </c>
      <c r="D30804">
        <f>YEAR(Table4[[#This Row],[Month End]])</f>
        <v>1999</v>
      </c>
      <c r="E30804">
        <v>1747</v>
      </c>
      <c r="F30804" t="s">
        <v>110</v>
      </c>
      <c r="G30804" t="s">
        <v>97</v>
      </c>
      <c r="H30804">
        <v>212</v>
      </c>
    </row>
    <row r="30805" spans="1:8" x14ac:dyDescent="0.25">
      <c r="A30805" s="2">
        <v>36311</v>
      </c>
      <c r="B30805" s="2" t="str">
        <f>TEXT(Table4[[#This Row],[Month End]], "Mmm")</f>
        <v>May</v>
      </c>
      <c r="C30805">
        <f>MONTH(Table4[[#This Row],[Month End]])</f>
        <v>5</v>
      </c>
      <c r="D30805">
        <f>YEAR(Table4[[#This Row],[Month End]])</f>
        <v>1999</v>
      </c>
      <c r="E30805">
        <v>12542</v>
      </c>
      <c r="F30805" t="s">
        <v>111</v>
      </c>
      <c r="G30805" t="s">
        <v>71</v>
      </c>
      <c r="H30805">
        <v>184</v>
      </c>
    </row>
    <row r="30806" spans="1:8" x14ac:dyDescent="0.25">
      <c r="A30806" s="2">
        <v>36311</v>
      </c>
      <c r="B30806" s="2" t="str">
        <f>TEXT(Table4[[#This Row],[Month End]], "Mmm")</f>
        <v>May</v>
      </c>
      <c r="C30806">
        <f>MONTH(Table4[[#This Row],[Month End]])</f>
        <v>5</v>
      </c>
      <c r="D30806">
        <f>YEAR(Table4[[#This Row],[Month End]])</f>
        <v>1999</v>
      </c>
      <c r="E30806">
        <v>12180</v>
      </c>
      <c r="F30806" t="s">
        <v>112</v>
      </c>
      <c r="G30806" t="s">
        <v>71</v>
      </c>
      <c r="H30806">
        <v>190</v>
      </c>
    </row>
    <row r="30807" spans="1:8" x14ac:dyDescent="0.25">
      <c r="A30807" s="2">
        <v>36311</v>
      </c>
      <c r="B30807" s="2" t="str">
        <f>TEXT(Table4[[#This Row],[Month End]], "Mmm")</f>
        <v>May</v>
      </c>
      <c r="C30807">
        <f>MONTH(Table4[[#This Row],[Month End]])</f>
        <v>5</v>
      </c>
      <c r="D30807">
        <f>YEAR(Table4[[#This Row],[Month End]])</f>
        <v>1999</v>
      </c>
      <c r="E30807">
        <v>1832</v>
      </c>
      <c r="F30807" t="s">
        <v>105</v>
      </c>
      <c r="G30807" t="s">
        <v>97</v>
      </c>
      <c r="H30807">
        <v>216</v>
      </c>
    </row>
    <row r="30808" spans="1:8" x14ac:dyDescent="0.25">
      <c r="A30808" s="2">
        <v>36311</v>
      </c>
      <c r="B30808" s="2" t="str">
        <f>TEXT(Table4[[#This Row],[Month End]], "Mmm")</f>
        <v>May</v>
      </c>
      <c r="C30808">
        <f>MONTH(Table4[[#This Row],[Month End]])</f>
        <v>5</v>
      </c>
      <c r="D30808">
        <f>YEAR(Table4[[#This Row],[Month End]])</f>
        <v>1999</v>
      </c>
      <c r="E30808">
        <v>1506</v>
      </c>
      <c r="F30808" t="s">
        <v>113</v>
      </c>
      <c r="G30808" t="s">
        <v>97</v>
      </c>
      <c r="H30808">
        <v>221</v>
      </c>
    </row>
    <row r="30809" spans="1:8" x14ac:dyDescent="0.25">
      <c r="A30809" s="2">
        <v>36311</v>
      </c>
      <c r="B30809" s="2" t="str">
        <f>TEXT(Table4[[#This Row],[Month End]], "Mmm")</f>
        <v>May</v>
      </c>
      <c r="C30809">
        <f>MONTH(Table4[[#This Row],[Month End]])</f>
        <v>5</v>
      </c>
      <c r="D30809">
        <f>YEAR(Table4[[#This Row],[Month End]])</f>
        <v>1999</v>
      </c>
      <c r="E30809">
        <v>4276</v>
      </c>
      <c r="F30809" t="s">
        <v>114</v>
      </c>
      <c r="G30809" t="s">
        <v>3</v>
      </c>
      <c r="H30809">
        <v>301</v>
      </c>
    </row>
    <row r="30810" spans="1:8" x14ac:dyDescent="0.25">
      <c r="A30810" s="2">
        <v>36311</v>
      </c>
      <c r="B30810" s="2" t="str">
        <f>TEXT(Table4[[#This Row],[Month End]], "Mmm")</f>
        <v>May</v>
      </c>
      <c r="C30810">
        <f>MONTH(Table4[[#This Row],[Month End]])</f>
        <v>5</v>
      </c>
      <c r="D30810">
        <f>YEAR(Table4[[#This Row],[Month End]])</f>
        <v>1999</v>
      </c>
      <c r="E30810">
        <v>6002</v>
      </c>
      <c r="F30810" t="s">
        <v>115</v>
      </c>
      <c r="G30810" t="s">
        <v>102</v>
      </c>
      <c r="H30810">
        <v>149</v>
      </c>
    </row>
    <row r="30811" spans="1:8" x14ac:dyDescent="0.25">
      <c r="A30811" s="2">
        <v>36311</v>
      </c>
      <c r="B30811" s="2" t="str">
        <f>TEXT(Table4[[#This Row],[Month End]], "Mmm")</f>
        <v>May</v>
      </c>
      <c r="C30811">
        <f>MONTH(Table4[[#This Row],[Month End]])</f>
        <v>5</v>
      </c>
      <c r="D30811">
        <f>YEAR(Table4[[#This Row],[Month End]])</f>
        <v>1999</v>
      </c>
      <c r="E30811">
        <v>13021</v>
      </c>
      <c r="F30811" t="s">
        <v>116</v>
      </c>
      <c r="G30811" t="s">
        <v>71</v>
      </c>
      <c r="H30811">
        <v>182</v>
      </c>
    </row>
    <row r="30812" spans="1:8" x14ac:dyDescent="0.25">
      <c r="A30812" s="2">
        <v>36311</v>
      </c>
      <c r="B30812" s="2" t="str">
        <f>TEXT(Table4[[#This Row],[Month End]], "Mmm")</f>
        <v>May</v>
      </c>
      <c r="C30812">
        <f>MONTH(Table4[[#This Row],[Month End]])</f>
        <v>5</v>
      </c>
      <c r="D30812">
        <f>YEAR(Table4[[#This Row],[Month End]])</f>
        <v>1999</v>
      </c>
      <c r="E30812">
        <v>13440</v>
      </c>
      <c r="F30812" t="s">
        <v>117</v>
      </c>
      <c r="G30812" t="s">
        <v>71</v>
      </c>
      <c r="H30812">
        <v>173</v>
      </c>
    </row>
    <row r="30813" spans="1:8" x14ac:dyDescent="0.25">
      <c r="A30813" s="2">
        <v>36311</v>
      </c>
      <c r="B30813" s="2" t="str">
        <f>TEXT(Table4[[#This Row],[Month End]], "Mmm")</f>
        <v>May</v>
      </c>
      <c r="C30813">
        <f>MONTH(Table4[[#This Row],[Month End]])</f>
        <v>5</v>
      </c>
      <c r="D30813">
        <f>YEAR(Table4[[#This Row],[Month End]])</f>
        <v>1999</v>
      </c>
      <c r="E30813">
        <v>18091</v>
      </c>
      <c r="F30813" t="s">
        <v>118</v>
      </c>
      <c r="G30813" t="s">
        <v>6</v>
      </c>
      <c r="H30813">
        <v>166</v>
      </c>
    </row>
    <row r="30814" spans="1:8" x14ac:dyDescent="0.25">
      <c r="A30814" s="2">
        <v>36311</v>
      </c>
      <c r="B30814" s="2" t="str">
        <f>TEXT(Table4[[#This Row],[Month End]], "Mmm")</f>
        <v>May</v>
      </c>
      <c r="C30814">
        <f>MONTH(Table4[[#This Row],[Month End]])</f>
        <v>5</v>
      </c>
      <c r="D30814">
        <f>YEAR(Table4[[#This Row],[Month End]])</f>
        <v>1999</v>
      </c>
      <c r="E30814">
        <v>13733</v>
      </c>
      <c r="F30814" t="s">
        <v>119</v>
      </c>
      <c r="G30814" t="s">
        <v>71</v>
      </c>
      <c r="H30814">
        <v>186</v>
      </c>
    </row>
    <row r="30815" spans="1:8" x14ac:dyDescent="0.25">
      <c r="A30815" s="2">
        <v>36311</v>
      </c>
      <c r="B30815" s="2" t="str">
        <f>TEXT(Table4[[#This Row],[Month End]], "Mmm")</f>
        <v>May</v>
      </c>
      <c r="C30815">
        <f>MONTH(Table4[[#This Row],[Month End]])</f>
        <v>5</v>
      </c>
      <c r="D30815">
        <f>YEAR(Table4[[#This Row],[Month End]])</f>
        <v>1999</v>
      </c>
      <c r="E30815">
        <v>49412</v>
      </c>
      <c r="F30815" t="s">
        <v>81</v>
      </c>
      <c r="G30815" t="s">
        <v>59</v>
      </c>
      <c r="H30815">
        <v>183</v>
      </c>
    </row>
    <row r="30816" spans="1:8" x14ac:dyDescent="0.25">
      <c r="A30816" s="2">
        <v>36311</v>
      </c>
      <c r="B30816" s="2" t="str">
        <f>TEXT(Table4[[#This Row],[Month End]], "Mmm")</f>
        <v>May</v>
      </c>
      <c r="C30816">
        <f>MONTH(Table4[[#This Row],[Month End]])</f>
        <v>5</v>
      </c>
      <c r="D30816">
        <f>YEAR(Table4[[#This Row],[Month End]])</f>
        <v>1999</v>
      </c>
      <c r="E30816">
        <v>97206</v>
      </c>
      <c r="F30816" t="s">
        <v>103</v>
      </c>
      <c r="G30816" t="s">
        <v>68</v>
      </c>
      <c r="H30816">
        <v>322</v>
      </c>
    </row>
    <row r="30817" spans="1:8" x14ac:dyDescent="0.25">
      <c r="A30817" s="2">
        <v>36311</v>
      </c>
      <c r="B30817" s="2" t="str">
        <f>TEXT(Table4[[#This Row],[Month End]], "Mmm")</f>
        <v>May</v>
      </c>
      <c r="C30817">
        <f>MONTH(Table4[[#This Row],[Month End]])</f>
        <v>5</v>
      </c>
      <c r="D30817">
        <f>YEAR(Table4[[#This Row],[Month End]])</f>
        <v>1999</v>
      </c>
      <c r="E30817">
        <v>4087</v>
      </c>
      <c r="F30817" t="s">
        <v>120</v>
      </c>
      <c r="G30817" t="s">
        <v>3</v>
      </c>
      <c r="H30817">
        <v>328</v>
      </c>
    </row>
    <row r="30818" spans="1:8" x14ac:dyDescent="0.25">
      <c r="A30818" s="2">
        <v>36311</v>
      </c>
      <c r="B30818" s="2" t="str">
        <f>TEXT(Table4[[#This Row],[Month End]], "Mmm")</f>
        <v>May</v>
      </c>
      <c r="C30818">
        <f>MONTH(Table4[[#This Row],[Month End]])</f>
        <v>5</v>
      </c>
      <c r="D30818">
        <f>YEAR(Table4[[#This Row],[Month End]])</f>
        <v>1999</v>
      </c>
      <c r="E30818">
        <v>5354</v>
      </c>
      <c r="F30818" t="s">
        <v>121</v>
      </c>
      <c r="G30818" t="s">
        <v>98</v>
      </c>
      <c r="H30818">
        <v>235</v>
      </c>
    </row>
    <row r="30819" spans="1:8" x14ac:dyDescent="0.25">
      <c r="A30819" s="2">
        <v>36311</v>
      </c>
      <c r="B30819" s="2" t="str">
        <f>TEXT(Table4[[#This Row],[Month End]], "Mmm")</f>
        <v>May</v>
      </c>
      <c r="C30819">
        <f>MONTH(Table4[[#This Row],[Month End]])</f>
        <v>5</v>
      </c>
      <c r="D30819">
        <f>YEAR(Table4[[#This Row],[Month End]])</f>
        <v>1999</v>
      </c>
      <c r="E30819">
        <v>13428</v>
      </c>
      <c r="F30819" t="s">
        <v>122</v>
      </c>
      <c r="G30819" t="s">
        <v>71</v>
      </c>
      <c r="H30819">
        <v>184</v>
      </c>
    </row>
    <row r="30820" spans="1:8" x14ac:dyDescent="0.25">
      <c r="A30820" s="2">
        <v>36311</v>
      </c>
      <c r="B30820" s="2" t="str">
        <f>TEXT(Table4[[#This Row],[Month End]], "Mmm")</f>
        <v>May</v>
      </c>
      <c r="C30820">
        <f>MONTH(Table4[[#This Row],[Month End]])</f>
        <v>5</v>
      </c>
      <c r="D30820">
        <f>YEAR(Table4[[#This Row],[Month End]])</f>
        <v>1999</v>
      </c>
      <c r="E30820">
        <v>21093</v>
      </c>
      <c r="F30820" t="s">
        <v>123</v>
      </c>
      <c r="G30820" t="s">
        <v>90</v>
      </c>
      <c r="H30820">
        <v>67</v>
      </c>
    </row>
    <row r="30821" spans="1:8" x14ac:dyDescent="0.25">
      <c r="A30821" s="2">
        <v>36311</v>
      </c>
      <c r="B30821" s="2" t="str">
        <f>TEXT(Table4[[#This Row],[Month End]], "Mmm")</f>
        <v>May</v>
      </c>
      <c r="C30821">
        <f>MONTH(Table4[[#This Row],[Month End]])</f>
        <v>5</v>
      </c>
      <c r="D30821">
        <f>YEAR(Table4[[#This Row],[Month End]])</f>
        <v>1999</v>
      </c>
      <c r="E30821">
        <v>6606</v>
      </c>
      <c r="F30821" t="s">
        <v>124</v>
      </c>
      <c r="G30821" t="s">
        <v>102</v>
      </c>
      <c r="H30821">
        <v>183</v>
      </c>
    </row>
    <row r="30822" spans="1:8" x14ac:dyDescent="0.25">
      <c r="A30822" s="2">
        <v>36311</v>
      </c>
      <c r="B30822" s="2" t="str">
        <f>TEXT(Table4[[#This Row],[Month End]], "Mmm")</f>
        <v>May</v>
      </c>
      <c r="C30822">
        <f>MONTH(Table4[[#This Row],[Month End]])</f>
        <v>5</v>
      </c>
      <c r="D30822">
        <f>YEAR(Table4[[#This Row],[Month End]])</f>
        <v>1999</v>
      </c>
      <c r="E30822">
        <v>49512</v>
      </c>
      <c r="F30822" t="s">
        <v>45</v>
      </c>
      <c r="G30822" t="s">
        <v>59</v>
      </c>
      <c r="H30822">
        <v>164</v>
      </c>
    </row>
    <row r="30823" spans="1:8" x14ac:dyDescent="0.25">
      <c r="A30823" s="2">
        <v>36311</v>
      </c>
      <c r="B30823" s="2" t="str">
        <f>TEXT(Table4[[#This Row],[Month End]], "Mmm")</f>
        <v>May</v>
      </c>
      <c r="C30823">
        <f>MONTH(Table4[[#This Row],[Month End]])</f>
        <v>5</v>
      </c>
      <c r="D30823">
        <f>YEAR(Table4[[#This Row],[Month End]])</f>
        <v>1999</v>
      </c>
      <c r="E30823">
        <v>49601</v>
      </c>
      <c r="F30823" t="s">
        <v>61</v>
      </c>
      <c r="G30823" t="s">
        <v>59</v>
      </c>
      <c r="H30823">
        <v>252</v>
      </c>
    </row>
    <row r="30824" spans="1:8" x14ac:dyDescent="0.25">
      <c r="A30824" s="2">
        <v>36311</v>
      </c>
      <c r="B30824" s="2" t="str">
        <f>TEXT(Table4[[#This Row],[Month End]], "Mmm")</f>
        <v>May</v>
      </c>
      <c r="C30824">
        <f>MONTH(Table4[[#This Row],[Month End]])</f>
        <v>5</v>
      </c>
      <c r="D30824">
        <f>YEAR(Table4[[#This Row],[Month End]])</f>
        <v>1999</v>
      </c>
      <c r="E30824">
        <v>99218</v>
      </c>
      <c r="F30824" t="s">
        <v>125</v>
      </c>
      <c r="G30824" t="s">
        <v>40</v>
      </c>
      <c r="H30824">
        <v>412</v>
      </c>
    </row>
    <row r="30825" spans="1:8" x14ac:dyDescent="0.25">
      <c r="A30825" s="2">
        <v>36311</v>
      </c>
      <c r="B30825" s="2" t="str">
        <f>TEXT(Table4[[#This Row],[Month End]], "Mmm")</f>
        <v>May</v>
      </c>
      <c r="C30825">
        <f>MONTH(Table4[[#This Row],[Month End]])</f>
        <v>5</v>
      </c>
      <c r="D30825">
        <f>YEAR(Table4[[#This Row],[Month End]])</f>
        <v>1999</v>
      </c>
      <c r="E30825">
        <v>19567</v>
      </c>
      <c r="F30825" t="s">
        <v>126</v>
      </c>
      <c r="G30825" t="s">
        <v>6</v>
      </c>
      <c r="H30825">
        <v>131</v>
      </c>
    </row>
    <row r="30826" spans="1:8" x14ac:dyDescent="0.25">
      <c r="A30826" s="2">
        <v>36311</v>
      </c>
      <c r="B30826" s="2" t="str">
        <f>TEXT(Table4[[#This Row],[Month End]], "Mmm")</f>
        <v>May</v>
      </c>
      <c r="C30826">
        <f>MONTH(Table4[[#This Row],[Month End]])</f>
        <v>5</v>
      </c>
      <c r="D30826">
        <f>YEAR(Table4[[#This Row],[Month End]])</f>
        <v>1999</v>
      </c>
      <c r="E30826">
        <v>12777</v>
      </c>
      <c r="F30826" t="s">
        <v>127</v>
      </c>
      <c r="G30826" t="s">
        <v>71</v>
      </c>
      <c r="H30826">
        <v>208</v>
      </c>
    </row>
    <row r="30827" spans="1:8" x14ac:dyDescent="0.25">
      <c r="A30827" s="2">
        <v>36311</v>
      </c>
      <c r="B30827" s="2" t="str">
        <f>TEXT(Table4[[#This Row],[Month End]], "Mmm")</f>
        <v>May</v>
      </c>
      <c r="C30827">
        <f>MONTH(Table4[[#This Row],[Month End]])</f>
        <v>5</v>
      </c>
      <c r="D30827">
        <f>YEAR(Table4[[#This Row],[Month End]])</f>
        <v>1999</v>
      </c>
      <c r="E30827">
        <v>6351</v>
      </c>
      <c r="F30827" t="s">
        <v>128</v>
      </c>
      <c r="G30827" t="s">
        <v>102</v>
      </c>
      <c r="H30827">
        <v>194</v>
      </c>
    </row>
    <row r="30828" spans="1:8" x14ac:dyDescent="0.25">
      <c r="A30828" s="2">
        <v>36311</v>
      </c>
      <c r="B30828" s="2" t="str">
        <f>TEXT(Table4[[#This Row],[Month End]], "Mmm")</f>
        <v>May</v>
      </c>
      <c r="C30828">
        <f>MONTH(Table4[[#This Row],[Month End]])</f>
        <v>5</v>
      </c>
      <c r="D30828">
        <f>YEAR(Table4[[#This Row],[Month End]])</f>
        <v>1999</v>
      </c>
      <c r="E30828">
        <v>2347</v>
      </c>
      <c r="F30828" t="s">
        <v>129</v>
      </c>
      <c r="G30828" t="s">
        <v>97</v>
      </c>
      <c r="H30828">
        <v>204</v>
      </c>
    </row>
    <row r="30829" spans="1:8" x14ac:dyDescent="0.25">
      <c r="A30829" s="2">
        <v>36311</v>
      </c>
      <c r="B30829" s="2" t="str">
        <f>TEXT(Table4[[#This Row],[Month End]], "Mmm")</f>
        <v>May</v>
      </c>
      <c r="C30829">
        <f>MONTH(Table4[[#This Row],[Month End]])</f>
        <v>5</v>
      </c>
      <c r="D30829">
        <f>YEAR(Table4[[#This Row],[Month End]])</f>
        <v>1999</v>
      </c>
      <c r="E30829">
        <v>95603</v>
      </c>
      <c r="F30829" t="s">
        <v>116</v>
      </c>
      <c r="G30829" t="s">
        <v>52</v>
      </c>
      <c r="H30829">
        <v>128</v>
      </c>
    </row>
    <row r="30830" spans="1:8" x14ac:dyDescent="0.25">
      <c r="A30830" s="2">
        <v>36311</v>
      </c>
      <c r="B30830" s="2" t="str">
        <f>TEXT(Table4[[#This Row],[Month End]], "Mmm")</f>
        <v>May</v>
      </c>
      <c r="C30830">
        <f>MONTH(Table4[[#This Row],[Month End]])</f>
        <v>5</v>
      </c>
      <c r="D30830">
        <f>YEAR(Table4[[#This Row],[Month End]])</f>
        <v>1999</v>
      </c>
      <c r="E30830">
        <v>89434</v>
      </c>
      <c r="F30830" t="s">
        <v>99</v>
      </c>
      <c r="G30830" t="s">
        <v>62</v>
      </c>
      <c r="H30830">
        <v>227</v>
      </c>
    </row>
    <row r="30831" spans="1:8" x14ac:dyDescent="0.25">
      <c r="A30831" s="2">
        <v>36311</v>
      </c>
      <c r="B30831" s="2" t="str">
        <f>TEXT(Table4[[#This Row],[Month End]], "Mmm")</f>
        <v>May</v>
      </c>
      <c r="C30831">
        <f>MONTH(Table4[[#This Row],[Month End]])</f>
        <v>5</v>
      </c>
      <c r="D30831">
        <f>YEAR(Table4[[#This Row],[Month End]])</f>
        <v>1999</v>
      </c>
      <c r="E30831">
        <v>17025</v>
      </c>
      <c r="F30831" t="s">
        <v>130</v>
      </c>
      <c r="G30831" t="s">
        <v>6</v>
      </c>
      <c r="H30831">
        <v>72</v>
      </c>
    </row>
    <row r="30832" spans="1:8" x14ac:dyDescent="0.25">
      <c r="A30832" s="2">
        <v>36311</v>
      </c>
      <c r="B30832" s="2" t="str">
        <f>TEXT(Table4[[#This Row],[Month End]], "Mmm")</f>
        <v>May</v>
      </c>
      <c r="C30832">
        <f>MONTH(Table4[[#This Row],[Month End]])</f>
        <v>5</v>
      </c>
      <c r="D30832">
        <f>YEAR(Table4[[#This Row],[Month End]])</f>
        <v>1999</v>
      </c>
      <c r="E30832">
        <v>48888</v>
      </c>
      <c r="F30832" t="s">
        <v>131</v>
      </c>
      <c r="G30832" t="s">
        <v>59</v>
      </c>
      <c r="H30832">
        <v>158</v>
      </c>
    </row>
    <row r="30833" spans="1:8" x14ac:dyDescent="0.25">
      <c r="A30833" s="2">
        <v>36311</v>
      </c>
      <c r="B30833" s="2" t="str">
        <f>TEXT(Table4[[#This Row],[Month End]], "Mmm")</f>
        <v>May</v>
      </c>
      <c r="C30833">
        <f>MONTH(Table4[[#This Row],[Month End]])</f>
        <v>5</v>
      </c>
      <c r="D30833">
        <f>YEAR(Table4[[#This Row],[Month End]])</f>
        <v>1999</v>
      </c>
      <c r="E30833">
        <v>18848</v>
      </c>
      <c r="F30833" t="s">
        <v>132</v>
      </c>
      <c r="G30833" t="s">
        <v>6</v>
      </c>
      <c r="H30833">
        <v>194</v>
      </c>
    </row>
    <row r="30834" spans="1:8" x14ac:dyDescent="0.25">
      <c r="A30834" s="2">
        <v>36311</v>
      </c>
      <c r="B30834" s="2" t="str">
        <f>TEXT(Table4[[#This Row],[Month End]], "Mmm")</f>
        <v>May</v>
      </c>
      <c r="C30834">
        <f>MONTH(Table4[[#This Row],[Month End]])</f>
        <v>5</v>
      </c>
      <c r="D30834">
        <f>YEAR(Table4[[#This Row],[Month End]])</f>
        <v>1999</v>
      </c>
      <c r="E30834">
        <v>19403</v>
      </c>
      <c r="F30834" t="s">
        <v>133</v>
      </c>
      <c r="G30834" t="s">
        <v>6</v>
      </c>
      <c r="H30834">
        <v>112</v>
      </c>
    </row>
    <row r="30835" spans="1:8" x14ac:dyDescent="0.25">
      <c r="A30835" s="2">
        <v>36311</v>
      </c>
      <c r="B30835" s="2" t="str">
        <f>TEXT(Table4[[#This Row],[Month End]], "Mmm")</f>
        <v>May</v>
      </c>
      <c r="C30835">
        <f>MONTH(Table4[[#This Row],[Month End]])</f>
        <v>5</v>
      </c>
      <c r="D30835">
        <f>YEAR(Table4[[#This Row],[Month End]])</f>
        <v>1999</v>
      </c>
      <c r="E30835">
        <v>16403</v>
      </c>
      <c r="F30835" t="s">
        <v>134</v>
      </c>
      <c r="G30835" t="s">
        <v>6</v>
      </c>
      <c r="H30835">
        <v>170</v>
      </c>
    </row>
    <row r="30836" spans="1:8" x14ac:dyDescent="0.25">
      <c r="A30836" s="2">
        <v>36311</v>
      </c>
      <c r="B30836" s="2" t="str">
        <f>TEXT(Table4[[#This Row],[Month End]], "Mmm")</f>
        <v>May</v>
      </c>
      <c r="C30836">
        <f>MONTH(Table4[[#This Row],[Month End]])</f>
        <v>5</v>
      </c>
      <c r="D30836">
        <f>YEAR(Table4[[#This Row],[Month End]])</f>
        <v>1999</v>
      </c>
      <c r="E30836">
        <v>18411</v>
      </c>
      <c r="F30836" t="s">
        <v>135</v>
      </c>
      <c r="G30836" t="s">
        <v>6</v>
      </c>
      <c r="H30836">
        <v>173</v>
      </c>
    </row>
    <row r="30837" spans="1:8" x14ac:dyDescent="0.25">
      <c r="A30837" s="2">
        <v>36311</v>
      </c>
      <c r="B30837" s="2" t="str">
        <f>TEXT(Table4[[#This Row],[Month End]], "Mmm")</f>
        <v>May</v>
      </c>
      <c r="C30837">
        <f>MONTH(Table4[[#This Row],[Month End]])</f>
        <v>5</v>
      </c>
      <c r="D30837">
        <f>YEAR(Table4[[#This Row],[Month End]])</f>
        <v>1999</v>
      </c>
      <c r="E30837">
        <v>14843</v>
      </c>
      <c r="F30837" t="s">
        <v>136</v>
      </c>
      <c r="G30837" t="s">
        <v>71</v>
      </c>
      <c r="H30837">
        <v>209</v>
      </c>
    </row>
    <row r="30838" spans="1:8" x14ac:dyDescent="0.25">
      <c r="A30838" s="2">
        <v>36311</v>
      </c>
      <c r="B30838" s="2" t="str">
        <f>TEXT(Table4[[#This Row],[Month End]], "Mmm")</f>
        <v>May</v>
      </c>
      <c r="C30838">
        <f>MONTH(Table4[[#This Row],[Month End]])</f>
        <v>5</v>
      </c>
      <c r="D30838">
        <f>YEAR(Table4[[#This Row],[Month End]])</f>
        <v>1999</v>
      </c>
      <c r="E30838">
        <v>7869</v>
      </c>
      <c r="F30838" t="s">
        <v>137</v>
      </c>
      <c r="G30838" t="s">
        <v>100</v>
      </c>
      <c r="H30838">
        <v>129</v>
      </c>
    </row>
    <row r="30839" spans="1:8" x14ac:dyDescent="0.25">
      <c r="A30839" s="2">
        <v>36311</v>
      </c>
      <c r="B30839" s="2" t="str">
        <f>TEXT(Table4[[#This Row],[Month End]], "Mmm")</f>
        <v>May</v>
      </c>
      <c r="C30839">
        <f>MONTH(Table4[[#This Row],[Month End]])</f>
        <v>5</v>
      </c>
      <c r="D30839">
        <f>YEAR(Table4[[#This Row],[Month End]])</f>
        <v>1999</v>
      </c>
      <c r="E30839">
        <v>14741</v>
      </c>
      <c r="F30839" t="s">
        <v>138</v>
      </c>
      <c r="G30839" t="s">
        <v>71</v>
      </c>
      <c r="H30839">
        <v>238</v>
      </c>
    </row>
    <row r="30840" spans="1:8" x14ac:dyDescent="0.25">
      <c r="A30840" s="2">
        <v>36311</v>
      </c>
      <c r="B30840" s="2" t="str">
        <f>TEXT(Table4[[#This Row],[Month End]], "Mmm")</f>
        <v>May</v>
      </c>
      <c r="C30840">
        <f>MONTH(Table4[[#This Row],[Month End]])</f>
        <v>5</v>
      </c>
      <c r="D30840">
        <f>YEAR(Table4[[#This Row],[Month End]])</f>
        <v>1999</v>
      </c>
      <c r="E30840">
        <v>14423</v>
      </c>
      <c r="F30840" t="s">
        <v>139</v>
      </c>
      <c r="G30840" t="s">
        <v>71</v>
      </c>
      <c r="H30840">
        <v>200</v>
      </c>
    </row>
    <row r="30841" spans="1:8" x14ac:dyDescent="0.25">
      <c r="A30841" s="2">
        <v>36311</v>
      </c>
      <c r="B30841" s="2" t="str">
        <f>TEXT(Table4[[#This Row],[Month End]], "Mmm")</f>
        <v>May</v>
      </c>
      <c r="C30841">
        <f>MONTH(Table4[[#This Row],[Month End]])</f>
        <v>5</v>
      </c>
      <c r="D30841">
        <f>YEAR(Table4[[#This Row],[Month End]])</f>
        <v>1999</v>
      </c>
      <c r="E30841">
        <v>54914</v>
      </c>
      <c r="F30841" t="s">
        <v>140</v>
      </c>
      <c r="G30841" t="s">
        <v>55</v>
      </c>
      <c r="H30841">
        <v>206</v>
      </c>
    </row>
    <row r="30842" spans="1:8" x14ac:dyDescent="0.25">
      <c r="A30842" s="2">
        <v>36311</v>
      </c>
      <c r="B30842" s="2" t="str">
        <f>TEXT(Table4[[#This Row],[Month End]], "Mmm")</f>
        <v>May</v>
      </c>
      <c r="C30842">
        <f>MONTH(Table4[[#This Row],[Month End]])</f>
        <v>5</v>
      </c>
      <c r="D30842">
        <f>YEAR(Table4[[#This Row],[Month End]])</f>
        <v>1999</v>
      </c>
      <c r="E30842">
        <v>97477</v>
      </c>
      <c r="F30842" t="s">
        <v>106</v>
      </c>
      <c r="G30842" t="s">
        <v>68</v>
      </c>
      <c r="H30842">
        <v>424</v>
      </c>
    </row>
    <row r="30843" spans="1:8" x14ac:dyDescent="0.25">
      <c r="A30843" s="2">
        <v>36311</v>
      </c>
      <c r="B30843" s="2" t="str">
        <f>TEXT(Table4[[#This Row],[Month End]], "Mmm")</f>
        <v>May</v>
      </c>
      <c r="C30843">
        <f>MONTH(Table4[[#This Row],[Month End]])</f>
        <v>5</v>
      </c>
      <c r="D30843">
        <f>YEAR(Table4[[#This Row],[Month End]])</f>
        <v>1999</v>
      </c>
      <c r="E30843">
        <v>4412</v>
      </c>
      <c r="F30843" t="s">
        <v>141</v>
      </c>
      <c r="G30843" t="s">
        <v>3</v>
      </c>
      <c r="H30843">
        <v>297</v>
      </c>
    </row>
    <row r="30844" spans="1:8" x14ac:dyDescent="0.25">
      <c r="A30844" s="2">
        <v>36311</v>
      </c>
      <c r="B30844" s="2" t="str">
        <f>TEXT(Table4[[#This Row],[Month End]], "Mmm")</f>
        <v>May</v>
      </c>
      <c r="C30844">
        <f>MONTH(Table4[[#This Row],[Month End]])</f>
        <v>5</v>
      </c>
      <c r="D30844">
        <f>YEAR(Table4[[#This Row],[Month End]])</f>
        <v>1999</v>
      </c>
      <c r="E30844">
        <v>16828</v>
      </c>
      <c r="F30844" t="s">
        <v>142</v>
      </c>
      <c r="G30844" t="s">
        <v>6</v>
      </c>
      <c r="H30844">
        <v>130</v>
      </c>
    </row>
    <row r="30845" spans="1:8" x14ac:dyDescent="0.25">
      <c r="A30845" s="2">
        <v>36311</v>
      </c>
      <c r="B30845" s="2" t="str">
        <f>TEXT(Table4[[#This Row],[Month End]], "Mmm")</f>
        <v>May</v>
      </c>
      <c r="C30845">
        <f>MONTH(Table4[[#This Row],[Month End]])</f>
        <v>5</v>
      </c>
      <c r="D30845">
        <f>YEAR(Table4[[#This Row],[Month End]])</f>
        <v>1999</v>
      </c>
      <c r="E30845">
        <v>48647</v>
      </c>
      <c r="F30845" t="s">
        <v>143</v>
      </c>
      <c r="G30845" t="s">
        <v>59</v>
      </c>
      <c r="H30845">
        <v>284</v>
      </c>
    </row>
    <row r="30846" spans="1:8" x14ac:dyDescent="0.25">
      <c r="A30846" s="2">
        <v>36311</v>
      </c>
      <c r="B30846" s="2" t="str">
        <f>TEXT(Table4[[#This Row],[Month End]], "Mmm")</f>
        <v>May</v>
      </c>
      <c r="C30846">
        <f>MONTH(Table4[[#This Row],[Month End]])</f>
        <v>5</v>
      </c>
      <c r="D30846">
        <f>YEAR(Table4[[#This Row],[Month End]])</f>
        <v>1999</v>
      </c>
      <c r="E30846">
        <v>87123</v>
      </c>
      <c r="F30846" t="s">
        <v>95</v>
      </c>
      <c r="G30846" t="s">
        <v>27</v>
      </c>
      <c r="H30846">
        <v>122</v>
      </c>
    </row>
    <row r="30847" spans="1:8" x14ac:dyDescent="0.25">
      <c r="A30847" s="2">
        <v>36311</v>
      </c>
      <c r="B30847" s="2" t="str">
        <f>TEXT(Table4[[#This Row],[Month End]], "Mmm")</f>
        <v>May</v>
      </c>
      <c r="C30847">
        <f>MONTH(Table4[[#This Row],[Month End]])</f>
        <v>5</v>
      </c>
      <c r="D30847">
        <f>YEAR(Table4[[#This Row],[Month End]])</f>
        <v>1999</v>
      </c>
      <c r="E30847">
        <v>5851</v>
      </c>
      <c r="F30847" t="s">
        <v>101</v>
      </c>
      <c r="G30847" t="s">
        <v>98</v>
      </c>
      <c r="H30847">
        <v>273</v>
      </c>
    </row>
    <row r="30848" spans="1:8" x14ac:dyDescent="0.25">
      <c r="A30848" s="2">
        <v>36311</v>
      </c>
      <c r="B30848" s="2" t="str">
        <f>TEXT(Table4[[#This Row],[Month End]], "Mmm")</f>
        <v>May</v>
      </c>
      <c r="C30848">
        <f>MONTH(Table4[[#This Row],[Month End]])</f>
        <v>5</v>
      </c>
      <c r="D30848">
        <f>YEAR(Table4[[#This Row],[Month End]])</f>
        <v>1999</v>
      </c>
      <c r="E30848">
        <v>97535</v>
      </c>
      <c r="F30848" t="s">
        <v>49</v>
      </c>
      <c r="G30848" t="s">
        <v>68</v>
      </c>
      <c r="H30848">
        <v>288</v>
      </c>
    </row>
    <row r="30849" spans="1:8" x14ac:dyDescent="0.25">
      <c r="A30849" s="2">
        <v>36311</v>
      </c>
      <c r="B30849" s="2" t="str">
        <f>TEXT(Table4[[#This Row],[Month End]], "Mmm")</f>
        <v>May</v>
      </c>
      <c r="C30849">
        <f>MONTH(Table4[[#This Row],[Month End]])</f>
        <v>5</v>
      </c>
      <c r="D30849">
        <f>YEAR(Table4[[#This Row],[Month End]])</f>
        <v>1999</v>
      </c>
      <c r="E30849">
        <v>53035</v>
      </c>
      <c r="F30849" t="s">
        <v>144</v>
      </c>
      <c r="G30849" t="s">
        <v>55</v>
      </c>
      <c r="H30849">
        <v>191</v>
      </c>
    </row>
    <row r="30850" spans="1:8" x14ac:dyDescent="0.25">
      <c r="A30850" s="2">
        <v>36311</v>
      </c>
      <c r="B30850" s="2" t="str">
        <f>TEXT(Table4[[#This Row],[Month End]], "Mmm")</f>
        <v>May</v>
      </c>
      <c r="C30850">
        <f>MONTH(Table4[[#This Row],[Month End]])</f>
        <v>5</v>
      </c>
      <c r="D30850">
        <f>YEAR(Table4[[#This Row],[Month End]])</f>
        <v>1999</v>
      </c>
      <c r="E30850">
        <v>16833</v>
      </c>
      <c r="F30850" t="s">
        <v>145</v>
      </c>
      <c r="G30850" t="s">
        <v>6</v>
      </c>
      <c r="H30850">
        <v>155</v>
      </c>
    </row>
    <row r="30851" spans="1:8" x14ac:dyDescent="0.25">
      <c r="A30851" s="2">
        <v>36311</v>
      </c>
      <c r="B30851" s="2" t="str">
        <f>TEXT(Table4[[#This Row],[Month End]], "Mmm")</f>
        <v>May</v>
      </c>
      <c r="C30851">
        <f>MONTH(Table4[[#This Row],[Month End]])</f>
        <v>5</v>
      </c>
      <c r="D30851">
        <f>YEAR(Table4[[#This Row],[Month End]])</f>
        <v>1999</v>
      </c>
      <c r="E30851">
        <v>98936</v>
      </c>
      <c r="F30851" t="s">
        <v>146</v>
      </c>
      <c r="G30851" t="s">
        <v>40</v>
      </c>
      <c r="H30851">
        <v>355</v>
      </c>
    </row>
    <row r="30852" spans="1:8" x14ac:dyDescent="0.25">
      <c r="A30852" s="2">
        <v>36311</v>
      </c>
      <c r="B30852" s="2" t="str">
        <f>TEXT(Table4[[#This Row],[Month End]], "Mmm")</f>
        <v>May</v>
      </c>
      <c r="C30852">
        <f>MONTH(Table4[[#This Row],[Month End]])</f>
        <v>5</v>
      </c>
      <c r="D30852">
        <f>YEAR(Table4[[#This Row],[Month End]])</f>
        <v>1999</v>
      </c>
      <c r="E30852">
        <v>86326</v>
      </c>
      <c r="F30852" t="s">
        <v>96</v>
      </c>
      <c r="G30852" t="s">
        <v>48</v>
      </c>
      <c r="H30852">
        <v>166</v>
      </c>
    </row>
    <row r="30853" spans="1:8" x14ac:dyDescent="0.25">
      <c r="A30853" s="2">
        <v>36311</v>
      </c>
      <c r="B30853" s="2" t="str">
        <f>TEXT(Table4[[#This Row],[Month End]], "Mmm")</f>
        <v>May</v>
      </c>
      <c r="C30853">
        <f>MONTH(Table4[[#This Row],[Month End]])</f>
        <v>5</v>
      </c>
      <c r="D30853">
        <f>YEAR(Table4[[#This Row],[Month End]])</f>
        <v>1999</v>
      </c>
      <c r="E30853">
        <v>5759</v>
      </c>
      <c r="F30853" t="s">
        <v>147</v>
      </c>
      <c r="G30853" t="s">
        <v>98</v>
      </c>
      <c r="H30853">
        <v>256</v>
      </c>
    </row>
    <row r="30854" spans="1:8" x14ac:dyDescent="0.25">
      <c r="A30854" s="2">
        <v>36311</v>
      </c>
      <c r="B30854" s="2" t="str">
        <f>TEXT(Table4[[#This Row],[Month End]], "Mmm")</f>
        <v>May</v>
      </c>
      <c r="C30854">
        <f>MONTH(Table4[[#This Row],[Month End]])</f>
        <v>5</v>
      </c>
      <c r="D30854">
        <f>YEAR(Table4[[#This Row],[Month End]])</f>
        <v>1999</v>
      </c>
      <c r="E30854">
        <v>93651</v>
      </c>
      <c r="F30854" t="s">
        <v>148</v>
      </c>
      <c r="G30854" t="s">
        <v>52</v>
      </c>
      <c r="H30854">
        <v>48</v>
      </c>
    </row>
    <row r="30855" spans="1:8" x14ac:dyDescent="0.25">
      <c r="A30855" s="2">
        <v>36311</v>
      </c>
      <c r="B30855" s="2" t="str">
        <f>TEXT(Table4[[#This Row],[Month End]], "Mmm")</f>
        <v>May</v>
      </c>
      <c r="C30855">
        <f>MONTH(Table4[[#This Row],[Month End]])</f>
        <v>5</v>
      </c>
      <c r="D30855">
        <f>YEAR(Table4[[#This Row],[Month End]])</f>
        <v>1999</v>
      </c>
      <c r="E30855">
        <v>49095</v>
      </c>
      <c r="F30855" t="s">
        <v>149</v>
      </c>
      <c r="G30855" t="s">
        <v>59</v>
      </c>
      <c r="H30855">
        <v>134</v>
      </c>
    </row>
    <row r="30856" spans="1:8" x14ac:dyDescent="0.25">
      <c r="A30856" s="2">
        <v>36311</v>
      </c>
      <c r="B30856" s="2" t="str">
        <f>TEXT(Table4[[#This Row],[Month End]], "Mmm")</f>
        <v>May</v>
      </c>
      <c r="C30856">
        <f>MONTH(Table4[[#This Row],[Month End]])</f>
        <v>5</v>
      </c>
      <c r="D30856">
        <f>YEAR(Table4[[#This Row],[Month End]])</f>
        <v>1999</v>
      </c>
      <c r="E30856">
        <v>48601</v>
      </c>
      <c r="F30856" t="s">
        <v>150</v>
      </c>
      <c r="G30856" t="s">
        <v>59</v>
      </c>
      <c r="H30856">
        <v>180</v>
      </c>
    </row>
    <row r="30857" spans="1:8" x14ac:dyDescent="0.25">
      <c r="A30857" s="2">
        <v>36311</v>
      </c>
      <c r="B30857" s="2" t="str">
        <f>TEXT(Table4[[#This Row],[Month End]], "Mmm")</f>
        <v>May</v>
      </c>
      <c r="C30857">
        <f>MONTH(Table4[[#This Row],[Month End]])</f>
        <v>5</v>
      </c>
      <c r="D30857">
        <f>YEAR(Table4[[#This Row],[Month End]])</f>
        <v>1999</v>
      </c>
      <c r="E30857">
        <v>97338</v>
      </c>
      <c r="F30857" t="s">
        <v>151</v>
      </c>
      <c r="G30857" t="s">
        <v>68</v>
      </c>
      <c r="H30857">
        <v>375</v>
      </c>
    </row>
    <row r="30858" spans="1:8" x14ac:dyDescent="0.25">
      <c r="A30858" s="2">
        <v>36311</v>
      </c>
      <c r="B30858" s="2" t="str">
        <f>TEXT(Table4[[#This Row],[Month End]], "Mmm")</f>
        <v>May</v>
      </c>
      <c r="C30858">
        <f>MONTH(Table4[[#This Row],[Month End]])</f>
        <v>5</v>
      </c>
      <c r="D30858">
        <f>YEAR(Table4[[#This Row],[Month End]])</f>
        <v>1999</v>
      </c>
      <c r="E30858">
        <v>13642</v>
      </c>
      <c r="F30858" t="s">
        <v>152</v>
      </c>
      <c r="G30858" t="s">
        <v>71</v>
      </c>
      <c r="H30858">
        <v>213</v>
      </c>
    </row>
    <row r="30859" spans="1:8" x14ac:dyDescent="0.25">
      <c r="A30859" s="2">
        <v>36311</v>
      </c>
      <c r="B30859" s="2" t="str">
        <f>TEXT(Table4[[#This Row],[Month End]], "Mmm")</f>
        <v>May</v>
      </c>
      <c r="C30859">
        <f>MONTH(Table4[[#This Row],[Month End]])</f>
        <v>5</v>
      </c>
      <c r="D30859">
        <f>YEAR(Table4[[#This Row],[Month End]])</f>
        <v>1999</v>
      </c>
      <c r="E30859">
        <v>97459</v>
      </c>
      <c r="F30859" t="s">
        <v>153</v>
      </c>
      <c r="G30859" t="s">
        <v>68</v>
      </c>
      <c r="H30859">
        <v>445</v>
      </c>
    </row>
    <row r="30860" spans="1:8" x14ac:dyDescent="0.25">
      <c r="A30860" s="2">
        <v>36311</v>
      </c>
      <c r="B30860" s="2" t="str">
        <f>TEXT(Table4[[#This Row],[Month End]], "Mmm")</f>
        <v>May</v>
      </c>
      <c r="C30860">
        <f>MONTH(Table4[[#This Row],[Month End]])</f>
        <v>5</v>
      </c>
      <c r="D30860">
        <f>YEAR(Table4[[#This Row],[Month End]])</f>
        <v>1999</v>
      </c>
      <c r="E30860">
        <v>97760</v>
      </c>
      <c r="F30860" t="s">
        <v>154</v>
      </c>
      <c r="G30860" t="s">
        <v>68</v>
      </c>
      <c r="H30860">
        <v>529</v>
      </c>
    </row>
    <row r="30861" spans="1:8" x14ac:dyDescent="0.25">
      <c r="A30861" s="2">
        <v>36311</v>
      </c>
      <c r="B30861" s="2" t="str">
        <f>TEXT(Table4[[#This Row],[Month End]], "Mmm")</f>
        <v>May</v>
      </c>
      <c r="C30861">
        <f>MONTH(Table4[[#This Row],[Month End]])</f>
        <v>5</v>
      </c>
      <c r="D30861">
        <f>YEAR(Table4[[#This Row],[Month End]])</f>
        <v>1999</v>
      </c>
      <c r="E30861">
        <v>14701</v>
      </c>
      <c r="F30861" t="s">
        <v>155</v>
      </c>
      <c r="G30861" t="s">
        <v>71</v>
      </c>
      <c r="H30861">
        <v>220</v>
      </c>
    </row>
    <row r="30862" spans="1:8" x14ac:dyDescent="0.25">
      <c r="A30862" s="2">
        <v>36311</v>
      </c>
      <c r="B30862" s="2" t="str">
        <f>TEXT(Table4[[#This Row],[Month End]], "Mmm")</f>
        <v>May</v>
      </c>
      <c r="C30862">
        <f>MONTH(Table4[[#This Row],[Month End]])</f>
        <v>5</v>
      </c>
      <c r="D30862">
        <f>YEAR(Table4[[#This Row],[Month End]])</f>
        <v>1999</v>
      </c>
      <c r="E30862">
        <v>95690</v>
      </c>
      <c r="F30862" t="s">
        <v>156</v>
      </c>
      <c r="G30862" t="s">
        <v>52</v>
      </c>
      <c r="H30862">
        <v>76</v>
      </c>
    </row>
    <row r="30863" spans="1:8" x14ac:dyDescent="0.25">
      <c r="A30863" s="2">
        <v>36311</v>
      </c>
      <c r="B30863" s="2" t="str">
        <f>TEXT(Table4[[#This Row],[Month End]], "Mmm")</f>
        <v>May</v>
      </c>
      <c r="C30863">
        <f>MONTH(Table4[[#This Row],[Month End]])</f>
        <v>5</v>
      </c>
      <c r="D30863">
        <f>YEAR(Table4[[#This Row],[Month End]])</f>
        <v>1999</v>
      </c>
      <c r="E30863">
        <v>19973</v>
      </c>
      <c r="F30863" t="s">
        <v>92</v>
      </c>
      <c r="G30863" t="s">
        <v>91</v>
      </c>
      <c r="H30863">
        <v>100</v>
      </c>
    </row>
    <row r="30864" spans="1:8" x14ac:dyDescent="0.25">
      <c r="A30864" s="2">
        <v>36311</v>
      </c>
      <c r="B30864" s="2" t="str">
        <f>TEXT(Table4[[#This Row],[Month End]], "Mmm")</f>
        <v>May</v>
      </c>
      <c r="C30864">
        <f>MONTH(Table4[[#This Row],[Month End]])</f>
        <v>5</v>
      </c>
      <c r="D30864">
        <f>YEAR(Table4[[#This Row],[Month End]])</f>
        <v>1999</v>
      </c>
      <c r="E30864">
        <v>83644</v>
      </c>
      <c r="F30864" t="s">
        <v>94</v>
      </c>
      <c r="G30864" t="s">
        <v>2</v>
      </c>
      <c r="H30864">
        <v>305</v>
      </c>
    </row>
    <row r="30865" spans="1:8" x14ac:dyDescent="0.25">
      <c r="A30865" s="2">
        <v>36311</v>
      </c>
      <c r="B30865" s="2" t="str">
        <f>TEXT(Table4[[#This Row],[Month End]], "Mmm")</f>
        <v>May</v>
      </c>
      <c r="C30865">
        <f>MONTH(Table4[[#This Row],[Month End]])</f>
        <v>5</v>
      </c>
      <c r="D30865">
        <f>YEAR(Table4[[#This Row],[Month End]])</f>
        <v>1999</v>
      </c>
      <c r="E30865">
        <v>4578</v>
      </c>
      <c r="F30865" t="s">
        <v>157</v>
      </c>
      <c r="G30865" t="s">
        <v>3</v>
      </c>
      <c r="H30865">
        <v>341</v>
      </c>
    </row>
    <row r="30866" spans="1:8" x14ac:dyDescent="0.25">
      <c r="A30866" s="2">
        <v>36311</v>
      </c>
      <c r="B30866" s="2" t="str">
        <f>TEXT(Table4[[#This Row],[Month End]], "Mmm")</f>
        <v>May</v>
      </c>
      <c r="C30866">
        <f>MONTH(Table4[[#This Row],[Month End]])</f>
        <v>5</v>
      </c>
      <c r="D30866">
        <f>YEAR(Table4[[#This Row],[Month End]])</f>
        <v>1999</v>
      </c>
      <c r="E30866">
        <v>5495</v>
      </c>
      <c r="F30866" t="s">
        <v>158</v>
      </c>
      <c r="G30866" t="s">
        <v>98</v>
      </c>
      <c r="H30866">
        <v>216</v>
      </c>
    </row>
    <row r="30867" spans="1:8" x14ac:dyDescent="0.25">
      <c r="A30867" s="2">
        <v>36311</v>
      </c>
      <c r="B30867" s="2" t="str">
        <f>TEXT(Table4[[#This Row],[Month End]], "Mmm")</f>
        <v>May</v>
      </c>
      <c r="C30867">
        <f>MONTH(Table4[[#This Row],[Month End]])</f>
        <v>5</v>
      </c>
      <c r="D30867">
        <f>YEAR(Table4[[#This Row],[Month End]])</f>
        <v>1999</v>
      </c>
      <c r="E30867">
        <v>17225</v>
      </c>
      <c r="F30867" t="s">
        <v>159</v>
      </c>
      <c r="G30867" t="s">
        <v>6</v>
      </c>
      <c r="H30867">
        <v>94</v>
      </c>
    </row>
    <row r="30868" spans="1:8" x14ac:dyDescent="0.25">
      <c r="A30868" s="2">
        <v>36311</v>
      </c>
      <c r="B30868" s="2" t="str">
        <f>TEXT(Table4[[#This Row],[Month End]], "Mmm")</f>
        <v>May</v>
      </c>
      <c r="C30868">
        <f>MONTH(Table4[[#This Row],[Month End]])</f>
        <v>5</v>
      </c>
      <c r="D30868">
        <f>YEAR(Table4[[#This Row],[Month End]])</f>
        <v>1999</v>
      </c>
      <c r="E30868">
        <v>49781</v>
      </c>
      <c r="F30868" t="s">
        <v>160</v>
      </c>
      <c r="G30868" t="s">
        <v>59</v>
      </c>
      <c r="H30868">
        <v>354</v>
      </c>
    </row>
    <row r="30869" spans="1:8" x14ac:dyDescent="0.25">
      <c r="A30869" s="2">
        <v>36311</v>
      </c>
      <c r="B30869" s="2" t="str">
        <f>TEXT(Table4[[#This Row],[Month End]], "Mmm")</f>
        <v>May</v>
      </c>
      <c r="C30869">
        <f>MONTH(Table4[[#This Row],[Month End]])</f>
        <v>5</v>
      </c>
      <c r="D30869">
        <f>YEAR(Table4[[#This Row],[Month End]])</f>
        <v>1999</v>
      </c>
      <c r="E30869">
        <v>87402</v>
      </c>
      <c r="F30869" t="s">
        <v>88</v>
      </c>
      <c r="G30869" t="s">
        <v>27</v>
      </c>
      <c r="H30869">
        <v>226</v>
      </c>
    </row>
    <row r="30870" spans="1:8" x14ac:dyDescent="0.25">
      <c r="A30870" s="2">
        <v>36311</v>
      </c>
      <c r="B30870" s="2" t="str">
        <f>TEXT(Table4[[#This Row],[Month End]], "Mmm")</f>
        <v>May</v>
      </c>
      <c r="C30870">
        <f>MONTH(Table4[[#This Row],[Month End]])</f>
        <v>5</v>
      </c>
      <c r="D30870">
        <f>YEAR(Table4[[#This Row],[Month End]])</f>
        <v>1999</v>
      </c>
      <c r="E30870">
        <v>87301</v>
      </c>
      <c r="F30870" t="s">
        <v>86</v>
      </c>
      <c r="G30870" t="s">
        <v>27</v>
      </c>
      <c r="H30870">
        <v>380</v>
      </c>
    </row>
    <row r="30871" spans="1:8" x14ac:dyDescent="0.25">
      <c r="A30871" s="2">
        <v>36311</v>
      </c>
      <c r="B30871" s="2" t="str">
        <f>TEXT(Table4[[#This Row],[Month End]], "Mmm")</f>
        <v>May</v>
      </c>
      <c r="C30871">
        <f>MONTH(Table4[[#This Row],[Month End]])</f>
        <v>5</v>
      </c>
      <c r="D30871">
        <f>YEAR(Table4[[#This Row],[Month End]])</f>
        <v>1999</v>
      </c>
      <c r="E30871">
        <v>95228</v>
      </c>
      <c r="F30871" t="s">
        <v>89</v>
      </c>
      <c r="G30871" t="s">
        <v>52</v>
      </c>
      <c r="H30871">
        <v>75</v>
      </c>
    </row>
    <row r="30872" spans="1:8" x14ac:dyDescent="0.25">
      <c r="A30872" s="2">
        <v>36311</v>
      </c>
      <c r="B30872" s="2" t="str">
        <f>TEXT(Table4[[#This Row],[Month End]], "Mmm")</f>
        <v>May</v>
      </c>
      <c r="C30872">
        <f>MONTH(Table4[[#This Row],[Month End]])</f>
        <v>5</v>
      </c>
      <c r="D30872">
        <f>YEAR(Table4[[#This Row],[Month End]])</f>
        <v>1999</v>
      </c>
      <c r="E30872">
        <v>49874</v>
      </c>
      <c r="F30872" t="s">
        <v>161</v>
      </c>
      <c r="G30872" t="s">
        <v>59</v>
      </c>
      <c r="H30872">
        <v>315</v>
      </c>
    </row>
    <row r="30873" spans="1:8" x14ac:dyDescent="0.25">
      <c r="A30873" s="2">
        <v>36311</v>
      </c>
      <c r="B30873" s="2" t="str">
        <f>TEXT(Table4[[#This Row],[Month End]], "Mmm")</f>
        <v>May</v>
      </c>
      <c r="C30873">
        <f>MONTH(Table4[[#This Row],[Month End]])</f>
        <v>5</v>
      </c>
      <c r="D30873">
        <f>YEAR(Table4[[#This Row],[Month End]])</f>
        <v>1999</v>
      </c>
      <c r="E30873">
        <v>93561</v>
      </c>
      <c r="F30873" t="s">
        <v>93</v>
      </c>
      <c r="G30873" t="s">
        <v>52</v>
      </c>
      <c r="H30873">
        <v>78</v>
      </c>
    </row>
    <row r="30874" spans="1:8" x14ac:dyDescent="0.25">
      <c r="A30874" s="2">
        <v>36311</v>
      </c>
      <c r="B30874" s="2" t="str">
        <f>TEXT(Table4[[#This Row],[Month End]], "Mmm")</f>
        <v>May</v>
      </c>
      <c r="C30874">
        <f>MONTH(Table4[[#This Row],[Month End]])</f>
        <v>5</v>
      </c>
      <c r="D30874">
        <f>YEAR(Table4[[#This Row],[Month End]])</f>
        <v>1999</v>
      </c>
      <c r="E30874">
        <v>4976</v>
      </c>
      <c r="F30874" t="s">
        <v>162</v>
      </c>
      <c r="G30874" t="s">
        <v>3</v>
      </c>
      <c r="H30874">
        <v>250</v>
      </c>
    </row>
    <row r="30875" spans="1:8" x14ac:dyDescent="0.25">
      <c r="A30875" s="2">
        <v>36311</v>
      </c>
      <c r="B30875" s="2" t="str">
        <f>TEXT(Table4[[#This Row],[Month End]], "Mmm")</f>
        <v>May</v>
      </c>
      <c r="C30875">
        <f>MONTH(Table4[[#This Row],[Month End]])</f>
        <v>5</v>
      </c>
      <c r="D30875">
        <f>YEAR(Table4[[#This Row],[Month End]])</f>
        <v>1999</v>
      </c>
      <c r="E30875">
        <v>98422</v>
      </c>
      <c r="F30875" t="s">
        <v>87</v>
      </c>
      <c r="G30875" t="s">
        <v>40</v>
      </c>
      <c r="H30875">
        <v>412</v>
      </c>
    </row>
    <row r="30876" spans="1:8" x14ac:dyDescent="0.25">
      <c r="A30876" s="2">
        <v>36311</v>
      </c>
      <c r="B30876" s="2" t="str">
        <f>TEXT(Table4[[#This Row],[Month End]], "Mmm")</f>
        <v>May</v>
      </c>
      <c r="C30876">
        <f>MONTH(Table4[[#This Row],[Month End]])</f>
        <v>5</v>
      </c>
      <c r="D30876">
        <f>YEAR(Table4[[#This Row],[Month End]])</f>
        <v>1999</v>
      </c>
      <c r="E30876">
        <v>54448</v>
      </c>
      <c r="F30876" t="s">
        <v>163</v>
      </c>
      <c r="G30876" t="s">
        <v>55</v>
      </c>
      <c r="H30876">
        <v>212</v>
      </c>
    </row>
    <row r="30877" spans="1:8" x14ac:dyDescent="0.25">
      <c r="A30877" s="2">
        <v>36311</v>
      </c>
      <c r="B30877" s="2" t="str">
        <f>TEXT(Table4[[#This Row],[Month End]], "Mmm")</f>
        <v>May</v>
      </c>
      <c r="C30877">
        <f>MONTH(Table4[[#This Row],[Month End]])</f>
        <v>5</v>
      </c>
      <c r="D30877">
        <f>YEAR(Table4[[#This Row],[Month End]])</f>
        <v>1999</v>
      </c>
      <c r="E30877">
        <v>16046</v>
      </c>
      <c r="F30877" t="s">
        <v>84</v>
      </c>
      <c r="G30877" t="s">
        <v>6</v>
      </c>
      <c r="H30877">
        <v>140</v>
      </c>
    </row>
    <row r="30878" spans="1:8" x14ac:dyDescent="0.25">
      <c r="A30878" s="2">
        <v>36311</v>
      </c>
      <c r="B30878" s="2" t="str">
        <f>TEXT(Table4[[#This Row],[Month End]], "Mmm")</f>
        <v>May</v>
      </c>
      <c r="C30878">
        <f>MONTH(Table4[[#This Row],[Month End]])</f>
        <v>5</v>
      </c>
      <c r="D30878">
        <f>YEAR(Table4[[#This Row],[Month End]])</f>
        <v>1999</v>
      </c>
      <c r="E30878">
        <v>96080</v>
      </c>
      <c r="F30878" t="s">
        <v>164</v>
      </c>
      <c r="G30878" t="s">
        <v>52</v>
      </c>
      <c r="H30878">
        <v>76</v>
      </c>
    </row>
    <row r="30879" spans="1:8" x14ac:dyDescent="0.25">
      <c r="A30879" s="2">
        <v>36311</v>
      </c>
      <c r="B30879" s="2" t="str">
        <f>TEXT(Table4[[#This Row],[Month End]], "Mmm")</f>
        <v>May</v>
      </c>
      <c r="C30879">
        <f>MONTH(Table4[[#This Row],[Month End]])</f>
        <v>5</v>
      </c>
      <c r="D30879">
        <f>YEAR(Table4[[#This Row],[Month End]])</f>
        <v>1999</v>
      </c>
      <c r="E30879">
        <v>49274</v>
      </c>
      <c r="F30879" t="s">
        <v>165</v>
      </c>
      <c r="G30879" t="s">
        <v>59</v>
      </c>
      <c r="H30879">
        <v>173</v>
      </c>
    </row>
    <row r="30880" spans="1:8" x14ac:dyDescent="0.25">
      <c r="A30880" s="2">
        <v>36311</v>
      </c>
      <c r="B30880" s="2" t="str">
        <f>TEXT(Table4[[#This Row],[Month End]], "Mmm")</f>
        <v>May</v>
      </c>
      <c r="C30880">
        <f>MONTH(Table4[[#This Row],[Month End]])</f>
        <v>5</v>
      </c>
      <c r="D30880">
        <f>YEAR(Table4[[#This Row],[Month End]])</f>
        <v>1999</v>
      </c>
      <c r="E30880">
        <v>48911</v>
      </c>
      <c r="F30880" t="s">
        <v>166</v>
      </c>
      <c r="G30880" t="s">
        <v>59</v>
      </c>
      <c r="H30880">
        <v>181</v>
      </c>
    </row>
    <row r="30881" spans="1:8" x14ac:dyDescent="0.25">
      <c r="A30881" s="2">
        <v>36311</v>
      </c>
      <c r="B30881" s="2" t="str">
        <f>TEXT(Table4[[#This Row],[Month End]], "Mmm")</f>
        <v>May</v>
      </c>
      <c r="C30881">
        <f>MONTH(Table4[[#This Row],[Month End]])</f>
        <v>5</v>
      </c>
      <c r="D30881">
        <f>YEAR(Table4[[#This Row],[Month End]])</f>
        <v>1999</v>
      </c>
      <c r="E30881">
        <v>14031</v>
      </c>
      <c r="F30881" t="s">
        <v>167</v>
      </c>
      <c r="G30881" t="s">
        <v>71</v>
      </c>
      <c r="H30881">
        <v>182</v>
      </c>
    </row>
    <row r="30882" spans="1:8" x14ac:dyDescent="0.25">
      <c r="A30882" s="2">
        <v>36311</v>
      </c>
      <c r="B30882" s="2" t="str">
        <f>TEXT(Table4[[#This Row],[Month End]], "Mmm")</f>
        <v>May</v>
      </c>
      <c r="C30882">
        <f>MONTH(Table4[[#This Row],[Month End]])</f>
        <v>5</v>
      </c>
      <c r="D30882">
        <f>YEAR(Table4[[#This Row],[Month End]])</f>
        <v>1999</v>
      </c>
      <c r="E30882">
        <v>98611</v>
      </c>
      <c r="F30882" t="s">
        <v>85</v>
      </c>
      <c r="G30882" t="s">
        <v>40</v>
      </c>
      <c r="H30882">
        <v>397</v>
      </c>
    </row>
    <row r="30883" spans="1:8" x14ac:dyDescent="0.25">
      <c r="A30883" s="2">
        <v>36311</v>
      </c>
      <c r="B30883" s="2" t="str">
        <f>TEXT(Table4[[#This Row],[Month End]], "Mmm")</f>
        <v>May</v>
      </c>
      <c r="C30883">
        <f>MONTH(Table4[[#This Row],[Month End]])</f>
        <v>5</v>
      </c>
      <c r="D30883">
        <f>YEAR(Table4[[#This Row],[Month End]])</f>
        <v>1999</v>
      </c>
      <c r="E30883">
        <v>43019</v>
      </c>
      <c r="F30883" t="s">
        <v>168</v>
      </c>
      <c r="G30883" t="s">
        <v>60</v>
      </c>
      <c r="H30883">
        <v>119</v>
      </c>
    </row>
    <row r="30884" spans="1:8" x14ac:dyDescent="0.25">
      <c r="A30884" s="2">
        <v>36311</v>
      </c>
      <c r="B30884" s="2" t="str">
        <f>TEXT(Table4[[#This Row],[Month End]], "Mmm")</f>
        <v>May</v>
      </c>
      <c r="C30884">
        <f>MONTH(Table4[[#This Row],[Month End]])</f>
        <v>5</v>
      </c>
      <c r="D30884">
        <f>YEAR(Table4[[#This Row],[Month End]])</f>
        <v>1999</v>
      </c>
      <c r="E30884">
        <v>44241</v>
      </c>
      <c r="F30884" t="s">
        <v>169</v>
      </c>
      <c r="G30884" t="s">
        <v>60</v>
      </c>
      <c r="H30884">
        <v>142</v>
      </c>
    </row>
    <row r="30885" spans="1:8" x14ac:dyDescent="0.25">
      <c r="A30885" s="2">
        <v>36311</v>
      </c>
      <c r="B30885" s="2" t="str">
        <f>TEXT(Table4[[#This Row],[Month End]], "Mmm")</f>
        <v>May</v>
      </c>
      <c r="C30885">
        <f>MONTH(Table4[[#This Row],[Month End]])</f>
        <v>5</v>
      </c>
      <c r="D30885">
        <f>YEAR(Table4[[#This Row],[Month End]])</f>
        <v>1999</v>
      </c>
      <c r="E30885">
        <v>89445</v>
      </c>
      <c r="F30885" t="s">
        <v>80</v>
      </c>
      <c r="G30885" t="s">
        <v>62</v>
      </c>
      <c r="H30885">
        <v>398</v>
      </c>
    </row>
    <row r="30886" spans="1:8" x14ac:dyDescent="0.25">
      <c r="A30886" s="2">
        <v>36311</v>
      </c>
      <c r="B30886" s="2" t="str">
        <f>TEXT(Table4[[#This Row],[Month End]], "Mmm")</f>
        <v>May</v>
      </c>
      <c r="C30886">
        <f>MONTH(Table4[[#This Row],[Month End]])</f>
        <v>5</v>
      </c>
      <c r="D30886">
        <f>YEAR(Table4[[#This Row],[Month End]])</f>
        <v>1999</v>
      </c>
      <c r="E30886">
        <v>85935</v>
      </c>
      <c r="F30886" t="s">
        <v>79</v>
      </c>
      <c r="G30886" t="s">
        <v>48</v>
      </c>
      <c r="H30886">
        <v>109</v>
      </c>
    </row>
    <row r="30887" spans="1:8" x14ac:dyDescent="0.25">
      <c r="A30887" s="2">
        <v>36311</v>
      </c>
      <c r="B30887" s="2" t="str">
        <f>TEXT(Table4[[#This Row],[Month End]], "Mmm")</f>
        <v>May</v>
      </c>
      <c r="C30887">
        <f>MONTH(Table4[[#This Row],[Month End]])</f>
        <v>5</v>
      </c>
      <c r="D30887">
        <f>YEAR(Table4[[#This Row],[Month End]])</f>
        <v>1999</v>
      </c>
      <c r="E30887">
        <v>15557</v>
      </c>
      <c r="F30887" t="s">
        <v>82</v>
      </c>
      <c r="G30887" t="s">
        <v>6</v>
      </c>
      <c r="H30887">
        <v>106</v>
      </c>
    </row>
    <row r="30888" spans="1:8" x14ac:dyDescent="0.25">
      <c r="A30888" s="2">
        <v>36311</v>
      </c>
      <c r="B30888" s="2" t="str">
        <f>TEXT(Table4[[#This Row],[Month End]], "Mmm")</f>
        <v>May</v>
      </c>
      <c r="C30888">
        <f>MONTH(Table4[[#This Row],[Month End]])</f>
        <v>5</v>
      </c>
      <c r="D30888">
        <f>YEAR(Table4[[#This Row],[Month End]])</f>
        <v>1999</v>
      </c>
      <c r="E30888">
        <v>92592</v>
      </c>
      <c r="F30888" t="s">
        <v>170</v>
      </c>
      <c r="G30888" t="s">
        <v>52</v>
      </c>
      <c r="H30888">
        <v>91</v>
      </c>
    </row>
    <row r="30889" spans="1:8" x14ac:dyDescent="0.25">
      <c r="A30889" s="2">
        <v>36311</v>
      </c>
      <c r="B30889" s="2" t="str">
        <f>TEXT(Table4[[#This Row],[Month End]], "Mmm")</f>
        <v>May</v>
      </c>
      <c r="C30889">
        <f>MONTH(Table4[[#This Row],[Month End]])</f>
        <v>5</v>
      </c>
      <c r="D30889">
        <f>YEAR(Table4[[#This Row],[Month End]])</f>
        <v>1999</v>
      </c>
      <c r="E30889">
        <v>98273</v>
      </c>
      <c r="F30889" t="s">
        <v>83</v>
      </c>
      <c r="G30889" t="s">
        <v>40</v>
      </c>
      <c r="H30889">
        <v>415</v>
      </c>
    </row>
    <row r="30890" spans="1:8" x14ac:dyDescent="0.25">
      <c r="A30890" s="2">
        <v>36311</v>
      </c>
      <c r="B30890" s="2" t="str">
        <f>TEXT(Table4[[#This Row],[Month End]], "Mmm")</f>
        <v>May</v>
      </c>
      <c r="C30890">
        <f>MONTH(Table4[[#This Row],[Month End]])</f>
        <v>5</v>
      </c>
      <c r="D30890">
        <f>YEAR(Table4[[#This Row],[Month End]])</f>
        <v>1999</v>
      </c>
      <c r="E30890">
        <v>92394</v>
      </c>
      <c r="F30890" t="s">
        <v>171</v>
      </c>
      <c r="G30890" t="s">
        <v>52</v>
      </c>
      <c r="H30890">
        <v>37</v>
      </c>
    </row>
    <row r="30891" spans="1:8" x14ac:dyDescent="0.25">
      <c r="A30891" s="2">
        <v>36311</v>
      </c>
      <c r="B30891" s="2" t="str">
        <f>TEXT(Table4[[#This Row],[Month End]], "Mmm")</f>
        <v>May</v>
      </c>
      <c r="C30891">
        <f>MONTH(Table4[[#This Row],[Month End]])</f>
        <v>5</v>
      </c>
      <c r="D30891">
        <f>YEAR(Table4[[#This Row],[Month End]])</f>
        <v>1999</v>
      </c>
      <c r="E30891">
        <v>81416</v>
      </c>
      <c r="F30891" t="s">
        <v>0</v>
      </c>
      <c r="G30891" t="s">
        <v>14</v>
      </c>
      <c r="H30891">
        <v>262</v>
      </c>
    </row>
    <row r="30892" spans="1:8" x14ac:dyDescent="0.25">
      <c r="A30892" s="2">
        <v>36311</v>
      </c>
      <c r="B30892" s="2" t="str">
        <f>TEXT(Table4[[#This Row],[Month End]], "Mmm")</f>
        <v>May</v>
      </c>
      <c r="C30892">
        <f>MONTH(Table4[[#This Row],[Month End]])</f>
        <v>5</v>
      </c>
      <c r="D30892">
        <f>YEAR(Table4[[#This Row],[Month End]])</f>
        <v>1999</v>
      </c>
      <c r="E30892">
        <v>87501</v>
      </c>
      <c r="F30892" t="s">
        <v>75</v>
      </c>
      <c r="G30892" t="s">
        <v>27</v>
      </c>
      <c r="H30892">
        <v>263</v>
      </c>
    </row>
    <row r="30893" spans="1:8" x14ac:dyDescent="0.25">
      <c r="A30893" s="2">
        <v>36311</v>
      </c>
      <c r="B30893" s="2" t="str">
        <f>TEXT(Table4[[#This Row],[Month End]], "Mmm")</f>
        <v>May</v>
      </c>
      <c r="C30893">
        <f>MONTH(Table4[[#This Row],[Month End]])</f>
        <v>5</v>
      </c>
      <c r="D30893">
        <f>YEAR(Table4[[#This Row],[Month End]])</f>
        <v>1999</v>
      </c>
      <c r="E30893">
        <v>20622</v>
      </c>
      <c r="F30893" t="s">
        <v>172</v>
      </c>
      <c r="G30893" t="s">
        <v>90</v>
      </c>
      <c r="H30893">
        <v>52</v>
      </c>
    </row>
    <row r="30894" spans="1:8" x14ac:dyDescent="0.25">
      <c r="A30894" s="2">
        <v>36311</v>
      </c>
      <c r="B30894" s="2" t="str">
        <f>TEXT(Table4[[#This Row],[Month End]], "Mmm")</f>
        <v>May</v>
      </c>
      <c r="C30894">
        <f>MONTH(Table4[[#This Row],[Month End]])</f>
        <v>5</v>
      </c>
      <c r="D30894">
        <f>YEAR(Table4[[#This Row],[Month End]])</f>
        <v>1999</v>
      </c>
      <c r="E30894">
        <v>98258</v>
      </c>
      <c r="F30894" t="s">
        <v>76</v>
      </c>
      <c r="G30894" t="s">
        <v>40</v>
      </c>
      <c r="H30894">
        <v>407</v>
      </c>
    </row>
    <row r="30895" spans="1:8" x14ac:dyDescent="0.25">
      <c r="A30895" s="2">
        <v>36311</v>
      </c>
      <c r="B30895" s="2" t="str">
        <f>TEXT(Table4[[#This Row],[Month End]], "Mmm")</f>
        <v>May</v>
      </c>
      <c r="C30895">
        <f>MONTH(Table4[[#This Row],[Month End]])</f>
        <v>5</v>
      </c>
      <c r="D30895">
        <f>YEAR(Table4[[#This Row],[Month End]])</f>
        <v>1999</v>
      </c>
      <c r="E30895">
        <v>54621</v>
      </c>
      <c r="F30895" t="s">
        <v>173</v>
      </c>
      <c r="G30895" t="s">
        <v>55</v>
      </c>
      <c r="H30895">
        <v>130</v>
      </c>
    </row>
    <row r="30896" spans="1:8" x14ac:dyDescent="0.25">
      <c r="A30896" s="2">
        <v>36311</v>
      </c>
      <c r="B30896" s="2" t="str">
        <f>TEXT(Table4[[#This Row],[Month End]], "Mmm")</f>
        <v>May</v>
      </c>
      <c r="C30896">
        <f>MONTH(Table4[[#This Row],[Month End]])</f>
        <v>5</v>
      </c>
      <c r="D30896">
        <f>YEAR(Table4[[#This Row],[Month End]])</f>
        <v>1999</v>
      </c>
      <c r="E30896">
        <v>45896</v>
      </c>
      <c r="F30896" t="s">
        <v>174</v>
      </c>
      <c r="G30896" t="s">
        <v>60</v>
      </c>
      <c r="H30896">
        <v>116</v>
      </c>
    </row>
    <row r="30897" spans="1:8" x14ac:dyDescent="0.25">
      <c r="A30897" s="2">
        <v>36311</v>
      </c>
      <c r="B30897" s="2" t="str">
        <f>TEXT(Table4[[#This Row],[Month End]], "Mmm")</f>
        <v>May</v>
      </c>
      <c r="C30897">
        <f>MONTH(Table4[[#This Row],[Month End]])</f>
        <v>5</v>
      </c>
      <c r="D30897">
        <f>YEAR(Table4[[#This Row],[Month End]])</f>
        <v>1999</v>
      </c>
      <c r="E30897">
        <v>60178</v>
      </c>
      <c r="F30897" t="s">
        <v>175</v>
      </c>
      <c r="G30897" t="s">
        <v>21</v>
      </c>
      <c r="H30897">
        <v>145</v>
      </c>
    </row>
    <row r="30898" spans="1:8" x14ac:dyDescent="0.25">
      <c r="A30898" s="2">
        <v>36311</v>
      </c>
      <c r="B30898" s="2" t="str">
        <f>TEXT(Table4[[#This Row],[Month End]], "Mmm")</f>
        <v>May</v>
      </c>
      <c r="C30898">
        <f>MONTH(Table4[[#This Row],[Month End]])</f>
        <v>5</v>
      </c>
      <c r="D30898">
        <f>YEAR(Table4[[#This Row],[Month End]])</f>
        <v>1999</v>
      </c>
      <c r="E30898">
        <v>45601</v>
      </c>
      <c r="F30898" t="s">
        <v>176</v>
      </c>
      <c r="G30898" t="s">
        <v>60</v>
      </c>
      <c r="H30898">
        <v>103</v>
      </c>
    </row>
    <row r="30899" spans="1:8" x14ac:dyDescent="0.25">
      <c r="A30899" s="2">
        <v>36311</v>
      </c>
      <c r="B30899" s="2" t="str">
        <f>TEXT(Table4[[#This Row],[Month End]], "Mmm")</f>
        <v>May</v>
      </c>
      <c r="C30899">
        <f>MONTH(Table4[[#This Row],[Month End]])</f>
        <v>5</v>
      </c>
      <c r="D30899">
        <f>YEAR(Table4[[#This Row],[Month End]])</f>
        <v>1999</v>
      </c>
      <c r="E30899">
        <v>80906</v>
      </c>
      <c r="F30899" t="s">
        <v>74</v>
      </c>
      <c r="G30899" t="s">
        <v>14</v>
      </c>
      <c r="H30899">
        <v>354</v>
      </c>
    </row>
    <row r="30900" spans="1:8" x14ac:dyDescent="0.25">
      <c r="A30900" s="2">
        <v>36311</v>
      </c>
      <c r="B30900" s="2" t="str">
        <f>TEXT(Table4[[#This Row],[Month End]], "Mmm")</f>
        <v>May</v>
      </c>
      <c r="C30900">
        <f>MONTH(Table4[[#This Row],[Month End]])</f>
        <v>5</v>
      </c>
      <c r="D30900">
        <f>YEAR(Table4[[#This Row],[Month End]])</f>
        <v>1999</v>
      </c>
      <c r="E30900">
        <v>95123</v>
      </c>
      <c r="F30900" t="s">
        <v>177</v>
      </c>
      <c r="G30900" t="s">
        <v>52</v>
      </c>
      <c r="H30900">
        <v>217</v>
      </c>
    </row>
    <row r="30901" spans="1:8" x14ac:dyDescent="0.25">
      <c r="A30901" s="2">
        <v>36311</v>
      </c>
      <c r="B30901" s="2" t="str">
        <f>TEXT(Table4[[#This Row],[Month End]], "Mmm")</f>
        <v>May</v>
      </c>
      <c r="C30901">
        <f>MONTH(Table4[[#This Row],[Month End]])</f>
        <v>5</v>
      </c>
      <c r="D30901">
        <f>YEAR(Table4[[#This Row],[Month End]])</f>
        <v>1999</v>
      </c>
      <c r="E30901">
        <v>85541</v>
      </c>
      <c r="F30901" t="s">
        <v>178</v>
      </c>
      <c r="G30901" t="s">
        <v>48</v>
      </c>
      <c r="H30901">
        <v>0</v>
      </c>
    </row>
    <row r="30902" spans="1:8" x14ac:dyDescent="0.25">
      <c r="A30902" s="2">
        <v>36311</v>
      </c>
      <c r="B30902" s="2" t="str">
        <f>TEXT(Table4[[#This Row],[Month End]], "Mmm")</f>
        <v>May</v>
      </c>
      <c r="C30902">
        <f>MONTH(Table4[[#This Row],[Month End]])</f>
        <v>5</v>
      </c>
      <c r="D30902">
        <f>YEAR(Table4[[#This Row],[Month End]])</f>
        <v>1999</v>
      </c>
      <c r="E30902">
        <v>95425</v>
      </c>
      <c r="F30902" t="s">
        <v>179</v>
      </c>
      <c r="G30902" t="s">
        <v>52</v>
      </c>
      <c r="H30902">
        <v>185</v>
      </c>
    </row>
    <row r="30903" spans="1:8" x14ac:dyDescent="0.25">
      <c r="A30903" s="2">
        <v>36311</v>
      </c>
      <c r="B30903" s="2" t="str">
        <f>TEXT(Table4[[#This Row],[Month End]], "Mmm")</f>
        <v>May</v>
      </c>
      <c r="C30903">
        <f>MONTH(Table4[[#This Row],[Month End]])</f>
        <v>5</v>
      </c>
      <c r="D30903">
        <f>YEAR(Table4[[#This Row],[Month End]])</f>
        <v>1999</v>
      </c>
      <c r="E30903">
        <v>80223</v>
      </c>
      <c r="F30903" t="s">
        <v>77</v>
      </c>
      <c r="G30903" t="s">
        <v>14</v>
      </c>
      <c r="H30903">
        <v>305</v>
      </c>
    </row>
    <row r="30904" spans="1:8" x14ac:dyDescent="0.25">
      <c r="A30904" s="2">
        <v>36311</v>
      </c>
      <c r="B30904" s="2" t="str">
        <f>TEXT(Table4[[#This Row],[Month End]], "Mmm")</f>
        <v>May</v>
      </c>
      <c r="C30904">
        <f>MONTH(Table4[[#This Row],[Month End]])</f>
        <v>5</v>
      </c>
      <c r="D30904">
        <f>YEAR(Table4[[#This Row],[Month End]])</f>
        <v>1999</v>
      </c>
      <c r="E30904">
        <v>53913</v>
      </c>
      <c r="F30904" t="s">
        <v>78</v>
      </c>
      <c r="G30904" t="s">
        <v>55</v>
      </c>
      <c r="H30904">
        <v>180</v>
      </c>
    </row>
    <row r="30905" spans="1:8" x14ac:dyDescent="0.25">
      <c r="A30905" s="2">
        <v>36311</v>
      </c>
      <c r="B30905" s="2" t="str">
        <f>TEXT(Table4[[#This Row],[Month End]], "Mmm")</f>
        <v>May</v>
      </c>
      <c r="C30905">
        <f>MONTH(Table4[[#This Row],[Month End]])</f>
        <v>5</v>
      </c>
      <c r="D30905">
        <f>YEAR(Table4[[#This Row],[Month End]])</f>
        <v>1999</v>
      </c>
      <c r="E30905">
        <v>26408</v>
      </c>
      <c r="F30905" t="s">
        <v>72</v>
      </c>
      <c r="G30905" t="s">
        <v>5</v>
      </c>
      <c r="H30905">
        <v>124</v>
      </c>
    </row>
    <row r="30906" spans="1:8" x14ac:dyDescent="0.25">
      <c r="A30906" s="2">
        <v>36311</v>
      </c>
      <c r="B30906" s="2" t="str">
        <f>TEXT(Table4[[#This Row],[Month End]], "Mmm")</f>
        <v>May</v>
      </c>
      <c r="C30906">
        <f>MONTH(Table4[[#This Row],[Month End]])</f>
        <v>5</v>
      </c>
      <c r="D30906">
        <f>YEAR(Table4[[#This Row],[Month End]])</f>
        <v>1999</v>
      </c>
      <c r="E30906">
        <v>54729</v>
      </c>
      <c r="F30906" t="s">
        <v>180</v>
      </c>
      <c r="G30906" t="s">
        <v>55</v>
      </c>
      <c r="H30906">
        <v>182</v>
      </c>
    </row>
    <row r="30907" spans="1:8" x14ac:dyDescent="0.25">
      <c r="A30907" s="2">
        <v>36311</v>
      </c>
      <c r="B30907" s="2" t="str">
        <f>TEXT(Table4[[#This Row],[Month End]], "Mmm")</f>
        <v>May</v>
      </c>
      <c r="C30907">
        <f>MONTH(Table4[[#This Row],[Month End]])</f>
        <v>5</v>
      </c>
      <c r="D30907">
        <f>YEAR(Table4[[#This Row],[Month End]])</f>
        <v>1999</v>
      </c>
      <c r="E30907">
        <v>26105</v>
      </c>
      <c r="F30907" t="s">
        <v>181</v>
      </c>
      <c r="G30907" t="s">
        <v>5</v>
      </c>
      <c r="H30907">
        <v>96</v>
      </c>
    </row>
    <row r="30908" spans="1:8" x14ac:dyDescent="0.25">
      <c r="A30908" s="2">
        <v>36311</v>
      </c>
      <c r="B30908" s="2" t="str">
        <f>TEXT(Table4[[#This Row],[Month End]], "Mmm")</f>
        <v>May</v>
      </c>
      <c r="C30908">
        <f>MONTH(Table4[[#This Row],[Month End]])</f>
        <v>5</v>
      </c>
      <c r="D30908">
        <f>YEAR(Table4[[#This Row],[Month End]])</f>
        <v>1999</v>
      </c>
      <c r="E30908">
        <v>45177</v>
      </c>
      <c r="F30908" t="s">
        <v>182</v>
      </c>
      <c r="G30908" t="s">
        <v>60</v>
      </c>
      <c r="H30908">
        <v>106</v>
      </c>
    </row>
    <row r="30909" spans="1:8" x14ac:dyDescent="0.25">
      <c r="A30909" s="2">
        <v>36311</v>
      </c>
      <c r="B30909" s="2" t="str">
        <f>TEXT(Table4[[#This Row],[Month End]], "Mmm")</f>
        <v>May</v>
      </c>
      <c r="C30909">
        <f>MONTH(Table4[[#This Row],[Month End]])</f>
        <v>5</v>
      </c>
      <c r="D30909">
        <f>YEAR(Table4[[#This Row],[Month End]])</f>
        <v>1999</v>
      </c>
      <c r="E30909">
        <v>22835</v>
      </c>
      <c r="F30909" t="s">
        <v>183</v>
      </c>
      <c r="G30909" t="s">
        <v>4</v>
      </c>
      <c r="H30909">
        <v>74</v>
      </c>
    </row>
    <row r="30910" spans="1:8" x14ac:dyDescent="0.25">
      <c r="A30910" s="2">
        <v>36311</v>
      </c>
      <c r="B30910" s="2" t="str">
        <f>TEXT(Table4[[#This Row],[Month End]], "Mmm")</f>
        <v>May</v>
      </c>
      <c r="C30910">
        <f>MONTH(Table4[[#This Row],[Month End]])</f>
        <v>5</v>
      </c>
      <c r="D30910">
        <f>YEAR(Table4[[#This Row],[Month End]])</f>
        <v>1999</v>
      </c>
      <c r="E30910">
        <v>26651</v>
      </c>
      <c r="F30910" t="s">
        <v>184</v>
      </c>
      <c r="G30910" t="s">
        <v>5</v>
      </c>
      <c r="H30910">
        <v>124</v>
      </c>
    </row>
    <row r="30911" spans="1:8" x14ac:dyDescent="0.25">
      <c r="A30911" s="2">
        <v>36311</v>
      </c>
      <c r="B30911" s="2" t="str">
        <f>TEXT(Table4[[#This Row],[Month End]], "Mmm")</f>
        <v>May</v>
      </c>
      <c r="C30911">
        <f>MONTH(Table4[[#This Row],[Month End]])</f>
        <v>5</v>
      </c>
      <c r="D30911">
        <f>YEAR(Table4[[#This Row],[Month End]])</f>
        <v>1999</v>
      </c>
      <c r="E30911">
        <v>54521</v>
      </c>
      <c r="F30911" t="s">
        <v>185</v>
      </c>
      <c r="G30911" t="s">
        <v>55</v>
      </c>
      <c r="H30911">
        <v>375</v>
      </c>
    </row>
    <row r="30912" spans="1:8" x14ac:dyDescent="0.25">
      <c r="A30912" s="2">
        <v>36311</v>
      </c>
      <c r="B30912" s="2" t="str">
        <f>TEXT(Table4[[#This Row],[Month End]], "Mmm")</f>
        <v>May</v>
      </c>
      <c r="C30912">
        <f>MONTH(Table4[[#This Row],[Month End]])</f>
        <v>5</v>
      </c>
      <c r="D30912">
        <f>YEAR(Table4[[#This Row],[Month End]])</f>
        <v>1999</v>
      </c>
      <c r="E30912">
        <v>97470</v>
      </c>
      <c r="F30912" t="s">
        <v>186</v>
      </c>
      <c r="G30912" t="s">
        <v>68</v>
      </c>
      <c r="H30912">
        <v>321</v>
      </c>
    </row>
    <row r="30913" spans="1:8" x14ac:dyDescent="0.25">
      <c r="A30913" s="2">
        <v>36311</v>
      </c>
      <c r="B30913" s="2" t="str">
        <f>TEXT(Table4[[#This Row],[Month End]], "Mmm")</f>
        <v>May</v>
      </c>
      <c r="C30913">
        <f>MONTH(Table4[[#This Row],[Month End]])</f>
        <v>5</v>
      </c>
      <c r="D30913">
        <f>YEAR(Table4[[#This Row],[Month End]])</f>
        <v>1999</v>
      </c>
      <c r="E30913">
        <v>83274</v>
      </c>
      <c r="F30913" t="s">
        <v>70</v>
      </c>
      <c r="G30913" t="s">
        <v>2</v>
      </c>
      <c r="H30913">
        <v>449</v>
      </c>
    </row>
    <row r="30914" spans="1:8" x14ac:dyDescent="0.25">
      <c r="A30914" s="2">
        <v>36311</v>
      </c>
      <c r="B30914" s="2" t="str">
        <f>TEXT(Table4[[#This Row],[Month End]], "Mmm")</f>
        <v>May</v>
      </c>
      <c r="C30914">
        <f>MONTH(Table4[[#This Row],[Month End]])</f>
        <v>5</v>
      </c>
      <c r="D30914">
        <f>YEAR(Table4[[#This Row],[Month End]])</f>
        <v>1999</v>
      </c>
      <c r="E30914">
        <v>47274</v>
      </c>
      <c r="F30914" t="s">
        <v>187</v>
      </c>
      <c r="G30914" t="s">
        <v>44</v>
      </c>
      <c r="H30914">
        <v>65</v>
      </c>
    </row>
    <row r="30915" spans="1:8" x14ac:dyDescent="0.25">
      <c r="A30915" s="2">
        <v>36311</v>
      </c>
      <c r="B30915" s="2" t="str">
        <f>TEXT(Table4[[#This Row],[Month End]], "Mmm")</f>
        <v>May</v>
      </c>
      <c r="C30915">
        <f>MONTH(Table4[[#This Row],[Month End]])</f>
        <v>5</v>
      </c>
      <c r="D30915">
        <f>YEAR(Table4[[#This Row],[Month End]])</f>
        <v>1999</v>
      </c>
      <c r="E30915">
        <v>86401</v>
      </c>
      <c r="F30915" t="s">
        <v>69</v>
      </c>
      <c r="G30915" t="s">
        <v>48</v>
      </c>
      <c r="H30915">
        <v>53</v>
      </c>
    </row>
    <row r="30916" spans="1:8" x14ac:dyDescent="0.25">
      <c r="A30916" s="2">
        <v>36311</v>
      </c>
      <c r="B30916" s="2" t="str">
        <f>TEXT(Table4[[#This Row],[Month End]], "Mmm")</f>
        <v>May</v>
      </c>
      <c r="C30916">
        <f>MONTH(Table4[[#This Row],[Month End]])</f>
        <v>5</v>
      </c>
      <c r="D30916">
        <f>YEAR(Table4[[#This Row],[Month End]])</f>
        <v>1999</v>
      </c>
      <c r="E30916">
        <v>84737</v>
      </c>
      <c r="F30916" t="s">
        <v>63</v>
      </c>
      <c r="G30916" t="s">
        <v>51</v>
      </c>
      <c r="H30916">
        <v>182</v>
      </c>
    </row>
    <row r="30917" spans="1:8" x14ac:dyDescent="0.25">
      <c r="A30917" s="2">
        <v>36311</v>
      </c>
      <c r="B30917" s="2" t="str">
        <f>TEXT(Table4[[#This Row],[Month End]], "Mmm")</f>
        <v>May</v>
      </c>
      <c r="C30917">
        <f>MONTH(Table4[[#This Row],[Month End]])</f>
        <v>5</v>
      </c>
      <c r="D30917">
        <f>YEAR(Table4[[#This Row],[Month End]])</f>
        <v>1999</v>
      </c>
      <c r="E30917">
        <v>88061</v>
      </c>
      <c r="F30917" t="s">
        <v>64</v>
      </c>
      <c r="G30917" t="s">
        <v>27</v>
      </c>
      <c r="H30917">
        <v>8</v>
      </c>
    </row>
    <row r="30918" spans="1:8" x14ac:dyDescent="0.25">
      <c r="A30918" s="2">
        <v>36311</v>
      </c>
      <c r="B30918" s="2" t="str">
        <f>TEXT(Table4[[#This Row],[Month End]], "Mmm")</f>
        <v>May</v>
      </c>
      <c r="C30918">
        <f>MONTH(Table4[[#This Row],[Month End]])</f>
        <v>5</v>
      </c>
      <c r="D30918">
        <f>YEAR(Table4[[#This Row],[Month End]])</f>
        <v>1999</v>
      </c>
      <c r="E30918">
        <v>46992</v>
      </c>
      <c r="F30918" t="s">
        <v>188</v>
      </c>
      <c r="G30918" t="s">
        <v>44</v>
      </c>
      <c r="H30918">
        <v>111</v>
      </c>
    </row>
    <row r="30919" spans="1:8" x14ac:dyDescent="0.25">
      <c r="A30919" s="2">
        <v>36311</v>
      </c>
      <c r="B30919" s="2" t="str">
        <f>TEXT(Table4[[#This Row],[Month End]], "Mmm")</f>
        <v>May</v>
      </c>
      <c r="C30919">
        <f>MONTH(Table4[[#This Row],[Month End]])</f>
        <v>5</v>
      </c>
      <c r="D30919">
        <f>YEAR(Table4[[#This Row],[Month End]])</f>
        <v>1999</v>
      </c>
      <c r="E30919">
        <v>84043</v>
      </c>
      <c r="F30919" t="s">
        <v>189</v>
      </c>
      <c r="G30919" t="s">
        <v>51</v>
      </c>
      <c r="H30919">
        <v>318</v>
      </c>
    </row>
    <row r="30920" spans="1:8" x14ac:dyDescent="0.25">
      <c r="A30920" s="2">
        <v>36311</v>
      </c>
      <c r="B30920" s="2" t="str">
        <f>TEXT(Table4[[#This Row],[Month End]], "Mmm")</f>
        <v>May</v>
      </c>
      <c r="C30920">
        <f>MONTH(Table4[[#This Row],[Month End]])</f>
        <v>5</v>
      </c>
      <c r="D30920">
        <f>YEAR(Table4[[#This Row],[Month End]])</f>
        <v>1999</v>
      </c>
      <c r="E30920">
        <v>83338</v>
      </c>
      <c r="F30920" t="s">
        <v>67</v>
      </c>
      <c r="G30920" t="s">
        <v>2</v>
      </c>
      <c r="H30920">
        <v>401</v>
      </c>
    </row>
    <row r="30921" spans="1:8" x14ac:dyDescent="0.25">
      <c r="A30921" s="2">
        <v>36311</v>
      </c>
      <c r="B30921" s="2" t="str">
        <f>TEXT(Table4[[#This Row],[Month End]], "Mmm")</f>
        <v>May</v>
      </c>
      <c r="C30921">
        <f>MONTH(Table4[[#This Row],[Month End]])</f>
        <v>5</v>
      </c>
      <c r="D30921">
        <f>YEAR(Table4[[#This Row],[Month End]])</f>
        <v>1999</v>
      </c>
      <c r="E30921">
        <v>95521</v>
      </c>
      <c r="F30921" t="s">
        <v>190</v>
      </c>
      <c r="G30921" t="s">
        <v>52</v>
      </c>
      <c r="H30921">
        <v>440</v>
      </c>
    </row>
    <row r="30922" spans="1:8" x14ac:dyDescent="0.25">
      <c r="A30922" s="2">
        <v>36311</v>
      </c>
      <c r="B30922" s="2" t="str">
        <f>TEXT(Table4[[#This Row],[Month End]], "Mmm")</f>
        <v>May</v>
      </c>
      <c r="C30922">
        <f>MONTH(Table4[[#This Row],[Month End]])</f>
        <v>5</v>
      </c>
      <c r="D30922">
        <f>YEAR(Table4[[#This Row],[Month End]])</f>
        <v>1999</v>
      </c>
      <c r="E30922">
        <v>55965</v>
      </c>
      <c r="F30922" t="s">
        <v>191</v>
      </c>
      <c r="G30922" t="s">
        <v>18</v>
      </c>
      <c r="H30922">
        <v>179</v>
      </c>
    </row>
    <row r="30923" spans="1:8" x14ac:dyDescent="0.25">
      <c r="A30923" s="2">
        <v>36311</v>
      </c>
      <c r="B30923" s="2" t="str">
        <f>TEXT(Table4[[#This Row],[Month End]], "Mmm")</f>
        <v>May</v>
      </c>
      <c r="C30923">
        <f>MONTH(Table4[[#This Row],[Month End]])</f>
        <v>5</v>
      </c>
      <c r="D30923">
        <f>YEAR(Table4[[#This Row],[Month End]])</f>
        <v>1999</v>
      </c>
      <c r="E30923">
        <v>88310</v>
      </c>
      <c r="F30923" t="s">
        <v>66</v>
      </c>
      <c r="G30923" t="s">
        <v>27</v>
      </c>
      <c r="H30923">
        <v>25</v>
      </c>
    </row>
    <row r="30924" spans="1:8" x14ac:dyDescent="0.25">
      <c r="A30924" s="2">
        <v>36311</v>
      </c>
      <c r="B30924" s="2" t="str">
        <f>TEXT(Table4[[#This Row],[Month End]], "Mmm")</f>
        <v>May</v>
      </c>
      <c r="C30924">
        <f>MONTH(Table4[[#This Row],[Month End]])</f>
        <v>5</v>
      </c>
      <c r="D30924">
        <f>YEAR(Table4[[#This Row],[Month End]])</f>
        <v>1999</v>
      </c>
      <c r="E30924">
        <v>47331</v>
      </c>
      <c r="F30924" t="s">
        <v>192</v>
      </c>
      <c r="G30924" t="s">
        <v>44</v>
      </c>
      <c r="H30924">
        <v>70</v>
      </c>
    </row>
    <row r="30925" spans="1:8" x14ac:dyDescent="0.25">
      <c r="A30925" s="2">
        <v>36311</v>
      </c>
      <c r="B30925" s="2" t="str">
        <f>TEXT(Table4[[#This Row],[Month End]], "Mmm")</f>
        <v>May</v>
      </c>
      <c r="C30925">
        <f>MONTH(Table4[[#This Row],[Month End]])</f>
        <v>5</v>
      </c>
      <c r="D30925">
        <f>YEAR(Table4[[#This Row],[Month End]])</f>
        <v>1999</v>
      </c>
      <c r="E30925">
        <v>59102</v>
      </c>
      <c r="F30925" t="s">
        <v>65</v>
      </c>
      <c r="G30925" t="s">
        <v>15</v>
      </c>
      <c r="H30925">
        <v>368</v>
      </c>
    </row>
    <row r="30926" spans="1:8" x14ac:dyDescent="0.25">
      <c r="A30926" s="2">
        <v>36311</v>
      </c>
      <c r="B30926" s="2" t="str">
        <f>TEXT(Table4[[#This Row],[Month End]], "Mmm")</f>
        <v>May</v>
      </c>
      <c r="C30926">
        <f>MONTH(Table4[[#This Row],[Month End]])</f>
        <v>5</v>
      </c>
      <c r="D30926">
        <f>YEAR(Table4[[#This Row],[Month End]])</f>
        <v>1999</v>
      </c>
      <c r="E30926">
        <v>4732</v>
      </c>
      <c r="F30926" t="s">
        <v>193</v>
      </c>
      <c r="G30926" t="s">
        <v>3</v>
      </c>
      <c r="H30926">
        <v>273</v>
      </c>
    </row>
    <row r="30927" spans="1:8" x14ac:dyDescent="0.25">
      <c r="A30927" s="2">
        <v>36311</v>
      </c>
      <c r="B30927" s="2" t="str">
        <f>TEXT(Table4[[#This Row],[Month End]], "Mmm")</f>
        <v>May</v>
      </c>
      <c r="C30927">
        <f>MONTH(Table4[[#This Row],[Month End]])</f>
        <v>5</v>
      </c>
      <c r="D30927">
        <f>YEAR(Table4[[#This Row],[Month End]])</f>
        <v>1999</v>
      </c>
      <c r="E30927">
        <v>25504</v>
      </c>
      <c r="F30927" t="s">
        <v>194</v>
      </c>
      <c r="G30927" t="s">
        <v>5</v>
      </c>
      <c r="H30927">
        <v>53</v>
      </c>
    </row>
    <row r="30928" spans="1:8" x14ac:dyDescent="0.25">
      <c r="A30928" s="2">
        <v>36311</v>
      </c>
      <c r="B30928" s="2" t="str">
        <f>TEXT(Table4[[#This Row],[Month End]], "Mmm")</f>
        <v>May</v>
      </c>
      <c r="C30928">
        <f>MONTH(Table4[[#This Row],[Month End]])</f>
        <v>5</v>
      </c>
      <c r="D30928">
        <f>YEAR(Table4[[#This Row],[Month End]])</f>
        <v>1999</v>
      </c>
      <c r="E30928">
        <v>80524</v>
      </c>
      <c r="F30928" t="s">
        <v>195</v>
      </c>
      <c r="G30928" t="s">
        <v>14</v>
      </c>
      <c r="H30928">
        <v>459</v>
      </c>
    </row>
    <row r="30929" spans="1:8" x14ac:dyDescent="0.25">
      <c r="A30929" s="2">
        <v>36311</v>
      </c>
      <c r="B30929" s="2" t="str">
        <f>TEXT(Table4[[#This Row],[Month End]], "Mmm")</f>
        <v>May</v>
      </c>
      <c r="C30929">
        <f>MONTH(Table4[[#This Row],[Month End]])</f>
        <v>5</v>
      </c>
      <c r="D30929">
        <f>YEAR(Table4[[#This Row],[Month End]])</f>
        <v>1999</v>
      </c>
      <c r="E30929">
        <v>55330</v>
      </c>
      <c r="F30929" t="s">
        <v>196</v>
      </c>
      <c r="G30929" t="s">
        <v>18</v>
      </c>
      <c r="H30929">
        <v>186</v>
      </c>
    </row>
    <row r="30930" spans="1:8" x14ac:dyDescent="0.25">
      <c r="A30930" s="2">
        <v>36311</v>
      </c>
      <c r="B30930" s="2" t="str">
        <f>TEXT(Table4[[#This Row],[Month End]], "Mmm")</f>
        <v>May</v>
      </c>
      <c r="C30930">
        <f>MONTH(Table4[[#This Row],[Month End]])</f>
        <v>5</v>
      </c>
      <c r="D30930">
        <f>YEAR(Table4[[#This Row],[Month End]])</f>
        <v>1999</v>
      </c>
      <c r="E30930">
        <v>48183</v>
      </c>
      <c r="F30930" t="s">
        <v>197</v>
      </c>
      <c r="G30930" t="s">
        <v>59</v>
      </c>
      <c r="H30930">
        <v>127</v>
      </c>
    </row>
    <row r="30931" spans="1:8" x14ac:dyDescent="0.25">
      <c r="A30931" s="2">
        <v>36311</v>
      </c>
      <c r="B30931" s="2" t="str">
        <f>TEXT(Table4[[#This Row],[Month End]], "Mmm")</f>
        <v>May</v>
      </c>
      <c r="C30931">
        <f>MONTH(Table4[[#This Row],[Month End]])</f>
        <v>5</v>
      </c>
      <c r="D30931">
        <f>YEAR(Table4[[#This Row],[Month End]])</f>
        <v>1999</v>
      </c>
      <c r="E30931">
        <v>97850</v>
      </c>
      <c r="F30931" t="s">
        <v>198</v>
      </c>
      <c r="G30931" t="s">
        <v>68</v>
      </c>
      <c r="H30931">
        <v>475</v>
      </c>
    </row>
    <row r="30932" spans="1:8" x14ac:dyDescent="0.25">
      <c r="A30932" s="2">
        <v>36311</v>
      </c>
      <c r="B30932" s="2" t="str">
        <f>TEXT(Table4[[#This Row],[Month End]], "Mmm")</f>
        <v>May</v>
      </c>
      <c r="C30932">
        <f>MONTH(Table4[[#This Row],[Month End]])</f>
        <v>5</v>
      </c>
      <c r="D30932">
        <f>YEAR(Table4[[#This Row],[Month End]])</f>
        <v>1999</v>
      </c>
      <c r="E30932">
        <v>96056</v>
      </c>
      <c r="F30932" t="s">
        <v>199</v>
      </c>
      <c r="G30932" t="s">
        <v>52</v>
      </c>
      <c r="H30932">
        <v>457</v>
      </c>
    </row>
    <row r="30933" spans="1:8" x14ac:dyDescent="0.25">
      <c r="A30933" s="2">
        <v>36311</v>
      </c>
      <c r="B30933" s="2" t="str">
        <f>TEXT(Table4[[#This Row],[Month End]], "Mmm")</f>
        <v>May</v>
      </c>
      <c r="C30933">
        <f>MONTH(Table4[[#This Row],[Month End]])</f>
        <v>5</v>
      </c>
      <c r="D30933">
        <f>YEAR(Table4[[#This Row],[Month End]])</f>
        <v>1999</v>
      </c>
      <c r="E30933">
        <v>49127</v>
      </c>
      <c r="F30933" t="s">
        <v>200</v>
      </c>
      <c r="G30933" t="s">
        <v>59</v>
      </c>
      <c r="H30933">
        <v>173</v>
      </c>
    </row>
    <row r="30934" spans="1:8" x14ac:dyDescent="0.25">
      <c r="A30934" s="2">
        <v>36311</v>
      </c>
      <c r="B30934" s="2" t="str">
        <f>TEXT(Table4[[#This Row],[Month End]], "Mmm")</f>
        <v>May</v>
      </c>
      <c r="C30934">
        <f>MONTH(Table4[[#This Row],[Month End]])</f>
        <v>5</v>
      </c>
      <c r="D30934">
        <f>YEAR(Table4[[#This Row],[Month End]])</f>
        <v>1999</v>
      </c>
      <c r="E30934">
        <v>24426</v>
      </c>
      <c r="F30934" t="s">
        <v>201</v>
      </c>
      <c r="G30934" t="s">
        <v>4</v>
      </c>
      <c r="H30934">
        <v>125</v>
      </c>
    </row>
    <row r="30935" spans="1:8" x14ac:dyDescent="0.25">
      <c r="A30935" s="2">
        <v>36311</v>
      </c>
      <c r="B30935" s="2" t="str">
        <f>TEXT(Table4[[#This Row],[Month End]], "Mmm")</f>
        <v>May</v>
      </c>
      <c r="C30935">
        <f>MONTH(Table4[[#This Row],[Month End]])</f>
        <v>5</v>
      </c>
      <c r="D30935">
        <f>YEAR(Table4[[#This Row],[Month End]])</f>
        <v>1999</v>
      </c>
      <c r="E30935">
        <v>47803</v>
      </c>
      <c r="F30935" t="s">
        <v>57</v>
      </c>
      <c r="G30935" t="s">
        <v>44</v>
      </c>
      <c r="H30935">
        <v>76</v>
      </c>
    </row>
    <row r="30936" spans="1:8" x14ac:dyDescent="0.25">
      <c r="A30936" s="2">
        <v>36311</v>
      </c>
      <c r="B30936" s="2" t="str">
        <f>TEXT(Table4[[#This Row],[Month End]], "Mmm")</f>
        <v>May</v>
      </c>
      <c r="C30936">
        <f>MONTH(Table4[[#This Row],[Month End]])</f>
        <v>5</v>
      </c>
      <c r="D30936">
        <f>YEAR(Table4[[#This Row],[Month End]])</f>
        <v>1999</v>
      </c>
      <c r="E30936">
        <v>55060</v>
      </c>
      <c r="F30936" t="s">
        <v>202</v>
      </c>
      <c r="G30936" t="s">
        <v>18</v>
      </c>
      <c r="H30936">
        <v>172</v>
      </c>
    </row>
    <row r="30937" spans="1:8" x14ac:dyDescent="0.25">
      <c r="A30937" s="2">
        <v>36311</v>
      </c>
      <c r="B30937" s="2" t="str">
        <f>TEXT(Table4[[#This Row],[Month End]], "Mmm")</f>
        <v>May</v>
      </c>
      <c r="C30937">
        <f>MONTH(Table4[[#This Row],[Month End]])</f>
        <v>5</v>
      </c>
      <c r="D30937">
        <f>YEAR(Table4[[#This Row],[Month End]])</f>
        <v>1999</v>
      </c>
      <c r="E30937">
        <v>60970</v>
      </c>
      <c r="F30937" t="s">
        <v>203</v>
      </c>
      <c r="G30937" t="s">
        <v>21</v>
      </c>
      <c r="H30937">
        <v>81</v>
      </c>
    </row>
    <row r="30938" spans="1:8" x14ac:dyDescent="0.25">
      <c r="A30938" s="2">
        <v>36311</v>
      </c>
      <c r="B30938" s="2" t="str">
        <f>TEXT(Table4[[#This Row],[Month End]], "Mmm")</f>
        <v>May</v>
      </c>
      <c r="C30938">
        <f>MONTH(Table4[[#This Row],[Month End]])</f>
        <v>5</v>
      </c>
      <c r="D30938">
        <f>YEAR(Table4[[#This Row],[Month End]])</f>
        <v>1999</v>
      </c>
      <c r="E30938">
        <v>54016</v>
      </c>
      <c r="F30938" t="s">
        <v>204</v>
      </c>
      <c r="G30938" t="s">
        <v>55</v>
      </c>
      <c r="H30938">
        <v>158</v>
      </c>
    </row>
    <row r="30939" spans="1:8" x14ac:dyDescent="0.25">
      <c r="A30939" s="2">
        <v>36311</v>
      </c>
      <c r="B30939" s="2" t="str">
        <f>TEXT(Table4[[#This Row],[Month End]], "Mmm")</f>
        <v>May</v>
      </c>
      <c r="C30939">
        <f>MONTH(Table4[[#This Row],[Month End]])</f>
        <v>5</v>
      </c>
      <c r="D30939">
        <f>YEAR(Table4[[#This Row],[Month End]])</f>
        <v>1999</v>
      </c>
      <c r="E30939">
        <v>93465</v>
      </c>
      <c r="F30939" t="s">
        <v>205</v>
      </c>
      <c r="G30939" t="s">
        <v>52</v>
      </c>
      <c r="H30939">
        <v>190</v>
      </c>
    </row>
    <row r="30940" spans="1:8" x14ac:dyDescent="0.25">
      <c r="A30940" s="2">
        <v>36311</v>
      </c>
      <c r="B30940" s="2" t="str">
        <f>TEXT(Table4[[#This Row],[Month End]], "Mmm")</f>
        <v>May</v>
      </c>
      <c r="C30940">
        <f>MONTH(Table4[[#This Row],[Month End]])</f>
        <v>5</v>
      </c>
      <c r="D30940">
        <f>YEAR(Table4[[#This Row],[Month End]])</f>
        <v>1999</v>
      </c>
      <c r="E30940">
        <v>82601</v>
      </c>
      <c r="F30940" t="s">
        <v>58</v>
      </c>
      <c r="G30940" t="s">
        <v>37</v>
      </c>
      <c r="H30940">
        <v>461</v>
      </c>
    </row>
    <row r="30941" spans="1:8" x14ac:dyDescent="0.25">
      <c r="A30941" s="2">
        <v>36311</v>
      </c>
      <c r="B30941" s="2" t="str">
        <f>TEXT(Table4[[#This Row],[Month End]], "Mmm")</f>
        <v>May</v>
      </c>
      <c r="C30941">
        <f>MONTH(Table4[[#This Row],[Month End]])</f>
        <v>5</v>
      </c>
      <c r="D30941">
        <f>YEAR(Table4[[#This Row],[Month End]])</f>
        <v>1999</v>
      </c>
      <c r="E30941">
        <v>83873</v>
      </c>
      <c r="F30941" t="s">
        <v>206</v>
      </c>
      <c r="G30941" t="s">
        <v>2</v>
      </c>
      <c r="H30941">
        <v>777</v>
      </c>
    </row>
    <row r="30942" spans="1:8" x14ac:dyDescent="0.25">
      <c r="A30942" s="2">
        <v>36311</v>
      </c>
      <c r="B30942" s="2" t="str">
        <f>TEXT(Table4[[#This Row],[Month End]], "Mmm")</f>
        <v>May</v>
      </c>
      <c r="C30942">
        <f>MONTH(Table4[[#This Row],[Month End]])</f>
        <v>5</v>
      </c>
      <c r="D30942">
        <f>YEAR(Table4[[#This Row],[Month End]])</f>
        <v>1999</v>
      </c>
      <c r="E30942">
        <v>59414</v>
      </c>
      <c r="F30942" t="s">
        <v>56</v>
      </c>
      <c r="G30942" t="s">
        <v>15</v>
      </c>
      <c r="H30942">
        <v>468</v>
      </c>
    </row>
    <row r="30943" spans="1:8" x14ac:dyDescent="0.25">
      <c r="A30943" s="2">
        <v>36311</v>
      </c>
      <c r="B30943" s="2" t="str">
        <f>TEXT(Table4[[#This Row],[Month End]], "Mmm")</f>
        <v>May</v>
      </c>
      <c r="C30943">
        <f>MONTH(Table4[[#This Row],[Month End]])</f>
        <v>5</v>
      </c>
      <c r="D30943">
        <f>YEAR(Table4[[#This Row],[Month End]])</f>
        <v>1999</v>
      </c>
      <c r="E30943">
        <v>85602</v>
      </c>
      <c r="F30943" t="s">
        <v>207</v>
      </c>
      <c r="G30943" t="s">
        <v>48</v>
      </c>
      <c r="H30943">
        <v>8</v>
      </c>
    </row>
    <row r="30944" spans="1:8" x14ac:dyDescent="0.25">
      <c r="A30944" s="2">
        <v>36311</v>
      </c>
      <c r="B30944" s="2" t="str">
        <f>TEXT(Table4[[#This Row],[Month End]], "Mmm")</f>
        <v>May</v>
      </c>
      <c r="C30944">
        <f>MONTH(Table4[[#This Row],[Month End]])</f>
        <v>5</v>
      </c>
      <c r="D30944">
        <f>YEAR(Table4[[#This Row],[Month End]])</f>
        <v>1999</v>
      </c>
      <c r="E30944">
        <v>54552</v>
      </c>
      <c r="F30944" t="s">
        <v>208</v>
      </c>
      <c r="G30944" t="s">
        <v>55</v>
      </c>
      <c r="H30944">
        <v>290</v>
      </c>
    </row>
    <row r="30945" spans="1:8" x14ac:dyDescent="0.25">
      <c r="A30945" s="2">
        <v>36311</v>
      </c>
      <c r="B30945" s="2" t="str">
        <f>TEXT(Table4[[#This Row],[Month End]], "Mmm")</f>
        <v>May</v>
      </c>
      <c r="C30945">
        <f>MONTH(Table4[[#This Row],[Month End]])</f>
        <v>5</v>
      </c>
      <c r="D30945">
        <f>YEAR(Table4[[#This Row],[Month End]])</f>
        <v>1999</v>
      </c>
      <c r="E30945">
        <v>56387</v>
      </c>
      <c r="F30945" t="s">
        <v>54</v>
      </c>
      <c r="G30945" t="s">
        <v>18</v>
      </c>
      <c r="H30945">
        <v>234</v>
      </c>
    </row>
    <row r="30946" spans="1:8" x14ac:dyDescent="0.25">
      <c r="A30946" s="2">
        <v>36311</v>
      </c>
      <c r="B30946" s="2" t="str">
        <f>TEXT(Table4[[#This Row],[Month End]], "Mmm")</f>
        <v>May</v>
      </c>
      <c r="C30946">
        <f>MONTH(Table4[[#This Row],[Month End]])</f>
        <v>5</v>
      </c>
      <c r="D30946">
        <f>YEAR(Table4[[#This Row],[Month End]])</f>
        <v>1999</v>
      </c>
      <c r="E30946">
        <v>59750</v>
      </c>
      <c r="F30946" t="s">
        <v>53</v>
      </c>
      <c r="G30946" t="s">
        <v>15</v>
      </c>
      <c r="H30946">
        <v>526</v>
      </c>
    </row>
    <row r="30947" spans="1:8" x14ac:dyDescent="0.25">
      <c r="A30947" s="2">
        <v>36311</v>
      </c>
      <c r="B30947" s="2" t="str">
        <f>TEXT(Table4[[#This Row],[Month End]], "Mmm")</f>
        <v>May</v>
      </c>
      <c r="C30947">
        <f>MONTH(Table4[[#This Row],[Month End]])</f>
        <v>5</v>
      </c>
      <c r="D30947">
        <f>YEAR(Table4[[#This Row],[Month End]])</f>
        <v>1999</v>
      </c>
      <c r="E30947">
        <v>59911</v>
      </c>
      <c r="F30947" t="s">
        <v>209</v>
      </c>
      <c r="G30947" t="s">
        <v>15</v>
      </c>
      <c r="H30947">
        <v>508</v>
      </c>
    </row>
    <row r="30948" spans="1:8" x14ac:dyDescent="0.25">
      <c r="A30948" s="2">
        <v>36311</v>
      </c>
      <c r="B30948" s="2" t="str">
        <f>TEXT(Table4[[#This Row],[Month End]], "Mmm")</f>
        <v>May</v>
      </c>
      <c r="C30948">
        <f>MONTH(Table4[[#This Row],[Month End]])</f>
        <v>5</v>
      </c>
      <c r="D30948">
        <f>YEAR(Table4[[#This Row],[Month End]])</f>
        <v>1999</v>
      </c>
      <c r="E30948">
        <v>24382</v>
      </c>
      <c r="F30948" t="s">
        <v>210</v>
      </c>
      <c r="G30948" t="s">
        <v>4</v>
      </c>
      <c r="H30948">
        <v>138</v>
      </c>
    </row>
    <row r="30949" spans="1:8" x14ac:dyDescent="0.25">
      <c r="A30949" s="2">
        <v>36311</v>
      </c>
      <c r="B30949" s="2" t="str">
        <f>TEXT(Table4[[#This Row],[Month End]], "Mmm")</f>
        <v>May</v>
      </c>
      <c r="C30949">
        <f>MONTH(Table4[[#This Row],[Month End]])</f>
        <v>5</v>
      </c>
      <c r="D30949">
        <f>YEAR(Table4[[#This Row],[Month End]])</f>
        <v>1999</v>
      </c>
      <c r="E30949">
        <v>59714</v>
      </c>
      <c r="F30949" t="s">
        <v>50</v>
      </c>
      <c r="G30949" t="s">
        <v>15</v>
      </c>
      <c r="H30949">
        <v>499</v>
      </c>
    </row>
    <row r="30950" spans="1:8" x14ac:dyDescent="0.25">
      <c r="A30950" s="2">
        <v>36311</v>
      </c>
      <c r="B30950" s="2" t="str">
        <f>TEXT(Table4[[#This Row],[Month End]], "Mmm")</f>
        <v>May</v>
      </c>
      <c r="C30950">
        <f>MONTH(Table4[[#This Row],[Month End]])</f>
        <v>5</v>
      </c>
      <c r="D30950">
        <f>YEAR(Table4[[#This Row],[Month End]])</f>
        <v>1999</v>
      </c>
      <c r="E30950">
        <v>23841</v>
      </c>
      <c r="F30950" t="s">
        <v>211</v>
      </c>
      <c r="G30950" t="s">
        <v>4</v>
      </c>
      <c r="H30950">
        <v>59</v>
      </c>
    </row>
    <row r="30951" spans="1:8" x14ac:dyDescent="0.25">
      <c r="A30951" s="2">
        <v>36311</v>
      </c>
      <c r="B30951" s="2" t="str">
        <f>TEXT(Table4[[#This Row],[Month End]], "Mmm")</f>
        <v>May</v>
      </c>
      <c r="C30951">
        <f>MONTH(Table4[[#This Row],[Month End]])</f>
        <v>5</v>
      </c>
      <c r="D30951">
        <f>YEAR(Table4[[#This Row],[Month End]])</f>
        <v>1999</v>
      </c>
      <c r="E30951">
        <v>40361</v>
      </c>
      <c r="F30951" t="s">
        <v>47</v>
      </c>
      <c r="G30951" t="s">
        <v>46</v>
      </c>
      <c r="H30951">
        <v>58</v>
      </c>
    </row>
    <row r="30952" spans="1:8" x14ac:dyDescent="0.25">
      <c r="A30952" s="2">
        <v>36311</v>
      </c>
      <c r="B30952" s="2" t="str">
        <f>TEXT(Table4[[#This Row],[Month End]], "Mmm")</f>
        <v>May</v>
      </c>
      <c r="C30952">
        <f>MONTH(Table4[[#This Row],[Month End]])</f>
        <v>5</v>
      </c>
      <c r="D30952">
        <f>YEAR(Table4[[#This Row],[Month End]])</f>
        <v>1999</v>
      </c>
      <c r="E30952">
        <v>55744</v>
      </c>
      <c r="F30952" t="s">
        <v>45</v>
      </c>
      <c r="G30952" t="s">
        <v>18</v>
      </c>
      <c r="H30952">
        <v>337</v>
      </c>
    </row>
    <row r="30953" spans="1:8" x14ac:dyDescent="0.25">
      <c r="A30953" s="2">
        <v>36311</v>
      </c>
      <c r="B30953" s="2" t="str">
        <f>TEXT(Table4[[#This Row],[Month End]], "Mmm")</f>
        <v>May</v>
      </c>
      <c r="C30953">
        <f>MONTH(Table4[[#This Row],[Month End]])</f>
        <v>5</v>
      </c>
      <c r="D30953">
        <f>YEAR(Table4[[#This Row],[Month End]])</f>
        <v>1999</v>
      </c>
      <c r="E30953">
        <v>28779</v>
      </c>
      <c r="F30953" t="s">
        <v>212</v>
      </c>
      <c r="G30953" t="s">
        <v>24</v>
      </c>
      <c r="H30953">
        <v>101</v>
      </c>
    </row>
    <row r="30954" spans="1:8" x14ac:dyDescent="0.25">
      <c r="A30954" s="2">
        <v>36311</v>
      </c>
      <c r="B30954" s="2" t="str">
        <f>TEXT(Table4[[#This Row],[Month End]], "Mmm")</f>
        <v>May</v>
      </c>
      <c r="C30954">
        <f>MONTH(Table4[[#This Row],[Month End]])</f>
        <v>5</v>
      </c>
      <c r="D30954">
        <f>YEAR(Table4[[#This Row],[Month End]])</f>
        <v>1999</v>
      </c>
      <c r="E30954">
        <v>98841</v>
      </c>
      <c r="F30954" t="s">
        <v>41</v>
      </c>
      <c r="G30954" t="s">
        <v>40</v>
      </c>
      <c r="H30954">
        <v>363</v>
      </c>
    </row>
    <row r="30955" spans="1:8" x14ac:dyDescent="0.25">
      <c r="A30955" s="2">
        <v>36311</v>
      </c>
      <c r="B30955" s="2" t="str">
        <f>TEXT(Table4[[#This Row],[Month End]], "Mmm")</f>
        <v>May</v>
      </c>
      <c r="C30955">
        <f>MONTH(Table4[[#This Row],[Month End]])</f>
        <v>5</v>
      </c>
      <c r="D30955">
        <f>YEAR(Table4[[#This Row],[Month End]])</f>
        <v>1999</v>
      </c>
      <c r="E30955">
        <v>68022</v>
      </c>
      <c r="F30955" t="s">
        <v>42</v>
      </c>
      <c r="G30955" t="s">
        <v>11</v>
      </c>
      <c r="H30955">
        <v>90</v>
      </c>
    </row>
    <row r="30956" spans="1:8" x14ac:dyDescent="0.25">
      <c r="A30956" s="2">
        <v>36311</v>
      </c>
      <c r="B30956" s="2" t="str">
        <f>TEXT(Table4[[#This Row],[Month End]], "Mmm")</f>
        <v>May</v>
      </c>
      <c r="C30956">
        <f>MONTH(Table4[[#This Row],[Month End]])</f>
        <v>5</v>
      </c>
      <c r="D30956">
        <f>YEAR(Table4[[#This Row],[Month End]])</f>
        <v>1999</v>
      </c>
      <c r="E30956">
        <v>83654</v>
      </c>
      <c r="F30956" t="s">
        <v>213</v>
      </c>
      <c r="G30956" t="s">
        <v>2</v>
      </c>
      <c r="H30956">
        <v>653</v>
      </c>
    </row>
    <row r="30957" spans="1:8" x14ac:dyDescent="0.25">
      <c r="A30957" s="2">
        <v>36311</v>
      </c>
      <c r="B30957" s="2" t="str">
        <f>TEXT(Table4[[#This Row],[Month End]], "Mmm")</f>
        <v>May</v>
      </c>
      <c r="C30957">
        <f>MONTH(Table4[[#This Row],[Month End]])</f>
        <v>5</v>
      </c>
      <c r="D30957">
        <f>YEAR(Table4[[#This Row],[Month End]])</f>
        <v>1999</v>
      </c>
      <c r="E30957">
        <v>53818</v>
      </c>
      <c r="F30957" t="s">
        <v>214</v>
      </c>
      <c r="G30957" t="s">
        <v>55</v>
      </c>
      <c r="H30957">
        <v>181</v>
      </c>
    </row>
    <row r="30958" spans="1:8" x14ac:dyDescent="0.25">
      <c r="A30958" s="2">
        <v>36311</v>
      </c>
      <c r="B30958" s="2" t="str">
        <f>TEXT(Table4[[#This Row],[Month End]], "Mmm")</f>
        <v>May</v>
      </c>
      <c r="C30958">
        <f>MONTH(Table4[[#This Row],[Month End]])</f>
        <v>5</v>
      </c>
      <c r="D30958">
        <f>YEAR(Table4[[#This Row],[Month End]])</f>
        <v>1999</v>
      </c>
      <c r="E30958">
        <v>75662</v>
      </c>
      <c r="F30958" t="s">
        <v>43</v>
      </c>
      <c r="G30958" t="s">
        <v>9</v>
      </c>
      <c r="H30958">
        <v>5</v>
      </c>
    </row>
    <row r="30959" spans="1:8" x14ac:dyDescent="0.25">
      <c r="A30959" s="2">
        <v>36311</v>
      </c>
      <c r="B30959" s="2" t="str">
        <f>TEXT(Table4[[#This Row],[Month End]], "Mmm")</f>
        <v>May</v>
      </c>
      <c r="C30959">
        <f>MONTH(Table4[[#This Row],[Month End]])</f>
        <v>5</v>
      </c>
      <c r="D30959">
        <f>YEAR(Table4[[#This Row],[Month End]])</f>
        <v>1999</v>
      </c>
      <c r="E30959">
        <v>65721</v>
      </c>
      <c r="F30959" t="s">
        <v>215</v>
      </c>
      <c r="G30959" t="s">
        <v>29</v>
      </c>
      <c r="H30959">
        <v>90</v>
      </c>
    </row>
    <row r="30960" spans="1:8" x14ac:dyDescent="0.25">
      <c r="A30960" s="2">
        <v>36311</v>
      </c>
      <c r="B30960" s="2" t="str">
        <f>TEXT(Table4[[#This Row],[Month End]], "Mmm")</f>
        <v>May</v>
      </c>
      <c r="C30960">
        <f>MONTH(Table4[[#This Row],[Month End]])</f>
        <v>5</v>
      </c>
      <c r="D30960">
        <f>YEAR(Table4[[#This Row],[Month End]])</f>
        <v>1999</v>
      </c>
      <c r="E30960">
        <v>56560</v>
      </c>
      <c r="F30960" t="s">
        <v>216</v>
      </c>
      <c r="G30960" t="s">
        <v>18</v>
      </c>
      <c r="H30960">
        <v>240</v>
      </c>
    </row>
    <row r="30961" spans="1:8" x14ac:dyDescent="0.25">
      <c r="A30961" s="2">
        <v>36311</v>
      </c>
      <c r="B30961" s="2" t="str">
        <f>TEXT(Table4[[#This Row],[Month End]], "Mmm")</f>
        <v>May</v>
      </c>
      <c r="C30961">
        <f>MONTH(Table4[[#This Row],[Month End]])</f>
        <v>5</v>
      </c>
      <c r="D30961">
        <f>YEAR(Table4[[#This Row],[Month End]])</f>
        <v>1999</v>
      </c>
      <c r="E30961">
        <v>31033</v>
      </c>
      <c r="F30961" t="s">
        <v>217</v>
      </c>
      <c r="G30961" t="s">
        <v>218</v>
      </c>
      <c r="H30961">
        <v>12</v>
      </c>
    </row>
    <row r="30962" spans="1:8" x14ac:dyDescent="0.25">
      <c r="A30962" s="2">
        <v>36311</v>
      </c>
      <c r="B30962" s="2" t="str">
        <f>TEXT(Table4[[#This Row],[Month End]], "Mmm")</f>
        <v>May</v>
      </c>
      <c r="C30962">
        <f>MONTH(Table4[[#This Row],[Month End]])</f>
        <v>5</v>
      </c>
      <c r="D30962">
        <f>YEAR(Table4[[#This Row],[Month End]])</f>
        <v>1999</v>
      </c>
      <c r="E30962">
        <v>81147</v>
      </c>
      <c r="F30962" t="s">
        <v>219</v>
      </c>
      <c r="G30962" t="s">
        <v>14</v>
      </c>
      <c r="H30962">
        <v>449</v>
      </c>
    </row>
    <row r="30963" spans="1:8" x14ac:dyDescent="0.25">
      <c r="A30963" s="2">
        <v>36311</v>
      </c>
      <c r="B30963" s="2" t="str">
        <f>TEXT(Table4[[#This Row],[Month End]], "Mmm")</f>
        <v>May</v>
      </c>
      <c r="C30963">
        <f>MONTH(Table4[[#This Row],[Month End]])</f>
        <v>5</v>
      </c>
      <c r="D30963">
        <f>YEAR(Table4[[#This Row],[Month End]])</f>
        <v>1999</v>
      </c>
      <c r="E30963">
        <v>61615</v>
      </c>
      <c r="F30963" t="s">
        <v>220</v>
      </c>
      <c r="G30963" t="s">
        <v>21</v>
      </c>
      <c r="H30963">
        <v>89</v>
      </c>
    </row>
    <row r="30964" spans="1:8" x14ac:dyDescent="0.25">
      <c r="A30964" s="2">
        <v>36311</v>
      </c>
      <c r="B30964" s="2" t="str">
        <f>TEXT(Table4[[#This Row],[Month End]], "Mmm")</f>
        <v>May</v>
      </c>
      <c r="C30964">
        <f>MONTH(Table4[[#This Row],[Month End]])</f>
        <v>5</v>
      </c>
      <c r="D30964">
        <f>YEAR(Table4[[#This Row],[Month End]])</f>
        <v>1999</v>
      </c>
      <c r="E30964">
        <v>54893</v>
      </c>
      <c r="F30964" t="s">
        <v>221</v>
      </c>
      <c r="G30964" t="s">
        <v>55</v>
      </c>
      <c r="H30964">
        <v>257</v>
      </c>
    </row>
    <row r="30965" spans="1:8" x14ac:dyDescent="0.25">
      <c r="A30965" s="2">
        <v>36311</v>
      </c>
      <c r="B30965" s="2" t="str">
        <f>TEXT(Table4[[#This Row],[Month End]], "Mmm")</f>
        <v>May</v>
      </c>
      <c r="C30965">
        <f>MONTH(Table4[[#This Row],[Month End]])</f>
        <v>5</v>
      </c>
      <c r="D30965">
        <f>YEAR(Table4[[#This Row],[Month End]])</f>
        <v>1999</v>
      </c>
      <c r="E30965">
        <v>83001</v>
      </c>
      <c r="F30965" t="s">
        <v>38</v>
      </c>
      <c r="G30965" t="s">
        <v>37</v>
      </c>
      <c r="H30965">
        <v>692</v>
      </c>
    </row>
    <row r="30966" spans="1:8" x14ac:dyDescent="0.25">
      <c r="A30966" s="2">
        <v>36311</v>
      </c>
      <c r="B30966" s="2" t="str">
        <f>TEXT(Table4[[#This Row],[Month End]], "Mmm")</f>
        <v>May</v>
      </c>
      <c r="C30966">
        <f>MONTH(Table4[[#This Row],[Month End]])</f>
        <v>5</v>
      </c>
      <c r="D30966">
        <f>YEAR(Table4[[#This Row],[Month End]])</f>
        <v>1999</v>
      </c>
      <c r="E30966">
        <v>63640</v>
      </c>
      <c r="F30966" t="s">
        <v>88</v>
      </c>
      <c r="G30966" t="s">
        <v>29</v>
      </c>
      <c r="H30966">
        <v>63</v>
      </c>
    </row>
    <row r="30967" spans="1:8" x14ac:dyDescent="0.25">
      <c r="A30967" s="2">
        <v>36311</v>
      </c>
      <c r="B30967" s="2" t="str">
        <f>TEXT(Table4[[#This Row],[Month End]], "Mmm")</f>
        <v>May</v>
      </c>
      <c r="C30967">
        <f>MONTH(Table4[[#This Row],[Month End]])</f>
        <v>5</v>
      </c>
      <c r="D30967">
        <f>YEAR(Table4[[#This Row],[Month End]])</f>
        <v>1999</v>
      </c>
      <c r="E30967">
        <v>55811</v>
      </c>
      <c r="F30967" t="s">
        <v>39</v>
      </c>
      <c r="G30967" t="s">
        <v>18</v>
      </c>
      <c r="H30967">
        <v>365</v>
      </c>
    </row>
    <row r="30968" spans="1:8" x14ac:dyDescent="0.25">
      <c r="A30968" s="2">
        <v>36311</v>
      </c>
      <c r="B30968" s="2" t="str">
        <f>TEXT(Table4[[#This Row],[Month End]], "Mmm")</f>
        <v>May</v>
      </c>
      <c r="C30968">
        <f>MONTH(Table4[[#This Row],[Month End]])</f>
        <v>5</v>
      </c>
      <c r="D30968">
        <f>YEAR(Table4[[#This Row],[Month End]])</f>
        <v>1999</v>
      </c>
      <c r="E30968">
        <v>50325</v>
      </c>
      <c r="F30968" t="s">
        <v>222</v>
      </c>
      <c r="G30968" t="s">
        <v>28</v>
      </c>
      <c r="H30968">
        <v>155</v>
      </c>
    </row>
    <row r="30969" spans="1:8" x14ac:dyDescent="0.25">
      <c r="A30969" s="2">
        <v>36311</v>
      </c>
      <c r="B30969" s="2" t="str">
        <f>TEXT(Table4[[#This Row],[Month End]], "Mmm")</f>
        <v>May</v>
      </c>
      <c r="C30969">
        <f>MONTH(Table4[[#This Row],[Month End]])</f>
        <v>5</v>
      </c>
      <c r="D30969">
        <f>YEAR(Table4[[#This Row],[Month End]])</f>
        <v>1999</v>
      </c>
      <c r="E30969">
        <v>86040</v>
      </c>
      <c r="F30969" t="s">
        <v>223</v>
      </c>
      <c r="G30969" t="s">
        <v>48</v>
      </c>
      <c r="H30969">
        <v>74</v>
      </c>
    </row>
    <row r="30970" spans="1:8" x14ac:dyDescent="0.25">
      <c r="A30970" s="2">
        <v>36311</v>
      </c>
      <c r="B30970" s="2" t="str">
        <f>TEXT(Table4[[#This Row],[Month End]], "Mmm")</f>
        <v>May</v>
      </c>
      <c r="C30970">
        <f>MONTH(Table4[[#This Row],[Month End]])</f>
        <v>5</v>
      </c>
      <c r="D30970">
        <f>YEAR(Table4[[#This Row],[Month End]])</f>
        <v>1999</v>
      </c>
      <c r="E30970">
        <v>56763</v>
      </c>
      <c r="F30970" t="s">
        <v>224</v>
      </c>
      <c r="G30970" t="s">
        <v>18</v>
      </c>
      <c r="H30970">
        <v>327</v>
      </c>
    </row>
    <row r="30971" spans="1:8" x14ac:dyDescent="0.25">
      <c r="A30971" s="2">
        <v>36311</v>
      </c>
      <c r="B30971" s="2" t="str">
        <f>TEXT(Table4[[#This Row],[Month End]], "Mmm")</f>
        <v>May</v>
      </c>
      <c r="C30971">
        <f>MONTH(Table4[[#This Row],[Month End]])</f>
        <v>5</v>
      </c>
      <c r="D30971">
        <f>YEAR(Table4[[#This Row],[Month End]])</f>
        <v>1999</v>
      </c>
      <c r="E30971">
        <v>58341</v>
      </c>
      <c r="F30971" t="s">
        <v>36</v>
      </c>
      <c r="G30971" t="s">
        <v>35</v>
      </c>
      <c r="H30971">
        <v>325</v>
      </c>
    </row>
    <row r="30972" spans="1:8" x14ac:dyDescent="0.25">
      <c r="A30972" s="2">
        <v>36311</v>
      </c>
      <c r="B30972" s="2" t="str">
        <f>TEXT(Table4[[#This Row],[Month End]], "Mmm")</f>
        <v>May</v>
      </c>
      <c r="C30972">
        <f>MONTH(Table4[[#This Row],[Month End]])</f>
        <v>5</v>
      </c>
      <c r="D30972">
        <f>YEAR(Table4[[#This Row],[Month End]])</f>
        <v>1999</v>
      </c>
      <c r="E30972">
        <v>51103</v>
      </c>
      <c r="F30972" t="s">
        <v>225</v>
      </c>
      <c r="G30972" t="s">
        <v>28</v>
      </c>
      <c r="H30972">
        <v>138</v>
      </c>
    </row>
    <row r="30973" spans="1:8" x14ac:dyDescent="0.25">
      <c r="A30973" s="2">
        <v>36311</v>
      </c>
      <c r="B30973" s="2" t="str">
        <f>TEXT(Table4[[#This Row],[Month End]], "Mmm")</f>
        <v>May</v>
      </c>
      <c r="C30973">
        <f>MONTH(Table4[[#This Row],[Month End]])</f>
        <v>5</v>
      </c>
      <c r="D30973">
        <f>YEAR(Table4[[#This Row],[Month End]])</f>
        <v>1999</v>
      </c>
      <c r="E30973">
        <v>23434</v>
      </c>
      <c r="F30973" t="s">
        <v>33</v>
      </c>
      <c r="G30973" t="s">
        <v>4</v>
      </c>
      <c r="H30973">
        <v>50</v>
      </c>
    </row>
    <row r="30974" spans="1:8" x14ac:dyDescent="0.25">
      <c r="A30974" s="2">
        <v>36311</v>
      </c>
      <c r="B30974" s="2" t="str">
        <f>TEXT(Table4[[#This Row],[Month End]], "Mmm")</f>
        <v>May</v>
      </c>
      <c r="C30974">
        <f>MONTH(Table4[[#This Row],[Month End]])</f>
        <v>5</v>
      </c>
      <c r="D30974">
        <f>YEAR(Table4[[#This Row],[Month End]])</f>
        <v>1999</v>
      </c>
      <c r="E30974">
        <v>66111</v>
      </c>
      <c r="F30974" t="s">
        <v>34</v>
      </c>
      <c r="G30974" t="s">
        <v>7</v>
      </c>
      <c r="H30974">
        <v>65</v>
      </c>
    </row>
    <row r="30975" spans="1:8" x14ac:dyDescent="0.25">
      <c r="A30975" s="2">
        <v>36311</v>
      </c>
      <c r="B30975" s="2" t="str">
        <f>TEXT(Table4[[#This Row],[Month End]], "Mmm")</f>
        <v>May</v>
      </c>
      <c r="C30975">
        <f>MONTH(Table4[[#This Row],[Month End]])</f>
        <v>5</v>
      </c>
      <c r="D30975">
        <f>YEAR(Table4[[#This Row],[Month End]])</f>
        <v>1999</v>
      </c>
      <c r="E30975">
        <v>27310</v>
      </c>
      <c r="F30975" t="s">
        <v>226</v>
      </c>
      <c r="G30975" t="s">
        <v>24</v>
      </c>
      <c r="H30975">
        <v>41</v>
      </c>
    </row>
    <row r="30976" spans="1:8" x14ac:dyDescent="0.25">
      <c r="A30976" s="2">
        <v>36311</v>
      </c>
      <c r="B30976" s="2" t="str">
        <f>TEXT(Table4[[#This Row],[Month End]], "Mmm")</f>
        <v>May</v>
      </c>
      <c r="C30976">
        <f>MONTH(Table4[[#This Row],[Month End]])</f>
        <v>5</v>
      </c>
      <c r="D30976">
        <f>YEAR(Table4[[#This Row],[Month End]])</f>
        <v>1999</v>
      </c>
      <c r="E30976">
        <v>84078</v>
      </c>
      <c r="F30976" t="s">
        <v>227</v>
      </c>
      <c r="G30976" t="s">
        <v>51</v>
      </c>
      <c r="H30976">
        <v>377</v>
      </c>
    </row>
    <row r="30977" spans="1:8" x14ac:dyDescent="0.25">
      <c r="A30977" s="2">
        <v>36311</v>
      </c>
      <c r="B30977" s="2" t="str">
        <f>TEXT(Table4[[#This Row],[Month End]], "Mmm")</f>
        <v>May</v>
      </c>
      <c r="C30977">
        <f>MONTH(Table4[[#This Row],[Month End]])</f>
        <v>5</v>
      </c>
      <c r="D30977">
        <f>YEAR(Table4[[#This Row],[Month End]])</f>
        <v>1999</v>
      </c>
      <c r="E30977">
        <v>82426</v>
      </c>
      <c r="F30977" t="s">
        <v>228</v>
      </c>
      <c r="G30977" t="s">
        <v>37</v>
      </c>
      <c r="H30977">
        <v>329</v>
      </c>
    </row>
    <row r="30978" spans="1:8" x14ac:dyDescent="0.25">
      <c r="A30978" s="2">
        <v>36311</v>
      </c>
      <c r="B30978" s="2" t="str">
        <f>TEXT(Table4[[#This Row],[Month End]], "Mmm")</f>
        <v>May</v>
      </c>
      <c r="C30978">
        <f>MONTH(Table4[[#This Row],[Month End]])</f>
        <v>5</v>
      </c>
      <c r="D30978">
        <f>YEAR(Table4[[#This Row],[Month End]])</f>
        <v>1999</v>
      </c>
      <c r="E30978">
        <v>84401</v>
      </c>
      <c r="F30978" t="s">
        <v>229</v>
      </c>
      <c r="G30978" t="s">
        <v>51</v>
      </c>
      <c r="H30978">
        <v>309</v>
      </c>
    </row>
    <row r="30979" spans="1:8" x14ac:dyDescent="0.25">
      <c r="A30979" s="2">
        <v>36311</v>
      </c>
      <c r="B30979" s="2" t="str">
        <f>TEXT(Table4[[#This Row],[Month End]], "Mmm")</f>
        <v>May</v>
      </c>
      <c r="C30979">
        <f>MONTH(Table4[[#This Row],[Month End]])</f>
        <v>5</v>
      </c>
      <c r="D30979">
        <f>YEAR(Table4[[#This Row],[Month End]])</f>
        <v>1999</v>
      </c>
      <c r="E30979">
        <v>59270</v>
      </c>
      <c r="F30979" t="s">
        <v>31</v>
      </c>
      <c r="G30979" t="s">
        <v>15</v>
      </c>
      <c r="H30979">
        <v>375</v>
      </c>
    </row>
    <row r="30980" spans="1:8" x14ac:dyDescent="0.25">
      <c r="A30980" s="2">
        <v>36311</v>
      </c>
      <c r="B30980" s="2" t="str">
        <f>TEXT(Table4[[#This Row],[Month End]], "Mmm")</f>
        <v>May</v>
      </c>
      <c r="C30980">
        <f>MONTH(Table4[[#This Row],[Month End]])</f>
        <v>5</v>
      </c>
      <c r="D30980">
        <f>YEAR(Table4[[#This Row],[Month End]])</f>
        <v>1999</v>
      </c>
      <c r="E30980">
        <v>72712</v>
      </c>
      <c r="F30980" t="s">
        <v>32</v>
      </c>
      <c r="G30980" t="s">
        <v>17</v>
      </c>
      <c r="H30980">
        <v>77</v>
      </c>
    </row>
    <row r="30981" spans="1:8" x14ac:dyDescent="0.25">
      <c r="A30981" s="2">
        <v>36311</v>
      </c>
      <c r="B30981" s="2" t="str">
        <f>TEXT(Table4[[#This Row],[Month End]], "Mmm")</f>
        <v>May</v>
      </c>
      <c r="C30981">
        <f>MONTH(Table4[[#This Row],[Month End]])</f>
        <v>5</v>
      </c>
      <c r="D30981">
        <f>YEAR(Table4[[#This Row],[Month End]])</f>
        <v>1999</v>
      </c>
      <c r="E30981">
        <v>88101</v>
      </c>
      <c r="F30981" t="s">
        <v>30</v>
      </c>
      <c r="G30981" t="s">
        <v>27</v>
      </c>
      <c r="H30981">
        <v>94</v>
      </c>
    </row>
    <row r="30982" spans="1:8" x14ac:dyDescent="0.25">
      <c r="A30982" s="2">
        <v>36311</v>
      </c>
      <c r="B30982" s="2" t="str">
        <f>TEXT(Table4[[#This Row],[Month End]], "Mmm")</f>
        <v>May</v>
      </c>
      <c r="C30982">
        <f>MONTH(Table4[[#This Row],[Month End]])</f>
        <v>5</v>
      </c>
      <c r="D30982">
        <f>YEAR(Table4[[#This Row],[Month End]])</f>
        <v>1999</v>
      </c>
      <c r="E30982">
        <v>69361</v>
      </c>
      <c r="F30982" t="s">
        <v>230</v>
      </c>
      <c r="G30982" t="s">
        <v>11</v>
      </c>
      <c r="H30982">
        <v>314</v>
      </c>
    </row>
    <row r="30983" spans="1:8" x14ac:dyDescent="0.25">
      <c r="A30983" s="2">
        <v>36311</v>
      </c>
      <c r="B30983" s="2" t="str">
        <f>TEXT(Table4[[#This Row],[Month End]], "Mmm")</f>
        <v>May</v>
      </c>
      <c r="C30983">
        <f>MONTH(Table4[[#This Row],[Month End]])</f>
        <v>5</v>
      </c>
      <c r="D30983">
        <f>YEAR(Table4[[#This Row],[Month End]])</f>
        <v>1999</v>
      </c>
      <c r="E30983">
        <v>78628</v>
      </c>
      <c r="F30983" t="s">
        <v>231</v>
      </c>
      <c r="G30983" t="s">
        <v>9</v>
      </c>
      <c r="H30983">
        <v>0</v>
      </c>
    </row>
    <row r="30984" spans="1:8" x14ac:dyDescent="0.25">
      <c r="A30984" s="2">
        <v>36311</v>
      </c>
      <c r="B30984" s="2" t="str">
        <f>TEXT(Table4[[#This Row],[Month End]], "Mmm")</f>
        <v>May</v>
      </c>
      <c r="C30984">
        <f>MONTH(Table4[[#This Row],[Month End]])</f>
        <v>5</v>
      </c>
      <c r="D30984">
        <f>YEAR(Table4[[#This Row],[Month End]])</f>
        <v>1999</v>
      </c>
      <c r="E30984">
        <v>57236</v>
      </c>
      <c r="F30984" t="s">
        <v>8</v>
      </c>
      <c r="G30984" t="s">
        <v>19</v>
      </c>
      <c r="H30984">
        <v>253</v>
      </c>
    </row>
    <row r="30985" spans="1:8" x14ac:dyDescent="0.25">
      <c r="A30985" s="2">
        <v>36311</v>
      </c>
      <c r="B30985" s="2" t="str">
        <f>TEXT(Table4[[#This Row],[Month End]], "Mmm")</f>
        <v>May</v>
      </c>
      <c r="C30985">
        <f>MONTH(Table4[[#This Row],[Month End]])</f>
        <v>5</v>
      </c>
      <c r="D30985">
        <f>YEAR(Table4[[#This Row],[Month End]])</f>
        <v>1999</v>
      </c>
      <c r="E30985">
        <v>76087</v>
      </c>
      <c r="F30985" t="s">
        <v>25</v>
      </c>
      <c r="G30985" t="s">
        <v>9</v>
      </c>
      <c r="H30985">
        <v>5</v>
      </c>
    </row>
    <row r="30986" spans="1:8" x14ac:dyDescent="0.25">
      <c r="A30986" s="2">
        <v>36311</v>
      </c>
      <c r="B30986" s="2" t="str">
        <f>TEXT(Table4[[#This Row],[Month End]], "Mmm")</f>
        <v>May</v>
      </c>
      <c r="C30986">
        <f>MONTH(Table4[[#This Row],[Month End]])</f>
        <v>5</v>
      </c>
      <c r="D30986">
        <f>YEAR(Table4[[#This Row],[Month End]])</f>
        <v>1999</v>
      </c>
      <c r="E30986">
        <v>67114</v>
      </c>
      <c r="F30986" t="s">
        <v>23</v>
      </c>
      <c r="G30986" t="s">
        <v>7</v>
      </c>
      <c r="H30986">
        <v>76</v>
      </c>
    </row>
    <row r="30987" spans="1:8" x14ac:dyDescent="0.25">
      <c r="A30987" s="2">
        <v>36311</v>
      </c>
      <c r="B30987" s="2" t="str">
        <f>TEXT(Table4[[#This Row],[Month End]], "Mmm")</f>
        <v>May</v>
      </c>
      <c r="C30987">
        <f>MONTH(Table4[[#This Row],[Month End]])</f>
        <v>5</v>
      </c>
      <c r="D30987">
        <f>YEAR(Table4[[#This Row],[Month End]])</f>
        <v>1999</v>
      </c>
      <c r="E30987">
        <v>68847</v>
      </c>
      <c r="F30987" t="s">
        <v>232</v>
      </c>
      <c r="G30987" t="s">
        <v>11</v>
      </c>
      <c r="H30987">
        <v>153</v>
      </c>
    </row>
    <row r="30988" spans="1:8" x14ac:dyDescent="0.25">
      <c r="A30988" s="2">
        <v>36311</v>
      </c>
      <c r="B30988" s="2" t="str">
        <f>TEXT(Table4[[#This Row],[Month End]], "Mmm")</f>
        <v>May</v>
      </c>
      <c r="C30988">
        <f>MONTH(Table4[[#This Row],[Month End]])</f>
        <v>5</v>
      </c>
      <c r="D30988">
        <f>YEAR(Table4[[#This Row],[Month End]])</f>
        <v>1999</v>
      </c>
      <c r="E30988">
        <v>74033</v>
      </c>
      <c r="F30988" t="s">
        <v>233</v>
      </c>
      <c r="G30988" t="s">
        <v>12</v>
      </c>
      <c r="H30988">
        <v>26</v>
      </c>
    </row>
    <row r="30989" spans="1:8" x14ac:dyDescent="0.25">
      <c r="A30989" s="2">
        <v>36311</v>
      </c>
      <c r="B30989" s="2" t="str">
        <f>TEXT(Table4[[#This Row],[Month End]], "Mmm")</f>
        <v>May</v>
      </c>
      <c r="C30989">
        <f>MONTH(Table4[[#This Row],[Month End]])</f>
        <v>5</v>
      </c>
      <c r="D30989">
        <f>YEAR(Table4[[#This Row],[Month End]])</f>
        <v>1999</v>
      </c>
      <c r="E30989">
        <v>56257</v>
      </c>
      <c r="F30989" t="s">
        <v>73</v>
      </c>
      <c r="G30989" t="s">
        <v>18</v>
      </c>
      <c r="H30989">
        <v>206</v>
      </c>
    </row>
    <row r="30990" spans="1:8" x14ac:dyDescent="0.25">
      <c r="A30990" s="2">
        <v>36311</v>
      </c>
      <c r="B30990" s="2" t="str">
        <f>TEXT(Table4[[#This Row],[Month End]], "Mmm")</f>
        <v>May</v>
      </c>
      <c r="C30990">
        <f>MONTH(Table4[[#This Row],[Month End]])</f>
        <v>5</v>
      </c>
      <c r="D30990">
        <f>YEAR(Table4[[#This Row],[Month End]])</f>
        <v>1999</v>
      </c>
      <c r="E30990">
        <v>79606</v>
      </c>
      <c r="F30990" t="s">
        <v>10</v>
      </c>
      <c r="G30990" t="s">
        <v>9</v>
      </c>
      <c r="H30990">
        <v>10</v>
      </c>
    </row>
    <row r="30991" spans="1:8" x14ac:dyDescent="0.25">
      <c r="A30991" s="2">
        <v>36311</v>
      </c>
      <c r="B30991" s="2" t="str">
        <f>TEXT(Table4[[#This Row],[Month End]], "Mmm")</f>
        <v>May</v>
      </c>
      <c r="C30991">
        <f>MONTH(Table4[[#This Row],[Month End]])</f>
        <v>5</v>
      </c>
      <c r="D30991">
        <f>YEAR(Table4[[#This Row],[Month End]])</f>
        <v>1999</v>
      </c>
      <c r="E30991">
        <v>79424</v>
      </c>
      <c r="F30991" t="s">
        <v>22</v>
      </c>
      <c r="G30991" t="s">
        <v>9</v>
      </c>
      <c r="H30991">
        <v>68</v>
      </c>
    </row>
    <row r="30992" spans="1:8" x14ac:dyDescent="0.25">
      <c r="A30992" s="2">
        <v>36311</v>
      </c>
      <c r="B30992" s="2" t="str">
        <f>TEXT(Table4[[#This Row],[Month End]], "Mmm")</f>
        <v>May</v>
      </c>
      <c r="C30992">
        <f>MONTH(Table4[[#This Row],[Month End]])</f>
        <v>5</v>
      </c>
      <c r="D30992">
        <f>YEAR(Table4[[#This Row],[Month End]])</f>
        <v>1999</v>
      </c>
      <c r="E30992">
        <v>73099</v>
      </c>
      <c r="F30992" t="s">
        <v>26</v>
      </c>
      <c r="G30992" t="s">
        <v>12</v>
      </c>
      <c r="H30992">
        <v>39</v>
      </c>
    </row>
    <row r="30993" spans="1:8" x14ac:dyDescent="0.25">
      <c r="A30993" s="2">
        <v>36311</v>
      </c>
      <c r="B30993" s="2" t="str">
        <f>TEXT(Table4[[#This Row],[Month End]], "Mmm")</f>
        <v>May</v>
      </c>
      <c r="C30993">
        <f>MONTH(Table4[[#This Row],[Month End]])</f>
        <v>5</v>
      </c>
      <c r="D30993">
        <f>YEAR(Table4[[#This Row],[Month End]])</f>
        <v>1999</v>
      </c>
      <c r="E30993">
        <v>72117</v>
      </c>
      <c r="F30993" t="s">
        <v>234</v>
      </c>
      <c r="G30993" t="s">
        <v>17</v>
      </c>
      <c r="H30993">
        <v>1</v>
      </c>
    </row>
    <row r="30994" spans="1:8" x14ac:dyDescent="0.25">
      <c r="A30994" s="2">
        <v>36311</v>
      </c>
      <c r="B30994" s="2" t="str">
        <f>TEXT(Table4[[#This Row],[Month End]], "Mmm")</f>
        <v>May</v>
      </c>
      <c r="C30994">
        <f>MONTH(Table4[[#This Row],[Month End]])</f>
        <v>5</v>
      </c>
      <c r="D30994">
        <f>YEAR(Table4[[#This Row],[Month End]])</f>
        <v>1999</v>
      </c>
      <c r="E30994">
        <v>57701</v>
      </c>
      <c r="F30994" t="s">
        <v>20</v>
      </c>
      <c r="G30994" t="s">
        <v>19</v>
      </c>
      <c r="H30994">
        <v>354</v>
      </c>
    </row>
    <row r="30995" spans="1:8" x14ac:dyDescent="0.25">
      <c r="A30995" s="2">
        <v>36311</v>
      </c>
      <c r="B30995" s="2" t="str">
        <f>TEXT(Table4[[#This Row],[Month End]], "Mmm")</f>
        <v>May</v>
      </c>
      <c r="C30995">
        <f>MONTH(Table4[[#This Row],[Month End]])</f>
        <v>5</v>
      </c>
      <c r="D30995">
        <f>YEAR(Table4[[#This Row],[Month End]])</f>
        <v>1999</v>
      </c>
      <c r="E30995">
        <v>59330</v>
      </c>
      <c r="F30995" t="s">
        <v>235</v>
      </c>
      <c r="G30995" t="s">
        <v>15</v>
      </c>
      <c r="H30995">
        <v>374</v>
      </c>
    </row>
    <row r="30996" spans="1:8" x14ac:dyDescent="0.25">
      <c r="A30996" s="2">
        <v>36311</v>
      </c>
      <c r="B30996" s="2" t="str">
        <f>TEXT(Table4[[#This Row],[Month End]], "Mmm")</f>
        <v>May</v>
      </c>
      <c r="C30996">
        <f>MONTH(Table4[[#This Row],[Month End]])</f>
        <v>5</v>
      </c>
      <c r="D30996">
        <f>YEAR(Table4[[#This Row],[Month End]])</f>
        <v>1999</v>
      </c>
      <c r="E30996">
        <v>28429</v>
      </c>
      <c r="F30996" t="s">
        <v>236</v>
      </c>
      <c r="G30996" t="s">
        <v>24</v>
      </c>
      <c r="H30996">
        <v>30</v>
      </c>
    </row>
    <row r="30997" spans="1:8" x14ac:dyDescent="0.25">
      <c r="A30997" s="2">
        <v>36311</v>
      </c>
      <c r="B30997" s="2" t="str">
        <f>TEXT(Table4[[#This Row],[Month End]], "Mmm")</f>
        <v>May</v>
      </c>
      <c r="C30997">
        <f>MONTH(Table4[[#This Row],[Month End]])</f>
        <v>5</v>
      </c>
      <c r="D30997">
        <f>YEAR(Table4[[#This Row],[Month End]])</f>
        <v>1999</v>
      </c>
      <c r="E30997">
        <v>78537</v>
      </c>
      <c r="F30997" t="s">
        <v>16</v>
      </c>
      <c r="G30997" t="s">
        <v>9</v>
      </c>
      <c r="H30997">
        <v>0</v>
      </c>
    </row>
    <row r="30998" spans="1:8" x14ac:dyDescent="0.25">
      <c r="A30998" s="2">
        <v>36311</v>
      </c>
      <c r="B30998" s="2" t="str">
        <f>TEXT(Table4[[#This Row],[Month End]], "Mmm")</f>
        <v>May</v>
      </c>
      <c r="C30998">
        <f>MONTH(Table4[[#This Row],[Month End]])</f>
        <v>5</v>
      </c>
      <c r="D30998">
        <f>YEAR(Table4[[#This Row],[Month End]])</f>
        <v>1999</v>
      </c>
      <c r="E30998">
        <v>77511</v>
      </c>
      <c r="F30998" t="s">
        <v>237</v>
      </c>
      <c r="G30998" t="s">
        <v>9</v>
      </c>
      <c r="H30998">
        <v>0</v>
      </c>
    </row>
    <row r="30999" spans="1:8" x14ac:dyDescent="0.25">
      <c r="A30999" s="2">
        <v>36311</v>
      </c>
      <c r="B30999" s="2" t="str">
        <f>TEXT(Table4[[#This Row],[Month End]], "Mmm")</f>
        <v>May</v>
      </c>
      <c r="C30999">
        <f>MONTH(Table4[[#This Row],[Month End]])</f>
        <v>5</v>
      </c>
      <c r="D30999">
        <f>YEAR(Table4[[#This Row],[Month End]])</f>
        <v>1999</v>
      </c>
      <c r="E30999">
        <v>57532</v>
      </c>
      <c r="F30999" t="s">
        <v>238</v>
      </c>
      <c r="G30999" t="s">
        <v>19</v>
      </c>
      <c r="H30999">
        <v>207</v>
      </c>
    </row>
    <row r="31000" spans="1:8" x14ac:dyDescent="0.25">
      <c r="A31000" s="2">
        <v>36311</v>
      </c>
      <c r="B31000" s="2" t="str">
        <f>TEXT(Table4[[#This Row],[Month End]], "Mmm")</f>
        <v>May</v>
      </c>
      <c r="C31000">
        <f>MONTH(Table4[[#This Row],[Month End]])</f>
        <v>5</v>
      </c>
      <c r="D31000">
        <f>YEAR(Table4[[#This Row],[Month End]])</f>
        <v>1999</v>
      </c>
      <c r="E31000">
        <v>73942</v>
      </c>
      <c r="F31000" t="s">
        <v>13</v>
      </c>
      <c r="G31000" t="s">
        <v>12</v>
      </c>
      <c r="H31000">
        <v>124</v>
      </c>
    </row>
    <row r="31001" spans="1:8" x14ac:dyDescent="0.25">
      <c r="A31001" s="2">
        <v>36311</v>
      </c>
      <c r="B31001" s="2" t="str">
        <f>TEXT(Table4[[#This Row],[Month End]], "Mmm")</f>
        <v>May</v>
      </c>
      <c r="C31001">
        <f>MONTH(Table4[[#This Row],[Month End]])</f>
        <v>5</v>
      </c>
      <c r="D31001">
        <f>YEAR(Table4[[#This Row],[Month End]])</f>
        <v>1999</v>
      </c>
      <c r="E31001">
        <v>38866</v>
      </c>
      <c r="F31001" t="s">
        <v>239</v>
      </c>
      <c r="G31001" t="s">
        <v>240</v>
      </c>
      <c r="H31001">
        <v>5</v>
      </c>
    </row>
    <row r="31002" spans="1:8" x14ac:dyDescent="0.25">
      <c r="A31002" s="2">
        <v>36341</v>
      </c>
      <c r="B31002" s="2" t="str">
        <f>TEXT(Table4[[#This Row],[Month End]], "Mmm")</f>
        <v>Jun</v>
      </c>
      <c r="C31002">
        <f>MONTH(Table4[[#This Row],[Month End]])</f>
        <v>6</v>
      </c>
      <c r="D31002">
        <f>YEAR(Table4[[#This Row],[Month End]])</f>
        <v>1999</v>
      </c>
      <c r="E31002">
        <v>3057</v>
      </c>
      <c r="F31002" t="s">
        <v>108</v>
      </c>
      <c r="G31002" t="s">
        <v>104</v>
      </c>
      <c r="H31002">
        <v>25</v>
      </c>
    </row>
    <row r="31003" spans="1:8" x14ac:dyDescent="0.25">
      <c r="A31003" s="2">
        <v>36341</v>
      </c>
      <c r="B31003" s="2" t="str">
        <f>TEXT(Table4[[#This Row],[Month End]], "Mmm")</f>
        <v>Jun</v>
      </c>
      <c r="C31003">
        <f>MONTH(Table4[[#This Row],[Month End]])</f>
        <v>6</v>
      </c>
      <c r="D31003">
        <f>YEAR(Table4[[#This Row],[Month End]])</f>
        <v>1999</v>
      </c>
      <c r="E31003">
        <v>3748</v>
      </c>
      <c r="F31003" t="s">
        <v>109</v>
      </c>
      <c r="G31003" t="s">
        <v>104</v>
      </c>
      <c r="H31003">
        <v>47</v>
      </c>
    </row>
    <row r="31004" spans="1:8" x14ac:dyDescent="0.25">
      <c r="A31004" s="2">
        <v>36341</v>
      </c>
      <c r="B31004" s="2" t="str">
        <f>TEXT(Table4[[#This Row],[Month End]], "Mmm")</f>
        <v>Jun</v>
      </c>
      <c r="C31004">
        <f>MONTH(Table4[[#This Row],[Month End]])</f>
        <v>6</v>
      </c>
      <c r="D31004">
        <f>YEAR(Table4[[#This Row],[Month End]])</f>
        <v>1999</v>
      </c>
      <c r="E31004">
        <v>1747</v>
      </c>
      <c r="F31004" t="s">
        <v>110</v>
      </c>
      <c r="G31004" t="s">
        <v>97</v>
      </c>
      <c r="H31004">
        <v>22</v>
      </c>
    </row>
    <row r="31005" spans="1:8" x14ac:dyDescent="0.25">
      <c r="A31005" s="2">
        <v>36341</v>
      </c>
      <c r="B31005" s="2" t="str">
        <f>TEXT(Table4[[#This Row],[Month End]], "Mmm")</f>
        <v>Jun</v>
      </c>
      <c r="C31005">
        <f>MONTH(Table4[[#This Row],[Month End]])</f>
        <v>6</v>
      </c>
      <c r="D31005">
        <f>YEAR(Table4[[#This Row],[Month End]])</f>
        <v>1999</v>
      </c>
      <c r="E31005">
        <v>12542</v>
      </c>
      <c r="F31005" t="s">
        <v>111</v>
      </c>
      <c r="G31005" t="s">
        <v>71</v>
      </c>
      <c r="H31005">
        <v>21</v>
      </c>
    </row>
    <row r="31006" spans="1:8" x14ac:dyDescent="0.25">
      <c r="A31006" s="2">
        <v>36341</v>
      </c>
      <c r="B31006" s="2" t="str">
        <f>TEXT(Table4[[#This Row],[Month End]], "Mmm")</f>
        <v>Jun</v>
      </c>
      <c r="C31006">
        <f>MONTH(Table4[[#This Row],[Month End]])</f>
        <v>6</v>
      </c>
      <c r="D31006">
        <f>YEAR(Table4[[#This Row],[Month End]])</f>
        <v>1999</v>
      </c>
      <c r="E31006">
        <v>12180</v>
      </c>
      <c r="F31006" t="s">
        <v>112</v>
      </c>
      <c r="G31006" t="s">
        <v>71</v>
      </c>
      <c r="H31006">
        <v>29</v>
      </c>
    </row>
    <row r="31007" spans="1:8" x14ac:dyDescent="0.25">
      <c r="A31007" s="2">
        <v>36341</v>
      </c>
      <c r="B31007" s="2" t="str">
        <f>TEXT(Table4[[#This Row],[Month End]], "Mmm")</f>
        <v>Jun</v>
      </c>
      <c r="C31007">
        <f>MONTH(Table4[[#This Row],[Month End]])</f>
        <v>6</v>
      </c>
      <c r="D31007">
        <f>YEAR(Table4[[#This Row],[Month End]])</f>
        <v>1999</v>
      </c>
      <c r="E31007">
        <v>1832</v>
      </c>
      <c r="F31007" t="s">
        <v>105</v>
      </c>
      <c r="G31007" t="s">
        <v>97</v>
      </c>
      <c r="H31007">
        <v>25</v>
      </c>
    </row>
    <row r="31008" spans="1:8" x14ac:dyDescent="0.25">
      <c r="A31008" s="2">
        <v>36341</v>
      </c>
      <c r="B31008" s="2" t="str">
        <f>TEXT(Table4[[#This Row],[Month End]], "Mmm")</f>
        <v>Jun</v>
      </c>
      <c r="C31008">
        <f>MONTH(Table4[[#This Row],[Month End]])</f>
        <v>6</v>
      </c>
      <c r="D31008">
        <f>YEAR(Table4[[#This Row],[Month End]])</f>
        <v>1999</v>
      </c>
      <c r="E31008">
        <v>1506</v>
      </c>
      <c r="F31008" t="s">
        <v>113</v>
      </c>
      <c r="G31008" t="s">
        <v>97</v>
      </c>
      <c r="H31008">
        <v>29</v>
      </c>
    </row>
    <row r="31009" spans="1:8" x14ac:dyDescent="0.25">
      <c r="A31009" s="2">
        <v>36341</v>
      </c>
      <c r="B31009" s="2" t="str">
        <f>TEXT(Table4[[#This Row],[Month End]], "Mmm")</f>
        <v>Jun</v>
      </c>
      <c r="C31009">
        <f>MONTH(Table4[[#This Row],[Month End]])</f>
        <v>6</v>
      </c>
      <c r="D31009">
        <f>YEAR(Table4[[#This Row],[Month End]])</f>
        <v>1999</v>
      </c>
      <c r="E31009">
        <v>4276</v>
      </c>
      <c r="F31009" t="s">
        <v>114</v>
      </c>
      <c r="G31009" t="s">
        <v>3</v>
      </c>
      <c r="H31009">
        <v>88</v>
      </c>
    </row>
    <row r="31010" spans="1:8" x14ac:dyDescent="0.25">
      <c r="A31010" s="2">
        <v>36341</v>
      </c>
      <c r="B31010" s="2" t="str">
        <f>TEXT(Table4[[#This Row],[Month End]], "Mmm")</f>
        <v>Jun</v>
      </c>
      <c r="C31010">
        <f>MONTH(Table4[[#This Row],[Month End]])</f>
        <v>6</v>
      </c>
      <c r="D31010">
        <f>YEAR(Table4[[#This Row],[Month End]])</f>
        <v>1999</v>
      </c>
      <c r="E31010">
        <v>6002</v>
      </c>
      <c r="F31010" t="s">
        <v>115</v>
      </c>
      <c r="G31010" t="s">
        <v>102</v>
      </c>
      <c r="H31010">
        <v>7</v>
      </c>
    </row>
    <row r="31011" spans="1:8" x14ac:dyDescent="0.25">
      <c r="A31011" s="2">
        <v>36341</v>
      </c>
      <c r="B31011" s="2" t="str">
        <f>TEXT(Table4[[#This Row],[Month End]], "Mmm")</f>
        <v>Jun</v>
      </c>
      <c r="C31011">
        <f>MONTH(Table4[[#This Row],[Month End]])</f>
        <v>6</v>
      </c>
      <c r="D31011">
        <f>YEAR(Table4[[#This Row],[Month End]])</f>
        <v>1999</v>
      </c>
      <c r="E31011">
        <v>13021</v>
      </c>
      <c r="F31011" t="s">
        <v>116</v>
      </c>
      <c r="G31011" t="s">
        <v>71</v>
      </c>
      <c r="H31011">
        <v>57</v>
      </c>
    </row>
    <row r="31012" spans="1:8" x14ac:dyDescent="0.25">
      <c r="A31012" s="2">
        <v>36341</v>
      </c>
      <c r="B31012" s="2" t="str">
        <f>TEXT(Table4[[#This Row],[Month End]], "Mmm")</f>
        <v>Jun</v>
      </c>
      <c r="C31012">
        <f>MONTH(Table4[[#This Row],[Month End]])</f>
        <v>6</v>
      </c>
      <c r="D31012">
        <f>YEAR(Table4[[#This Row],[Month End]])</f>
        <v>1999</v>
      </c>
      <c r="E31012">
        <v>13440</v>
      </c>
      <c r="F31012" t="s">
        <v>117</v>
      </c>
      <c r="G31012" t="s">
        <v>71</v>
      </c>
      <c r="H31012">
        <v>56</v>
      </c>
    </row>
    <row r="31013" spans="1:8" x14ac:dyDescent="0.25">
      <c r="A31013" s="2">
        <v>36341</v>
      </c>
      <c r="B31013" s="2" t="str">
        <f>TEXT(Table4[[#This Row],[Month End]], "Mmm")</f>
        <v>Jun</v>
      </c>
      <c r="C31013">
        <f>MONTH(Table4[[#This Row],[Month End]])</f>
        <v>6</v>
      </c>
      <c r="D31013">
        <f>YEAR(Table4[[#This Row],[Month End]])</f>
        <v>1999</v>
      </c>
      <c r="E31013">
        <v>18091</v>
      </c>
      <c r="F31013" t="s">
        <v>118</v>
      </c>
      <c r="G31013" t="s">
        <v>6</v>
      </c>
      <c r="H31013">
        <v>19</v>
      </c>
    </row>
    <row r="31014" spans="1:8" x14ac:dyDescent="0.25">
      <c r="A31014" s="2">
        <v>36341</v>
      </c>
      <c r="B31014" s="2" t="str">
        <f>TEXT(Table4[[#This Row],[Month End]], "Mmm")</f>
        <v>Jun</v>
      </c>
      <c r="C31014">
        <f>MONTH(Table4[[#This Row],[Month End]])</f>
        <v>6</v>
      </c>
      <c r="D31014">
        <f>YEAR(Table4[[#This Row],[Month End]])</f>
        <v>1999</v>
      </c>
      <c r="E31014">
        <v>13733</v>
      </c>
      <c r="F31014" t="s">
        <v>119</v>
      </c>
      <c r="G31014" t="s">
        <v>71</v>
      </c>
      <c r="H31014">
        <v>68</v>
      </c>
    </row>
    <row r="31015" spans="1:8" x14ac:dyDescent="0.25">
      <c r="A31015" s="2">
        <v>36341</v>
      </c>
      <c r="B31015" s="2" t="str">
        <f>TEXT(Table4[[#This Row],[Month End]], "Mmm")</f>
        <v>Jun</v>
      </c>
      <c r="C31015">
        <f>MONTH(Table4[[#This Row],[Month End]])</f>
        <v>6</v>
      </c>
      <c r="D31015">
        <f>YEAR(Table4[[#This Row],[Month End]])</f>
        <v>1999</v>
      </c>
      <c r="E31015">
        <v>49412</v>
      </c>
      <c r="F31015" t="s">
        <v>81</v>
      </c>
      <c r="G31015" t="s">
        <v>59</v>
      </c>
      <c r="H31015">
        <v>62</v>
      </c>
    </row>
    <row r="31016" spans="1:8" x14ac:dyDescent="0.25">
      <c r="A31016" s="2">
        <v>36341</v>
      </c>
      <c r="B31016" s="2" t="str">
        <f>TEXT(Table4[[#This Row],[Month End]], "Mmm")</f>
        <v>Jun</v>
      </c>
      <c r="C31016">
        <f>MONTH(Table4[[#This Row],[Month End]])</f>
        <v>6</v>
      </c>
      <c r="D31016">
        <f>YEAR(Table4[[#This Row],[Month End]])</f>
        <v>1999</v>
      </c>
      <c r="E31016">
        <v>97206</v>
      </c>
      <c r="F31016" t="s">
        <v>103</v>
      </c>
      <c r="G31016" t="s">
        <v>68</v>
      </c>
      <c r="H31016">
        <v>158</v>
      </c>
    </row>
    <row r="31017" spans="1:8" x14ac:dyDescent="0.25">
      <c r="A31017" s="2">
        <v>36341</v>
      </c>
      <c r="B31017" s="2" t="str">
        <f>TEXT(Table4[[#This Row],[Month End]], "Mmm")</f>
        <v>Jun</v>
      </c>
      <c r="C31017">
        <f>MONTH(Table4[[#This Row],[Month End]])</f>
        <v>6</v>
      </c>
      <c r="D31017">
        <f>YEAR(Table4[[#This Row],[Month End]])</f>
        <v>1999</v>
      </c>
      <c r="E31017">
        <v>4087</v>
      </c>
      <c r="F31017" t="s">
        <v>120</v>
      </c>
      <c r="G31017" t="s">
        <v>3</v>
      </c>
      <c r="H31017">
        <v>74</v>
      </c>
    </row>
    <row r="31018" spans="1:8" x14ac:dyDescent="0.25">
      <c r="A31018" s="2">
        <v>36341</v>
      </c>
      <c r="B31018" s="2" t="str">
        <f>TEXT(Table4[[#This Row],[Month End]], "Mmm")</f>
        <v>Jun</v>
      </c>
      <c r="C31018">
        <f>MONTH(Table4[[#This Row],[Month End]])</f>
        <v>6</v>
      </c>
      <c r="D31018">
        <f>YEAR(Table4[[#This Row],[Month End]])</f>
        <v>1999</v>
      </c>
      <c r="E31018">
        <v>5354</v>
      </c>
      <c r="F31018" t="s">
        <v>121</v>
      </c>
      <c r="G31018" t="s">
        <v>98</v>
      </c>
      <c r="H31018">
        <v>40</v>
      </c>
    </row>
    <row r="31019" spans="1:8" x14ac:dyDescent="0.25">
      <c r="A31019" s="2">
        <v>36341</v>
      </c>
      <c r="B31019" s="2" t="str">
        <f>TEXT(Table4[[#This Row],[Month End]], "Mmm")</f>
        <v>Jun</v>
      </c>
      <c r="C31019">
        <f>MONTH(Table4[[#This Row],[Month End]])</f>
        <v>6</v>
      </c>
      <c r="D31019">
        <f>YEAR(Table4[[#This Row],[Month End]])</f>
        <v>1999</v>
      </c>
      <c r="E31019">
        <v>13428</v>
      </c>
      <c r="F31019" t="s">
        <v>122</v>
      </c>
      <c r="G31019" t="s">
        <v>71</v>
      </c>
      <c r="H31019">
        <v>25</v>
      </c>
    </row>
    <row r="31020" spans="1:8" x14ac:dyDescent="0.25">
      <c r="A31020" s="2">
        <v>36341</v>
      </c>
      <c r="B31020" s="2" t="str">
        <f>TEXT(Table4[[#This Row],[Month End]], "Mmm")</f>
        <v>Jun</v>
      </c>
      <c r="C31020">
        <f>MONTH(Table4[[#This Row],[Month End]])</f>
        <v>6</v>
      </c>
      <c r="D31020">
        <f>YEAR(Table4[[#This Row],[Month End]])</f>
        <v>1999</v>
      </c>
      <c r="E31020">
        <v>21093</v>
      </c>
      <c r="F31020" t="s">
        <v>123</v>
      </c>
      <c r="G31020" t="s">
        <v>90</v>
      </c>
      <c r="H31020">
        <v>7</v>
      </c>
    </row>
    <row r="31021" spans="1:8" x14ac:dyDescent="0.25">
      <c r="A31021" s="2">
        <v>36341</v>
      </c>
      <c r="B31021" s="2" t="str">
        <f>TEXT(Table4[[#This Row],[Month End]], "Mmm")</f>
        <v>Jun</v>
      </c>
      <c r="C31021">
        <f>MONTH(Table4[[#This Row],[Month End]])</f>
        <v>6</v>
      </c>
      <c r="D31021">
        <f>YEAR(Table4[[#This Row],[Month End]])</f>
        <v>1999</v>
      </c>
      <c r="E31021">
        <v>6606</v>
      </c>
      <c r="F31021" t="s">
        <v>124</v>
      </c>
      <c r="G31021" t="s">
        <v>102</v>
      </c>
      <c r="H31021">
        <v>8</v>
      </c>
    </row>
    <row r="31022" spans="1:8" x14ac:dyDescent="0.25">
      <c r="A31022" s="2">
        <v>36341</v>
      </c>
      <c r="B31022" s="2" t="str">
        <f>TEXT(Table4[[#This Row],[Month End]], "Mmm")</f>
        <v>Jun</v>
      </c>
      <c r="C31022">
        <f>MONTH(Table4[[#This Row],[Month End]])</f>
        <v>6</v>
      </c>
      <c r="D31022">
        <f>YEAR(Table4[[#This Row],[Month End]])</f>
        <v>1999</v>
      </c>
      <c r="E31022">
        <v>49512</v>
      </c>
      <c r="F31022" t="s">
        <v>45</v>
      </c>
      <c r="G31022" t="s">
        <v>59</v>
      </c>
      <c r="H31022">
        <v>47</v>
      </c>
    </row>
    <row r="31023" spans="1:8" x14ac:dyDescent="0.25">
      <c r="A31023" s="2">
        <v>36341</v>
      </c>
      <c r="B31023" s="2" t="str">
        <f>TEXT(Table4[[#This Row],[Month End]], "Mmm")</f>
        <v>Jun</v>
      </c>
      <c r="C31023">
        <f>MONTH(Table4[[#This Row],[Month End]])</f>
        <v>6</v>
      </c>
      <c r="D31023">
        <f>YEAR(Table4[[#This Row],[Month End]])</f>
        <v>1999</v>
      </c>
      <c r="E31023">
        <v>49601</v>
      </c>
      <c r="F31023" t="s">
        <v>61</v>
      </c>
      <c r="G31023" t="s">
        <v>59</v>
      </c>
      <c r="H31023">
        <v>100</v>
      </c>
    </row>
    <row r="31024" spans="1:8" x14ac:dyDescent="0.25">
      <c r="A31024" s="2">
        <v>36341</v>
      </c>
      <c r="B31024" s="2" t="str">
        <f>TEXT(Table4[[#This Row],[Month End]], "Mmm")</f>
        <v>Jun</v>
      </c>
      <c r="C31024">
        <f>MONTH(Table4[[#This Row],[Month End]])</f>
        <v>6</v>
      </c>
      <c r="D31024">
        <f>YEAR(Table4[[#This Row],[Month End]])</f>
        <v>1999</v>
      </c>
      <c r="E31024">
        <v>99218</v>
      </c>
      <c r="F31024" t="s">
        <v>125</v>
      </c>
      <c r="G31024" t="s">
        <v>40</v>
      </c>
      <c r="H31024">
        <v>169</v>
      </c>
    </row>
    <row r="31025" spans="1:8" x14ac:dyDescent="0.25">
      <c r="A31025" s="2">
        <v>36341</v>
      </c>
      <c r="B31025" s="2" t="str">
        <f>TEXT(Table4[[#This Row],[Month End]], "Mmm")</f>
        <v>Jun</v>
      </c>
      <c r="C31025">
        <f>MONTH(Table4[[#This Row],[Month End]])</f>
        <v>6</v>
      </c>
      <c r="D31025">
        <f>YEAR(Table4[[#This Row],[Month End]])</f>
        <v>1999</v>
      </c>
      <c r="E31025">
        <v>19567</v>
      </c>
      <c r="F31025" t="s">
        <v>126</v>
      </c>
      <c r="G31025" t="s">
        <v>6</v>
      </c>
      <c r="H31025">
        <v>12</v>
      </c>
    </row>
    <row r="31026" spans="1:8" x14ac:dyDescent="0.25">
      <c r="A31026" s="2">
        <v>36341</v>
      </c>
      <c r="B31026" s="2" t="str">
        <f>TEXT(Table4[[#This Row],[Month End]], "Mmm")</f>
        <v>Jun</v>
      </c>
      <c r="C31026">
        <f>MONTH(Table4[[#This Row],[Month End]])</f>
        <v>6</v>
      </c>
      <c r="D31026">
        <f>YEAR(Table4[[#This Row],[Month End]])</f>
        <v>1999</v>
      </c>
      <c r="E31026">
        <v>12777</v>
      </c>
      <c r="F31026" t="s">
        <v>127</v>
      </c>
      <c r="G31026" t="s">
        <v>71</v>
      </c>
      <c r="H31026">
        <v>28</v>
      </c>
    </row>
    <row r="31027" spans="1:8" x14ac:dyDescent="0.25">
      <c r="A31027" s="2">
        <v>36341</v>
      </c>
      <c r="B31027" s="2" t="str">
        <f>TEXT(Table4[[#This Row],[Month End]], "Mmm")</f>
        <v>Jun</v>
      </c>
      <c r="C31027">
        <f>MONTH(Table4[[#This Row],[Month End]])</f>
        <v>6</v>
      </c>
      <c r="D31027">
        <f>YEAR(Table4[[#This Row],[Month End]])</f>
        <v>1999</v>
      </c>
      <c r="E31027">
        <v>6351</v>
      </c>
      <c r="F31027" t="s">
        <v>128</v>
      </c>
      <c r="G31027" t="s">
        <v>102</v>
      </c>
      <c r="H31027">
        <v>20</v>
      </c>
    </row>
    <row r="31028" spans="1:8" x14ac:dyDescent="0.25">
      <c r="A31028" s="2">
        <v>36341</v>
      </c>
      <c r="B31028" s="2" t="str">
        <f>TEXT(Table4[[#This Row],[Month End]], "Mmm")</f>
        <v>Jun</v>
      </c>
      <c r="C31028">
        <f>MONTH(Table4[[#This Row],[Month End]])</f>
        <v>6</v>
      </c>
      <c r="D31028">
        <f>YEAR(Table4[[#This Row],[Month End]])</f>
        <v>1999</v>
      </c>
      <c r="E31028">
        <v>2347</v>
      </c>
      <c r="F31028" t="s">
        <v>129</v>
      </c>
      <c r="G31028" t="s">
        <v>97</v>
      </c>
      <c r="H31028">
        <v>20</v>
      </c>
    </row>
    <row r="31029" spans="1:8" x14ac:dyDescent="0.25">
      <c r="A31029" s="2">
        <v>36341</v>
      </c>
      <c r="B31029" s="2" t="str">
        <f>TEXT(Table4[[#This Row],[Month End]], "Mmm")</f>
        <v>Jun</v>
      </c>
      <c r="C31029">
        <f>MONTH(Table4[[#This Row],[Month End]])</f>
        <v>6</v>
      </c>
      <c r="D31029">
        <f>YEAR(Table4[[#This Row],[Month End]])</f>
        <v>1999</v>
      </c>
      <c r="E31029">
        <v>95603</v>
      </c>
      <c r="F31029" t="s">
        <v>116</v>
      </c>
      <c r="G31029" t="s">
        <v>52</v>
      </c>
      <c r="H31029">
        <v>50</v>
      </c>
    </row>
    <row r="31030" spans="1:8" x14ac:dyDescent="0.25">
      <c r="A31030" s="2">
        <v>36341</v>
      </c>
      <c r="B31030" s="2" t="str">
        <f>TEXT(Table4[[#This Row],[Month End]], "Mmm")</f>
        <v>Jun</v>
      </c>
      <c r="C31030">
        <f>MONTH(Table4[[#This Row],[Month End]])</f>
        <v>6</v>
      </c>
      <c r="D31030">
        <f>YEAR(Table4[[#This Row],[Month End]])</f>
        <v>1999</v>
      </c>
      <c r="E31030">
        <v>89434</v>
      </c>
      <c r="F31030" t="s">
        <v>99</v>
      </c>
      <c r="G31030" t="s">
        <v>62</v>
      </c>
      <c r="H31030">
        <v>83</v>
      </c>
    </row>
    <row r="31031" spans="1:8" x14ac:dyDescent="0.25">
      <c r="A31031" s="2">
        <v>36341</v>
      </c>
      <c r="B31031" s="2" t="str">
        <f>TEXT(Table4[[#This Row],[Month End]], "Mmm")</f>
        <v>Jun</v>
      </c>
      <c r="C31031">
        <f>MONTH(Table4[[#This Row],[Month End]])</f>
        <v>6</v>
      </c>
      <c r="D31031">
        <f>YEAR(Table4[[#This Row],[Month End]])</f>
        <v>1999</v>
      </c>
      <c r="E31031">
        <v>17025</v>
      </c>
      <c r="F31031" t="s">
        <v>130</v>
      </c>
      <c r="G31031" t="s">
        <v>6</v>
      </c>
      <c r="H31031">
        <v>10</v>
      </c>
    </row>
    <row r="31032" spans="1:8" x14ac:dyDescent="0.25">
      <c r="A31032" s="2">
        <v>36341</v>
      </c>
      <c r="B31032" s="2" t="str">
        <f>TEXT(Table4[[#This Row],[Month End]], "Mmm")</f>
        <v>Jun</v>
      </c>
      <c r="C31032">
        <f>MONTH(Table4[[#This Row],[Month End]])</f>
        <v>6</v>
      </c>
      <c r="D31032">
        <f>YEAR(Table4[[#This Row],[Month End]])</f>
        <v>1999</v>
      </c>
      <c r="E31032">
        <v>48888</v>
      </c>
      <c r="F31032" t="s">
        <v>131</v>
      </c>
      <c r="G31032" t="s">
        <v>59</v>
      </c>
      <c r="H31032">
        <v>44</v>
      </c>
    </row>
    <row r="31033" spans="1:8" x14ac:dyDescent="0.25">
      <c r="A31033" s="2">
        <v>36341</v>
      </c>
      <c r="B31033" s="2" t="str">
        <f>TEXT(Table4[[#This Row],[Month End]], "Mmm")</f>
        <v>Jun</v>
      </c>
      <c r="C31033">
        <f>MONTH(Table4[[#This Row],[Month End]])</f>
        <v>6</v>
      </c>
      <c r="D31033">
        <f>YEAR(Table4[[#This Row],[Month End]])</f>
        <v>1999</v>
      </c>
      <c r="E31033">
        <v>18848</v>
      </c>
      <c r="F31033" t="s">
        <v>132</v>
      </c>
      <c r="G31033" t="s">
        <v>6</v>
      </c>
      <c r="H31033">
        <v>50</v>
      </c>
    </row>
    <row r="31034" spans="1:8" x14ac:dyDescent="0.25">
      <c r="A31034" s="2">
        <v>36341</v>
      </c>
      <c r="B31034" s="2" t="str">
        <f>TEXT(Table4[[#This Row],[Month End]], "Mmm")</f>
        <v>Jun</v>
      </c>
      <c r="C31034">
        <f>MONTH(Table4[[#This Row],[Month End]])</f>
        <v>6</v>
      </c>
      <c r="D31034">
        <f>YEAR(Table4[[#This Row],[Month End]])</f>
        <v>1999</v>
      </c>
      <c r="E31034">
        <v>19403</v>
      </c>
      <c r="F31034" t="s">
        <v>133</v>
      </c>
      <c r="G31034" t="s">
        <v>6</v>
      </c>
      <c r="H31034">
        <v>7</v>
      </c>
    </row>
    <row r="31035" spans="1:8" x14ac:dyDescent="0.25">
      <c r="A31035" s="2">
        <v>36341</v>
      </c>
      <c r="B31035" s="2" t="str">
        <f>TEXT(Table4[[#This Row],[Month End]], "Mmm")</f>
        <v>Jun</v>
      </c>
      <c r="C31035">
        <f>MONTH(Table4[[#This Row],[Month End]])</f>
        <v>6</v>
      </c>
      <c r="D31035">
        <f>YEAR(Table4[[#This Row],[Month End]])</f>
        <v>1999</v>
      </c>
      <c r="E31035">
        <v>16403</v>
      </c>
      <c r="F31035" t="s">
        <v>134</v>
      </c>
      <c r="G31035" t="s">
        <v>6</v>
      </c>
      <c r="H31035">
        <v>59</v>
      </c>
    </row>
    <row r="31036" spans="1:8" x14ac:dyDescent="0.25">
      <c r="A31036" s="2">
        <v>36341</v>
      </c>
      <c r="B31036" s="2" t="str">
        <f>TEXT(Table4[[#This Row],[Month End]], "Mmm")</f>
        <v>Jun</v>
      </c>
      <c r="C31036">
        <f>MONTH(Table4[[#This Row],[Month End]])</f>
        <v>6</v>
      </c>
      <c r="D31036">
        <f>YEAR(Table4[[#This Row],[Month End]])</f>
        <v>1999</v>
      </c>
      <c r="E31036">
        <v>18411</v>
      </c>
      <c r="F31036" t="s">
        <v>135</v>
      </c>
      <c r="G31036" t="s">
        <v>6</v>
      </c>
      <c r="H31036">
        <v>36</v>
      </c>
    </row>
    <row r="31037" spans="1:8" x14ac:dyDescent="0.25">
      <c r="A31037" s="2">
        <v>36341</v>
      </c>
      <c r="B31037" s="2" t="str">
        <f>TEXT(Table4[[#This Row],[Month End]], "Mmm")</f>
        <v>Jun</v>
      </c>
      <c r="C31037">
        <f>MONTH(Table4[[#This Row],[Month End]])</f>
        <v>6</v>
      </c>
      <c r="D31037">
        <f>YEAR(Table4[[#This Row],[Month End]])</f>
        <v>1999</v>
      </c>
      <c r="E31037">
        <v>14843</v>
      </c>
      <c r="F31037" t="s">
        <v>136</v>
      </c>
      <c r="G31037" t="s">
        <v>71</v>
      </c>
      <c r="H31037">
        <v>51</v>
      </c>
    </row>
    <row r="31038" spans="1:8" x14ac:dyDescent="0.25">
      <c r="A31038" s="2">
        <v>36341</v>
      </c>
      <c r="B31038" s="2" t="str">
        <f>TEXT(Table4[[#This Row],[Month End]], "Mmm")</f>
        <v>Jun</v>
      </c>
      <c r="C31038">
        <f>MONTH(Table4[[#This Row],[Month End]])</f>
        <v>6</v>
      </c>
      <c r="D31038">
        <f>YEAR(Table4[[#This Row],[Month End]])</f>
        <v>1999</v>
      </c>
      <c r="E31038">
        <v>7869</v>
      </c>
      <c r="F31038" t="s">
        <v>137</v>
      </c>
      <c r="G31038" t="s">
        <v>100</v>
      </c>
      <c r="H31038">
        <v>4</v>
      </c>
    </row>
    <row r="31039" spans="1:8" x14ac:dyDescent="0.25">
      <c r="A31039" s="2">
        <v>36341</v>
      </c>
      <c r="B31039" s="2" t="str">
        <f>TEXT(Table4[[#This Row],[Month End]], "Mmm")</f>
        <v>Jun</v>
      </c>
      <c r="C31039">
        <f>MONTH(Table4[[#This Row],[Month End]])</f>
        <v>6</v>
      </c>
      <c r="D31039">
        <f>YEAR(Table4[[#This Row],[Month End]])</f>
        <v>1999</v>
      </c>
      <c r="E31039">
        <v>14741</v>
      </c>
      <c r="F31039" t="s">
        <v>138</v>
      </c>
      <c r="G31039" t="s">
        <v>71</v>
      </c>
      <c r="H31039">
        <v>89</v>
      </c>
    </row>
    <row r="31040" spans="1:8" x14ac:dyDescent="0.25">
      <c r="A31040" s="2">
        <v>36341</v>
      </c>
      <c r="B31040" s="2" t="str">
        <f>TEXT(Table4[[#This Row],[Month End]], "Mmm")</f>
        <v>Jun</v>
      </c>
      <c r="C31040">
        <f>MONTH(Table4[[#This Row],[Month End]])</f>
        <v>6</v>
      </c>
      <c r="D31040">
        <f>YEAR(Table4[[#This Row],[Month End]])</f>
        <v>1999</v>
      </c>
      <c r="E31040">
        <v>14423</v>
      </c>
      <c r="F31040" t="s">
        <v>139</v>
      </c>
      <c r="G31040" t="s">
        <v>71</v>
      </c>
      <c r="H31040">
        <v>57</v>
      </c>
    </row>
    <row r="31041" spans="1:8" x14ac:dyDescent="0.25">
      <c r="A31041" s="2">
        <v>36341</v>
      </c>
      <c r="B31041" s="2" t="str">
        <f>TEXT(Table4[[#This Row],[Month End]], "Mmm")</f>
        <v>Jun</v>
      </c>
      <c r="C31041">
        <f>MONTH(Table4[[#This Row],[Month End]])</f>
        <v>6</v>
      </c>
      <c r="D31041">
        <f>YEAR(Table4[[#This Row],[Month End]])</f>
        <v>1999</v>
      </c>
      <c r="E31041">
        <v>54914</v>
      </c>
      <c r="F31041" t="s">
        <v>140</v>
      </c>
      <c r="G31041" t="s">
        <v>55</v>
      </c>
      <c r="H31041">
        <v>95</v>
      </c>
    </row>
    <row r="31042" spans="1:8" x14ac:dyDescent="0.25">
      <c r="A31042" s="2">
        <v>36341</v>
      </c>
      <c r="B31042" s="2" t="str">
        <f>TEXT(Table4[[#This Row],[Month End]], "Mmm")</f>
        <v>Jun</v>
      </c>
      <c r="C31042">
        <f>MONTH(Table4[[#This Row],[Month End]])</f>
        <v>6</v>
      </c>
      <c r="D31042">
        <f>YEAR(Table4[[#This Row],[Month End]])</f>
        <v>1999</v>
      </c>
      <c r="E31042">
        <v>97477</v>
      </c>
      <c r="F31042" t="s">
        <v>106</v>
      </c>
      <c r="G31042" t="s">
        <v>68</v>
      </c>
      <c r="H31042">
        <v>215</v>
      </c>
    </row>
    <row r="31043" spans="1:8" x14ac:dyDescent="0.25">
      <c r="A31043" s="2">
        <v>36341</v>
      </c>
      <c r="B31043" s="2" t="str">
        <f>TEXT(Table4[[#This Row],[Month End]], "Mmm")</f>
        <v>Jun</v>
      </c>
      <c r="C31043">
        <f>MONTH(Table4[[#This Row],[Month End]])</f>
        <v>6</v>
      </c>
      <c r="D31043">
        <f>YEAR(Table4[[#This Row],[Month End]])</f>
        <v>1999</v>
      </c>
      <c r="E31043">
        <v>4412</v>
      </c>
      <c r="F31043" t="s">
        <v>141</v>
      </c>
      <c r="G31043" t="s">
        <v>3</v>
      </c>
      <c r="H31043">
        <v>49</v>
      </c>
    </row>
    <row r="31044" spans="1:8" x14ac:dyDescent="0.25">
      <c r="A31044" s="2">
        <v>36341</v>
      </c>
      <c r="B31044" s="2" t="str">
        <f>TEXT(Table4[[#This Row],[Month End]], "Mmm")</f>
        <v>Jun</v>
      </c>
      <c r="C31044">
        <f>MONTH(Table4[[#This Row],[Month End]])</f>
        <v>6</v>
      </c>
      <c r="D31044">
        <f>YEAR(Table4[[#This Row],[Month End]])</f>
        <v>1999</v>
      </c>
      <c r="E31044">
        <v>16828</v>
      </c>
      <c r="F31044" t="s">
        <v>142</v>
      </c>
      <c r="G31044" t="s">
        <v>6</v>
      </c>
      <c r="H31044">
        <v>35</v>
      </c>
    </row>
    <row r="31045" spans="1:8" x14ac:dyDescent="0.25">
      <c r="A31045" s="2">
        <v>36341</v>
      </c>
      <c r="B31045" s="2" t="str">
        <f>TEXT(Table4[[#This Row],[Month End]], "Mmm")</f>
        <v>Jun</v>
      </c>
      <c r="C31045">
        <f>MONTH(Table4[[#This Row],[Month End]])</f>
        <v>6</v>
      </c>
      <c r="D31045">
        <f>YEAR(Table4[[#This Row],[Month End]])</f>
        <v>1999</v>
      </c>
      <c r="E31045">
        <v>48647</v>
      </c>
      <c r="F31045" t="s">
        <v>143</v>
      </c>
      <c r="G31045" t="s">
        <v>59</v>
      </c>
      <c r="H31045">
        <v>96</v>
      </c>
    </row>
    <row r="31046" spans="1:8" x14ac:dyDescent="0.25">
      <c r="A31046" s="2">
        <v>36341</v>
      </c>
      <c r="B31046" s="2" t="str">
        <f>TEXT(Table4[[#This Row],[Month End]], "Mmm")</f>
        <v>Jun</v>
      </c>
      <c r="C31046">
        <f>MONTH(Table4[[#This Row],[Month End]])</f>
        <v>6</v>
      </c>
      <c r="D31046">
        <f>YEAR(Table4[[#This Row],[Month End]])</f>
        <v>1999</v>
      </c>
      <c r="E31046">
        <v>87123</v>
      </c>
      <c r="F31046" t="s">
        <v>95</v>
      </c>
      <c r="G31046" t="s">
        <v>27</v>
      </c>
      <c r="H31046">
        <v>7</v>
      </c>
    </row>
    <row r="31047" spans="1:8" x14ac:dyDescent="0.25">
      <c r="A31047" s="2">
        <v>36341</v>
      </c>
      <c r="B31047" s="2" t="str">
        <f>TEXT(Table4[[#This Row],[Month End]], "Mmm")</f>
        <v>Jun</v>
      </c>
      <c r="C31047">
        <f>MONTH(Table4[[#This Row],[Month End]])</f>
        <v>6</v>
      </c>
      <c r="D31047">
        <f>YEAR(Table4[[#This Row],[Month End]])</f>
        <v>1999</v>
      </c>
      <c r="E31047">
        <v>5851</v>
      </c>
      <c r="F31047" t="s">
        <v>101</v>
      </c>
      <c r="G31047" t="s">
        <v>98</v>
      </c>
      <c r="H31047">
        <v>74</v>
      </c>
    </row>
    <row r="31048" spans="1:8" x14ac:dyDescent="0.25">
      <c r="A31048" s="2">
        <v>36341</v>
      </c>
      <c r="B31048" s="2" t="str">
        <f>TEXT(Table4[[#This Row],[Month End]], "Mmm")</f>
        <v>Jun</v>
      </c>
      <c r="C31048">
        <f>MONTH(Table4[[#This Row],[Month End]])</f>
        <v>6</v>
      </c>
      <c r="D31048">
        <f>YEAR(Table4[[#This Row],[Month End]])</f>
        <v>1999</v>
      </c>
      <c r="E31048">
        <v>97535</v>
      </c>
      <c r="F31048" t="s">
        <v>49</v>
      </c>
      <c r="G31048" t="s">
        <v>68</v>
      </c>
      <c r="H31048">
        <v>96</v>
      </c>
    </row>
    <row r="31049" spans="1:8" x14ac:dyDescent="0.25">
      <c r="A31049" s="2">
        <v>36341</v>
      </c>
      <c r="B31049" s="2" t="str">
        <f>TEXT(Table4[[#This Row],[Month End]], "Mmm")</f>
        <v>Jun</v>
      </c>
      <c r="C31049">
        <f>MONTH(Table4[[#This Row],[Month End]])</f>
        <v>6</v>
      </c>
      <c r="D31049">
        <f>YEAR(Table4[[#This Row],[Month End]])</f>
        <v>1999</v>
      </c>
      <c r="E31049">
        <v>53035</v>
      </c>
      <c r="F31049" t="s">
        <v>144</v>
      </c>
      <c r="G31049" t="s">
        <v>55</v>
      </c>
      <c r="H31049">
        <v>77</v>
      </c>
    </row>
    <row r="31050" spans="1:8" x14ac:dyDescent="0.25">
      <c r="A31050" s="2">
        <v>36341</v>
      </c>
      <c r="B31050" s="2" t="str">
        <f>TEXT(Table4[[#This Row],[Month End]], "Mmm")</f>
        <v>Jun</v>
      </c>
      <c r="C31050">
        <f>MONTH(Table4[[#This Row],[Month End]])</f>
        <v>6</v>
      </c>
      <c r="D31050">
        <f>YEAR(Table4[[#This Row],[Month End]])</f>
        <v>1999</v>
      </c>
      <c r="E31050">
        <v>16833</v>
      </c>
      <c r="F31050" t="s">
        <v>145</v>
      </c>
      <c r="G31050" t="s">
        <v>6</v>
      </c>
      <c r="H31050">
        <v>68</v>
      </c>
    </row>
    <row r="31051" spans="1:8" x14ac:dyDescent="0.25">
      <c r="A31051" s="2">
        <v>36341</v>
      </c>
      <c r="B31051" s="2" t="str">
        <f>TEXT(Table4[[#This Row],[Month End]], "Mmm")</f>
        <v>Jun</v>
      </c>
      <c r="C31051">
        <f>MONTH(Table4[[#This Row],[Month End]])</f>
        <v>6</v>
      </c>
      <c r="D31051">
        <f>YEAR(Table4[[#This Row],[Month End]])</f>
        <v>1999</v>
      </c>
      <c r="E31051">
        <v>98936</v>
      </c>
      <c r="F31051" t="s">
        <v>146</v>
      </c>
      <c r="G31051" t="s">
        <v>40</v>
      </c>
      <c r="H31051">
        <v>129</v>
      </c>
    </row>
    <row r="31052" spans="1:8" x14ac:dyDescent="0.25">
      <c r="A31052" s="2">
        <v>36341</v>
      </c>
      <c r="B31052" s="2" t="str">
        <f>TEXT(Table4[[#This Row],[Month End]], "Mmm")</f>
        <v>Jun</v>
      </c>
      <c r="C31052">
        <f>MONTH(Table4[[#This Row],[Month End]])</f>
        <v>6</v>
      </c>
      <c r="D31052">
        <f>YEAR(Table4[[#This Row],[Month End]])</f>
        <v>1999</v>
      </c>
      <c r="E31052">
        <v>86326</v>
      </c>
      <c r="F31052" t="s">
        <v>96</v>
      </c>
      <c r="G31052" t="s">
        <v>48</v>
      </c>
      <c r="H31052">
        <v>53</v>
      </c>
    </row>
    <row r="31053" spans="1:8" x14ac:dyDescent="0.25">
      <c r="A31053" s="2">
        <v>36341</v>
      </c>
      <c r="B31053" s="2" t="str">
        <f>TEXT(Table4[[#This Row],[Month End]], "Mmm")</f>
        <v>Jun</v>
      </c>
      <c r="C31053">
        <f>MONTH(Table4[[#This Row],[Month End]])</f>
        <v>6</v>
      </c>
      <c r="D31053">
        <f>YEAR(Table4[[#This Row],[Month End]])</f>
        <v>1999</v>
      </c>
      <c r="E31053">
        <v>5759</v>
      </c>
      <c r="F31053" t="s">
        <v>147</v>
      </c>
      <c r="G31053" t="s">
        <v>98</v>
      </c>
      <c r="H31053">
        <v>54</v>
      </c>
    </row>
    <row r="31054" spans="1:8" x14ac:dyDescent="0.25">
      <c r="A31054" s="2">
        <v>36341</v>
      </c>
      <c r="B31054" s="2" t="str">
        <f>TEXT(Table4[[#This Row],[Month End]], "Mmm")</f>
        <v>Jun</v>
      </c>
      <c r="C31054">
        <f>MONTH(Table4[[#This Row],[Month End]])</f>
        <v>6</v>
      </c>
      <c r="D31054">
        <f>YEAR(Table4[[#This Row],[Month End]])</f>
        <v>1999</v>
      </c>
      <c r="E31054">
        <v>93651</v>
      </c>
      <c r="F31054" t="s">
        <v>148</v>
      </c>
      <c r="G31054" t="s">
        <v>52</v>
      </c>
      <c r="H31054">
        <v>13</v>
      </c>
    </row>
    <row r="31055" spans="1:8" x14ac:dyDescent="0.25">
      <c r="A31055" s="2">
        <v>36341</v>
      </c>
      <c r="B31055" s="2" t="str">
        <f>TEXT(Table4[[#This Row],[Month End]], "Mmm")</f>
        <v>Jun</v>
      </c>
      <c r="C31055">
        <f>MONTH(Table4[[#This Row],[Month End]])</f>
        <v>6</v>
      </c>
      <c r="D31055">
        <f>YEAR(Table4[[#This Row],[Month End]])</f>
        <v>1999</v>
      </c>
      <c r="E31055">
        <v>49095</v>
      </c>
      <c r="F31055" t="s">
        <v>149</v>
      </c>
      <c r="G31055" t="s">
        <v>59</v>
      </c>
      <c r="H31055">
        <v>33</v>
      </c>
    </row>
    <row r="31056" spans="1:8" x14ac:dyDescent="0.25">
      <c r="A31056" s="2">
        <v>36341</v>
      </c>
      <c r="B31056" s="2" t="str">
        <f>TEXT(Table4[[#This Row],[Month End]], "Mmm")</f>
        <v>Jun</v>
      </c>
      <c r="C31056">
        <f>MONTH(Table4[[#This Row],[Month End]])</f>
        <v>6</v>
      </c>
      <c r="D31056">
        <f>YEAR(Table4[[#This Row],[Month End]])</f>
        <v>1999</v>
      </c>
      <c r="E31056">
        <v>48601</v>
      </c>
      <c r="F31056" t="s">
        <v>150</v>
      </c>
      <c r="G31056" t="s">
        <v>59</v>
      </c>
      <c r="H31056">
        <v>48</v>
      </c>
    </row>
    <row r="31057" spans="1:8" x14ac:dyDescent="0.25">
      <c r="A31057" s="2">
        <v>36341</v>
      </c>
      <c r="B31057" s="2" t="str">
        <f>TEXT(Table4[[#This Row],[Month End]], "Mmm")</f>
        <v>Jun</v>
      </c>
      <c r="C31057">
        <f>MONTH(Table4[[#This Row],[Month End]])</f>
        <v>6</v>
      </c>
      <c r="D31057">
        <f>YEAR(Table4[[#This Row],[Month End]])</f>
        <v>1999</v>
      </c>
      <c r="E31057">
        <v>97338</v>
      </c>
      <c r="F31057" t="s">
        <v>151</v>
      </c>
      <c r="G31057" t="s">
        <v>68</v>
      </c>
      <c r="H31057">
        <v>197</v>
      </c>
    </row>
    <row r="31058" spans="1:8" x14ac:dyDescent="0.25">
      <c r="A31058" s="2">
        <v>36341</v>
      </c>
      <c r="B31058" s="2" t="str">
        <f>TEXT(Table4[[#This Row],[Month End]], "Mmm")</f>
        <v>Jun</v>
      </c>
      <c r="C31058">
        <f>MONTH(Table4[[#This Row],[Month End]])</f>
        <v>6</v>
      </c>
      <c r="D31058">
        <f>YEAR(Table4[[#This Row],[Month End]])</f>
        <v>1999</v>
      </c>
      <c r="E31058">
        <v>13642</v>
      </c>
      <c r="F31058" t="s">
        <v>152</v>
      </c>
      <c r="G31058" t="s">
        <v>71</v>
      </c>
      <c r="H31058">
        <v>43</v>
      </c>
    </row>
    <row r="31059" spans="1:8" x14ac:dyDescent="0.25">
      <c r="A31059" s="2">
        <v>36341</v>
      </c>
      <c r="B31059" s="2" t="str">
        <f>TEXT(Table4[[#This Row],[Month End]], "Mmm")</f>
        <v>Jun</v>
      </c>
      <c r="C31059">
        <f>MONTH(Table4[[#This Row],[Month End]])</f>
        <v>6</v>
      </c>
      <c r="D31059">
        <f>YEAR(Table4[[#This Row],[Month End]])</f>
        <v>1999</v>
      </c>
      <c r="E31059">
        <v>97459</v>
      </c>
      <c r="F31059" t="s">
        <v>153</v>
      </c>
      <c r="G31059" t="s">
        <v>68</v>
      </c>
      <c r="H31059">
        <v>279</v>
      </c>
    </row>
    <row r="31060" spans="1:8" x14ac:dyDescent="0.25">
      <c r="A31060" s="2">
        <v>36341</v>
      </c>
      <c r="B31060" s="2" t="str">
        <f>TEXT(Table4[[#This Row],[Month End]], "Mmm")</f>
        <v>Jun</v>
      </c>
      <c r="C31060">
        <f>MONTH(Table4[[#This Row],[Month End]])</f>
        <v>6</v>
      </c>
      <c r="D31060">
        <f>YEAR(Table4[[#This Row],[Month End]])</f>
        <v>1999</v>
      </c>
      <c r="E31060">
        <v>97760</v>
      </c>
      <c r="F31060" t="s">
        <v>154</v>
      </c>
      <c r="G31060" t="s">
        <v>68</v>
      </c>
      <c r="H31060">
        <v>284</v>
      </c>
    </row>
    <row r="31061" spans="1:8" x14ac:dyDescent="0.25">
      <c r="A31061" s="2">
        <v>36341</v>
      </c>
      <c r="B31061" s="2" t="str">
        <f>TEXT(Table4[[#This Row],[Month End]], "Mmm")</f>
        <v>Jun</v>
      </c>
      <c r="C31061">
        <f>MONTH(Table4[[#This Row],[Month End]])</f>
        <v>6</v>
      </c>
      <c r="D31061">
        <f>YEAR(Table4[[#This Row],[Month End]])</f>
        <v>1999</v>
      </c>
      <c r="E31061">
        <v>14701</v>
      </c>
      <c r="F31061" t="s">
        <v>155</v>
      </c>
      <c r="G31061" t="s">
        <v>71</v>
      </c>
      <c r="H31061">
        <v>68</v>
      </c>
    </row>
    <row r="31062" spans="1:8" x14ac:dyDescent="0.25">
      <c r="A31062" s="2">
        <v>36341</v>
      </c>
      <c r="B31062" s="2" t="str">
        <f>TEXT(Table4[[#This Row],[Month End]], "Mmm")</f>
        <v>Jun</v>
      </c>
      <c r="C31062">
        <f>MONTH(Table4[[#This Row],[Month End]])</f>
        <v>6</v>
      </c>
      <c r="D31062">
        <f>YEAR(Table4[[#This Row],[Month End]])</f>
        <v>1999</v>
      </c>
      <c r="E31062">
        <v>95690</v>
      </c>
      <c r="F31062" t="s">
        <v>156</v>
      </c>
      <c r="G31062" t="s">
        <v>52</v>
      </c>
      <c r="H31062">
        <v>26</v>
      </c>
    </row>
    <row r="31063" spans="1:8" x14ac:dyDescent="0.25">
      <c r="A31063" s="2">
        <v>36341</v>
      </c>
      <c r="B31063" s="2" t="str">
        <f>TEXT(Table4[[#This Row],[Month End]], "Mmm")</f>
        <v>Jun</v>
      </c>
      <c r="C31063">
        <f>MONTH(Table4[[#This Row],[Month End]])</f>
        <v>6</v>
      </c>
      <c r="D31063">
        <f>YEAR(Table4[[#This Row],[Month End]])</f>
        <v>1999</v>
      </c>
      <c r="E31063">
        <v>19973</v>
      </c>
      <c r="F31063" t="s">
        <v>92</v>
      </c>
      <c r="G31063" t="s">
        <v>91</v>
      </c>
      <c r="H31063">
        <v>4</v>
      </c>
    </row>
    <row r="31064" spans="1:8" x14ac:dyDescent="0.25">
      <c r="A31064" s="2">
        <v>36341</v>
      </c>
      <c r="B31064" s="2" t="str">
        <f>TEXT(Table4[[#This Row],[Month End]], "Mmm")</f>
        <v>Jun</v>
      </c>
      <c r="C31064">
        <f>MONTH(Table4[[#This Row],[Month End]])</f>
        <v>6</v>
      </c>
      <c r="D31064">
        <f>YEAR(Table4[[#This Row],[Month End]])</f>
        <v>1999</v>
      </c>
      <c r="E31064">
        <v>83644</v>
      </c>
      <c r="F31064" t="s">
        <v>94</v>
      </c>
      <c r="G31064" t="s">
        <v>2</v>
      </c>
      <c r="H31064">
        <v>98</v>
      </c>
    </row>
    <row r="31065" spans="1:8" x14ac:dyDescent="0.25">
      <c r="A31065" s="2">
        <v>36341</v>
      </c>
      <c r="B31065" s="2" t="str">
        <f>TEXT(Table4[[#This Row],[Month End]], "Mmm")</f>
        <v>Jun</v>
      </c>
      <c r="C31065">
        <f>MONTH(Table4[[#This Row],[Month End]])</f>
        <v>6</v>
      </c>
      <c r="D31065">
        <f>YEAR(Table4[[#This Row],[Month End]])</f>
        <v>1999</v>
      </c>
      <c r="E31065">
        <v>4578</v>
      </c>
      <c r="F31065" t="s">
        <v>157</v>
      </c>
      <c r="G31065" t="s">
        <v>3</v>
      </c>
      <c r="H31065">
        <v>71</v>
      </c>
    </row>
    <row r="31066" spans="1:8" x14ac:dyDescent="0.25">
      <c r="A31066" s="2">
        <v>36341</v>
      </c>
      <c r="B31066" s="2" t="str">
        <f>TEXT(Table4[[#This Row],[Month End]], "Mmm")</f>
        <v>Jun</v>
      </c>
      <c r="C31066">
        <f>MONTH(Table4[[#This Row],[Month End]])</f>
        <v>6</v>
      </c>
      <c r="D31066">
        <f>YEAR(Table4[[#This Row],[Month End]])</f>
        <v>1999</v>
      </c>
      <c r="E31066">
        <v>5495</v>
      </c>
      <c r="F31066" t="s">
        <v>158</v>
      </c>
      <c r="G31066" t="s">
        <v>98</v>
      </c>
      <c r="H31066">
        <v>43</v>
      </c>
    </row>
    <row r="31067" spans="1:8" x14ac:dyDescent="0.25">
      <c r="A31067" s="2">
        <v>36341</v>
      </c>
      <c r="B31067" s="2" t="str">
        <f>TEXT(Table4[[#This Row],[Month End]], "Mmm")</f>
        <v>Jun</v>
      </c>
      <c r="C31067">
        <f>MONTH(Table4[[#This Row],[Month End]])</f>
        <v>6</v>
      </c>
      <c r="D31067">
        <f>YEAR(Table4[[#This Row],[Month End]])</f>
        <v>1999</v>
      </c>
      <c r="E31067">
        <v>17225</v>
      </c>
      <c r="F31067" t="s">
        <v>159</v>
      </c>
      <c r="G31067" t="s">
        <v>6</v>
      </c>
      <c r="H31067">
        <v>20</v>
      </c>
    </row>
    <row r="31068" spans="1:8" x14ac:dyDescent="0.25">
      <c r="A31068" s="2">
        <v>36341</v>
      </c>
      <c r="B31068" s="2" t="str">
        <f>TEXT(Table4[[#This Row],[Month End]], "Mmm")</f>
        <v>Jun</v>
      </c>
      <c r="C31068">
        <f>MONTH(Table4[[#This Row],[Month End]])</f>
        <v>6</v>
      </c>
      <c r="D31068">
        <f>YEAR(Table4[[#This Row],[Month End]])</f>
        <v>1999</v>
      </c>
      <c r="E31068">
        <v>49781</v>
      </c>
      <c r="F31068" t="s">
        <v>160</v>
      </c>
      <c r="G31068" t="s">
        <v>59</v>
      </c>
      <c r="H31068">
        <v>130</v>
      </c>
    </row>
    <row r="31069" spans="1:8" x14ac:dyDescent="0.25">
      <c r="A31069" s="2">
        <v>36341</v>
      </c>
      <c r="B31069" s="2" t="str">
        <f>TEXT(Table4[[#This Row],[Month End]], "Mmm")</f>
        <v>Jun</v>
      </c>
      <c r="C31069">
        <f>MONTH(Table4[[#This Row],[Month End]])</f>
        <v>6</v>
      </c>
      <c r="D31069">
        <f>YEAR(Table4[[#This Row],[Month End]])</f>
        <v>1999</v>
      </c>
      <c r="E31069">
        <v>87402</v>
      </c>
      <c r="F31069" t="s">
        <v>88</v>
      </c>
      <c r="G31069" t="s">
        <v>27</v>
      </c>
      <c r="H31069">
        <v>40</v>
      </c>
    </row>
    <row r="31070" spans="1:8" x14ac:dyDescent="0.25">
      <c r="A31070" s="2">
        <v>36341</v>
      </c>
      <c r="B31070" s="2" t="str">
        <f>TEXT(Table4[[#This Row],[Month End]], "Mmm")</f>
        <v>Jun</v>
      </c>
      <c r="C31070">
        <f>MONTH(Table4[[#This Row],[Month End]])</f>
        <v>6</v>
      </c>
      <c r="D31070">
        <f>YEAR(Table4[[#This Row],[Month End]])</f>
        <v>1999</v>
      </c>
      <c r="E31070">
        <v>87301</v>
      </c>
      <c r="F31070" t="s">
        <v>86</v>
      </c>
      <c r="G31070" t="s">
        <v>27</v>
      </c>
      <c r="H31070">
        <v>123</v>
      </c>
    </row>
    <row r="31071" spans="1:8" x14ac:dyDescent="0.25">
      <c r="A31071" s="2">
        <v>36341</v>
      </c>
      <c r="B31071" s="2" t="str">
        <f>TEXT(Table4[[#This Row],[Month End]], "Mmm")</f>
        <v>Jun</v>
      </c>
      <c r="C31071">
        <f>MONTH(Table4[[#This Row],[Month End]])</f>
        <v>6</v>
      </c>
      <c r="D31071">
        <f>YEAR(Table4[[#This Row],[Month End]])</f>
        <v>1999</v>
      </c>
      <c r="E31071">
        <v>95228</v>
      </c>
      <c r="F31071" t="s">
        <v>89</v>
      </c>
      <c r="G31071" t="s">
        <v>52</v>
      </c>
      <c r="H31071">
        <v>20</v>
      </c>
    </row>
    <row r="31072" spans="1:8" x14ac:dyDescent="0.25">
      <c r="A31072" s="2">
        <v>36341</v>
      </c>
      <c r="B31072" s="2" t="str">
        <f>TEXT(Table4[[#This Row],[Month End]], "Mmm")</f>
        <v>Jun</v>
      </c>
      <c r="C31072">
        <f>MONTH(Table4[[#This Row],[Month End]])</f>
        <v>6</v>
      </c>
      <c r="D31072">
        <f>YEAR(Table4[[#This Row],[Month End]])</f>
        <v>1999</v>
      </c>
      <c r="E31072">
        <v>49874</v>
      </c>
      <c r="F31072" t="s">
        <v>161</v>
      </c>
      <c r="G31072" t="s">
        <v>59</v>
      </c>
      <c r="H31072">
        <v>139</v>
      </c>
    </row>
    <row r="31073" spans="1:8" x14ac:dyDescent="0.25">
      <c r="A31073" s="2">
        <v>36341</v>
      </c>
      <c r="B31073" s="2" t="str">
        <f>TEXT(Table4[[#This Row],[Month End]], "Mmm")</f>
        <v>Jun</v>
      </c>
      <c r="C31073">
        <f>MONTH(Table4[[#This Row],[Month End]])</f>
        <v>6</v>
      </c>
      <c r="D31073">
        <f>YEAR(Table4[[#This Row],[Month End]])</f>
        <v>1999</v>
      </c>
      <c r="E31073">
        <v>93561</v>
      </c>
      <c r="F31073" t="s">
        <v>93</v>
      </c>
      <c r="G31073" t="s">
        <v>52</v>
      </c>
      <c r="H31073">
        <v>39</v>
      </c>
    </row>
    <row r="31074" spans="1:8" x14ac:dyDescent="0.25">
      <c r="A31074" s="2">
        <v>36341</v>
      </c>
      <c r="B31074" s="2" t="str">
        <f>TEXT(Table4[[#This Row],[Month End]], "Mmm")</f>
        <v>Jun</v>
      </c>
      <c r="C31074">
        <f>MONTH(Table4[[#This Row],[Month End]])</f>
        <v>6</v>
      </c>
      <c r="D31074">
        <f>YEAR(Table4[[#This Row],[Month End]])</f>
        <v>1999</v>
      </c>
      <c r="E31074">
        <v>4976</v>
      </c>
      <c r="F31074" t="s">
        <v>162</v>
      </c>
      <c r="G31074" t="s">
        <v>3</v>
      </c>
      <c r="H31074">
        <v>42</v>
      </c>
    </row>
    <row r="31075" spans="1:8" x14ac:dyDescent="0.25">
      <c r="A31075" s="2">
        <v>36341</v>
      </c>
      <c r="B31075" s="2" t="str">
        <f>TEXT(Table4[[#This Row],[Month End]], "Mmm")</f>
        <v>Jun</v>
      </c>
      <c r="C31075">
        <f>MONTH(Table4[[#This Row],[Month End]])</f>
        <v>6</v>
      </c>
      <c r="D31075">
        <f>YEAR(Table4[[#This Row],[Month End]])</f>
        <v>1999</v>
      </c>
      <c r="E31075">
        <v>98422</v>
      </c>
      <c r="F31075" t="s">
        <v>87</v>
      </c>
      <c r="G31075" t="s">
        <v>40</v>
      </c>
      <c r="H31075">
        <v>212</v>
      </c>
    </row>
    <row r="31076" spans="1:8" x14ac:dyDescent="0.25">
      <c r="A31076" s="2">
        <v>36341</v>
      </c>
      <c r="B31076" s="2" t="str">
        <f>TEXT(Table4[[#This Row],[Month End]], "Mmm")</f>
        <v>Jun</v>
      </c>
      <c r="C31076">
        <f>MONTH(Table4[[#This Row],[Month End]])</f>
        <v>6</v>
      </c>
      <c r="D31076">
        <f>YEAR(Table4[[#This Row],[Month End]])</f>
        <v>1999</v>
      </c>
      <c r="E31076">
        <v>54448</v>
      </c>
      <c r="F31076" t="s">
        <v>163</v>
      </c>
      <c r="G31076" t="s">
        <v>55</v>
      </c>
      <c r="H31076">
        <v>96</v>
      </c>
    </row>
    <row r="31077" spans="1:8" x14ac:dyDescent="0.25">
      <c r="A31077" s="2">
        <v>36341</v>
      </c>
      <c r="B31077" s="2" t="str">
        <f>TEXT(Table4[[#This Row],[Month End]], "Mmm")</f>
        <v>Jun</v>
      </c>
      <c r="C31077">
        <f>MONTH(Table4[[#This Row],[Month End]])</f>
        <v>6</v>
      </c>
      <c r="D31077">
        <f>YEAR(Table4[[#This Row],[Month End]])</f>
        <v>1999</v>
      </c>
      <c r="E31077">
        <v>16046</v>
      </c>
      <c r="F31077" t="s">
        <v>84</v>
      </c>
      <c r="G31077" t="s">
        <v>6</v>
      </c>
      <c r="H31077">
        <v>45</v>
      </c>
    </row>
    <row r="31078" spans="1:8" x14ac:dyDescent="0.25">
      <c r="A31078" s="2">
        <v>36341</v>
      </c>
      <c r="B31078" s="2" t="str">
        <f>TEXT(Table4[[#This Row],[Month End]], "Mmm")</f>
        <v>Jun</v>
      </c>
      <c r="C31078">
        <f>MONTH(Table4[[#This Row],[Month End]])</f>
        <v>6</v>
      </c>
      <c r="D31078">
        <f>YEAR(Table4[[#This Row],[Month End]])</f>
        <v>1999</v>
      </c>
      <c r="E31078">
        <v>96080</v>
      </c>
      <c r="F31078" t="s">
        <v>164</v>
      </c>
      <c r="G31078" t="s">
        <v>52</v>
      </c>
      <c r="H31078">
        <v>35</v>
      </c>
    </row>
    <row r="31079" spans="1:8" x14ac:dyDescent="0.25">
      <c r="A31079" s="2">
        <v>36341</v>
      </c>
      <c r="B31079" s="2" t="str">
        <f>TEXT(Table4[[#This Row],[Month End]], "Mmm")</f>
        <v>Jun</v>
      </c>
      <c r="C31079">
        <f>MONTH(Table4[[#This Row],[Month End]])</f>
        <v>6</v>
      </c>
      <c r="D31079">
        <f>YEAR(Table4[[#This Row],[Month End]])</f>
        <v>1999</v>
      </c>
      <c r="E31079">
        <v>49274</v>
      </c>
      <c r="F31079" t="s">
        <v>165</v>
      </c>
      <c r="G31079" t="s">
        <v>59</v>
      </c>
      <c r="H31079">
        <v>44</v>
      </c>
    </row>
    <row r="31080" spans="1:8" x14ac:dyDescent="0.25">
      <c r="A31080" s="2">
        <v>36341</v>
      </c>
      <c r="B31080" s="2" t="str">
        <f>TEXT(Table4[[#This Row],[Month End]], "Mmm")</f>
        <v>Jun</v>
      </c>
      <c r="C31080">
        <f>MONTH(Table4[[#This Row],[Month End]])</f>
        <v>6</v>
      </c>
      <c r="D31080">
        <f>YEAR(Table4[[#This Row],[Month End]])</f>
        <v>1999</v>
      </c>
      <c r="E31080">
        <v>48911</v>
      </c>
      <c r="F31080" t="s">
        <v>166</v>
      </c>
      <c r="G31080" t="s">
        <v>59</v>
      </c>
      <c r="H31080">
        <v>55</v>
      </c>
    </row>
    <row r="31081" spans="1:8" x14ac:dyDescent="0.25">
      <c r="A31081" s="2">
        <v>36341</v>
      </c>
      <c r="B31081" s="2" t="str">
        <f>TEXT(Table4[[#This Row],[Month End]], "Mmm")</f>
        <v>Jun</v>
      </c>
      <c r="C31081">
        <f>MONTH(Table4[[#This Row],[Month End]])</f>
        <v>6</v>
      </c>
      <c r="D31081">
        <f>YEAR(Table4[[#This Row],[Month End]])</f>
        <v>1999</v>
      </c>
      <c r="E31081">
        <v>14031</v>
      </c>
      <c r="F31081" t="s">
        <v>167</v>
      </c>
      <c r="G31081" t="s">
        <v>71</v>
      </c>
      <c r="H31081">
        <v>55</v>
      </c>
    </row>
    <row r="31082" spans="1:8" x14ac:dyDescent="0.25">
      <c r="A31082" s="2">
        <v>36341</v>
      </c>
      <c r="B31082" s="2" t="str">
        <f>TEXT(Table4[[#This Row],[Month End]], "Mmm")</f>
        <v>Jun</v>
      </c>
      <c r="C31082">
        <f>MONTH(Table4[[#This Row],[Month End]])</f>
        <v>6</v>
      </c>
      <c r="D31082">
        <f>YEAR(Table4[[#This Row],[Month End]])</f>
        <v>1999</v>
      </c>
      <c r="E31082">
        <v>98611</v>
      </c>
      <c r="F31082" t="s">
        <v>85</v>
      </c>
      <c r="G31082" t="s">
        <v>40</v>
      </c>
      <c r="H31082">
        <v>223</v>
      </c>
    </row>
    <row r="31083" spans="1:8" x14ac:dyDescent="0.25">
      <c r="A31083" s="2">
        <v>36341</v>
      </c>
      <c r="B31083" s="2" t="str">
        <f>TEXT(Table4[[#This Row],[Month End]], "Mmm")</f>
        <v>Jun</v>
      </c>
      <c r="C31083">
        <f>MONTH(Table4[[#This Row],[Month End]])</f>
        <v>6</v>
      </c>
      <c r="D31083">
        <f>YEAR(Table4[[#This Row],[Month End]])</f>
        <v>1999</v>
      </c>
      <c r="E31083">
        <v>43019</v>
      </c>
      <c r="F31083" t="s">
        <v>168</v>
      </c>
      <c r="G31083" t="s">
        <v>60</v>
      </c>
      <c r="H31083">
        <v>36</v>
      </c>
    </row>
    <row r="31084" spans="1:8" x14ac:dyDescent="0.25">
      <c r="A31084" s="2">
        <v>36341</v>
      </c>
      <c r="B31084" s="2" t="str">
        <f>TEXT(Table4[[#This Row],[Month End]], "Mmm")</f>
        <v>Jun</v>
      </c>
      <c r="C31084">
        <f>MONTH(Table4[[#This Row],[Month End]])</f>
        <v>6</v>
      </c>
      <c r="D31084">
        <f>YEAR(Table4[[#This Row],[Month End]])</f>
        <v>1999</v>
      </c>
      <c r="E31084">
        <v>44241</v>
      </c>
      <c r="F31084" t="s">
        <v>169</v>
      </c>
      <c r="G31084" t="s">
        <v>60</v>
      </c>
      <c r="H31084">
        <v>45</v>
      </c>
    </row>
    <row r="31085" spans="1:8" x14ac:dyDescent="0.25">
      <c r="A31085" s="2">
        <v>36341</v>
      </c>
      <c r="B31085" s="2" t="str">
        <f>TEXT(Table4[[#This Row],[Month End]], "Mmm")</f>
        <v>Jun</v>
      </c>
      <c r="C31085">
        <f>MONTH(Table4[[#This Row],[Month End]])</f>
        <v>6</v>
      </c>
      <c r="D31085">
        <f>YEAR(Table4[[#This Row],[Month End]])</f>
        <v>1999</v>
      </c>
      <c r="E31085">
        <v>89445</v>
      </c>
      <c r="F31085" t="s">
        <v>80</v>
      </c>
      <c r="G31085" t="s">
        <v>62</v>
      </c>
      <c r="H31085">
        <v>147</v>
      </c>
    </row>
    <row r="31086" spans="1:8" x14ac:dyDescent="0.25">
      <c r="A31086" s="2">
        <v>36341</v>
      </c>
      <c r="B31086" s="2" t="str">
        <f>TEXT(Table4[[#This Row],[Month End]], "Mmm")</f>
        <v>Jun</v>
      </c>
      <c r="C31086">
        <f>MONTH(Table4[[#This Row],[Month End]])</f>
        <v>6</v>
      </c>
      <c r="D31086">
        <f>YEAR(Table4[[#This Row],[Month End]])</f>
        <v>1999</v>
      </c>
      <c r="E31086">
        <v>85935</v>
      </c>
      <c r="F31086" t="s">
        <v>79</v>
      </c>
      <c r="G31086" t="s">
        <v>48</v>
      </c>
      <c r="H31086">
        <v>26</v>
      </c>
    </row>
    <row r="31087" spans="1:8" x14ac:dyDescent="0.25">
      <c r="A31087" s="2">
        <v>36341</v>
      </c>
      <c r="B31087" s="2" t="str">
        <f>TEXT(Table4[[#This Row],[Month End]], "Mmm")</f>
        <v>Jun</v>
      </c>
      <c r="C31087">
        <f>MONTH(Table4[[#This Row],[Month End]])</f>
        <v>6</v>
      </c>
      <c r="D31087">
        <f>YEAR(Table4[[#This Row],[Month End]])</f>
        <v>1999</v>
      </c>
      <c r="E31087">
        <v>15557</v>
      </c>
      <c r="F31087" t="s">
        <v>82</v>
      </c>
      <c r="G31087" t="s">
        <v>6</v>
      </c>
      <c r="H31087">
        <v>31</v>
      </c>
    </row>
    <row r="31088" spans="1:8" x14ac:dyDescent="0.25">
      <c r="A31088" s="2">
        <v>36341</v>
      </c>
      <c r="B31088" s="2" t="str">
        <f>TEXT(Table4[[#This Row],[Month End]], "Mmm")</f>
        <v>Jun</v>
      </c>
      <c r="C31088">
        <f>MONTH(Table4[[#This Row],[Month End]])</f>
        <v>6</v>
      </c>
      <c r="D31088">
        <f>YEAR(Table4[[#This Row],[Month End]])</f>
        <v>1999</v>
      </c>
      <c r="E31088">
        <v>92592</v>
      </c>
      <c r="F31088" t="s">
        <v>170</v>
      </c>
      <c r="G31088" t="s">
        <v>52</v>
      </c>
      <c r="H31088">
        <v>49</v>
      </c>
    </row>
    <row r="31089" spans="1:8" x14ac:dyDescent="0.25">
      <c r="A31089" s="2">
        <v>36341</v>
      </c>
      <c r="B31089" s="2" t="str">
        <f>TEXT(Table4[[#This Row],[Month End]], "Mmm")</f>
        <v>Jun</v>
      </c>
      <c r="C31089">
        <f>MONTH(Table4[[#This Row],[Month End]])</f>
        <v>6</v>
      </c>
      <c r="D31089">
        <f>YEAR(Table4[[#This Row],[Month End]])</f>
        <v>1999</v>
      </c>
      <c r="E31089">
        <v>98273</v>
      </c>
      <c r="F31089" t="s">
        <v>83</v>
      </c>
      <c r="G31089" t="s">
        <v>40</v>
      </c>
      <c r="H31089">
        <v>245</v>
      </c>
    </row>
    <row r="31090" spans="1:8" x14ac:dyDescent="0.25">
      <c r="A31090" s="2">
        <v>36341</v>
      </c>
      <c r="B31090" s="2" t="str">
        <f>TEXT(Table4[[#This Row],[Month End]], "Mmm")</f>
        <v>Jun</v>
      </c>
      <c r="C31090">
        <f>MONTH(Table4[[#This Row],[Month End]])</f>
        <v>6</v>
      </c>
      <c r="D31090">
        <f>YEAR(Table4[[#This Row],[Month End]])</f>
        <v>1999</v>
      </c>
      <c r="E31090">
        <v>92394</v>
      </c>
      <c r="F31090" t="s">
        <v>171</v>
      </c>
      <c r="G31090" t="s">
        <v>52</v>
      </c>
      <c r="H31090">
        <v>27</v>
      </c>
    </row>
    <row r="31091" spans="1:8" x14ac:dyDescent="0.25">
      <c r="A31091" s="2">
        <v>36341</v>
      </c>
      <c r="B31091" s="2" t="str">
        <f>TEXT(Table4[[#This Row],[Month End]], "Mmm")</f>
        <v>Jun</v>
      </c>
      <c r="C31091">
        <f>MONTH(Table4[[#This Row],[Month End]])</f>
        <v>6</v>
      </c>
      <c r="D31091">
        <f>YEAR(Table4[[#This Row],[Month End]])</f>
        <v>1999</v>
      </c>
      <c r="E31091">
        <v>81416</v>
      </c>
      <c r="F31091" t="s">
        <v>0</v>
      </c>
      <c r="G31091" t="s">
        <v>14</v>
      </c>
      <c r="H31091">
        <v>42</v>
      </c>
    </row>
    <row r="31092" spans="1:8" x14ac:dyDescent="0.25">
      <c r="A31092" s="2">
        <v>36341</v>
      </c>
      <c r="B31092" s="2" t="str">
        <f>TEXT(Table4[[#This Row],[Month End]], "Mmm")</f>
        <v>Jun</v>
      </c>
      <c r="C31092">
        <f>MONTH(Table4[[#This Row],[Month End]])</f>
        <v>6</v>
      </c>
      <c r="D31092">
        <f>YEAR(Table4[[#This Row],[Month End]])</f>
        <v>1999</v>
      </c>
      <c r="E31092">
        <v>87501</v>
      </c>
      <c r="F31092" t="s">
        <v>75</v>
      </c>
      <c r="G31092" t="s">
        <v>27</v>
      </c>
      <c r="H31092">
        <v>48</v>
      </c>
    </row>
    <row r="31093" spans="1:8" x14ac:dyDescent="0.25">
      <c r="A31093" s="2">
        <v>36341</v>
      </c>
      <c r="B31093" s="2" t="str">
        <f>TEXT(Table4[[#This Row],[Month End]], "Mmm")</f>
        <v>Jun</v>
      </c>
      <c r="C31093">
        <f>MONTH(Table4[[#This Row],[Month End]])</f>
        <v>6</v>
      </c>
      <c r="D31093">
        <f>YEAR(Table4[[#This Row],[Month End]])</f>
        <v>1999</v>
      </c>
      <c r="E31093">
        <v>20622</v>
      </c>
      <c r="F31093" t="s">
        <v>172</v>
      </c>
      <c r="G31093" t="s">
        <v>90</v>
      </c>
      <c r="H31093">
        <v>2</v>
      </c>
    </row>
    <row r="31094" spans="1:8" x14ac:dyDescent="0.25">
      <c r="A31094" s="2">
        <v>36341</v>
      </c>
      <c r="B31094" s="2" t="str">
        <f>TEXT(Table4[[#This Row],[Month End]], "Mmm")</f>
        <v>Jun</v>
      </c>
      <c r="C31094">
        <f>MONTH(Table4[[#This Row],[Month End]])</f>
        <v>6</v>
      </c>
      <c r="D31094">
        <f>YEAR(Table4[[#This Row],[Month End]])</f>
        <v>1999</v>
      </c>
      <c r="E31094">
        <v>98258</v>
      </c>
      <c r="F31094" t="s">
        <v>76</v>
      </c>
      <c r="G31094" t="s">
        <v>40</v>
      </c>
      <c r="H31094">
        <v>229</v>
      </c>
    </row>
    <row r="31095" spans="1:8" x14ac:dyDescent="0.25">
      <c r="A31095" s="2">
        <v>36341</v>
      </c>
      <c r="B31095" s="2" t="str">
        <f>TEXT(Table4[[#This Row],[Month End]], "Mmm")</f>
        <v>Jun</v>
      </c>
      <c r="C31095">
        <f>MONTH(Table4[[#This Row],[Month End]])</f>
        <v>6</v>
      </c>
      <c r="D31095">
        <f>YEAR(Table4[[#This Row],[Month End]])</f>
        <v>1999</v>
      </c>
      <c r="E31095">
        <v>54621</v>
      </c>
      <c r="F31095" t="s">
        <v>173</v>
      </c>
      <c r="G31095" t="s">
        <v>55</v>
      </c>
      <c r="H31095">
        <v>38</v>
      </c>
    </row>
    <row r="31096" spans="1:8" x14ac:dyDescent="0.25">
      <c r="A31096" s="2">
        <v>36341</v>
      </c>
      <c r="B31096" s="2" t="str">
        <f>TEXT(Table4[[#This Row],[Month End]], "Mmm")</f>
        <v>Jun</v>
      </c>
      <c r="C31096">
        <f>MONTH(Table4[[#This Row],[Month End]])</f>
        <v>6</v>
      </c>
      <c r="D31096">
        <f>YEAR(Table4[[#This Row],[Month End]])</f>
        <v>1999</v>
      </c>
      <c r="E31096">
        <v>45896</v>
      </c>
      <c r="F31096" t="s">
        <v>174</v>
      </c>
      <c r="G31096" t="s">
        <v>60</v>
      </c>
      <c r="H31096">
        <v>33</v>
      </c>
    </row>
    <row r="31097" spans="1:8" x14ac:dyDescent="0.25">
      <c r="A31097" s="2">
        <v>36341</v>
      </c>
      <c r="B31097" s="2" t="str">
        <f>TEXT(Table4[[#This Row],[Month End]], "Mmm")</f>
        <v>Jun</v>
      </c>
      <c r="C31097">
        <f>MONTH(Table4[[#This Row],[Month End]])</f>
        <v>6</v>
      </c>
      <c r="D31097">
        <f>YEAR(Table4[[#This Row],[Month End]])</f>
        <v>1999</v>
      </c>
      <c r="E31097">
        <v>60178</v>
      </c>
      <c r="F31097" t="s">
        <v>175</v>
      </c>
      <c r="G31097" t="s">
        <v>21</v>
      </c>
      <c r="H31097">
        <v>33</v>
      </c>
    </row>
    <row r="31098" spans="1:8" x14ac:dyDescent="0.25">
      <c r="A31098" s="2">
        <v>36341</v>
      </c>
      <c r="B31098" s="2" t="str">
        <f>TEXT(Table4[[#This Row],[Month End]], "Mmm")</f>
        <v>Jun</v>
      </c>
      <c r="C31098">
        <f>MONTH(Table4[[#This Row],[Month End]])</f>
        <v>6</v>
      </c>
      <c r="D31098">
        <f>YEAR(Table4[[#This Row],[Month End]])</f>
        <v>1999</v>
      </c>
      <c r="E31098">
        <v>45601</v>
      </c>
      <c r="F31098" t="s">
        <v>176</v>
      </c>
      <c r="G31098" t="s">
        <v>60</v>
      </c>
      <c r="H31098">
        <v>16</v>
      </c>
    </row>
    <row r="31099" spans="1:8" x14ac:dyDescent="0.25">
      <c r="A31099" s="2">
        <v>36341</v>
      </c>
      <c r="B31099" s="2" t="str">
        <f>TEXT(Table4[[#This Row],[Month End]], "Mmm")</f>
        <v>Jun</v>
      </c>
      <c r="C31099">
        <f>MONTH(Table4[[#This Row],[Month End]])</f>
        <v>6</v>
      </c>
      <c r="D31099">
        <f>YEAR(Table4[[#This Row],[Month End]])</f>
        <v>1999</v>
      </c>
      <c r="E31099">
        <v>80906</v>
      </c>
      <c r="F31099" t="s">
        <v>74</v>
      </c>
      <c r="G31099" t="s">
        <v>14</v>
      </c>
      <c r="H31099">
        <v>100</v>
      </c>
    </row>
    <row r="31100" spans="1:8" x14ac:dyDescent="0.25">
      <c r="A31100" s="2">
        <v>36341</v>
      </c>
      <c r="B31100" s="2" t="str">
        <f>TEXT(Table4[[#This Row],[Month End]], "Mmm")</f>
        <v>Jun</v>
      </c>
      <c r="C31100">
        <f>MONTH(Table4[[#This Row],[Month End]])</f>
        <v>6</v>
      </c>
      <c r="D31100">
        <f>YEAR(Table4[[#This Row],[Month End]])</f>
        <v>1999</v>
      </c>
      <c r="E31100">
        <v>95123</v>
      </c>
      <c r="F31100" t="s">
        <v>177</v>
      </c>
      <c r="G31100" t="s">
        <v>52</v>
      </c>
      <c r="H31100">
        <v>94</v>
      </c>
    </row>
    <row r="31101" spans="1:8" x14ac:dyDescent="0.25">
      <c r="A31101" s="2">
        <v>36341</v>
      </c>
      <c r="B31101" s="2" t="str">
        <f>TEXT(Table4[[#This Row],[Month End]], "Mmm")</f>
        <v>Jun</v>
      </c>
      <c r="C31101">
        <f>MONTH(Table4[[#This Row],[Month End]])</f>
        <v>6</v>
      </c>
      <c r="D31101">
        <f>YEAR(Table4[[#This Row],[Month End]])</f>
        <v>1999</v>
      </c>
      <c r="E31101">
        <v>85541</v>
      </c>
      <c r="F31101" t="s">
        <v>178</v>
      </c>
      <c r="G31101" t="s">
        <v>48</v>
      </c>
      <c r="H31101">
        <v>0</v>
      </c>
    </row>
    <row r="31102" spans="1:8" x14ac:dyDescent="0.25">
      <c r="A31102" s="2">
        <v>36341</v>
      </c>
      <c r="B31102" s="2" t="str">
        <f>TEXT(Table4[[#This Row],[Month End]], "Mmm")</f>
        <v>Jun</v>
      </c>
      <c r="C31102">
        <f>MONTH(Table4[[#This Row],[Month End]])</f>
        <v>6</v>
      </c>
      <c r="D31102">
        <f>YEAR(Table4[[#This Row],[Month End]])</f>
        <v>1999</v>
      </c>
      <c r="E31102">
        <v>95425</v>
      </c>
      <c r="F31102" t="s">
        <v>179</v>
      </c>
      <c r="G31102" t="s">
        <v>52</v>
      </c>
      <c r="H31102">
        <v>72</v>
      </c>
    </row>
    <row r="31103" spans="1:8" x14ac:dyDescent="0.25">
      <c r="A31103" s="2">
        <v>36341</v>
      </c>
      <c r="B31103" s="2" t="str">
        <f>TEXT(Table4[[#This Row],[Month End]], "Mmm")</f>
        <v>Jun</v>
      </c>
      <c r="C31103">
        <f>MONTH(Table4[[#This Row],[Month End]])</f>
        <v>6</v>
      </c>
      <c r="D31103">
        <f>YEAR(Table4[[#This Row],[Month End]])</f>
        <v>1999</v>
      </c>
      <c r="E31103">
        <v>80223</v>
      </c>
      <c r="F31103" t="s">
        <v>77</v>
      </c>
      <c r="G31103" t="s">
        <v>14</v>
      </c>
      <c r="H31103">
        <v>84</v>
      </c>
    </row>
    <row r="31104" spans="1:8" x14ac:dyDescent="0.25">
      <c r="A31104" s="2">
        <v>36341</v>
      </c>
      <c r="B31104" s="2" t="str">
        <f>TEXT(Table4[[#This Row],[Month End]], "Mmm")</f>
        <v>Jun</v>
      </c>
      <c r="C31104">
        <f>MONTH(Table4[[#This Row],[Month End]])</f>
        <v>6</v>
      </c>
      <c r="D31104">
        <f>YEAR(Table4[[#This Row],[Month End]])</f>
        <v>1999</v>
      </c>
      <c r="E31104">
        <v>53913</v>
      </c>
      <c r="F31104" t="s">
        <v>78</v>
      </c>
      <c r="G31104" t="s">
        <v>55</v>
      </c>
      <c r="H31104">
        <v>58</v>
      </c>
    </row>
    <row r="31105" spans="1:8" x14ac:dyDescent="0.25">
      <c r="A31105" s="2">
        <v>36341</v>
      </c>
      <c r="B31105" s="2" t="str">
        <f>TEXT(Table4[[#This Row],[Month End]], "Mmm")</f>
        <v>Jun</v>
      </c>
      <c r="C31105">
        <f>MONTH(Table4[[#This Row],[Month End]])</f>
        <v>6</v>
      </c>
      <c r="D31105">
        <f>YEAR(Table4[[#This Row],[Month End]])</f>
        <v>1999</v>
      </c>
      <c r="E31105">
        <v>26408</v>
      </c>
      <c r="F31105" t="s">
        <v>72</v>
      </c>
      <c r="G31105" t="s">
        <v>5</v>
      </c>
      <c r="H31105">
        <v>25</v>
      </c>
    </row>
    <row r="31106" spans="1:8" x14ac:dyDescent="0.25">
      <c r="A31106" s="2">
        <v>36341</v>
      </c>
      <c r="B31106" s="2" t="str">
        <f>TEXT(Table4[[#This Row],[Month End]], "Mmm")</f>
        <v>Jun</v>
      </c>
      <c r="C31106">
        <f>MONTH(Table4[[#This Row],[Month End]])</f>
        <v>6</v>
      </c>
      <c r="D31106">
        <f>YEAR(Table4[[#This Row],[Month End]])</f>
        <v>1999</v>
      </c>
      <c r="E31106">
        <v>54729</v>
      </c>
      <c r="F31106" t="s">
        <v>180</v>
      </c>
      <c r="G31106" t="s">
        <v>55</v>
      </c>
      <c r="H31106">
        <v>91</v>
      </c>
    </row>
    <row r="31107" spans="1:8" x14ac:dyDescent="0.25">
      <c r="A31107" s="2">
        <v>36341</v>
      </c>
      <c r="B31107" s="2" t="str">
        <f>TEXT(Table4[[#This Row],[Month End]], "Mmm")</f>
        <v>Jun</v>
      </c>
      <c r="C31107">
        <f>MONTH(Table4[[#This Row],[Month End]])</f>
        <v>6</v>
      </c>
      <c r="D31107">
        <f>YEAR(Table4[[#This Row],[Month End]])</f>
        <v>1999</v>
      </c>
      <c r="E31107">
        <v>26105</v>
      </c>
      <c r="F31107" t="s">
        <v>181</v>
      </c>
      <c r="G31107" t="s">
        <v>5</v>
      </c>
      <c r="H31107">
        <v>16</v>
      </c>
    </row>
    <row r="31108" spans="1:8" x14ac:dyDescent="0.25">
      <c r="A31108" s="2">
        <v>36341</v>
      </c>
      <c r="B31108" s="2" t="str">
        <f>TEXT(Table4[[#This Row],[Month End]], "Mmm")</f>
        <v>Jun</v>
      </c>
      <c r="C31108">
        <f>MONTH(Table4[[#This Row],[Month End]])</f>
        <v>6</v>
      </c>
      <c r="D31108">
        <f>YEAR(Table4[[#This Row],[Month End]])</f>
        <v>1999</v>
      </c>
      <c r="E31108">
        <v>45177</v>
      </c>
      <c r="F31108" t="s">
        <v>182</v>
      </c>
      <c r="G31108" t="s">
        <v>60</v>
      </c>
      <c r="H31108">
        <v>15</v>
      </c>
    </row>
    <row r="31109" spans="1:8" x14ac:dyDescent="0.25">
      <c r="A31109" s="2">
        <v>36341</v>
      </c>
      <c r="B31109" s="2" t="str">
        <f>TEXT(Table4[[#This Row],[Month End]], "Mmm")</f>
        <v>Jun</v>
      </c>
      <c r="C31109">
        <f>MONTH(Table4[[#This Row],[Month End]])</f>
        <v>6</v>
      </c>
      <c r="D31109">
        <f>YEAR(Table4[[#This Row],[Month End]])</f>
        <v>1999</v>
      </c>
      <c r="E31109">
        <v>22835</v>
      </c>
      <c r="F31109" t="s">
        <v>183</v>
      </c>
      <c r="G31109" t="s">
        <v>4</v>
      </c>
      <c r="H31109">
        <v>14</v>
      </c>
    </row>
    <row r="31110" spans="1:8" x14ac:dyDescent="0.25">
      <c r="A31110" s="2">
        <v>36341</v>
      </c>
      <c r="B31110" s="2" t="str">
        <f>TEXT(Table4[[#This Row],[Month End]], "Mmm")</f>
        <v>Jun</v>
      </c>
      <c r="C31110">
        <f>MONTH(Table4[[#This Row],[Month End]])</f>
        <v>6</v>
      </c>
      <c r="D31110">
        <f>YEAR(Table4[[#This Row],[Month End]])</f>
        <v>1999</v>
      </c>
      <c r="E31110">
        <v>26651</v>
      </c>
      <c r="F31110" t="s">
        <v>184</v>
      </c>
      <c r="G31110" t="s">
        <v>5</v>
      </c>
      <c r="H31110">
        <v>25</v>
      </c>
    </row>
    <row r="31111" spans="1:8" x14ac:dyDescent="0.25">
      <c r="A31111" s="2">
        <v>36341</v>
      </c>
      <c r="B31111" s="2" t="str">
        <f>TEXT(Table4[[#This Row],[Month End]], "Mmm")</f>
        <v>Jun</v>
      </c>
      <c r="C31111">
        <f>MONTH(Table4[[#This Row],[Month End]])</f>
        <v>6</v>
      </c>
      <c r="D31111">
        <f>YEAR(Table4[[#This Row],[Month End]])</f>
        <v>1999</v>
      </c>
      <c r="E31111">
        <v>54521</v>
      </c>
      <c r="F31111" t="s">
        <v>185</v>
      </c>
      <c r="G31111" t="s">
        <v>55</v>
      </c>
      <c r="H31111">
        <v>190</v>
      </c>
    </row>
    <row r="31112" spans="1:8" x14ac:dyDescent="0.25">
      <c r="A31112" s="2">
        <v>36341</v>
      </c>
      <c r="B31112" s="2" t="str">
        <f>TEXT(Table4[[#This Row],[Month End]], "Mmm")</f>
        <v>Jun</v>
      </c>
      <c r="C31112">
        <f>MONTH(Table4[[#This Row],[Month End]])</f>
        <v>6</v>
      </c>
      <c r="D31112">
        <f>YEAR(Table4[[#This Row],[Month End]])</f>
        <v>1999</v>
      </c>
      <c r="E31112">
        <v>97470</v>
      </c>
      <c r="F31112" t="s">
        <v>186</v>
      </c>
      <c r="G31112" t="s">
        <v>68</v>
      </c>
      <c r="H31112">
        <v>131</v>
      </c>
    </row>
    <row r="31113" spans="1:8" x14ac:dyDescent="0.25">
      <c r="A31113" s="2">
        <v>36341</v>
      </c>
      <c r="B31113" s="2" t="str">
        <f>TEXT(Table4[[#This Row],[Month End]], "Mmm")</f>
        <v>Jun</v>
      </c>
      <c r="C31113">
        <f>MONTH(Table4[[#This Row],[Month End]])</f>
        <v>6</v>
      </c>
      <c r="D31113">
        <f>YEAR(Table4[[#This Row],[Month End]])</f>
        <v>1999</v>
      </c>
      <c r="E31113">
        <v>83274</v>
      </c>
      <c r="F31113" t="s">
        <v>70</v>
      </c>
      <c r="G31113" t="s">
        <v>2</v>
      </c>
      <c r="H31113">
        <v>186</v>
      </c>
    </row>
    <row r="31114" spans="1:8" x14ac:dyDescent="0.25">
      <c r="A31114" s="2">
        <v>36341</v>
      </c>
      <c r="B31114" s="2" t="str">
        <f>TEXT(Table4[[#This Row],[Month End]], "Mmm")</f>
        <v>Jun</v>
      </c>
      <c r="C31114">
        <f>MONTH(Table4[[#This Row],[Month End]])</f>
        <v>6</v>
      </c>
      <c r="D31114">
        <f>YEAR(Table4[[#This Row],[Month End]])</f>
        <v>1999</v>
      </c>
      <c r="E31114">
        <v>47274</v>
      </c>
      <c r="F31114" t="s">
        <v>187</v>
      </c>
      <c r="G31114" t="s">
        <v>44</v>
      </c>
      <c r="H31114">
        <v>8</v>
      </c>
    </row>
    <row r="31115" spans="1:8" x14ac:dyDescent="0.25">
      <c r="A31115" s="2">
        <v>36341</v>
      </c>
      <c r="B31115" s="2" t="str">
        <f>TEXT(Table4[[#This Row],[Month End]], "Mmm")</f>
        <v>Jun</v>
      </c>
      <c r="C31115">
        <f>MONTH(Table4[[#This Row],[Month End]])</f>
        <v>6</v>
      </c>
      <c r="D31115">
        <f>YEAR(Table4[[#This Row],[Month End]])</f>
        <v>1999</v>
      </c>
      <c r="E31115">
        <v>86401</v>
      </c>
      <c r="F31115" t="s">
        <v>69</v>
      </c>
      <c r="G31115" t="s">
        <v>48</v>
      </c>
      <c r="H31115">
        <v>20</v>
      </c>
    </row>
    <row r="31116" spans="1:8" x14ac:dyDescent="0.25">
      <c r="A31116" s="2">
        <v>36341</v>
      </c>
      <c r="B31116" s="2" t="str">
        <f>TEXT(Table4[[#This Row],[Month End]], "Mmm")</f>
        <v>Jun</v>
      </c>
      <c r="C31116">
        <f>MONTH(Table4[[#This Row],[Month End]])</f>
        <v>6</v>
      </c>
      <c r="D31116">
        <f>YEAR(Table4[[#This Row],[Month End]])</f>
        <v>1999</v>
      </c>
      <c r="E31116">
        <v>84737</v>
      </c>
      <c r="F31116" t="s">
        <v>63</v>
      </c>
      <c r="G31116" t="s">
        <v>51</v>
      </c>
      <c r="H31116">
        <v>45</v>
      </c>
    </row>
    <row r="31117" spans="1:8" x14ac:dyDescent="0.25">
      <c r="A31117" s="2">
        <v>36341</v>
      </c>
      <c r="B31117" s="2" t="str">
        <f>TEXT(Table4[[#This Row],[Month End]], "Mmm")</f>
        <v>Jun</v>
      </c>
      <c r="C31117">
        <f>MONTH(Table4[[#This Row],[Month End]])</f>
        <v>6</v>
      </c>
      <c r="D31117">
        <f>YEAR(Table4[[#This Row],[Month End]])</f>
        <v>1999</v>
      </c>
      <c r="E31117">
        <v>88061</v>
      </c>
      <c r="F31117" t="s">
        <v>64</v>
      </c>
      <c r="G31117" t="s">
        <v>27</v>
      </c>
      <c r="H31117">
        <v>2</v>
      </c>
    </row>
    <row r="31118" spans="1:8" x14ac:dyDescent="0.25">
      <c r="A31118" s="2">
        <v>36341</v>
      </c>
      <c r="B31118" s="2" t="str">
        <f>TEXT(Table4[[#This Row],[Month End]], "Mmm")</f>
        <v>Jun</v>
      </c>
      <c r="C31118">
        <f>MONTH(Table4[[#This Row],[Month End]])</f>
        <v>6</v>
      </c>
      <c r="D31118">
        <f>YEAR(Table4[[#This Row],[Month End]])</f>
        <v>1999</v>
      </c>
      <c r="E31118">
        <v>46992</v>
      </c>
      <c r="F31118" t="s">
        <v>188</v>
      </c>
      <c r="G31118" t="s">
        <v>44</v>
      </c>
      <c r="H31118">
        <v>30</v>
      </c>
    </row>
    <row r="31119" spans="1:8" x14ac:dyDescent="0.25">
      <c r="A31119" s="2">
        <v>36341</v>
      </c>
      <c r="B31119" s="2" t="str">
        <f>TEXT(Table4[[#This Row],[Month End]], "Mmm")</f>
        <v>Jun</v>
      </c>
      <c r="C31119">
        <f>MONTH(Table4[[#This Row],[Month End]])</f>
        <v>6</v>
      </c>
      <c r="D31119">
        <f>YEAR(Table4[[#This Row],[Month End]])</f>
        <v>1999</v>
      </c>
      <c r="E31119">
        <v>84043</v>
      </c>
      <c r="F31119" t="s">
        <v>189</v>
      </c>
      <c r="G31119" t="s">
        <v>51</v>
      </c>
      <c r="H31119">
        <v>81</v>
      </c>
    </row>
    <row r="31120" spans="1:8" x14ac:dyDescent="0.25">
      <c r="A31120" s="2">
        <v>36341</v>
      </c>
      <c r="B31120" s="2" t="str">
        <f>TEXT(Table4[[#This Row],[Month End]], "Mmm")</f>
        <v>Jun</v>
      </c>
      <c r="C31120">
        <f>MONTH(Table4[[#This Row],[Month End]])</f>
        <v>6</v>
      </c>
      <c r="D31120">
        <f>YEAR(Table4[[#This Row],[Month End]])</f>
        <v>1999</v>
      </c>
      <c r="E31120">
        <v>83338</v>
      </c>
      <c r="F31120" t="s">
        <v>67</v>
      </c>
      <c r="G31120" t="s">
        <v>2</v>
      </c>
      <c r="H31120">
        <v>131</v>
      </c>
    </row>
    <row r="31121" spans="1:8" x14ac:dyDescent="0.25">
      <c r="A31121" s="2">
        <v>36341</v>
      </c>
      <c r="B31121" s="2" t="str">
        <f>TEXT(Table4[[#This Row],[Month End]], "Mmm")</f>
        <v>Jun</v>
      </c>
      <c r="C31121">
        <f>MONTH(Table4[[#This Row],[Month End]])</f>
        <v>6</v>
      </c>
      <c r="D31121">
        <f>YEAR(Table4[[#This Row],[Month End]])</f>
        <v>1999</v>
      </c>
      <c r="E31121">
        <v>95521</v>
      </c>
      <c r="F31121" t="s">
        <v>190</v>
      </c>
      <c r="G31121" t="s">
        <v>52</v>
      </c>
      <c r="H31121">
        <v>329</v>
      </c>
    </row>
    <row r="31122" spans="1:8" x14ac:dyDescent="0.25">
      <c r="A31122" s="2">
        <v>36341</v>
      </c>
      <c r="B31122" s="2" t="str">
        <f>TEXT(Table4[[#This Row],[Month End]], "Mmm")</f>
        <v>Jun</v>
      </c>
      <c r="C31122">
        <f>MONTH(Table4[[#This Row],[Month End]])</f>
        <v>6</v>
      </c>
      <c r="D31122">
        <f>YEAR(Table4[[#This Row],[Month End]])</f>
        <v>1999</v>
      </c>
      <c r="E31122">
        <v>55965</v>
      </c>
      <c r="F31122" t="s">
        <v>191</v>
      </c>
      <c r="G31122" t="s">
        <v>18</v>
      </c>
      <c r="H31122">
        <v>49</v>
      </c>
    </row>
    <row r="31123" spans="1:8" x14ac:dyDescent="0.25">
      <c r="A31123" s="2">
        <v>36341</v>
      </c>
      <c r="B31123" s="2" t="str">
        <f>TEXT(Table4[[#This Row],[Month End]], "Mmm")</f>
        <v>Jun</v>
      </c>
      <c r="C31123">
        <f>MONTH(Table4[[#This Row],[Month End]])</f>
        <v>6</v>
      </c>
      <c r="D31123">
        <f>YEAR(Table4[[#This Row],[Month End]])</f>
        <v>1999</v>
      </c>
      <c r="E31123">
        <v>88310</v>
      </c>
      <c r="F31123" t="s">
        <v>66</v>
      </c>
      <c r="G31123" t="s">
        <v>27</v>
      </c>
      <c r="H31123">
        <v>0</v>
      </c>
    </row>
    <row r="31124" spans="1:8" x14ac:dyDescent="0.25">
      <c r="A31124" s="2">
        <v>36341</v>
      </c>
      <c r="B31124" s="2" t="str">
        <f>TEXT(Table4[[#This Row],[Month End]], "Mmm")</f>
        <v>Jun</v>
      </c>
      <c r="C31124">
        <f>MONTH(Table4[[#This Row],[Month End]])</f>
        <v>6</v>
      </c>
      <c r="D31124">
        <f>YEAR(Table4[[#This Row],[Month End]])</f>
        <v>1999</v>
      </c>
      <c r="E31124">
        <v>47331</v>
      </c>
      <c r="F31124" t="s">
        <v>192</v>
      </c>
      <c r="G31124" t="s">
        <v>44</v>
      </c>
      <c r="H31124">
        <v>5</v>
      </c>
    </row>
    <row r="31125" spans="1:8" x14ac:dyDescent="0.25">
      <c r="A31125" s="2">
        <v>36341</v>
      </c>
      <c r="B31125" s="2" t="str">
        <f>TEXT(Table4[[#This Row],[Month End]], "Mmm")</f>
        <v>Jun</v>
      </c>
      <c r="C31125">
        <f>MONTH(Table4[[#This Row],[Month End]])</f>
        <v>6</v>
      </c>
      <c r="D31125">
        <f>YEAR(Table4[[#This Row],[Month End]])</f>
        <v>1999</v>
      </c>
      <c r="E31125">
        <v>59102</v>
      </c>
      <c r="F31125" t="s">
        <v>65</v>
      </c>
      <c r="G31125" t="s">
        <v>15</v>
      </c>
      <c r="H31125">
        <v>109</v>
      </c>
    </row>
    <row r="31126" spans="1:8" x14ac:dyDescent="0.25">
      <c r="A31126" s="2">
        <v>36341</v>
      </c>
      <c r="B31126" s="2" t="str">
        <f>TEXT(Table4[[#This Row],[Month End]], "Mmm")</f>
        <v>Jun</v>
      </c>
      <c r="C31126">
        <f>MONTH(Table4[[#This Row],[Month End]])</f>
        <v>6</v>
      </c>
      <c r="D31126">
        <f>YEAR(Table4[[#This Row],[Month End]])</f>
        <v>1999</v>
      </c>
      <c r="E31126">
        <v>4732</v>
      </c>
      <c r="F31126" t="s">
        <v>193</v>
      </c>
      <c r="G31126" t="s">
        <v>3</v>
      </c>
      <c r="H31126">
        <v>102</v>
      </c>
    </row>
    <row r="31127" spans="1:8" x14ac:dyDescent="0.25">
      <c r="A31127" s="2">
        <v>36341</v>
      </c>
      <c r="B31127" s="2" t="str">
        <f>TEXT(Table4[[#This Row],[Month End]], "Mmm")</f>
        <v>Jun</v>
      </c>
      <c r="C31127">
        <f>MONTH(Table4[[#This Row],[Month End]])</f>
        <v>6</v>
      </c>
      <c r="D31127">
        <f>YEAR(Table4[[#This Row],[Month End]])</f>
        <v>1999</v>
      </c>
      <c r="E31127">
        <v>25504</v>
      </c>
      <c r="F31127" t="s">
        <v>194</v>
      </c>
      <c r="G31127" t="s">
        <v>5</v>
      </c>
      <c r="H31127">
        <v>7</v>
      </c>
    </row>
    <row r="31128" spans="1:8" x14ac:dyDescent="0.25">
      <c r="A31128" s="2">
        <v>36341</v>
      </c>
      <c r="B31128" s="2" t="str">
        <f>TEXT(Table4[[#This Row],[Month End]], "Mmm")</f>
        <v>Jun</v>
      </c>
      <c r="C31128">
        <f>MONTH(Table4[[#This Row],[Month End]])</f>
        <v>6</v>
      </c>
      <c r="D31128">
        <f>YEAR(Table4[[#This Row],[Month End]])</f>
        <v>1999</v>
      </c>
      <c r="E31128">
        <v>80524</v>
      </c>
      <c r="F31128" t="s">
        <v>195</v>
      </c>
      <c r="G31128" t="s">
        <v>14</v>
      </c>
      <c r="H31128">
        <v>160</v>
      </c>
    </row>
    <row r="31129" spans="1:8" x14ac:dyDescent="0.25">
      <c r="A31129" s="2">
        <v>36341</v>
      </c>
      <c r="B31129" s="2" t="str">
        <f>TEXT(Table4[[#This Row],[Month End]], "Mmm")</f>
        <v>Jun</v>
      </c>
      <c r="C31129">
        <f>MONTH(Table4[[#This Row],[Month End]])</f>
        <v>6</v>
      </c>
      <c r="D31129">
        <f>YEAR(Table4[[#This Row],[Month End]])</f>
        <v>1999</v>
      </c>
      <c r="E31129">
        <v>55330</v>
      </c>
      <c r="F31129" t="s">
        <v>196</v>
      </c>
      <c r="G31129" t="s">
        <v>18</v>
      </c>
      <c r="H31129">
        <v>81</v>
      </c>
    </row>
    <row r="31130" spans="1:8" x14ac:dyDescent="0.25">
      <c r="A31130" s="2">
        <v>36341</v>
      </c>
      <c r="B31130" s="2" t="str">
        <f>TEXT(Table4[[#This Row],[Month End]], "Mmm")</f>
        <v>Jun</v>
      </c>
      <c r="C31130">
        <f>MONTH(Table4[[#This Row],[Month End]])</f>
        <v>6</v>
      </c>
      <c r="D31130">
        <f>YEAR(Table4[[#This Row],[Month End]])</f>
        <v>1999</v>
      </c>
      <c r="E31130">
        <v>48183</v>
      </c>
      <c r="F31130" t="s">
        <v>197</v>
      </c>
      <c r="G31130" t="s">
        <v>59</v>
      </c>
      <c r="H31130">
        <v>42</v>
      </c>
    </row>
    <row r="31131" spans="1:8" x14ac:dyDescent="0.25">
      <c r="A31131" s="2">
        <v>36341</v>
      </c>
      <c r="B31131" s="2" t="str">
        <f>TEXT(Table4[[#This Row],[Month End]], "Mmm")</f>
        <v>Jun</v>
      </c>
      <c r="C31131">
        <f>MONTH(Table4[[#This Row],[Month End]])</f>
        <v>6</v>
      </c>
      <c r="D31131">
        <f>YEAR(Table4[[#This Row],[Month End]])</f>
        <v>1999</v>
      </c>
      <c r="E31131">
        <v>97850</v>
      </c>
      <c r="F31131" t="s">
        <v>198</v>
      </c>
      <c r="G31131" t="s">
        <v>68</v>
      </c>
      <c r="H31131">
        <v>212</v>
      </c>
    </row>
    <row r="31132" spans="1:8" x14ac:dyDescent="0.25">
      <c r="A31132" s="2">
        <v>36341</v>
      </c>
      <c r="B31132" s="2" t="str">
        <f>TEXT(Table4[[#This Row],[Month End]], "Mmm")</f>
        <v>Jun</v>
      </c>
      <c r="C31132">
        <f>MONTH(Table4[[#This Row],[Month End]])</f>
        <v>6</v>
      </c>
      <c r="D31132">
        <f>YEAR(Table4[[#This Row],[Month End]])</f>
        <v>1999</v>
      </c>
      <c r="E31132">
        <v>96056</v>
      </c>
      <c r="F31132" t="s">
        <v>199</v>
      </c>
      <c r="G31132" t="s">
        <v>52</v>
      </c>
      <c r="H31132">
        <v>211</v>
      </c>
    </row>
    <row r="31133" spans="1:8" x14ac:dyDescent="0.25">
      <c r="A31133" s="2">
        <v>36341</v>
      </c>
      <c r="B31133" s="2" t="str">
        <f>TEXT(Table4[[#This Row],[Month End]], "Mmm")</f>
        <v>Jun</v>
      </c>
      <c r="C31133">
        <f>MONTH(Table4[[#This Row],[Month End]])</f>
        <v>6</v>
      </c>
      <c r="D31133">
        <f>YEAR(Table4[[#This Row],[Month End]])</f>
        <v>1999</v>
      </c>
      <c r="E31133">
        <v>49127</v>
      </c>
      <c r="F31133" t="s">
        <v>200</v>
      </c>
      <c r="G31133" t="s">
        <v>59</v>
      </c>
      <c r="H31133">
        <v>57</v>
      </c>
    </row>
    <row r="31134" spans="1:8" x14ac:dyDescent="0.25">
      <c r="A31134" s="2">
        <v>36341</v>
      </c>
      <c r="B31134" s="2" t="str">
        <f>TEXT(Table4[[#This Row],[Month End]], "Mmm")</f>
        <v>Jun</v>
      </c>
      <c r="C31134">
        <f>MONTH(Table4[[#This Row],[Month End]])</f>
        <v>6</v>
      </c>
      <c r="D31134">
        <f>YEAR(Table4[[#This Row],[Month End]])</f>
        <v>1999</v>
      </c>
      <c r="E31134">
        <v>24426</v>
      </c>
      <c r="F31134" t="s">
        <v>201</v>
      </c>
      <c r="G31134" t="s">
        <v>4</v>
      </c>
      <c r="H31134">
        <v>32</v>
      </c>
    </row>
    <row r="31135" spans="1:8" x14ac:dyDescent="0.25">
      <c r="A31135" s="2">
        <v>36341</v>
      </c>
      <c r="B31135" s="2" t="str">
        <f>TEXT(Table4[[#This Row],[Month End]], "Mmm")</f>
        <v>Jun</v>
      </c>
      <c r="C31135">
        <f>MONTH(Table4[[#This Row],[Month End]])</f>
        <v>6</v>
      </c>
      <c r="D31135">
        <f>YEAR(Table4[[#This Row],[Month End]])</f>
        <v>1999</v>
      </c>
      <c r="E31135">
        <v>47803</v>
      </c>
      <c r="F31135" t="s">
        <v>57</v>
      </c>
      <c r="G31135" t="s">
        <v>44</v>
      </c>
      <c r="H31135">
        <v>14</v>
      </c>
    </row>
    <row r="31136" spans="1:8" x14ac:dyDescent="0.25">
      <c r="A31136" s="2">
        <v>36341</v>
      </c>
      <c r="B31136" s="2" t="str">
        <f>TEXT(Table4[[#This Row],[Month End]], "Mmm")</f>
        <v>Jun</v>
      </c>
      <c r="C31136">
        <f>MONTH(Table4[[#This Row],[Month End]])</f>
        <v>6</v>
      </c>
      <c r="D31136">
        <f>YEAR(Table4[[#This Row],[Month End]])</f>
        <v>1999</v>
      </c>
      <c r="E31136">
        <v>55060</v>
      </c>
      <c r="F31136" t="s">
        <v>202</v>
      </c>
      <c r="G31136" t="s">
        <v>18</v>
      </c>
      <c r="H31136">
        <v>64</v>
      </c>
    </row>
    <row r="31137" spans="1:8" x14ac:dyDescent="0.25">
      <c r="A31137" s="2">
        <v>36341</v>
      </c>
      <c r="B31137" s="2" t="str">
        <f>TEXT(Table4[[#This Row],[Month End]], "Mmm")</f>
        <v>Jun</v>
      </c>
      <c r="C31137">
        <f>MONTH(Table4[[#This Row],[Month End]])</f>
        <v>6</v>
      </c>
      <c r="D31137">
        <f>YEAR(Table4[[#This Row],[Month End]])</f>
        <v>1999</v>
      </c>
      <c r="E31137">
        <v>60970</v>
      </c>
      <c r="F31137" t="s">
        <v>203</v>
      </c>
      <c r="G31137" t="s">
        <v>21</v>
      </c>
      <c r="H31137">
        <v>20</v>
      </c>
    </row>
    <row r="31138" spans="1:8" x14ac:dyDescent="0.25">
      <c r="A31138" s="2">
        <v>36341</v>
      </c>
      <c r="B31138" s="2" t="str">
        <f>TEXT(Table4[[#This Row],[Month End]], "Mmm")</f>
        <v>Jun</v>
      </c>
      <c r="C31138">
        <f>MONTH(Table4[[#This Row],[Month End]])</f>
        <v>6</v>
      </c>
      <c r="D31138">
        <f>YEAR(Table4[[#This Row],[Month End]])</f>
        <v>1999</v>
      </c>
      <c r="E31138">
        <v>54016</v>
      </c>
      <c r="F31138" t="s">
        <v>204</v>
      </c>
      <c r="G31138" t="s">
        <v>55</v>
      </c>
      <c r="H31138">
        <v>76</v>
      </c>
    </row>
    <row r="31139" spans="1:8" x14ac:dyDescent="0.25">
      <c r="A31139" s="2">
        <v>36341</v>
      </c>
      <c r="B31139" s="2" t="str">
        <f>TEXT(Table4[[#This Row],[Month End]], "Mmm")</f>
        <v>Jun</v>
      </c>
      <c r="C31139">
        <f>MONTH(Table4[[#This Row],[Month End]])</f>
        <v>6</v>
      </c>
      <c r="D31139">
        <f>YEAR(Table4[[#This Row],[Month End]])</f>
        <v>1999</v>
      </c>
      <c r="E31139">
        <v>93465</v>
      </c>
      <c r="F31139" t="s">
        <v>205</v>
      </c>
      <c r="G31139" t="s">
        <v>52</v>
      </c>
      <c r="H31139">
        <v>73</v>
      </c>
    </row>
    <row r="31140" spans="1:8" x14ac:dyDescent="0.25">
      <c r="A31140" s="2">
        <v>36341</v>
      </c>
      <c r="B31140" s="2" t="str">
        <f>TEXT(Table4[[#This Row],[Month End]], "Mmm")</f>
        <v>Jun</v>
      </c>
      <c r="C31140">
        <f>MONTH(Table4[[#This Row],[Month End]])</f>
        <v>6</v>
      </c>
      <c r="D31140">
        <f>YEAR(Table4[[#This Row],[Month End]])</f>
        <v>1999</v>
      </c>
      <c r="E31140">
        <v>82601</v>
      </c>
      <c r="F31140" t="s">
        <v>58</v>
      </c>
      <c r="G31140" t="s">
        <v>37</v>
      </c>
      <c r="H31140">
        <v>144</v>
      </c>
    </row>
    <row r="31141" spans="1:8" x14ac:dyDescent="0.25">
      <c r="A31141" s="2">
        <v>36341</v>
      </c>
      <c r="B31141" s="2" t="str">
        <f>TEXT(Table4[[#This Row],[Month End]], "Mmm")</f>
        <v>Jun</v>
      </c>
      <c r="C31141">
        <f>MONTH(Table4[[#This Row],[Month End]])</f>
        <v>6</v>
      </c>
      <c r="D31141">
        <f>YEAR(Table4[[#This Row],[Month End]])</f>
        <v>1999</v>
      </c>
      <c r="E31141">
        <v>83873</v>
      </c>
      <c r="F31141" t="s">
        <v>206</v>
      </c>
      <c r="G31141" t="s">
        <v>2</v>
      </c>
      <c r="H31141">
        <v>543</v>
      </c>
    </row>
    <row r="31142" spans="1:8" x14ac:dyDescent="0.25">
      <c r="A31142" s="2">
        <v>36341</v>
      </c>
      <c r="B31142" s="2" t="str">
        <f>TEXT(Table4[[#This Row],[Month End]], "Mmm")</f>
        <v>Jun</v>
      </c>
      <c r="C31142">
        <f>MONTH(Table4[[#This Row],[Month End]])</f>
        <v>6</v>
      </c>
      <c r="D31142">
        <f>YEAR(Table4[[#This Row],[Month End]])</f>
        <v>1999</v>
      </c>
      <c r="E31142">
        <v>59414</v>
      </c>
      <c r="F31142" t="s">
        <v>56</v>
      </c>
      <c r="G31142" t="s">
        <v>15</v>
      </c>
      <c r="H31142">
        <v>213</v>
      </c>
    </row>
    <row r="31143" spans="1:8" x14ac:dyDescent="0.25">
      <c r="A31143" s="2">
        <v>36341</v>
      </c>
      <c r="B31143" s="2" t="str">
        <f>TEXT(Table4[[#This Row],[Month End]], "Mmm")</f>
        <v>Jun</v>
      </c>
      <c r="C31143">
        <f>MONTH(Table4[[#This Row],[Month End]])</f>
        <v>6</v>
      </c>
      <c r="D31143">
        <f>YEAR(Table4[[#This Row],[Month End]])</f>
        <v>1999</v>
      </c>
      <c r="E31143">
        <v>85602</v>
      </c>
      <c r="F31143" t="s">
        <v>207</v>
      </c>
      <c r="G31143" t="s">
        <v>48</v>
      </c>
      <c r="H31143">
        <v>0</v>
      </c>
    </row>
    <row r="31144" spans="1:8" x14ac:dyDescent="0.25">
      <c r="A31144" s="2">
        <v>36341</v>
      </c>
      <c r="B31144" s="2" t="str">
        <f>TEXT(Table4[[#This Row],[Month End]], "Mmm")</f>
        <v>Jun</v>
      </c>
      <c r="C31144">
        <f>MONTH(Table4[[#This Row],[Month End]])</f>
        <v>6</v>
      </c>
      <c r="D31144">
        <f>YEAR(Table4[[#This Row],[Month End]])</f>
        <v>1999</v>
      </c>
      <c r="E31144">
        <v>54552</v>
      </c>
      <c r="F31144" t="s">
        <v>208</v>
      </c>
      <c r="G31144" t="s">
        <v>55</v>
      </c>
      <c r="H31144">
        <v>149</v>
      </c>
    </row>
    <row r="31145" spans="1:8" x14ac:dyDescent="0.25">
      <c r="A31145" s="2">
        <v>36341</v>
      </c>
      <c r="B31145" s="2" t="str">
        <f>TEXT(Table4[[#This Row],[Month End]], "Mmm")</f>
        <v>Jun</v>
      </c>
      <c r="C31145">
        <f>MONTH(Table4[[#This Row],[Month End]])</f>
        <v>6</v>
      </c>
      <c r="D31145">
        <f>YEAR(Table4[[#This Row],[Month End]])</f>
        <v>1999</v>
      </c>
      <c r="E31145">
        <v>56387</v>
      </c>
      <c r="F31145" t="s">
        <v>54</v>
      </c>
      <c r="G31145" t="s">
        <v>18</v>
      </c>
      <c r="H31145">
        <v>95</v>
      </c>
    </row>
    <row r="31146" spans="1:8" x14ac:dyDescent="0.25">
      <c r="A31146" s="2">
        <v>36341</v>
      </c>
      <c r="B31146" s="2" t="str">
        <f>TEXT(Table4[[#This Row],[Month End]], "Mmm")</f>
        <v>Jun</v>
      </c>
      <c r="C31146">
        <f>MONTH(Table4[[#This Row],[Month End]])</f>
        <v>6</v>
      </c>
      <c r="D31146">
        <f>YEAR(Table4[[#This Row],[Month End]])</f>
        <v>1999</v>
      </c>
      <c r="E31146">
        <v>59750</v>
      </c>
      <c r="F31146" t="s">
        <v>53</v>
      </c>
      <c r="G31146" t="s">
        <v>15</v>
      </c>
      <c r="H31146">
        <v>287</v>
      </c>
    </row>
    <row r="31147" spans="1:8" x14ac:dyDescent="0.25">
      <c r="A31147" s="2">
        <v>36341</v>
      </c>
      <c r="B31147" s="2" t="str">
        <f>TEXT(Table4[[#This Row],[Month End]], "Mmm")</f>
        <v>Jun</v>
      </c>
      <c r="C31147">
        <f>MONTH(Table4[[#This Row],[Month End]])</f>
        <v>6</v>
      </c>
      <c r="D31147">
        <f>YEAR(Table4[[#This Row],[Month End]])</f>
        <v>1999</v>
      </c>
      <c r="E31147">
        <v>59911</v>
      </c>
      <c r="F31147" t="s">
        <v>209</v>
      </c>
      <c r="G31147" t="s">
        <v>15</v>
      </c>
      <c r="H31147">
        <v>275</v>
      </c>
    </row>
    <row r="31148" spans="1:8" x14ac:dyDescent="0.25">
      <c r="A31148" s="2">
        <v>36341</v>
      </c>
      <c r="B31148" s="2" t="str">
        <f>TEXT(Table4[[#This Row],[Month End]], "Mmm")</f>
        <v>Jun</v>
      </c>
      <c r="C31148">
        <f>MONTH(Table4[[#This Row],[Month End]])</f>
        <v>6</v>
      </c>
      <c r="D31148">
        <f>YEAR(Table4[[#This Row],[Month End]])</f>
        <v>1999</v>
      </c>
      <c r="E31148">
        <v>24382</v>
      </c>
      <c r="F31148" t="s">
        <v>210</v>
      </c>
      <c r="G31148" t="s">
        <v>4</v>
      </c>
      <c r="H31148">
        <v>29</v>
      </c>
    </row>
    <row r="31149" spans="1:8" x14ac:dyDescent="0.25">
      <c r="A31149" s="2">
        <v>36341</v>
      </c>
      <c r="B31149" s="2" t="str">
        <f>TEXT(Table4[[#This Row],[Month End]], "Mmm")</f>
        <v>Jun</v>
      </c>
      <c r="C31149">
        <f>MONTH(Table4[[#This Row],[Month End]])</f>
        <v>6</v>
      </c>
      <c r="D31149">
        <f>YEAR(Table4[[#This Row],[Month End]])</f>
        <v>1999</v>
      </c>
      <c r="E31149">
        <v>59714</v>
      </c>
      <c r="F31149" t="s">
        <v>50</v>
      </c>
      <c r="G31149" t="s">
        <v>15</v>
      </c>
      <c r="H31149">
        <v>244</v>
      </c>
    </row>
    <row r="31150" spans="1:8" x14ac:dyDescent="0.25">
      <c r="A31150" s="2">
        <v>36341</v>
      </c>
      <c r="B31150" s="2" t="str">
        <f>TEXT(Table4[[#This Row],[Month End]], "Mmm")</f>
        <v>Jun</v>
      </c>
      <c r="C31150">
        <f>MONTH(Table4[[#This Row],[Month End]])</f>
        <v>6</v>
      </c>
      <c r="D31150">
        <f>YEAR(Table4[[#This Row],[Month End]])</f>
        <v>1999</v>
      </c>
      <c r="E31150">
        <v>23841</v>
      </c>
      <c r="F31150" t="s">
        <v>211</v>
      </c>
      <c r="G31150" t="s">
        <v>4</v>
      </c>
      <c r="H31150">
        <v>5</v>
      </c>
    </row>
    <row r="31151" spans="1:8" x14ac:dyDescent="0.25">
      <c r="A31151" s="2">
        <v>36341</v>
      </c>
      <c r="B31151" s="2" t="str">
        <f>TEXT(Table4[[#This Row],[Month End]], "Mmm")</f>
        <v>Jun</v>
      </c>
      <c r="C31151">
        <f>MONTH(Table4[[#This Row],[Month End]])</f>
        <v>6</v>
      </c>
      <c r="D31151">
        <f>YEAR(Table4[[#This Row],[Month End]])</f>
        <v>1999</v>
      </c>
      <c r="E31151">
        <v>40361</v>
      </c>
      <c r="F31151" t="s">
        <v>47</v>
      </c>
      <c r="G31151" t="s">
        <v>46</v>
      </c>
      <c r="H31151">
        <v>2</v>
      </c>
    </row>
    <row r="31152" spans="1:8" x14ac:dyDescent="0.25">
      <c r="A31152" s="2">
        <v>36341</v>
      </c>
      <c r="B31152" s="2" t="str">
        <f>TEXT(Table4[[#This Row],[Month End]], "Mmm")</f>
        <v>Jun</v>
      </c>
      <c r="C31152">
        <f>MONTH(Table4[[#This Row],[Month End]])</f>
        <v>6</v>
      </c>
      <c r="D31152">
        <f>YEAR(Table4[[#This Row],[Month End]])</f>
        <v>1999</v>
      </c>
      <c r="E31152">
        <v>55744</v>
      </c>
      <c r="F31152" t="s">
        <v>45</v>
      </c>
      <c r="G31152" t="s">
        <v>18</v>
      </c>
      <c r="H31152">
        <v>138</v>
      </c>
    </row>
    <row r="31153" spans="1:8" x14ac:dyDescent="0.25">
      <c r="A31153" s="2">
        <v>36341</v>
      </c>
      <c r="B31153" s="2" t="str">
        <f>TEXT(Table4[[#This Row],[Month End]], "Mmm")</f>
        <v>Jun</v>
      </c>
      <c r="C31153">
        <f>MONTH(Table4[[#This Row],[Month End]])</f>
        <v>6</v>
      </c>
      <c r="D31153">
        <f>YEAR(Table4[[#This Row],[Month End]])</f>
        <v>1999</v>
      </c>
      <c r="E31153">
        <v>28779</v>
      </c>
      <c r="F31153" t="s">
        <v>212</v>
      </c>
      <c r="G31153" t="s">
        <v>24</v>
      </c>
      <c r="H31153">
        <v>8</v>
      </c>
    </row>
    <row r="31154" spans="1:8" x14ac:dyDescent="0.25">
      <c r="A31154" s="2">
        <v>36341</v>
      </c>
      <c r="B31154" s="2" t="str">
        <f>TEXT(Table4[[#This Row],[Month End]], "Mmm")</f>
        <v>Jun</v>
      </c>
      <c r="C31154">
        <f>MONTH(Table4[[#This Row],[Month End]])</f>
        <v>6</v>
      </c>
      <c r="D31154">
        <f>YEAR(Table4[[#This Row],[Month End]])</f>
        <v>1999</v>
      </c>
      <c r="E31154">
        <v>98841</v>
      </c>
      <c r="F31154" t="s">
        <v>41</v>
      </c>
      <c r="G31154" t="s">
        <v>40</v>
      </c>
      <c r="H31154">
        <v>132</v>
      </c>
    </row>
    <row r="31155" spans="1:8" x14ac:dyDescent="0.25">
      <c r="A31155" s="2">
        <v>36341</v>
      </c>
      <c r="B31155" s="2" t="str">
        <f>TEXT(Table4[[#This Row],[Month End]], "Mmm")</f>
        <v>Jun</v>
      </c>
      <c r="C31155">
        <f>MONTH(Table4[[#This Row],[Month End]])</f>
        <v>6</v>
      </c>
      <c r="D31155">
        <f>YEAR(Table4[[#This Row],[Month End]])</f>
        <v>1999</v>
      </c>
      <c r="E31155">
        <v>68022</v>
      </c>
      <c r="F31155" t="s">
        <v>42</v>
      </c>
      <c r="G31155" t="s">
        <v>11</v>
      </c>
      <c r="H31155">
        <v>22</v>
      </c>
    </row>
    <row r="31156" spans="1:8" x14ac:dyDescent="0.25">
      <c r="A31156" s="2">
        <v>36341</v>
      </c>
      <c r="B31156" s="2" t="str">
        <f>TEXT(Table4[[#This Row],[Month End]], "Mmm")</f>
        <v>Jun</v>
      </c>
      <c r="C31156">
        <f>MONTH(Table4[[#This Row],[Month End]])</f>
        <v>6</v>
      </c>
      <c r="D31156">
        <f>YEAR(Table4[[#This Row],[Month End]])</f>
        <v>1999</v>
      </c>
      <c r="E31156">
        <v>83654</v>
      </c>
      <c r="F31156" t="s">
        <v>213</v>
      </c>
      <c r="G31156" t="s">
        <v>2</v>
      </c>
      <c r="H31156">
        <v>405</v>
      </c>
    </row>
    <row r="31157" spans="1:8" x14ac:dyDescent="0.25">
      <c r="A31157" s="2">
        <v>36341</v>
      </c>
      <c r="B31157" s="2" t="str">
        <f>TEXT(Table4[[#This Row],[Month End]], "Mmm")</f>
        <v>Jun</v>
      </c>
      <c r="C31157">
        <f>MONTH(Table4[[#This Row],[Month End]])</f>
        <v>6</v>
      </c>
      <c r="D31157">
        <f>YEAR(Table4[[#This Row],[Month End]])</f>
        <v>1999</v>
      </c>
      <c r="E31157">
        <v>53818</v>
      </c>
      <c r="F31157" t="s">
        <v>214</v>
      </c>
      <c r="G31157" t="s">
        <v>55</v>
      </c>
      <c r="H31157">
        <v>58</v>
      </c>
    </row>
    <row r="31158" spans="1:8" x14ac:dyDescent="0.25">
      <c r="A31158" s="2">
        <v>36341</v>
      </c>
      <c r="B31158" s="2" t="str">
        <f>TEXT(Table4[[#This Row],[Month End]], "Mmm")</f>
        <v>Jun</v>
      </c>
      <c r="C31158">
        <f>MONTH(Table4[[#This Row],[Month End]])</f>
        <v>6</v>
      </c>
      <c r="D31158">
        <f>YEAR(Table4[[#This Row],[Month End]])</f>
        <v>1999</v>
      </c>
      <c r="E31158">
        <v>75662</v>
      </c>
      <c r="F31158" t="s">
        <v>43</v>
      </c>
      <c r="G31158" t="s">
        <v>9</v>
      </c>
      <c r="H31158">
        <v>0</v>
      </c>
    </row>
    <row r="31159" spans="1:8" x14ac:dyDescent="0.25">
      <c r="A31159" s="2">
        <v>36341</v>
      </c>
      <c r="B31159" s="2" t="str">
        <f>TEXT(Table4[[#This Row],[Month End]], "Mmm")</f>
        <v>Jun</v>
      </c>
      <c r="C31159">
        <f>MONTH(Table4[[#This Row],[Month End]])</f>
        <v>6</v>
      </c>
      <c r="D31159">
        <f>YEAR(Table4[[#This Row],[Month End]])</f>
        <v>1999</v>
      </c>
      <c r="E31159">
        <v>65721</v>
      </c>
      <c r="F31159" t="s">
        <v>215</v>
      </c>
      <c r="G31159" t="s">
        <v>29</v>
      </c>
      <c r="H31159">
        <v>14</v>
      </c>
    </row>
    <row r="31160" spans="1:8" x14ac:dyDescent="0.25">
      <c r="A31160" s="2">
        <v>36341</v>
      </c>
      <c r="B31160" s="2" t="str">
        <f>TEXT(Table4[[#This Row],[Month End]], "Mmm")</f>
        <v>Jun</v>
      </c>
      <c r="C31160">
        <f>MONTH(Table4[[#This Row],[Month End]])</f>
        <v>6</v>
      </c>
      <c r="D31160">
        <f>YEAR(Table4[[#This Row],[Month End]])</f>
        <v>1999</v>
      </c>
      <c r="E31160">
        <v>56560</v>
      </c>
      <c r="F31160" t="s">
        <v>216</v>
      </c>
      <c r="G31160" t="s">
        <v>18</v>
      </c>
      <c r="H31160">
        <v>77</v>
      </c>
    </row>
    <row r="31161" spans="1:8" x14ac:dyDescent="0.25">
      <c r="A31161" s="2">
        <v>36341</v>
      </c>
      <c r="B31161" s="2" t="str">
        <f>TEXT(Table4[[#This Row],[Month End]], "Mmm")</f>
        <v>Jun</v>
      </c>
      <c r="C31161">
        <f>MONTH(Table4[[#This Row],[Month End]])</f>
        <v>6</v>
      </c>
      <c r="D31161">
        <f>YEAR(Table4[[#This Row],[Month End]])</f>
        <v>1999</v>
      </c>
      <c r="E31161">
        <v>31033</v>
      </c>
      <c r="F31161" t="s">
        <v>217</v>
      </c>
      <c r="G31161" t="s">
        <v>218</v>
      </c>
      <c r="H31161">
        <v>0</v>
      </c>
    </row>
    <row r="31162" spans="1:8" x14ac:dyDescent="0.25">
      <c r="A31162" s="2">
        <v>36341</v>
      </c>
      <c r="B31162" s="2" t="str">
        <f>TEXT(Table4[[#This Row],[Month End]], "Mmm")</f>
        <v>Jun</v>
      </c>
      <c r="C31162">
        <f>MONTH(Table4[[#This Row],[Month End]])</f>
        <v>6</v>
      </c>
      <c r="D31162">
        <f>YEAR(Table4[[#This Row],[Month End]])</f>
        <v>1999</v>
      </c>
      <c r="E31162">
        <v>81147</v>
      </c>
      <c r="F31162" t="s">
        <v>219</v>
      </c>
      <c r="G31162" t="s">
        <v>14</v>
      </c>
      <c r="H31162">
        <v>272</v>
      </c>
    </row>
    <row r="31163" spans="1:8" x14ac:dyDescent="0.25">
      <c r="A31163" s="2">
        <v>36341</v>
      </c>
      <c r="B31163" s="2" t="str">
        <f>TEXT(Table4[[#This Row],[Month End]], "Mmm")</f>
        <v>Jun</v>
      </c>
      <c r="C31163">
        <f>MONTH(Table4[[#This Row],[Month End]])</f>
        <v>6</v>
      </c>
      <c r="D31163">
        <f>YEAR(Table4[[#This Row],[Month End]])</f>
        <v>1999</v>
      </c>
      <c r="E31163">
        <v>61615</v>
      </c>
      <c r="F31163" t="s">
        <v>220</v>
      </c>
      <c r="G31163" t="s">
        <v>21</v>
      </c>
      <c r="H31163">
        <v>21</v>
      </c>
    </row>
    <row r="31164" spans="1:8" x14ac:dyDescent="0.25">
      <c r="A31164" s="2">
        <v>36341</v>
      </c>
      <c r="B31164" s="2" t="str">
        <f>TEXT(Table4[[#This Row],[Month End]], "Mmm")</f>
        <v>Jun</v>
      </c>
      <c r="C31164">
        <f>MONTH(Table4[[#This Row],[Month End]])</f>
        <v>6</v>
      </c>
      <c r="D31164">
        <f>YEAR(Table4[[#This Row],[Month End]])</f>
        <v>1999</v>
      </c>
      <c r="E31164">
        <v>54893</v>
      </c>
      <c r="F31164" t="s">
        <v>221</v>
      </c>
      <c r="G31164" t="s">
        <v>55</v>
      </c>
      <c r="H31164">
        <v>134</v>
      </c>
    </row>
    <row r="31165" spans="1:8" x14ac:dyDescent="0.25">
      <c r="A31165" s="2">
        <v>36341</v>
      </c>
      <c r="B31165" s="2" t="str">
        <f>TEXT(Table4[[#This Row],[Month End]], "Mmm")</f>
        <v>Jun</v>
      </c>
      <c r="C31165">
        <f>MONTH(Table4[[#This Row],[Month End]])</f>
        <v>6</v>
      </c>
      <c r="D31165">
        <f>YEAR(Table4[[#This Row],[Month End]])</f>
        <v>1999</v>
      </c>
      <c r="E31165">
        <v>83001</v>
      </c>
      <c r="F31165" t="s">
        <v>38</v>
      </c>
      <c r="G31165" t="s">
        <v>37</v>
      </c>
      <c r="H31165">
        <v>393</v>
      </c>
    </row>
    <row r="31166" spans="1:8" x14ac:dyDescent="0.25">
      <c r="A31166" s="2">
        <v>36341</v>
      </c>
      <c r="B31166" s="2" t="str">
        <f>TEXT(Table4[[#This Row],[Month End]], "Mmm")</f>
        <v>Jun</v>
      </c>
      <c r="C31166">
        <f>MONTH(Table4[[#This Row],[Month End]])</f>
        <v>6</v>
      </c>
      <c r="D31166">
        <f>YEAR(Table4[[#This Row],[Month End]])</f>
        <v>1999</v>
      </c>
      <c r="E31166">
        <v>63640</v>
      </c>
      <c r="F31166" t="s">
        <v>88</v>
      </c>
      <c r="G31166" t="s">
        <v>29</v>
      </c>
      <c r="H31166">
        <v>6</v>
      </c>
    </row>
    <row r="31167" spans="1:8" x14ac:dyDescent="0.25">
      <c r="A31167" s="2">
        <v>36341</v>
      </c>
      <c r="B31167" s="2" t="str">
        <f>TEXT(Table4[[#This Row],[Month End]], "Mmm")</f>
        <v>Jun</v>
      </c>
      <c r="C31167">
        <f>MONTH(Table4[[#This Row],[Month End]])</f>
        <v>6</v>
      </c>
      <c r="D31167">
        <f>YEAR(Table4[[#This Row],[Month End]])</f>
        <v>1999</v>
      </c>
      <c r="E31167">
        <v>55811</v>
      </c>
      <c r="F31167" t="s">
        <v>39</v>
      </c>
      <c r="G31167" t="s">
        <v>18</v>
      </c>
      <c r="H31167">
        <v>166</v>
      </c>
    </row>
    <row r="31168" spans="1:8" x14ac:dyDescent="0.25">
      <c r="A31168" s="2">
        <v>36341</v>
      </c>
      <c r="B31168" s="2" t="str">
        <f>TEXT(Table4[[#This Row],[Month End]], "Mmm")</f>
        <v>Jun</v>
      </c>
      <c r="C31168">
        <f>MONTH(Table4[[#This Row],[Month End]])</f>
        <v>6</v>
      </c>
      <c r="D31168">
        <f>YEAR(Table4[[#This Row],[Month End]])</f>
        <v>1999</v>
      </c>
      <c r="E31168">
        <v>50325</v>
      </c>
      <c r="F31168" t="s">
        <v>222</v>
      </c>
      <c r="G31168" t="s">
        <v>28</v>
      </c>
      <c r="H31168">
        <v>32</v>
      </c>
    </row>
    <row r="31169" spans="1:8" x14ac:dyDescent="0.25">
      <c r="A31169" s="2">
        <v>36341</v>
      </c>
      <c r="B31169" s="2" t="str">
        <f>TEXT(Table4[[#This Row],[Month End]], "Mmm")</f>
        <v>Jun</v>
      </c>
      <c r="C31169">
        <f>MONTH(Table4[[#This Row],[Month End]])</f>
        <v>6</v>
      </c>
      <c r="D31169">
        <f>YEAR(Table4[[#This Row],[Month End]])</f>
        <v>1999</v>
      </c>
      <c r="E31169">
        <v>86040</v>
      </c>
      <c r="F31169" t="s">
        <v>223</v>
      </c>
      <c r="G31169" t="s">
        <v>48</v>
      </c>
      <c r="H31169">
        <v>14</v>
      </c>
    </row>
    <row r="31170" spans="1:8" x14ac:dyDescent="0.25">
      <c r="A31170" s="2">
        <v>36341</v>
      </c>
      <c r="B31170" s="2" t="str">
        <f>TEXT(Table4[[#This Row],[Month End]], "Mmm")</f>
        <v>Jun</v>
      </c>
      <c r="C31170">
        <f>MONTH(Table4[[#This Row],[Month End]])</f>
        <v>6</v>
      </c>
      <c r="D31170">
        <f>YEAR(Table4[[#This Row],[Month End]])</f>
        <v>1999</v>
      </c>
      <c r="E31170">
        <v>56763</v>
      </c>
      <c r="F31170" t="s">
        <v>224</v>
      </c>
      <c r="G31170" t="s">
        <v>18</v>
      </c>
      <c r="H31170">
        <v>118</v>
      </c>
    </row>
    <row r="31171" spans="1:8" x14ac:dyDescent="0.25">
      <c r="A31171" s="2">
        <v>36341</v>
      </c>
      <c r="B31171" s="2" t="str">
        <f>TEXT(Table4[[#This Row],[Month End]], "Mmm")</f>
        <v>Jun</v>
      </c>
      <c r="C31171">
        <f>MONTH(Table4[[#This Row],[Month End]])</f>
        <v>6</v>
      </c>
      <c r="D31171">
        <f>YEAR(Table4[[#This Row],[Month End]])</f>
        <v>1999</v>
      </c>
      <c r="E31171">
        <v>58341</v>
      </c>
      <c r="F31171" t="s">
        <v>36</v>
      </c>
      <c r="G31171" t="s">
        <v>35</v>
      </c>
      <c r="H31171">
        <v>96</v>
      </c>
    </row>
    <row r="31172" spans="1:8" x14ac:dyDescent="0.25">
      <c r="A31172" s="2">
        <v>36341</v>
      </c>
      <c r="B31172" s="2" t="str">
        <f>TEXT(Table4[[#This Row],[Month End]], "Mmm")</f>
        <v>Jun</v>
      </c>
      <c r="C31172">
        <f>MONTH(Table4[[#This Row],[Month End]])</f>
        <v>6</v>
      </c>
      <c r="D31172">
        <f>YEAR(Table4[[#This Row],[Month End]])</f>
        <v>1999</v>
      </c>
      <c r="E31172">
        <v>51103</v>
      </c>
      <c r="F31172" t="s">
        <v>225</v>
      </c>
      <c r="G31172" t="s">
        <v>28</v>
      </c>
      <c r="H31172">
        <v>53</v>
      </c>
    </row>
    <row r="31173" spans="1:8" x14ac:dyDescent="0.25">
      <c r="A31173" s="2">
        <v>36341</v>
      </c>
      <c r="B31173" s="2" t="str">
        <f>TEXT(Table4[[#This Row],[Month End]], "Mmm")</f>
        <v>Jun</v>
      </c>
      <c r="C31173">
        <f>MONTH(Table4[[#This Row],[Month End]])</f>
        <v>6</v>
      </c>
      <c r="D31173">
        <f>YEAR(Table4[[#This Row],[Month End]])</f>
        <v>1999</v>
      </c>
      <c r="E31173">
        <v>23434</v>
      </c>
      <c r="F31173" t="s">
        <v>33</v>
      </c>
      <c r="G31173" t="s">
        <v>4</v>
      </c>
      <c r="H31173">
        <v>0</v>
      </c>
    </row>
    <row r="31174" spans="1:8" x14ac:dyDescent="0.25">
      <c r="A31174" s="2">
        <v>36341</v>
      </c>
      <c r="B31174" s="2" t="str">
        <f>TEXT(Table4[[#This Row],[Month End]], "Mmm")</f>
        <v>Jun</v>
      </c>
      <c r="C31174">
        <f>MONTH(Table4[[#This Row],[Month End]])</f>
        <v>6</v>
      </c>
      <c r="D31174">
        <f>YEAR(Table4[[#This Row],[Month End]])</f>
        <v>1999</v>
      </c>
      <c r="E31174">
        <v>66111</v>
      </c>
      <c r="F31174" t="s">
        <v>34</v>
      </c>
      <c r="G31174" t="s">
        <v>7</v>
      </c>
      <c r="H31174">
        <v>11</v>
      </c>
    </row>
    <row r="31175" spans="1:8" x14ac:dyDescent="0.25">
      <c r="A31175" s="2">
        <v>36341</v>
      </c>
      <c r="B31175" s="2" t="str">
        <f>TEXT(Table4[[#This Row],[Month End]], "Mmm")</f>
        <v>Jun</v>
      </c>
      <c r="C31175">
        <f>MONTH(Table4[[#This Row],[Month End]])</f>
        <v>6</v>
      </c>
      <c r="D31175">
        <f>YEAR(Table4[[#This Row],[Month End]])</f>
        <v>1999</v>
      </c>
      <c r="E31175">
        <v>27310</v>
      </c>
      <c r="F31175" t="s">
        <v>226</v>
      </c>
      <c r="G31175" t="s">
        <v>24</v>
      </c>
      <c r="H31175">
        <v>8</v>
      </c>
    </row>
    <row r="31176" spans="1:8" x14ac:dyDescent="0.25">
      <c r="A31176" s="2">
        <v>36341</v>
      </c>
      <c r="B31176" s="2" t="str">
        <f>TEXT(Table4[[#This Row],[Month End]], "Mmm")</f>
        <v>Jun</v>
      </c>
      <c r="C31176">
        <f>MONTH(Table4[[#This Row],[Month End]])</f>
        <v>6</v>
      </c>
      <c r="D31176">
        <f>YEAR(Table4[[#This Row],[Month End]])</f>
        <v>1999</v>
      </c>
      <c r="E31176">
        <v>84078</v>
      </c>
      <c r="F31176" t="s">
        <v>227</v>
      </c>
      <c r="G31176" t="s">
        <v>51</v>
      </c>
      <c r="H31176">
        <v>101</v>
      </c>
    </row>
    <row r="31177" spans="1:8" x14ac:dyDescent="0.25">
      <c r="A31177" s="2">
        <v>36341</v>
      </c>
      <c r="B31177" s="2" t="str">
        <f>TEXT(Table4[[#This Row],[Month End]], "Mmm")</f>
        <v>Jun</v>
      </c>
      <c r="C31177">
        <f>MONTH(Table4[[#This Row],[Month End]])</f>
        <v>6</v>
      </c>
      <c r="D31177">
        <f>YEAR(Table4[[#This Row],[Month End]])</f>
        <v>1999</v>
      </c>
      <c r="E31177">
        <v>82426</v>
      </c>
      <c r="F31177" t="s">
        <v>228</v>
      </c>
      <c r="G31177" t="s">
        <v>37</v>
      </c>
      <c r="H31177">
        <v>67</v>
      </c>
    </row>
    <row r="31178" spans="1:8" x14ac:dyDescent="0.25">
      <c r="A31178" s="2">
        <v>36341</v>
      </c>
      <c r="B31178" s="2" t="str">
        <f>TEXT(Table4[[#This Row],[Month End]], "Mmm")</f>
        <v>Jun</v>
      </c>
      <c r="C31178">
        <f>MONTH(Table4[[#This Row],[Month End]])</f>
        <v>6</v>
      </c>
      <c r="D31178">
        <f>YEAR(Table4[[#This Row],[Month End]])</f>
        <v>1999</v>
      </c>
      <c r="E31178">
        <v>84401</v>
      </c>
      <c r="F31178" t="s">
        <v>229</v>
      </c>
      <c r="G31178" t="s">
        <v>51</v>
      </c>
      <c r="H31178">
        <v>87</v>
      </c>
    </row>
    <row r="31179" spans="1:8" x14ac:dyDescent="0.25">
      <c r="A31179" s="2">
        <v>36341</v>
      </c>
      <c r="B31179" s="2" t="str">
        <f>TEXT(Table4[[#This Row],[Month End]], "Mmm")</f>
        <v>Jun</v>
      </c>
      <c r="C31179">
        <f>MONTH(Table4[[#This Row],[Month End]])</f>
        <v>6</v>
      </c>
      <c r="D31179">
        <f>YEAR(Table4[[#This Row],[Month End]])</f>
        <v>1999</v>
      </c>
      <c r="E31179">
        <v>59270</v>
      </c>
      <c r="F31179" t="s">
        <v>31</v>
      </c>
      <c r="G31179" t="s">
        <v>15</v>
      </c>
      <c r="H31179">
        <v>127</v>
      </c>
    </row>
    <row r="31180" spans="1:8" x14ac:dyDescent="0.25">
      <c r="A31180" s="2">
        <v>36341</v>
      </c>
      <c r="B31180" s="2" t="str">
        <f>TEXT(Table4[[#This Row],[Month End]], "Mmm")</f>
        <v>Jun</v>
      </c>
      <c r="C31180">
        <f>MONTH(Table4[[#This Row],[Month End]])</f>
        <v>6</v>
      </c>
      <c r="D31180">
        <f>YEAR(Table4[[#This Row],[Month End]])</f>
        <v>1999</v>
      </c>
      <c r="E31180">
        <v>72712</v>
      </c>
      <c r="F31180" t="s">
        <v>32</v>
      </c>
      <c r="G31180" t="s">
        <v>17</v>
      </c>
      <c r="H31180">
        <v>9</v>
      </c>
    </row>
    <row r="31181" spans="1:8" x14ac:dyDescent="0.25">
      <c r="A31181" s="2">
        <v>36341</v>
      </c>
      <c r="B31181" s="2" t="str">
        <f>TEXT(Table4[[#This Row],[Month End]], "Mmm")</f>
        <v>Jun</v>
      </c>
      <c r="C31181">
        <f>MONTH(Table4[[#This Row],[Month End]])</f>
        <v>6</v>
      </c>
      <c r="D31181">
        <f>YEAR(Table4[[#This Row],[Month End]])</f>
        <v>1999</v>
      </c>
      <c r="E31181">
        <v>88101</v>
      </c>
      <c r="F31181" t="s">
        <v>30</v>
      </c>
      <c r="G31181" t="s">
        <v>27</v>
      </c>
      <c r="H31181">
        <v>2</v>
      </c>
    </row>
    <row r="31182" spans="1:8" x14ac:dyDescent="0.25">
      <c r="A31182" s="2">
        <v>36341</v>
      </c>
      <c r="B31182" s="2" t="str">
        <f>TEXT(Table4[[#This Row],[Month End]], "Mmm")</f>
        <v>Jun</v>
      </c>
      <c r="C31182">
        <f>MONTH(Table4[[#This Row],[Month End]])</f>
        <v>6</v>
      </c>
      <c r="D31182">
        <f>YEAR(Table4[[#This Row],[Month End]])</f>
        <v>1999</v>
      </c>
      <c r="E31182">
        <v>69361</v>
      </c>
      <c r="F31182" t="s">
        <v>230</v>
      </c>
      <c r="G31182" t="s">
        <v>11</v>
      </c>
      <c r="H31182">
        <v>55</v>
      </c>
    </row>
    <row r="31183" spans="1:8" x14ac:dyDescent="0.25">
      <c r="A31183" s="2">
        <v>36341</v>
      </c>
      <c r="B31183" s="2" t="str">
        <f>TEXT(Table4[[#This Row],[Month End]], "Mmm")</f>
        <v>Jun</v>
      </c>
      <c r="C31183">
        <f>MONTH(Table4[[#This Row],[Month End]])</f>
        <v>6</v>
      </c>
      <c r="D31183">
        <f>YEAR(Table4[[#This Row],[Month End]])</f>
        <v>1999</v>
      </c>
      <c r="E31183">
        <v>78628</v>
      </c>
      <c r="F31183" t="s">
        <v>231</v>
      </c>
      <c r="G31183" t="s">
        <v>9</v>
      </c>
      <c r="H31183">
        <v>0</v>
      </c>
    </row>
    <row r="31184" spans="1:8" x14ac:dyDescent="0.25">
      <c r="A31184" s="2">
        <v>36341</v>
      </c>
      <c r="B31184" s="2" t="str">
        <f>TEXT(Table4[[#This Row],[Month End]], "Mmm")</f>
        <v>Jun</v>
      </c>
      <c r="C31184">
        <f>MONTH(Table4[[#This Row],[Month End]])</f>
        <v>6</v>
      </c>
      <c r="D31184">
        <f>YEAR(Table4[[#This Row],[Month End]])</f>
        <v>1999</v>
      </c>
      <c r="E31184">
        <v>57236</v>
      </c>
      <c r="F31184" t="s">
        <v>8</v>
      </c>
      <c r="G31184" t="s">
        <v>19</v>
      </c>
      <c r="H31184">
        <v>80</v>
      </c>
    </row>
    <row r="31185" spans="1:8" x14ac:dyDescent="0.25">
      <c r="A31185" s="2">
        <v>36341</v>
      </c>
      <c r="B31185" s="2" t="str">
        <f>TEXT(Table4[[#This Row],[Month End]], "Mmm")</f>
        <v>Jun</v>
      </c>
      <c r="C31185">
        <f>MONTH(Table4[[#This Row],[Month End]])</f>
        <v>6</v>
      </c>
      <c r="D31185">
        <f>YEAR(Table4[[#This Row],[Month End]])</f>
        <v>1999</v>
      </c>
      <c r="E31185">
        <v>76087</v>
      </c>
      <c r="F31185" t="s">
        <v>25</v>
      </c>
      <c r="G31185" t="s">
        <v>9</v>
      </c>
      <c r="H31185">
        <v>0</v>
      </c>
    </row>
    <row r="31186" spans="1:8" x14ac:dyDescent="0.25">
      <c r="A31186" s="2">
        <v>36341</v>
      </c>
      <c r="B31186" s="2" t="str">
        <f>TEXT(Table4[[#This Row],[Month End]], "Mmm")</f>
        <v>Jun</v>
      </c>
      <c r="C31186">
        <f>MONTH(Table4[[#This Row],[Month End]])</f>
        <v>6</v>
      </c>
      <c r="D31186">
        <f>YEAR(Table4[[#This Row],[Month End]])</f>
        <v>1999</v>
      </c>
      <c r="E31186">
        <v>67114</v>
      </c>
      <c r="F31186" t="s">
        <v>23</v>
      </c>
      <c r="G31186" t="s">
        <v>7</v>
      </c>
      <c r="H31186">
        <v>18</v>
      </c>
    </row>
    <row r="31187" spans="1:8" x14ac:dyDescent="0.25">
      <c r="A31187" s="2">
        <v>36341</v>
      </c>
      <c r="B31187" s="2" t="str">
        <f>TEXT(Table4[[#This Row],[Month End]], "Mmm")</f>
        <v>Jun</v>
      </c>
      <c r="C31187">
        <f>MONTH(Table4[[#This Row],[Month End]])</f>
        <v>6</v>
      </c>
      <c r="D31187">
        <f>YEAR(Table4[[#This Row],[Month End]])</f>
        <v>1999</v>
      </c>
      <c r="E31187">
        <v>68847</v>
      </c>
      <c r="F31187" t="s">
        <v>232</v>
      </c>
      <c r="G31187" t="s">
        <v>11</v>
      </c>
      <c r="H31187">
        <v>42</v>
      </c>
    </row>
    <row r="31188" spans="1:8" x14ac:dyDescent="0.25">
      <c r="A31188" s="2">
        <v>36341</v>
      </c>
      <c r="B31188" s="2" t="str">
        <f>TEXT(Table4[[#This Row],[Month End]], "Mmm")</f>
        <v>Jun</v>
      </c>
      <c r="C31188">
        <f>MONTH(Table4[[#This Row],[Month End]])</f>
        <v>6</v>
      </c>
      <c r="D31188">
        <f>YEAR(Table4[[#This Row],[Month End]])</f>
        <v>1999</v>
      </c>
      <c r="E31188">
        <v>74033</v>
      </c>
      <c r="F31188" t="s">
        <v>233</v>
      </c>
      <c r="G31188" t="s">
        <v>12</v>
      </c>
      <c r="H31188">
        <v>0</v>
      </c>
    </row>
    <row r="31189" spans="1:8" x14ac:dyDescent="0.25">
      <c r="A31189" s="2">
        <v>36341</v>
      </c>
      <c r="B31189" s="2" t="str">
        <f>TEXT(Table4[[#This Row],[Month End]], "Mmm")</f>
        <v>Jun</v>
      </c>
      <c r="C31189">
        <f>MONTH(Table4[[#This Row],[Month End]])</f>
        <v>6</v>
      </c>
      <c r="D31189">
        <f>YEAR(Table4[[#This Row],[Month End]])</f>
        <v>1999</v>
      </c>
      <c r="E31189">
        <v>56257</v>
      </c>
      <c r="F31189" t="s">
        <v>73</v>
      </c>
      <c r="G31189" t="s">
        <v>18</v>
      </c>
      <c r="H31189">
        <v>57</v>
      </c>
    </row>
    <row r="31190" spans="1:8" x14ac:dyDescent="0.25">
      <c r="A31190" s="2">
        <v>36341</v>
      </c>
      <c r="B31190" s="2" t="str">
        <f>TEXT(Table4[[#This Row],[Month End]], "Mmm")</f>
        <v>Jun</v>
      </c>
      <c r="C31190">
        <f>MONTH(Table4[[#This Row],[Month End]])</f>
        <v>6</v>
      </c>
      <c r="D31190">
        <f>YEAR(Table4[[#This Row],[Month End]])</f>
        <v>1999</v>
      </c>
      <c r="E31190">
        <v>79606</v>
      </c>
      <c r="F31190" t="s">
        <v>10</v>
      </c>
      <c r="G31190" t="s">
        <v>9</v>
      </c>
      <c r="H31190">
        <v>0</v>
      </c>
    </row>
    <row r="31191" spans="1:8" x14ac:dyDescent="0.25">
      <c r="A31191" s="2">
        <v>36341</v>
      </c>
      <c r="B31191" s="2" t="str">
        <f>TEXT(Table4[[#This Row],[Month End]], "Mmm")</f>
        <v>Jun</v>
      </c>
      <c r="C31191">
        <f>MONTH(Table4[[#This Row],[Month End]])</f>
        <v>6</v>
      </c>
      <c r="D31191">
        <f>YEAR(Table4[[#This Row],[Month End]])</f>
        <v>1999</v>
      </c>
      <c r="E31191">
        <v>79424</v>
      </c>
      <c r="F31191" t="s">
        <v>22</v>
      </c>
      <c r="G31191" t="s">
        <v>9</v>
      </c>
      <c r="H31191">
        <v>1</v>
      </c>
    </row>
    <row r="31192" spans="1:8" x14ac:dyDescent="0.25">
      <c r="A31192" s="2">
        <v>36341</v>
      </c>
      <c r="B31192" s="2" t="str">
        <f>TEXT(Table4[[#This Row],[Month End]], "Mmm")</f>
        <v>Jun</v>
      </c>
      <c r="C31192">
        <f>MONTH(Table4[[#This Row],[Month End]])</f>
        <v>6</v>
      </c>
      <c r="D31192">
        <f>YEAR(Table4[[#This Row],[Month End]])</f>
        <v>1999</v>
      </c>
      <c r="E31192">
        <v>73099</v>
      </c>
      <c r="F31192" t="s">
        <v>26</v>
      </c>
      <c r="G31192" t="s">
        <v>12</v>
      </c>
      <c r="H31192">
        <v>0</v>
      </c>
    </row>
    <row r="31193" spans="1:8" x14ac:dyDescent="0.25">
      <c r="A31193" s="2">
        <v>36341</v>
      </c>
      <c r="B31193" s="2" t="str">
        <f>TEXT(Table4[[#This Row],[Month End]], "Mmm")</f>
        <v>Jun</v>
      </c>
      <c r="C31193">
        <f>MONTH(Table4[[#This Row],[Month End]])</f>
        <v>6</v>
      </c>
      <c r="D31193">
        <f>YEAR(Table4[[#This Row],[Month End]])</f>
        <v>1999</v>
      </c>
      <c r="E31193">
        <v>72117</v>
      </c>
      <c r="F31193" t="s">
        <v>234</v>
      </c>
      <c r="G31193" t="s">
        <v>17</v>
      </c>
      <c r="H31193">
        <v>0</v>
      </c>
    </row>
    <row r="31194" spans="1:8" x14ac:dyDescent="0.25">
      <c r="A31194" s="2">
        <v>36341</v>
      </c>
      <c r="B31194" s="2" t="str">
        <f>TEXT(Table4[[#This Row],[Month End]], "Mmm")</f>
        <v>Jun</v>
      </c>
      <c r="C31194">
        <f>MONTH(Table4[[#This Row],[Month End]])</f>
        <v>6</v>
      </c>
      <c r="D31194">
        <f>YEAR(Table4[[#This Row],[Month End]])</f>
        <v>1999</v>
      </c>
      <c r="E31194">
        <v>57701</v>
      </c>
      <c r="F31194" t="s">
        <v>20</v>
      </c>
      <c r="G31194" t="s">
        <v>19</v>
      </c>
      <c r="H31194">
        <v>94</v>
      </c>
    </row>
    <row r="31195" spans="1:8" x14ac:dyDescent="0.25">
      <c r="A31195" s="2">
        <v>36341</v>
      </c>
      <c r="B31195" s="2" t="str">
        <f>TEXT(Table4[[#This Row],[Month End]], "Mmm")</f>
        <v>Jun</v>
      </c>
      <c r="C31195">
        <f>MONTH(Table4[[#This Row],[Month End]])</f>
        <v>6</v>
      </c>
      <c r="D31195">
        <f>YEAR(Table4[[#This Row],[Month End]])</f>
        <v>1999</v>
      </c>
      <c r="E31195">
        <v>59330</v>
      </c>
      <c r="F31195" t="s">
        <v>235</v>
      </c>
      <c r="G31195" t="s">
        <v>15</v>
      </c>
      <c r="H31195">
        <v>138</v>
      </c>
    </row>
    <row r="31196" spans="1:8" x14ac:dyDescent="0.25">
      <c r="A31196" s="2">
        <v>36341</v>
      </c>
      <c r="B31196" s="2" t="str">
        <f>TEXT(Table4[[#This Row],[Month End]], "Mmm")</f>
        <v>Jun</v>
      </c>
      <c r="C31196">
        <f>MONTH(Table4[[#This Row],[Month End]])</f>
        <v>6</v>
      </c>
      <c r="D31196">
        <f>YEAR(Table4[[#This Row],[Month End]])</f>
        <v>1999</v>
      </c>
      <c r="E31196">
        <v>28429</v>
      </c>
      <c r="F31196" t="s">
        <v>236</v>
      </c>
      <c r="G31196" t="s">
        <v>24</v>
      </c>
      <c r="H31196">
        <v>0</v>
      </c>
    </row>
    <row r="31197" spans="1:8" x14ac:dyDescent="0.25">
      <c r="A31197" s="2">
        <v>36341</v>
      </c>
      <c r="B31197" s="2" t="str">
        <f>TEXT(Table4[[#This Row],[Month End]], "Mmm")</f>
        <v>Jun</v>
      </c>
      <c r="C31197">
        <f>MONTH(Table4[[#This Row],[Month End]])</f>
        <v>6</v>
      </c>
      <c r="D31197">
        <f>YEAR(Table4[[#This Row],[Month End]])</f>
        <v>1999</v>
      </c>
      <c r="E31197">
        <v>78537</v>
      </c>
      <c r="F31197" t="s">
        <v>16</v>
      </c>
      <c r="G31197" t="s">
        <v>9</v>
      </c>
      <c r="H31197">
        <v>0</v>
      </c>
    </row>
    <row r="31198" spans="1:8" x14ac:dyDescent="0.25">
      <c r="A31198" s="2">
        <v>36341</v>
      </c>
      <c r="B31198" s="2" t="str">
        <f>TEXT(Table4[[#This Row],[Month End]], "Mmm")</f>
        <v>Jun</v>
      </c>
      <c r="C31198">
        <f>MONTH(Table4[[#This Row],[Month End]])</f>
        <v>6</v>
      </c>
      <c r="D31198">
        <f>YEAR(Table4[[#This Row],[Month End]])</f>
        <v>1999</v>
      </c>
      <c r="E31198">
        <v>77511</v>
      </c>
      <c r="F31198" t="s">
        <v>237</v>
      </c>
      <c r="G31198" t="s">
        <v>9</v>
      </c>
      <c r="H31198">
        <v>0</v>
      </c>
    </row>
    <row r="31199" spans="1:8" x14ac:dyDescent="0.25">
      <c r="A31199" s="2">
        <v>36341</v>
      </c>
      <c r="B31199" s="2" t="str">
        <f>TEXT(Table4[[#This Row],[Month End]], "Mmm")</f>
        <v>Jun</v>
      </c>
      <c r="C31199">
        <f>MONTH(Table4[[#This Row],[Month End]])</f>
        <v>6</v>
      </c>
      <c r="D31199">
        <f>YEAR(Table4[[#This Row],[Month End]])</f>
        <v>1999</v>
      </c>
      <c r="E31199">
        <v>57532</v>
      </c>
      <c r="F31199" t="s">
        <v>238</v>
      </c>
      <c r="G31199" t="s">
        <v>19</v>
      </c>
      <c r="H31199">
        <v>44</v>
      </c>
    </row>
    <row r="31200" spans="1:8" x14ac:dyDescent="0.25">
      <c r="A31200" s="2">
        <v>36341</v>
      </c>
      <c r="B31200" s="2" t="str">
        <f>TEXT(Table4[[#This Row],[Month End]], "Mmm")</f>
        <v>Jun</v>
      </c>
      <c r="C31200">
        <f>MONTH(Table4[[#This Row],[Month End]])</f>
        <v>6</v>
      </c>
      <c r="D31200">
        <f>YEAR(Table4[[#This Row],[Month End]])</f>
        <v>1999</v>
      </c>
      <c r="E31200">
        <v>73942</v>
      </c>
      <c r="F31200" t="s">
        <v>13</v>
      </c>
      <c r="G31200" t="s">
        <v>12</v>
      </c>
      <c r="H31200">
        <v>17</v>
      </c>
    </row>
    <row r="31201" spans="1:8" x14ac:dyDescent="0.25">
      <c r="A31201" s="2">
        <v>36341</v>
      </c>
      <c r="B31201" s="2" t="str">
        <f>TEXT(Table4[[#This Row],[Month End]], "Mmm")</f>
        <v>Jun</v>
      </c>
      <c r="C31201">
        <f>MONTH(Table4[[#This Row],[Month End]])</f>
        <v>6</v>
      </c>
      <c r="D31201">
        <f>YEAR(Table4[[#This Row],[Month End]])</f>
        <v>1999</v>
      </c>
      <c r="E31201">
        <v>38866</v>
      </c>
      <c r="F31201" t="s">
        <v>239</v>
      </c>
      <c r="G31201" t="s">
        <v>240</v>
      </c>
      <c r="H31201">
        <v>0</v>
      </c>
    </row>
    <row r="31202" spans="1:8" x14ac:dyDescent="0.25">
      <c r="A31202" s="2">
        <v>36372</v>
      </c>
      <c r="B31202" s="2" t="str">
        <f>TEXT(Table4[[#This Row],[Month End]], "Mmm")</f>
        <v>Jul</v>
      </c>
      <c r="C31202">
        <f>MONTH(Table4[[#This Row],[Month End]])</f>
        <v>7</v>
      </c>
      <c r="D31202">
        <f>YEAR(Table4[[#This Row],[Month End]])</f>
        <v>1999</v>
      </c>
      <c r="E31202">
        <v>3057</v>
      </c>
      <c r="F31202" t="s">
        <v>108</v>
      </c>
      <c r="G31202" t="s">
        <v>104</v>
      </c>
      <c r="H31202">
        <v>1</v>
      </c>
    </row>
    <row r="31203" spans="1:8" x14ac:dyDescent="0.25">
      <c r="A31203" s="2">
        <v>36372</v>
      </c>
      <c r="B31203" s="2" t="str">
        <f>TEXT(Table4[[#This Row],[Month End]], "Mmm")</f>
        <v>Jul</v>
      </c>
      <c r="C31203">
        <f>MONTH(Table4[[#This Row],[Month End]])</f>
        <v>7</v>
      </c>
      <c r="D31203">
        <f>YEAR(Table4[[#This Row],[Month End]])</f>
        <v>1999</v>
      </c>
      <c r="E31203">
        <v>3748</v>
      </c>
      <c r="F31203" t="s">
        <v>109</v>
      </c>
      <c r="G31203" t="s">
        <v>104</v>
      </c>
      <c r="H31203">
        <v>16</v>
      </c>
    </row>
    <row r="31204" spans="1:8" x14ac:dyDescent="0.25">
      <c r="A31204" s="2">
        <v>36372</v>
      </c>
      <c r="B31204" s="2" t="str">
        <f>TEXT(Table4[[#This Row],[Month End]], "Mmm")</f>
        <v>Jul</v>
      </c>
      <c r="C31204">
        <f>MONTH(Table4[[#This Row],[Month End]])</f>
        <v>7</v>
      </c>
      <c r="D31204">
        <f>YEAR(Table4[[#This Row],[Month End]])</f>
        <v>1999</v>
      </c>
      <c r="E31204">
        <v>1747</v>
      </c>
      <c r="F31204" t="s">
        <v>110</v>
      </c>
      <c r="G31204" t="s">
        <v>97</v>
      </c>
      <c r="H31204">
        <v>0</v>
      </c>
    </row>
    <row r="31205" spans="1:8" x14ac:dyDescent="0.25">
      <c r="A31205" s="2">
        <v>36372</v>
      </c>
      <c r="B31205" s="2" t="str">
        <f>TEXT(Table4[[#This Row],[Month End]], "Mmm")</f>
        <v>Jul</v>
      </c>
      <c r="C31205">
        <f>MONTH(Table4[[#This Row],[Month End]])</f>
        <v>7</v>
      </c>
      <c r="D31205">
        <f>YEAR(Table4[[#This Row],[Month End]])</f>
        <v>1999</v>
      </c>
      <c r="E31205">
        <v>12542</v>
      </c>
      <c r="F31205" t="s">
        <v>111</v>
      </c>
      <c r="G31205" t="s">
        <v>71</v>
      </c>
      <c r="H31205">
        <v>1</v>
      </c>
    </row>
    <row r="31206" spans="1:8" x14ac:dyDescent="0.25">
      <c r="A31206" s="2">
        <v>36372</v>
      </c>
      <c r="B31206" s="2" t="str">
        <f>TEXT(Table4[[#This Row],[Month End]], "Mmm")</f>
        <v>Jul</v>
      </c>
      <c r="C31206">
        <f>MONTH(Table4[[#This Row],[Month End]])</f>
        <v>7</v>
      </c>
      <c r="D31206">
        <f>YEAR(Table4[[#This Row],[Month End]])</f>
        <v>1999</v>
      </c>
      <c r="E31206">
        <v>12180</v>
      </c>
      <c r="F31206" t="s">
        <v>112</v>
      </c>
      <c r="G31206" t="s">
        <v>71</v>
      </c>
      <c r="H31206">
        <v>2</v>
      </c>
    </row>
    <row r="31207" spans="1:8" x14ac:dyDescent="0.25">
      <c r="A31207" s="2">
        <v>36372</v>
      </c>
      <c r="B31207" s="2" t="str">
        <f>TEXT(Table4[[#This Row],[Month End]], "Mmm")</f>
        <v>Jul</v>
      </c>
      <c r="C31207">
        <f>MONTH(Table4[[#This Row],[Month End]])</f>
        <v>7</v>
      </c>
      <c r="D31207">
        <f>YEAR(Table4[[#This Row],[Month End]])</f>
        <v>1999</v>
      </c>
      <c r="E31207">
        <v>1832</v>
      </c>
      <c r="F31207" t="s">
        <v>105</v>
      </c>
      <c r="G31207" t="s">
        <v>97</v>
      </c>
      <c r="H31207">
        <v>0</v>
      </c>
    </row>
    <row r="31208" spans="1:8" x14ac:dyDescent="0.25">
      <c r="A31208" s="2">
        <v>36372</v>
      </c>
      <c r="B31208" s="2" t="str">
        <f>TEXT(Table4[[#This Row],[Month End]], "Mmm")</f>
        <v>Jul</v>
      </c>
      <c r="C31208">
        <f>MONTH(Table4[[#This Row],[Month End]])</f>
        <v>7</v>
      </c>
      <c r="D31208">
        <f>YEAR(Table4[[#This Row],[Month End]])</f>
        <v>1999</v>
      </c>
      <c r="E31208">
        <v>1506</v>
      </c>
      <c r="F31208" t="s">
        <v>113</v>
      </c>
      <c r="G31208" t="s">
        <v>97</v>
      </c>
      <c r="H31208">
        <v>5</v>
      </c>
    </row>
    <row r="31209" spans="1:8" x14ac:dyDescent="0.25">
      <c r="A31209" s="2">
        <v>36372</v>
      </c>
      <c r="B31209" s="2" t="str">
        <f>TEXT(Table4[[#This Row],[Month End]], "Mmm")</f>
        <v>Jul</v>
      </c>
      <c r="C31209">
        <f>MONTH(Table4[[#This Row],[Month End]])</f>
        <v>7</v>
      </c>
      <c r="D31209">
        <f>YEAR(Table4[[#This Row],[Month End]])</f>
        <v>1999</v>
      </c>
      <c r="E31209">
        <v>4276</v>
      </c>
      <c r="F31209" t="s">
        <v>114</v>
      </c>
      <c r="G31209" t="s">
        <v>3</v>
      </c>
      <c r="H31209">
        <v>25</v>
      </c>
    </row>
    <row r="31210" spans="1:8" x14ac:dyDescent="0.25">
      <c r="A31210" s="2">
        <v>36372</v>
      </c>
      <c r="B31210" s="2" t="str">
        <f>TEXT(Table4[[#This Row],[Month End]], "Mmm")</f>
        <v>Jul</v>
      </c>
      <c r="C31210">
        <f>MONTH(Table4[[#This Row],[Month End]])</f>
        <v>7</v>
      </c>
      <c r="D31210">
        <f>YEAR(Table4[[#This Row],[Month End]])</f>
        <v>1999</v>
      </c>
      <c r="E31210">
        <v>6002</v>
      </c>
      <c r="F31210" t="s">
        <v>115</v>
      </c>
      <c r="G31210" t="s">
        <v>102</v>
      </c>
      <c r="H31210">
        <v>0</v>
      </c>
    </row>
    <row r="31211" spans="1:8" x14ac:dyDescent="0.25">
      <c r="A31211" s="2">
        <v>36372</v>
      </c>
      <c r="B31211" s="2" t="str">
        <f>TEXT(Table4[[#This Row],[Month End]], "Mmm")</f>
        <v>Jul</v>
      </c>
      <c r="C31211">
        <f>MONTH(Table4[[#This Row],[Month End]])</f>
        <v>7</v>
      </c>
      <c r="D31211">
        <f>YEAR(Table4[[#This Row],[Month End]])</f>
        <v>1999</v>
      </c>
      <c r="E31211">
        <v>13021</v>
      </c>
      <c r="F31211" t="s">
        <v>116</v>
      </c>
      <c r="G31211" t="s">
        <v>71</v>
      </c>
      <c r="H31211">
        <v>1</v>
      </c>
    </row>
    <row r="31212" spans="1:8" x14ac:dyDescent="0.25">
      <c r="A31212" s="2">
        <v>36372</v>
      </c>
      <c r="B31212" s="2" t="str">
        <f>TEXT(Table4[[#This Row],[Month End]], "Mmm")</f>
        <v>Jul</v>
      </c>
      <c r="C31212">
        <f>MONTH(Table4[[#This Row],[Month End]])</f>
        <v>7</v>
      </c>
      <c r="D31212">
        <f>YEAR(Table4[[#This Row],[Month End]])</f>
        <v>1999</v>
      </c>
      <c r="E31212">
        <v>13440</v>
      </c>
      <c r="F31212" t="s">
        <v>117</v>
      </c>
      <c r="G31212" t="s">
        <v>71</v>
      </c>
      <c r="H31212">
        <v>1</v>
      </c>
    </row>
    <row r="31213" spans="1:8" x14ac:dyDescent="0.25">
      <c r="A31213" s="2">
        <v>36372</v>
      </c>
      <c r="B31213" s="2" t="str">
        <f>TEXT(Table4[[#This Row],[Month End]], "Mmm")</f>
        <v>Jul</v>
      </c>
      <c r="C31213">
        <f>MONTH(Table4[[#This Row],[Month End]])</f>
        <v>7</v>
      </c>
      <c r="D31213">
        <f>YEAR(Table4[[#This Row],[Month End]])</f>
        <v>1999</v>
      </c>
      <c r="E31213">
        <v>18091</v>
      </c>
      <c r="F31213" t="s">
        <v>118</v>
      </c>
      <c r="G31213" t="s">
        <v>6</v>
      </c>
      <c r="H31213">
        <v>1</v>
      </c>
    </row>
    <row r="31214" spans="1:8" x14ac:dyDescent="0.25">
      <c r="A31214" s="2">
        <v>36372</v>
      </c>
      <c r="B31214" s="2" t="str">
        <f>TEXT(Table4[[#This Row],[Month End]], "Mmm")</f>
        <v>Jul</v>
      </c>
      <c r="C31214">
        <f>MONTH(Table4[[#This Row],[Month End]])</f>
        <v>7</v>
      </c>
      <c r="D31214">
        <f>YEAR(Table4[[#This Row],[Month End]])</f>
        <v>1999</v>
      </c>
      <c r="E31214">
        <v>13733</v>
      </c>
      <c r="F31214" t="s">
        <v>119</v>
      </c>
      <c r="G31214" t="s">
        <v>71</v>
      </c>
      <c r="H31214">
        <v>14</v>
      </c>
    </row>
    <row r="31215" spans="1:8" x14ac:dyDescent="0.25">
      <c r="A31215" s="2">
        <v>36372</v>
      </c>
      <c r="B31215" s="2" t="str">
        <f>TEXT(Table4[[#This Row],[Month End]], "Mmm")</f>
        <v>Jul</v>
      </c>
      <c r="C31215">
        <f>MONTH(Table4[[#This Row],[Month End]])</f>
        <v>7</v>
      </c>
      <c r="D31215">
        <f>YEAR(Table4[[#This Row],[Month End]])</f>
        <v>1999</v>
      </c>
      <c r="E31215">
        <v>49412</v>
      </c>
      <c r="F31215" t="s">
        <v>81</v>
      </c>
      <c r="G31215" t="s">
        <v>59</v>
      </c>
      <c r="H31215">
        <v>4</v>
      </c>
    </row>
    <row r="31216" spans="1:8" x14ac:dyDescent="0.25">
      <c r="A31216" s="2">
        <v>36372</v>
      </c>
      <c r="B31216" s="2" t="str">
        <f>TEXT(Table4[[#This Row],[Month End]], "Mmm")</f>
        <v>Jul</v>
      </c>
      <c r="C31216">
        <f>MONTH(Table4[[#This Row],[Month End]])</f>
        <v>7</v>
      </c>
      <c r="D31216">
        <f>YEAR(Table4[[#This Row],[Month End]])</f>
        <v>1999</v>
      </c>
      <c r="E31216">
        <v>97206</v>
      </c>
      <c r="F31216" t="s">
        <v>103</v>
      </c>
      <c r="G31216" t="s">
        <v>68</v>
      </c>
      <c r="H31216">
        <v>47</v>
      </c>
    </row>
    <row r="31217" spans="1:8" x14ac:dyDescent="0.25">
      <c r="A31217" s="2">
        <v>36372</v>
      </c>
      <c r="B31217" s="2" t="str">
        <f>TEXT(Table4[[#This Row],[Month End]], "Mmm")</f>
        <v>Jul</v>
      </c>
      <c r="C31217">
        <f>MONTH(Table4[[#This Row],[Month End]])</f>
        <v>7</v>
      </c>
      <c r="D31217">
        <f>YEAR(Table4[[#This Row],[Month End]])</f>
        <v>1999</v>
      </c>
      <c r="E31217">
        <v>4087</v>
      </c>
      <c r="F31217" t="s">
        <v>120</v>
      </c>
      <c r="G31217" t="s">
        <v>3</v>
      </c>
      <c r="H31217">
        <v>17</v>
      </c>
    </row>
    <row r="31218" spans="1:8" x14ac:dyDescent="0.25">
      <c r="A31218" s="2">
        <v>36372</v>
      </c>
      <c r="B31218" s="2" t="str">
        <f>TEXT(Table4[[#This Row],[Month End]], "Mmm")</f>
        <v>Jul</v>
      </c>
      <c r="C31218">
        <f>MONTH(Table4[[#This Row],[Month End]])</f>
        <v>7</v>
      </c>
      <c r="D31218">
        <f>YEAR(Table4[[#This Row],[Month End]])</f>
        <v>1999</v>
      </c>
      <c r="E31218">
        <v>5354</v>
      </c>
      <c r="F31218" t="s">
        <v>121</v>
      </c>
      <c r="G31218" t="s">
        <v>98</v>
      </c>
      <c r="H31218">
        <v>8</v>
      </c>
    </row>
    <row r="31219" spans="1:8" x14ac:dyDescent="0.25">
      <c r="A31219" s="2">
        <v>36372</v>
      </c>
      <c r="B31219" s="2" t="str">
        <f>TEXT(Table4[[#This Row],[Month End]], "Mmm")</f>
        <v>Jul</v>
      </c>
      <c r="C31219">
        <f>MONTH(Table4[[#This Row],[Month End]])</f>
        <v>7</v>
      </c>
      <c r="D31219">
        <f>YEAR(Table4[[#This Row],[Month End]])</f>
        <v>1999</v>
      </c>
      <c r="E31219">
        <v>13428</v>
      </c>
      <c r="F31219" t="s">
        <v>122</v>
      </c>
      <c r="G31219" t="s">
        <v>71</v>
      </c>
      <c r="H31219">
        <v>2</v>
      </c>
    </row>
    <row r="31220" spans="1:8" x14ac:dyDescent="0.25">
      <c r="A31220" s="2">
        <v>36372</v>
      </c>
      <c r="B31220" s="2" t="str">
        <f>TEXT(Table4[[#This Row],[Month End]], "Mmm")</f>
        <v>Jul</v>
      </c>
      <c r="C31220">
        <f>MONTH(Table4[[#This Row],[Month End]])</f>
        <v>7</v>
      </c>
      <c r="D31220">
        <f>YEAR(Table4[[#This Row],[Month End]])</f>
        <v>1999</v>
      </c>
      <c r="E31220">
        <v>21093</v>
      </c>
      <c r="F31220" t="s">
        <v>123</v>
      </c>
      <c r="G31220" t="s">
        <v>90</v>
      </c>
      <c r="H31220">
        <v>0</v>
      </c>
    </row>
    <row r="31221" spans="1:8" x14ac:dyDescent="0.25">
      <c r="A31221" s="2">
        <v>36372</v>
      </c>
      <c r="B31221" s="2" t="str">
        <f>TEXT(Table4[[#This Row],[Month End]], "Mmm")</f>
        <v>Jul</v>
      </c>
      <c r="C31221">
        <f>MONTH(Table4[[#This Row],[Month End]])</f>
        <v>7</v>
      </c>
      <c r="D31221">
        <f>YEAR(Table4[[#This Row],[Month End]])</f>
        <v>1999</v>
      </c>
      <c r="E31221">
        <v>6606</v>
      </c>
      <c r="F31221" t="s">
        <v>124</v>
      </c>
      <c r="G31221" t="s">
        <v>102</v>
      </c>
      <c r="H31221">
        <v>1</v>
      </c>
    </row>
    <row r="31222" spans="1:8" x14ac:dyDescent="0.25">
      <c r="A31222" s="2">
        <v>36372</v>
      </c>
      <c r="B31222" s="2" t="str">
        <f>TEXT(Table4[[#This Row],[Month End]], "Mmm")</f>
        <v>Jul</v>
      </c>
      <c r="C31222">
        <f>MONTH(Table4[[#This Row],[Month End]])</f>
        <v>7</v>
      </c>
      <c r="D31222">
        <f>YEAR(Table4[[#This Row],[Month End]])</f>
        <v>1999</v>
      </c>
      <c r="E31222">
        <v>49512</v>
      </c>
      <c r="F31222" t="s">
        <v>45</v>
      </c>
      <c r="G31222" t="s">
        <v>59</v>
      </c>
      <c r="H31222">
        <v>1</v>
      </c>
    </row>
    <row r="31223" spans="1:8" x14ac:dyDescent="0.25">
      <c r="A31223" s="2">
        <v>36372</v>
      </c>
      <c r="B31223" s="2" t="str">
        <f>TEXT(Table4[[#This Row],[Month End]], "Mmm")</f>
        <v>Jul</v>
      </c>
      <c r="C31223">
        <f>MONTH(Table4[[#This Row],[Month End]])</f>
        <v>7</v>
      </c>
      <c r="D31223">
        <f>YEAR(Table4[[#This Row],[Month End]])</f>
        <v>1999</v>
      </c>
      <c r="E31223">
        <v>49601</v>
      </c>
      <c r="F31223" t="s">
        <v>61</v>
      </c>
      <c r="G31223" t="s">
        <v>59</v>
      </c>
      <c r="H31223">
        <v>10</v>
      </c>
    </row>
    <row r="31224" spans="1:8" x14ac:dyDescent="0.25">
      <c r="A31224" s="2">
        <v>36372</v>
      </c>
      <c r="B31224" s="2" t="str">
        <f>TEXT(Table4[[#This Row],[Month End]], "Mmm")</f>
        <v>Jul</v>
      </c>
      <c r="C31224">
        <f>MONTH(Table4[[#This Row],[Month End]])</f>
        <v>7</v>
      </c>
      <c r="D31224">
        <f>YEAR(Table4[[#This Row],[Month End]])</f>
        <v>1999</v>
      </c>
      <c r="E31224">
        <v>99218</v>
      </c>
      <c r="F31224" t="s">
        <v>125</v>
      </c>
      <c r="G31224" t="s">
        <v>40</v>
      </c>
      <c r="H31224">
        <v>61</v>
      </c>
    </row>
    <row r="31225" spans="1:8" x14ac:dyDescent="0.25">
      <c r="A31225" s="2">
        <v>36372</v>
      </c>
      <c r="B31225" s="2" t="str">
        <f>TEXT(Table4[[#This Row],[Month End]], "Mmm")</f>
        <v>Jul</v>
      </c>
      <c r="C31225">
        <f>MONTH(Table4[[#This Row],[Month End]])</f>
        <v>7</v>
      </c>
      <c r="D31225">
        <f>YEAR(Table4[[#This Row],[Month End]])</f>
        <v>1999</v>
      </c>
      <c r="E31225">
        <v>19567</v>
      </c>
      <c r="F31225" t="s">
        <v>126</v>
      </c>
      <c r="G31225" t="s">
        <v>6</v>
      </c>
      <c r="H31225">
        <v>0</v>
      </c>
    </row>
    <row r="31226" spans="1:8" x14ac:dyDescent="0.25">
      <c r="A31226" s="2">
        <v>36372</v>
      </c>
      <c r="B31226" s="2" t="str">
        <f>TEXT(Table4[[#This Row],[Month End]], "Mmm")</f>
        <v>Jul</v>
      </c>
      <c r="C31226">
        <f>MONTH(Table4[[#This Row],[Month End]])</f>
        <v>7</v>
      </c>
      <c r="D31226">
        <f>YEAR(Table4[[#This Row],[Month End]])</f>
        <v>1999</v>
      </c>
      <c r="E31226">
        <v>12777</v>
      </c>
      <c r="F31226" t="s">
        <v>127</v>
      </c>
      <c r="G31226" t="s">
        <v>71</v>
      </c>
      <c r="H31226">
        <v>2</v>
      </c>
    </row>
    <row r="31227" spans="1:8" x14ac:dyDescent="0.25">
      <c r="A31227" s="2">
        <v>36372</v>
      </c>
      <c r="B31227" s="2" t="str">
        <f>TEXT(Table4[[#This Row],[Month End]], "Mmm")</f>
        <v>Jul</v>
      </c>
      <c r="C31227">
        <f>MONTH(Table4[[#This Row],[Month End]])</f>
        <v>7</v>
      </c>
      <c r="D31227">
        <f>YEAR(Table4[[#This Row],[Month End]])</f>
        <v>1999</v>
      </c>
      <c r="E31227">
        <v>6351</v>
      </c>
      <c r="F31227" t="s">
        <v>128</v>
      </c>
      <c r="G31227" t="s">
        <v>102</v>
      </c>
      <c r="H31227">
        <v>1</v>
      </c>
    </row>
    <row r="31228" spans="1:8" x14ac:dyDescent="0.25">
      <c r="A31228" s="2">
        <v>36372</v>
      </c>
      <c r="B31228" s="2" t="str">
        <f>TEXT(Table4[[#This Row],[Month End]], "Mmm")</f>
        <v>Jul</v>
      </c>
      <c r="C31228">
        <f>MONTH(Table4[[#This Row],[Month End]])</f>
        <v>7</v>
      </c>
      <c r="D31228">
        <f>YEAR(Table4[[#This Row],[Month End]])</f>
        <v>1999</v>
      </c>
      <c r="E31228">
        <v>2347</v>
      </c>
      <c r="F31228" t="s">
        <v>129</v>
      </c>
      <c r="G31228" t="s">
        <v>97</v>
      </c>
      <c r="H31228">
        <v>1</v>
      </c>
    </row>
    <row r="31229" spans="1:8" x14ac:dyDescent="0.25">
      <c r="A31229" s="2">
        <v>36372</v>
      </c>
      <c r="B31229" s="2" t="str">
        <f>TEXT(Table4[[#This Row],[Month End]], "Mmm")</f>
        <v>Jul</v>
      </c>
      <c r="C31229">
        <f>MONTH(Table4[[#This Row],[Month End]])</f>
        <v>7</v>
      </c>
      <c r="D31229">
        <f>YEAR(Table4[[#This Row],[Month End]])</f>
        <v>1999</v>
      </c>
      <c r="E31229">
        <v>95603</v>
      </c>
      <c r="F31229" t="s">
        <v>116</v>
      </c>
      <c r="G31229" t="s">
        <v>52</v>
      </c>
      <c r="H31229">
        <v>1</v>
      </c>
    </row>
    <row r="31230" spans="1:8" x14ac:dyDescent="0.25">
      <c r="A31230" s="2">
        <v>36372</v>
      </c>
      <c r="B31230" s="2" t="str">
        <f>TEXT(Table4[[#This Row],[Month End]], "Mmm")</f>
        <v>Jul</v>
      </c>
      <c r="C31230">
        <f>MONTH(Table4[[#This Row],[Month End]])</f>
        <v>7</v>
      </c>
      <c r="D31230">
        <f>YEAR(Table4[[#This Row],[Month End]])</f>
        <v>1999</v>
      </c>
      <c r="E31230">
        <v>89434</v>
      </c>
      <c r="F31230" t="s">
        <v>99</v>
      </c>
      <c r="G31230" t="s">
        <v>62</v>
      </c>
      <c r="H31230">
        <v>0</v>
      </c>
    </row>
    <row r="31231" spans="1:8" x14ac:dyDescent="0.25">
      <c r="A31231" s="2">
        <v>36372</v>
      </c>
      <c r="B31231" s="2" t="str">
        <f>TEXT(Table4[[#This Row],[Month End]], "Mmm")</f>
        <v>Jul</v>
      </c>
      <c r="C31231">
        <f>MONTH(Table4[[#This Row],[Month End]])</f>
        <v>7</v>
      </c>
      <c r="D31231">
        <f>YEAR(Table4[[#This Row],[Month End]])</f>
        <v>1999</v>
      </c>
      <c r="E31231">
        <v>17025</v>
      </c>
      <c r="F31231" t="s">
        <v>130</v>
      </c>
      <c r="G31231" t="s">
        <v>6</v>
      </c>
      <c r="H31231">
        <v>4</v>
      </c>
    </row>
    <row r="31232" spans="1:8" x14ac:dyDescent="0.25">
      <c r="A31232" s="2">
        <v>36372</v>
      </c>
      <c r="B31232" s="2" t="str">
        <f>TEXT(Table4[[#This Row],[Month End]], "Mmm")</f>
        <v>Jul</v>
      </c>
      <c r="C31232">
        <f>MONTH(Table4[[#This Row],[Month End]])</f>
        <v>7</v>
      </c>
      <c r="D31232">
        <f>YEAR(Table4[[#This Row],[Month End]])</f>
        <v>1999</v>
      </c>
      <c r="E31232">
        <v>48888</v>
      </c>
      <c r="F31232" t="s">
        <v>131</v>
      </c>
      <c r="G31232" t="s">
        <v>59</v>
      </c>
      <c r="H31232">
        <v>3</v>
      </c>
    </row>
    <row r="31233" spans="1:8" x14ac:dyDescent="0.25">
      <c r="A31233" s="2">
        <v>36372</v>
      </c>
      <c r="B31233" s="2" t="str">
        <f>TEXT(Table4[[#This Row],[Month End]], "Mmm")</f>
        <v>Jul</v>
      </c>
      <c r="C31233">
        <f>MONTH(Table4[[#This Row],[Month End]])</f>
        <v>7</v>
      </c>
      <c r="D31233">
        <f>YEAR(Table4[[#This Row],[Month End]])</f>
        <v>1999</v>
      </c>
      <c r="E31233">
        <v>18848</v>
      </c>
      <c r="F31233" t="s">
        <v>132</v>
      </c>
      <c r="G31233" t="s">
        <v>6</v>
      </c>
      <c r="H31233">
        <v>9</v>
      </c>
    </row>
    <row r="31234" spans="1:8" x14ac:dyDescent="0.25">
      <c r="A31234" s="2">
        <v>36372</v>
      </c>
      <c r="B31234" s="2" t="str">
        <f>TEXT(Table4[[#This Row],[Month End]], "Mmm")</f>
        <v>Jul</v>
      </c>
      <c r="C31234">
        <f>MONTH(Table4[[#This Row],[Month End]])</f>
        <v>7</v>
      </c>
      <c r="D31234">
        <f>YEAR(Table4[[#This Row],[Month End]])</f>
        <v>1999</v>
      </c>
      <c r="E31234">
        <v>19403</v>
      </c>
      <c r="F31234" t="s">
        <v>133</v>
      </c>
      <c r="G31234" t="s">
        <v>6</v>
      </c>
      <c r="H31234">
        <v>0</v>
      </c>
    </row>
    <row r="31235" spans="1:8" x14ac:dyDescent="0.25">
      <c r="A31235" s="2">
        <v>36372</v>
      </c>
      <c r="B31235" s="2" t="str">
        <f>TEXT(Table4[[#This Row],[Month End]], "Mmm")</f>
        <v>Jul</v>
      </c>
      <c r="C31235">
        <f>MONTH(Table4[[#This Row],[Month End]])</f>
        <v>7</v>
      </c>
      <c r="D31235">
        <f>YEAR(Table4[[#This Row],[Month End]])</f>
        <v>1999</v>
      </c>
      <c r="E31235">
        <v>16403</v>
      </c>
      <c r="F31235" t="s">
        <v>134</v>
      </c>
      <c r="G31235" t="s">
        <v>6</v>
      </c>
      <c r="H31235">
        <v>2</v>
      </c>
    </row>
    <row r="31236" spans="1:8" x14ac:dyDescent="0.25">
      <c r="A31236" s="2">
        <v>36372</v>
      </c>
      <c r="B31236" s="2" t="str">
        <f>TEXT(Table4[[#This Row],[Month End]], "Mmm")</f>
        <v>Jul</v>
      </c>
      <c r="C31236">
        <f>MONTH(Table4[[#This Row],[Month End]])</f>
        <v>7</v>
      </c>
      <c r="D31236">
        <f>YEAR(Table4[[#This Row],[Month End]])</f>
        <v>1999</v>
      </c>
      <c r="E31236">
        <v>18411</v>
      </c>
      <c r="F31236" t="s">
        <v>135</v>
      </c>
      <c r="G31236" t="s">
        <v>6</v>
      </c>
      <c r="H31236">
        <v>6</v>
      </c>
    </row>
    <row r="31237" spans="1:8" x14ac:dyDescent="0.25">
      <c r="A31237" s="2">
        <v>36372</v>
      </c>
      <c r="B31237" s="2" t="str">
        <f>TEXT(Table4[[#This Row],[Month End]], "Mmm")</f>
        <v>Jul</v>
      </c>
      <c r="C31237">
        <f>MONTH(Table4[[#This Row],[Month End]])</f>
        <v>7</v>
      </c>
      <c r="D31237">
        <f>YEAR(Table4[[#This Row],[Month End]])</f>
        <v>1999</v>
      </c>
      <c r="E31237">
        <v>14843</v>
      </c>
      <c r="F31237" t="s">
        <v>136</v>
      </c>
      <c r="G31237" t="s">
        <v>71</v>
      </c>
      <c r="H31237">
        <v>7</v>
      </c>
    </row>
    <row r="31238" spans="1:8" x14ac:dyDescent="0.25">
      <c r="A31238" s="2">
        <v>36372</v>
      </c>
      <c r="B31238" s="2" t="str">
        <f>TEXT(Table4[[#This Row],[Month End]], "Mmm")</f>
        <v>Jul</v>
      </c>
      <c r="C31238">
        <f>MONTH(Table4[[#This Row],[Month End]])</f>
        <v>7</v>
      </c>
      <c r="D31238">
        <f>YEAR(Table4[[#This Row],[Month End]])</f>
        <v>1999</v>
      </c>
      <c r="E31238">
        <v>7869</v>
      </c>
      <c r="F31238" t="s">
        <v>137</v>
      </c>
      <c r="G31238" t="s">
        <v>100</v>
      </c>
      <c r="H31238">
        <v>0</v>
      </c>
    </row>
    <row r="31239" spans="1:8" x14ac:dyDescent="0.25">
      <c r="A31239" s="2">
        <v>36372</v>
      </c>
      <c r="B31239" s="2" t="str">
        <f>TEXT(Table4[[#This Row],[Month End]], "Mmm")</f>
        <v>Jul</v>
      </c>
      <c r="C31239">
        <f>MONTH(Table4[[#This Row],[Month End]])</f>
        <v>7</v>
      </c>
      <c r="D31239">
        <f>YEAR(Table4[[#This Row],[Month End]])</f>
        <v>1999</v>
      </c>
      <c r="E31239">
        <v>14741</v>
      </c>
      <c r="F31239" t="s">
        <v>138</v>
      </c>
      <c r="G31239" t="s">
        <v>71</v>
      </c>
      <c r="H31239">
        <v>8</v>
      </c>
    </row>
    <row r="31240" spans="1:8" x14ac:dyDescent="0.25">
      <c r="A31240" s="2">
        <v>36372</v>
      </c>
      <c r="B31240" s="2" t="str">
        <f>TEXT(Table4[[#This Row],[Month End]], "Mmm")</f>
        <v>Jul</v>
      </c>
      <c r="C31240">
        <f>MONTH(Table4[[#This Row],[Month End]])</f>
        <v>7</v>
      </c>
      <c r="D31240">
        <f>YEAR(Table4[[#This Row],[Month End]])</f>
        <v>1999</v>
      </c>
      <c r="E31240">
        <v>14423</v>
      </c>
      <c r="F31240" t="s">
        <v>139</v>
      </c>
      <c r="G31240" t="s">
        <v>71</v>
      </c>
      <c r="H31240">
        <v>1</v>
      </c>
    </row>
    <row r="31241" spans="1:8" x14ac:dyDescent="0.25">
      <c r="A31241" s="2">
        <v>36372</v>
      </c>
      <c r="B31241" s="2" t="str">
        <f>TEXT(Table4[[#This Row],[Month End]], "Mmm")</f>
        <v>Jul</v>
      </c>
      <c r="C31241">
        <f>MONTH(Table4[[#This Row],[Month End]])</f>
        <v>7</v>
      </c>
      <c r="D31241">
        <f>YEAR(Table4[[#This Row],[Month End]])</f>
        <v>1999</v>
      </c>
      <c r="E31241">
        <v>54914</v>
      </c>
      <c r="F31241" t="s">
        <v>140</v>
      </c>
      <c r="G31241" t="s">
        <v>55</v>
      </c>
      <c r="H31241">
        <v>3</v>
      </c>
    </row>
    <row r="31242" spans="1:8" x14ac:dyDescent="0.25">
      <c r="A31242" s="2">
        <v>36372</v>
      </c>
      <c r="B31242" s="2" t="str">
        <f>TEXT(Table4[[#This Row],[Month End]], "Mmm")</f>
        <v>Jul</v>
      </c>
      <c r="C31242">
        <f>MONTH(Table4[[#This Row],[Month End]])</f>
        <v>7</v>
      </c>
      <c r="D31242">
        <f>YEAR(Table4[[#This Row],[Month End]])</f>
        <v>1999</v>
      </c>
      <c r="E31242">
        <v>97477</v>
      </c>
      <c r="F31242" t="s">
        <v>106</v>
      </c>
      <c r="G31242" t="s">
        <v>68</v>
      </c>
      <c r="H31242">
        <v>72</v>
      </c>
    </row>
    <row r="31243" spans="1:8" x14ac:dyDescent="0.25">
      <c r="A31243" s="2">
        <v>36372</v>
      </c>
      <c r="B31243" s="2" t="str">
        <f>TEXT(Table4[[#This Row],[Month End]], "Mmm")</f>
        <v>Jul</v>
      </c>
      <c r="C31243">
        <f>MONTH(Table4[[#This Row],[Month End]])</f>
        <v>7</v>
      </c>
      <c r="D31243">
        <f>YEAR(Table4[[#This Row],[Month End]])</f>
        <v>1999</v>
      </c>
      <c r="E31243">
        <v>4412</v>
      </c>
      <c r="F31243" t="s">
        <v>141</v>
      </c>
      <c r="G31243" t="s">
        <v>3</v>
      </c>
      <c r="H31243">
        <v>11</v>
      </c>
    </row>
    <row r="31244" spans="1:8" x14ac:dyDescent="0.25">
      <c r="A31244" s="2">
        <v>36372</v>
      </c>
      <c r="B31244" s="2" t="str">
        <f>TEXT(Table4[[#This Row],[Month End]], "Mmm")</f>
        <v>Jul</v>
      </c>
      <c r="C31244">
        <f>MONTH(Table4[[#This Row],[Month End]])</f>
        <v>7</v>
      </c>
      <c r="D31244">
        <f>YEAR(Table4[[#This Row],[Month End]])</f>
        <v>1999</v>
      </c>
      <c r="E31244">
        <v>16828</v>
      </c>
      <c r="F31244" t="s">
        <v>142</v>
      </c>
      <c r="G31244" t="s">
        <v>6</v>
      </c>
      <c r="H31244">
        <v>6</v>
      </c>
    </row>
    <row r="31245" spans="1:8" x14ac:dyDescent="0.25">
      <c r="A31245" s="2">
        <v>36372</v>
      </c>
      <c r="B31245" s="2" t="str">
        <f>TEXT(Table4[[#This Row],[Month End]], "Mmm")</f>
        <v>Jul</v>
      </c>
      <c r="C31245">
        <f>MONTH(Table4[[#This Row],[Month End]])</f>
        <v>7</v>
      </c>
      <c r="D31245">
        <f>YEAR(Table4[[#This Row],[Month End]])</f>
        <v>1999</v>
      </c>
      <c r="E31245">
        <v>48647</v>
      </c>
      <c r="F31245" t="s">
        <v>143</v>
      </c>
      <c r="G31245" t="s">
        <v>59</v>
      </c>
      <c r="H31245">
        <v>11</v>
      </c>
    </row>
    <row r="31246" spans="1:8" x14ac:dyDescent="0.25">
      <c r="A31246" s="2">
        <v>36372</v>
      </c>
      <c r="B31246" s="2" t="str">
        <f>TEXT(Table4[[#This Row],[Month End]], "Mmm")</f>
        <v>Jul</v>
      </c>
      <c r="C31246">
        <f>MONTH(Table4[[#This Row],[Month End]])</f>
        <v>7</v>
      </c>
      <c r="D31246">
        <f>YEAR(Table4[[#This Row],[Month End]])</f>
        <v>1999</v>
      </c>
      <c r="E31246">
        <v>87123</v>
      </c>
      <c r="F31246" t="s">
        <v>95</v>
      </c>
      <c r="G31246" t="s">
        <v>27</v>
      </c>
      <c r="H31246">
        <v>0</v>
      </c>
    </row>
    <row r="31247" spans="1:8" x14ac:dyDescent="0.25">
      <c r="A31247" s="2">
        <v>36372</v>
      </c>
      <c r="B31247" s="2" t="str">
        <f>TEXT(Table4[[#This Row],[Month End]], "Mmm")</f>
        <v>Jul</v>
      </c>
      <c r="C31247">
        <f>MONTH(Table4[[#This Row],[Month End]])</f>
        <v>7</v>
      </c>
      <c r="D31247">
        <f>YEAR(Table4[[#This Row],[Month End]])</f>
        <v>1999</v>
      </c>
      <c r="E31247">
        <v>5851</v>
      </c>
      <c r="F31247" t="s">
        <v>101</v>
      </c>
      <c r="G31247" t="s">
        <v>98</v>
      </c>
      <c r="H31247">
        <v>27</v>
      </c>
    </row>
    <row r="31248" spans="1:8" x14ac:dyDescent="0.25">
      <c r="A31248" s="2">
        <v>36372</v>
      </c>
      <c r="B31248" s="2" t="str">
        <f>TEXT(Table4[[#This Row],[Month End]], "Mmm")</f>
        <v>Jul</v>
      </c>
      <c r="C31248">
        <f>MONTH(Table4[[#This Row],[Month End]])</f>
        <v>7</v>
      </c>
      <c r="D31248">
        <f>YEAR(Table4[[#This Row],[Month End]])</f>
        <v>1999</v>
      </c>
      <c r="E31248">
        <v>97535</v>
      </c>
      <c r="F31248" t="s">
        <v>49</v>
      </c>
      <c r="G31248" t="s">
        <v>68</v>
      </c>
      <c r="H31248">
        <v>14</v>
      </c>
    </row>
    <row r="31249" spans="1:8" x14ac:dyDescent="0.25">
      <c r="A31249" s="2">
        <v>36372</v>
      </c>
      <c r="B31249" s="2" t="str">
        <f>TEXT(Table4[[#This Row],[Month End]], "Mmm")</f>
        <v>Jul</v>
      </c>
      <c r="C31249">
        <f>MONTH(Table4[[#This Row],[Month End]])</f>
        <v>7</v>
      </c>
      <c r="D31249">
        <f>YEAR(Table4[[#This Row],[Month End]])</f>
        <v>1999</v>
      </c>
      <c r="E31249">
        <v>53035</v>
      </c>
      <c r="F31249" t="s">
        <v>144</v>
      </c>
      <c r="G31249" t="s">
        <v>55</v>
      </c>
      <c r="H31249">
        <v>1</v>
      </c>
    </row>
    <row r="31250" spans="1:8" x14ac:dyDescent="0.25">
      <c r="A31250" s="2">
        <v>36372</v>
      </c>
      <c r="B31250" s="2" t="str">
        <f>TEXT(Table4[[#This Row],[Month End]], "Mmm")</f>
        <v>Jul</v>
      </c>
      <c r="C31250">
        <f>MONTH(Table4[[#This Row],[Month End]])</f>
        <v>7</v>
      </c>
      <c r="D31250">
        <f>YEAR(Table4[[#This Row],[Month End]])</f>
        <v>1999</v>
      </c>
      <c r="E31250">
        <v>16833</v>
      </c>
      <c r="F31250" t="s">
        <v>145</v>
      </c>
      <c r="G31250" t="s">
        <v>6</v>
      </c>
      <c r="H31250">
        <v>4</v>
      </c>
    </row>
    <row r="31251" spans="1:8" x14ac:dyDescent="0.25">
      <c r="A31251" s="2">
        <v>36372</v>
      </c>
      <c r="B31251" s="2" t="str">
        <f>TEXT(Table4[[#This Row],[Month End]], "Mmm")</f>
        <v>Jul</v>
      </c>
      <c r="C31251">
        <f>MONTH(Table4[[#This Row],[Month End]])</f>
        <v>7</v>
      </c>
      <c r="D31251">
        <f>YEAR(Table4[[#This Row],[Month End]])</f>
        <v>1999</v>
      </c>
      <c r="E31251">
        <v>98936</v>
      </c>
      <c r="F31251" t="s">
        <v>146</v>
      </c>
      <c r="G31251" t="s">
        <v>40</v>
      </c>
      <c r="H31251">
        <v>51</v>
      </c>
    </row>
    <row r="31252" spans="1:8" x14ac:dyDescent="0.25">
      <c r="A31252" s="2">
        <v>36372</v>
      </c>
      <c r="B31252" s="2" t="str">
        <f>TEXT(Table4[[#This Row],[Month End]], "Mmm")</f>
        <v>Jul</v>
      </c>
      <c r="C31252">
        <f>MONTH(Table4[[#This Row],[Month End]])</f>
        <v>7</v>
      </c>
      <c r="D31252">
        <f>YEAR(Table4[[#This Row],[Month End]])</f>
        <v>1999</v>
      </c>
      <c r="E31252">
        <v>86326</v>
      </c>
      <c r="F31252" t="s">
        <v>96</v>
      </c>
      <c r="G31252" t="s">
        <v>48</v>
      </c>
      <c r="H31252">
        <v>0</v>
      </c>
    </row>
    <row r="31253" spans="1:8" x14ac:dyDescent="0.25">
      <c r="A31253" s="2">
        <v>36372</v>
      </c>
      <c r="B31253" s="2" t="str">
        <f>TEXT(Table4[[#This Row],[Month End]], "Mmm")</f>
        <v>Jul</v>
      </c>
      <c r="C31253">
        <f>MONTH(Table4[[#This Row],[Month End]])</f>
        <v>7</v>
      </c>
      <c r="D31253">
        <f>YEAR(Table4[[#This Row],[Month End]])</f>
        <v>1999</v>
      </c>
      <c r="E31253">
        <v>5759</v>
      </c>
      <c r="F31253" t="s">
        <v>147</v>
      </c>
      <c r="G31253" t="s">
        <v>98</v>
      </c>
      <c r="H31253">
        <v>19</v>
      </c>
    </row>
    <row r="31254" spans="1:8" x14ac:dyDescent="0.25">
      <c r="A31254" s="2">
        <v>36372</v>
      </c>
      <c r="B31254" s="2" t="str">
        <f>TEXT(Table4[[#This Row],[Month End]], "Mmm")</f>
        <v>Jul</v>
      </c>
      <c r="C31254">
        <f>MONTH(Table4[[#This Row],[Month End]])</f>
        <v>7</v>
      </c>
      <c r="D31254">
        <f>YEAR(Table4[[#This Row],[Month End]])</f>
        <v>1999</v>
      </c>
      <c r="E31254">
        <v>93651</v>
      </c>
      <c r="F31254" t="s">
        <v>148</v>
      </c>
      <c r="G31254" t="s">
        <v>52</v>
      </c>
      <c r="H31254">
        <v>0</v>
      </c>
    </row>
    <row r="31255" spans="1:8" x14ac:dyDescent="0.25">
      <c r="A31255" s="2">
        <v>36372</v>
      </c>
      <c r="B31255" s="2" t="str">
        <f>TEXT(Table4[[#This Row],[Month End]], "Mmm")</f>
        <v>Jul</v>
      </c>
      <c r="C31255">
        <f>MONTH(Table4[[#This Row],[Month End]])</f>
        <v>7</v>
      </c>
      <c r="D31255">
        <f>YEAR(Table4[[#This Row],[Month End]])</f>
        <v>1999</v>
      </c>
      <c r="E31255">
        <v>49095</v>
      </c>
      <c r="F31255" t="s">
        <v>149</v>
      </c>
      <c r="G31255" t="s">
        <v>59</v>
      </c>
      <c r="H31255">
        <v>0</v>
      </c>
    </row>
    <row r="31256" spans="1:8" x14ac:dyDescent="0.25">
      <c r="A31256" s="2">
        <v>36372</v>
      </c>
      <c r="B31256" s="2" t="str">
        <f>TEXT(Table4[[#This Row],[Month End]], "Mmm")</f>
        <v>Jul</v>
      </c>
      <c r="C31256">
        <f>MONTH(Table4[[#This Row],[Month End]])</f>
        <v>7</v>
      </c>
      <c r="D31256">
        <f>YEAR(Table4[[#This Row],[Month End]])</f>
        <v>1999</v>
      </c>
      <c r="E31256">
        <v>48601</v>
      </c>
      <c r="F31256" t="s">
        <v>150</v>
      </c>
      <c r="G31256" t="s">
        <v>59</v>
      </c>
      <c r="H31256">
        <v>4</v>
      </c>
    </row>
    <row r="31257" spans="1:8" x14ac:dyDescent="0.25">
      <c r="A31257" s="2">
        <v>36372</v>
      </c>
      <c r="B31257" s="2" t="str">
        <f>TEXT(Table4[[#This Row],[Month End]], "Mmm")</f>
        <v>Jul</v>
      </c>
      <c r="C31257">
        <f>MONTH(Table4[[#This Row],[Month End]])</f>
        <v>7</v>
      </c>
      <c r="D31257">
        <f>YEAR(Table4[[#This Row],[Month End]])</f>
        <v>1999</v>
      </c>
      <c r="E31257">
        <v>97338</v>
      </c>
      <c r="F31257" t="s">
        <v>151</v>
      </c>
      <c r="G31257" t="s">
        <v>68</v>
      </c>
      <c r="H31257">
        <v>69</v>
      </c>
    </row>
    <row r="31258" spans="1:8" x14ac:dyDescent="0.25">
      <c r="A31258" s="2">
        <v>36372</v>
      </c>
      <c r="B31258" s="2" t="str">
        <f>TEXT(Table4[[#This Row],[Month End]], "Mmm")</f>
        <v>Jul</v>
      </c>
      <c r="C31258">
        <f>MONTH(Table4[[#This Row],[Month End]])</f>
        <v>7</v>
      </c>
      <c r="D31258">
        <f>YEAR(Table4[[#This Row],[Month End]])</f>
        <v>1999</v>
      </c>
      <c r="E31258">
        <v>13642</v>
      </c>
      <c r="F31258" t="s">
        <v>152</v>
      </c>
      <c r="G31258" t="s">
        <v>71</v>
      </c>
      <c r="H31258">
        <v>7</v>
      </c>
    </row>
    <row r="31259" spans="1:8" x14ac:dyDescent="0.25">
      <c r="A31259" s="2">
        <v>36372</v>
      </c>
      <c r="B31259" s="2" t="str">
        <f>TEXT(Table4[[#This Row],[Month End]], "Mmm")</f>
        <v>Jul</v>
      </c>
      <c r="C31259">
        <f>MONTH(Table4[[#This Row],[Month End]])</f>
        <v>7</v>
      </c>
      <c r="D31259">
        <f>YEAR(Table4[[#This Row],[Month End]])</f>
        <v>1999</v>
      </c>
      <c r="E31259">
        <v>97459</v>
      </c>
      <c r="F31259" t="s">
        <v>153</v>
      </c>
      <c r="G31259" t="s">
        <v>68</v>
      </c>
      <c r="H31259">
        <v>258</v>
      </c>
    </row>
    <row r="31260" spans="1:8" x14ac:dyDescent="0.25">
      <c r="A31260" s="2">
        <v>36372</v>
      </c>
      <c r="B31260" s="2" t="str">
        <f>TEXT(Table4[[#This Row],[Month End]], "Mmm")</f>
        <v>Jul</v>
      </c>
      <c r="C31260">
        <f>MONTH(Table4[[#This Row],[Month End]])</f>
        <v>7</v>
      </c>
      <c r="D31260">
        <f>YEAR(Table4[[#This Row],[Month End]])</f>
        <v>1999</v>
      </c>
      <c r="E31260">
        <v>97760</v>
      </c>
      <c r="F31260" t="s">
        <v>154</v>
      </c>
      <c r="G31260" t="s">
        <v>68</v>
      </c>
      <c r="H31260">
        <v>113</v>
      </c>
    </row>
    <row r="31261" spans="1:8" x14ac:dyDescent="0.25">
      <c r="A31261" s="2">
        <v>36372</v>
      </c>
      <c r="B31261" s="2" t="str">
        <f>TEXT(Table4[[#This Row],[Month End]], "Mmm")</f>
        <v>Jul</v>
      </c>
      <c r="C31261">
        <f>MONTH(Table4[[#This Row],[Month End]])</f>
        <v>7</v>
      </c>
      <c r="D31261">
        <f>YEAR(Table4[[#This Row],[Month End]])</f>
        <v>1999</v>
      </c>
      <c r="E31261">
        <v>14701</v>
      </c>
      <c r="F31261" t="s">
        <v>155</v>
      </c>
      <c r="G31261" t="s">
        <v>71</v>
      </c>
      <c r="H31261">
        <v>2</v>
      </c>
    </row>
    <row r="31262" spans="1:8" x14ac:dyDescent="0.25">
      <c r="A31262" s="2">
        <v>36372</v>
      </c>
      <c r="B31262" s="2" t="str">
        <f>TEXT(Table4[[#This Row],[Month End]], "Mmm")</f>
        <v>Jul</v>
      </c>
      <c r="C31262">
        <f>MONTH(Table4[[#This Row],[Month End]])</f>
        <v>7</v>
      </c>
      <c r="D31262">
        <f>YEAR(Table4[[#This Row],[Month End]])</f>
        <v>1999</v>
      </c>
      <c r="E31262">
        <v>95690</v>
      </c>
      <c r="F31262" t="s">
        <v>156</v>
      </c>
      <c r="G31262" t="s">
        <v>52</v>
      </c>
      <c r="H31262">
        <v>0</v>
      </c>
    </row>
    <row r="31263" spans="1:8" x14ac:dyDescent="0.25">
      <c r="A31263" s="2">
        <v>36372</v>
      </c>
      <c r="B31263" s="2" t="str">
        <f>TEXT(Table4[[#This Row],[Month End]], "Mmm")</f>
        <v>Jul</v>
      </c>
      <c r="C31263">
        <f>MONTH(Table4[[#This Row],[Month End]])</f>
        <v>7</v>
      </c>
      <c r="D31263">
        <f>YEAR(Table4[[#This Row],[Month End]])</f>
        <v>1999</v>
      </c>
      <c r="E31263">
        <v>19973</v>
      </c>
      <c r="F31263" t="s">
        <v>92</v>
      </c>
      <c r="G31263" t="s">
        <v>91</v>
      </c>
      <c r="H31263">
        <v>0</v>
      </c>
    </row>
    <row r="31264" spans="1:8" x14ac:dyDescent="0.25">
      <c r="A31264" s="2">
        <v>36372</v>
      </c>
      <c r="B31264" s="2" t="str">
        <f>TEXT(Table4[[#This Row],[Month End]], "Mmm")</f>
        <v>Jul</v>
      </c>
      <c r="C31264">
        <f>MONTH(Table4[[#This Row],[Month End]])</f>
        <v>7</v>
      </c>
      <c r="D31264">
        <f>YEAR(Table4[[#This Row],[Month End]])</f>
        <v>1999</v>
      </c>
      <c r="E31264">
        <v>83644</v>
      </c>
      <c r="F31264" t="s">
        <v>94</v>
      </c>
      <c r="G31264" t="s">
        <v>2</v>
      </c>
      <c r="H31264">
        <v>9</v>
      </c>
    </row>
    <row r="31265" spans="1:8" x14ac:dyDescent="0.25">
      <c r="A31265" s="2">
        <v>36372</v>
      </c>
      <c r="B31265" s="2" t="str">
        <f>TEXT(Table4[[#This Row],[Month End]], "Mmm")</f>
        <v>Jul</v>
      </c>
      <c r="C31265">
        <f>MONTH(Table4[[#This Row],[Month End]])</f>
        <v>7</v>
      </c>
      <c r="D31265">
        <f>YEAR(Table4[[#This Row],[Month End]])</f>
        <v>1999</v>
      </c>
      <c r="E31265">
        <v>4578</v>
      </c>
      <c r="F31265" t="s">
        <v>157</v>
      </c>
      <c r="G31265" t="s">
        <v>3</v>
      </c>
      <c r="H31265">
        <v>15</v>
      </c>
    </row>
    <row r="31266" spans="1:8" x14ac:dyDescent="0.25">
      <c r="A31266" s="2">
        <v>36372</v>
      </c>
      <c r="B31266" s="2" t="str">
        <f>TEXT(Table4[[#This Row],[Month End]], "Mmm")</f>
        <v>Jul</v>
      </c>
      <c r="C31266">
        <f>MONTH(Table4[[#This Row],[Month End]])</f>
        <v>7</v>
      </c>
      <c r="D31266">
        <f>YEAR(Table4[[#This Row],[Month End]])</f>
        <v>1999</v>
      </c>
      <c r="E31266">
        <v>5495</v>
      </c>
      <c r="F31266" t="s">
        <v>158</v>
      </c>
      <c r="G31266" t="s">
        <v>98</v>
      </c>
      <c r="H31266">
        <v>14</v>
      </c>
    </row>
    <row r="31267" spans="1:8" x14ac:dyDescent="0.25">
      <c r="A31267" s="2">
        <v>36372</v>
      </c>
      <c r="B31267" s="2" t="str">
        <f>TEXT(Table4[[#This Row],[Month End]], "Mmm")</f>
        <v>Jul</v>
      </c>
      <c r="C31267">
        <f>MONTH(Table4[[#This Row],[Month End]])</f>
        <v>7</v>
      </c>
      <c r="D31267">
        <f>YEAR(Table4[[#This Row],[Month End]])</f>
        <v>1999</v>
      </c>
      <c r="E31267">
        <v>17225</v>
      </c>
      <c r="F31267" t="s">
        <v>159</v>
      </c>
      <c r="G31267" t="s">
        <v>6</v>
      </c>
      <c r="H31267">
        <v>1</v>
      </c>
    </row>
    <row r="31268" spans="1:8" x14ac:dyDescent="0.25">
      <c r="A31268" s="2">
        <v>36372</v>
      </c>
      <c r="B31268" s="2" t="str">
        <f>TEXT(Table4[[#This Row],[Month End]], "Mmm")</f>
        <v>Jul</v>
      </c>
      <c r="C31268">
        <f>MONTH(Table4[[#This Row],[Month End]])</f>
        <v>7</v>
      </c>
      <c r="D31268">
        <f>YEAR(Table4[[#This Row],[Month End]])</f>
        <v>1999</v>
      </c>
      <c r="E31268">
        <v>49781</v>
      </c>
      <c r="F31268" t="s">
        <v>160</v>
      </c>
      <c r="G31268" t="s">
        <v>59</v>
      </c>
      <c r="H31268">
        <v>29</v>
      </c>
    </row>
    <row r="31269" spans="1:8" x14ac:dyDescent="0.25">
      <c r="A31269" s="2">
        <v>36372</v>
      </c>
      <c r="B31269" s="2" t="str">
        <f>TEXT(Table4[[#This Row],[Month End]], "Mmm")</f>
        <v>Jul</v>
      </c>
      <c r="C31269">
        <f>MONTH(Table4[[#This Row],[Month End]])</f>
        <v>7</v>
      </c>
      <c r="D31269">
        <f>YEAR(Table4[[#This Row],[Month End]])</f>
        <v>1999</v>
      </c>
      <c r="E31269">
        <v>87402</v>
      </c>
      <c r="F31269" t="s">
        <v>88</v>
      </c>
      <c r="G31269" t="s">
        <v>27</v>
      </c>
      <c r="H31269">
        <v>0</v>
      </c>
    </row>
    <row r="31270" spans="1:8" x14ac:dyDescent="0.25">
      <c r="A31270" s="2">
        <v>36372</v>
      </c>
      <c r="B31270" s="2" t="str">
        <f>TEXT(Table4[[#This Row],[Month End]], "Mmm")</f>
        <v>Jul</v>
      </c>
      <c r="C31270">
        <f>MONTH(Table4[[#This Row],[Month End]])</f>
        <v>7</v>
      </c>
      <c r="D31270">
        <f>YEAR(Table4[[#This Row],[Month End]])</f>
        <v>1999</v>
      </c>
      <c r="E31270">
        <v>87301</v>
      </c>
      <c r="F31270" t="s">
        <v>86</v>
      </c>
      <c r="G31270" t="s">
        <v>27</v>
      </c>
      <c r="H31270">
        <v>0</v>
      </c>
    </row>
    <row r="31271" spans="1:8" x14ac:dyDescent="0.25">
      <c r="A31271" s="2">
        <v>36372</v>
      </c>
      <c r="B31271" s="2" t="str">
        <f>TEXT(Table4[[#This Row],[Month End]], "Mmm")</f>
        <v>Jul</v>
      </c>
      <c r="C31271">
        <f>MONTH(Table4[[#This Row],[Month End]])</f>
        <v>7</v>
      </c>
      <c r="D31271">
        <f>YEAR(Table4[[#This Row],[Month End]])</f>
        <v>1999</v>
      </c>
      <c r="E31271">
        <v>95228</v>
      </c>
      <c r="F31271" t="s">
        <v>89</v>
      </c>
      <c r="G31271" t="s">
        <v>52</v>
      </c>
      <c r="H31271">
        <v>0</v>
      </c>
    </row>
    <row r="31272" spans="1:8" x14ac:dyDescent="0.25">
      <c r="A31272" s="2">
        <v>36372</v>
      </c>
      <c r="B31272" s="2" t="str">
        <f>TEXT(Table4[[#This Row],[Month End]], "Mmm")</f>
        <v>Jul</v>
      </c>
      <c r="C31272">
        <f>MONTH(Table4[[#This Row],[Month End]])</f>
        <v>7</v>
      </c>
      <c r="D31272">
        <f>YEAR(Table4[[#This Row],[Month End]])</f>
        <v>1999</v>
      </c>
      <c r="E31272">
        <v>49874</v>
      </c>
      <c r="F31272" t="s">
        <v>161</v>
      </c>
      <c r="G31272" t="s">
        <v>59</v>
      </c>
      <c r="H31272">
        <v>24</v>
      </c>
    </row>
    <row r="31273" spans="1:8" x14ac:dyDescent="0.25">
      <c r="A31273" s="2">
        <v>36372</v>
      </c>
      <c r="B31273" s="2" t="str">
        <f>TEXT(Table4[[#This Row],[Month End]], "Mmm")</f>
        <v>Jul</v>
      </c>
      <c r="C31273">
        <f>MONTH(Table4[[#This Row],[Month End]])</f>
        <v>7</v>
      </c>
      <c r="D31273">
        <f>YEAR(Table4[[#This Row],[Month End]])</f>
        <v>1999</v>
      </c>
      <c r="E31273">
        <v>93561</v>
      </c>
      <c r="F31273" t="s">
        <v>93</v>
      </c>
      <c r="G31273" t="s">
        <v>52</v>
      </c>
      <c r="H31273">
        <v>0</v>
      </c>
    </row>
    <row r="31274" spans="1:8" x14ac:dyDescent="0.25">
      <c r="A31274" s="2">
        <v>36372</v>
      </c>
      <c r="B31274" s="2" t="str">
        <f>TEXT(Table4[[#This Row],[Month End]], "Mmm")</f>
        <v>Jul</v>
      </c>
      <c r="C31274">
        <f>MONTH(Table4[[#This Row],[Month End]])</f>
        <v>7</v>
      </c>
      <c r="D31274">
        <f>YEAR(Table4[[#This Row],[Month End]])</f>
        <v>1999</v>
      </c>
      <c r="E31274">
        <v>4976</v>
      </c>
      <c r="F31274" t="s">
        <v>162</v>
      </c>
      <c r="G31274" t="s">
        <v>3</v>
      </c>
      <c r="H31274">
        <v>6</v>
      </c>
    </row>
    <row r="31275" spans="1:8" x14ac:dyDescent="0.25">
      <c r="A31275" s="2">
        <v>36372</v>
      </c>
      <c r="B31275" s="2" t="str">
        <f>TEXT(Table4[[#This Row],[Month End]], "Mmm")</f>
        <v>Jul</v>
      </c>
      <c r="C31275">
        <f>MONTH(Table4[[#This Row],[Month End]])</f>
        <v>7</v>
      </c>
      <c r="D31275">
        <f>YEAR(Table4[[#This Row],[Month End]])</f>
        <v>1999</v>
      </c>
      <c r="E31275">
        <v>98422</v>
      </c>
      <c r="F31275" t="s">
        <v>87</v>
      </c>
      <c r="G31275" t="s">
        <v>40</v>
      </c>
      <c r="H31275">
        <v>103</v>
      </c>
    </row>
    <row r="31276" spans="1:8" x14ac:dyDescent="0.25">
      <c r="A31276" s="2">
        <v>36372</v>
      </c>
      <c r="B31276" s="2" t="str">
        <f>TEXT(Table4[[#This Row],[Month End]], "Mmm")</f>
        <v>Jul</v>
      </c>
      <c r="C31276">
        <f>MONTH(Table4[[#This Row],[Month End]])</f>
        <v>7</v>
      </c>
      <c r="D31276">
        <f>YEAR(Table4[[#This Row],[Month End]])</f>
        <v>1999</v>
      </c>
      <c r="E31276">
        <v>54448</v>
      </c>
      <c r="F31276" t="s">
        <v>163</v>
      </c>
      <c r="G31276" t="s">
        <v>55</v>
      </c>
      <c r="H31276">
        <v>2</v>
      </c>
    </row>
    <row r="31277" spans="1:8" x14ac:dyDescent="0.25">
      <c r="A31277" s="2">
        <v>36372</v>
      </c>
      <c r="B31277" s="2" t="str">
        <f>TEXT(Table4[[#This Row],[Month End]], "Mmm")</f>
        <v>Jul</v>
      </c>
      <c r="C31277">
        <f>MONTH(Table4[[#This Row],[Month End]])</f>
        <v>7</v>
      </c>
      <c r="D31277">
        <f>YEAR(Table4[[#This Row],[Month End]])</f>
        <v>1999</v>
      </c>
      <c r="E31277">
        <v>16046</v>
      </c>
      <c r="F31277" t="s">
        <v>84</v>
      </c>
      <c r="G31277" t="s">
        <v>6</v>
      </c>
      <c r="H31277">
        <v>3</v>
      </c>
    </row>
    <row r="31278" spans="1:8" x14ac:dyDescent="0.25">
      <c r="A31278" s="2">
        <v>36372</v>
      </c>
      <c r="B31278" s="2" t="str">
        <f>TEXT(Table4[[#This Row],[Month End]], "Mmm")</f>
        <v>Jul</v>
      </c>
      <c r="C31278">
        <f>MONTH(Table4[[#This Row],[Month End]])</f>
        <v>7</v>
      </c>
      <c r="D31278">
        <f>YEAR(Table4[[#This Row],[Month End]])</f>
        <v>1999</v>
      </c>
      <c r="E31278">
        <v>96080</v>
      </c>
      <c r="F31278" t="s">
        <v>164</v>
      </c>
      <c r="G31278" t="s">
        <v>52</v>
      </c>
      <c r="H31278">
        <v>0</v>
      </c>
    </row>
    <row r="31279" spans="1:8" x14ac:dyDescent="0.25">
      <c r="A31279" s="2">
        <v>36372</v>
      </c>
      <c r="B31279" s="2" t="str">
        <f>TEXT(Table4[[#This Row],[Month End]], "Mmm")</f>
        <v>Jul</v>
      </c>
      <c r="C31279">
        <f>MONTH(Table4[[#This Row],[Month End]])</f>
        <v>7</v>
      </c>
      <c r="D31279">
        <f>YEAR(Table4[[#This Row],[Month End]])</f>
        <v>1999</v>
      </c>
      <c r="E31279">
        <v>49274</v>
      </c>
      <c r="F31279" t="s">
        <v>165</v>
      </c>
      <c r="G31279" t="s">
        <v>59</v>
      </c>
      <c r="H31279">
        <v>2</v>
      </c>
    </row>
    <row r="31280" spans="1:8" x14ac:dyDescent="0.25">
      <c r="A31280" s="2">
        <v>36372</v>
      </c>
      <c r="B31280" s="2" t="str">
        <f>TEXT(Table4[[#This Row],[Month End]], "Mmm")</f>
        <v>Jul</v>
      </c>
      <c r="C31280">
        <f>MONTH(Table4[[#This Row],[Month End]])</f>
        <v>7</v>
      </c>
      <c r="D31280">
        <f>YEAR(Table4[[#This Row],[Month End]])</f>
        <v>1999</v>
      </c>
      <c r="E31280">
        <v>48911</v>
      </c>
      <c r="F31280" t="s">
        <v>166</v>
      </c>
      <c r="G31280" t="s">
        <v>59</v>
      </c>
      <c r="H31280">
        <v>5</v>
      </c>
    </row>
    <row r="31281" spans="1:8" x14ac:dyDescent="0.25">
      <c r="A31281" s="2">
        <v>36372</v>
      </c>
      <c r="B31281" s="2" t="str">
        <f>TEXT(Table4[[#This Row],[Month End]], "Mmm")</f>
        <v>Jul</v>
      </c>
      <c r="C31281">
        <f>MONTH(Table4[[#This Row],[Month End]])</f>
        <v>7</v>
      </c>
      <c r="D31281">
        <f>YEAR(Table4[[#This Row],[Month End]])</f>
        <v>1999</v>
      </c>
      <c r="E31281">
        <v>14031</v>
      </c>
      <c r="F31281" t="s">
        <v>167</v>
      </c>
      <c r="G31281" t="s">
        <v>71</v>
      </c>
      <c r="H31281">
        <v>1</v>
      </c>
    </row>
    <row r="31282" spans="1:8" x14ac:dyDescent="0.25">
      <c r="A31282" s="2">
        <v>36372</v>
      </c>
      <c r="B31282" s="2" t="str">
        <f>TEXT(Table4[[#This Row],[Month End]], "Mmm")</f>
        <v>Jul</v>
      </c>
      <c r="C31282">
        <f>MONTH(Table4[[#This Row],[Month End]])</f>
        <v>7</v>
      </c>
      <c r="D31282">
        <f>YEAR(Table4[[#This Row],[Month End]])</f>
        <v>1999</v>
      </c>
      <c r="E31282">
        <v>98611</v>
      </c>
      <c r="F31282" t="s">
        <v>85</v>
      </c>
      <c r="G31282" t="s">
        <v>40</v>
      </c>
      <c r="H31282">
        <v>98</v>
      </c>
    </row>
    <row r="31283" spans="1:8" x14ac:dyDescent="0.25">
      <c r="A31283" s="2">
        <v>36372</v>
      </c>
      <c r="B31283" s="2" t="str">
        <f>TEXT(Table4[[#This Row],[Month End]], "Mmm")</f>
        <v>Jul</v>
      </c>
      <c r="C31283">
        <f>MONTH(Table4[[#This Row],[Month End]])</f>
        <v>7</v>
      </c>
      <c r="D31283">
        <f>YEAR(Table4[[#This Row],[Month End]])</f>
        <v>1999</v>
      </c>
      <c r="E31283">
        <v>43019</v>
      </c>
      <c r="F31283" t="s">
        <v>168</v>
      </c>
      <c r="G31283" t="s">
        <v>60</v>
      </c>
      <c r="H31283">
        <v>3</v>
      </c>
    </row>
    <row r="31284" spans="1:8" x14ac:dyDescent="0.25">
      <c r="A31284" s="2">
        <v>36372</v>
      </c>
      <c r="B31284" s="2" t="str">
        <f>TEXT(Table4[[#This Row],[Month End]], "Mmm")</f>
        <v>Jul</v>
      </c>
      <c r="C31284">
        <f>MONTH(Table4[[#This Row],[Month End]])</f>
        <v>7</v>
      </c>
      <c r="D31284">
        <f>YEAR(Table4[[#This Row],[Month End]])</f>
        <v>1999</v>
      </c>
      <c r="E31284">
        <v>44241</v>
      </c>
      <c r="F31284" t="s">
        <v>169</v>
      </c>
      <c r="G31284" t="s">
        <v>60</v>
      </c>
      <c r="H31284">
        <v>2</v>
      </c>
    </row>
    <row r="31285" spans="1:8" x14ac:dyDescent="0.25">
      <c r="A31285" s="2">
        <v>36372</v>
      </c>
      <c r="B31285" s="2" t="str">
        <f>TEXT(Table4[[#This Row],[Month End]], "Mmm")</f>
        <v>Jul</v>
      </c>
      <c r="C31285">
        <f>MONTH(Table4[[#This Row],[Month End]])</f>
        <v>7</v>
      </c>
      <c r="D31285">
        <f>YEAR(Table4[[#This Row],[Month End]])</f>
        <v>1999</v>
      </c>
      <c r="E31285">
        <v>89445</v>
      </c>
      <c r="F31285" t="s">
        <v>80</v>
      </c>
      <c r="G31285" t="s">
        <v>62</v>
      </c>
      <c r="H31285">
        <v>5</v>
      </c>
    </row>
    <row r="31286" spans="1:8" x14ac:dyDescent="0.25">
      <c r="A31286" s="2">
        <v>36372</v>
      </c>
      <c r="B31286" s="2" t="str">
        <f>TEXT(Table4[[#This Row],[Month End]], "Mmm")</f>
        <v>Jul</v>
      </c>
      <c r="C31286">
        <f>MONTH(Table4[[#This Row],[Month End]])</f>
        <v>7</v>
      </c>
      <c r="D31286">
        <f>YEAR(Table4[[#This Row],[Month End]])</f>
        <v>1999</v>
      </c>
      <c r="E31286">
        <v>85935</v>
      </c>
      <c r="F31286" t="s">
        <v>79</v>
      </c>
      <c r="G31286" t="s">
        <v>48</v>
      </c>
      <c r="H31286">
        <v>2</v>
      </c>
    </row>
    <row r="31287" spans="1:8" x14ac:dyDescent="0.25">
      <c r="A31287" s="2">
        <v>36372</v>
      </c>
      <c r="B31287" s="2" t="str">
        <f>TEXT(Table4[[#This Row],[Month End]], "Mmm")</f>
        <v>Jul</v>
      </c>
      <c r="C31287">
        <f>MONTH(Table4[[#This Row],[Month End]])</f>
        <v>7</v>
      </c>
      <c r="D31287">
        <f>YEAR(Table4[[#This Row],[Month End]])</f>
        <v>1999</v>
      </c>
      <c r="E31287">
        <v>15557</v>
      </c>
      <c r="F31287" t="s">
        <v>82</v>
      </c>
      <c r="G31287" t="s">
        <v>6</v>
      </c>
      <c r="H31287">
        <v>0</v>
      </c>
    </row>
    <row r="31288" spans="1:8" x14ac:dyDescent="0.25">
      <c r="A31288" s="2">
        <v>36372</v>
      </c>
      <c r="B31288" s="2" t="str">
        <f>TEXT(Table4[[#This Row],[Month End]], "Mmm")</f>
        <v>Jul</v>
      </c>
      <c r="C31288">
        <f>MONTH(Table4[[#This Row],[Month End]])</f>
        <v>7</v>
      </c>
      <c r="D31288">
        <f>YEAR(Table4[[#This Row],[Month End]])</f>
        <v>1999</v>
      </c>
      <c r="E31288">
        <v>92592</v>
      </c>
      <c r="F31288" t="s">
        <v>170</v>
      </c>
      <c r="G31288" t="s">
        <v>52</v>
      </c>
      <c r="H31288">
        <v>0</v>
      </c>
    </row>
    <row r="31289" spans="1:8" x14ac:dyDescent="0.25">
      <c r="A31289" s="2">
        <v>36372</v>
      </c>
      <c r="B31289" s="2" t="str">
        <f>TEXT(Table4[[#This Row],[Month End]], "Mmm")</f>
        <v>Jul</v>
      </c>
      <c r="C31289">
        <f>MONTH(Table4[[#This Row],[Month End]])</f>
        <v>7</v>
      </c>
      <c r="D31289">
        <f>YEAR(Table4[[#This Row],[Month End]])</f>
        <v>1999</v>
      </c>
      <c r="E31289">
        <v>98273</v>
      </c>
      <c r="F31289" t="s">
        <v>83</v>
      </c>
      <c r="G31289" t="s">
        <v>40</v>
      </c>
      <c r="H31289">
        <v>120</v>
      </c>
    </row>
    <row r="31290" spans="1:8" x14ac:dyDescent="0.25">
      <c r="A31290" s="2">
        <v>36372</v>
      </c>
      <c r="B31290" s="2" t="str">
        <f>TEXT(Table4[[#This Row],[Month End]], "Mmm")</f>
        <v>Jul</v>
      </c>
      <c r="C31290">
        <f>MONTH(Table4[[#This Row],[Month End]])</f>
        <v>7</v>
      </c>
      <c r="D31290">
        <f>YEAR(Table4[[#This Row],[Month End]])</f>
        <v>1999</v>
      </c>
      <c r="E31290">
        <v>92394</v>
      </c>
      <c r="F31290" t="s">
        <v>171</v>
      </c>
      <c r="G31290" t="s">
        <v>52</v>
      </c>
      <c r="H31290">
        <v>0</v>
      </c>
    </row>
    <row r="31291" spans="1:8" x14ac:dyDescent="0.25">
      <c r="A31291" s="2">
        <v>36372</v>
      </c>
      <c r="B31291" s="2" t="str">
        <f>TEXT(Table4[[#This Row],[Month End]], "Mmm")</f>
        <v>Jul</v>
      </c>
      <c r="C31291">
        <f>MONTH(Table4[[#This Row],[Month End]])</f>
        <v>7</v>
      </c>
      <c r="D31291">
        <f>YEAR(Table4[[#This Row],[Month End]])</f>
        <v>1999</v>
      </c>
      <c r="E31291">
        <v>81416</v>
      </c>
      <c r="F31291" t="s">
        <v>0</v>
      </c>
      <c r="G31291" t="s">
        <v>14</v>
      </c>
      <c r="H31291">
        <v>0</v>
      </c>
    </row>
    <row r="31292" spans="1:8" x14ac:dyDescent="0.25">
      <c r="A31292" s="2">
        <v>36372</v>
      </c>
      <c r="B31292" s="2" t="str">
        <f>TEXT(Table4[[#This Row],[Month End]], "Mmm")</f>
        <v>Jul</v>
      </c>
      <c r="C31292">
        <f>MONTH(Table4[[#This Row],[Month End]])</f>
        <v>7</v>
      </c>
      <c r="D31292">
        <f>YEAR(Table4[[#This Row],[Month End]])</f>
        <v>1999</v>
      </c>
      <c r="E31292">
        <v>87501</v>
      </c>
      <c r="F31292" t="s">
        <v>75</v>
      </c>
      <c r="G31292" t="s">
        <v>27</v>
      </c>
      <c r="H31292">
        <v>0</v>
      </c>
    </row>
    <row r="31293" spans="1:8" x14ac:dyDescent="0.25">
      <c r="A31293" s="2">
        <v>36372</v>
      </c>
      <c r="B31293" s="2" t="str">
        <f>TEXT(Table4[[#This Row],[Month End]], "Mmm")</f>
        <v>Jul</v>
      </c>
      <c r="C31293">
        <f>MONTH(Table4[[#This Row],[Month End]])</f>
        <v>7</v>
      </c>
      <c r="D31293">
        <f>YEAR(Table4[[#This Row],[Month End]])</f>
        <v>1999</v>
      </c>
      <c r="E31293">
        <v>20622</v>
      </c>
      <c r="F31293" t="s">
        <v>172</v>
      </c>
      <c r="G31293" t="s">
        <v>90</v>
      </c>
      <c r="H31293">
        <v>0</v>
      </c>
    </row>
    <row r="31294" spans="1:8" x14ac:dyDescent="0.25">
      <c r="A31294" s="2">
        <v>36372</v>
      </c>
      <c r="B31294" s="2" t="str">
        <f>TEXT(Table4[[#This Row],[Month End]], "Mmm")</f>
        <v>Jul</v>
      </c>
      <c r="C31294">
        <f>MONTH(Table4[[#This Row],[Month End]])</f>
        <v>7</v>
      </c>
      <c r="D31294">
        <f>YEAR(Table4[[#This Row],[Month End]])</f>
        <v>1999</v>
      </c>
      <c r="E31294">
        <v>98258</v>
      </c>
      <c r="F31294" t="s">
        <v>76</v>
      </c>
      <c r="G31294" t="s">
        <v>40</v>
      </c>
      <c r="H31294">
        <v>124</v>
      </c>
    </row>
    <row r="31295" spans="1:8" x14ac:dyDescent="0.25">
      <c r="A31295" s="2">
        <v>36372</v>
      </c>
      <c r="B31295" s="2" t="str">
        <f>TEXT(Table4[[#This Row],[Month End]], "Mmm")</f>
        <v>Jul</v>
      </c>
      <c r="C31295">
        <f>MONTH(Table4[[#This Row],[Month End]])</f>
        <v>7</v>
      </c>
      <c r="D31295">
        <f>YEAR(Table4[[#This Row],[Month End]])</f>
        <v>1999</v>
      </c>
      <c r="E31295">
        <v>54621</v>
      </c>
      <c r="F31295" t="s">
        <v>173</v>
      </c>
      <c r="G31295" t="s">
        <v>55</v>
      </c>
      <c r="H31295">
        <v>0</v>
      </c>
    </row>
    <row r="31296" spans="1:8" x14ac:dyDescent="0.25">
      <c r="A31296" s="2">
        <v>36372</v>
      </c>
      <c r="B31296" s="2" t="str">
        <f>TEXT(Table4[[#This Row],[Month End]], "Mmm")</f>
        <v>Jul</v>
      </c>
      <c r="C31296">
        <f>MONTH(Table4[[#This Row],[Month End]])</f>
        <v>7</v>
      </c>
      <c r="D31296">
        <f>YEAR(Table4[[#This Row],[Month End]])</f>
        <v>1999</v>
      </c>
      <c r="E31296">
        <v>45896</v>
      </c>
      <c r="F31296" t="s">
        <v>174</v>
      </c>
      <c r="G31296" t="s">
        <v>60</v>
      </c>
      <c r="H31296">
        <v>1</v>
      </c>
    </row>
    <row r="31297" spans="1:8" x14ac:dyDescent="0.25">
      <c r="A31297" s="2">
        <v>36372</v>
      </c>
      <c r="B31297" s="2" t="str">
        <f>TEXT(Table4[[#This Row],[Month End]], "Mmm")</f>
        <v>Jul</v>
      </c>
      <c r="C31297">
        <f>MONTH(Table4[[#This Row],[Month End]])</f>
        <v>7</v>
      </c>
      <c r="D31297">
        <f>YEAR(Table4[[#This Row],[Month End]])</f>
        <v>1999</v>
      </c>
      <c r="E31297">
        <v>60178</v>
      </c>
      <c r="F31297" t="s">
        <v>175</v>
      </c>
      <c r="G31297" t="s">
        <v>21</v>
      </c>
      <c r="H31297">
        <v>0</v>
      </c>
    </row>
    <row r="31298" spans="1:8" x14ac:dyDescent="0.25">
      <c r="A31298" s="2">
        <v>36372</v>
      </c>
      <c r="B31298" s="2" t="str">
        <f>TEXT(Table4[[#This Row],[Month End]], "Mmm")</f>
        <v>Jul</v>
      </c>
      <c r="C31298">
        <f>MONTH(Table4[[#This Row],[Month End]])</f>
        <v>7</v>
      </c>
      <c r="D31298">
        <f>YEAR(Table4[[#This Row],[Month End]])</f>
        <v>1999</v>
      </c>
      <c r="E31298">
        <v>45601</v>
      </c>
      <c r="F31298" t="s">
        <v>176</v>
      </c>
      <c r="G31298" t="s">
        <v>60</v>
      </c>
      <c r="H31298">
        <v>1</v>
      </c>
    </row>
    <row r="31299" spans="1:8" x14ac:dyDescent="0.25">
      <c r="A31299" s="2">
        <v>36372</v>
      </c>
      <c r="B31299" s="2" t="str">
        <f>TEXT(Table4[[#This Row],[Month End]], "Mmm")</f>
        <v>Jul</v>
      </c>
      <c r="C31299">
        <f>MONTH(Table4[[#This Row],[Month End]])</f>
        <v>7</v>
      </c>
      <c r="D31299">
        <f>YEAR(Table4[[#This Row],[Month End]])</f>
        <v>1999</v>
      </c>
      <c r="E31299">
        <v>80906</v>
      </c>
      <c r="F31299" t="s">
        <v>74</v>
      </c>
      <c r="G31299" t="s">
        <v>14</v>
      </c>
      <c r="H31299">
        <v>1</v>
      </c>
    </row>
    <row r="31300" spans="1:8" x14ac:dyDescent="0.25">
      <c r="A31300" s="2">
        <v>36372</v>
      </c>
      <c r="B31300" s="2" t="str">
        <f>TEXT(Table4[[#This Row],[Month End]], "Mmm")</f>
        <v>Jul</v>
      </c>
      <c r="C31300">
        <f>MONTH(Table4[[#This Row],[Month End]])</f>
        <v>7</v>
      </c>
      <c r="D31300">
        <f>YEAR(Table4[[#This Row],[Month End]])</f>
        <v>1999</v>
      </c>
      <c r="E31300">
        <v>95123</v>
      </c>
      <c r="F31300" t="s">
        <v>177</v>
      </c>
      <c r="G31300" t="s">
        <v>52</v>
      </c>
      <c r="H31300">
        <v>32</v>
      </c>
    </row>
    <row r="31301" spans="1:8" x14ac:dyDescent="0.25">
      <c r="A31301" s="2">
        <v>36372</v>
      </c>
      <c r="B31301" s="2" t="str">
        <f>TEXT(Table4[[#This Row],[Month End]], "Mmm")</f>
        <v>Jul</v>
      </c>
      <c r="C31301">
        <f>MONTH(Table4[[#This Row],[Month End]])</f>
        <v>7</v>
      </c>
      <c r="D31301">
        <f>YEAR(Table4[[#This Row],[Month End]])</f>
        <v>1999</v>
      </c>
      <c r="E31301">
        <v>85541</v>
      </c>
      <c r="F31301" t="s">
        <v>178</v>
      </c>
      <c r="G31301" t="s">
        <v>48</v>
      </c>
      <c r="H31301">
        <v>0</v>
      </c>
    </row>
    <row r="31302" spans="1:8" x14ac:dyDescent="0.25">
      <c r="A31302" s="2">
        <v>36372</v>
      </c>
      <c r="B31302" s="2" t="str">
        <f>TEXT(Table4[[#This Row],[Month End]], "Mmm")</f>
        <v>Jul</v>
      </c>
      <c r="C31302">
        <f>MONTH(Table4[[#This Row],[Month End]])</f>
        <v>7</v>
      </c>
      <c r="D31302">
        <f>YEAR(Table4[[#This Row],[Month End]])</f>
        <v>1999</v>
      </c>
      <c r="E31302">
        <v>95425</v>
      </c>
      <c r="F31302" t="s">
        <v>179</v>
      </c>
      <c r="G31302" t="s">
        <v>52</v>
      </c>
      <c r="H31302">
        <v>17</v>
      </c>
    </row>
    <row r="31303" spans="1:8" x14ac:dyDescent="0.25">
      <c r="A31303" s="2">
        <v>36372</v>
      </c>
      <c r="B31303" s="2" t="str">
        <f>TEXT(Table4[[#This Row],[Month End]], "Mmm")</f>
        <v>Jul</v>
      </c>
      <c r="C31303">
        <f>MONTH(Table4[[#This Row],[Month End]])</f>
        <v>7</v>
      </c>
      <c r="D31303">
        <f>YEAR(Table4[[#This Row],[Month End]])</f>
        <v>1999</v>
      </c>
      <c r="E31303">
        <v>80223</v>
      </c>
      <c r="F31303" t="s">
        <v>77</v>
      </c>
      <c r="G31303" t="s">
        <v>14</v>
      </c>
      <c r="H31303">
        <v>1</v>
      </c>
    </row>
    <row r="31304" spans="1:8" x14ac:dyDescent="0.25">
      <c r="A31304" s="2">
        <v>36372</v>
      </c>
      <c r="B31304" s="2" t="str">
        <f>TEXT(Table4[[#This Row],[Month End]], "Mmm")</f>
        <v>Jul</v>
      </c>
      <c r="C31304">
        <f>MONTH(Table4[[#This Row],[Month End]])</f>
        <v>7</v>
      </c>
      <c r="D31304">
        <f>YEAR(Table4[[#This Row],[Month End]])</f>
        <v>1999</v>
      </c>
      <c r="E31304">
        <v>53913</v>
      </c>
      <c r="F31304" t="s">
        <v>78</v>
      </c>
      <c r="G31304" t="s">
        <v>55</v>
      </c>
      <c r="H31304">
        <v>0</v>
      </c>
    </row>
    <row r="31305" spans="1:8" x14ac:dyDescent="0.25">
      <c r="A31305" s="2">
        <v>36372</v>
      </c>
      <c r="B31305" s="2" t="str">
        <f>TEXT(Table4[[#This Row],[Month End]], "Mmm")</f>
        <v>Jul</v>
      </c>
      <c r="C31305">
        <f>MONTH(Table4[[#This Row],[Month End]])</f>
        <v>7</v>
      </c>
      <c r="D31305">
        <f>YEAR(Table4[[#This Row],[Month End]])</f>
        <v>1999</v>
      </c>
      <c r="E31305">
        <v>26408</v>
      </c>
      <c r="F31305" t="s">
        <v>72</v>
      </c>
      <c r="G31305" t="s">
        <v>5</v>
      </c>
      <c r="H31305">
        <v>1</v>
      </c>
    </row>
    <row r="31306" spans="1:8" x14ac:dyDescent="0.25">
      <c r="A31306" s="2">
        <v>36372</v>
      </c>
      <c r="B31306" s="2" t="str">
        <f>TEXT(Table4[[#This Row],[Month End]], "Mmm")</f>
        <v>Jul</v>
      </c>
      <c r="C31306">
        <f>MONTH(Table4[[#This Row],[Month End]])</f>
        <v>7</v>
      </c>
      <c r="D31306">
        <f>YEAR(Table4[[#This Row],[Month End]])</f>
        <v>1999</v>
      </c>
      <c r="E31306">
        <v>54729</v>
      </c>
      <c r="F31306" t="s">
        <v>180</v>
      </c>
      <c r="G31306" t="s">
        <v>55</v>
      </c>
      <c r="H31306">
        <v>5</v>
      </c>
    </row>
    <row r="31307" spans="1:8" x14ac:dyDescent="0.25">
      <c r="A31307" s="2">
        <v>36372</v>
      </c>
      <c r="B31307" s="2" t="str">
        <f>TEXT(Table4[[#This Row],[Month End]], "Mmm")</f>
        <v>Jul</v>
      </c>
      <c r="C31307">
        <f>MONTH(Table4[[#This Row],[Month End]])</f>
        <v>7</v>
      </c>
      <c r="D31307">
        <f>YEAR(Table4[[#This Row],[Month End]])</f>
        <v>1999</v>
      </c>
      <c r="E31307">
        <v>26105</v>
      </c>
      <c r="F31307" t="s">
        <v>181</v>
      </c>
      <c r="G31307" t="s">
        <v>5</v>
      </c>
      <c r="H31307">
        <v>1</v>
      </c>
    </row>
    <row r="31308" spans="1:8" x14ac:dyDescent="0.25">
      <c r="A31308" s="2">
        <v>36372</v>
      </c>
      <c r="B31308" s="2" t="str">
        <f>TEXT(Table4[[#This Row],[Month End]], "Mmm")</f>
        <v>Jul</v>
      </c>
      <c r="C31308">
        <f>MONTH(Table4[[#This Row],[Month End]])</f>
        <v>7</v>
      </c>
      <c r="D31308">
        <f>YEAR(Table4[[#This Row],[Month End]])</f>
        <v>1999</v>
      </c>
      <c r="E31308">
        <v>45177</v>
      </c>
      <c r="F31308" t="s">
        <v>182</v>
      </c>
      <c r="G31308" t="s">
        <v>60</v>
      </c>
      <c r="H31308">
        <v>1</v>
      </c>
    </row>
    <row r="31309" spans="1:8" x14ac:dyDescent="0.25">
      <c r="A31309" s="2">
        <v>36372</v>
      </c>
      <c r="B31309" s="2" t="str">
        <f>TEXT(Table4[[#This Row],[Month End]], "Mmm")</f>
        <v>Jul</v>
      </c>
      <c r="C31309">
        <f>MONTH(Table4[[#This Row],[Month End]])</f>
        <v>7</v>
      </c>
      <c r="D31309">
        <f>YEAR(Table4[[#This Row],[Month End]])</f>
        <v>1999</v>
      </c>
      <c r="E31309">
        <v>22835</v>
      </c>
      <c r="F31309" t="s">
        <v>183</v>
      </c>
      <c r="G31309" t="s">
        <v>4</v>
      </c>
      <c r="H31309">
        <v>5</v>
      </c>
    </row>
    <row r="31310" spans="1:8" x14ac:dyDescent="0.25">
      <c r="A31310" s="2">
        <v>36372</v>
      </c>
      <c r="B31310" s="2" t="str">
        <f>TEXT(Table4[[#This Row],[Month End]], "Mmm")</f>
        <v>Jul</v>
      </c>
      <c r="C31310">
        <f>MONTH(Table4[[#This Row],[Month End]])</f>
        <v>7</v>
      </c>
      <c r="D31310">
        <f>YEAR(Table4[[#This Row],[Month End]])</f>
        <v>1999</v>
      </c>
      <c r="E31310">
        <v>26651</v>
      </c>
      <c r="F31310" t="s">
        <v>184</v>
      </c>
      <c r="G31310" t="s">
        <v>5</v>
      </c>
      <c r="H31310">
        <v>4</v>
      </c>
    </row>
    <row r="31311" spans="1:8" x14ac:dyDescent="0.25">
      <c r="A31311" s="2">
        <v>36372</v>
      </c>
      <c r="B31311" s="2" t="str">
        <f>TEXT(Table4[[#This Row],[Month End]], "Mmm")</f>
        <v>Jul</v>
      </c>
      <c r="C31311">
        <f>MONTH(Table4[[#This Row],[Month End]])</f>
        <v>7</v>
      </c>
      <c r="D31311">
        <f>YEAR(Table4[[#This Row],[Month End]])</f>
        <v>1999</v>
      </c>
      <c r="E31311">
        <v>54521</v>
      </c>
      <c r="F31311" t="s">
        <v>185</v>
      </c>
      <c r="G31311" t="s">
        <v>55</v>
      </c>
      <c r="H31311">
        <v>52</v>
      </c>
    </row>
    <row r="31312" spans="1:8" x14ac:dyDescent="0.25">
      <c r="A31312" s="2">
        <v>36372</v>
      </c>
      <c r="B31312" s="2" t="str">
        <f>TEXT(Table4[[#This Row],[Month End]], "Mmm")</f>
        <v>Jul</v>
      </c>
      <c r="C31312">
        <f>MONTH(Table4[[#This Row],[Month End]])</f>
        <v>7</v>
      </c>
      <c r="D31312">
        <f>YEAR(Table4[[#This Row],[Month End]])</f>
        <v>1999</v>
      </c>
      <c r="E31312">
        <v>97470</v>
      </c>
      <c r="F31312" t="s">
        <v>186</v>
      </c>
      <c r="G31312" t="s">
        <v>68</v>
      </c>
      <c r="H31312">
        <v>31</v>
      </c>
    </row>
    <row r="31313" spans="1:8" x14ac:dyDescent="0.25">
      <c r="A31313" s="2">
        <v>36372</v>
      </c>
      <c r="B31313" s="2" t="str">
        <f>TEXT(Table4[[#This Row],[Month End]], "Mmm")</f>
        <v>Jul</v>
      </c>
      <c r="C31313">
        <f>MONTH(Table4[[#This Row],[Month End]])</f>
        <v>7</v>
      </c>
      <c r="D31313">
        <f>YEAR(Table4[[#This Row],[Month End]])</f>
        <v>1999</v>
      </c>
      <c r="E31313">
        <v>83274</v>
      </c>
      <c r="F31313" t="s">
        <v>70</v>
      </c>
      <c r="G31313" t="s">
        <v>2</v>
      </c>
      <c r="H31313">
        <v>33</v>
      </c>
    </row>
    <row r="31314" spans="1:8" x14ac:dyDescent="0.25">
      <c r="A31314" s="2">
        <v>36372</v>
      </c>
      <c r="B31314" s="2" t="str">
        <f>TEXT(Table4[[#This Row],[Month End]], "Mmm")</f>
        <v>Jul</v>
      </c>
      <c r="C31314">
        <f>MONTH(Table4[[#This Row],[Month End]])</f>
        <v>7</v>
      </c>
      <c r="D31314">
        <f>YEAR(Table4[[#This Row],[Month End]])</f>
        <v>1999</v>
      </c>
      <c r="E31314">
        <v>47274</v>
      </c>
      <c r="F31314" t="s">
        <v>187</v>
      </c>
      <c r="G31314" t="s">
        <v>44</v>
      </c>
      <c r="H31314">
        <v>0</v>
      </c>
    </row>
    <row r="31315" spans="1:8" x14ac:dyDescent="0.25">
      <c r="A31315" s="2">
        <v>36372</v>
      </c>
      <c r="B31315" s="2" t="str">
        <f>TEXT(Table4[[#This Row],[Month End]], "Mmm")</f>
        <v>Jul</v>
      </c>
      <c r="C31315">
        <f>MONTH(Table4[[#This Row],[Month End]])</f>
        <v>7</v>
      </c>
      <c r="D31315">
        <f>YEAR(Table4[[#This Row],[Month End]])</f>
        <v>1999</v>
      </c>
      <c r="E31315">
        <v>86401</v>
      </c>
      <c r="F31315" t="s">
        <v>69</v>
      </c>
      <c r="G31315" t="s">
        <v>48</v>
      </c>
      <c r="H31315">
        <v>0</v>
      </c>
    </row>
    <row r="31316" spans="1:8" x14ac:dyDescent="0.25">
      <c r="A31316" s="2">
        <v>36372</v>
      </c>
      <c r="B31316" s="2" t="str">
        <f>TEXT(Table4[[#This Row],[Month End]], "Mmm")</f>
        <v>Jul</v>
      </c>
      <c r="C31316">
        <f>MONTH(Table4[[#This Row],[Month End]])</f>
        <v>7</v>
      </c>
      <c r="D31316">
        <f>YEAR(Table4[[#This Row],[Month End]])</f>
        <v>1999</v>
      </c>
      <c r="E31316">
        <v>84737</v>
      </c>
      <c r="F31316" t="s">
        <v>63</v>
      </c>
      <c r="G31316" t="s">
        <v>51</v>
      </c>
      <c r="H31316">
        <v>0</v>
      </c>
    </row>
    <row r="31317" spans="1:8" x14ac:dyDescent="0.25">
      <c r="A31317" s="2">
        <v>36372</v>
      </c>
      <c r="B31317" s="2" t="str">
        <f>TEXT(Table4[[#This Row],[Month End]], "Mmm")</f>
        <v>Jul</v>
      </c>
      <c r="C31317">
        <f>MONTH(Table4[[#This Row],[Month End]])</f>
        <v>7</v>
      </c>
      <c r="D31317">
        <f>YEAR(Table4[[#This Row],[Month End]])</f>
        <v>1999</v>
      </c>
      <c r="E31317">
        <v>88061</v>
      </c>
      <c r="F31317" t="s">
        <v>64</v>
      </c>
      <c r="G31317" t="s">
        <v>27</v>
      </c>
      <c r="H31317">
        <v>1</v>
      </c>
    </row>
    <row r="31318" spans="1:8" x14ac:dyDescent="0.25">
      <c r="A31318" s="2">
        <v>36372</v>
      </c>
      <c r="B31318" s="2" t="str">
        <f>TEXT(Table4[[#This Row],[Month End]], "Mmm")</f>
        <v>Jul</v>
      </c>
      <c r="C31318">
        <f>MONTH(Table4[[#This Row],[Month End]])</f>
        <v>7</v>
      </c>
      <c r="D31318">
        <f>YEAR(Table4[[#This Row],[Month End]])</f>
        <v>1999</v>
      </c>
      <c r="E31318">
        <v>46992</v>
      </c>
      <c r="F31318" t="s">
        <v>188</v>
      </c>
      <c r="G31318" t="s">
        <v>44</v>
      </c>
      <c r="H31318">
        <v>0</v>
      </c>
    </row>
    <row r="31319" spans="1:8" x14ac:dyDescent="0.25">
      <c r="A31319" s="2">
        <v>36372</v>
      </c>
      <c r="B31319" s="2" t="str">
        <f>TEXT(Table4[[#This Row],[Month End]], "Mmm")</f>
        <v>Jul</v>
      </c>
      <c r="C31319">
        <f>MONTH(Table4[[#This Row],[Month End]])</f>
        <v>7</v>
      </c>
      <c r="D31319">
        <f>YEAR(Table4[[#This Row],[Month End]])</f>
        <v>1999</v>
      </c>
      <c r="E31319">
        <v>84043</v>
      </c>
      <c r="F31319" t="s">
        <v>189</v>
      </c>
      <c r="G31319" t="s">
        <v>51</v>
      </c>
      <c r="H31319">
        <v>0</v>
      </c>
    </row>
    <row r="31320" spans="1:8" x14ac:dyDescent="0.25">
      <c r="A31320" s="2">
        <v>36372</v>
      </c>
      <c r="B31320" s="2" t="str">
        <f>TEXT(Table4[[#This Row],[Month End]], "Mmm")</f>
        <v>Jul</v>
      </c>
      <c r="C31320">
        <f>MONTH(Table4[[#This Row],[Month End]])</f>
        <v>7</v>
      </c>
      <c r="D31320">
        <f>YEAR(Table4[[#This Row],[Month End]])</f>
        <v>1999</v>
      </c>
      <c r="E31320">
        <v>83338</v>
      </c>
      <c r="F31320" t="s">
        <v>67</v>
      </c>
      <c r="G31320" t="s">
        <v>2</v>
      </c>
      <c r="H31320">
        <v>16</v>
      </c>
    </row>
    <row r="31321" spans="1:8" x14ac:dyDescent="0.25">
      <c r="A31321" s="2">
        <v>36372</v>
      </c>
      <c r="B31321" s="2" t="str">
        <f>TEXT(Table4[[#This Row],[Month End]], "Mmm")</f>
        <v>Jul</v>
      </c>
      <c r="C31321">
        <f>MONTH(Table4[[#This Row],[Month End]])</f>
        <v>7</v>
      </c>
      <c r="D31321">
        <f>YEAR(Table4[[#This Row],[Month End]])</f>
        <v>1999</v>
      </c>
      <c r="E31321">
        <v>95521</v>
      </c>
      <c r="F31321" t="s">
        <v>190</v>
      </c>
      <c r="G31321" t="s">
        <v>52</v>
      </c>
      <c r="H31321">
        <v>294</v>
      </c>
    </row>
    <row r="31322" spans="1:8" x14ac:dyDescent="0.25">
      <c r="A31322" s="2">
        <v>36372</v>
      </c>
      <c r="B31322" s="2" t="str">
        <f>TEXT(Table4[[#This Row],[Month End]], "Mmm")</f>
        <v>Jul</v>
      </c>
      <c r="C31322">
        <f>MONTH(Table4[[#This Row],[Month End]])</f>
        <v>7</v>
      </c>
      <c r="D31322">
        <f>YEAR(Table4[[#This Row],[Month End]])</f>
        <v>1999</v>
      </c>
      <c r="E31322">
        <v>55965</v>
      </c>
      <c r="F31322" t="s">
        <v>191</v>
      </c>
      <c r="G31322" t="s">
        <v>18</v>
      </c>
      <c r="H31322">
        <v>1</v>
      </c>
    </row>
    <row r="31323" spans="1:8" x14ac:dyDescent="0.25">
      <c r="A31323" s="2">
        <v>36372</v>
      </c>
      <c r="B31323" s="2" t="str">
        <f>TEXT(Table4[[#This Row],[Month End]], "Mmm")</f>
        <v>Jul</v>
      </c>
      <c r="C31323">
        <f>MONTH(Table4[[#This Row],[Month End]])</f>
        <v>7</v>
      </c>
      <c r="D31323">
        <f>YEAR(Table4[[#This Row],[Month End]])</f>
        <v>1999</v>
      </c>
      <c r="E31323">
        <v>88310</v>
      </c>
      <c r="F31323" t="s">
        <v>66</v>
      </c>
      <c r="G31323" t="s">
        <v>27</v>
      </c>
      <c r="H31323">
        <v>0</v>
      </c>
    </row>
    <row r="31324" spans="1:8" x14ac:dyDescent="0.25">
      <c r="A31324" s="2">
        <v>36372</v>
      </c>
      <c r="B31324" s="2" t="str">
        <f>TEXT(Table4[[#This Row],[Month End]], "Mmm")</f>
        <v>Jul</v>
      </c>
      <c r="C31324">
        <f>MONTH(Table4[[#This Row],[Month End]])</f>
        <v>7</v>
      </c>
      <c r="D31324">
        <f>YEAR(Table4[[#This Row],[Month End]])</f>
        <v>1999</v>
      </c>
      <c r="E31324">
        <v>47331</v>
      </c>
      <c r="F31324" t="s">
        <v>192</v>
      </c>
      <c r="G31324" t="s">
        <v>44</v>
      </c>
      <c r="H31324">
        <v>0</v>
      </c>
    </row>
    <row r="31325" spans="1:8" x14ac:dyDescent="0.25">
      <c r="A31325" s="2">
        <v>36372</v>
      </c>
      <c r="B31325" s="2" t="str">
        <f>TEXT(Table4[[#This Row],[Month End]], "Mmm")</f>
        <v>Jul</v>
      </c>
      <c r="C31325">
        <f>MONTH(Table4[[#This Row],[Month End]])</f>
        <v>7</v>
      </c>
      <c r="D31325">
        <f>YEAR(Table4[[#This Row],[Month End]])</f>
        <v>1999</v>
      </c>
      <c r="E31325">
        <v>59102</v>
      </c>
      <c r="F31325" t="s">
        <v>65</v>
      </c>
      <c r="G31325" t="s">
        <v>15</v>
      </c>
      <c r="H31325">
        <v>33</v>
      </c>
    </row>
    <row r="31326" spans="1:8" x14ac:dyDescent="0.25">
      <c r="A31326" s="2">
        <v>36372</v>
      </c>
      <c r="B31326" s="2" t="str">
        <f>TEXT(Table4[[#This Row],[Month End]], "Mmm")</f>
        <v>Jul</v>
      </c>
      <c r="C31326">
        <f>MONTH(Table4[[#This Row],[Month End]])</f>
        <v>7</v>
      </c>
      <c r="D31326">
        <f>YEAR(Table4[[#This Row],[Month End]])</f>
        <v>1999</v>
      </c>
      <c r="E31326">
        <v>4732</v>
      </c>
      <c r="F31326" t="s">
        <v>193</v>
      </c>
      <c r="G31326" t="s">
        <v>3</v>
      </c>
      <c r="H31326">
        <v>46</v>
      </c>
    </row>
    <row r="31327" spans="1:8" x14ac:dyDescent="0.25">
      <c r="A31327" s="2">
        <v>36372</v>
      </c>
      <c r="B31327" s="2" t="str">
        <f>TEXT(Table4[[#This Row],[Month End]], "Mmm")</f>
        <v>Jul</v>
      </c>
      <c r="C31327">
        <f>MONTH(Table4[[#This Row],[Month End]])</f>
        <v>7</v>
      </c>
      <c r="D31327">
        <f>YEAR(Table4[[#This Row],[Month End]])</f>
        <v>1999</v>
      </c>
      <c r="E31327">
        <v>25504</v>
      </c>
      <c r="F31327" t="s">
        <v>194</v>
      </c>
      <c r="G31327" t="s">
        <v>5</v>
      </c>
      <c r="H31327">
        <v>0</v>
      </c>
    </row>
    <row r="31328" spans="1:8" x14ac:dyDescent="0.25">
      <c r="A31328" s="2">
        <v>36372</v>
      </c>
      <c r="B31328" s="2" t="str">
        <f>TEXT(Table4[[#This Row],[Month End]], "Mmm")</f>
        <v>Jul</v>
      </c>
      <c r="C31328">
        <f>MONTH(Table4[[#This Row],[Month End]])</f>
        <v>7</v>
      </c>
      <c r="D31328">
        <f>YEAR(Table4[[#This Row],[Month End]])</f>
        <v>1999</v>
      </c>
      <c r="E31328">
        <v>80524</v>
      </c>
      <c r="F31328" t="s">
        <v>195</v>
      </c>
      <c r="G31328" t="s">
        <v>14</v>
      </c>
      <c r="H31328">
        <v>9</v>
      </c>
    </row>
    <row r="31329" spans="1:8" x14ac:dyDescent="0.25">
      <c r="A31329" s="2">
        <v>36372</v>
      </c>
      <c r="B31329" s="2" t="str">
        <f>TEXT(Table4[[#This Row],[Month End]], "Mmm")</f>
        <v>Jul</v>
      </c>
      <c r="C31329">
        <f>MONTH(Table4[[#This Row],[Month End]])</f>
        <v>7</v>
      </c>
      <c r="D31329">
        <f>YEAR(Table4[[#This Row],[Month End]])</f>
        <v>1999</v>
      </c>
      <c r="E31329">
        <v>55330</v>
      </c>
      <c r="F31329" t="s">
        <v>196</v>
      </c>
      <c r="G31329" t="s">
        <v>18</v>
      </c>
      <c r="H31329">
        <v>0</v>
      </c>
    </row>
    <row r="31330" spans="1:8" x14ac:dyDescent="0.25">
      <c r="A31330" s="2">
        <v>36372</v>
      </c>
      <c r="B31330" s="2" t="str">
        <f>TEXT(Table4[[#This Row],[Month End]], "Mmm")</f>
        <v>Jul</v>
      </c>
      <c r="C31330">
        <f>MONTH(Table4[[#This Row],[Month End]])</f>
        <v>7</v>
      </c>
      <c r="D31330">
        <f>YEAR(Table4[[#This Row],[Month End]])</f>
        <v>1999</v>
      </c>
      <c r="E31330">
        <v>48183</v>
      </c>
      <c r="F31330" t="s">
        <v>197</v>
      </c>
      <c r="G31330" t="s">
        <v>59</v>
      </c>
      <c r="H31330">
        <v>0</v>
      </c>
    </row>
    <row r="31331" spans="1:8" x14ac:dyDescent="0.25">
      <c r="A31331" s="2">
        <v>36372</v>
      </c>
      <c r="B31331" s="2" t="str">
        <f>TEXT(Table4[[#This Row],[Month End]], "Mmm")</f>
        <v>Jul</v>
      </c>
      <c r="C31331">
        <f>MONTH(Table4[[#This Row],[Month End]])</f>
        <v>7</v>
      </c>
      <c r="D31331">
        <f>YEAR(Table4[[#This Row],[Month End]])</f>
        <v>1999</v>
      </c>
      <c r="E31331">
        <v>97850</v>
      </c>
      <c r="F31331" t="s">
        <v>198</v>
      </c>
      <c r="G31331" t="s">
        <v>68</v>
      </c>
      <c r="H31331">
        <v>78</v>
      </c>
    </row>
    <row r="31332" spans="1:8" x14ac:dyDescent="0.25">
      <c r="A31332" s="2">
        <v>36372</v>
      </c>
      <c r="B31332" s="2" t="str">
        <f>TEXT(Table4[[#This Row],[Month End]], "Mmm")</f>
        <v>Jul</v>
      </c>
      <c r="C31332">
        <f>MONTH(Table4[[#This Row],[Month End]])</f>
        <v>7</v>
      </c>
      <c r="D31332">
        <f>YEAR(Table4[[#This Row],[Month End]])</f>
        <v>1999</v>
      </c>
      <c r="E31332">
        <v>96056</v>
      </c>
      <c r="F31332" t="s">
        <v>199</v>
      </c>
      <c r="G31332" t="s">
        <v>52</v>
      </c>
      <c r="H31332">
        <v>63</v>
      </c>
    </row>
    <row r="31333" spans="1:8" x14ac:dyDescent="0.25">
      <c r="A31333" s="2">
        <v>36372</v>
      </c>
      <c r="B31333" s="2" t="str">
        <f>TEXT(Table4[[#This Row],[Month End]], "Mmm")</f>
        <v>Jul</v>
      </c>
      <c r="C31333">
        <f>MONTH(Table4[[#This Row],[Month End]])</f>
        <v>7</v>
      </c>
      <c r="D31333">
        <f>YEAR(Table4[[#This Row],[Month End]])</f>
        <v>1999</v>
      </c>
      <c r="E31333">
        <v>49127</v>
      </c>
      <c r="F31333" t="s">
        <v>200</v>
      </c>
      <c r="G31333" t="s">
        <v>59</v>
      </c>
      <c r="H31333">
        <v>2</v>
      </c>
    </row>
    <row r="31334" spans="1:8" x14ac:dyDescent="0.25">
      <c r="A31334" s="2">
        <v>36372</v>
      </c>
      <c r="B31334" s="2" t="str">
        <f>TEXT(Table4[[#This Row],[Month End]], "Mmm")</f>
        <v>Jul</v>
      </c>
      <c r="C31334">
        <f>MONTH(Table4[[#This Row],[Month End]])</f>
        <v>7</v>
      </c>
      <c r="D31334">
        <f>YEAR(Table4[[#This Row],[Month End]])</f>
        <v>1999</v>
      </c>
      <c r="E31334">
        <v>24426</v>
      </c>
      <c r="F31334" t="s">
        <v>201</v>
      </c>
      <c r="G31334" t="s">
        <v>4</v>
      </c>
      <c r="H31334">
        <v>15</v>
      </c>
    </row>
    <row r="31335" spans="1:8" x14ac:dyDescent="0.25">
      <c r="A31335" s="2">
        <v>36372</v>
      </c>
      <c r="B31335" s="2" t="str">
        <f>TEXT(Table4[[#This Row],[Month End]], "Mmm")</f>
        <v>Jul</v>
      </c>
      <c r="C31335">
        <f>MONTH(Table4[[#This Row],[Month End]])</f>
        <v>7</v>
      </c>
      <c r="D31335">
        <f>YEAR(Table4[[#This Row],[Month End]])</f>
        <v>1999</v>
      </c>
      <c r="E31335">
        <v>47803</v>
      </c>
      <c r="F31335" t="s">
        <v>57</v>
      </c>
      <c r="G31335" t="s">
        <v>44</v>
      </c>
      <c r="H31335">
        <v>0</v>
      </c>
    </row>
    <row r="31336" spans="1:8" x14ac:dyDescent="0.25">
      <c r="A31336" s="2">
        <v>36372</v>
      </c>
      <c r="B31336" s="2" t="str">
        <f>TEXT(Table4[[#This Row],[Month End]], "Mmm")</f>
        <v>Jul</v>
      </c>
      <c r="C31336">
        <f>MONTH(Table4[[#This Row],[Month End]])</f>
        <v>7</v>
      </c>
      <c r="D31336">
        <f>YEAR(Table4[[#This Row],[Month End]])</f>
        <v>1999</v>
      </c>
      <c r="E31336">
        <v>55060</v>
      </c>
      <c r="F31336" t="s">
        <v>202</v>
      </c>
      <c r="G31336" t="s">
        <v>18</v>
      </c>
      <c r="H31336">
        <v>1</v>
      </c>
    </row>
    <row r="31337" spans="1:8" x14ac:dyDescent="0.25">
      <c r="A31337" s="2">
        <v>36372</v>
      </c>
      <c r="B31337" s="2" t="str">
        <f>TEXT(Table4[[#This Row],[Month End]], "Mmm")</f>
        <v>Jul</v>
      </c>
      <c r="C31337">
        <f>MONTH(Table4[[#This Row],[Month End]])</f>
        <v>7</v>
      </c>
      <c r="D31337">
        <f>YEAR(Table4[[#This Row],[Month End]])</f>
        <v>1999</v>
      </c>
      <c r="E31337">
        <v>60970</v>
      </c>
      <c r="F31337" t="s">
        <v>203</v>
      </c>
      <c r="G31337" t="s">
        <v>21</v>
      </c>
      <c r="H31337">
        <v>0</v>
      </c>
    </row>
    <row r="31338" spans="1:8" x14ac:dyDescent="0.25">
      <c r="A31338" s="2">
        <v>36372</v>
      </c>
      <c r="B31338" s="2" t="str">
        <f>TEXT(Table4[[#This Row],[Month End]], "Mmm")</f>
        <v>Jul</v>
      </c>
      <c r="C31338">
        <f>MONTH(Table4[[#This Row],[Month End]])</f>
        <v>7</v>
      </c>
      <c r="D31338">
        <f>YEAR(Table4[[#This Row],[Month End]])</f>
        <v>1999</v>
      </c>
      <c r="E31338">
        <v>54016</v>
      </c>
      <c r="F31338" t="s">
        <v>204</v>
      </c>
      <c r="G31338" t="s">
        <v>55</v>
      </c>
      <c r="H31338">
        <v>0</v>
      </c>
    </row>
    <row r="31339" spans="1:8" x14ac:dyDescent="0.25">
      <c r="A31339" s="2">
        <v>36372</v>
      </c>
      <c r="B31339" s="2" t="str">
        <f>TEXT(Table4[[#This Row],[Month End]], "Mmm")</f>
        <v>Jul</v>
      </c>
      <c r="C31339">
        <f>MONTH(Table4[[#This Row],[Month End]])</f>
        <v>7</v>
      </c>
      <c r="D31339">
        <f>YEAR(Table4[[#This Row],[Month End]])</f>
        <v>1999</v>
      </c>
      <c r="E31339">
        <v>93465</v>
      </c>
      <c r="F31339" t="s">
        <v>205</v>
      </c>
      <c r="G31339" t="s">
        <v>52</v>
      </c>
      <c r="H31339">
        <v>19</v>
      </c>
    </row>
    <row r="31340" spans="1:8" x14ac:dyDescent="0.25">
      <c r="A31340" s="2">
        <v>36372</v>
      </c>
      <c r="B31340" s="2" t="str">
        <f>TEXT(Table4[[#This Row],[Month End]], "Mmm")</f>
        <v>Jul</v>
      </c>
      <c r="C31340">
        <f>MONTH(Table4[[#This Row],[Month End]])</f>
        <v>7</v>
      </c>
      <c r="D31340">
        <f>YEAR(Table4[[#This Row],[Month End]])</f>
        <v>1999</v>
      </c>
      <c r="E31340">
        <v>82601</v>
      </c>
      <c r="F31340" t="s">
        <v>58</v>
      </c>
      <c r="G31340" t="s">
        <v>37</v>
      </c>
      <c r="H31340">
        <v>7</v>
      </c>
    </row>
    <row r="31341" spans="1:8" x14ac:dyDescent="0.25">
      <c r="A31341" s="2">
        <v>36372</v>
      </c>
      <c r="B31341" s="2" t="str">
        <f>TEXT(Table4[[#This Row],[Month End]], "Mmm")</f>
        <v>Jul</v>
      </c>
      <c r="C31341">
        <f>MONTH(Table4[[#This Row],[Month End]])</f>
        <v>7</v>
      </c>
      <c r="D31341">
        <f>YEAR(Table4[[#This Row],[Month End]])</f>
        <v>1999</v>
      </c>
      <c r="E31341">
        <v>83873</v>
      </c>
      <c r="F31341" t="s">
        <v>206</v>
      </c>
      <c r="G31341" t="s">
        <v>2</v>
      </c>
      <c r="H31341">
        <v>288</v>
      </c>
    </row>
    <row r="31342" spans="1:8" x14ac:dyDescent="0.25">
      <c r="A31342" s="2">
        <v>36372</v>
      </c>
      <c r="B31342" s="2" t="str">
        <f>TEXT(Table4[[#This Row],[Month End]], "Mmm")</f>
        <v>Jul</v>
      </c>
      <c r="C31342">
        <f>MONTH(Table4[[#This Row],[Month End]])</f>
        <v>7</v>
      </c>
      <c r="D31342">
        <f>YEAR(Table4[[#This Row],[Month End]])</f>
        <v>1999</v>
      </c>
      <c r="E31342">
        <v>59414</v>
      </c>
      <c r="F31342" t="s">
        <v>56</v>
      </c>
      <c r="G31342" t="s">
        <v>15</v>
      </c>
      <c r="H31342">
        <v>113</v>
      </c>
    </row>
    <row r="31343" spans="1:8" x14ac:dyDescent="0.25">
      <c r="A31343" s="2">
        <v>36372</v>
      </c>
      <c r="B31343" s="2" t="str">
        <f>TEXT(Table4[[#This Row],[Month End]], "Mmm")</f>
        <v>Jul</v>
      </c>
      <c r="C31343">
        <f>MONTH(Table4[[#This Row],[Month End]])</f>
        <v>7</v>
      </c>
      <c r="D31343">
        <f>YEAR(Table4[[#This Row],[Month End]])</f>
        <v>1999</v>
      </c>
      <c r="E31343">
        <v>85602</v>
      </c>
      <c r="F31343" t="s">
        <v>207</v>
      </c>
      <c r="G31343" t="s">
        <v>48</v>
      </c>
      <c r="H31343">
        <v>0</v>
      </c>
    </row>
    <row r="31344" spans="1:8" x14ac:dyDescent="0.25">
      <c r="A31344" s="2">
        <v>36372</v>
      </c>
      <c r="B31344" s="2" t="str">
        <f>TEXT(Table4[[#This Row],[Month End]], "Mmm")</f>
        <v>Jul</v>
      </c>
      <c r="C31344">
        <f>MONTH(Table4[[#This Row],[Month End]])</f>
        <v>7</v>
      </c>
      <c r="D31344">
        <f>YEAR(Table4[[#This Row],[Month End]])</f>
        <v>1999</v>
      </c>
      <c r="E31344">
        <v>54552</v>
      </c>
      <c r="F31344" t="s">
        <v>208</v>
      </c>
      <c r="G31344" t="s">
        <v>55</v>
      </c>
      <c r="H31344">
        <v>26</v>
      </c>
    </row>
    <row r="31345" spans="1:8" x14ac:dyDescent="0.25">
      <c r="A31345" s="2">
        <v>36372</v>
      </c>
      <c r="B31345" s="2" t="str">
        <f>TEXT(Table4[[#This Row],[Month End]], "Mmm")</f>
        <v>Jul</v>
      </c>
      <c r="C31345">
        <f>MONTH(Table4[[#This Row],[Month End]])</f>
        <v>7</v>
      </c>
      <c r="D31345">
        <f>YEAR(Table4[[#This Row],[Month End]])</f>
        <v>1999</v>
      </c>
      <c r="E31345">
        <v>56387</v>
      </c>
      <c r="F31345" t="s">
        <v>54</v>
      </c>
      <c r="G31345" t="s">
        <v>18</v>
      </c>
      <c r="H31345">
        <v>7</v>
      </c>
    </row>
    <row r="31346" spans="1:8" x14ac:dyDescent="0.25">
      <c r="A31346" s="2">
        <v>36372</v>
      </c>
      <c r="B31346" s="2" t="str">
        <f>TEXT(Table4[[#This Row],[Month End]], "Mmm")</f>
        <v>Jul</v>
      </c>
      <c r="C31346">
        <f>MONTH(Table4[[#This Row],[Month End]])</f>
        <v>7</v>
      </c>
      <c r="D31346">
        <f>YEAR(Table4[[#This Row],[Month End]])</f>
        <v>1999</v>
      </c>
      <c r="E31346">
        <v>59750</v>
      </c>
      <c r="F31346" t="s">
        <v>53</v>
      </c>
      <c r="G31346" t="s">
        <v>15</v>
      </c>
      <c r="H31346">
        <v>92</v>
      </c>
    </row>
    <row r="31347" spans="1:8" x14ac:dyDescent="0.25">
      <c r="A31347" s="2">
        <v>36372</v>
      </c>
      <c r="B31347" s="2" t="str">
        <f>TEXT(Table4[[#This Row],[Month End]], "Mmm")</f>
        <v>Jul</v>
      </c>
      <c r="C31347">
        <f>MONTH(Table4[[#This Row],[Month End]])</f>
        <v>7</v>
      </c>
      <c r="D31347">
        <f>YEAR(Table4[[#This Row],[Month End]])</f>
        <v>1999</v>
      </c>
      <c r="E31347">
        <v>59911</v>
      </c>
      <c r="F31347" t="s">
        <v>209</v>
      </c>
      <c r="G31347" t="s">
        <v>15</v>
      </c>
      <c r="H31347">
        <v>133</v>
      </c>
    </row>
    <row r="31348" spans="1:8" x14ac:dyDescent="0.25">
      <c r="A31348" s="2">
        <v>36372</v>
      </c>
      <c r="B31348" s="2" t="str">
        <f>TEXT(Table4[[#This Row],[Month End]], "Mmm")</f>
        <v>Jul</v>
      </c>
      <c r="C31348">
        <f>MONTH(Table4[[#This Row],[Month End]])</f>
        <v>7</v>
      </c>
      <c r="D31348">
        <f>YEAR(Table4[[#This Row],[Month End]])</f>
        <v>1999</v>
      </c>
      <c r="E31348">
        <v>24382</v>
      </c>
      <c r="F31348" t="s">
        <v>210</v>
      </c>
      <c r="G31348" t="s">
        <v>4</v>
      </c>
      <c r="H31348">
        <v>17</v>
      </c>
    </row>
    <row r="31349" spans="1:8" x14ac:dyDescent="0.25">
      <c r="A31349" s="2">
        <v>36372</v>
      </c>
      <c r="B31349" s="2" t="str">
        <f>TEXT(Table4[[#This Row],[Month End]], "Mmm")</f>
        <v>Jul</v>
      </c>
      <c r="C31349">
        <f>MONTH(Table4[[#This Row],[Month End]])</f>
        <v>7</v>
      </c>
      <c r="D31349">
        <f>YEAR(Table4[[#This Row],[Month End]])</f>
        <v>1999</v>
      </c>
      <c r="E31349">
        <v>59714</v>
      </c>
      <c r="F31349" t="s">
        <v>50</v>
      </c>
      <c r="G31349" t="s">
        <v>15</v>
      </c>
      <c r="H31349">
        <v>84</v>
      </c>
    </row>
    <row r="31350" spans="1:8" x14ac:dyDescent="0.25">
      <c r="A31350" s="2">
        <v>36372</v>
      </c>
      <c r="B31350" s="2" t="str">
        <f>TEXT(Table4[[#This Row],[Month End]], "Mmm")</f>
        <v>Jul</v>
      </c>
      <c r="C31350">
        <f>MONTH(Table4[[#This Row],[Month End]])</f>
        <v>7</v>
      </c>
      <c r="D31350">
        <f>YEAR(Table4[[#This Row],[Month End]])</f>
        <v>1999</v>
      </c>
      <c r="E31350">
        <v>23841</v>
      </c>
      <c r="F31350" t="s">
        <v>211</v>
      </c>
      <c r="G31350" t="s">
        <v>4</v>
      </c>
      <c r="H31350">
        <v>0</v>
      </c>
    </row>
    <row r="31351" spans="1:8" x14ac:dyDescent="0.25">
      <c r="A31351" s="2">
        <v>36372</v>
      </c>
      <c r="B31351" s="2" t="str">
        <f>TEXT(Table4[[#This Row],[Month End]], "Mmm")</f>
        <v>Jul</v>
      </c>
      <c r="C31351">
        <f>MONTH(Table4[[#This Row],[Month End]])</f>
        <v>7</v>
      </c>
      <c r="D31351">
        <f>YEAR(Table4[[#This Row],[Month End]])</f>
        <v>1999</v>
      </c>
      <c r="E31351">
        <v>40361</v>
      </c>
      <c r="F31351" t="s">
        <v>47</v>
      </c>
      <c r="G31351" t="s">
        <v>46</v>
      </c>
      <c r="H31351">
        <v>0</v>
      </c>
    </row>
    <row r="31352" spans="1:8" x14ac:dyDescent="0.25">
      <c r="A31352" s="2">
        <v>36372</v>
      </c>
      <c r="B31352" s="2" t="str">
        <f>TEXT(Table4[[#This Row],[Month End]], "Mmm")</f>
        <v>Jul</v>
      </c>
      <c r="C31352">
        <f>MONTH(Table4[[#This Row],[Month End]])</f>
        <v>7</v>
      </c>
      <c r="D31352">
        <f>YEAR(Table4[[#This Row],[Month End]])</f>
        <v>1999</v>
      </c>
      <c r="E31352">
        <v>55744</v>
      </c>
      <c r="F31352" t="s">
        <v>45</v>
      </c>
      <c r="G31352" t="s">
        <v>18</v>
      </c>
      <c r="H31352">
        <v>36</v>
      </c>
    </row>
    <row r="31353" spans="1:8" x14ac:dyDescent="0.25">
      <c r="A31353" s="2">
        <v>36372</v>
      </c>
      <c r="B31353" s="2" t="str">
        <f>TEXT(Table4[[#This Row],[Month End]], "Mmm")</f>
        <v>Jul</v>
      </c>
      <c r="C31353">
        <f>MONTH(Table4[[#This Row],[Month End]])</f>
        <v>7</v>
      </c>
      <c r="D31353">
        <f>YEAR(Table4[[#This Row],[Month End]])</f>
        <v>1999</v>
      </c>
      <c r="E31353">
        <v>28779</v>
      </c>
      <c r="F31353" t="s">
        <v>212</v>
      </c>
      <c r="G31353" t="s">
        <v>24</v>
      </c>
      <c r="H31353">
        <v>6</v>
      </c>
    </row>
    <row r="31354" spans="1:8" x14ac:dyDescent="0.25">
      <c r="A31354" s="2">
        <v>36372</v>
      </c>
      <c r="B31354" s="2" t="str">
        <f>TEXT(Table4[[#This Row],[Month End]], "Mmm")</f>
        <v>Jul</v>
      </c>
      <c r="C31354">
        <f>MONTH(Table4[[#This Row],[Month End]])</f>
        <v>7</v>
      </c>
      <c r="D31354">
        <f>YEAR(Table4[[#This Row],[Month End]])</f>
        <v>1999</v>
      </c>
      <c r="E31354">
        <v>98841</v>
      </c>
      <c r="F31354" t="s">
        <v>41</v>
      </c>
      <c r="G31354" t="s">
        <v>40</v>
      </c>
      <c r="H31354">
        <v>46</v>
      </c>
    </row>
    <row r="31355" spans="1:8" x14ac:dyDescent="0.25">
      <c r="A31355" s="2">
        <v>36372</v>
      </c>
      <c r="B31355" s="2" t="str">
        <f>TEXT(Table4[[#This Row],[Month End]], "Mmm")</f>
        <v>Jul</v>
      </c>
      <c r="C31355">
        <f>MONTH(Table4[[#This Row],[Month End]])</f>
        <v>7</v>
      </c>
      <c r="D31355">
        <f>YEAR(Table4[[#This Row],[Month End]])</f>
        <v>1999</v>
      </c>
      <c r="E31355">
        <v>68022</v>
      </c>
      <c r="F31355" t="s">
        <v>42</v>
      </c>
      <c r="G31355" t="s">
        <v>11</v>
      </c>
      <c r="H31355">
        <v>0</v>
      </c>
    </row>
    <row r="31356" spans="1:8" x14ac:dyDescent="0.25">
      <c r="A31356" s="2">
        <v>36372</v>
      </c>
      <c r="B31356" s="2" t="str">
        <f>TEXT(Table4[[#This Row],[Month End]], "Mmm")</f>
        <v>Jul</v>
      </c>
      <c r="C31356">
        <f>MONTH(Table4[[#This Row],[Month End]])</f>
        <v>7</v>
      </c>
      <c r="D31356">
        <f>YEAR(Table4[[#This Row],[Month End]])</f>
        <v>1999</v>
      </c>
      <c r="E31356">
        <v>83654</v>
      </c>
      <c r="F31356" t="s">
        <v>213</v>
      </c>
      <c r="G31356" t="s">
        <v>2</v>
      </c>
      <c r="H31356">
        <v>222</v>
      </c>
    </row>
    <row r="31357" spans="1:8" x14ac:dyDescent="0.25">
      <c r="A31357" s="2">
        <v>36372</v>
      </c>
      <c r="B31357" s="2" t="str">
        <f>TEXT(Table4[[#This Row],[Month End]], "Mmm")</f>
        <v>Jul</v>
      </c>
      <c r="C31357">
        <f>MONTH(Table4[[#This Row],[Month End]])</f>
        <v>7</v>
      </c>
      <c r="D31357">
        <f>YEAR(Table4[[#This Row],[Month End]])</f>
        <v>1999</v>
      </c>
      <c r="E31357">
        <v>53818</v>
      </c>
      <c r="F31357" t="s">
        <v>214</v>
      </c>
      <c r="G31357" t="s">
        <v>55</v>
      </c>
      <c r="H31357">
        <v>0</v>
      </c>
    </row>
    <row r="31358" spans="1:8" x14ac:dyDescent="0.25">
      <c r="A31358" s="2">
        <v>36372</v>
      </c>
      <c r="B31358" s="2" t="str">
        <f>TEXT(Table4[[#This Row],[Month End]], "Mmm")</f>
        <v>Jul</v>
      </c>
      <c r="C31358">
        <f>MONTH(Table4[[#This Row],[Month End]])</f>
        <v>7</v>
      </c>
      <c r="D31358">
        <f>YEAR(Table4[[#This Row],[Month End]])</f>
        <v>1999</v>
      </c>
      <c r="E31358">
        <v>75662</v>
      </c>
      <c r="F31358" t="s">
        <v>43</v>
      </c>
      <c r="G31358" t="s">
        <v>9</v>
      </c>
      <c r="H31358">
        <v>0</v>
      </c>
    </row>
    <row r="31359" spans="1:8" x14ac:dyDescent="0.25">
      <c r="A31359" s="2">
        <v>36372</v>
      </c>
      <c r="B31359" s="2" t="str">
        <f>TEXT(Table4[[#This Row],[Month End]], "Mmm")</f>
        <v>Jul</v>
      </c>
      <c r="C31359">
        <f>MONTH(Table4[[#This Row],[Month End]])</f>
        <v>7</v>
      </c>
      <c r="D31359">
        <f>YEAR(Table4[[#This Row],[Month End]])</f>
        <v>1999</v>
      </c>
      <c r="E31359">
        <v>65721</v>
      </c>
      <c r="F31359" t="s">
        <v>215</v>
      </c>
      <c r="G31359" t="s">
        <v>29</v>
      </c>
      <c r="H31359">
        <v>0</v>
      </c>
    </row>
    <row r="31360" spans="1:8" x14ac:dyDescent="0.25">
      <c r="A31360" s="2">
        <v>36372</v>
      </c>
      <c r="B31360" s="2" t="str">
        <f>TEXT(Table4[[#This Row],[Month End]], "Mmm")</f>
        <v>Jul</v>
      </c>
      <c r="C31360">
        <f>MONTH(Table4[[#This Row],[Month End]])</f>
        <v>7</v>
      </c>
      <c r="D31360">
        <f>YEAR(Table4[[#This Row],[Month End]])</f>
        <v>1999</v>
      </c>
      <c r="E31360">
        <v>56560</v>
      </c>
      <c r="F31360" t="s">
        <v>216</v>
      </c>
      <c r="G31360" t="s">
        <v>18</v>
      </c>
      <c r="H31360">
        <v>6</v>
      </c>
    </row>
    <row r="31361" spans="1:8" x14ac:dyDescent="0.25">
      <c r="A31361" s="2">
        <v>36372</v>
      </c>
      <c r="B31361" s="2" t="str">
        <f>TEXT(Table4[[#This Row],[Month End]], "Mmm")</f>
        <v>Jul</v>
      </c>
      <c r="C31361">
        <f>MONTH(Table4[[#This Row],[Month End]])</f>
        <v>7</v>
      </c>
      <c r="D31361">
        <f>YEAR(Table4[[#This Row],[Month End]])</f>
        <v>1999</v>
      </c>
      <c r="E31361">
        <v>31033</v>
      </c>
      <c r="F31361" t="s">
        <v>217</v>
      </c>
      <c r="G31361" t="s">
        <v>218</v>
      </c>
      <c r="H31361">
        <v>0</v>
      </c>
    </row>
    <row r="31362" spans="1:8" x14ac:dyDescent="0.25">
      <c r="A31362" s="2">
        <v>36372</v>
      </c>
      <c r="B31362" s="2" t="str">
        <f>TEXT(Table4[[#This Row],[Month End]], "Mmm")</f>
        <v>Jul</v>
      </c>
      <c r="C31362">
        <f>MONTH(Table4[[#This Row],[Month End]])</f>
        <v>7</v>
      </c>
      <c r="D31362">
        <f>YEAR(Table4[[#This Row],[Month End]])</f>
        <v>1999</v>
      </c>
      <c r="E31362">
        <v>81147</v>
      </c>
      <c r="F31362" t="s">
        <v>219</v>
      </c>
      <c r="G31362" t="s">
        <v>14</v>
      </c>
      <c r="H31362">
        <v>3</v>
      </c>
    </row>
    <row r="31363" spans="1:8" x14ac:dyDescent="0.25">
      <c r="A31363" s="2">
        <v>36372</v>
      </c>
      <c r="B31363" s="2" t="str">
        <f>TEXT(Table4[[#This Row],[Month End]], "Mmm")</f>
        <v>Jul</v>
      </c>
      <c r="C31363">
        <f>MONTH(Table4[[#This Row],[Month End]])</f>
        <v>7</v>
      </c>
      <c r="D31363">
        <f>YEAR(Table4[[#This Row],[Month End]])</f>
        <v>1999</v>
      </c>
      <c r="E31363">
        <v>61615</v>
      </c>
      <c r="F31363" t="s">
        <v>220</v>
      </c>
      <c r="G31363" t="s">
        <v>21</v>
      </c>
      <c r="H31363">
        <v>0</v>
      </c>
    </row>
    <row r="31364" spans="1:8" x14ac:dyDescent="0.25">
      <c r="A31364" s="2">
        <v>36372</v>
      </c>
      <c r="B31364" s="2" t="str">
        <f>TEXT(Table4[[#This Row],[Month End]], "Mmm")</f>
        <v>Jul</v>
      </c>
      <c r="C31364">
        <f>MONTH(Table4[[#This Row],[Month End]])</f>
        <v>7</v>
      </c>
      <c r="D31364">
        <f>YEAR(Table4[[#This Row],[Month End]])</f>
        <v>1999</v>
      </c>
      <c r="E31364">
        <v>54893</v>
      </c>
      <c r="F31364" t="s">
        <v>221</v>
      </c>
      <c r="G31364" t="s">
        <v>55</v>
      </c>
      <c r="H31364">
        <v>21</v>
      </c>
    </row>
    <row r="31365" spans="1:8" x14ac:dyDescent="0.25">
      <c r="A31365" s="2">
        <v>36372</v>
      </c>
      <c r="B31365" s="2" t="str">
        <f>TEXT(Table4[[#This Row],[Month End]], "Mmm")</f>
        <v>Jul</v>
      </c>
      <c r="C31365">
        <f>MONTH(Table4[[#This Row],[Month End]])</f>
        <v>7</v>
      </c>
      <c r="D31365">
        <f>YEAR(Table4[[#This Row],[Month End]])</f>
        <v>1999</v>
      </c>
      <c r="E31365">
        <v>83001</v>
      </c>
      <c r="F31365" t="s">
        <v>38</v>
      </c>
      <c r="G31365" t="s">
        <v>37</v>
      </c>
      <c r="H31365">
        <v>186</v>
      </c>
    </row>
    <row r="31366" spans="1:8" x14ac:dyDescent="0.25">
      <c r="A31366" s="2">
        <v>36372</v>
      </c>
      <c r="B31366" s="2" t="str">
        <f>TEXT(Table4[[#This Row],[Month End]], "Mmm")</f>
        <v>Jul</v>
      </c>
      <c r="C31366">
        <f>MONTH(Table4[[#This Row],[Month End]])</f>
        <v>7</v>
      </c>
      <c r="D31366">
        <f>YEAR(Table4[[#This Row],[Month End]])</f>
        <v>1999</v>
      </c>
      <c r="E31366">
        <v>63640</v>
      </c>
      <c r="F31366" t="s">
        <v>88</v>
      </c>
      <c r="G31366" t="s">
        <v>29</v>
      </c>
      <c r="H31366">
        <v>0</v>
      </c>
    </row>
    <row r="31367" spans="1:8" x14ac:dyDescent="0.25">
      <c r="A31367" s="2">
        <v>36372</v>
      </c>
      <c r="B31367" s="2" t="str">
        <f>TEXT(Table4[[#This Row],[Month End]], "Mmm")</f>
        <v>Jul</v>
      </c>
      <c r="C31367">
        <f>MONTH(Table4[[#This Row],[Month End]])</f>
        <v>7</v>
      </c>
      <c r="D31367">
        <f>YEAR(Table4[[#This Row],[Month End]])</f>
        <v>1999</v>
      </c>
      <c r="E31367">
        <v>55811</v>
      </c>
      <c r="F31367" t="s">
        <v>39</v>
      </c>
      <c r="G31367" t="s">
        <v>18</v>
      </c>
      <c r="H31367">
        <v>38</v>
      </c>
    </row>
    <row r="31368" spans="1:8" x14ac:dyDescent="0.25">
      <c r="A31368" s="2">
        <v>36372</v>
      </c>
      <c r="B31368" s="2" t="str">
        <f>TEXT(Table4[[#This Row],[Month End]], "Mmm")</f>
        <v>Jul</v>
      </c>
      <c r="C31368">
        <f>MONTH(Table4[[#This Row],[Month End]])</f>
        <v>7</v>
      </c>
      <c r="D31368">
        <f>YEAR(Table4[[#This Row],[Month End]])</f>
        <v>1999</v>
      </c>
      <c r="E31368">
        <v>50325</v>
      </c>
      <c r="F31368" t="s">
        <v>222</v>
      </c>
      <c r="G31368" t="s">
        <v>28</v>
      </c>
      <c r="H31368">
        <v>0</v>
      </c>
    </row>
    <row r="31369" spans="1:8" x14ac:dyDescent="0.25">
      <c r="A31369" s="2">
        <v>36372</v>
      </c>
      <c r="B31369" s="2" t="str">
        <f>TEXT(Table4[[#This Row],[Month End]], "Mmm")</f>
        <v>Jul</v>
      </c>
      <c r="C31369">
        <f>MONTH(Table4[[#This Row],[Month End]])</f>
        <v>7</v>
      </c>
      <c r="D31369">
        <f>YEAR(Table4[[#This Row],[Month End]])</f>
        <v>1999</v>
      </c>
      <c r="E31369">
        <v>86040</v>
      </c>
      <c r="F31369" t="s">
        <v>223</v>
      </c>
      <c r="G31369" t="s">
        <v>48</v>
      </c>
      <c r="H31369">
        <v>0</v>
      </c>
    </row>
    <row r="31370" spans="1:8" x14ac:dyDescent="0.25">
      <c r="A31370" s="2">
        <v>36372</v>
      </c>
      <c r="B31370" s="2" t="str">
        <f>TEXT(Table4[[#This Row],[Month End]], "Mmm")</f>
        <v>Jul</v>
      </c>
      <c r="C31370">
        <f>MONTH(Table4[[#This Row],[Month End]])</f>
        <v>7</v>
      </c>
      <c r="D31370">
        <f>YEAR(Table4[[#This Row],[Month End]])</f>
        <v>1999</v>
      </c>
      <c r="E31370">
        <v>56763</v>
      </c>
      <c r="F31370" t="s">
        <v>224</v>
      </c>
      <c r="G31370" t="s">
        <v>18</v>
      </c>
      <c r="H31370">
        <v>33</v>
      </c>
    </row>
    <row r="31371" spans="1:8" x14ac:dyDescent="0.25">
      <c r="A31371" s="2">
        <v>36372</v>
      </c>
      <c r="B31371" s="2" t="str">
        <f>TEXT(Table4[[#This Row],[Month End]], "Mmm")</f>
        <v>Jul</v>
      </c>
      <c r="C31371">
        <f>MONTH(Table4[[#This Row],[Month End]])</f>
        <v>7</v>
      </c>
      <c r="D31371">
        <f>YEAR(Table4[[#This Row],[Month End]])</f>
        <v>1999</v>
      </c>
      <c r="E31371">
        <v>58341</v>
      </c>
      <c r="F31371" t="s">
        <v>36</v>
      </c>
      <c r="G31371" t="s">
        <v>35</v>
      </c>
      <c r="H31371">
        <v>27</v>
      </c>
    </row>
    <row r="31372" spans="1:8" x14ac:dyDescent="0.25">
      <c r="A31372" s="2">
        <v>36372</v>
      </c>
      <c r="B31372" s="2" t="str">
        <f>TEXT(Table4[[#This Row],[Month End]], "Mmm")</f>
        <v>Jul</v>
      </c>
      <c r="C31372">
        <f>MONTH(Table4[[#This Row],[Month End]])</f>
        <v>7</v>
      </c>
      <c r="D31372">
        <f>YEAR(Table4[[#This Row],[Month End]])</f>
        <v>1999</v>
      </c>
      <c r="E31372">
        <v>51103</v>
      </c>
      <c r="F31372" t="s">
        <v>225</v>
      </c>
      <c r="G31372" t="s">
        <v>28</v>
      </c>
      <c r="H31372">
        <v>0</v>
      </c>
    </row>
    <row r="31373" spans="1:8" x14ac:dyDescent="0.25">
      <c r="A31373" s="2">
        <v>36372</v>
      </c>
      <c r="B31373" s="2" t="str">
        <f>TEXT(Table4[[#This Row],[Month End]], "Mmm")</f>
        <v>Jul</v>
      </c>
      <c r="C31373">
        <f>MONTH(Table4[[#This Row],[Month End]])</f>
        <v>7</v>
      </c>
      <c r="D31373">
        <f>YEAR(Table4[[#This Row],[Month End]])</f>
        <v>1999</v>
      </c>
      <c r="E31373">
        <v>23434</v>
      </c>
      <c r="F31373" t="s">
        <v>33</v>
      </c>
      <c r="G31373" t="s">
        <v>4</v>
      </c>
      <c r="H31373">
        <v>0</v>
      </c>
    </row>
    <row r="31374" spans="1:8" x14ac:dyDescent="0.25">
      <c r="A31374" s="2">
        <v>36372</v>
      </c>
      <c r="B31374" s="2" t="str">
        <f>TEXT(Table4[[#This Row],[Month End]], "Mmm")</f>
        <v>Jul</v>
      </c>
      <c r="C31374">
        <f>MONTH(Table4[[#This Row],[Month End]])</f>
        <v>7</v>
      </c>
      <c r="D31374">
        <f>YEAR(Table4[[#This Row],[Month End]])</f>
        <v>1999</v>
      </c>
      <c r="E31374">
        <v>66111</v>
      </c>
      <c r="F31374" t="s">
        <v>34</v>
      </c>
      <c r="G31374" t="s">
        <v>7</v>
      </c>
      <c r="H31374">
        <v>0</v>
      </c>
    </row>
    <row r="31375" spans="1:8" x14ac:dyDescent="0.25">
      <c r="A31375" s="2">
        <v>36372</v>
      </c>
      <c r="B31375" s="2" t="str">
        <f>TEXT(Table4[[#This Row],[Month End]], "Mmm")</f>
        <v>Jul</v>
      </c>
      <c r="C31375">
        <f>MONTH(Table4[[#This Row],[Month End]])</f>
        <v>7</v>
      </c>
      <c r="D31375">
        <f>YEAR(Table4[[#This Row],[Month End]])</f>
        <v>1999</v>
      </c>
      <c r="E31375">
        <v>27310</v>
      </c>
      <c r="F31375" t="s">
        <v>226</v>
      </c>
      <c r="G31375" t="s">
        <v>24</v>
      </c>
      <c r="H31375">
        <v>7</v>
      </c>
    </row>
    <row r="31376" spans="1:8" x14ac:dyDescent="0.25">
      <c r="A31376" s="2">
        <v>36372</v>
      </c>
      <c r="B31376" s="2" t="str">
        <f>TEXT(Table4[[#This Row],[Month End]], "Mmm")</f>
        <v>Jul</v>
      </c>
      <c r="C31376">
        <f>MONTH(Table4[[#This Row],[Month End]])</f>
        <v>7</v>
      </c>
      <c r="D31376">
        <f>YEAR(Table4[[#This Row],[Month End]])</f>
        <v>1999</v>
      </c>
      <c r="E31376">
        <v>84078</v>
      </c>
      <c r="F31376" t="s">
        <v>227</v>
      </c>
      <c r="G31376" t="s">
        <v>51</v>
      </c>
      <c r="H31376">
        <v>0</v>
      </c>
    </row>
    <row r="31377" spans="1:8" x14ac:dyDescent="0.25">
      <c r="A31377" s="2">
        <v>36372</v>
      </c>
      <c r="B31377" s="2" t="str">
        <f>TEXT(Table4[[#This Row],[Month End]], "Mmm")</f>
        <v>Jul</v>
      </c>
      <c r="C31377">
        <f>MONTH(Table4[[#This Row],[Month End]])</f>
        <v>7</v>
      </c>
      <c r="D31377">
        <f>YEAR(Table4[[#This Row],[Month End]])</f>
        <v>1999</v>
      </c>
      <c r="E31377">
        <v>82426</v>
      </c>
      <c r="F31377" t="s">
        <v>228</v>
      </c>
      <c r="G31377" t="s">
        <v>37</v>
      </c>
      <c r="H31377">
        <v>2</v>
      </c>
    </row>
    <row r="31378" spans="1:8" x14ac:dyDescent="0.25">
      <c r="A31378" s="2">
        <v>36372</v>
      </c>
      <c r="B31378" s="2" t="str">
        <f>TEXT(Table4[[#This Row],[Month End]], "Mmm")</f>
        <v>Jul</v>
      </c>
      <c r="C31378">
        <f>MONTH(Table4[[#This Row],[Month End]])</f>
        <v>7</v>
      </c>
      <c r="D31378">
        <f>YEAR(Table4[[#This Row],[Month End]])</f>
        <v>1999</v>
      </c>
      <c r="E31378">
        <v>84401</v>
      </c>
      <c r="F31378" t="s">
        <v>229</v>
      </c>
      <c r="G31378" t="s">
        <v>51</v>
      </c>
      <c r="H31378">
        <v>0</v>
      </c>
    </row>
    <row r="31379" spans="1:8" x14ac:dyDescent="0.25">
      <c r="A31379" s="2">
        <v>36372</v>
      </c>
      <c r="B31379" s="2" t="str">
        <f>TEXT(Table4[[#This Row],[Month End]], "Mmm")</f>
        <v>Jul</v>
      </c>
      <c r="C31379">
        <f>MONTH(Table4[[#This Row],[Month End]])</f>
        <v>7</v>
      </c>
      <c r="D31379">
        <f>YEAR(Table4[[#This Row],[Month End]])</f>
        <v>1999</v>
      </c>
      <c r="E31379">
        <v>59270</v>
      </c>
      <c r="F31379" t="s">
        <v>31</v>
      </c>
      <c r="G31379" t="s">
        <v>15</v>
      </c>
      <c r="H31379">
        <v>36</v>
      </c>
    </row>
    <row r="31380" spans="1:8" x14ac:dyDescent="0.25">
      <c r="A31380" s="2">
        <v>36372</v>
      </c>
      <c r="B31380" s="2" t="str">
        <f>TEXT(Table4[[#This Row],[Month End]], "Mmm")</f>
        <v>Jul</v>
      </c>
      <c r="C31380">
        <f>MONTH(Table4[[#This Row],[Month End]])</f>
        <v>7</v>
      </c>
      <c r="D31380">
        <f>YEAR(Table4[[#This Row],[Month End]])</f>
        <v>1999</v>
      </c>
      <c r="E31380">
        <v>72712</v>
      </c>
      <c r="F31380" t="s">
        <v>32</v>
      </c>
      <c r="G31380" t="s">
        <v>17</v>
      </c>
      <c r="H31380">
        <v>0</v>
      </c>
    </row>
    <row r="31381" spans="1:8" x14ac:dyDescent="0.25">
      <c r="A31381" s="2">
        <v>36372</v>
      </c>
      <c r="B31381" s="2" t="str">
        <f>TEXT(Table4[[#This Row],[Month End]], "Mmm")</f>
        <v>Jul</v>
      </c>
      <c r="C31381">
        <f>MONTH(Table4[[#This Row],[Month End]])</f>
        <v>7</v>
      </c>
      <c r="D31381">
        <f>YEAR(Table4[[#This Row],[Month End]])</f>
        <v>1999</v>
      </c>
      <c r="E31381">
        <v>88101</v>
      </c>
      <c r="F31381" t="s">
        <v>30</v>
      </c>
      <c r="G31381" t="s">
        <v>27</v>
      </c>
      <c r="H31381">
        <v>0</v>
      </c>
    </row>
    <row r="31382" spans="1:8" x14ac:dyDescent="0.25">
      <c r="A31382" s="2">
        <v>36372</v>
      </c>
      <c r="B31382" s="2" t="str">
        <f>TEXT(Table4[[#This Row],[Month End]], "Mmm")</f>
        <v>Jul</v>
      </c>
      <c r="C31382">
        <f>MONTH(Table4[[#This Row],[Month End]])</f>
        <v>7</v>
      </c>
      <c r="D31382">
        <f>YEAR(Table4[[#This Row],[Month End]])</f>
        <v>1999</v>
      </c>
      <c r="E31382">
        <v>69361</v>
      </c>
      <c r="F31382" t="s">
        <v>230</v>
      </c>
      <c r="G31382" t="s">
        <v>11</v>
      </c>
      <c r="H31382">
        <v>4</v>
      </c>
    </row>
    <row r="31383" spans="1:8" x14ac:dyDescent="0.25">
      <c r="A31383" s="2">
        <v>36372</v>
      </c>
      <c r="B31383" s="2" t="str">
        <f>TEXT(Table4[[#This Row],[Month End]], "Mmm")</f>
        <v>Jul</v>
      </c>
      <c r="C31383">
        <f>MONTH(Table4[[#This Row],[Month End]])</f>
        <v>7</v>
      </c>
      <c r="D31383">
        <f>YEAR(Table4[[#This Row],[Month End]])</f>
        <v>1999</v>
      </c>
      <c r="E31383">
        <v>78628</v>
      </c>
      <c r="F31383" t="s">
        <v>231</v>
      </c>
      <c r="G31383" t="s">
        <v>9</v>
      </c>
      <c r="H31383">
        <v>0</v>
      </c>
    </row>
    <row r="31384" spans="1:8" x14ac:dyDescent="0.25">
      <c r="A31384" s="2">
        <v>36372</v>
      </c>
      <c r="B31384" s="2" t="str">
        <f>TEXT(Table4[[#This Row],[Month End]], "Mmm")</f>
        <v>Jul</v>
      </c>
      <c r="C31384">
        <f>MONTH(Table4[[#This Row],[Month End]])</f>
        <v>7</v>
      </c>
      <c r="D31384">
        <f>YEAR(Table4[[#This Row],[Month End]])</f>
        <v>1999</v>
      </c>
      <c r="E31384">
        <v>57236</v>
      </c>
      <c r="F31384" t="s">
        <v>8</v>
      </c>
      <c r="G31384" t="s">
        <v>19</v>
      </c>
      <c r="H31384">
        <v>8</v>
      </c>
    </row>
    <row r="31385" spans="1:8" x14ac:dyDescent="0.25">
      <c r="A31385" s="2">
        <v>36372</v>
      </c>
      <c r="B31385" s="2" t="str">
        <f>TEXT(Table4[[#This Row],[Month End]], "Mmm")</f>
        <v>Jul</v>
      </c>
      <c r="C31385">
        <f>MONTH(Table4[[#This Row],[Month End]])</f>
        <v>7</v>
      </c>
      <c r="D31385">
        <f>YEAR(Table4[[#This Row],[Month End]])</f>
        <v>1999</v>
      </c>
      <c r="E31385">
        <v>76087</v>
      </c>
      <c r="F31385" t="s">
        <v>25</v>
      </c>
      <c r="G31385" t="s">
        <v>9</v>
      </c>
      <c r="H31385">
        <v>0</v>
      </c>
    </row>
    <row r="31386" spans="1:8" x14ac:dyDescent="0.25">
      <c r="A31386" s="2">
        <v>36372</v>
      </c>
      <c r="B31386" s="2" t="str">
        <f>TEXT(Table4[[#This Row],[Month End]], "Mmm")</f>
        <v>Jul</v>
      </c>
      <c r="C31386">
        <f>MONTH(Table4[[#This Row],[Month End]])</f>
        <v>7</v>
      </c>
      <c r="D31386">
        <f>YEAR(Table4[[#This Row],[Month End]])</f>
        <v>1999</v>
      </c>
      <c r="E31386">
        <v>67114</v>
      </c>
      <c r="F31386" t="s">
        <v>23</v>
      </c>
      <c r="G31386" t="s">
        <v>7</v>
      </c>
      <c r="H31386">
        <v>0</v>
      </c>
    </row>
    <row r="31387" spans="1:8" x14ac:dyDescent="0.25">
      <c r="A31387" s="2">
        <v>36372</v>
      </c>
      <c r="B31387" s="2" t="str">
        <f>TEXT(Table4[[#This Row],[Month End]], "Mmm")</f>
        <v>Jul</v>
      </c>
      <c r="C31387">
        <f>MONTH(Table4[[#This Row],[Month End]])</f>
        <v>7</v>
      </c>
      <c r="D31387">
        <f>YEAR(Table4[[#This Row],[Month End]])</f>
        <v>1999</v>
      </c>
      <c r="E31387">
        <v>68847</v>
      </c>
      <c r="F31387" t="s">
        <v>232</v>
      </c>
      <c r="G31387" t="s">
        <v>11</v>
      </c>
      <c r="H31387">
        <v>4</v>
      </c>
    </row>
    <row r="31388" spans="1:8" x14ac:dyDescent="0.25">
      <c r="A31388" s="2">
        <v>36372</v>
      </c>
      <c r="B31388" s="2" t="str">
        <f>TEXT(Table4[[#This Row],[Month End]], "Mmm")</f>
        <v>Jul</v>
      </c>
      <c r="C31388">
        <f>MONTH(Table4[[#This Row],[Month End]])</f>
        <v>7</v>
      </c>
      <c r="D31388">
        <f>YEAR(Table4[[#This Row],[Month End]])</f>
        <v>1999</v>
      </c>
      <c r="E31388">
        <v>74033</v>
      </c>
      <c r="F31388" t="s">
        <v>233</v>
      </c>
      <c r="G31388" t="s">
        <v>12</v>
      </c>
      <c r="H31388">
        <v>0</v>
      </c>
    </row>
    <row r="31389" spans="1:8" x14ac:dyDescent="0.25">
      <c r="A31389" s="2">
        <v>36372</v>
      </c>
      <c r="B31389" s="2" t="str">
        <f>TEXT(Table4[[#This Row],[Month End]], "Mmm")</f>
        <v>Jul</v>
      </c>
      <c r="C31389">
        <f>MONTH(Table4[[#This Row],[Month End]])</f>
        <v>7</v>
      </c>
      <c r="D31389">
        <f>YEAR(Table4[[#This Row],[Month End]])</f>
        <v>1999</v>
      </c>
      <c r="E31389">
        <v>56257</v>
      </c>
      <c r="F31389" t="s">
        <v>73</v>
      </c>
      <c r="G31389" t="s">
        <v>18</v>
      </c>
      <c r="H31389">
        <v>1</v>
      </c>
    </row>
    <row r="31390" spans="1:8" x14ac:dyDescent="0.25">
      <c r="A31390" s="2">
        <v>36372</v>
      </c>
      <c r="B31390" s="2" t="str">
        <f>TEXT(Table4[[#This Row],[Month End]], "Mmm")</f>
        <v>Jul</v>
      </c>
      <c r="C31390">
        <f>MONTH(Table4[[#This Row],[Month End]])</f>
        <v>7</v>
      </c>
      <c r="D31390">
        <f>YEAR(Table4[[#This Row],[Month End]])</f>
        <v>1999</v>
      </c>
      <c r="E31390">
        <v>79606</v>
      </c>
      <c r="F31390" t="s">
        <v>10</v>
      </c>
      <c r="G31390" t="s">
        <v>9</v>
      </c>
      <c r="H31390">
        <v>0</v>
      </c>
    </row>
    <row r="31391" spans="1:8" x14ac:dyDescent="0.25">
      <c r="A31391" s="2">
        <v>36372</v>
      </c>
      <c r="B31391" s="2" t="str">
        <f>TEXT(Table4[[#This Row],[Month End]], "Mmm")</f>
        <v>Jul</v>
      </c>
      <c r="C31391">
        <f>MONTH(Table4[[#This Row],[Month End]])</f>
        <v>7</v>
      </c>
      <c r="D31391">
        <f>YEAR(Table4[[#This Row],[Month End]])</f>
        <v>1999</v>
      </c>
      <c r="E31391">
        <v>79424</v>
      </c>
      <c r="F31391" t="s">
        <v>22</v>
      </c>
      <c r="G31391" t="s">
        <v>9</v>
      </c>
      <c r="H31391">
        <v>0</v>
      </c>
    </row>
    <row r="31392" spans="1:8" x14ac:dyDescent="0.25">
      <c r="A31392" s="2">
        <v>36372</v>
      </c>
      <c r="B31392" s="2" t="str">
        <f>TEXT(Table4[[#This Row],[Month End]], "Mmm")</f>
        <v>Jul</v>
      </c>
      <c r="C31392">
        <f>MONTH(Table4[[#This Row],[Month End]])</f>
        <v>7</v>
      </c>
      <c r="D31392">
        <f>YEAR(Table4[[#This Row],[Month End]])</f>
        <v>1999</v>
      </c>
      <c r="E31392">
        <v>73099</v>
      </c>
      <c r="F31392" t="s">
        <v>26</v>
      </c>
      <c r="G31392" t="s">
        <v>12</v>
      </c>
      <c r="H31392">
        <v>0</v>
      </c>
    </row>
    <row r="31393" spans="1:8" x14ac:dyDescent="0.25">
      <c r="A31393" s="2">
        <v>36372</v>
      </c>
      <c r="B31393" s="2" t="str">
        <f>TEXT(Table4[[#This Row],[Month End]], "Mmm")</f>
        <v>Jul</v>
      </c>
      <c r="C31393">
        <f>MONTH(Table4[[#This Row],[Month End]])</f>
        <v>7</v>
      </c>
      <c r="D31393">
        <f>YEAR(Table4[[#This Row],[Month End]])</f>
        <v>1999</v>
      </c>
      <c r="E31393">
        <v>72117</v>
      </c>
      <c r="F31393" t="s">
        <v>234</v>
      </c>
      <c r="G31393" t="s">
        <v>17</v>
      </c>
      <c r="H31393">
        <v>0</v>
      </c>
    </row>
    <row r="31394" spans="1:8" x14ac:dyDescent="0.25">
      <c r="A31394" s="2">
        <v>36372</v>
      </c>
      <c r="B31394" s="2" t="str">
        <f>TEXT(Table4[[#This Row],[Month End]], "Mmm")</f>
        <v>Jul</v>
      </c>
      <c r="C31394">
        <f>MONTH(Table4[[#This Row],[Month End]])</f>
        <v>7</v>
      </c>
      <c r="D31394">
        <f>YEAR(Table4[[#This Row],[Month End]])</f>
        <v>1999</v>
      </c>
      <c r="E31394">
        <v>57701</v>
      </c>
      <c r="F31394" t="s">
        <v>20</v>
      </c>
      <c r="G31394" t="s">
        <v>19</v>
      </c>
      <c r="H31394">
        <v>20</v>
      </c>
    </row>
    <row r="31395" spans="1:8" x14ac:dyDescent="0.25">
      <c r="A31395" s="2">
        <v>36372</v>
      </c>
      <c r="B31395" s="2" t="str">
        <f>TEXT(Table4[[#This Row],[Month End]], "Mmm")</f>
        <v>Jul</v>
      </c>
      <c r="C31395">
        <f>MONTH(Table4[[#This Row],[Month End]])</f>
        <v>7</v>
      </c>
      <c r="D31395">
        <f>YEAR(Table4[[#This Row],[Month End]])</f>
        <v>1999</v>
      </c>
      <c r="E31395">
        <v>59330</v>
      </c>
      <c r="F31395" t="s">
        <v>235</v>
      </c>
      <c r="G31395" t="s">
        <v>15</v>
      </c>
      <c r="H31395">
        <v>27</v>
      </c>
    </row>
    <row r="31396" spans="1:8" x14ac:dyDescent="0.25">
      <c r="A31396" s="2">
        <v>36372</v>
      </c>
      <c r="B31396" s="2" t="str">
        <f>TEXT(Table4[[#This Row],[Month End]], "Mmm")</f>
        <v>Jul</v>
      </c>
      <c r="C31396">
        <f>MONTH(Table4[[#This Row],[Month End]])</f>
        <v>7</v>
      </c>
      <c r="D31396">
        <f>YEAR(Table4[[#This Row],[Month End]])</f>
        <v>1999</v>
      </c>
      <c r="E31396">
        <v>28429</v>
      </c>
      <c r="F31396" t="s">
        <v>236</v>
      </c>
      <c r="G31396" t="s">
        <v>24</v>
      </c>
      <c r="H31396">
        <v>0</v>
      </c>
    </row>
    <row r="31397" spans="1:8" x14ac:dyDescent="0.25">
      <c r="A31397" s="2">
        <v>36372</v>
      </c>
      <c r="B31397" s="2" t="str">
        <f>TEXT(Table4[[#This Row],[Month End]], "Mmm")</f>
        <v>Jul</v>
      </c>
      <c r="C31397">
        <f>MONTH(Table4[[#This Row],[Month End]])</f>
        <v>7</v>
      </c>
      <c r="D31397">
        <f>YEAR(Table4[[#This Row],[Month End]])</f>
        <v>1999</v>
      </c>
      <c r="E31397">
        <v>78537</v>
      </c>
      <c r="F31397" t="s">
        <v>16</v>
      </c>
      <c r="G31397" t="s">
        <v>9</v>
      </c>
      <c r="H31397">
        <v>0</v>
      </c>
    </row>
    <row r="31398" spans="1:8" x14ac:dyDescent="0.25">
      <c r="A31398" s="2">
        <v>36372</v>
      </c>
      <c r="B31398" s="2" t="str">
        <f>TEXT(Table4[[#This Row],[Month End]], "Mmm")</f>
        <v>Jul</v>
      </c>
      <c r="C31398">
        <f>MONTH(Table4[[#This Row],[Month End]])</f>
        <v>7</v>
      </c>
      <c r="D31398">
        <f>YEAR(Table4[[#This Row],[Month End]])</f>
        <v>1999</v>
      </c>
      <c r="E31398">
        <v>77511</v>
      </c>
      <c r="F31398" t="s">
        <v>237</v>
      </c>
      <c r="G31398" t="s">
        <v>9</v>
      </c>
      <c r="H31398">
        <v>0</v>
      </c>
    </row>
    <row r="31399" spans="1:8" x14ac:dyDescent="0.25">
      <c r="A31399" s="2">
        <v>36372</v>
      </c>
      <c r="B31399" s="2" t="str">
        <f>TEXT(Table4[[#This Row],[Month End]], "Mmm")</f>
        <v>Jul</v>
      </c>
      <c r="C31399">
        <f>MONTH(Table4[[#This Row],[Month End]])</f>
        <v>7</v>
      </c>
      <c r="D31399">
        <f>YEAR(Table4[[#This Row],[Month End]])</f>
        <v>1999</v>
      </c>
      <c r="E31399">
        <v>57532</v>
      </c>
      <c r="F31399" t="s">
        <v>238</v>
      </c>
      <c r="G31399" t="s">
        <v>19</v>
      </c>
      <c r="H31399">
        <v>1</v>
      </c>
    </row>
    <row r="31400" spans="1:8" x14ac:dyDescent="0.25">
      <c r="A31400" s="2">
        <v>36372</v>
      </c>
      <c r="B31400" s="2" t="str">
        <f>TEXT(Table4[[#This Row],[Month End]], "Mmm")</f>
        <v>Jul</v>
      </c>
      <c r="C31400">
        <f>MONTH(Table4[[#This Row],[Month End]])</f>
        <v>7</v>
      </c>
      <c r="D31400">
        <f>YEAR(Table4[[#This Row],[Month End]])</f>
        <v>1999</v>
      </c>
      <c r="E31400">
        <v>73942</v>
      </c>
      <c r="F31400" t="s">
        <v>13</v>
      </c>
      <c r="G31400" t="s">
        <v>12</v>
      </c>
      <c r="H31400">
        <v>0</v>
      </c>
    </row>
    <row r="31401" spans="1:8" x14ac:dyDescent="0.25">
      <c r="A31401" s="2">
        <v>36372</v>
      </c>
      <c r="B31401" s="2" t="str">
        <f>TEXT(Table4[[#This Row],[Month End]], "Mmm")</f>
        <v>Jul</v>
      </c>
      <c r="C31401">
        <f>MONTH(Table4[[#This Row],[Month End]])</f>
        <v>7</v>
      </c>
      <c r="D31401">
        <f>YEAR(Table4[[#This Row],[Month End]])</f>
        <v>1999</v>
      </c>
      <c r="E31401">
        <v>38866</v>
      </c>
      <c r="F31401" t="s">
        <v>239</v>
      </c>
      <c r="G31401" t="s">
        <v>240</v>
      </c>
      <c r="H31401">
        <v>0</v>
      </c>
    </row>
    <row r="31402" spans="1:8" x14ac:dyDescent="0.25">
      <c r="A31402" s="2">
        <v>36403</v>
      </c>
      <c r="B31402" s="2" t="str">
        <f>TEXT(Table4[[#This Row],[Month End]], "Mmm")</f>
        <v>Aug</v>
      </c>
      <c r="C31402">
        <f>MONTH(Table4[[#This Row],[Month End]])</f>
        <v>8</v>
      </c>
      <c r="D31402">
        <f>YEAR(Table4[[#This Row],[Month End]])</f>
        <v>1999</v>
      </c>
      <c r="E31402">
        <v>3057</v>
      </c>
      <c r="F31402" t="s">
        <v>108</v>
      </c>
      <c r="G31402" t="s">
        <v>104</v>
      </c>
      <c r="H31402">
        <v>22</v>
      </c>
    </row>
    <row r="31403" spans="1:8" x14ac:dyDescent="0.25">
      <c r="A31403" s="2">
        <v>36403</v>
      </c>
      <c r="B31403" s="2" t="str">
        <f>TEXT(Table4[[#This Row],[Month End]], "Mmm")</f>
        <v>Aug</v>
      </c>
      <c r="C31403">
        <f>MONTH(Table4[[#This Row],[Month End]])</f>
        <v>8</v>
      </c>
      <c r="D31403">
        <f>YEAR(Table4[[#This Row],[Month End]])</f>
        <v>1999</v>
      </c>
      <c r="E31403">
        <v>3748</v>
      </c>
      <c r="F31403" t="s">
        <v>109</v>
      </c>
      <c r="G31403" t="s">
        <v>104</v>
      </c>
      <c r="H31403">
        <v>45</v>
      </c>
    </row>
    <row r="31404" spans="1:8" x14ac:dyDescent="0.25">
      <c r="A31404" s="2">
        <v>36403</v>
      </c>
      <c r="B31404" s="2" t="str">
        <f>TEXT(Table4[[#This Row],[Month End]], "Mmm")</f>
        <v>Aug</v>
      </c>
      <c r="C31404">
        <f>MONTH(Table4[[#This Row],[Month End]])</f>
        <v>8</v>
      </c>
      <c r="D31404">
        <f>YEAR(Table4[[#This Row],[Month End]])</f>
        <v>1999</v>
      </c>
      <c r="E31404">
        <v>1747</v>
      </c>
      <c r="F31404" t="s">
        <v>110</v>
      </c>
      <c r="G31404" t="s">
        <v>97</v>
      </c>
      <c r="H31404">
        <v>12</v>
      </c>
    </row>
    <row r="31405" spans="1:8" x14ac:dyDescent="0.25">
      <c r="A31405" s="2">
        <v>36403</v>
      </c>
      <c r="B31405" s="2" t="str">
        <f>TEXT(Table4[[#This Row],[Month End]], "Mmm")</f>
        <v>Aug</v>
      </c>
      <c r="C31405">
        <f>MONTH(Table4[[#This Row],[Month End]])</f>
        <v>8</v>
      </c>
      <c r="D31405">
        <f>YEAR(Table4[[#This Row],[Month End]])</f>
        <v>1999</v>
      </c>
      <c r="E31405">
        <v>12542</v>
      </c>
      <c r="F31405" t="s">
        <v>111</v>
      </c>
      <c r="G31405" t="s">
        <v>71</v>
      </c>
      <c r="H31405">
        <v>12</v>
      </c>
    </row>
    <row r="31406" spans="1:8" x14ac:dyDescent="0.25">
      <c r="A31406" s="2">
        <v>36403</v>
      </c>
      <c r="B31406" s="2" t="str">
        <f>TEXT(Table4[[#This Row],[Month End]], "Mmm")</f>
        <v>Aug</v>
      </c>
      <c r="C31406">
        <f>MONTH(Table4[[#This Row],[Month End]])</f>
        <v>8</v>
      </c>
      <c r="D31406">
        <f>YEAR(Table4[[#This Row],[Month End]])</f>
        <v>1999</v>
      </c>
      <c r="E31406">
        <v>12180</v>
      </c>
      <c r="F31406" t="s">
        <v>112</v>
      </c>
      <c r="G31406" t="s">
        <v>71</v>
      </c>
      <c r="H31406">
        <v>17</v>
      </c>
    </row>
    <row r="31407" spans="1:8" x14ac:dyDescent="0.25">
      <c r="A31407" s="2">
        <v>36403</v>
      </c>
      <c r="B31407" s="2" t="str">
        <f>TEXT(Table4[[#This Row],[Month End]], "Mmm")</f>
        <v>Aug</v>
      </c>
      <c r="C31407">
        <f>MONTH(Table4[[#This Row],[Month End]])</f>
        <v>8</v>
      </c>
      <c r="D31407">
        <f>YEAR(Table4[[#This Row],[Month End]])</f>
        <v>1999</v>
      </c>
      <c r="E31407">
        <v>1832</v>
      </c>
      <c r="F31407" t="s">
        <v>105</v>
      </c>
      <c r="G31407" t="s">
        <v>97</v>
      </c>
      <c r="H31407">
        <v>16</v>
      </c>
    </row>
    <row r="31408" spans="1:8" x14ac:dyDescent="0.25">
      <c r="A31408" s="2">
        <v>36403</v>
      </c>
      <c r="B31408" s="2" t="str">
        <f>TEXT(Table4[[#This Row],[Month End]], "Mmm")</f>
        <v>Aug</v>
      </c>
      <c r="C31408">
        <f>MONTH(Table4[[#This Row],[Month End]])</f>
        <v>8</v>
      </c>
      <c r="D31408">
        <f>YEAR(Table4[[#This Row],[Month End]])</f>
        <v>1999</v>
      </c>
      <c r="E31408">
        <v>1506</v>
      </c>
      <c r="F31408" t="s">
        <v>113</v>
      </c>
      <c r="G31408" t="s">
        <v>97</v>
      </c>
      <c r="H31408">
        <v>20</v>
      </c>
    </row>
    <row r="31409" spans="1:8" x14ac:dyDescent="0.25">
      <c r="A31409" s="2">
        <v>36403</v>
      </c>
      <c r="B31409" s="2" t="str">
        <f>TEXT(Table4[[#This Row],[Month End]], "Mmm")</f>
        <v>Aug</v>
      </c>
      <c r="C31409">
        <f>MONTH(Table4[[#This Row],[Month End]])</f>
        <v>8</v>
      </c>
      <c r="D31409">
        <f>YEAR(Table4[[#This Row],[Month End]])</f>
        <v>1999</v>
      </c>
      <c r="E31409">
        <v>4276</v>
      </c>
      <c r="F31409" t="s">
        <v>114</v>
      </c>
      <c r="G31409" t="s">
        <v>3</v>
      </c>
      <c r="H31409">
        <v>81</v>
      </c>
    </row>
    <row r="31410" spans="1:8" x14ac:dyDescent="0.25">
      <c r="A31410" s="2">
        <v>36403</v>
      </c>
      <c r="B31410" s="2" t="str">
        <f>TEXT(Table4[[#This Row],[Month End]], "Mmm")</f>
        <v>Aug</v>
      </c>
      <c r="C31410">
        <f>MONTH(Table4[[#This Row],[Month End]])</f>
        <v>8</v>
      </c>
      <c r="D31410">
        <f>YEAR(Table4[[#This Row],[Month End]])</f>
        <v>1999</v>
      </c>
      <c r="E31410">
        <v>6002</v>
      </c>
      <c r="F31410" t="s">
        <v>115</v>
      </c>
      <c r="G31410" t="s">
        <v>102</v>
      </c>
      <c r="H31410">
        <v>8</v>
      </c>
    </row>
    <row r="31411" spans="1:8" x14ac:dyDescent="0.25">
      <c r="A31411" s="2">
        <v>36403</v>
      </c>
      <c r="B31411" s="2" t="str">
        <f>TEXT(Table4[[#This Row],[Month End]], "Mmm")</f>
        <v>Aug</v>
      </c>
      <c r="C31411">
        <f>MONTH(Table4[[#This Row],[Month End]])</f>
        <v>8</v>
      </c>
      <c r="D31411">
        <f>YEAR(Table4[[#This Row],[Month End]])</f>
        <v>1999</v>
      </c>
      <c r="E31411">
        <v>13021</v>
      </c>
      <c r="F31411" t="s">
        <v>116</v>
      </c>
      <c r="G31411" t="s">
        <v>71</v>
      </c>
      <c r="H31411">
        <v>21</v>
      </c>
    </row>
    <row r="31412" spans="1:8" x14ac:dyDescent="0.25">
      <c r="A31412" s="2">
        <v>36403</v>
      </c>
      <c r="B31412" s="2" t="str">
        <f>TEXT(Table4[[#This Row],[Month End]], "Mmm")</f>
        <v>Aug</v>
      </c>
      <c r="C31412">
        <f>MONTH(Table4[[#This Row],[Month End]])</f>
        <v>8</v>
      </c>
      <c r="D31412">
        <f>YEAR(Table4[[#This Row],[Month End]])</f>
        <v>1999</v>
      </c>
      <c r="E31412">
        <v>13440</v>
      </c>
      <c r="F31412" t="s">
        <v>117</v>
      </c>
      <c r="G31412" t="s">
        <v>71</v>
      </c>
      <c r="H31412">
        <v>17</v>
      </c>
    </row>
    <row r="31413" spans="1:8" x14ac:dyDescent="0.25">
      <c r="A31413" s="2">
        <v>36403</v>
      </c>
      <c r="B31413" s="2" t="str">
        <f>TEXT(Table4[[#This Row],[Month End]], "Mmm")</f>
        <v>Aug</v>
      </c>
      <c r="C31413">
        <f>MONTH(Table4[[#This Row],[Month End]])</f>
        <v>8</v>
      </c>
      <c r="D31413">
        <f>YEAR(Table4[[#This Row],[Month End]])</f>
        <v>1999</v>
      </c>
      <c r="E31413">
        <v>18091</v>
      </c>
      <c r="F31413" t="s">
        <v>118</v>
      </c>
      <c r="G31413" t="s">
        <v>6</v>
      </c>
      <c r="H31413">
        <v>8</v>
      </c>
    </row>
    <row r="31414" spans="1:8" x14ac:dyDescent="0.25">
      <c r="A31414" s="2">
        <v>36403</v>
      </c>
      <c r="B31414" s="2" t="str">
        <f>TEXT(Table4[[#This Row],[Month End]], "Mmm")</f>
        <v>Aug</v>
      </c>
      <c r="C31414">
        <f>MONTH(Table4[[#This Row],[Month End]])</f>
        <v>8</v>
      </c>
      <c r="D31414">
        <f>YEAR(Table4[[#This Row],[Month End]])</f>
        <v>1999</v>
      </c>
      <c r="E31414">
        <v>13733</v>
      </c>
      <c r="F31414" t="s">
        <v>119</v>
      </c>
      <c r="G31414" t="s">
        <v>71</v>
      </c>
      <c r="H31414">
        <v>51</v>
      </c>
    </row>
    <row r="31415" spans="1:8" x14ac:dyDescent="0.25">
      <c r="A31415" s="2">
        <v>36403</v>
      </c>
      <c r="B31415" s="2" t="str">
        <f>TEXT(Table4[[#This Row],[Month End]], "Mmm")</f>
        <v>Aug</v>
      </c>
      <c r="C31415">
        <f>MONTH(Table4[[#This Row],[Month End]])</f>
        <v>8</v>
      </c>
      <c r="D31415">
        <f>YEAR(Table4[[#This Row],[Month End]])</f>
        <v>1999</v>
      </c>
      <c r="E31415">
        <v>49412</v>
      </c>
      <c r="F31415" t="s">
        <v>81</v>
      </c>
      <c r="G31415" t="s">
        <v>59</v>
      </c>
      <c r="H31415">
        <v>18</v>
      </c>
    </row>
    <row r="31416" spans="1:8" x14ac:dyDescent="0.25">
      <c r="A31416" s="2">
        <v>36403</v>
      </c>
      <c r="B31416" s="2" t="str">
        <f>TEXT(Table4[[#This Row],[Month End]], "Mmm")</f>
        <v>Aug</v>
      </c>
      <c r="C31416">
        <f>MONTH(Table4[[#This Row],[Month End]])</f>
        <v>8</v>
      </c>
      <c r="D31416">
        <f>YEAR(Table4[[#This Row],[Month End]])</f>
        <v>1999</v>
      </c>
      <c r="E31416">
        <v>97206</v>
      </c>
      <c r="F31416" t="s">
        <v>103</v>
      </c>
      <c r="G31416" t="s">
        <v>68</v>
      </c>
      <c r="H31416">
        <v>17</v>
      </c>
    </row>
    <row r="31417" spans="1:8" x14ac:dyDescent="0.25">
      <c r="A31417" s="2">
        <v>36403</v>
      </c>
      <c r="B31417" s="2" t="str">
        <f>TEXT(Table4[[#This Row],[Month End]], "Mmm")</f>
        <v>Aug</v>
      </c>
      <c r="C31417">
        <f>MONTH(Table4[[#This Row],[Month End]])</f>
        <v>8</v>
      </c>
      <c r="D31417">
        <f>YEAR(Table4[[#This Row],[Month End]])</f>
        <v>1999</v>
      </c>
      <c r="E31417">
        <v>4087</v>
      </c>
      <c r="F31417" t="s">
        <v>120</v>
      </c>
      <c r="G31417" t="s">
        <v>3</v>
      </c>
      <c r="H31417">
        <v>187</v>
      </c>
    </row>
    <row r="31418" spans="1:8" x14ac:dyDescent="0.25">
      <c r="A31418" s="2">
        <v>36403</v>
      </c>
      <c r="B31418" s="2" t="str">
        <f>TEXT(Table4[[#This Row],[Month End]], "Mmm")</f>
        <v>Aug</v>
      </c>
      <c r="C31418">
        <f>MONTH(Table4[[#This Row],[Month End]])</f>
        <v>8</v>
      </c>
      <c r="D31418">
        <f>YEAR(Table4[[#This Row],[Month End]])</f>
        <v>1999</v>
      </c>
      <c r="E31418">
        <v>5354</v>
      </c>
      <c r="F31418" t="s">
        <v>121</v>
      </c>
      <c r="G31418" t="s">
        <v>98</v>
      </c>
      <c r="H31418">
        <v>28</v>
      </c>
    </row>
    <row r="31419" spans="1:8" x14ac:dyDescent="0.25">
      <c r="A31419" s="2">
        <v>36403</v>
      </c>
      <c r="B31419" s="2" t="str">
        <f>TEXT(Table4[[#This Row],[Month End]], "Mmm")</f>
        <v>Aug</v>
      </c>
      <c r="C31419">
        <f>MONTH(Table4[[#This Row],[Month End]])</f>
        <v>8</v>
      </c>
      <c r="D31419">
        <f>YEAR(Table4[[#This Row],[Month End]])</f>
        <v>1999</v>
      </c>
      <c r="E31419">
        <v>13428</v>
      </c>
      <c r="F31419" t="s">
        <v>122</v>
      </c>
      <c r="G31419" t="s">
        <v>71</v>
      </c>
      <c r="H31419">
        <v>12</v>
      </c>
    </row>
    <row r="31420" spans="1:8" x14ac:dyDescent="0.25">
      <c r="A31420" s="2">
        <v>36403</v>
      </c>
      <c r="B31420" s="2" t="str">
        <f>TEXT(Table4[[#This Row],[Month End]], "Mmm")</f>
        <v>Aug</v>
      </c>
      <c r="C31420">
        <f>MONTH(Table4[[#This Row],[Month End]])</f>
        <v>8</v>
      </c>
      <c r="D31420">
        <f>YEAR(Table4[[#This Row],[Month End]])</f>
        <v>1999</v>
      </c>
      <c r="E31420">
        <v>21093</v>
      </c>
      <c r="F31420" t="s">
        <v>123</v>
      </c>
      <c r="G31420" t="s">
        <v>90</v>
      </c>
      <c r="H31420">
        <v>0</v>
      </c>
    </row>
    <row r="31421" spans="1:8" x14ac:dyDescent="0.25">
      <c r="A31421" s="2">
        <v>36403</v>
      </c>
      <c r="B31421" s="2" t="str">
        <f>TEXT(Table4[[#This Row],[Month End]], "Mmm")</f>
        <v>Aug</v>
      </c>
      <c r="C31421">
        <f>MONTH(Table4[[#This Row],[Month End]])</f>
        <v>8</v>
      </c>
      <c r="D31421">
        <f>YEAR(Table4[[#This Row],[Month End]])</f>
        <v>1999</v>
      </c>
      <c r="E31421">
        <v>6606</v>
      </c>
      <c r="F31421" t="s">
        <v>124</v>
      </c>
      <c r="G31421" t="s">
        <v>102</v>
      </c>
      <c r="H31421">
        <v>6</v>
      </c>
    </row>
    <row r="31422" spans="1:8" x14ac:dyDescent="0.25">
      <c r="A31422" s="2">
        <v>36403</v>
      </c>
      <c r="B31422" s="2" t="str">
        <f>TEXT(Table4[[#This Row],[Month End]], "Mmm")</f>
        <v>Aug</v>
      </c>
      <c r="C31422">
        <f>MONTH(Table4[[#This Row],[Month End]])</f>
        <v>8</v>
      </c>
      <c r="D31422">
        <f>YEAR(Table4[[#This Row],[Month End]])</f>
        <v>1999</v>
      </c>
      <c r="E31422">
        <v>49512</v>
      </c>
      <c r="F31422" t="s">
        <v>45</v>
      </c>
      <c r="G31422" t="s">
        <v>59</v>
      </c>
      <c r="H31422">
        <v>16</v>
      </c>
    </row>
    <row r="31423" spans="1:8" x14ac:dyDescent="0.25">
      <c r="A31423" s="2">
        <v>36403</v>
      </c>
      <c r="B31423" s="2" t="str">
        <f>TEXT(Table4[[#This Row],[Month End]], "Mmm")</f>
        <v>Aug</v>
      </c>
      <c r="C31423">
        <f>MONTH(Table4[[#This Row],[Month End]])</f>
        <v>8</v>
      </c>
      <c r="D31423">
        <f>YEAR(Table4[[#This Row],[Month End]])</f>
        <v>1999</v>
      </c>
      <c r="E31423">
        <v>49601</v>
      </c>
      <c r="F31423" t="s">
        <v>61</v>
      </c>
      <c r="G31423" t="s">
        <v>59</v>
      </c>
      <c r="H31423">
        <v>51</v>
      </c>
    </row>
    <row r="31424" spans="1:8" x14ac:dyDescent="0.25">
      <c r="A31424" s="2">
        <v>36403</v>
      </c>
      <c r="B31424" s="2" t="str">
        <f>TEXT(Table4[[#This Row],[Month End]], "Mmm")</f>
        <v>Aug</v>
      </c>
      <c r="C31424">
        <f>MONTH(Table4[[#This Row],[Month End]])</f>
        <v>8</v>
      </c>
      <c r="D31424">
        <f>YEAR(Table4[[#This Row],[Month End]])</f>
        <v>1999</v>
      </c>
      <c r="E31424">
        <v>99218</v>
      </c>
      <c r="F31424" t="s">
        <v>125</v>
      </c>
      <c r="G31424" t="s">
        <v>40</v>
      </c>
      <c r="H31424">
        <v>31</v>
      </c>
    </row>
    <row r="31425" spans="1:8" x14ac:dyDescent="0.25">
      <c r="A31425" s="2">
        <v>36403</v>
      </c>
      <c r="B31425" s="2" t="str">
        <f>TEXT(Table4[[#This Row],[Month End]], "Mmm")</f>
        <v>Aug</v>
      </c>
      <c r="C31425">
        <f>MONTH(Table4[[#This Row],[Month End]])</f>
        <v>8</v>
      </c>
      <c r="D31425">
        <f>YEAR(Table4[[#This Row],[Month End]])</f>
        <v>1999</v>
      </c>
      <c r="E31425">
        <v>19567</v>
      </c>
      <c r="F31425" t="s">
        <v>126</v>
      </c>
      <c r="G31425" t="s">
        <v>6</v>
      </c>
      <c r="H31425">
        <v>5</v>
      </c>
    </row>
    <row r="31426" spans="1:8" x14ac:dyDescent="0.25">
      <c r="A31426" s="2">
        <v>36403</v>
      </c>
      <c r="B31426" s="2" t="str">
        <f>TEXT(Table4[[#This Row],[Month End]], "Mmm")</f>
        <v>Aug</v>
      </c>
      <c r="C31426">
        <f>MONTH(Table4[[#This Row],[Month End]])</f>
        <v>8</v>
      </c>
      <c r="D31426">
        <f>YEAR(Table4[[#This Row],[Month End]])</f>
        <v>1999</v>
      </c>
      <c r="E31426">
        <v>12777</v>
      </c>
      <c r="F31426" t="s">
        <v>127</v>
      </c>
      <c r="G31426" t="s">
        <v>71</v>
      </c>
      <c r="H31426">
        <v>23</v>
      </c>
    </row>
    <row r="31427" spans="1:8" x14ac:dyDescent="0.25">
      <c r="A31427" s="2">
        <v>36403</v>
      </c>
      <c r="B31427" s="2" t="str">
        <f>TEXT(Table4[[#This Row],[Month End]], "Mmm")</f>
        <v>Aug</v>
      </c>
      <c r="C31427">
        <f>MONTH(Table4[[#This Row],[Month End]])</f>
        <v>8</v>
      </c>
      <c r="D31427">
        <f>YEAR(Table4[[#This Row],[Month End]])</f>
        <v>1999</v>
      </c>
      <c r="E31427">
        <v>6351</v>
      </c>
      <c r="F31427" t="s">
        <v>128</v>
      </c>
      <c r="G31427" t="s">
        <v>102</v>
      </c>
      <c r="H31427">
        <v>7</v>
      </c>
    </row>
    <row r="31428" spans="1:8" x14ac:dyDescent="0.25">
      <c r="A31428" s="2">
        <v>36403</v>
      </c>
      <c r="B31428" s="2" t="str">
        <f>TEXT(Table4[[#This Row],[Month End]], "Mmm")</f>
        <v>Aug</v>
      </c>
      <c r="C31428">
        <f>MONTH(Table4[[#This Row],[Month End]])</f>
        <v>8</v>
      </c>
      <c r="D31428">
        <f>YEAR(Table4[[#This Row],[Month End]])</f>
        <v>1999</v>
      </c>
      <c r="E31428">
        <v>2347</v>
      </c>
      <c r="F31428" t="s">
        <v>129</v>
      </c>
      <c r="G31428" t="s">
        <v>97</v>
      </c>
      <c r="H31428">
        <v>8</v>
      </c>
    </row>
    <row r="31429" spans="1:8" x14ac:dyDescent="0.25">
      <c r="A31429" s="2">
        <v>36403</v>
      </c>
      <c r="B31429" s="2" t="str">
        <f>TEXT(Table4[[#This Row],[Month End]], "Mmm")</f>
        <v>Aug</v>
      </c>
      <c r="C31429">
        <f>MONTH(Table4[[#This Row],[Month End]])</f>
        <v>8</v>
      </c>
      <c r="D31429">
        <f>YEAR(Table4[[#This Row],[Month End]])</f>
        <v>1999</v>
      </c>
      <c r="E31429">
        <v>95603</v>
      </c>
      <c r="F31429" t="s">
        <v>116</v>
      </c>
      <c r="G31429" t="s">
        <v>52</v>
      </c>
      <c r="H31429">
        <v>0</v>
      </c>
    </row>
    <row r="31430" spans="1:8" x14ac:dyDescent="0.25">
      <c r="A31430" s="2">
        <v>36403</v>
      </c>
      <c r="B31430" s="2" t="str">
        <f>TEXT(Table4[[#This Row],[Month End]], "Mmm")</f>
        <v>Aug</v>
      </c>
      <c r="C31430">
        <f>MONTH(Table4[[#This Row],[Month End]])</f>
        <v>8</v>
      </c>
      <c r="D31430">
        <f>YEAR(Table4[[#This Row],[Month End]])</f>
        <v>1999</v>
      </c>
      <c r="E31430">
        <v>89434</v>
      </c>
      <c r="F31430" t="s">
        <v>99</v>
      </c>
      <c r="G31430" t="s">
        <v>62</v>
      </c>
      <c r="H31430">
        <v>21</v>
      </c>
    </row>
    <row r="31431" spans="1:8" x14ac:dyDescent="0.25">
      <c r="A31431" s="2">
        <v>36403</v>
      </c>
      <c r="B31431" s="2" t="str">
        <f>TEXT(Table4[[#This Row],[Month End]], "Mmm")</f>
        <v>Aug</v>
      </c>
      <c r="C31431">
        <f>MONTH(Table4[[#This Row],[Month End]])</f>
        <v>8</v>
      </c>
      <c r="D31431">
        <f>YEAR(Table4[[#This Row],[Month End]])</f>
        <v>1999</v>
      </c>
      <c r="E31431">
        <v>17025</v>
      </c>
      <c r="F31431" t="s">
        <v>130</v>
      </c>
      <c r="G31431" t="s">
        <v>6</v>
      </c>
      <c r="H31431">
        <v>0</v>
      </c>
    </row>
    <row r="31432" spans="1:8" x14ac:dyDescent="0.25">
      <c r="A31432" s="2">
        <v>36403</v>
      </c>
      <c r="B31432" s="2" t="str">
        <f>TEXT(Table4[[#This Row],[Month End]], "Mmm")</f>
        <v>Aug</v>
      </c>
      <c r="C31432">
        <f>MONTH(Table4[[#This Row],[Month End]])</f>
        <v>8</v>
      </c>
      <c r="D31432">
        <f>YEAR(Table4[[#This Row],[Month End]])</f>
        <v>1999</v>
      </c>
      <c r="E31432">
        <v>48888</v>
      </c>
      <c r="F31432" t="s">
        <v>131</v>
      </c>
      <c r="G31432" t="s">
        <v>59</v>
      </c>
      <c r="H31432">
        <v>26</v>
      </c>
    </row>
    <row r="31433" spans="1:8" x14ac:dyDescent="0.25">
      <c r="A31433" s="2">
        <v>36403</v>
      </c>
      <c r="B31433" s="2" t="str">
        <f>TEXT(Table4[[#This Row],[Month End]], "Mmm")</f>
        <v>Aug</v>
      </c>
      <c r="C31433">
        <f>MONTH(Table4[[#This Row],[Month End]])</f>
        <v>8</v>
      </c>
      <c r="D31433">
        <f>YEAR(Table4[[#This Row],[Month End]])</f>
        <v>1999</v>
      </c>
      <c r="E31433">
        <v>18848</v>
      </c>
      <c r="F31433" t="s">
        <v>132</v>
      </c>
      <c r="G31433" t="s">
        <v>6</v>
      </c>
      <c r="H31433">
        <v>27</v>
      </c>
    </row>
    <row r="31434" spans="1:8" x14ac:dyDescent="0.25">
      <c r="A31434" s="2">
        <v>36403</v>
      </c>
      <c r="B31434" s="2" t="str">
        <f>TEXT(Table4[[#This Row],[Month End]], "Mmm")</f>
        <v>Aug</v>
      </c>
      <c r="C31434">
        <f>MONTH(Table4[[#This Row],[Month End]])</f>
        <v>8</v>
      </c>
      <c r="D31434">
        <f>YEAR(Table4[[#This Row],[Month End]])</f>
        <v>1999</v>
      </c>
      <c r="E31434">
        <v>19403</v>
      </c>
      <c r="F31434" t="s">
        <v>133</v>
      </c>
      <c r="G31434" t="s">
        <v>6</v>
      </c>
      <c r="H31434">
        <v>3</v>
      </c>
    </row>
    <row r="31435" spans="1:8" x14ac:dyDescent="0.25">
      <c r="A31435" s="2">
        <v>36403</v>
      </c>
      <c r="B31435" s="2" t="str">
        <f>TEXT(Table4[[#This Row],[Month End]], "Mmm")</f>
        <v>Aug</v>
      </c>
      <c r="C31435">
        <f>MONTH(Table4[[#This Row],[Month End]])</f>
        <v>8</v>
      </c>
      <c r="D31435">
        <f>YEAR(Table4[[#This Row],[Month End]])</f>
        <v>1999</v>
      </c>
      <c r="E31435">
        <v>16403</v>
      </c>
      <c r="F31435" t="s">
        <v>134</v>
      </c>
      <c r="G31435" t="s">
        <v>6</v>
      </c>
      <c r="H31435">
        <v>10</v>
      </c>
    </row>
    <row r="31436" spans="1:8" x14ac:dyDescent="0.25">
      <c r="A31436" s="2">
        <v>36403</v>
      </c>
      <c r="B31436" s="2" t="str">
        <f>TEXT(Table4[[#This Row],[Month End]], "Mmm")</f>
        <v>Aug</v>
      </c>
      <c r="C31436">
        <f>MONTH(Table4[[#This Row],[Month End]])</f>
        <v>8</v>
      </c>
      <c r="D31436">
        <f>YEAR(Table4[[#This Row],[Month End]])</f>
        <v>1999</v>
      </c>
      <c r="E31436">
        <v>18411</v>
      </c>
      <c r="F31436" t="s">
        <v>135</v>
      </c>
      <c r="G31436" t="s">
        <v>6</v>
      </c>
      <c r="H31436">
        <v>24</v>
      </c>
    </row>
    <row r="31437" spans="1:8" x14ac:dyDescent="0.25">
      <c r="A31437" s="2">
        <v>36403</v>
      </c>
      <c r="B31437" s="2" t="str">
        <f>TEXT(Table4[[#This Row],[Month End]], "Mmm")</f>
        <v>Aug</v>
      </c>
      <c r="C31437">
        <f>MONTH(Table4[[#This Row],[Month End]])</f>
        <v>8</v>
      </c>
      <c r="D31437">
        <f>YEAR(Table4[[#This Row],[Month End]])</f>
        <v>1999</v>
      </c>
      <c r="E31437">
        <v>14843</v>
      </c>
      <c r="F31437" t="s">
        <v>136</v>
      </c>
      <c r="G31437" t="s">
        <v>71</v>
      </c>
      <c r="H31437">
        <v>28</v>
      </c>
    </row>
    <row r="31438" spans="1:8" x14ac:dyDescent="0.25">
      <c r="A31438" s="2">
        <v>36403</v>
      </c>
      <c r="B31438" s="2" t="str">
        <f>TEXT(Table4[[#This Row],[Month End]], "Mmm")</f>
        <v>Aug</v>
      </c>
      <c r="C31438">
        <f>MONTH(Table4[[#This Row],[Month End]])</f>
        <v>8</v>
      </c>
      <c r="D31438">
        <f>YEAR(Table4[[#This Row],[Month End]])</f>
        <v>1999</v>
      </c>
      <c r="E31438">
        <v>7869</v>
      </c>
      <c r="F31438" t="s">
        <v>137</v>
      </c>
      <c r="G31438" t="s">
        <v>100</v>
      </c>
      <c r="H31438">
        <v>4</v>
      </c>
    </row>
    <row r="31439" spans="1:8" x14ac:dyDescent="0.25">
      <c r="A31439" s="2">
        <v>36403</v>
      </c>
      <c r="B31439" s="2" t="str">
        <f>TEXT(Table4[[#This Row],[Month End]], "Mmm")</f>
        <v>Aug</v>
      </c>
      <c r="C31439">
        <f>MONTH(Table4[[#This Row],[Month End]])</f>
        <v>8</v>
      </c>
      <c r="D31439">
        <f>YEAR(Table4[[#This Row],[Month End]])</f>
        <v>1999</v>
      </c>
      <c r="E31439">
        <v>14741</v>
      </c>
      <c r="F31439" t="s">
        <v>138</v>
      </c>
      <c r="G31439" t="s">
        <v>71</v>
      </c>
      <c r="H31439">
        <v>37</v>
      </c>
    </row>
    <row r="31440" spans="1:8" x14ac:dyDescent="0.25">
      <c r="A31440" s="2">
        <v>36403</v>
      </c>
      <c r="B31440" s="2" t="str">
        <f>TEXT(Table4[[#This Row],[Month End]], "Mmm")</f>
        <v>Aug</v>
      </c>
      <c r="C31440">
        <f>MONTH(Table4[[#This Row],[Month End]])</f>
        <v>8</v>
      </c>
      <c r="D31440">
        <f>YEAR(Table4[[#This Row],[Month End]])</f>
        <v>1999</v>
      </c>
      <c r="E31440">
        <v>14423</v>
      </c>
      <c r="F31440" t="s">
        <v>139</v>
      </c>
      <c r="G31440" t="s">
        <v>71</v>
      </c>
      <c r="H31440">
        <v>21</v>
      </c>
    </row>
    <row r="31441" spans="1:8" x14ac:dyDescent="0.25">
      <c r="A31441" s="2">
        <v>36403</v>
      </c>
      <c r="B31441" s="2" t="str">
        <f>TEXT(Table4[[#This Row],[Month End]], "Mmm")</f>
        <v>Aug</v>
      </c>
      <c r="C31441">
        <f>MONTH(Table4[[#This Row],[Month End]])</f>
        <v>8</v>
      </c>
      <c r="D31441">
        <f>YEAR(Table4[[#This Row],[Month End]])</f>
        <v>1999</v>
      </c>
      <c r="E31441">
        <v>54914</v>
      </c>
      <c r="F31441" t="s">
        <v>140</v>
      </c>
      <c r="G31441" t="s">
        <v>55</v>
      </c>
      <c r="H31441">
        <v>33</v>
      </c>
    </row>
    <row r="31442" spans="1:8" x14ac:dyDescent="0.25">
      <c r="A31442" s="2">
        <v>36403</v>
      </c>
      <c r="B31442" s="2" t="str">
        <f>TEXT(Table4[[#This Row],[Month End]], "Mmm")</f>
        <v>Aug</v>
      </c>
      <c r="C31442">
        <f>MONTH(Table4[[#This Row],[Month End]])</f>
        <v>8</v>
      </c>
      <c r="D31442">
        <f>YEAR(Table4[[#This Row],[Month End]])</f>
        <v>1999</v>
      </c>
      <c r="E31442">
        <v>97477</v>
      </c>
      <c r="F31442" t="s">
        <v>106</v>
      </c>
      <c r="G31442" t="s">
        <v>68</v>
      </c>
      <c r="H31442">
        <v>32</v>
      </c>
    </row>
    <row r="31443" spans="1:8" x14ac:dyDescent="0.25">
      <c r="A31443" s="2">
        <v>36403</v>
      </c>
      <c r="B31443" s="2" t="str">
        <f>TEXT(Table4[[#This Row],[Month End]], "Mmm")</f>
        <v>Aug</v>
      </c>
      <c r="C31443">
        <f>MONTH(Table4[[#This Row],[Month End]])</f>
        <v>8</v>
      </c>
      <c r="D31443">
        <f>YEAR(Table4[[#This Row],[Month End]])</f>
        <v>1999</v>
      </c>
      <c r="E31443">
        <v>4412</v>
      </c>
      <c r="F31443" t="s">
        <v>141</v>
      </c>
      <c r="G31443" t="s">
        <v>3</v>
      </c>
      <c r="H31443">
        <v>32</v>
      </c>
    </row>
    <row r="31444" spans="1:8" x14ac:dyDescent="0.25">
      <c r="A31444" s="2">
        <v>36403</v>
      </c>
      <c r="B31444" s="2" t="str">
        <f>TEXT(Table4[[#This Row],[Month End]], "Mmm")</f>
        <v>Aug</v>
      </c>
      <c r="C31444">
        <f>MONTH(Table4[[#This Row],[Month End]])</f>
        <v>8</v>
      </c>
      <c r="D31444">
        <f>YEAR(Table4[[#This Row],[Month End]])</f>
        <v>1999</v>
      </c>
      <c r="E31444">
        <v>16828</v>
      </c>
      <c r="F31444" t="s">
        <v>142</v>
      </c>
      <c r="G31444" t="s">
        <v>6</v>
      </c>
      <c r="H31444">
        <v>13</v>
      </c>
    </row>
    <row r="31445" spans="1:8" x14ac:dyDescent="0.25">
      <c r="A31445" s="2">
        <v>36403</v>
      </c>
      <c r="B31445" s="2" t="str">
        <f>TEXT(Table4[[#This Row],[Month End]], "Mmm")</f>
        <v>Aug</v>
      </c>
      <c r="C31445">
        <f>MONTH(Table4[[#This Row],[Month End]])</f>
        <v>8</v>
      </c>
      <c r="D31445">
        <f>YEAR(Table4[[#This Row],[Month End]])</f>
        <v>1999</v>
      </c>
      <c r="E31445">
        <v>48647</v>
      </c>
      <c r="F31445" t="s">
        <v>143</v>
      </c>
      <c r="G31445" t="s">
        <v>59</v>
      </c>
      <c r="H31445">
        <v>66</v>
      </c>
    </row>
    <row r="31446" spans="1:8" x14ac:dyDescent="0.25">
      <c r="A31446" s="2">
        <v>36403</v>
      </c>
      <c r="B31446" s="2" t="str">
        <f>TEXT(Table4[[#This Row],[Month End]], "Mmm")</f>
        <v>Aug</v>
      </c>
      <c r="C31446">
        <f>MONTH(Table4[[#This Row],[Month End]])</f>
        <v>8</v>
      </c>
      <c r="D31446">
        <f>YEAR(Table4[[#This Row],[Month End]])</f>
        <v>1999</v>
      </c>
      <c r="E31446">
        <v>87123</v>
      </c>
      <c r="F31446" t="s">
        <v>95</v>
      </c>
      <c r="G31446" t="s">
        <v>27</v>
      </c>
      <c r="H31446">
        <v>0</v>
      </c>
    </row>
    <row r="31447" spans="1:8" x14ac:dyDescent="0.25">
      <c r="A31447" s="2">
        <v>36403</v>
      </c>
      <c r="B31447" s="2" t="str">
        <f>TEXT(Table4[[#This Row],[Month End]], "Mmm")</f>
        <v>Aug</v>
      </c>
      <c r="C31447">
        <f>MONTH(Table4[[#This Row],[Month End]])</f>
        <v>8</v>
      </c>
      <c r="D31447">
        <f>YEAR(Table4[[#This Row],[Month End]])</f>
        <v>1999</v>
      </c>
      <c r="E31447">
        <v>5851</v>
      </c>
      <c r="F31447" t="s">
        <v>101</v>
      </c>
      <c r="G31447" t="s">
        <v>98</v>
      </c>
      <c r="H31447">
        <v>87</v>
      </c>
    </row>
    <row r="31448" spans="1:8" x14ac:dyDescent="0.25">
      <c r="A31448" s="2">
        <v>36403</v>
      </c>
      <c r="B31448" s="2" t="str">
        <f>TEXT(Table4[[#This Row],[Month End]], "Mmm")</f>
        <v>Aug</v>
      </c>
      <c r="C31448">
        <f>MONTH(Table4[[#This Row],[Month End]])</f>
        <v>8</v>
      </c>
      <c r="D31448">
        <f>YEAR(Table4[[#This Row],[Month End]])</f>
        <v>1999</v>
      </c>
      <c r="E31448">
        <v>97535</v>
      </c>
      <c r="F31448" t="s">
        <v>49</v>
      </c>
      <c r="G31448" t="s">
        <v>68</v>
      </c>
      <c r="H31448">
        <v>22</v>
      </c>
    </row>
    <row r="31449" spans="1:8" x14ac:dyDescent="0.25">
      <c r="A31449" s="2">
        <v>36403</v>
      </c>
      <c r="B31449" s="2" t="str">
        <f>TEXT(Table4[[#This Row],[Month End]], "Mmm")</f>
        <v>Aug</v>
      </c>
      <c r="C31449">
        <f>MONTH(Table4[[#This Row],[Month End]])</f>
        <v>8</v>
      </c>
      <c r="D31449">
        <f>YEAR(Table4[[#This Row],[Month End]])</f>
        <v>1999</v>
      </c>
      <c r="E31449">
        <v>53035</v>
      </c>
      <c r="F31449" t="s">
        <v>144</v>
      </c>
      <c r="G31449" t="s">
        <v>55</v>
      </c>
      <c r="H31449">
        <v>14</v>
      </c>
    </row>
    <row r="31450" spans="1:8" x14ac:dyDescent="0.25">
      <c r="A31450" s="2">
        <v>36403</v>
      </c>
      <c r="B31450" s="2" t="str">
        <f>TEXT(Table4[[#This Row],[Month End]], "Mmm")</f>
        <v>Aug</v>
      </c>
      <c r="C31450">
        <f>MONTH(Table4[[#This Row],[Month End]])</f>
        <v>8</v>
      </c>
      <c r="D31450">
        <f>YEAR(Table4[[#This Row],[Month End]])</f>
        <v>1999</v>
      </c>
      <c r="E31450">
        <v>16833</v>
      </c>
      <c r="F31450" t="s">
        <v>145</v>
      </c>
      <c r="G31450" t="s">
        <v>6</v>
      </c>
      <c r="H31450">
        <v>17</v>
      </c>
    </row>
    <row r="31451" spans="1:8" x14ac:dyDescent="0.25">
      <c r="A31451" s="2">
        <v>36403</v>
      </c>
      <c r="B31451" s="2" t="str">
        <f>TEXT(Table4[[#This Row],[Month End]], "Mmm")</f>
        <v>Aug</v>
      </c>
      <c r="C31451">
        <f>MONTH(Table4[[#This Row],[Month End]])</f>
        <v>8</v>
      </c>
      <c r="D31451">
        <f>YEAR(Table4[[#This Row],[Month End]])</f>
        <v>1999</v>
      </c>
      <c r="E31451">
        <v>98936</v>
      </c>
      <c r="F31451" t="s">
        <v>146</v>
      </c>
      <c r="G31451" t="s">
        <v>40</v>
      </c>
      <c r="H31451">
        <v>35</v>
      </c>
    </row>
    <row r="31452" spans="1:8" x14ac:dyDescent="0.25">
      <c r="A31452" s="2">
        <v>36403</v>
      </c>
      <c r="B31452" s="2" t="str">
        <f>TEXT(Table4[[#This Row],[Month End]], "Mmm")</f>
        <v>Aug</v>
      </c>
      <c r="C31452">
        <f>MONTH(Table4[[#This Row],[Month End]])</f>
        <v>8</v>
      </c>
      <c r="D31452">
        <f>YEAR(Table4[[#This Row],[Month End]])</f>
        <v>1999</v>
      </c>
      <c r="E31452">
        <v>86326</v>
      </c>
      <c r="F31452" t="s">
        <v>96</v>
      </c>
      <c r="G31452" t="s">
        <v>48</v>
      </c>
      <c r="H31452">
        <v>0</v>
      </c>
    </row>
    <row r="31453" spans="1:8" x14ac:dyDescent="0.25">
      <c r="A31453" s="2">
        <v>36403</v>
      </c>
      <c r="B31453" s="2" t="str">
        <f>TEXT(Table4[[#This Row],[Month End]], "Mmm")</f>
        <v>Aug</v>
      </c>
      <c r="C31453">
        <f>MONTH(Table4[[#This Row],[Month End]])</f>
        <v>8</v>
      </c>
      <c r="D31453">
        <f>YEAR(Table4[[#This Row],[Month End]])</f>
        <v>1999</v>
      </c>
      <c r="E31453">
        <v>5759</v>
      </c>
      <c r="F31453" t="s">
        <v>147</v>
      </c>
      <c r="G31453" t="s">
        <v>98</v>
      </c>
      <c r="H31453">
        <v>54</v>
      </c>
    </row>
    <row r="31454" spans="1:8" x14ac:dyDescent="0.25">
      <c r="A31454" s="2">
        <v>36403</v>
      </c>
      <c r="B31454" s="2" t="str">
        <f>TEXT(Table4[[#This Row],[Month End]], "Mmm")</f>
        <v>Aug</v>
      </c>
      <c r="C31454">
        <f>MONTH(Table4[[#This Row],[Month End]])</f>
        <v>8</v>
      </c>
      <c r="D31454">
        <f>YEAR(Table4[[#This Row],[Month End]])</f>
        <v>1999</v>
      </c>
      <c r="E31454">
        <v>93651</v>
      </c>
      <c r="F31454" t="s">
        <v>148</v>
      </c>
      <c r="G31454" t="s">
        <v>52</v>
      </c>
      <c r="H31454">
        <v>0</v>
      </c>
    </row>
    <row r="31455" spans="1:8" x14ac:dyDescent="0.25">
      <c r="A31455" s="2">
        <v>36403</v>
      </c>
      <c r="B31455" s="2" t="str">
        <f>TEXT(Table4[[#This Row],[Month End]], "Mmm")</f>
        <v>Aug</v>
      </c>
      <c r="C31455">
        <f>MONTH(Table4[[#This Row],[Month End]])</f>
        <v>8</v>
      </c>
      <c r="D31455">
        <f>YEAR(Table4[[#This Row],[Month End]])</f>
        <v>1999</v>
      </c>
      <c r="E31455">
        <v>49095</v>
      </c>
      <c r="F31455" t="s">
        <v>149</v>
      </c>
      <c r="G31455" t="s">
        <v>59</v>
      </c>
      <c r="H31455">
        <v>7</v>
      </c>
    </row>
    <row r="31456" spans="1:8" x14ac:dyDescent="0.25">
      <c r="A31456" s="2">
        <v>36403</v>
      </c>
      <c r="B31456" s="2" t="str">
        <f>TEXT(Table4[[#This Row],[Month End]], "Mmm")</f>
        <v>Aug</v>
      </c>
      <c r="C31456">
        <f>MONTH(Table4[[#This Row],[Month End]])</f>
        <v>8</v>
      </c>
      <c r="D31456">
        <f>YEAR(Table4[[#This Row],[Month End]])</f>
        <v>1999</v>
      </c>
      <c r="E31456">
        <v>48601</v>
      </c>
      <c r="F31456" t="s">
        <v>150</v>
      </c>
      <c r="G31456" t="s">
        <v>59</v>
      </c>
      <c r="H31456">
        <v>30</v>
      </c>
    </row>
    <row r="31457" spans="1:8" x14ac:dyDescent="0.25">
      <c r="A31457" s="2">
        <v>36403</v>
      </c>
      <c r="B31457" s="2" t="str">
        <f>TEXT(Table4[[#This Row],[Month End]], "Mmm")</f>
        <v>Aug</v>
      </c>
      <c r="C31457">
        <f>MONTH(Table4[[#This Row],[Month End]])</f>
        <v>8</v>
      </c>
      <c r="D31457">
        <f>YEAR(Table4[[#This Row],[Month End]])</f>
        <v>1999</v>
      </c>
      <c r="E31457">
        <v>97338</v>
      </c>
      <c r="F31457" t="s">
        <v>151</v>
      </c>
      <c r="G31457" t="s">
        <v>68</v>
      </c>
      <c r="H31457">
        <v>33</v>
      </c>
    </row>
    <row r="31458" spans="1:8" x14ac:dyDescent="0.25">
      <c r="A31458" s="2">
        <v>36403</v>
      </c>
      <c r="B31458" s="2" t="str">
        <f>TEXT(Table4[[#This Row],[Month End]], "Mmm")</f>
        <v>Aug</v>
      </c>
      <c r="C31458">
        <f>MONTH(Table4[[#This Row],[Month End]])</f>
        <v>8</v>
      </c>
      <c r="D31458">
        <f>YEAR(Table4[[#This Row],[Month End]])</f>
        <v>1999</v>
      </c>
      <c r="E31458">
        <v>13642</v>
      </c>
      <c r="F31458" t="s">
        <v>152</v>
      </c>
      <c r="G31458" t="s">
        <v>71</v>
      </c>
      <c r="H31458">
        <v>30</v>
      </c>
    </row>
    <row r="31459" spans="1:8" x14ac:dyDescent="0.25">
      <c r="A31459" s="2">
        <v>36403</v>
      </c>
      <c r="B31459" s="2" t="str">
        <f>TEXT(Table4[[#This Row],[Month End]], "Mmm")</f>
        <v>Aug</v>
      </c>
      <c r="C31459">
        <f>MONTH(Table4[[#This Row],[Month End]])</f>
        <v>8</v>
      </c>
      <c r="D31459">
        <f>YEAR(Table4[[#This Row],[Month End]])</f>
        <v>1999</v>
      </c>
      <c r="E31459">
        <v>97459</v>
      </c>
      <c r="F31459" t="s">
        <v>153</v>
      </c>
      <c r="G31459" t="s">
        <v>68</v>
      </c>
      <c r="H31459">
        <v>158</v>
      </c>
    </row>
    <row r="31460" spans="1:8" x14ac:dyDescent="0.25">
      <c r="A31460" s="2">
        <v>36403</v>
      </c>
      <c r="B31460" s="2" t="str">
        <f>TEXT(Table4[[#This Row],[Month End]], "Mmm")</f>
        <v>Aug</v>
      </c>
      <c r="C31460">
        <f>MONTH(Table4[[#This Row],[Month End]])</f>
        <v>8</v>
      </c>
      <c r="D31460">
        <f>YEAR(Table4[[#This Row],[Month End]])</f>
        <v>1999</v>
      </c>
      <c r="E31460">
        <v>97760</v>
      </c>
      <c r="F31460" t="s">
        <v>154</v>
      </c>
      <c r="G31460" t="s">
        <v>68</v>
      </c>
      <c r="H31460">
        <v>73</v>
      </c>
    </row>
    <row r="31461" spans="1:8" x14ac:dyDescent="0.25">
      <c r="A31461" s="2">
        <v>36403</v>
      </c>
      <c r="B31461" s="2" t="str">
        <f>TEXT(Table4[[#This Row],[Month End]], "Mmm")</f>
        <v>Aug</v>
      </c>
      <c r="C31461">
        <f>MONTH(Table4[[#This Row],[Month End]])</f>
        <v>8</v>
      </c>
      <c r="D31461">
        <f>YEAR(Table4[[#This Row],[Month End]])</f>
        <v>1999</v>
      </c>
      <c r="E31461">
        <v>14701</v>
      </c>
      <c r="F31461" t="s">
        <v>155</v>
      </c>
      <c r="G31461" t="s">
        <v>71</v>
      </c>
      <c r="H31461">
        <v>15</v>
      </c>
    </row>
    <row r="31462" spans="1:8" x14ac:dyDescent="0.25">
      <c r="A31462" s="2">
        <v>36403</v>
      </c>
      <c r="B31462" s="2" t="str">
        <f>TEXT(Table4[[#This Row],[Month End]], "Mmm")</f>
        <v>Aug</v>
      </c>
      <c r="C31462">
        <f>MONTH(Table4[[#This Row],[Month End]])</f>
        <v>8</v>
      </c>
      <c r="D31462">
        <f>YEAR(Table4[[#This Row],[Month End]])</f>
        <v>1999</v>
      </c>
      <c r="E31462">
        <v>95690</v>
      </c>
      <c r="F31462" t="s">
        <v>156</v>
      </c>
      <c r="G31462" t="s">
        <v>52</v>
      </c>
      <c r="H31462">
        <v>0</v>
      </c>
    </row>
    <row r="31463" spans="1:8" x14ac:dyDescent="0.25">
      <c r="A31463" s="2">
        <v>36403</v>
      </c>
      <c r="B31463" s="2" t="str">
        <f>TEXT(Table4[[#This Row],[Month End]], "Mmm")</f>
        <v>Aug</v>
      </c>
      <c r="C31463">
        <f>MONTH(Table4[[#This Row],[Month End]])</f>
        <v>8</v>
      </c>
      <c r="D31463">
        <f>YEAR(Table4[[#This Row],[Month End]])</f>
        <v>1999</v>
      </c>
      <c r="E31463">
        <v>19973</v>
      </c>
      <c r="F31463" t="s">
        <v>92</v>
      </c>
      <c r="G31463" t="s">
        <v>91</v>
      </c>
      <c r="H31463">
        <v>0</v>
      </c>
    </row>
    <row r="31464" spans="1:8" x14ac:dyDescent="0.25">
      <c r="A31464" s="2">
        <v>36403</v>
      </c>
      <c r="B31464" s="2" t="str">
        <f>TEXT(Table4[[#This Row],[Month End]], "Mmm")</f>
        <v>Aug</v>
      </c>
      <c r="C31464">
        <f>MONTH(Table4[[#This Row],[Month End]])</f>
        <v>8</v>
      </c>
      <c r="D31464">
        <f>YEAR(Table4[[#This Row],[Month End]])</f>
        <v>1999</v>
      </c>
      <c r="E31464">
        <v>83644</v>
      </c>
      <c r="F31464" t="s">
        <v>94</v>
      </c>
      <c r="G31464" t="s">
        <v>2</v>
      </c>
      <c r="H31464">
        <v>17</v>
      </c>
    </row>
    <row r="31465" spans="1:8" x14ac:dyDescent="0.25">
      <c r="A31465" s="2">
        <v>36403</v>
      </c>
      <c r="B31465" s="2" t="str">
        <f>TEXT(Table4[[#This Row],[Month End]], "Mmm")</f>
        <v>Aug</v>
      </c>
      <c r="C31465">
        <f>MONTH(Table4[[#This Row],[Month End]])</f>
        <v>8</v>
      </c>
      <c r="D31465">
        <f>YEAR(Table4[[#This Row],[Month End]])</f>
        <v>1999</v>
      </c>
      <c r="E31465">
        <v>4578</v>
      </c>
      <c r="F31465" t="s">
        <v>157</v>
      </c>
      <c r="G31465" t="s">
        <v>3</v>
      </c>
      <c r="H31465">
        <v>35</v>
      </c>
    </row>
    <row r="31466" spans="1:8" x14ac:dyDescent="0.25">
      <c r="A31466" s="2">
        <v>36403</v>
      </c>
      <c r="B31466" s="2" t="str">
        <f>TEXT(Table4[[#This Row],[Month End]], "Mmm")</f>
        <v>Aug</v>
      </c>
      <c r="C31466">
        <f>MONTH(Table4[[#This Row],[Month End]])</f>
        <v>8</v>
      </c>
      <c r="D31466">
        <f>YEAR(Table4[[#This Row],[Month End]])</f>
        <v>1999</v>
      </c>
      <c r="E31466">
        <v>5495</v>
      </c>
      <c r="F31466" t="s">
        <v>158</v>
      </c>
      <c r="G31466" t="s">
        <v>98</v>
      </c>
      <c r="H31466">
        <v>44</v>
      </c>
    </row>
    <row r="31467" spans="1:8" x14ac:dyDescent="0.25">
      <c r="A31467" s="2">
        <v>36403</v>
      </c>
      <c r="B31467" s="2" t="str">
        <f>TEXT(Table4[[#This Row],[Month End]], "Mmm")</f>
        <v>Aug</v>
      </c>
      <c r="C31467">
        <f>MONTH(Table4[[#This Row],[Month End]])</f>
        <v>8</v>
      </c>
      <c r="D31467">
        <f>YEAR(Table4[[#This Row],[Month End]])</f>
        <v>1999</v>
      </c>
      <c r="E31467">
        <v>17225</v>
      </c>
      <c r="F31467" t="s">
        <v>159</v>
      </c>
      <c r="G31467" t="s">
        <v>6</v>
      </c>
      <c r="H31467">
        <v>4</v>
      </c>
    </row>
    <row r="31468" spans="1:8" x14ac:dyDescent="0.25">
      <c r="A31468" s="2">
        <v>36403</v>
      </c>
      <c r="B31468" s="2" t="str">
        <f>TEXT(Table4[[#This Row],[Month End]], "Mmm")</f>
        <v>Aug</v>
      </c>
      <c r="C31468">
        <f>MONTH(Table4[[#This Row],[Month End]])</f>
        <v>8</v>
      </c>
      <c r="D31468">
        <f>YEAR(Table4[[#This Row],[Month End]])</f>
        <v>1999</v>
      </c>
      <c r="E31468">
        <v>49781</v>
      </c>
      <c r="F31468" t="s">
        <v>160</v>
      </c>
      <c r="G31468" t="s">
        <v>59</v>
      </c>
      <c r="H31468">
        <v>66</v>
      </c>
    </row>
    <row r="31469" spans="1:8" x14ac:dyDescent="0.25">
      <c r="A31469" s="2">
        <v>36403</v>
      </c>
      <c r="B31469" s="2" t="str">
        <f>TEXT(Table4[[#This Row],[Month End]], "Mmm")</f>
        <v>Aug</v>
      </c>
      <c r="C31469">
        <f>MONTH(Table4[[#This Row],[Month End]])</f>
        <v>8</v>
      </c>
      <c r="D31469">
        <f>YEAR(Table4[[#This Row],[Month End]])</f>
        <v>1999</v>
      </c>
      <c r="E31469">
        <v>87402</v>
      </c>
      <c r="F31469" t="s">
        <v>88</v>
      </c>
      <c r="G31469" t="s">
        <v>27</v>
      </c>
      <c r="H31469">
        <v>0</v>
      </c>
    </row>
    <row r="31470" spans="1:8" x14ac:dyDescent="0.25">
      <c r="A31470" s="2">
        <v>36403</v>
      </c>
      <c r="B31470" s="2" t="str">
        <f>TEXT(Table4[[#This Row],[Month End]], "Mmm")</f>
        <v>Aug</v>
      </c>
      <c r="C31470">
        <f>MONTH(Table4[[#This Row],[Month End]])</f>
        <v>8</v>
      </c>
      <c r="D31470">
        <f>YEAR(Table4[[#This Row],[Month End]])</f>
        <v>1999</v>
      </c>
      <c r="E31470">
        <v>87301</v>
      </c>
      <c r="F31470" t="s">
        <v>86</v>
      </c>
      <c r="G31470" t="s">
        <v>27</v>
      </c>
      <c r="H31470">
        <v>6</v>
      </c>
    </row>
    <row r="31471" spans="1:8" x14ac:dyDescent="0.25">
      <c r="A31471" s="2">
        <v>36403</v>
      </c>
      <c r="B31471" s="2" t="str">
        <f>TEXT(Table4[[#This Row],[Month End]], "Mmm")</f>
        <v>Aug</v>
      </c>
      <c r="C31471">
        <f>MONTH(Table4[[#This Row],[Month End]])</f>
        <v>8</v>
      </c>
      <c r="D31471">
        <f>YEAR(Table4[[#This Row],[Month End]])</f>
        <v>1999</v>
      </c>
      <c r="E31471">
        <v>95228</v>
      </c>
      <c r="F31471" t="s">
        <v>89</v>
      </c>
      <c r="G31471" t="s">
        <v>52</v>
      </c>
      <c r="H31471">
        <v>0</v>
      </c>
    </row>
    <row r="31472" spans="1:8" x14ac:dyDescent="0.25">
      <c r="A31472" s="2">
        <v>36403</v>
      </c>
      <c r="B31472" s="2" t="str">
        <f>TEXT(Table4[[#This Row],[Month End]], "Mmm")</f>
        <v>Aug</v>
      </c>
      <c r="C31472">
        <f>MONTH(Table4[[#This Row],[Month End]])</f>
        <v>8</v>
      </c>
      <c r="D31472">
        <f>YEAR(Table4[[#This Row],[Month End]])</f>
        <v>1999</v>
      </c>
      <c r="E31472">
        <v>49874</v>
      </c>
      <c r="F31472" t="s">
        <v>161</v>
      </c>
      <c r="G31472" t="s">
        <v>59</v>
      </c>
      <c r="H31472">
        <v>72</v>
      </c>
    </row>
    <row r="31473" spans="1:8" x14ac:dyDescent="0.25">
      <c r="A31473" s="2">
        <v>36403</v>
      </c>
      <c r="B31473" s="2" t="str">
        <f>TEXT(Table4[[#This Row],[Month End]], "Mmm")</f>
        <v>Aug</v>
      </c>
      <c r="C31473">
        <f>MONTH(Table4[[#This Row],[Month End]])</f>
        <v>8</v>
      </c>
      <c r="D31473">
        <f>YEAR(Table4[[#This Row],[Month End]])</f>
        <v>1999</v>
      </c>
      <c r="E31473">
        <v>93561</v>
      </c>
      <c r="F31473" t="s">
        <v>93</v>
      </c>
      <c r="G31473" t="s">
        <v>52</v>
      </c>
      <c r="H31473">
        <v>0</v>
      </c>
    </row>
    <row r="31474" spans="1:8" x14ac:dyDescent="0.25">
      <c r="A31474" s="2">
        <v>36403</v>
      </c>
      <c r="B31474" s="2" t="str">
        <f>TEXT(Table4[[#This Row],[Month End]], "Mmm")</f>
        <v>Aug</v>
      </c>
      <c r="C31474">
        <f>MONTH(Table4[[#This Row],[Month End]])</f>
        <v>8</v>
      </c>
      <c r="D31474">
        <f>YEAR(Table4[[#This Row],[Month End]])</f>
        <v>1999</v>
      </c>
      <c r="E31474">
        <v>4976</v>
      </c>
      <c r="F31474" t="s">
        <v>162</v>
      </c>
      <c r="G31474" t="s">
        <v>3</v>
      </c>
      <c r="H31474">
        <v>21</v>
      </c>
    </row>
    <row r="31475" spans="1:8" x14ac:dyDescent="0.25">
      <c r="A31475" s="2">
        <v>36403</v>
      </c>
      <c r="B31475" s="2" t="str">
        <f>TEXT(Table4[[#This Row],[Month End]], "Mmm")</f>
        <v>Aug</v>
      </c>
      <c r="C31475">
        <f>MONTH(Table4[[#This Row],[Month End]])</f>
        <v>8</v>
      </c>
      <c r="D31475">
        <f>YEAR(Table4[[#This Row],[Month End]])</f>
        <v>1999</v>
      </c>
      <c r="E31475">
        <v>98422</v>
      </c>
      <c r="F31475" t="s">
        <v>87</v>
      </c>
      <c r="G31475" t="s">
        <v>40</v>
      </c>
      <c r="H31475">
        <v>37</v>
      </c>
    </row>
    <row r="31476" spans="1:8" x14ac:dyDescent="0.25">
      <c r="A31476" s="2">
        <v>36403</v>
      </c>
      <c r="B31476" s="2" t="str">
        <f>TEXT(Table4[[#This Row],[Month End]], "Mmm")</f>
        <v>Aug</v>
      </c>
      <c r="C31476">
        <f>MONTH(Table4[[#This Row],[Month End]])</f>
        <v>8</v>
      </c>
      <c r="D31476">
        <f>YEAR(Table4[[#This Row],[Month End]])</f>
        <v>1999</v>
      </c>
      <c r="E31476">
        <v>54448</v>
      </c>
      <c r="F31476" t="s">
        <v>163</v>
      </c>
      <c r="G31476" t="s">
        <v>55</v>
      </c>
      <c r="H31476">
        <v>36</v>
      </c>
    </row>
    <row r="31477" spans="1:8" x14ac:dyDescent="0.25">
      <c r="A31477" s="2">
        <v>36403</v>
      </c>
      <c r="B31477" s="2" t="str">
        <f>TEXT(Table4[[#This Row],[Month End]], "Mmm")</f>
        <v>Aug</v>
      </c>
      <c r="C31477">
        <f>MONTH(Table4[[#This Row],[Month End]])</f>
        <v>8</v>
      </c>
      <c r="D31477">
        <f>YEAR(Table4[[#This Row],[Month End]])</f>
        <v>1999</v>
      </c>
      <c r="E31477">
        <v>16046</v>
      </c>
      <c r="F31477" t="s">
        <v>84</v>
      </c>
      <c r="G31477" t="s">
        <v>6</v>
      </c>
      <c r="H31477">
        <v>9</v>
      </c>
    </row>
    <row r="31478" spans="1:8" x14ac:dyDescent="0.25">
      <c r="A31478" s="2">
        <v>36403</v>
      </c>
      <c r="B31478" s="2" t="str">
        <f>TEXT(Table4[[#This Row],[Month End]], "Mmm")</f>
        <v>Aug</v>
      </c>
      <c r="C31478">
        <f>MONTH(Table4[[#This Row],[Month End]])</f>
        <v>8</v>
      </c>
      <c r="D31478">
        <f>YEAR(Table4[[#This Row],[Month End]])</f>
        <v>1999</v>
      </c>
      <c r="E31478">
        <v>96080</v>
      </c>
      <c r="F31478" t="s">
        <v>164</v>
      </c>
      <c r="G31478" t="s">
        <v>52</v>
      </c>
      <c r="H31478">
        <v>0</v>
      </c>
    </row>
    <row r="31479" spans="1:8" x14ac:dyDescent="0.25">
      <c r="A31479" s="2">
        <v>36403</v>
      </c>
      <c r="B31479" s="2" t="str">
        <f>TEXT(Table4[[#This Row],[Month End]], "Mmm")</f>
        <v>Aug</v>
      </c>
      <c r="C31479">
        <f>MONTH(Table4[[#This Row],[Month End]])</f>
        <v>8</v>
      </c>
      <c r="D31479">
        <f>YEAR(Table4[[#This Row],[Month End]])</f>
        <v>1999</v>
      </c>
      <c r="E31479">
        <v>49274</v>
      </c>
      <c r="F31479" t="s">
        <v>165</v>
      </c>
      <c r="G31479" t="s">
        <v>59</v>
      </c>
      <c r="H31479">
        <v>16</v>
      </c>
    </row>
    <row r="31480" spans="1:8" x14ac:dyDescent="0.25">
      <c r="A31480" s="2">
        <v>36403</v>
      </c>
      <c r="B31480" s="2" t="str">
        <f>TEXT(Table4[[#This Row],[Month End]], "Mmm")</f>
        <v>Aug</v>
      </c>
      <c r="C31480">
        <f>MONTH(Table4[[#This Row],[Month End]])</f>
        <v>8</v>
      </c>
      <c r="D31480">
        <f>YEAR(Table4[[#This Row],[Month End]])</f>
        <v>1999</v>
      </c>
      <c r="E31480">
        <v>48911</v>
      </c>
      <c r="F31480" t="s">
        <v>166</v>
      </c>
      <c r="G31480" t="s">
        <v>59</v>
      </c>
      <c r="H31480">
        <v>40</v>
      </c>
    </row>
    <row r="31481" spans="1:8" x14ac:dyDescent="0.25">
      <c r="A31481" s="2">
        <v>36403</v>
      </c>
      <c r="B31481" s="2" t="str">
        <f>TEXT(Table4[[#This Row],[Month End]], "Mmm")</f>
        <v>Aug</v>
      </c>
      <c r="C31481">
        <f>MONTH(Table4[[#This Row],[Month End]])</f>
        <v>8</v>
      </c>
      <c r="D31481">
        <f>YEAR(Table4[[#This Row],[Month End]])</f>
        <v>1999</v>
      </c>
      <c r="E31481">
        <v>14031</v>
      </c>
      <c r="F31481" t="s">
        <v>167</v>
      </c>
      <c r="G31481" t="s">
        <v>71</v>
      </c>
      <c r="H31481">
        <v>16</v>
      </c>
    </row>
    <row r="31482" spans="1:8" x14ac:dyDescent="0.25">
      <c r="A31482" s="2">
        <v>36403</v>
      </c>
      <c r="B31482" s="2" t="str">
        <f>TEXT(Table4[[#This Row],[Month End]], "Mmm")</f>
        <v>Aug</v>
      </c>
      <c r="C31482">
        <f>MONTH(Table4[[#This Row],[Month End]])</f>
        <v>8</v>
      </c>
      <c r="D31482">
        <f>YEAR(Table4[[#This Row],[Month End]])</f>
        <v>1999</v>
      </c>
      <c r="E31482">
        <v>98611</v>
      </c>
      <c r="F31482" t="s">
        <v>85</v>
      </c>
      <c r="G31482" t="s">
        <v>40</v>
      </c>
      <c r="H31482">
        <v>47</v>
      </c>
    </row>
    <row r="31483" spans="1:8" x14ac:dyDescent="0.25">
      <c r="A31483" s="2">
        <v>36403</v>
      </c>
      <c r="B31483" s="2" t="str">
        <f>TEXT(Table4[[#This Row],[Month End]], "Mmm")</f>
        <v>Aug</v>
      </c>
      <c r="C31483">
        <f>MONTH(Table4[[#This Row],[Month End]])</f>
        <v>8</v>
      </c>
      <c r="D31483">
        <f>YEAR(Table4[[#This Row],[Month End]])</f>
        <v>1999</v>
      </c>
      <c r="E31483">
        <v>43019</v>
      </c>
      <c r="F31483" t="s">
        <v>168</v>
      </c>
      <c r="G31483" t="s">
        <v>60</v>
      </c>
      <c r="H31483">
        <v>7</v>
      </c>
    </row>
    <row r="31484" spans="1:8" x14ac:dyDescent="0.25">
      <c r="A31484" s="2">
        <v>36403</v>
      </c>
      <c r="B31484" s="2" t="str">
        <f>TEXT(Table4[[#This Row],[Month End]], "Mmm")</f>
        <v>Aug</v>
      </c>
      <c r="C31484">
        <f>MONTH(Table4[[#This Row],[Month End]])</f>
        <v>8</v>
      </c>
      <c r="D31484">
        <f>YEAR(Table4[[#This Row],[Month End]])</f>
        <v>1999</v>
      </c>
      <c r="E31484">
        <v>44241</v>
      </c>
      <c r="F31484" t="s">
        <v>169</v>
      </c>
      <c r="G31484" t="s">
        <v>60</v>
      </c>
      <c r="H31484">
        <v>4</v>
      </c>
    </row>
    <row r="31485" spans="1:8" x14ac:dyDescent="0.25">
      <c r="A31485" s="2">
        <v>36403</v>
      </c>
      <c r="B31485" s="2" t="str">
        <f>TEXT(Table4[[#This Row],[Month End]], "Mmm")</f>
        <v>Aug</v>
      </c>
      <c r="C31485">
        <f>MONTH(Table4[[#This Row],[Month End]])</f>
        <v>8</v>
      </c>
      <c r="D31485">
        <f>YEAR(Table4[[#This Row],[Month End]])</f>
        <v>1999</v>
      </c>
      <c r="E31485">
        <v>89445</v>
      </c>
      <c r="F31485" t="s">
        <v>80</v>
      </c>
      <c r="G31485" t="s">
        <v>62</v>
      </c>
      <c r="H31485">
        <v>36</v>
      </c>
    </row>
    <row r="31486" spans="1:8" x14ac:dyDescent="0.25">
      <c r="A31486" s="2">
        <v>36403</v>
      </c>
      <c r="B31486" s="2" t="str">
        <f>TEXT(Table4[[#This Row],[Month End]], "Mmm")</f>
        <v>Aug</v>
      </c>
      <c r="C31486">
        <f>MONTH(Table4[[#This Row],[Month End]])</f>
        <v>8</v>
      </c>
      <c r="D31486">
        <f>YEAR(Table4[[#This Row],[Month End]])</f>
        <v>1999</v>
      </c>
      <c r="E31486">
        <v>85935</v>
      </c>
      <c r="F31486" t="s">
        <v>79</v>
      </c>
      <c r="G31486" t="s">
        <v>48</v>
      </c>
      <c r="H31486">
        <v>4</v>
      </c>
    </row>
    <row r="31487" spans="1:8" x14ac:dyDescent="0.25">
      <c r="A31487" s="2">
        <v>36403</v>
      </c>
      <c r="B31487" s="2" t="str">
        <f>TEXT(Table4[[#This Row],[Month End]], "Mmm")</f>
        <v>Aug</v>
      </c>
      <c r="C31487">
        <f>MONTH(Table4[[#This Row],[Month End]])</f>
        <v>8</v>
      </c>
      <c r="D31487">
        <f>YEAR(Table4[[#This Row],[Month End]])</f>
        <v>1999</v>
      </c>
      <c r="E31487">
        <v>15557</v>
      </c>
      <c r="F31487" t="s">
        <v>82</v>
      </c>
      <c r="G31487" t="s">
        <v>6</v>
      </c>
      <c r="H31487">
        <v>6</v>
      </c>
    </row>
    <row r="31488" spans="1:8" x14ac:dyDescent="0.25">
      <c r="A31488" s="2">
        <v>36403</v>
      </c>
      <c r="B31488" s="2" t="str">
        <f>TEXT(Table4[[#This Row],[Month End]], "Mmm")</f>
        <v>Aug</v>
      </c>
      <c r="C31488">
        <f>MONTH(Table4[[#This Row],[Month End]])</f>
        <v>8</v>
      </c>
      <c r="D31488">
        <f>YEAR(Table4[[#This Row],[Month End]])</f>
        <v>1999</v>
      </c>
      <c r="E31488">
        <v>92592</v>
      </c>
      <c r="F31488" t="s">
        <v>170</v>
      </c>
      <c r="G31488" t="s">
        <v>52</v>
      </c>
      <c r="H31488">
        <v>0</v>
      </c>
    </row>
    <row r="31489" spans="1:8" x14ac:dyDescent="0.25">
      <c r="A31489" s="2">
        <v>36403</v>
      </c>
      <c r="B31489" s="2" t="str">
        <f>TEXT(Table4[[#This Row],[Month End]], "Mmm")</f>
        <v>Aug</v>
      </c>
      <c r="C31489">
        <f>MONTH(Table4[[#This Row],[Month End]])</f>
        <v>8</v>
      </c>
      <c r="D31489">
        <f>YEAR(Table4[[#This Row],[Month End]])</f>
        <v>1999</v>
      </c>
      <c r="E31489">
        <v>98273</v>
      </c>
      <c r="F31489" t="s">
        <v>83</v>
      </c>
      <c r="G31489" t="s">
        <v>40</v>
      </c>
      <c r="H31489">
        <v>62</v>
      </c>
    </row>
    <row r="31490" spans="1:8" x14ac:dyDescent="0.25">
      <c r="A31490" s="2">
        <v>36403</v>
      </c>
      <c r="B31490" s="2" t="str">
        <f>TEXT(Table4[[#This Row],[Month End]], "Mmm")</f>
        <v>Aug</v>
      </c>
      <c r="C31490">
        <f>MONTH(Table4[[#This Row],[Month End]])</f>
        <v>8</v>
      </c>
      <c r="D31490">
        <f>YEAR(Table4[[#This Row],[Month End]])</f>
        <v>1999</v>
      </c>
      <c r="E31490">
        <v>92394</v>
      </c>
      <c r="F31490" t="s">
        <v>171</v>
      </c>
      <c r="G31490" t="s">
        <v>52</v>
      </c>
      <c r="H31490">
        <v>0</v>
      </c>
    </row>
    <row r="31491" spans="1:8" x14ac:dyDescent="0.25">
      <c r="A31491" s="2">
        <v>36403</v>
      </c>
      <c r="B31491" s="2" t="str">
        <f>TEXT(Table4[[#This Row],[Month End]], "Mmm")</f>
        <v>Aug</v>
      </c>
      <c r="C31491">
        <f>MONTH(Table4[[#This Row],[Month End]])</f>
        <v>8</v>
      </c>
      <c r="D31491">
        <f>YEAR(Table4[[#This Row],[Month End]])</f>
        <v>1999</v>
      </c>
      <c r="E31491">
        <v>81416</v>
      </c>
      <c r="F31491" t="s">
        <v>0</v>
      </c>
      <c r="G31491" t="s">
        <v>14</v>
      </c>
      <c r="H31491">
        <v>0</v>
      </c>
    </row>
    <row r="31492" spans="1:8" x14ac:dyDescent="0.25">
      <c r="A31492" s="2">
        <v>36403</v>
      </c>
      <c r="B31492" s="2" t="str">
        <f>TEXT(Table4[[#This Row],[Month End]], "Mmm")</f>
        <v>Aug</v>
      </c>
      <c r="C31492">
        <f>MONTH(Table4[[#This Row],[Month End]])</f>
        <v>8</v>
      </c>
      <c r="D31492">
        <f>YEAR(Table4[[#This Row],[Month End]])</f>
        <v>1999</v>
      </c>
      <c r="E31492">
        <v>87501</v>
      </c>
      <c r="F31492" t="s">
        <v>75</v>
      </c>
      <c r="G31492" t="s">
        <v>27</v>
      </c>
      <c r="H31492">
        <v>3</v>
      </c>
    </row>
    <row r="31493" spans="1:8" x14ac:dyDescent="0.25">
      <c r="A31493" s="2">
        <v>36403</v>
      </c>
      <c r="B31493" s="2" t="str">
        <f>TEXT(Table4[[#This Row],[Month End]], "Mmm")</f>
        <v>Aug</v>
      </c>
      <c r="C31493">
        <f>MONTH(Table4[[#This Row],[Month End]])</f>
        <v>8</v>
      </c>
      <c r="D31493">
        <f>YEAR(Table4[[#This Row],[Month End]])</f>
        <v>1999</v>
      </c>
      <c r="E31493">
        <v>20622</v>
      </c>
      <c r="F31493" t="s">
        <v>172</v>
      </c>
      <c r="G31493" t="s">
        <v>90</v>
      </c>
      <c r="H31493">
        <v>0</v>
      </c>
    </row>
    <row r="31494" spans="1:8" x14ac:dyDescent="0.25">
      <c r="A31494" s="2">
        <v>36403</v>
      </c>
      <c r="B31494" s="2" t="str">
        <f>TEXT(Table4[[#This Row],[Month End]], "Mmm")</f>
        <v>Aug</v>
      </c>
      <c r="C31494">
        <f>MONTH(Table4[[#This Row],[Month End]])</f>
        <v>8</v>
      </c>
      <c r="D31494">
        <f>YEAR(Table4[[#This Row],[Month End]])</f>
        <v>1999</v>
      </c>
      <c r="E31494">
        <v>98258</v>
      </c>
      <c r="F31494" t="s">
        <v>76</v>
      </c>
      <c r="G31494" t="s">
        <v>40</v>
      </c>
      <c r="H31494">
        <v>78</v>
      </c>
    </row>
    <row r="31495" spans="1:8" x14ac:dyDescent="0.25">
      <c r="A31495" s="2">
        <v>36403</v>
      </c>
      <c r="B31495" s="2" t="str">
        <f>TEXT(Table4[[#This Row],[Month End]], "Mmm")</f>
        <v>Aug</v>
      </c>
      <c r="C31495">
        <f>MONTH(Table4[[#This Row],[Month End]])</f>
        <v>8</v>
      </c>
      <c r="D31495">
        <f>YEAR(Table4[[#This Row],[Month End]])</f>
        <v>1999</v>
      </c>
      <c r="E31495">
        <v>54621</v>
      </c>
      <c r="F31495" t="s">
        <v>173</v>
      </c>
      <c r="G31495" t="s">
        <v>55</v>
      </c>
      <c r="H31495">
        <v>2</v>
      </c>
    </row>
    <row r="31496" spans="1:8" x14ac:dyDescent="0.25">
      <c r="A31496" s="2">
        <v>36403</v>
      </c>
      <c r="B31496" s="2" t="str">
        <f>TEXT(Table4[[#This Row],[Month End]], "Mmm")</f>
        <v>Aug</v>
      </c>
      <c r="C31496">
        <f>MONTH(Table4[[#This Row],[Month End]])</f>
        <v>8</v>
      </c>
      <c r="D31496">
        <f>YEAR(Table4[[#This Row],[Month End]])</f>
        <v>1999</v>
      </c>
      <c r="E31496">
        <v>45896</v>
      </c>
      <c r="F31496" t="s">
        <v>174</v>
      </c>
      <c r="G31496" t="s">
        <v>60</v>
      </c>
      <c r="H31496">
        <v>14</v>
      </c>
    </row>
    <row r="31497" spans="1:8" x14ac:dyDescent="0.25">
      <c r="A31497" s="2">
        <v>36403</v>
      </c>
      <c r="B31497" s="2" t="str">
        <f>TEXT(Table4[[#This Row],[Month End]], "Mmm")</f>
        <v>Aug</v>
      </c>
      <c r="C31497">
        <f>MONTH(Table4[[#This Row],[Month End]])</f>
        <v>8</v>
      </c>
      <c r="D31497">
        <f>YEAR(Table4[[#This Row],[Month End]])</f>
        <v>1999</v>
      </c>
      <c r="E31497">
        <v>60178</v>
      </c>
      <c r="F31497" t="s">
        <v>175</v>
      </c>
      <c r="G31497" t="s">
        <v>21</v>
      </c>
      <c r="H31497">
        <v>4</v>
      </c>
    </row>
    <row r="31498" spans="1:8" x14ac:dyDescent="0.25">
      <c r="A31498" s="2">
        <v>36403</v>
      </c>
      <c r="B31498" s="2" t="str">
        <f>TEXT(Table4[[#This Row],[Month End]], "Mmm")</f>
        <v>Aug</v>
      </c>
      <c r="C31498">
        <f>MONTH(Table4[[#This Row],[Month End]])</f>
        <v>8</v>
      </c>
      <c r="D31498">
        <f>YEAR(Table4[[#This Row],[Month End]])</f>
        <v>1999</v>
      </c>
      <c r="E31498">
        <v>45601</v>
      </c>
      <c r="F31498" t="s">
        <v>176</v>
      </c>
      <c r="G31498" t="s">
        <v>60</v>
      </c>
      <c r="H31498">
        <v>2</v>
      </c>
    </row>
    <row r="31499" spans="1:8" x14ac:dyDescent="0.25">
      <c r="A31499" s="2">
        <v>36403</v>
      </c>
      <c r="B31499" s="2" t="str">
        <f>TEXT(Table4[[#This Row],[Month End]], "Mmm")</f>
        <v>Aug</v>
      </c>
      <c r="C31499">
        <f>MONTH(Table4[[#This Row],[Month End]])</f>
        <v>8</v>
      </c>
      <c r="D31499">
        <f>YEAR(Table4[[#This Row],[Month End]])</f>
        <v>1999</v>
      </c>
      <c r="E31499">
        <v>80906</v>
      </c>
      <c r="F31499" t="s">
        <v>74</v>
      </c>
      <c r="G31499" t="s">
        <v>14</v>
      </c>
      <c r="H31499">
        <v>6</v>
      </c>
    </row>
    <row r="31500" spans="1:8" x14ac:dyDescent="0.25">
      <c r="A31500" s="2">
        <v>36403</v>
      </c>
      <c r="B31500" s="2" t="str">
        <f>TEXT(Table4[[#This Row],[Month End]], "Mmm")</f>
        <v>Aug</v>
      </c>
      <c r="C31500">
        <f>MONTH(Table4[[#This Row],[Month End]])</f>
        <v>8</v>
      </c>
      <c r="D31500">
        <f>YEAR(Table4[[#This Row],[Month End]])</f>
        <v>1999</v>
      </c>
      <c r="E31500">
        <v>95123</v>
      </c>
      <c r="F31500" t="s">
        <v>177</v>
      </c>
      <c r="G31500" t="s">
        <v>52</v>
      </c>
      <c r="H31500">
        <v>11</v>
      </c>
    </row>
    <row r="31501" spans="1:8" x14ac:dyDescent="0.25">
      <c r="A31501" s="2">
        <v>36403</v>
      </c>
      <c r="B31501" s="2" t="str">
        <f>TEXT(Table4[[#This Row],[Month End]], "Mmm")</f>
        <v>Aug</v>
      </c>
      <c r="C31501">
        <f>MONTH(Table4[[#This Row],[Month End]])</f>
        <v>8</v>
      </c>
      <c r="D31501">
        <f>YEAR(Table4[[#This Row],[Month End]])</f>
        <v>1999</v>
      </c>
      <c r="E31501">
        <v>85541</v>
      </c>
      <c r="F31501" t="s">
        <v>178</v>
      </c>
      <c r="G31501" t="s">
        <v>48</v>
      </c>
      <c r="H31501">
        <v>0</v>
      </c>
    </row>
    <row r="31502" spans="1:8" x14ac:dyDescent="0.25">
      <c r="A31502" s="2">
        <v>36403</v>
      </c>
      <c r="B31502" s="2" t="str">
        <f>TEXT(Table4[[#This Row],[Month End]], "Mmm")</f>
        <v>Aug</v>
      </c>
      <c r="C31502">
        <f>MONTH(Table4[[#This Row],[Month End]])</f>
        <v>8</v>
      </c>
      <c r="D31502">
        <f>YEAR(Table4[[#This Row],[Month End]])</f>
        <v>1999</v>
      </c>
      <c r="E31502">
        <v>95425</v>
      </c>
      <c r="F31502" t="s">
        <v>179</v>
      </c>
      <c r="G31502" t="s">
        <v>52</v>
      </c>
      <c r="H31502">
        <v>11</v>
      </c>
    </row>
    <row r="31503" spans="1:8" x14ac:dyDescent="0.25">
      <c r="A31503" s="2">
        <v>36403</v>
      </c>
      <c r="B31503" s="2" t="str">
        <f>TEXT(Table4[[#This Row],[Month End]], "Mmm")</f>
        <v>Aug</v>
      </c>
      <c r="C31503">
        <f>MONTH(Table4[[#This Row],[Month End]])</f>
        <v>8</v>
      </c>
      <c r="D31503">
        <f>YEAR(Table4[[#This Row],[Month End]])</f>
        <v>1999</v>
      </c>
      <c r="E31503">
        <v>80223</v>
      </c>
      <c r="F31503" t="s">
        <v>77</v>
      </c>
      <c r="G31503" t="s">
        <v>14</v>
      </c>
      <c r="H31503">
        <v>4</v>
      </c>
    </row>
    <row r="31504" spans="1:8" x14ac:dyDescent="0.25">
      <c r="A31504" s="2">
        <v>36403</v>
      </c>
      <c r="B31504" s="2" t="str">
        <f>TEXT(Table4[[#This Row],[Month End]], "Mmm")</f>
        <v>Aug</v>
      </c>
      <c r="C31504">
        <f>MONTH(Table4[[#This Row],[Month End]])</f>
        <v>8</v>
      </c>
      <c r="D31504">
        <f>YEAR(Table4[[#This Row],[Month End]])</f>
        <v>1999</v>
      </c>
      <c r="E31504">
        <v>53913</v>
      </c>
      <c r="F31504" t="s">
        <v>78</v>
      </c>
      <c r="G31504" t="s">
        <v>55</v>
      </c>
      <c r="H31504">
        <v>19</v>
      </c>
    </row>
    <row r="31505" spans="1:8" x14ac:dyDescent="0.25">
      <c r="A31505" s="2">
        <v>36403</v>
      </c>
      <c r="B31505" s="2" t="str">
        <f>TEXT(Table4[[#This Row],[Month End]], "Mmm")</f>
        <v>Aug</v>
      </c>
      <c r="C31505">
        <f>MONTH(Table4[[#This Row],[Month End]])</f>
        <v>8</v>
      </c>
      <c r="D31505">
        <f>YEAR(Table4[[#This Row],[Month End]])</f>
        <v>1999</v>
      </c>
      <c r="E31505">
        <v>26408</v>
      </c>
      <c r="F31505" t="s">
        <v>72</v>
      </c>
      <c r="G31505" t="s">
        <v>5</v>
      </c>
      <c r="H31505">
        <v>4</v>
      </c>
    </row>
    <row r="31506" spans="1:8" x14ac:dyDescent="0.25">
      <c r="A31506" s="2">
        <v>36403</v>
      </c>
      <c r="B31506" s="2" t="str">
        <f>TEXT(Table4[[#This Row],[Month End]], "Mmm")</f>
        <v>Aug</v>
      </c>
      <c r="C31506">
        <f>MONTH(Table4[[#This Row],[Month End]])</f>
        <v>8</v>
      </c>
      <c r="D31506">
        <f>YEAR(Table4[[#This Row],[Month End]])</f>
        <v>1999</v>
      </c>
      <c r="E31506">
        <v>54729</v>
      </c>
      <c r="F31506" t="s">
        <v>180</v>
      </c>
      <c r="G31506" t="s">
        <v>55</v>
      </c>
      <c r="H31506">
        <v>16</v>
      </c>
    </row>
    <row r="31507" spans="1:8" x14ac:dyDescent="0.25">
      <c r="A31507" s="2">
        <v>36403</v>
      </c>
      <c r="B31507" s="2" t="str">
        <f>TEXT(Table4[[#This Row],[Month End]], "Mmm")</f>
        <v>Aug</v>
      </c>
      <c r="C31507">
        <f>MONTH(Table4[[#This Row],[Month End]])</f>
        <v>8</v>
      </c>
      <c r="D31507">
        <f>YEAR(Table4[[#This Row],[Month End]])</f>
        <v>1999</v>
      </c>
      <c r="E31507">
        <v>26105</v>
      </c>
      <c r="F31507" t="s">
        <v>181</v>
      </c>
      <c r="G31507" t="s">
        <v>5</v>
      </c>
      <c r="H31507">
        <v>2</v>
      </c>
    </row>
    <row r="31508" spans="1:8" x14ac:dyDescent="0.25">
      <c r="A31508" s="2">
        <v>36403</v>
      </c>
      <c r="B31508" s="2" t="str">
        <f>TEXT(Table4[[#This Row],[Month End]], "Mmm")</f>
        <v>Aug</v>
      </c>
      <c r="C31508">
        <f>MONTH(Table4[[#This Row],[Month End]])</f>
        <v>8</v>
      </c>
      <c r="D31508">
        <f>YEAR(Table4[[#This Row],[Month End]])</f>
        <v>1999</v>
      </c>
      <c r="E31508">
        <v>45177</v>
      </c>
      <c r="F31508" t="s">
        <v>182</v>
      </c>
      <c r="G31508" t="s">
        <v>60</v>
      </c>
      <c r="H31508">
        <v>3</v>
      </c>
    </row>
    <row r="31509" spans="1:8" x14ac:dyDescent="0.25">
      <c r="A31509" s="2">
        <v>36403</v>
      </c>
      <c r="B31509" s="2" t="str">
        <f>TEXT(Table4[[#This Row],[Month End]], "Mmm")</f>
        <v>Aug</v>
      </c>
      <c r="C31509">
        <f>MONTH(Table4[[#This Row],[Month End]])</f>
        <v>8</v>
      </c>
      <c r="D31509">
        <f>YEAR(Table4[[#This Row],[Month End]])</f>
        <v>1999</v>
      </c>
      <c r="E31509">
        <v>22835</v>
      </c>
      <c r="F31509" t="s">
        <v>183</v>
      </c>
      <c r="G31509" t="s">
        <v>4</v>
      </c>
      <c r="H31509">
        <v>3</v>
      </c>
    </row>
    <row r="31510" spans="1:8" x14ac:dyDescent="0.25">
      <c r="A31510" s="2">
        <v>36403</v>
      </c>
      <c r="B31510" s="2" t="str">
        <f>TEXT(Table4[[#This Row],[Month End]], "Mmm")</f>
        <v>Aug</v>
      </c>
      <c r="C31510">
        <f>MONTH(Table4[[#This Row],[Month End]])</f>
        <v>8</v>
      </c>
      <c r="D31510">
        <f>YEAR(Table4[[#This Row],[Month End]])</f>
        <v>1999</v>
      </c>
      <c r="E31510">
        <v>26651</v>
      </c>
      <c r="F31510" t="s">
        <v>184</v>
      </c>
      <c r="G31510" t="s">
        <v>5</v>
      </c>
      <c r="H31510">
        <v>6</v>
      </c>
    </row>
    <row r="31511" spans="1:8" x14ac:dyDescent="0.25">
      <c r="A31511" s="2">
        <v>36403</v>
      </c>
      <c r="B31511" s="2" t="str">
        <f>TEXT(Table4[[#This Row],[Month End]], "Mmm")</f>
        <v>Aug</v>
      </c>
      <c r="C31511">
        <f>MONTH(Table4[[#This Row],[Month End]])</f>
        <v>8</v>
      </c>
      <c r="D31511">
        <f>YEAR(Table4[[#This Row],[Month End]])</f>
        <v>1999</v>
      </c>
      <c r="E31511">
        <v>54521</v>
      </c>
      <c r="F31511" t="s">
        <v>185</v>
      </c>
      <c r="G31511" t="s">
        <v>55</v>
      </c>
      <c r="H31511">
        <v>156</v>
      </c>
    </row>
    <row r="31512" spans="1:8" x14ac:dyDescent="0.25">
      <c r="A31512" s="2">
        <v>36403</v>
      </c>
      <c r="B31512" s="2" t="str">
        <f>TEXT(Table4[[#This Row],[Month End]], "Mmm")</f>
        <v>Aug</v>
      </c>
      <c r="C31512">
        <f>MONTH(Table4[[#This Row],[Month End]])</f>
        <v>8</v>
      </c>
      <c r="D31512">
        <f>YEAR(Table4[[#This Row],[Month End]])</f>
        <v>1999</v>
      </c>
      <c r="E31512">
        <v>97470</v>
      </c>
      <c r="F31512" t="s">
        <v>186</v>
      </c>
      <c r="G31512" t="s">
        <v>68</v>
      </c>
      <c r="H31512">
        <v>33</v>
      </c>
    </row>
    <row r="31513" spans="1:8" x14ac:dyDescent="0.25">
      <c r="A31513" s="2">
        <v>36403</v>
      </c>
      <c r="B31513" s="2" t="str">
        <f>TEXT(Table4[[#This Row],[Month End]], "Mmm")</f>
        <v>Aug</v>
      </c>
      <c r="C31513">
        <f>MONTH(Table4[[#This Row],[Month End]])</f>
        <v>8</v>
      </c>
      <c r="D31513">
        <f>YEAR(Table4[[#This Row],[Month End]])</f>
        <v>1999</v>
      </c>
      <c r="E31513">
        <v>83274</v>
      </c>
      <c r="F31513" t="s">
        <v>70</v>
      </c>
      <c r="G31513" t="s">
        <v>2</v>
      </c>
      <c r="H31513">
        <v>24</v>
      </c>
    </row>
    <row r="31514" spans="1:8" x14ac:dyDescent="0.25">
      <c r="A31514" s="2">
        <v>36403</v>
      </c>
      <c r="B31514" s="2" t="str">
        <f>TEXT(Table4[[#This Row],[Month End]], "Mmm")</f>
        <v>Aug</v>
      </c>
      <c r="C31514">
        <f>MONTH(Table4[[#This Row],[Month End]])</f>
        <v>8</v>
      </c>
      <c r="D31514">
        <f>YEAR(Table4[[#This Row],[Month End]])</f>
        <v>1999</v>
      </c>
      <c r="E31514">
        <v>47274</v>
      </c>
      <c r="F31514" t="s">
        <v>187</v>
      </c>
      <c r="G31514" t="s">
        <v>44</v>
      </c>
      <c r="H31514">
        <v>0</v>
      </c>
    </row>
    <row r="31515" spans="1:8" x14ac:dyDescent="0.25">
      <c r="A31515" s="2">
        <v>36403</v>
      </c>
      <c r="B31515" s="2" t="str">
        <f>TEXT(Table4[[#This Row],[Month End]], "Mmm")</f>
        <v>Aug</v>
      </c>
      <c r="C31515">
        <f>MONTH(Table4[[#This Row],[Month End]])</f>
        <v>8</v>
      </c>
      <c r="D31515">
        <f>YEAR(Table4[[#This Row],[Month End]])</f>
        <v>1999</v>
      </c>
      <c r="E31515">
        <v>86401</v>
      </c>
      <c r="F31515" t="s">
        <v>69</v>
      </c>
      <c r="G31515" t="s">
        <v>48</v>
      </c>
      <c r="H31515">
        <v>0</v>
      </c>
    </row>
    <row r="31516" spans="1:8" x14ac:dyDescent="0.25">
      <c r="A31516" s="2">
        <v>36403</v>
      </c>
      <c r="B31516" s="2" t="str">
        <f>TEXT(Table4[[#This Row],[Month End]], "Mmm")</f>
        <v>Aug</v>
      </c>
      <c r="C31516">
        <f>MONTH(Table4[[#This Row],[Month End]])</f>
        <v>8</v>
      </c>
      <c r="D31516">
        <f>YEAR(Table4[[#This Row],[Month End]])</f>
        <v>1999</v>
      </c>
      <c r="E31516">
        <v>84737</v>
      </c>
      <c r="F31516" t="s">
        <v>63</v>
      </c>
      <c r="G31516" t="s">
        <v>51</v>
      </c>
      <c r="H31516">
        <v>0</v>
      </c>
    </row>
    <row r="31517" spans="1:8" x14ac:dyDescent="0.25">
      <c r="A31517" s="2">
        <v>36403</v>
      </c>
      <c r="B31517" s="2" t="str">
        <f>TEXT(Table4[[#This Row],[Month End]], "Mmm")</f>
        <v>Aug</v>
      </c>
      <c r="C31517">
        <f>MONTH(Table4[[#This Row],[Month End]])</f>
        <v>8</v>
      </c>
      <c r="D31517">
        <f>YEAR(Table4[[#This Row],[Month End]])</f>
        <v>1999</v>
      </c>
      <c r="E31517">
        <v>88061</v>
      </c>
      <c r="F31517" t="s">
        <v>64</v>
      </c>
      <c r="G31517" t="s">
        <v>27</v>
      </c>
      <c r="H31517">
        <v>0</v>
      </c>
    </row>
    <row r="31518" spans="1:8" x14ac:dyDescent="0.25">
      <c r="A31518" s="2">
        <v>36403</v>
      </c>
      <c r="B31518" s="2" t="str">
        <f>TEXT(Table4[[#This Row],[Month End]], "Mmm")</f>
        <v>Aug</v>
      </c>
      <c r="C31518">
        <f>MONTH(Table4[[#This Row],[Month End]])</f>
        <v>8</v>
      </c>
      <c r="D31518">
        <f>YEAR(Table4[[#This Row],[Month End]])</f>
        <v>1999</v>
      </c>
      <c r="E31518">
        <v>46992</v>
      </c>
      <c r="F31518" t="s">
        <v>188</v>
      </c>
      <c r="G31518" t="s">
        <v>44</v>
      </c>
      <c r="H31518">
        <v>8</v>
      </c>
    </row>
    <row r="31519" spans="1:8" x14ac:dyDescent="0.25">
      <c r="A31519" s="2">
        <v>36403</v>
      </c>
      <c r="B31519" s="2" t="str">
        <f>TEXT(Table4[[#This Row],[Month End]], "Mmm")</f>
        <v>Aug</v>
      </c>
      <c r="C31519">
        <f>MONTH(Table4[[#This Row],[Month End]])</f>
        <v>8</v>
      </c>
      <c r="D31519">
        <f>YEAR(Table4[[#This Row],[Month End]])</f>
        <v>1999</v>
      </c>
      <c r="E31519">
        <v>84043</v>
      </c>
      <c r="F31519" t="s">
        <v>189</v>
      </c>
      <c r="G31519" t="s">
        <v>51</v>
      </c>
      <c r="H31519">
        <v>0</v>
      </c>
    </row>
    <row r="31520" spans="1:8" x14ac:dyDescent="0.25">
      <c r="A31520" s="2">
        <v>36403</v>
      </c>
      <c r="B31520" s="2" t="str">
        <f>TEXT(Table4[[#This Row],[Month End]], "Mmm")</f>
        <v>Aug</v>
      </c>
      <c r="C31520">
        <f>MONTH(Table4[[#This Row],[Month End]])</f>
        <v>8</v>
      </c>
      <c r="D31520">
        <f>YEAR(Table4[[#This Row],[Month End]])</f>
        <v>1999</v>
      </c>
      <c r="E31520">
        <v>83338</v>
      </c>
      <c r="F31520" t="s">
        <v>67</v>
      </c>
      <c r="G31520" t="s">
        <v>2</v>
      </c>
      <c r="H31520">
        <v>20</v>
      </c>
    </row>
    <row r="31521" spans="1:8" x14ac:dyDescent="0.25">
      <c r="A31521" s="2">
        <v>36403</v>
      </c>
      <c r="B31521" s="2" t="str">
        <f>TEXT(Table4[[#This Row],[Month End]], "Mmm")</f>
        <v>Aug</v>
      </c>
      <c r="C31521">
        <f>MONTH(Table4[[#This Row],[Month End]])</f>
        <v>8</v>
      </c>
      <c r="D31521">
        <f>YEAR(Table4[[#This Row],[Month End]])</f>
        <v>1999</v>
      </c>
      <c r="E31521">
        <v>95521</v>
      </c>
      <c r="F31521" t="s">
        <v>190</v>
      </c>
      <c r="G31521" t="s">
        <v>52</v>
      </c>
      <c r="H31521">
        <v>181</v>
      </c>
    </row>
    <row r="31522" spans="1:8" x14ac:dyDescent="0.25">
      <c r="A31522" s="2">
        <v>36403</v>
      </c>
      <c r="B31522" s="2" t="str">
        <f>TEXT(Table4[[#This Row],[Month End]], "Mmm")</f>
        <v>Aug</v>
      </c>
      <c r="C31522">
        <f>MONTH(Table4[[#This Row],[Month End]])</f>
        <v>8</v>
      </c>
      <c r="D31522">
        <f>YEAR(Table4[[#This Row],[Month End]])</f>
        <v>1999</v>
      </c>
      <c r="E31522">
        <v>55965</v>
      </c>
      <c r="F31522" t="s">
        <v>191</v>
      </c>
      <c r="G31522" t="s">
        <v>18</v>
      </c>
      <c r="H31522">
        <v>4</v>
      </c>
    </row>
    <row r="31523" spans="1:8" x14ac:dyDescent="0.25">
      <c r="A31523" s="2">
        <v>36403</v>
      </c>
      <c r="B31523" s="2" t="str">
        <f>TEXT(Table4[[#This Row],[Month End]], "Mmm")</f>
        <v>Aug</v>
      </c>
      <c r="C31523">
        <f>MONTH(Table4[[#This Row],[Month End]])</f>
        <v>8</v>
      </c>
      <c r="D31523">
        <f>YEAR(Table4[[#This Row],[Month End]])</f>
        <v>1999</v>
      </c>
      <c r="E31523">
        <v>88310</v>
      </c>
      <c r="F31523" t="s">
        <v>66</v>
      </c>
      <c r="G31523" t="s">
        <v>27</v>
      </c>
      <c r="H31523">
        <v>0</v>
      </c>
    </row>
    <row r="31524" spans="1:8" x14ac:dyDescent="0.25">
      <c r="A31524" s="2">
        <v>36403</v>
      </c>
      <c r="B31524" s="2" t="str">
        <f>TEXT(Table4[[#This Row],[Month End]], "Mmm")</f>
        <v>Aug</v>
      </c>
      <c r="C31524">
        <f>MONTH(Table4[[#This Row],[Month End]])</f>
        <v>8</v>
      </c>
      <c r="D31524">
        <f>YEAR(Table4[[#This Row],[Month End]])</f>
        <v>1999</v>
      </c>
      <c r="E31524">
        <v>47331</v>
      </c>
      <c r="F31524" t="s">
        <v>192</v>
      </c>
      <c r="G31524" t="s">
        <v>44</v>
      </c>
      <c r="H31524">
        <v>0</v>
      </c>
    </row>
    <row r="31525" spans="1:8" x14ac:dyDescent="0.25">
      <c r="A31525" s="2">
        <v>36403</v>
      </c>
      <c r="B31525" s="2" t="str">
        <f>TEXT(Table4[[#This Row],[Month End]], "Mmm")</f>
        <v>Aug</v>
      </c>
      <c r="C31525">
        <f>MONTH(Table4[[#This Row],[Month End]])</f>
        <v>8</v>
      </c>
      <c r="D31525">
        <f>YEAR(Table4[[#This Row],[Month End]])</f>
        <v>1999</v>
      </c>
      <c r="E31525">
        <v>59102</v>
      </c>
      <c r="F31525" t="s">
        <v>65</v>
      </c>
      <c r="G31525" t="s">
        <v>15</v>
      </c>
      <c r="H31525">
        <v>3</v>
      </c>
    </row>
    <row r="31526" spans="1:8" x14ac:dyDescent="0.25">
      <c r="A31526" s="2">
        <v>36403</v>
      </c>
      <c r="B31526" s="2" t="str">
        <f>TEXT(Table4[[#This Row],[Month End]], "Mmm")</f>
        <v>Aug</v>
      </c>
      <c r="C31526">
        <f>MONTH(Table4[[#This Row],[Month End]])</f>
        <v>8</v>
      </c>
      <c r="D31526">
        <f>YEAR(Table4[[#This Row],[Month End]])</f>
        <v>1999</v>
      </c>
      <c r="E31526">
        <v>4732</v>
      </c>
      <c r="F31526" t="s">
        <v>193</v>
      </c>
      <c r="G31526" t="s">
        <v>3</v>
      </c>
      <c r="H31526">
        <v>117</v>
      </c>
    </row>
    <row r="31527" spans="1:8" x14ac:dyDescent="0.25">
      <c r="A31527" s="2">
        <v>36403</v>
      </c>
      <c r="B31527" s="2" t="str">
        <f>TEXT(Table4[[#This Row],[Month End]], "Mmm")</f>
        <v>Aug</v>
      </c>
      <c r="C31527">
        <f>MONTH(Table4[[#This Row],[Month End]])</f>
        <v>8</v>
      </c>
      <c r="D31527">
        <f>YEAR(Table4[[#This Row],[Month End]])</f>
        <v>1999</v>
      </c>
      <c r="E31527">
        <v>25504</v>
      </c>
      <c r="F31527" t="s">
        <v>194</v>
      </c>
      <c r="G31527" t="s">
        <v>5</v>
      </c>
      <c r="H31527">
        <v>1</v>
      </c>
    </row>
    <row r="31528" spans="1:8" x14ac:dyDescent="0.25">
      <c r="A31528" s="2">
        <v>36403</v>
      </c>
      <c r="B31528" s="2" t="str">
        <f>TEXT(Table4[[#This Row],[Month End]], "Mmm")</f>
        <v>Aug</v>
      </c>
      <c r="C31528">
        <f>MONTH(Table4[[#This Row],[Month End]])</f>
        <v>8</v>
      </c>
      <c r="D31528">
        <f>YEAR(Table4[[#This Row],[Month End]])</f>
        <v>1999</v>
      </c>
      <c r="E31528">
        <v>80524</v>
      </c>
      <c r="F31528" t="s">
        <v>195</v>
      </c>
      <c r="G31528" t="s">
        <v>14</v>
      </c>
      <c r="H31528">
        <v>30</v>
      </c>
    </row>
    <row r="31529" spans="1:8" x14ac:dyDescent="0.25">
      <c r="A31529" s="2">
        <v>36403</v>
      </c>
      <c r="B31529" s="2" t="str">
        <f>TEXT(Table4[[#This Row],[Month End]], "Mmm")</f>
        <v>Aug</v>
      </c>
      <c r="C31529">
        <f>MONTH(Table4[[#This Row],[Month End]])</f>
        <v>8</v>
      </c>
      <c r="D31529">
        <f>YEAR(Table4[[#This Row],[Month End]])</f>
        <v>1999</v>
      </c>
      <c r="E31529">
        <v>55330</v>
      </c>
      <c r="F31529" t="s">
        <v>196</v>
      </c>
      <c r="G31529" t="s">
        <v>18</v>
      </c>
      <c r="H31529">
        <v>6</v>
      </c>
    </row>
    <row r="31530" spans="1:8" x14ac:dyDescent="0.25">
      <c r="A31530" s="2">
        <v>36403</v>
      </c>
      <c r="B31530" s="2" t="str">
        <f>TEXT(Table4[[#This Row],[Month End]], "Mmm")</f>
        <v>Aug</v>
      </c>
      <c r="C31530">
        <f>MONTH(Table4[[#This Row],[Month End]])</f>
        <v>8</v>
      </c>
      <c r="D31530">
        <f>YEAR(Table4[[#This Row],[Month End]])</f>
        <v>1999</v>
      </c>
      <c r="E31530">
        <v>48183</v>
      </c>
      <c r="F31530" t="s">
        <v>197</v>
      </c>
      <c r="G31530" t="s">
        <v>59</v>
      </c>
      <c r="H31530">
        <v>4</v>
      </c>
    </row>
    <row r="31531" spans="1:8" x14ac:dyDescent="0.25">
      <c r="A31531" s="2">
        <v>36403</v>
      </c>
      <c r="B31531" s="2" t="str">
        <f>TEXT(Table4[[#This Row],[Month End]], "Mmm")</f>
        <v>Aug</v>
      </c>
      <c r="C31531">
        <f>MONTH(Table4[[#This Row],[Month End]])</f>
        <v>8</v>
      </c>
      <c r="D31531">
        <f>YEAR(Table4[[#This Row],[Month End]])</f>
        <v>1999</v>
      </c>
      <c r="E31531">
        <v>97850</v>
      </c>
      <c r="F31531" t="s">
        <v>198</v>
      </c>
      <c r="G31531" t="s">
        <v>68</v>
      </c>
      <c r="H31531">
        <v>52</v>
      </c>
    </row>
    <row r="31532" spans="1:8" x14ac:dyDescent="0.25">
      <c r="A31532" s="2">
        <v>36403</v>
      </c>
      <c r="B31532" s="2" t="str">
        <f>TEXT(Table4[[#This Row],[Month End]], "Mmm")</f>
        <v>Aug</v>
      </c>
      <c r="C31532">
        <f>MONTH(Table4[[#This Row],[Month End]])</f>
        <v>8</v>
      </c>
      <c r="D31532">
        <f>YEAR(Table4[[#This Row],[Month End]])</f>
        <v>1999</v>
      </c>
      <c r="E31532">
        <v>96056</v>
      </c>
      <c r="F31532" t="s">
        <v>199</v>
      </c>
      <c r="G31532" t="s">
        <v>52</v>
      </c>
      <c r="H31532">
        <v>93</v>
      </c>
    </row>
    <row r="31533" spans="1:8" x14ac:dyDescent="0.25">
      <c r="A31533" s="2">
        <v>36403</v>
      </c>
      <c r="B31533" s="2" t="str">
        <f>TEXT(Table4[[#This Row],[Month End]], "Mmm")</f>
        <v>Aug</v>
      </c>
      <c r="C31533">
        <f>MONTH(Table4[[#This Row],[Month End]])</f>
        <v>8</v>
      </c>
      <c r="D31533">
        <f>YEAR(Table4[[#This Row],[Month End]])</f>
        <v>1999</v>
      </c>
      <c r="E31533">
        <v>49127</v>
      </c>
      <c r="F31533" t="s">
        <v>200</v>
      </c>
      <c r="G31533" t="s">
        <v>59</v>
      </c>
      <c r="H31533">
        <v>5</v>
      </c>
    </row>
    <row r="31534" spans="1:8" x14ac:dyDescent="0.25">
      <c r="A31534" s="2">
        <v>36403</v>
      </c>
      <c r="B31534" s="2" t="str">
        <f>TEXT(Table4[[#This Row],[Month End]], "Mmm")</f>
        <v>Aug</v>
      </c>
      <c r="C31534">
        <f>MONTH(Table4[[#This Row],[Month End]])</f>
        <v>8</v>
      </c>
      <c r="D31534">
        <f>YEAR(Table4[[#This Row],[Month End]])</f>
        <v>1999</v>
      </c>
      <c r="E31534">
        <v>24426</v>
      </c>
      <c r="F31534" t="s">
        <v>201</v>
      </c>
      <c r="G31534" t="s">
        <v>4</v>
      </c>
      <c r="H31534">
        <v>5</v>
      </c>
    </row>
    <row r="31535" spans="1:8" x14ac:dyDescent="0.25">
      <c r="A31535" s="2">
        <v>36403</v>
      </c>
      <c r="B31535" s="2" t="str">
        <f>TEXT(Table4[[#This Row],[Month End]], "Mmm")</f>
        <v>Aug</v>
      </c>
      <c r="C31535">
        <f>MONTH(Table4[[#This Row],[Month End]])</f>
        <v>8</v>
      </c>
      <c r="D31535">
        <f>YEAR(Table4[[#This Row],[Month End]])</f>
        <v>1999</v>
      </c>
      <c r="E31535">
        <v>47803</v>
      </c>
      <c r="F31535" t="s">
        <v>57</v>
      </c>
      <c r="G31535" t="s">
        <v>44</v>
      </c>
      <c r="H31535">
        <v>0</v>
      </c>
    </row>
    <row r="31536" spans="1:8" x14ac:dyDescent="0.25">
      <c r="A31536" s="2">
        <v>36403</v>
      </c>
      <c r="B31536" s="2" t="str">
        <f>TEXT(Table4[[#This Row],[Month End]], "Mmm")</f>
        <v>Aug</v>
      </c>
      <c r="C31536">
        <f>MONTH(Table4[[#This Row],[Month End]])</f>
        <v>8</v>
      </c>
      <c r="D31536">
        <f>YEAR(Table4[[#This Row],[Month End]])</f>
        <v>1999</v>
      </c>
      <c r="E31536">
        <v>55060</v>
      </c>
      <c r="F31536" t="s">
        <v>202</v>
      </c>
      <c r="G31536" t="s">
        <v>18</v>
      </c>
      <c r="H31536">
        <v>6</v>
      </c>
    </row>
    <row r="31537" spans="1:8" x14ac:dyDescent="0.25">
      <c r="A31537" s="2">
        <v>36403</v>
      </c>
      <c r="B31537" s="2" t="str">
        <f>TEXT(Table4[[#This Row],[Month End]], "Mmm")</f>
        <v>Aug</v>
      </c>
      <c r="C31537">
        <f>MONTH(Table4[[#This Row],[Month End]])</f>
        <v>8</v>
      </c>
      <c r="D31537">
        <f>YEAR(Table4[[#This Row],[Month End]])</f>
        <v>1999</v>
      </c>
      <c r="E31537">
        <v>60970</v>
      </c>
      <c r="F31537" t="s">
        <v>203</v>
      </c>
      <c r="G31537" t="s">
        <v>21</v>
      </c>
      <c r="H31537">
        <v>1</v>
      </c>
    </row>
    <row r="31538" spans="1:8" x14ac:dyDescent="0.25">
      <c r="A31538" s="2">
        <v>36403</v>
      </c>
      <c r="B31538" s="2" t="str">
        <f>TEXT(Table4[[#This Row],[Month End]], "Mmm")</f>
        <v>Aug</v>
      </c>
      <c r="C31538">
        <f>MONTH(Table4[[#This Row],[Month End]])</f>
        <v>8</v>
      </c>
      <c r="D31538">
        <f>YEAR(Table4[[#This Row],[Month End]])</f>
        <v>1999</v>
      </c>
      <c r="E31538">
        <v>54016</v>
      </c>
      <c r="F31538" t="s">
        <v>204</v>
      </c>
      <c r="G31538" t="s">
        <v>55</v>
      </c>
      <c r="H31538">
        <v>0</v>
      </c>
    </row>
    <row r="31539" spans="1:8" x14ac:dyDescent="0.25">
      <c r="A31539" s="2">
        <v>36403</v>
      </c>
      <c r="B31539" s="2" t="str">
        <f>TEXT(Table4[[#This Row],[Month End]], "Mmm")</f>
        <v>Aug</v>
      </c>
      <c r="C31539">
        <f>MONTH(Table4[[#This Row],[Month End]])</f>
        <v>8</v>
      </c>
      <c r="D31539">
        <f>YEAR(Table4[[#This Row],[Month End]])</f>
        <v>1999</v>
      </c>
      <c r="E31539">
        <v>93465</v>
      </c>
      <c r="F31539" t="s">
        <v>205</v>
      </c>
      <c r="G31539" t="s">
        <v>52</v>
      </c>
      <c r="H31539">
        <v>8</v>
      </c>
    </row>
    <row r="31540" spans="1:8" x14ac:dyDescent="0.25">
      <c r="A31540" s="2">
        <v>36403</v>
      </c>
      <c r="B31540" s="2" t="str">
        <f>TEXT(Table4[[#This Row],[Month End]], "Mmm")</f>
        <v>Aug</v>
      </c>
      <c r="C31540">
        <f>MONTH(Table4[[#This Row],[Month End]])</f>
        <v>8</v>
      </c>
      <c r="D31540">
        <f>YEAR(Table4[[#This Row],[Month End]])</f>
        <v>1999</v>
      </c>
      <c r="E31540">
        <v>82601</v>
      </c>
      <c r="F31540" t="s">
        <v>58</v>
      </c>
      <c r="G31540" t="s">
        <v>37</v>
      </c>
      <c r="H31540">
        <v>4</v>
      </c>
    </row>
    <row r="31541" spans="1:8" x14ac:dyDescent="0.25">
      <c r="A31541" s="2">
        <v>36403</v>
      </c>
      <c r="B31541" s="2" t="str">
        <f>TEXT(Table4[[#This Row],[Month End]], "Mmm")</f>
        <v>Aug</v>
      </c>
      <c r="C31541">
        <f>MONTH(Table4[[#This Row],[Month End]])</f>
        <v>8</v>
      </c>
      <c r="D31541">
        <f>YEAR(Table4[[#This Row],[Month End]])</f>
        <v>1999</v>
      </c>
      <c r="E31541">
        <v>83873</v>
      </c>
      <c r="F31541" t="s">
        <v>206</v>
      </c>
      <c r="G31541" t="s">
        <v>2</v>
      </c>
      <c r="H31541">
        <v>169</v>
      </c>
    </row>
    <row r="31542" spans="1:8" x14ac:dyDescent="0.25">
      <c r="A31542" s="2">
        <v>36403</v>
      </c>
      <c r="B31542" s="2" t="str">
        <f>TEXT(Table4[[#This Row],[Month End]], "Mmm")</f>
        <v>Aug</v>
      </c>
      <c r="C31542">
        <f>MONTH(Table4[[#This Row],[Month End]])</f>
        <v>8</v>
      </c>
      <c r="D31542">
        <f>YEAR(Table4[[#This Row],[Month End]])</f>
        <v>1999</v>
      </c>
      <c r="E31542">
        <v>59414</v>
      </c>
      <c r="F31542" t="s">
        <v>56</v>
      </c>
      <c r="G31542" t="s">
        <v>15</v>
      </c>
      <c r="H31542">
        <v>34</v>
      </c>
    </row>
    <row r="31543" spans="1:8" x14ac:dyDescent="0.25">
      <c r="A31543" s="2">
        <v>36403</v>
      </c>
      <c r="B31543" s="2" t="str">
        <f>TEXT(Table4[[#This Row],[Month End]], "Mmm")</f>
        <v>Aug</v>
      </c>
      <c r="C31543">
        <f>MONTH(Table4[[#This Row],[Month End]])</f>
        <v>8</v>
      </c>
      <c r="D31543">
        <f>YEAR(Table4[[#This Row],[Month End]])</f>
        <v>1999</v>
      </c>
      <c r="E31543">
        <v>85602</v>
      </c>
      <c r="F31543" t="s">
        <v>207</v>
      </c>
      <c r="G31543" t="s">
        <v>48</v>
      </c>
      <c r="H31543">
        <v>0</v>
      </c>
    </row>
    <row r="31544" spans="1:8" x14ac:dyDescent="0.25">
      <c r="A31544" s="2">
        <v>36403</v>
      </c>
      <c r="B31544" s="2" t="str">
        <f>TEXT(Table4[[#This Row],[Month End]], "Mmm")</f>
        <v>Aug</v>
      </c>
      <c r="C31544">
        <f>MONTH(Table4[[#This Row],[Month End]])</f>
        <v>8</v>
      </c>
      <c r="D31544">
        <f>YEAR(Table4[[#This Row],[Month End]])</f>
        <v>1999</v>
      </c>
      <c r="E31544">
        <v>54552</v>
      </c>
      <c r="F31544" t="s">
        <v>208</v>
      </c>
      <c r="G31544" t="s">
        <v>55</v>
      </c>
      <c r="H31544">
        <v>94</v>
      </c>
    </row>
    <row r="31545" spans="1:8" x14ac:dyDescent="0.25">
      <c r="A31545" s="2">
        <v>36403</v>
      </c>
      <c r="B31545" s="2" t="str">
        <f>TEXT(Table4[[#This Row],[Month End]], "Mmm")</f>
        <v>Aug</v>
      </c>
      <c r="C31545">
        <f>MONTH(Table4[[#This Row],[Month End]])</f>
        <v>8</v>
      </c>
      <c r="D31545">
        <f>YEAR(Table4[[#This Row],[Month End]])</f>
        <v>1999</v>
      </c>
      <c r="E31545">
        <v>56387</v>
      </c>
      <c r="F31545" t="s">
        <v>54</v>
      </c>
      <c r="G31545" t="s">
        <v>18</v>
      </c>
      <c r="H31545">
        <v>27</v>
      </c>
    </row>
    <row r="31546" spans="1:8" x14ac:dyDescent="0.25">
      <c r="A31546" s="2">
        <v>36403</v>
      </c>
      <c r="B31546" s="2" t="str">
        <f>TEXT(Table4[[#This Row],[Month End]], "Mmm")</f>
        <v>Aug</v>
      </c>
      <c r="C31546">
        <f>MONTH(Table4[[#This Row],[Month End]])</f>
        <v>8</v>
      </c>
      <c r="D31546">
        <f>YEAR(Table4[[#This Row],[Month End]])</f>
        <v>1999</v>
      </c>
      <c r="E31546">
        <v>59750</v>
      </c>
      <c r="F31546" t="s">
        <v>53</v>
      </c>
      <c r="G31546" t="s">
        <v>15</v>
      </c>
      <c r="H31546">
        <v>48</v>
      </c>
    </row>
    <row r="31547" spans="1:8" x14ac:dyDescent="0.25">
      <c r="A31547" s="2">
        <v>36403</v>
      </c>
      <c r="B31547" s="2" t="str">
        <f>TEXT(Table4[[#This Row],[Month End]], "Mmm")</f>
        <v>Aug</v>
      </c>
      <c r="C31547">
        <f>MONTH(Table4[[#This Row],[Month End]])</f>
        <v>8</v>
      </c>
      <c r="D31547">
        <f>YEAR(Table4[[#This Row],[Month End]])</f>
        <v>1999</v>
      </c>
      <c r="E31547">
        <v>59911</v>
      </c>
      <c r="F31547" t="s">
        <v>209</v>
      </c>
      <c r="G31547" t="s">
        <v>15</v>
      </c>
      <c r="H31547">
        <v>61</v>
      </c>
    </row>
    <row r="31548" spans="1:8" x14ac:dyDescent="0.25">
      <c r="A31548" s="2">
        <v>36403</v>
      </c>
      <c r="B31548" s="2" t="str">
        <f>TEXT(Table4[[#This Row],[Month End]], "Mmm")</f>
        <v>Aug</v>
      </c>
      <c r="C31548">
        <f>MONTH(Table4[[#This Row],[Month End]])</f>
        <v>8</v>
      </c>
      <c r="D31548">
        <f>YEAR(Table4[[#This Row],[Month End]])</f>
        <v>1999</v>
      </c>
      <c r="E31548">
        <v>24382</v>
      </c>
      <c r="F31548" t="s">
        <v>210</v>
      </c>
      <c r="G31548" t="s">
        <v>4</v>
      </c>
      <c r="H31548">
        <v>4</v>
      </c>
    </row>
    <row r="31549" spans="1:8" x14ac:dyDescent="0.25">
      <c r="A31549" s="2">
        <v>36403</v>
      </c>
      <c r="B31549" s="2" t="str">
        <f>TEXT(Table4[[#This Row],[Month End]], "Mmm")</f>
        <v>Aug</v>
      </c>
      <c r="C31549">
        <f>MONTH(Table4[[#This Row],[Month End]])</f>
        <v>8</v>
      </c>
      <c r="D31549">
        <f>YEAR(Table4[[#This Row],[Month End]])</f>
        <v>1999</v>
      </c>
      <c r="E31549">
        <v>59714</v>
      </c>
      <c r="F31549" t="s">
        <v>50</v>
      </c>
      <c r="G31549" t="s">
        <v>15</v>
      </c>
      <c r="H31549">
        <v>21</v>
      </c>
    </row>
    <row r="31550" spans="1:8" x14ac:dyDescent="0.25">
      <c r="A31550" s="2">
        <v>36403</v>
      </c>
      <c r="B31550" s="2" t="str">
        <f>TEXT(Table4[[#This Row],[Month End]], "Mmm")</f>
        <v>Aug</v>
      </c>
      <c r="C31550">
        <f>MONTH(Table4[[#This Row],[Month End]])</f>
        <v>8</v>
      </c>
      <c r="D31550">
        <f>YEAR(Table4[[#This Row],[Month End]])</f>
        <v>1999</v>
      </c>
      <c r="E31550">
        <v>23841</v>
      </c>
      <c r="F31550" t="s">
        <v>211</v>
      </c>
      <c r="G31550" t="s">
        <v>4</v>
      </c>
      <c r="H31550">
        <v>0</v>
      </c>
    </row>
    <row r="31551" spans="1:8" x14ac:dyDescent="0.25">
      <c r="A31551" s="2">
        <v>36403</v>
      </c>
      <c r="B31551" s="2" t="str">
        <f>TEXT(Table4[[#This Row],[Month End]], "Mmm")</f>
        <v>Aug</v>
      </c>
      <c r="C31551">
        <f>MONTH(Table4[[#This Row],[Month End]])</f>
        <v>8</v>
      </c>
      <c r="D31551">
        <f>YEAR(Table4[[#This Row],[Month End]])</f>
        <v>1999</v>
      </c>
      <c r="E31551">
        <v>40361</v>
      </c>
      <c r="F31551" t="s">
        <v>47</v>
      </c>
      <c r="G31551" t="s">
        <v>46</v>
      </c>
      <c r="H31551">
        <v>0</v>
      </c>
    </row>
    <row r="31552" spans="1:8" x14ac:dyDescent="0.25">
      <c r="A31552" s="2">
        <v>36403</v>
      </c>
      <c r="B31552" s="2" t="str">
        <f>TEXT(Table4[[#This Row],[Month End]], "Mmm")</f>
        <v>Aug</v>
      </c>
      <c r="C31552">
        <f>MONTH(Table4[[#This Row],[Month End]])</f>
        <v>8</v>
      </c>
      <c r="D31552">
        <f>YEAR(Table4[[#This Row],[Month End]])</f>
        <v>1999</v>
      </c>
      <c r="E31552">
        <v>55744</v>
      </c>
      <c r="F31552" t="s">
        <v>45</v>
      </c>
      <c r="G31552" t="s">
        <v>18</v>
      </c>
      <c r="H31552">
        <v>85</v>
      </c>
    </row>
    <row r="31553" spans="1:8" x14ac:dyDescent="0.25">
      <c r="A31553" s="2">
        <v>36403</v>
      </c>
      <c r="B31553" s="2" t="str">
        <f>TEXT(Table4[[#This Row],[Month End]], "Mmm")</f>
        <v>Aug</v>
      </c>
      <c r="C31553">
        <f>MONTH(Table4[[#This Row],[Month End]])</f>
        <v>8</v>
      </c>
      <c r="D31553">
        <f>YEAR(Table4[[#This Row],[Month End]])</f>
        <v>1999</v>
      </c>
      <c r="E31553">
        <v>28779</v>
      </c>
      <c r="F31553" t="s">
        <v>212</v>
      </c>
      <c r="G31553" t="s">
        <v>24</v>
      </c>
      <c r="H31553">
        <v>0</v>
      </c>
    </row>
    <row r="31554" spans="1:8" x14ac:dyDescent="0.25">
      <c r="A31554" s="2">
        <v>36403</v>
      </c>
      <c r="B31554" s="2" t="str">
        <f>TEXT(Table4[[#This Row],[Month End]], "Mmm")</f>
        <v>Aug</v>
      </c>
      <c r="C31554">
        <f>MONTH(Table4[[#This Row],[Month End]])</f>
        <v>8</v>
      </c>
      <c r="D31554">
        <f>YEAR(Table4[[#This Row],[Month End]])</f>
        <v>1999</v>
      </c>
      <c r="E31554">
        <v>98841</v>
      </c>
      <c r="F31554" t="s">
        <v>41</v>
      </c>
      <c r="G31554" t="s">
        <v>40</v>
      </c>
      <c r="H31554">
        <v>17</v>
      </c>
    </row>
    <row r="31555" spans="1:8" x14ac:dyDescent="0.25">
      <c r="A31555" s="2">
        <v>36403</v>
      </c>
      <c r="B31555" s="2" t="str">
        <f>TEXT(Table4[[#This Row],[Month End]], "Mmm")</f>
        <v>Aug</v>
      </c>
      <c r="C31555">
        <f>MONTH(Table4[[#This Row],[Month End]])</f>
        <v>8</v>
      </c>
      <c r="D31555">
        <f>YEAR(Table4[[#This Row],[Month End]])</f>
        <v>1999</v>
      </c>
      <c r="E31555">
        <v>68022</v>
      </c>
      <c r="F31555" t="s">
        <v>42</v>
      </c>
      <c r="G31555" t="s">
        <v>11</v>
      </c>
      <c r="H31555">
        <v>0</v>
      </c>
    </row>
    <row r="31556" spans="1:8" x14ac:dyDescent="0.25">
      <c r="A31556" s="2">
        <v>36403</v>
      </c>
      <c r="B31556" s="2" t="str">
        <f>TEXT(Table4[[#This Row],[Month End]], "Mmm")</f>
        <v>Aug</v>
      </c>
      <c r="C31556">
        <f>MONTH(Table4[[#This Row],[Month End]])</f>
        <v>8</v>
      </c>
      <c r="D31556">
        <f>YEAR(Table4[[#This Row],[Month End]])</f>
        <v>1999</v>
      </c>
      <c r="E31556">
        <v>83654</v>
      </c>
      <c r="F31556" t="s">
        <v>213</v>
      </c>
      <c r="G31556" t="s">
        <v>2</v>
      </c>
      <c r="H31556">
        <v>131</v>
      </c>
    </row>
    <row r="31557" spans="1:8" x14ac:dyDescent="0.25">
      <c r="A31557" s="2">
        <v>36403</v>
      </c>
      <c r="B31557" s="2" t="str">
        <f>TEXT(Table4[[#This Row],[Month End]], "Mmm")</f>
        <v>Aug</v>
      </c>
      <c r="C31557">
        <f>MONTH(Table4[[#This Row],[Month End]])</f>
        <v>8</v>
      </c>
      <c r="D31557">
        <f>YEAR(Table4[[#This Row],[Month End]])</f>
        <v>1999</v>
      </c>
      <c r="E31557">
        <v>53818</v>
      </c>
      <c r="F31557" t="s">
        <v>214</v>
      </c>
      <c r="G31557" t="s">
        <v>55</v>
      </c>
      <c r="H31557">
        <v>12</v>
      </c>
    </row>
    <row r="31558" spans="1:8" x14ac:dyDescent="0.25">
      <c r="A31558" s="2">
        <v>36403</v>
      </c>
      <c r="B31558" s="2" t="str">
        <f>TEXT(Table4[[#This Row],[Month End]], "Mmm")</f>
        <v>Aug</v>
      </c>
      <c r="C31558">
        <f>MONTH(Table4[[#This Row],[Month End]])</f>
        <v>8</v>
      </c>
      <c r="D31558">
        <f>YEAR(Table4[[#This Row],[Month End]])</f>
        <v>1999</v>
      </c>
      <c r="E31558">
        <v>75662</v>
      </c>
      <c r="F31558" t="s">
        <v>43</v>
      </c>
      <c r="G31558" t="s">
        <v>9</v>
      </c>
      <c r="H31558">
        <v>0</v>
      </c>
    </row>
    <row r="31559" spans="1:8" x14ac:dyDescent="0.25">
      <c r="A31559" s="2">
        <v>36403</v>
      </c>
      <c r="B31559" s="2" t="str">
        <f>TEXT(Table4[[#This Row],[Month End]], "Mmm")</f>
        <v>Aug</v>
      </c>
      <c r="C31559">
        <f>MONTH(Table4[[#This Row],[Month End]])</f>
        <v>8</v>
      </c>
      <c r="D31559">
        <f>YEAR(Table4[[#This Row],[Month End]])</f>
        <v>1999</v>
      </c>
      <c r="E31559">
        <v>65721</v>
      </c>
      <c r="F31559" t="s">
        <v>215</v>
      </c>
      <c r="G31559" t="s">
        <v>29</v>
      </c>
      <c r="H31559">
        <v>0</v>
      </c>
    </row>
    <row r="31560" spans="1:8" x14ac:dyDescent="0.25">
      <c r="A31560" s="2">
        <v>36403</v>
      </c>
      <c r="B31560" s="2" t="str">
        <f>TEXT(Table4[[#This Row],[Month End]], "Mmm")</f>
        <v>Aug</v>
      </c>
      <c r="C31560">
        <f>MONTH(Table4[[#This Row],[Month End]])</f>
        <v>8</v>
      </c>
      <c r="D31560">
        <f>YEAR(Table4[[#This Row],[Month End]])</f>
        <v>1999</v>
      </c>
      <c r="E31560">
        <v>56560</v>
      </c>
      <c r="F31560" t="s">
        <v>216</v>
      </c>
      <c r="G31560" t="s">
        <v>18</v>
      </c>
      <c r="H31560">
        <v>23</v>
      </c>
    </row>
    <row r="31561" spans="1:8" x14ac:dyDescent="0.25">
      <c r="A31561" s="2">
        <v>36403</v>
      </c>
      <c r="B31561" s="2" t="str">
        <f>TEXT(Table4[[#This Row],[Month End]], "Mmm")</f>
        <v>Aug</v>
      </c>
      <c r="C31561">
        <f>MONTH(Table4[[#This Row],[Month End]])</f>
        <v>8</v>
      </c>
      <c r="D31561">
        <f>YEAR(Table4[[#This Row],[Month End]])</f>
        <v>1999</v>
      </c>
      <c r="E31561">
        <v>31033</v>
      </c>
      <c r="F31561" t="s">
        <v>217</v>
      </c>
      <c r="G31561" t="s">
        <v>218</v>
      </c>
      <c r="H31561">
        <v>0</v>
      </c>
    </row>
    <row r="31562" spans="1:8" x14ac:dyDescent="0.25">
      <c r="A31562" s="2">
        <v>36403</v>
      </c>
      <c r="B31562" s="2" t="str">
        <f>TEXT(Table4[[#This Row],[Month End]], "Mmm")</f>
        <v>Aug</v>
      </c>
      <c r="C31562">
        <f>MONTH(Table4[[#This Row],[Month End]])</f>
        <v>8</v>
      </c>
      <c r="D31562">
        <f>YEAR(Table4[[#This Row],[Month End]])</f>
        <v>1999</v>
      </c>
      <c r="E31562">
        <v>81147</v>
      </c>
      <c r="F31562" t="s">
        <v>219</v>
      </c>
      <c r="G31562" t="s">
        <v>14</v>
      </c>
      <c r="H31562">
        <v>58</v>
      </c>
    </row>
    <row r="31563" spans="1:8" x14ac:dyDescent="0.25">
      <c r="A31563" s="2">
        <v>36403</v>
      </c>
      <c r="B31563" s="2" t="str">
        <f>TEXT(Table4[[#This Row],[Month End]], "Mmm")</f>
        <v>Aug</v>
      </c>
      <c r="C31563">
        <f>MONTH(Table4[[#This Row],[Month End]])</f>
        <v>8</v>
      </c>
      <c r="D31563">
        <f>YEAR(Table4[[#This Row],[Month End]])</f>
        <v>1999</v>
      </c>
      <c r="E31563">
        <v>61615</v>
      </c>
      <c r="F31563" t="s">
        <v>220</v>
      </c>
      <c r="G31563" t="s">
        <v>21</v>
      </c>
      <c r="H31563">
        <v>2</v>
      </c>
    </row>
    <row r="31564" spans="1:8" x14ac:dyDescent="0.25">
      <c r="A31564" s="2">
        <v>36403</v>
      </c>
      <c r="B31564" s="2" t="str">
        <f>TEXT(Table4[[#This Row],[Month End]], "Mmm")</f>
        <v>Aug</v>
      </c>
      <c r="C31564">
        <f>MONTH(Table4[[#This Row],[Month End]])</f>
        <v>8</v>
      </c>
      <c r="D31564">
        <f>YEAR(Table4[[#This Row],[Month End]])</f>
        <v>1999</v>
      </c>
      <c r="E31564">
        <v>54893</v>
      </c>
      <c r="F31564" t="s">
        <v>221</v>
      </c>
      <c r="G31564" t="s">
        <v>55</v>
      </c>
      <c r="H31564">
        <v>48</v>
      </c>
    </row>
    <row r="31565" spans="1:8" x14ac:dyDescent="0.25">
      <c r="A31565" s="2">
        <v>36403</v>
      </c>
      <c r="B31565" s="2" t="str">
        <f>TEXT(Table4[[#This Row],[Month End]], "Mmm")</f>
        <v>Aug</v>
      </c>
      <c r="C31565">
        <f>MONTH(Table4[[#This Row],[Month End]])</f>
        <v>8</v>
      </c>
      <c r="D31565">
        <f>YEAR(Table4[[#This Row],[Month End]])</f>
        <v>1999</v>
      </c>
      <c r="E31565">
        <v>83001</v>
      </c>
      <c r="F31565" t="s">
        <v>38</v>
      </c>
      <c r="G31565" t="s">
        <v>37</v>
      </c>
      <c r="H31565">
        <v>171</v>
      </c>
    </row>
    <row r="31566" spans="1:8" x14ac:dyDescent="0.25">
      <c r="A31566" s="2">
        <v>36403</v>
      </c>
      <c r="B31566" s="2" t="str">
        <f>TEXT(Table4[[#This Row],[Month End]], "Mmm")</f>
        <v>Aug</v>
      </c>
      <c r="C31566">
        <f>MONTH(Table4[[#This Row],[Month End]])</f>
        <v>8</v>
      </c>
      <c r="D31566">
        <f>YEAR(Table4[[#This Row],[Month End]])</f>
        <v>1999</v>
      </c>
      <c r="E31566">
        <v>63640</v>
      </c>
      <c r="F31566" t="s">
        <v>88</v>
      </c>
      <c r="G31566" t="s">
        <v>29</v>
      </c>
      <c r="H31566">
        <v>0</v>
      </c>
    </row>
    <row r="31567" spans="1:8" x14ac:dyDescent="0.25">
      <c r="A31567" s="2">
        <v>36403</v>
      </c>
      <c r="B31567" s="2" t="str">
        <f>TEXT(Table4[[#This Row],[Month End]], "Mmm")</f>
        <v>Aug</v>
      </c>
      <c r="C31567">
        <f>MONTH(Table4[[#This Row],[Month End]])</f>
        <v>8</v>
      </c>
      <c r="D31567">
        <f>YEAR(Table4[[#This Row],[Month End]])</f>
        <v>1999</v>
      </c>
      <c r="E31567">
        <v>55811</v>
      </c>
      <c r="F31567" t="s">
        <v>39</v>
      </c>
      <c r="G31567" t="s">
        <v>18</v>
      </c>
      <c r="H31567">
        <v>77</v>
      </c>
    </row>
    <row r="31568" spans="1:8" x14ac:dyDescent="0.25">
      <c r="A31568" s="2">
        <v>36403</v>
      </c>
      <c r="B31568" s="2" t="str">
        <f>TEXT(Table4[[#This Row],[Month End]], "Mmm")</f>
        <v>Aug</v>
      </c>
      <c r="C31568">
        <f>MONTH(Table4[[#This Row],[Month End]])</f>
        <v>8</v>
      </c>
      <c r="D31568">
        <f>YEAR(Table4[[#This Row],[Month End]])</f>
        <v>1999</v>
      </c>
      <c r="E31568">
        <v>50325</v>
      </c>
      <c r="F31568" t="s">
        <v>222</v>
      </c>
      <c r="G31568" t="s">
        <v>28</v>
      </c>
      <c r="H31568">
        <v>2</v>
      </c>
    </row>
    <row r="31569" spans="1:8" x14ac:dyDescent="0.25">
      <c r="A31569" s="2">
        <v>36403</v>
      </c>
      <c r="B31569" s="2" t="str">
        <f>TEXT(Table4[[#This Row],[Month End]], "Mmm")</f>
        <v>Aug</v>
      </c>
      <c r="C31569">
        <f>MONTH(Table4[[#This Row],[Month End]])</f>
        <v>8</v>
      </c>
      <c r="D31569">
        <f>YEAR(Table4[[#This Row],[Month End]])</f>
        <v>1999</v>
      </c>
      <c r="E31569">
        <v>86040</v>
      </c>
      <c r="F31569" t="s">
        <v>223</v>
      </c>
      <c r="G31569" t="s">
        <v>48</v>
      </c>
      <c r="H31569">
        <v>0</v>
      </c>
    </row>
    <row r="31570" spans="1:8" x14ac:dyDescent="0.25">
      <c r="A31570" s="2">
        <v>36403</v>
      </c>
      <c r="B31570" s="2" t="str">
        <f>TEXT(Table4[[#This Row],[Month End]], "Mmm")</f>
        <v>Aug</v>
      </c>
      <c r="C31570">
        <f>MONTH(Table4[[#This Row],[Month End]])</f>
        <v>8</v>
      </c>
      <c r="D31570">
        <f>YEAR(Table4[[#This Row],[Month End]])</f>
        <v>1999</v>
      </c>
      <c r="E31570">
        <v>56763</v>
      </c>
      <c r="F31570" t="s">
        <v>224</v>
      </c>
      <c r="G31570" t="s">
        <v>18</v>
      </c>
      <c r="H31570">
        <v>51</v>
      </c>
    </row>
    <row r="31571" spans="1:8" x14ac:dyDescent="0.25">
      <c r="A31571" s="2">
        <v>36403</v>
      </c>
      <c r="B31571" s="2" t="str">
        <f>TEXT(Table4[[#This Row],[Month End]], "Mmm")</f>
        <v>Aug</v>
      </c>
      <c r="C31571">
        <f>MONTH(Table4[[#This Row],[Month End]])</f>
        <v>8</v>
      </c>
      <c r="D31571">
        <f>YEAR(Table4[[#This Row],[Month End]])</f>
        <v>1999</v>
      </c>
      <c r="E31571">
        <v>58341</v>
      </c>
      <c r="F31571" t="s">
        <v>36</v>
      </c>
      <c r="G31571" t="s">
        <v>35</v>
      </c>
      <c r="H31571">
        <v>46</v>
      </c>
    </row>
    <row r="31572" spans="1:8" x14ac:dyDescent="0.25">
      <c r="A31572" s="2">
        <v>36403</v>
      </c>
      <c r="B31572" s="2" t="str">
        <f>TEXT(Table4[[#This Row],[Month End]], "Mmm")</f>
        <v>Aug</v>
      </c>
      <c r="C31572">
        <f>MONTH(Table4[[#This Row],[Month End]])</f>
        <v>8</v>
      </c>
      <c r="D31572">
        <f>YEAR(Table4[[#This Row],[Month End]])</f>
        <v>1999</v>
      </c>
      <c r="E31572">
        <v>51103</v>
      </c>
      <c r="F31572" t="s">
        <v>225</v>
      </c>
      <c r="G31572" t="s">
        <v>28</v>
      </c>
      <c r="H31572">
        <v>2</v>
      </c>
    </row>
    <row r="31573" spans="1:8" x14ac:dyDescent="0.25">
      <c r="A31573" s="2">
        <v>36403</v>
      </c>
      <c r="B31573" s="2" t="str">
        <f>TEXT(Table4[[#This Row],[Month End]], "Mmm")</f>
        <v>Aug</v>
      </c>
      <c r="C31573">
        <f>MONTH(Table4[[#This Row],[Month End]])</f>
        <v>8</v>
      </c>
      <c r="D31573">
        <f>YEAR(Table4[[#This Row],[Month End]])</f>
        <v>1999</v>
      </c>
      <c r="E31573">
        <v>23434</v>
      </c>
      <c r="F31573" t="s">
        <v>33</v>
      </c>
      <c r="G31573" t="s">
        <v>4</v>
      </c>
      <c r="H31573">
        <v>0</v>
      </c>
    </row>
    <row r="31574" spans="1:8" x14ac:dyDescent="0.25">
      <c r="A31574" s="2">
        <v>36403</v>
      </c>
      <c r="B31574" s="2" t="str">
        <f>TEXT(Table4[[#This Row],[Month End]], "Mmm")</f>
        <v>Aug</v>
      </c>
      <c r="C31574">
        <f>MONTH(Table4[[#This Row],[Month End]])</f>
        <v>8</v>
      </c>
      <c r="D31574">
        <f>YEAR(Table4[[#This Row],[Month End]])</f>
        <v>1999</v>
      </c>
      <c r="E31574">
        <v>66111</v>
      </c>
      <c r="F31574" t="s">
        <v>34</v>
      </c>
      <c r="G31574" t="s">
        <v>7</v>
      </c>
      <c r="H31574">
        <v>0</v>
      </c>
    </row>
    <row r="31575" spans="1:8" x14ac:dyDescent="0.25">
      <c r="A31575" s="2">
        <v>36403</v>
      </c>
      <c r="B31575" s="2" t="str">
        <f>TEXT(Table4[[#This Row],[Month End]], "Mmm")</f>
        <v>Aug</v>
      </c>
      <c r="C31575">
        <f>MONTH(Table4[[#This Row],[Month End]])</f>
        <v>8</v>
      </c>
      <c r="D31575">
        <f>YEAR(Table4[[#This Row],[Month End]])</f>
        <v>1999</v>
      </c>
      <c r="E31575">
        <v>27310</v>
      </c>
      <c r="F31575" t="s">
        <v>226</v>
      </c>
      <c r="G31575" t="s">
        <v>24</v>
      </c>
      <c r="H31575">
        <v>0</v>
      </c>
    </row>
    <row r="31576" spans="1:8" x14ac:dyDescent="0.25">
      <c r="A31576" s="2">
        <v>36403</v>
      </c>
      <c r="B31576" s="2" t="str">
        <f>TEXT(Table4[[#This Row],[Month End]], "Mmm")</f>
        <v>Aug</v>
      </c>
      <c r="C31576">
        <f>MONTH(Table4[[#This Row],[Month End]])</f>
        <v>8</v>
      </c>
      <c r="D31576">
        <f>YEAR(Table4[[#This Row],[Month End]])</f>
        <v>1999</v>
      </c>
      <c r="E31576">
        <v>84078</v>
      </c>
      <c r="F31576" t="s">
        <v>227</v>
      </c>
      <c r="G31576" t="s">
        <v>51</v>
      </c>
      <c r="H31576">
        <v>1</v>
      </c>
    </row>
    <row r="31577" spans="1:8" x14ac:dyDescent="0.25">
      <c r="A31577" s="2">
        <v>36403</v>
      </c>
      <c r="B31577" s="2" t="str">
        <f>TEXT(Table4[[#This Row],[Month End]], "Mmm")</f>
        <v>Aug</v>
      </c>
      <c r="C31577">
        <f>MONTH(Table4[[#This Row],[Month End]])</f>
        <v>8</v>
      </c>
      <c r="D31577">
        <f>YEAR(Table4[[#This Row],[Month End]])</f>
        <v>1999</v>
      </c>
      <c r="E31577">
        <v>82426</v>
      </c>
      <c r="F31577" t="s">
        <v>228</v>
      </c>
      <c r="G31577" t="s">
        <v>37</v>
      </c>
      <c r="H31577">
        <v>0</v>
      </c>
    </row>
    <row r="31578" spans="1:8" x14ac:dyDescent="0.25">
      <c r="A31578" s="2">
        <v>36403</v>
      </c>
      <c r="B31578" s="2" t="str">
        <f>TEXT(Table4[[#This Row],[Month End]], "Mmm")</f>
        <v>Aug</v>
      </c>
      <c r="C31578">
        <f>MONTH(Table4[[#This Row],[Month End]])</f>
        <v>8</v>
      </c>
      <c r="D31578">
        <f>YEAR(Table4[[#This Row],[Month End]])</f>
        <v>1999</v>
      </c>
      <c r="E31578">
        <v>84401</v>
      </c>
      <c r="F31578" t="s">
        <v>229</v>
      </c>
      <c r="G31578" t="s">
        <v>51</v>
      </c>
      <c r="H31578">
        <v>2</v>
      </c>
    </row>
    <row r="31579" spans="1:8" x14ac:dyDescent="0.25">
      <c r="A31579" s="2">
        <v>36403</v>
      </c>
      <c r="B31579" s="2" t="str">
        <f>TEXT(Table4[[#This Row],[Month End]], "Mmm")</f>
        <v>Aug</v>
      </c>
      <c r="C31579">
        <f>MONTH(Table4[[#This Row],[Month End]])</f>
        <v>8</v>
      </c>
      <c r="D31579">
        <f>YEAR(Table4[[#This Row],[Month End]])</f>
        <v>1999</v>
      </c>
      <c r="E31579">
        <v>59270</v>
      </c>
      <c r="F31579" t="s">
        <v>31</v>
      </c>
      <c r="G31579" t="s">
        <v>15</v>
      </c>
      <c r="H31579">
        <v>13</v>
      </c>
    </row>
    <row r="31580" spans="1:8" x14ac:dyDescent="0.25">
      <c r="A31580" s="2">
        <v>36403</v>
      </c>
      <c r="B31580" s="2" t="str">
        <f>TEXT(Table4[[#This Row],[Month End]], "Mmm")</f>
        <v>Aug</v>
      </c>
      <c r="C31580">
        <f>MONTH(Table4[[#This Row],[Month End]])</f>
        <v>8</v>
      </c>
      <c r="D31580">
        <f>YEAR(Table4[[#This Row],[Month End]])</f>
        <v>1999</v>
      </c>
      <c r="E31580">
        <v>72712</v>
      </c>
      <c r="F31580" t="s">
        <v>32</v>
      </c>
      <c r="G31580" t="s">
        <v>17</v>
      </c>
      <c r="H31580">
        <v>0</v>
      </c>
    </row>
    <row r="31581" spans="1:8" x14ac:dyDescent="0.25">
      <c r="A31581" s="2">
        <v>36403</v>
      </c>
      <c r="B31581" s="2" t="str">
        <f>TEXT(Table4[[#This Row],[Month End]], "Mmm")</f>
        <v>Aug</v>
      </c>
      <c r="C31581">
        <f>MONTH(Table4[[#This Row],[Month End]])</f>
        <v>8</v>
      </c>
      <c r="D31581">
        <f>YEAR(Table4[[#This Row],[Month End]])</f>
        <v>1999</v>
      </c>
      <c r="E31581">
        <v>88101</v>
      </c>
      <c r="F31581" t="s">
        <v>30</v>
      </c>
      <c r="G31581" t="s">
        <v>27</v>
      </c>
      <c r="H31581">
        <v>0</v>
      </c>
    </row>
    <row r="31582" spans="1:8" x14ac:dyDescent="0.25">
      <c r="A31582" s="2">
        <v>36403</v>
      </c>
      <c r="B31582" s="2" t="str">
        <f>TEXT(Table4[[#This Row],[Month End]], "Mmm")</f>
        <v>Aug</v>
      </c>
      <c r="C31582">
        <f>MONTH(Table4[[#This Row],[Month End]])</f>
        <v>8</v>
      </c>
      <c r="D31582">
        <f>YEAR(Table4[[#This Row],[Month End]])</f>
        <v>1999</v>
      </c>
      <c r="E31582">
        <v>69361</v>
      </c>
      <c r="F31582" t="s">
        <v>230</v>
      </c>
      <c r="G31582" t="s">
        <v>11</v>
      </c>
      <c r="H31582">
        <v>9</v>
      </c>
    </row>
    <row r="31583" spans="1:8" x14ac:dyDescent="0.25">
      <c r="A31583" s="2">
        <v>36403</v>
      </c>
      <c r="B31583" s="2" t="str">
        <f>TEXT(Table4[[#This Row],[Month End]], "Mmm")</f>
        <v>Aug</v>
      </c>
      <c r="C31583">
        <f>MONTH(Table4[[#This Row],[Month End]])</f>
        <v>8</v>
      </c>
      <c r="D31583">
        <f>YEAR(Table4[[#This Row],[Month End]])</f>
        <v>1999</v>
      </c>
      <c r="E31583">
        <v>78628</v>
      </c>
      <c r="F31583" t="s">
        <v>231</v>
      </c>
      <c r="G31583" t="s">
        <v>9</v>
      </c>
      <c r="H31583">
        <v>0</v>
      </c>
    </row>
    <row r="31584" spans="1:8" x14ac:dyDescent="0.25">
      <c r="A31584" s="2">
        <v>36403</v>
      </c>
      <c r="B31584" s="2" t="str">
        <f>TEXT(Table4[[#This Row],[Month End]], "Mmm")</f>
        <v>Aug</v>
      </c>
      <c r="C31584">
        <f>MONTH(Table4[[#This Row],[Month End]])</f>
        <v>8</v>
      </c>
      <c r="D31584">
        <f>YEAR(Table4[[#This Row],[Month End]])</f>
        <v>1999</v>
      </c>
      <c r="E31584">
        <v>57236</v>
      </c>
      <c r="F31584" t="s">
        <v>8</v>
      </c>
      <c r="G31584" t="s">
        <v>19</v>
      </c>
      <c r="H31584">
        <v>14</v>
      </c>
    </row>
    <row r="31585" spans="1:8" x14ac:dyDescent="0.25">
      <c r="A31585" s="2">
        <v>36403</v>
      </c>
      <c r="B31585" s="2" t="str">
        <f>TEXT(Table4[[#This Row],[Month End]], "Mmm")</f>
        <v>Aug</v>
      </c>
      <c r="C31585">
        <f>MONTH(Table4[[#This Row],[Month End]])</f>
        <v>8</v>
      </c>
      <c r="D31585">
        <f>YEAR(Table4[[#This Row],[Month End]])</f>
        <v>1999</v>
      </c>
      <c r="E31585">
        <v>76087</v>
      </c>
      <c r="F31585" t="s">
        <v>25</v>
      </c>
      <c r="G31585" t="s">
        <v>9</v>
      </c>
      <c r="H31585">
        <v>0</v>
      </c>
    </row>
    <row r="31586" spans="1:8" x14ac:dyDescent="0.25">
      <c r="A31586" s="2">
        <v>36403</v>
      </c>
      <c r="B31586" s="2" t="str">
        <f>TEXT(Table4[[#This Row],[Month End]], "Mmm")</f>
        <v>Aug</v>
      </c>
      <c r="C31586">
        <f>MONTH(Table4[[#This Row],[Month End]])</f>
        <v>8</v>
      </c>
      <c r="D31586">
        <f>YEAR(Table4[[#This Row],[Month End]])</f>
        <v>1999</v>
      </c>
      <c r="E31586">
        <v>67114</v>
      </c>
      <c r="F31586" t="s">
        <v>23</v>
      </c>
      <c r="G31586" t="s">
        <v>7</v>
      </c>
      <c r="H31586">
        <v>0</v>
      </c>
    </row>
    <row r="31587" spans="1:8" x14ac:dyDescent="0.25">
      <c r="A31587" s="2">
        <v>36403</v>
      </c>
      <c r="B31587" s="2" t="str">
        <f>TEXT(Table4[[#This Row],[Month End]], "Mmm")</f>
        <v>Aug</v>
      </c>
      <c r="C31587">
        <f>MONTH(Table4[[#This Row],[Month End]])</f>
        <v>8</v>
      </c>
      <c r="D31587">
        <f>YEAR(Table4[[#This Row],[Month End]])</f>
        <v>1999</v>
      </c>
      <c r="E31587">
        <v>68847</v>
      </c>
      <c r="F31587" t="s">
        <v>232</v>
      </c>
      <c r="G31587" t="s">
        <v>11</v>
      </c>
      <c r="H31587">
        <v>6</v>
      </c>
    </row>
    <row r="31588" spans="1:8" x14ac:dyDescent="0.25">
      <c r="A31588" s="2">
        <v>36403</v>
      </c>
      <c r="B31588" s="2" t="str">
        <f>TEXT(Table4[[#This Row],[Month End]], "Mmm")</f>
        <v>Aug</v>
      </c>
      <c r="C31588">
        <f>MONTH(Table4[[#This Row],[Month End]])</f>
        <v>8</v>
      </c>
      <c r="D31588">
        <f>YEAR(Table4[[#This Row],[Month End]])</f>
        <v>1999</v>
      </c>
      <c r="E31588">
        <v>74033</v>
      </c>
      <c r="F31588" t="s">
        <v>233</v>
      </c>
      <c r="G31588" t="s">
        <v>12</v>
      </c>
      <c r="H31588">
        <v>0</v>
      </c>
    </row>
    <row r="31589" spans="1:8" x14ac:dyDescent="0.25">
      <c r="A31589" s="2">
        <v>36403</v>
      </c>
      <c r="B31589" s="2" t="str">
        <f>TEXT(Table4[[#This Row],[Month End]], "Mmm")</f>
        <v>Aug</v>
      </c>
      <c r="C31589">
        <f>MONTH(Table4[[#This Row],[Month End]])</f>
        <v>8</v>
      </c>
      <c r="D31589">
        <f>YEAR(Table4[[#This Row],[Month End]])</f>
        <v>1999</v>
      </c>
      <c r="E31589">
        <v>56257</v>
      </c>
      <c r="F31589" t="s">
        <v>73</v>
      </c>
      <c r="G31589" t="s">
        <v>18</v>
      </c>
      <c r="H31589">
        <v>5</v>
      </c>
    </row>
    <row r="31590" spans="1:8" x14ac:dyDescent="0.25">
      <c r="A31590" s="2">
        <v>36403</v>
      </c>
      <c r="B31590" s="2" t="str">
        <f>TEXT(Table4[[#This Row],[Month End]], "Mmm")</f>
        <v>Aug</v>
      </c>
      <c r="C31590">
        <f>MONTH(Table4[[#This Row],[Month End]])</f>
        <v>8</v>
      </c>
      <c r="D31590">
        <f>YEAR(Table4[[#This Row],[Month End]])</f>
        <v>1999</v>
      </c>
      <c r="E31590">
        <v>79606</v>
      </c>
      <c r="F31590" t="s">
        <v>10</v>
      </c>
      <c r="G31590" t="s">
        <v>9</v>
      </c>
      <c r="H31590">
        <v>0</v>
      </c>
    </row>
    <row r="31591" spans="1:8" x14ac:dyDescent="0.25">
      <c r="A31591" s="2">
        <v>36403</v>
      </c>
      <c r="B31591" s="2" t="str">
        <f>TEXT(Table4[[#This Row],[Month End]], "Mmm")</f>
        <v>Aug</v>
      </c>
      <c r="C31591">
        <f>MONTH(Table4[[#This Row],[Month End]])</f>
        <v>8</v>
      </c>
      <c r="D31591">
        <f>YEAR(Table4[[#This Row],[Month End]])</f>
        <v>1999</v>
      </c>
      <c r="E31591">
        <v>79424</v>
      </c>
      <c r="F31591" t="s">
        <v>22</v>
      </c>
      <c r="G31591" t="s">
        <v>9</v>
      </c>
      <c r="H31591">
        <v>0</v>
      </c>
    </row>
    <row r="31592" spans="1:8" x14ac:dyDescent="0.25">
      <c r="A31592" s="2">
        <v>36403</v>
      </c>
      <c r="B31592" s="2" t="str">
        <f>TEXT(Table4[[#This Row],[Month End]], "Mmm")</f>
        <v>Aug</v>
      </c>
      <c r="C31592">
        <f>MONTH(Table4[[#This Row],[Month End]])</f>
        <v>8</v>
      </c>
      <c r="D31592">
        <f>YEAR(Table4[[#This Row],[Month End]])</f>
        <v>1999</v>
      </c>
      <c r="E31592">
        <v>73099</v>
      </c>
      <c r="F31592" t="s">
        <v>26</v>
      </c>
      <c r="G31592" t="s">
        <v>12</v>
      </c>
      <c r="H31592">
        <v>0</v>
      </c>
    </row>
    <row r="31593" spans="1:8" x14ac:dyDescent="0.25">
      <c r="A31593" s="2">
        <v>36403</v>
      </c>
      <c r="B31593" s="2" t="str">
        <f>TEXT(Table4[[#This Row],[Month End]], "Mmm")</f>
        <v>Aug</v>
      </c>
      <c r="C31593">
        <f>MONTH(Table4[[#This Row],[Month End]])</f>
        <v>8</v>
      </c>
      <c r="D31593">
        <f>YEAR(Table4[[#This Row],[Month End]])</f>
        <v>1999</v>
      </c>
      <c r="E31593">
        <v>72117</v>
      </c>
      <c r="F31593" t="s">
        <v>234</v>
      </c>
      <c r="G31593" t="s">
        <v>17</v>
      </c>
      <c r="H31593">
        <v>0</v>
      </c>
    </row>
    <row r="31594" spans="1:8" x14ac:dyDescent="0.25">
      <c r="A31594" s="2">
        <v>36403</v>
      </c>
      <c r="B31594" s="2" t="str">
        <f>TEXT(Table4[[#This Row],[Month End]], "Mmm")</f>
        <v>Aug</v>
      </c>
      <c r="C31594">
        <f>MONTH(Table4[[#This Row],[Month End]])</f>
        <v>8</v>
      </c>
      <c r="D31594">
        <f>YEAR(Table4[[#This Row],[Month End]])</f>
        <v>1999</v>
      </c>
      <c r="E31594">
        <v>57701</v>
      </c>
      <c r="F31594" t="s">
        <v>20</v>
      </c>
      <c r="G31594" t="s">
        <v>19</v>
      </c>
      <c r="H31594">
        <v>5</v>
      </c>
    </row>
    <row r="31595" spans="1:8" x14ac:dyDescent="0.25">
      <c r="A31595" s="2">
        <v>36403</v>
      </c>
      <c r="B31595" s="2" t="str">
        <f>TEXT(Table4[[#This Row],[Month End]], "Mmm")</f>
        <v>Aug</v>
      </c>
      <c r="C31595">
        <f>MONTH(Table4[[#This Row],[Month End]])</f>
        <v>8</v>
      </c>
      <c r="D31595">
        <f>YEAR(Table4[[#This Row],[Month End]])</f>
        <v>1999</v>
      </c>
      <c r="E31595">
        <v>59330</v>
      </c>
      <c r="F31595" t="s">
        <v>235</v>
      </c>
      <c r="G31595" t="s">
        <v>15</v>
      </c>
      <c r="H31595">
        <v>13</v>
      </c>
    </row>
    <row r="31596" spans="1:8" x14ac:dyDescent="0.25">
      <c r="A31596" s="2">
        <v>36403</v>
      </c>
      <c r="B31596" s="2" t="str">
        <f>TEXT(Table4[[#This Row],[Month End]], "Mmm")</f>
        <v>Aug</v>
      </c>
      <c r="C31596">
        <f>MONTH(Table4[[#This Row],[Month End]])</f>
        <v>8</v>
      </c>
      <c r="D31596">
        <f>YEAR(Table4[[#This Row],[Month End]])</f>
        <v>1999</v>
      </c>
      <c r="E31596">
        <v>28429</v>
      </c>
      <c r="F31596" t="s">
        <v>236</v>
      </c>
      <c r="G31596" t="s">
        <v>24</v>
      </c>
      <c r="H31596">
        <v>0</v>
      </c>
    </row>
    <row r="31597" spans="1:8" x14ac:dyDescent="0.25">
      <c r="A31597" s="2">
        <v>36403</v>
      </c>
      <c r="B31597" s="2" t="str">
        <f>TEXT(Table4[[#This Row],[Month End]], "Mmm")</f>
        <v>Aug</v>
      </c>
      <c r="C31597">
        <f>MONTH(Table4[[#This Row],[Month End]])</f>
        <v>8</v>
      </c>
      <c r="D31597">
        <f>YEAR(Table4[[#This Row],[Month End]])</f>
        <v>1999</v>
      </c>
      <c r="E31597">
        <v>78537</v>
      </c>
      <c r="F31597" t="s">
        <v>16</v>
      </c>
      <c r="G31597" t="s">
        <v>9</v>
      </c>
      <c r="H31597">
        <v>0</v>
      </c>
    </row>
    <row r="31598" spans="1:8" x14ac:dyDescent="0.25">
      <c r="A31598" s="2">
        <v>36403</v>
      </c>
      <c r="B31598" s="2" t="str">
        <f>TEXT(Table4[[#This Row],[Month End]], "Mmm")</f>
        <v>Aug</v>
      </c>
      <c r="C31598">
        <f>MONTH(Table4[[#This Row],[Month End]])</f>
        <v>8</v>
      </c>
      <c r="D31598">
        <f>YEAR(Table4[[#This Row],[Month End]])</f>
        <v>1999</v>
      </c>
      <c r="E31598">
        <v>77511</v>
      </c>
      <c r="F31598" t="s">
        <v>237</v>
      </c>
      <c r="G31598" t="s">
        <v>9</v>
      </c>
      <c r="H31598">
        <v>0</v>
      </c>
    </row>
    <row r="31599" spans="1:8" x14ac:dyDescent="0.25">
      <c r="A31599" s="2">
        <v>36403</v>
      </c>
      <c r="B31599" s="2" t="str">
        <f>TEXT(Table4[[#This Row],[Month End]], "Mmm")</f>
        <v>Aug</v>
      </c>
      <c r="C31599">
        <f>MONTH(Table4[[#This Row],[Month End]])</f>
        <v>8</v>
      </c>
      <c r="D31599">
        <f>YEAR(Table4[[#This Row],[Month End]])</f>
        <v>1999</v>
      </c>
      <c r="E31599">
        <v>57532</v>
      </c>
      <c r="F31599" t="s">
        <v>238</v>
      </c>
      <c r="G31599" t="s">
        <v>19</v>
      </c>
      <c r="H31599">
        <v>1</v>
      </c>
    </row>
    <row r="31600" spans="1:8" x14ac:dyDescent="0.25">
      <c r="A31600" s="2">
        <v>36403</v>
      </c>
      <c r="B31600" s="2" t="str">
        <f>TEXT(Table4[[#This Row],[Month End]], "Mmm")</f>
        <v>Aug</v>
      </c>
      <c r="C31600">
        <f>MONTH(Table4[[#This Row],[Month End]])</f>
        <v>8</v>
      </c>
      <c r="D31600">
        <f>YEAR(Table4[[#This Row],[Month End]])</f>
        <v>1999</v>
      </c>
      <c r="E31600">
        <v>73942</v>
      </c>
      <c r="F31600" t="s">
        <v>13</v>
      </c>
      <c r="G31600" t="s">
        <v>12</v>
      </c>
      <c r="H31600">
        <v>0</v>
      </c>
    </row>
    <row r="31601" spans="1:8" x14ac:dyDescent="0.25">
      <c r="A31601" s="2">
        <v>36403</v>
      </c>
      <c r="B31601" s="2" t="str">
        <f>TEXT(Table4[[#This Row],[Month End]], "Mmm")</f>
        <v>Aug</v>
      </c>
      <c r="C31601">
        <f>MONTH(Table4[[#This Row],[Month End]])</f>
        <v>8</v>
      </c>
      <c r="D31601">
        <f>YEAR(Table4[[#This Row],[Month End]])</f>
        <v>1999</v>
      </c>
      <c r="E31601">
        <v>38866</v>
      </c>
      <c r="F31601" t="s">
        <v>239</v>
      </c>
      <c r="G31601" t="s">
        <v>240</v>
      </c>
      <c r="H31601">
        <v>0</v>
      </c>
    </row>
    <row r="31602" spans="1:8" x14ac:dyDescent="0.25">
      <c r="A31602" s="2">
        <v>36433</v>
      </c>
      <c r="B31602" s="2" t="str">
        <f>TEXT(Table4[[#This Row],[Month End]], "Mmm")</f>
        <v>Sep</v>
      </c>
      <c r="C31602">
        <f>MONTH(Table4[[#This Row],[Month End]])</f>
        <v>9</v>
      </c>
      <c r="D31602">
        <f>YEAR(Table4[[#This Row],[Month End]])</f>
        <v>1999</v>
      </c>
      <c r="E31602">
        <v>3057</v>
      </c>
      <c r="F31602" t="s">
        <v>108</v>
      </c>
      <c r="G31602" t="s">
        <v>104</v>
      </c>
      <c r="H31602">
        <v>82</v>
      </c>
    </row>
    <row r="31603" spans="1:8" x14ac:dyDescent="0.25">
      <c r="A31603" s="2">
        <v>36433</v>
      </c>
      <c r="B31603" s="2" t="str">
        <f>TEXT(Table4[[#This Row],[Month End]], "Mmm")</f>
        <v>Sep</v>
      </c>
      <c r="C31603">
        <f>MONTH(Table4[[#This Row],[Month End]])</f>
        <v>9</v>
      </c>
      <c r="D31603">
        <f>YEAR(Table4[[#This Row],[Month End]])</f>
        <v>1999</v>
      </c>
      <c r="E31603">
        <v>3748</v>
      </c>
      <c r="F31603" t="s">
        <v>109</v>
      </c>
      <c r="G31603" t="s">
        <v>104</v>
      </c>
      <c r="H31603">
        <v>133</v>
      </c>
    </row>
    <row r="31604" spans="1:8" x14ac:dyDescent="0.25">
      <c r="A31604" s="2">
        <v>36433</v>
      </c>
      <c r="B31604" s="2" t="str">
        <f>TEXT(Table4[[#This Row],[Month End]], "Mmm")</f>
        <v>Sep</v>
      </c>
      <c r="C31604">
        <f>MONTH(Table4[[#This Row],[Month End]])</f>
        <v>9</v>
      </c>
      <c r="D31604">
        <f>YEAR(Table4[[#This Row],[Month End]])</f>
        <v>1999</v>
      </c>
      <c r="E31604">
        <v>1747</v>
      </c>
      <c r="F31604" t="s">
        <v>110</v>
      </c>
      <c r="G31604" t="s">
        <v>97</v>
      </c>
      <c r="H31604">
        <v>50</v>
      </c>
    </row>
    <row r="31605" spans="1:8" x14ac:dyDescent="0.25">
      <c r="A31605" s="2">
        <v>36433</v>
      </c>
      <c r="B31605" s="2" t="str">
        <f>TEXT(Table4[[#This Row],[Month End]], "Mmm")</f>
        <v>Sep</v>
      </c>
      <c r="C31605">
        <f>MONTH(Table4[[#This Row],[Month End]])</f>
        <v>9</v>
      </c>
      <c r="D31605">
        <f>YEAR(Table4[[#This Row],[Month End]])</f>
        <v>1999</v>
      </c>
      <c r="E31605">
        <v>12542</v>
      </c>
      <c r="F31605" t="s">
        <v>111</v>
      </c>
      <c r="G31605" t="s">
        <v>71</v>
      </c>
      <c r="H31605">
        <v>70</v>
      </c>
    </row>
    <row r="31606" spans="1:8" x14ac:dyDescent="0.25">
      <c r="A31606" s="2">
        <v>36433</v>
      </c>
      <c r="B31606" s="2" t="str">
        <f>TEXT(Table4[[#This Row],[Month End]], "Mmm")</f>
        <v>Sep</v>
      </c>
      <c r="C31606">
        <f>MONTH(Table4[[#This Row],[Month End]])</f>
        <v>9</v>
      </c>
      <c r="D31606">
        <f>YEAR(Table4[[#This Row],[Month End]])</f>
        <v>1999</v>
      </c>
      <c r="E31606">
        <v>12180</v>
      </c>
      <c r="F31606" t="s">
        <v>112</v>
      </c>
      <c r="G31606" t="s">
        <v>71</v>
      </c>
      <c r="H31606">
        <v>100</v>
      </c>
    </row>
    <row r="31607" spans="1:8" x14ac:dyDescent="0.25">
      <c r="A31607" s="2">
        <v>36433</v>
      </c>
      <c r="B31607" s="2" t="str">
        <f>TEXT(Table4[[#This Row],[Month End]], "Mmm")</f>
        <v>Sep</v>
      </c>
      <c r="C31607">
        <f>MONTH(Table4[[#This Row],[Month End]])</f>
        <v>9</v>
      </c>
      <c r="D31607">
        <f>YEAR(Table4[[#This Row],[Month End]])</f>
        <v>1999</v>
      </c>
      <c r="E31607">
        <v>1832</v>
      </c>
      <c r="F31607" t="s">
        <v>105</v>
      </c>
      <c r="G31607" t="s">
        <v>97</v>
      </c>
      <c r="H31607">
        <v>70</v>
      </c>
    </row>
    <row r="31608" spans="1:8" x14ac:dyDescent="0.25">
      <c r="A31608" s="2">
        <v>36433</v>
      </c>
      <c r="B31608" s="2" t="str">
        <f>TEXT(Table4[[#This Row],[Month End]], "Mmm")</f>
        <v>Sep</v>
      </c>
      <c r="C31608">
        <f>MONTH(Table4[[#This Row],[Month End]])</f>
        <v>9</v>
      </c>
      <c r="D31608">
        <f>YEAR(Table4[[#This Row],[Month End]])</f>
        <v>1999</v>
      </c>
      <c r="E31608">
        <v>1506</v>
      </c>
      <c r="F31608" t="s">
        <v>113</v>
      </c>
      <c r="G31608" t="s">
        <v>97</v>
      </c>
      <c r="H31608">
        <v>83</v>
      </c>
    </row>
    <row r="31609" spans="1:8" x14ac:dyDescent="0.25">
      <c r="A31609" s="2">
        <v>36433</v>
      </c>
      <c r="B31609" s="2" t="str">
        <f>TEXT(Table4[[#This Row],[Month End]], "Mmm")</f>
        <v>Sep</v>
      </c>
      <c r="C31609">
        <f>MONTH(Table4[[#This Row],[Month End]])</f>
        <v>9</v>
      </c>
      <c r="D31609">
        <f>YEAR(Table4[[#This Row],[Month End]])</f>
        <v>1999</v>
      </c>
      <c r="E31609">
        <v>4276</v>
      </c>
      <c r="F31609" t="s">
        <v>114</v>
      </c>
      <c r="G31609" t="s">
        <v>3</v>
      </c>
      <c r="H31609">
        <v>189</v>
      </c>
    </row>
    <row r="31610" spans="1:8" x14ac:dyDescent="0.25">
      <c r="A31610" s="2">
        <v>36433</v>
      </c>
      <c r="B31610" s="2" t="str">
        <f>TEXT(Table4[[#This Row],[Month End]], "Mmm")</f>
        <v>Sep</v>
      </c>
      <c r="C31610">
        <f>MONTH(Table4[[#This Row],[Month End]])</f>
        <v>9</v>
      </c>
      <c r="D31610">
        <f>YEAR(Table4[[#This Row],[Month End]])</f>
        <v>1999</v>
      </c>
      <c r="E31610">
        <v>6002</v>
      </c>
      <c r="F31610" t="s">
        <v>115</v>
      </c>
      <c r="G31610" t="s">
        <v>102</v>
      </c>
      <c r="H31610">
        <v>59</v>
      </c>
    </row>
    <row r="31611" spans="1:8" x14ac:dyDescent="0.25">
      <c r="A31611" s="2">
        <v>36433</v>
      </c>
      <c r="B31611" s="2" t="str">
        <f>TEXT(Table4[[#This Row],[Month End]], "Mmm")</f>
        <v>Sep</v>
      </c>
      <c r="C31611">
        <f>MONTH(Table4[[#This Row],[Month End]])</f>
        <v>9</v>
      </c>
      <c r="D31611">
        <f>YEAR(Table4[[#This Row],[Month End]])</f>
        <v>1999</v>
      </c>
      <c r="E31611">
        <v>13021</v>
      </c>
      <c r="F31611" t="s">
        <v>116</v>
      </c>
      <c r="G31611" t="s">
        <v>71</v>
      </c>
      <c r="H31611">
        <v>103</v>
      </c>
    </row>
    <row r="31612" spans="1:8" x14ac:dyDescent="0.25">
      <c r="A31612" s="2">
        <v>36433</v>
      </c>
      <c r="B31612" s="2" t="str">
        <f>TEXT(Table4[[#This Row],[Month End]], "Mmm")</f>
        <v>Sep</v>
      </c>
      <c r="C31612">
        <f>MONTH(Table4[[#This Row],[Month End]])</f>
        <v>9</v>
      </c>
      <c r="D31612">
        <f>YEAR(Table4[[#This Row],[Month End]])</f>
        <v>1999</v>
      </c>
      <c r="E31612">
        <v>13440</v>
      </c>
      <c r="F31612" t="s">
        <v>117</v>
      </c>
      <c r="G31612" t="s">
        <v>71</v>
      </c>
      <c r="H31612">
        <v>96</v>
      </c>
    </row>
    <row r="31613" spans="1:8" x14ac:dyDescent="0.25">
      <c r="A31613" s="2">
        <v>36433</v>
      </c>
      <c r="B31613" s="2" t="str">
        <f>TEXT(Table4[[#This Row],[Month End]], "Mmm")</f>
        <v>Sep</v>
      </c>
      <c r="C31613">
        <f>MONTH(Table4[[#This Row],[Month End]])</f>
        <v>9</v>
      </c>
      <c r="D31613">
        <f>YEAR(Table4[[#This Row],[Month End]])</f>
        <v>1999</v>
      </c>
      <c r="E31613">
        <v>18091</v>
      </c>
      <c r="F31613" t="s">
        <v>118</v>
      </c>
      <c r="G31613" t="s">
        <v>6</v>
      </c>
      <c r="H31613">
        <v>67</v>
      </c>
    </row>
    <row r="31614" spans="1:8" x14ac:dyDescent="0.25">
      <c r="A31614" s="2">
        <v>36433</v>
      </c>
      <c r="B31614" s="2" t="str">
        <f>TEXT(Table4[[#This Row],[Month End]], "Mmm")</f>
        <v>Sep</v>
      </c>
      <c r="C31614">
        <f>MONTH(Table4[[#This Row],[Month End]])</f>
        <v>9</v>
      </c>
      <c r="D31614">
        <f>YEAR(Table4[[#This Row],[Month End]])</f>
        <v>1999</v>
      </c>
      <c r="E31614">
        <v>13733</v>
      </c>
      <c r="F31614" t="s">
        <v>119</v>
      </c>
      <c r="G31614" t="s">
        <v>71</v>
      </c>
      <c r="H31614">
        <v>141</v>
      </c>
    </row>
    <row r="31615" spans="1:8" x14ac:dyDescent="0.25">
      <c r="A31615" s="2">
        <v>36433</v>
      </c>
      <c r="B31615" s="2" t="str">
        <f>TEXT(Table4[[#This Row],[Month End]], "Mmm")</f>
        <v>Sep</v>
      </c>
      <c r="C31615">
        <f>MONTH(Table4[[#This Row],[Month End]])</f>
        <v>9</v>
      </c>
      <c r="D31615">
        <f>YEAR(Table4[[#This Row],[Month End]])</f>
        <v>1999</v>
      </c>
      <c r="E31615">
        <v>49412</v>
      </c>
      <c r="F31615" t="s">
        <v>81</v>
      </c>
      <c r="G31615" t="s">
        <v>59</v>
      </c>
      <c r="H31615">
        <v>154</v>
      </c>
    </row>
    <row r="31616" spans="1:8" x14ac:dyDescent="0.25">
      <c r="A31616" s="2">
        <v>36433</v>
      </c>
      <c r="B31616" s="2" t="str">
        <f>TEXT(Table4[[#This Row],[Month End]], "Mmm")</f>
        <v>Sep</v>
      </c>
      <c r="C31616">
        <f>MONTH(Table4[[#This Row],[Month End]])</f>
        <v>9</v>
      </c>
      <c r="D31616">
        <f>YEAR(Table4[[#This Row],[Month End]])</f>
        <v>1999</v>
      </c>
      <c r="E31616">
        <v>97206</v>
      </c>
      <c r="F31616" t="s">
        <v>103</v>
      </c>
      <c r="G31616" t="s">
        <v>68</v>
      </c>
      <c r="H31616">
        <v>73</v>
      </c>
    </row>
    <row r="31617" spans="1:8" x14ac:dyDescent="0.25">
      <c r="A31617" s="2">
        <v>36433</v>
      </c>
      <c r="B31617" s="2" t="str">
        <f>TEXT(Table4[[#This Row],[Month End]], "Mmm")</f>
        <v>Sep</v>
      </c>
      <c r="C31617">
        <f>MONTH(Table4[[#This Row],[Month End]])</f>
        <v>9</v>
      </c>
      <c r="D31617">
        <f>YEAR(Table4[[#This Row],[Month End]])</f>
        <v>1999</v>
      </c>
      <c r="E31617">
        <v>4087</v>
      </c>
      <c r="F31617" t="s">
        <v>120</v>
      </c>
      <c r="G31617" t="s">
        <v>3</v>
      </c>
      <c r="H31617">
        <v>186</v>
      </c>
    </row>
    <row r="31618" spans="1:8" x14ac:dyDescent="0.25">
      <c r="A31618" s="2">
        <v>36433</v>
      </c>
      <c r="B31618" s="2" t="str">
        <f>TEXT(Table4[[#This Row],[Month End]], "Mmm")</f>
        <v>Sep</v>
      </c>
      <c r="C31618">
        <f>MONTH(Table4[[#This Row],[Month End]])</f>
        <v>9</v>
      </c>
      <c r="D31618">
        <f>YEAR(Table4[[#This Row],[Month End]])</f>
        <v>1999</v>
      </c>
      <c r="E31618">
        <v>5354</v>
      </c>
      <c r="F31618" t="s">
        <v>121</v>
      </c>
      <c r="G31618" t="s">
        <v>98</v>
      </c>
      <c r="H31618">
        <v>114</v>
      </c>
    </row>
    <row r="31619" spans="1:8" x14ac:dyDescent="0.25">
      <c r="A31619" s="2">
        <v>36433</v>
      </c>
      <c r="B31619" s="2" t="str">
        <f>TEXT(Table4[[#This Row],[Month End]], "Mmm")</f>
        <v>Sep</v>
      </c>
      <c r="C31619">
        <f>MONTH(Table4[[#This Row],[Month End]])</f>
        <v>9</v>
      </c>
      <c r="D31619">
        <f>YEAR(Table4[[#This Row],[Month End]])</f>
        <v>1999</v>
      </c>
      <c r="E31619">
        <v>13428</v>
      </c>
      <c r="F31619" t="s">
        <v>122</v>
      </c>
      <c r="G31619" t="s">
        <v>71</v>
      </c>
      <c r="H31619">
        <v>91</v>
      </c>
    </row>
    <row r="31620" spans="1:8" x14ac:dyDescent="0.25">
      <c r="A31620" s="2">
        <v>36433</v>
      </c>
      <c r="B31620" s="2" t="str">
        <f>TEXT(Table4[[#This Row],[Month End]], "Mmm")</f>
        <v>Sep</v>
      </c>
      <c r="C31620">
        <f>MONTH(Table4[[#This Row],[Month End]])</f>
        <v>9</v>
      </c>
      <c r="D31620">
        <f>YEAR(Table4[[#This Row],[Month End]])</f>
        <v>1999</v>
      </c>
      <c r="E31620">
        <v>21093</v>
      </c>
      <c r="F31620" t="s">
        <v>123</v>
      </c>
      <c r="G31620" t="s">
        <v>90</v>
      </c>
      <c r="H31620">
        <v>30</v>
      </c>
    </row>
    <row r="31621" spans="1:8" x14ac:dyDescent="0.25">
      <c r="A31621" s="2">
        <v>36433</v>
      </c>
      <c r="B31621" s="2" t="str">
        <f>TEXT(Table4[[#This Row],[Month End]], "Mmm")</f>
        <v>Sep</v>
      </c>
      <c r="C31621">
        <f>MONTH(Table4[[#This Row],[Month End]])</f>
        <v>9</v>
      </c>
      <c r="D31621">
        <f>YEAR(Table4[[#This Row],[Month End]])</f>
        <v>1999</v>
      </c>
      <c r="E31621">
        <v>6606</v>
      </c>
      <c r="F31621" t="s">
        <v>124</v>
      </c>
      <c r="G31621" t="s">
        <v>102</v>
      </c>
      <c r="H31621">
        <v>45</v>
      </c>
    </row>
    <row r="31622" spans="1:8" x14ac:dyDescent="0.25">
      <c r="A31622" s="2">
        <v>36433</v>
      </c>
      <c r="B31622" s="2" t="str">
        <f>TEXT(Table4[[#This Row],[Month End]], "Mmm")</f>
        <v>Sep</v>
      </c>
      <c r="C31622">
        <f>MONTH(Table4[[#This Row],[Month End]])</f>
        <v>9</v>
      </c>
      <c r="D31622">
        <f>YEAR(Table4[[#This Row],[Month End]])</f>
        <v>1999</v>
      </c>
      <c r="E31622">
        <v>49512</v>
      </c>
      <c r="F31622" t="s">
        <v>45</v>
      </c>
      <c r="G31622" t="s">
        <v>59</v>
      </c>
      <c r="H31622">
        <v>121</v>
      </c>
    </row>
    <row r="31623" spans="1:8" x14ac:dyDescent="0.25">
      <c r="A31623" s="2">
        <v>36433</v>
      </c>
      <c r="B31623" s="2" t="str">
        <f>TEXT(Table4[[#This Row],[Month End]], "Mmm")</f>
        <v>Sep</v>
      </c>
      <c r="C31623">
        <f>MONTH(Table4[[#This Row],[Month End]])</f>
        <v>9</v>
      </c>
      <c r="D31623">
        <f>YEAR(Table4[[#This Row],[Month End]])</f>
        <v>1999</v>
      </c>
      <c r="E31623">
        <v>49601</v>
      </c>
      <c r="F31623" t="s">
        <v>61</v>
      </c>
      <c r="G31623" t="s">
        <v>59</v>
      </c>
      <c r="H31623">
        <v>242</v>
      </c>
    </row>
    <row r="31624" spans="1:8" x14ac:dyDescent="0.25">
      <c r="A31624" s="2">
        <v>36433</v>
      </c>
      <c r="B31624" s="2" t="str">
        <f>TEXT(Table4[[#This Row],[Month End]], "Mmm")</f>
        <v>Sep</v>
      </c>
      <c r="C31624">
        <f>MONTH(Table4[[#This Row],[Month End]])</f>
        <v>9</v>
      </c>
      <c r="D31624">
        <f>YEAR(Table4[[#This Row],[Month End]])</f>
        <v>1999</v>
      </c>
      <c r="E31624">
        <v>99218</v>
      </c>
      <c r="F31624" t="s">
        <v>125</v>
      </c>
      <c r="G31624" t="s">
        <v>40</v>
      </c>
      <c r="H31624">
        <v>174</v>
      </c>
    </row>
    <row r="31625" spans="1:8" x14ac:dyDescent="0.25">
      <c r="A31625" s="2">
        <v>36433</v>
      </c>
      <c r="B31625" s="2" t="str">
        <f>TEXT(Table4[[#This Row],[Month End]], "Mmm")</f>
        <v>Sep</v>
      </c>
      <c r="C31625">
        <f>MONTH(Table4[[#This Row],[Month End]])</f>
        <v>9</v>
      </c>
      <c r="D31625">
        <f>YEAR(Table4[[#This Row],[Month End]])</f>
        <v>1999</v>
      </c>
      <c r="E31625">
        <v>19567</v>
      </c>
      <c r="F31625" t="s">
        <v>126</v>
      </c>
      <c r="G31625" t="s">
        <v>6</v>
      </c>
      <c r="H31625">
        <v>59</v>
      </c>
    </row>
    <row r="31626" spans="1:8" x14ac:dyDescent="0.25">
      <c r="A31626" s="2">
        <v>36433</v>
      </c>
      <c r="B31626" s="2" t="str">
        <f>TEXT(Table4[[#This Row],[Month End]], "Mmm")</f>
        <v>Sep</v>
      </c>
      <c r="C31626">
        <f>MONTH(Table4[[#This Row],[Month End]])</f>
        <v>9</v>
      </c>
      <c r="D31626">
        <f>YEAR(Table4[[#This Row],[Month End]])</f>
        <v>1999</v>
      </c>
      <c r="E31626">
        <v>12777</v>
      </c>
      <c r="F31626" t="s">
        <v>127</v>
      </c>
      <c r="G31626" t="s">
        <v>71</v>
      </c>
      <c r="H31626">
        <v>81</v>
      </c>
    </row>
    <row r="31627" spans="1:8" x14ac:dyDescent="0.25">
      <c r="A31627" s="2">
        <v>36433</v>
      </c>
      <c r="B31627" s="2" t="str">
        <f>TEXT(Table4[[#This Row],[Month End]], "Mmm")</f>
        <v>Sep</v>
      </c>
      <c r="C31627">
        <f>MONTH(Table4[[#This Row],[Month End]])</f>
        <v>9</v>
      </c>
      <c r="D31627">
        <f>YEAR(Table4[[#This Row],[Month End]])</f>
        <v>1999</v>
      </c>
      <c r="E31627">
        <v>6351</v>
      </c>
      <c r="F31627" t="s">
        <v>128</v>
      </c>
      <c r="G31627" t="s">
        <v>102</v>
      </c>
      <c r="H31627">
        <v>50</v>
      </c>
    </row>
    <row r="31628" spans="1:8" x14ac:dyDescent="0.25">
      <c r="A31628" s="2">
        <v>36433</v>
      </c>
      <c r="B31628" s="2" t="str">
        <f>TEXT(Table4[[#This Row],[Month End]], "Mmm")</f>
        <v>Sep</v>
      </c>
      <c r="C31628">
        <f>MONTH(Table4[[#This Row],[Month End]])</f>
        <v>9</v>
      </c>
      <c r="D31628">
        <f>YEAR(Table4[[#This Row],[Month End]])</f>
        <v>1999</v>
      </c>
      <c r="E31628">
        <v>2347</v>
      </c>
      <c r="F31628" t="s">
        <v>129</v>
      </c>
      <c r="G31628" t="s">
        <v>97</v>
      </c>
      <c r="H31628">
        <v>41</v>
      </c>
    </row>
    <row r="31629" spans="1:8" x14ac:dyDescent="0.25">
      <c r="A31629" s="2">
        <v>36433</v>
      </c>
      <c r="B31629" s="2" t="str">
        <f>TEXT(Table4[[#This Row],[Month End]], "Mmm")</f>
        <v>Sep</v>
      </c>
      <c r="C31629">
        <f>MONTH(Table4[[#This Row],[Month End]])</f>
        <v>9</v>
      </c>
      <c r="D31629">
        <f>YEAR(Table4[[#This Row],[Month End]])</f>
        <v>1999</v>
      </c>
      <c r="E31629">
        <v>95603</v>
      </c>
      <c r="F31629" t="s">
        <v>116</v>
      </c>
      <c r="G31629" t="s">
        <v>52</v>
      </c>
      <c r="H31629">
        <v>0</v>
      </c>
    </row>
    <row r="31630" spans="1:8" x14ac:dyDescent="0.25">
      <c r="A31630" s="2">
        <v>36433</v>
      </c>
      <c r="B31630" s="2" t="str">
        <f>TEXT(Table4[[#This Row],[Month End]], "Mmm")</f>
        <v>Sep</v>
      </c>
      <c r="C31630">
        <f>MONTH(Table4[[#This Row],[Month End]])</f>
        <v>9</v>
      </c>
      <c r="D31630">
        <f>YEAR(Table4[[#This Row],[Month End]])</f>
        <v>1999</v>
      </c>
      <c r="E31630">
        <v>89434</v>
      </c>
      <c r="F31630" t="s">
        <v>99</v>
      </c>
      <c r="G31630" t="s">
        <v>62</v>
      </c>
      <c r="H31630">
        <v>37</v>
      </c>
    </row>
    <row r="31631" spans="1:8" x14ac:dyDescent="0.25">
      <c r="A31631" s="2">
        <v>36433</v>
      </c>
      <c r="B31631" s="2" t="str">
        <f>TEXT(Table4[[#This Row],[Month End]], "Mmm")</f>
        <v>Sep</v>
      </c>
      <c r="C31631">
        <f>MONTH(Table4[[#This Row],[Month End]])</f>
        <v>9</v>
      </c>
      <c r="D31631">
        <f>YEAR(Table4[[#This Row],[Month End]])</f>
        <v>1999</v>
      </c>
      <c r="E31631">
        <v>17025</v>
      </c>
      <c r="F31631" t="s">
        <v>130</v>
      </c>
      <c r="G31631" t="s">
        <v>6</v>
      </c>
      <c r="H31631">
        <v>38</v>
      </c>
    </row>
    <row r="31632" spans="1:8" x14ac:dyDescent="0.25">
      <c r="A31632" s="2">
        <v>36433</v>
      </c>
      <c r="B31632" s="2" t="str">
        <f>TEXT(Table4[[#This Row],[Month End]], "Mmm")</f>
        <v>Sep</v>
      </c>
      <c r="C31632">
        <f>MONTH(Table4[[#This Row],[Month End]])</f>
        <v>9</v>
      </c>
      <c r="D31632">
        <f>YEAR(Table4[[#This Row],[Month End]])</f>
        <v>1999</v>
      </c>
      <c r="E31632">
        <v>48888</v>
      </c>
      <c r="F31632" t="s">
        <v>131</v>
      </c>
      <c r="G31632" t="s">
        <v>59</v>
      </c>
      <c r="H31632">
        <v>130</v>
      </c>
    </row>
    <row r="31633" spans="1:8" x14ac:dyDescent="0.25">
      <c r="A31633" s="2">
        <v>36433</v>
      </c>
      <c r="B31633" s="2" t="str">
        <f>TEXT(Table4[[#This Row],[Month End]], "Mmm")</f>
        <v>Sep</v>
      </c>
      <c r="C31633">
        <f>MONTH(Table4[[#This Row],[Month End]])</f>
        <v>9</v>
      </c>
      <c r="D31633">
        <f>YEAR(Table4[[#This Row],[Month End]])</f>
        <v>1999</v>
      </c>
      <c r="E31633">
        <v>18848</v>
      </c>
      <c r="F31633" t="s">
        <v>132</v>
      </c>
      <c r="G31633" t="s">
        <v>6</v>
      </c>
      <c r="H31633">
        <v>129</v>
      </c>
    </row>
    <row r="31634" spans="1:8" x14ac:dyDescent="0.25">
      <c r="A31634" s="2">
        <v>36433</v>
      </c>
      <c r="B31634" s="2" t="str">
        <f>TEXT(Table4[[#This Row],[Month End]], "Mmm")</f>
        <v>Sep</v>
      </c>
      <c r="C31634">
        <f>MONTH(Table4[[#This Row],[Month End]])</f>
        <v>9</v>
      </c>
      <c r="D31634">
        <f>YEAR(Table4[[#This Row],[Month End]])</f>
        <v>1999</v>
      </c>
      <c r="E31634">
        <v>19403</v>
      </c>
      <c r="F31634" t="s">
        <v>133</v>
      </c>
      <c r="G31634" t="s">
        <v>6</v>
      </c>
      <c r="H31634">
        <v>37</v>
      </c>
    </row>
    <row r="31635" spans="1:8" x14ac:dyDescent="0.25">
      <c r="A31635" s="2">
        <v>36433</v>
      </c>
      <c r="B31635" s="2" t="str">
        <f>TEXT(Table4[[#This Row],[Month End]], "Mmm")</f>
        <v>Sep</v>
      </c>
      <c r="C31635">
        <f>MONTH(Table4[[#This Row],[Month End]])</f>
        <v>9</v>
      </c>
      <c r="D31635">
        <f>YEAR(Table4[[#This Row],[Month End]])</f>
        <v>1999</v>
      </c>
      <c r="E31635">
        <v>16403</v>
      </c>
      <c r="F31635" t="s">
        <v>134</v>
      </c>
      <c r="G31635" t="s">
        <v>6</v>
      </c>
      <c r="H31635">
        <v>113</v>
      </c>
    </row>
    <row r="31636" spans="1:8" x14ac:dyDescent="0.25">
      <c r="A31636" s="2">
        <v>36433</v>
      </c>
      <c r="B31636" s="2" t="str">
        <f>TEXT(Table4[[#This Row],[Month End]], "Mmm")</f>
        <v>Sep</v>
      </c>
      <c r="C31636">
        <f>MONTH(Table4[[#This Row],[Month End]])</f>
        <v>9</v>
      </c>
      <c r="D31636">
        <f>YEAR(Table4[[#This Row],[Month End]])</f>
        <v>1999</v>
      </c>
      <c r="E31636">
        <v>18411</v>
      </c>
      <c r="F31636" t="s">
        <v>135</v>
      </c>
      <c r="G31636" t="s">
        <v>6</v>
      </c>
      <c r="H31636">
        <v>111</v>
      </c>
    </row>
    <row r="31637" spans="1:8" x14ac:dyDescent="0.25">
      <c r="A31637" s="2">
        <v>36433</v>
      </c>
      <c r="B31637" s="2" t="str">
        <f>TEXT(Table4[[#This Row],[Month End]], "Mmm")</f>
        <v>Sep</v>
      </c>
      <c r="C31637">
        <f>MONTH(Table4[[#This Row],[Month End]])</f>
        <v>9</v>
      </c>
      <c r="D31637">
        <f>YEAR(Table4[[#This Row],[Month End]])</f>
        <v>1999</v>
      </c>
      <c r="E31637">
        <v>14843</v>
      </c>
      <c r="F31637" t="s">
        <v>136</v>
      </c>
      <c r="G31637" t="s">
        <v>71</v>
      </c>
      <c r="H31637">
        <v>116</v>
      </c>
    </row>
    <row r="31638" spans="1:8" x14ac:dyDescent="0.25">
      <c r="A31638" s="2">
        <v>36433</v>
      </c>
      <c r="B31638" s="2" t="str">
        <f>TEXT(Table4[[#This Row],[Month End]], "Mmm")</f>
        <v>Sep</v>
      </c>
      <c r="C31638">
        <f>MONTH(Table4[[#This Row],[Month End]])</f>
        <v>9</v>
      </c>
      <c r="D31638">
        <f>YEAR(Table4[[#This Row],[Month End]])</f>
        <v>1999</v>
      </c>
      <c r="E31638">
        <v>7869</v>
      </c>
      <c r="F31638" t="s">
        <v>137</v>
      </c>
      <c r="G31638" t="s">
        <v>100</v>
      </c>
      <c r="H31638">
        <v>28</v>
      </c>
    </row>
    <row r="31639" spans="1:8" x14ac:dyDescent="0.25">
      <c r="A31639" s="2">
        <v>36433</v>
      </c>
      <c r="B31639" s="2" t="str">
        <f>TEXT(Table4[[#This Row],[Month End]], "Mmm")</f>
        <v>Sep</v>
      </c>
      <c r="C31639">
        <f>MONTH(Table4[[#This Row],[Month End]])</f>
        <v>9</v>
      </c>
      <c r="D31639">
        <f>YEAR(Table4[[#This Row],[Month End]])</f>
        <v>1999</v>
      </c>
      <c r="E31639">
        <v>14741</v>
      </c>
      <c r="F31639" t="s">
        <v>138</v>
      </c>
      <c r="G31639" t="s">
        <v>71</v>
      </c>
      <c r="H31639">
        <v>150</v>
      </c>
    </row>
    <row r="31640" spans="1:8" x14ac:dyDescent="0.25">
      <c r="A31640" s="2">
        <v>36433</v>
      </c>
      <c r="B31640" s="2" t="str">
        <f>TEXT(Table4[[#This Row],[Month End]], "Mmm")</f>
        <v>Sep</v>
      </c>
      <c r="C31640">
        <f>MONTH(Table4[[#This Row],[Month End]])</f>
        <v>9</v>
      </c>
      <c r="D31640">
        <f>YEAR(Table4[[#This Row],[Month End]])</f>
        <v>1999</v>
      </c>
      <c r="E31640">
        <v>14423</v>
      </c>
      <c r="F31640" t="s">
        <v>139</v>
      </c>
      <c r="G31640" t="s">
        <v>71</v>
      </c>
      <c r="H31640">
        <v>99</v>
      </c>
    </row>
    <row r="31641" spans="1:8" x14ac:dyDescent="0.25">
      <c r="A31641" s="2">
        <v>36433</v>
      </c>
      <c r="B31641" s="2" t="str">
        <f>TEXT(Table4[[#This Row],[Month End]], "Mmm")</f>
        <v>Sep</v>
      </c>
      <c r="C31641">
        <f>MONTH(Table4[[#This Row],[Month End]])</f>
        <v>9</v>
      </c>
      <c r="D31641">
        <f>YEAR(Table4[[#This Row],[Month End]])</f>
        <v>1999</v>
      </c>
      <c r="E31641">
        <v>54914</v>
      </c>
      <c r="F31641" t="s">
        <v>140</v>
      </c>
      <c r="G31641" t="s">
        <v>55</v>
      </c>
      <c r="H31641">
        <v>206</v>
      </c>
    </row>
    <row r="31642" spans="1:8" x14ac:dyDescent="0.25">
      <c r="A31642" s="2">
        <v>36433</v>
      </c>
      <c r="B31642" s="2" t="str">
        <f>TEXT(Table4[[#This Row],[Month End]], "Mmm")</f>
        <v>Sep</v>
      </c>
      <c r="C31642">
        <f>MONTH(Table4[[#This Row],[Month End]])</f>
        <v>9</v>
      </c>
      <c r="D31642">
        <f>YEAR(Table4[[#This Row],[Month End]])</f>
        <v>1999</v>
      </c>
      <c r="E31642">
        <v>97477</v>
      </c>
      <c r="F31642" t="s">
        <v>106</v>
      </c>
      <c r="G31642" t="s">
        <v>68</v>
      </c>
      <c r="H31642">
        <v>116</v>
      </c>
    </row>
    <row r="31643" spans="1:8" x14ac:dyDescent="0.25">
      <c r="A31643" s="2">
        <v>36433</v>
      </c>
      <c r="B31643" s="2" t="str">
        <f>TEXT(Table4[[#This Row],[Month End]], "Mmm")</f>
        <v>Sep</v>
      </c>
      <c r="C31643">
        <f>MONTH(Table4[[#This Row],[Month End]])</f>
        <v>9</v>
      </c>
      <c r="D31643">
        <f>YEAR(Table4[[#This Row],[Month End]])</f>
        <v>1999</v>
      </c>
      <c r="E31643">
        <v>4412</v>
      </c>
      <c r="F31643" t="s">
        <v>141</v>
      </c>
      <c r="G31643" t="s">
        <v>3</v>
      </c>
      <c r="H31643">
        <v>95</v>
      </c>
    </row>
    <row r="31644" spans="1:8" x14ac:dyDescent="0.25">
      <c r="A31644" s="2">
        <v>36433</v>
      </c>
      <c r="B31644" s="2" t="str">
        <f>TEXT(Table4[[#This Row],[Month End]], "Mmm")</f>
        <v>Sep</v>
      </c>
      <c r="C31644">
        <f>MONTH(Table4[[#This Row],[Month End]])</f>
        <v>9</v>
      </c>
      <c r="D31644">
        <f>YEAR(Table4[[#This Row],[Month End]])</f>
        <v>1999</v>
      </c>
      <c r="E31644">
        <v>16828</v>
      </c>
      <c r="F31644" t="s">
        <v>142</v>
      </c>
      <c r="G31644" t="s">
        <v>6</v>
      </c>
      <c r="H31644">
        <v>100</v>
      </c>
    </row>
    <row r="31645" spans="1:8" x14ac:dyDescent="0.25">
      <c r="A31645" s="2">
        <v>36433</v>
      </c>
      <c r="B31645" s="2" t="str">
        <f>TEXT(Table4[[#This Row],[Month End]], "Mmm")</f>
        <v>Sep</v>
      </c>
      <c r="C31645">
        <f>MONTH(Table4[[#This Row],[Month End]])</f>
        <v>9</v>
      </c>
      <c r="D31645">
        <f>YEAR(Table4[[#This Row],[Month End]])</f>
        <v>1999</v>
      </c>
      <c r="E31645">
        <v>48647</v>
      </c>
      <c r="F31645" t="s">
        <v>143</v>
      </c>
      <c r="G31645" t="s">
        <v>59</v>
      </c>
      <c r="H31645">
        <v>221</v>
      </c>
    </row>
    <row r="31646" spans="1:8" x14ac:dyDescent="0.25">
      <c r="A31646" s="2">
        <v>36433</v>
      </c>
      <c r="B31646" s="2" t="str">
        <f>TEXT(Table4[[#This Row],[Month End]], "Mmm")</f>
        <v>Sep</v>
      </c>
      <c r="C31646">
        <f>MONTH(Table4[[#This Row],[Month End]])</f>
        <v>9</v>
      </c>
      <c r="D31646">
        <f>YEAR(Table4[[#This Row],[Month End]])</f>
        <v>1999</v>
      </c>
      <c r="E31646">
        <v>87123</v>
      </c>
      <c r="F31646" t="s">
        <v>95</v>
      </c>
      <c r="G31646" t="s">
        <v>27</v>
      </c>
      <c r="H31646">
        <v>38</v>
      </c>
    </row>
    <row r="31647" spans="1:8" x14ac:dyDescent="0.25">
      <c r="A31647" s="2">
        <v>36433</v>
      </c>
      <c r="B31647" s="2" t="str">
        <f>TEXT(Table4[[#This Row],[Month End]], "Mmm")</f>
        <v>Sep</v>
      </c>
      <c r="C31647">
        <f>MONTH(Table4[[#This Row],[Month End]])</f>
        <v>9</v>
      </c>
      <c r="D31647">
        <f>YEAR(Table4[[#This Row],[Month End]])</f>
        <v>1999</v>
      </c>
      <c r="E31647">
        <v>5851</v>
      </c>
      <c r="F31647" t="s">
        <v>101</v>
      </c>
      <c r="G31647" t="s">
        <v>98</v>
      </c>
      <c r="H31647">
        <v>245</v>
      </c>
    </row>
    <row r="31648" spans="1:8" x14ac:dyDescent="0.25">
      <c r="A31648" s="2">
        <v>36433</v>
      </c>
      <c r="B31648" s="2" t="str">
        <f>TEXT(Table4[[#This Row],[Month End]], "Mmm")</f>
        <v>Sep</v>
      </c>
      <c r="C31648">
        <f>MONTH(Table4[[#This Row],[Month End]])</f>
        <v>9</v>
      </c>
      <c r="D31648">
        <f>YEAR(Table4[[#This Row],[Month End]])</f>
        <v>1999</v>
      </c>
      <c r="E31648">
        <v>97535</v>
      </c>
      <c r="F31648" t="s">
        <v>49</v>
      </c>
      <c r="G31648" t="s">
        <v>68</v>
      </c>
      <c r="H31648">
        <v>33</v>
      </c>
    </row>
    <row r="31649" spans="1:8" x14ac:dyDescent="0.25">
      <c r="A31649" s="2">
        <v>36433</v>
      </c>
      <c r="B31649" s="2" t="str">
        <f>TEXT(Table4[[#This Row],[Month End]], "Mmm")</f>
        <v>Sep</v>
      </c>
      <c r="C31649">
        <f>MONTH(Table4[[#This Row],[Month End]])</f>
        <v>9</v>
      </c>
      <c r="D31649">
        <f>YEAR(Table4[[#This Row],[Month End]])</f>
        <v>1999</v>
      </c>
      <c r="E31649">
        <v>53035</v>
      </c>
      <c r="F31649" t="s">
        <v>144</v>
      </c>
      <c r="G31649" t="s">
        <v>55</v>
      </c>
      <c r="H31649">
        <v>163</v>
      </c>
    </row>
    <row r="31650" spans="1:8" x14ac:dyDescent="0.25">
      <c r="A31650" s="2">
        <v>36433</v>
      </c>
      <c r="B31650" s="2" t="str">
        <f>TEXT(Table4[[#This Row],[Month End]], "Mmm")</f>
        <v>Sep</v>
      </c>
      <c r="C31650">
        <f>MONTH(Table4[[#This Row],[Month End]])</f>
        <v>9</v>
      </c>
      <c r="D31650">
        <f>YEAR(Table4[[#This Row],[Month End]])</f>
        <v>1999</v>
      </c>
      <c r="E31650">
        <v>16833</v>
      </c>
      <c r="F31650" t="s">
        <v>145</v>
      </c>
      <c r="G31650" t="s">
        <v>6</v>
      </c>
      <c r="H31650">
        <v>138</v>
      </c>
    </row>
    <row r="31651" spans="1:8" x14ac:dyDescent="0.25">
      <c r="A31651" s="2">
        <v>36433</v>
      </c>
      <c r="B31651" s="2" t="str">
        <f>TEXT(Table4[[#This Row],[Month End]], "Mmm")</f>
        <v>Sep</v>
      </c>
      <c r="C31651">
        <f>MONTH(Table4[[#This Row],[Month End]])</f>
        <v>9</v>
      </c>
      <c r="D31651">
        <f>YEAR(Table4[[#This Row],[Month End]])</f>
        <v>1999</v>
      </c>
      <c r="E31651">
        <v>98936</v>
      </c>
      <c r="F31651" t="s">
        <v>146</v>
      </c>
      <c r="G31651" t="s">
        <v>40</v>
      </c>
      <c r="H31651">
        <v>168</v>
      </c>
    </row>
    <row r="31652" spans="1:8" x14ac:dyDescent="0.25">
      <c r="A31652" s="2">
        <v>36433</v>
      </c>
      <c r="B31652" s="2" t="str">
        <f>TEXT(Table4[[#This Row],[Month End]], "Mmm")</f>
        <v>Sep</v>
      </c>
      <c r="C31652">
        <f>MONTH(Table4[[#This Row],[Month End]])</f>
        <v>9</v>
      </c>
      <c r="D31652">
        <f>YEAR(Table4[[#This Row],[Month End]])</f>
        <v>1999</v>
      </c>
      <c r="E31652">
        <v>86326</v>
      </c>
      <c r="F31652" t="s">
        <v>96</v>
      </c>
      <c r="G31652" t="s">
        <v>48</v>
      </c>
      <c r="H31652">
        <v>25</v>
      </c>
    </row>
    <row r="31653" spans="1:8" x14ac:dyDescent="0.25">
      <c r="A31653" s="2">
        <v>36433</v>
      </c>
      <c r="B31653" s="2" t="str">
        <f>TEXT(Table4[[#This Row],[Month End]], "Mmm")</f>
        <v>Sep</v>
      </c>
      <c r="C31653">
        <f>MONTH(Table4[[#This Row],[Month End]])</f>
        <v>9</v>
      </c>
      <c r="D31653">
        <f>YEAR(Table4[[#This Row],[Month End]])</f>
        <v>1999</v>
      </c>
      <c r="E31653">
        <v>5759</v>
      </c>
      <c r="F31653" t="s">
        <v>147</v>
      </c>
      <c r="G31653" t="s">
        <v>98</v>
      </c>
      <c r="H31653">
        <v>130</v>
      </c>
    </row>
    <row r="31654" spans="1:8" x14ac:dyDescent="0.25">
      <c r="A31654" s="2">
        <v>36433</v>
      </c>
      <c r="B31654" s="2" t="str">
        <f>TEXT(Table4[[#This Row],[Month End]], "Mmm")</f>
        <v>Sep</v>
      </c>
      <c r="C31654">
        <f>MONTH(Table4[[#This Row],[Month End]])</f>
        <v>9</v>
      </c>
      <c r="D31654">
        <f>YEAR(Table4[[#This Row],[Month End]])</f>
        <v>1999</v>
      </c>
      <c r="E31654">
        <v>93651</v>
      </c>
      <c r="F31654" t="s">
        <v>148</v>
      </c>
      <c r="G31654" t="s">
        <v>52</v>
      </c>
      <c r="H31654">
        <v>0</v>
      </c>
    </row>
    <row r="31655" spans="1:8" x14ac:dyDescent="0.25">
      <c r="A31655" s="2">
        <v>36433</v>
      </c>
      <c r="B31655" s="2" t="str">
        <f>TEXT(Table4[[#This Row],[Month End]], "Mmm")</f>
        <v>Sep</v>
      </c>
      <c r="C31655">
        <f>MONTH(Table4[[#This Row],[Month End]])</f>
        <v>9</v>
      </c>
      <c r="D31655">
        <f>YEAR(Table4[[#This Row],[Month End]])</f>
        <v>1999</v>
      </c>
      <c r="E31655">
        <v>49095</v>
      </c>
      <c r="F31655" t="s">
        <v>149</v>
      </c>
      <c r="G31655" t="s">
        <v>59</v>
      </c>
      <c r="H31655">
        <v>108</v>
      </c>
    </row>
    <row r="31656" spans="1:8" x14ac:dyDescent="0.25">
      <c r="A31656" s="2">
        <v>36433</v>
      </c>
      <c r="B31656" s="2" t="str">
        <f>TEXT(Table4[[#This Row],[Month End]], "Mmm")</f>
        <v>Sep</v>
      </c>
      <c r="C31656">
        <f>MONTH(Table4[[#This Row],[Month End]])</f>
        <v>9</v>
      </c>
      <c r="D31656">
        <f>YEAR(Table4[[#This Row],[Month End]])</f>
        <v>1999</v>
      </c>
      <c r="E31656">
        <v>48601</v>
      </c>
      <c r="F31656" t="s">
        <v>150</v>
      </c>
      <c r="G31656" t="s">
        <v>59</v>
      </c>
      <c r="H31656">
        <v>126</v>
      </c>
    </row>
    <row r="31657" spans="1:8" x14ac:dyDescent="0.25">
      <c r="A31657" s="2">
        <v>36433</v>
      </c>
      <c r="B31657" s="2" t="str">
        <f>TEXT(Table4[[#This Row],[Month End]], "Mmm")</f>
        <v>Sep</v>
      </c>
      <c r="C31657">
        <f>MONTH(Table4[[#This Row],[Month End]])</f>
        <v>9</v>
      </c>
      <c r="D31657">
        <f>YEAR(Table4[[#This Row],[Month End]])</f>
        <v>1999</v>
      </c>
      <c r="E31657">
        <v>97338</v>
      </c>
      <c r="F31657" t="s">
        <v>151</v>
      </c>
      <c r="G31657" t="s">
        <v>68</v>
      </c>
      <c r="H31657">
        <v>116</v>
      </c>
    </row>
    <row r="31658" spans="1:8" x14ac:dyDescent="0.25">
      <c r="A31658" s="2">
        <v>36433</v>
      </c>
      <c r="B31658" s="2" t="str">
        <f>TEXT(Table4[[#This Row],[Month End]], "Mmm")</f>
        <v>Sep</v>
      </c>
      <c r="C31658">
        <f>MONTH(Table4[[#This Row],[Month End]])</f>
        <v>9</v>
      </c>
      <c r="D31658">
        <f>YEAR(Table4[[#This Row],[Month End]])</f>
        <v>1999</v>
      </c>
      <c r="E31658">
        <v>13642</v>
      </c>
      <c r="F31658" t="s">
        <v>152</v>
      </c>
      <c r="G31658" t="s">
        <v>71</v>
      </c>
      <c r="H31658">
        <v>146</v>
      </c>
    </row>
    <row r="31659" spans="1:8" x14ac:dyDescent="0.25">
      <c r="A31659" s="2">
        <v>36433</v>
      </c>
      <c r="B31659" s="2" t="str">
        <f>TEXT(Table4[[#This Row],[Month End]], "Mmm")</f>
        <v>Sep</v>
      </c>
      <c r="C31659">
        <f>MONTH(Table4[[#This Row],[Month End]])</f>
        <v>9</v>
      </c>
      <c r="D31659">
        <f>YEAR(Table4[[#This Row],[Month End]])</f>
        <v>1999</v>
      </c>
      <c r="E31659">
        <v>97459</v>
      </c>
      <c r="F31659" t="s">
        <v>153</v>
      </c>
      <c r="G31659" t="s">
        <v>68</v>
      </c>
      <c r="H31659">
        <v>272</v>
      </c>
    </row>
    <row r="31660" spans="1:8" x14ac:dyDescent="0.25">
      <c r="A31660" s="2">
        <v>36433</v>
      </c>
      <c r="B31660" s="2" t="str">
        <f>TEXT(Table4[[#This Row],[Month End]], "Mmm")</f>
        <v>Sep</v>
      </c>
      <c r="C31660">
        <f>MONTH(Table4[[#This Row],[Month End]])</f>
        <v>9</v>
      </c>
      <c r="D31660">
        <f>YEAR(Table4[[#This Row],[Month End]])</f>
        <v>1999</v>
      </c>
      <c r="E31660">
        <v>97760</v>
      </c>
      <c r="F31660" t="s">
        <v>154</v>
      </c>
      <c r="G31660" t="s">
        <v>68</v>
      </c>
      <c r="H31660">
        <v>231</v>
      </c>
    </row>
    <row r="31661" spans="1:8" x14ac:dyDescent="0.25">
      <c r="A31661" s="2">
        <v>36433</v>
      </c>
      <c r="B31661" s="2" t="str">
        <f>TEXT(Table4[[#This Row],[Month End]], "Mmm")</f>
        <v>Sep</v>
      </c>
      <c r="C31661">
        <f>MONTH(Table4[[#This Row],[Month End]])</f>
        <v>9</v>
      </c>
      <c r="D31661">
        <f>YEAR(Table4[[#This Row],[Month End]])</f>
        <v>1999</v>
      </c>
      <c r="E31661">
        <v>14701</v>
      </c>
      <c r="F31661" t="s">
        <v>155</v>
      </c>
      <c r="G31661" t="s">
        <v>71</v>
      </c>
      <c r="H31661">
        <v>132</v>
      </c>
    </row>
    <row r="31662" spans="1:8" x14ac:dyDescent="0.25">
      <c r="A31662" s="2">
        <v>36433</v>
      </c>
      <c r="B31662" s="2" t="str">
        <f>TEXT(Table4[[#This Row],[Month End]], "Mmm")</f>
        <v>Sep</v>
      </c>
      <c r="C31662">
        <f>MONTH(Table4[[#This Row],[Month End]])</f>
        <v>9</v>
      </c>
      <c r="D31662">
        <f>YEAR(Table4[[#This Row],[Month End]])</f>
        <v>1999</v>
      </c>
      <c r="E31662">
        <v>95690</v>
      </c>
      <c r="F31662" t="s">
        <v>156</v>
      </c>
      <c r="G31662" t="s">
        <v>52</v>
      </c>
      <c r="H31662">
        <v>0</v>
      </c>
    </row>
    <row r="31663" spans="1:8" x14ac:dyDescent="0.25">
      <c r="A31663" s="2">
        <v>36433</v>
      </c>
      <c r="B31663" s="2" t="str">
        <f>TEXT(Table4[[#This Row],[Month End]], "Mmm")</f>
        <v>Sep</v>
      </c>
      <c r="C31663">
        <f>MONTH(Table4[[#This Row],[Month End]])</f>
        <v>9</v>
      </c>
      <c r="D31663">
        <f>YEAR(Table4[[#This Row],[Month End]])</f>
        <v>1999</v>
      </c>
      <c r="E31663">
        <v>19973</v>
      </c>
      <c r="F31663" t="s">
        <v>92</v>
      </c>
      <c r="G31663" t="s">
        <v>91</v>
      </c>
      <c r="H31663">
        <v>23</v>
      </c>
    </row>
    <row r="31664" spans="1:8" x14ac:dyDescent="0.25">
      <c r="A31664" s="2">
        <v>36433</v>
      </c>
      <c r="B31664" s="2" t="str">
        <f>TEXT(Table4[[#This Row],[Month End]], "Mmm")</f>
        <v>Sep</v>
      </c>
      <c r="C31664">
        <f>MONTH(Table4[[#This Row],[Month End]])</f>
        <v>9</v>
      </c>
      <c r="D31664">
        <f>YEAR(Table4[[#This Row],[Month End]])</f>
        <v>1999</v>
      </c>
      <c r="E31664">
        <v>83644</v>
      </c>
      <c r="F31664" t="s">
        <v>94</v>
      </c>
      <c r="G31664" t="s">
        <v>2</v>
      </c>
      <c r="H31664">
        <v>111</v>
      </c>
    </row>
    <row r="31665" spans="1:8" x14ac:dyDescent="0.25">
      <c r="A31665" s="2">
        <v>36433</v>
      </c>
      <c r="B31665" s="2" t="str">
        <f>TEXT(Table4[[#This Row],[Month End]], "Mmm")</f>
        <v>Sep</v>
      </c>
      <c r="C31665">
        <f>MONTH(Table4[[#This Row],[Month End]])</f>
        <v>9</v>
      </c>
      <c r="D31665">
        <f>YEAR(Table4[[#This Row],[Month End]])</f>
        <v>1999</v>
      </c>
      <c r="E31665">
        <v>4578</v>
      </c>
      <c r="F31665" t="s">
        <v>157</v>
      </c>
      <c r="G31665" t="s">
        <v>3</v>
      </c>
      <c r="H31665">
        <v>114</v>
      </c>
    </row>
    <row r="31666" spans="1:8" x14ac:dyDescent="0.25">
      <c r="A31666" s="2">
        <v>36433</v>
      </c>
      <c r="B31666" s="2" t="str">
        <f>TEXT(Table4[[#This Row],[Month End]], "Mmm")</f>
        <v>Sep</v>
      </c>
      <c r="C31666">
        <f>MONTH(Table4[[#This Row],[Month End]])</f>
        <v>9</v>
      </c>
      <c r="D31666">
        <f>YEAR(Table4[[#This Row],[Month End]])</f>
        <v>1999</v>
      </c>
      <c r="E31666">
        <v>5495</v>
      </c>
      <c r="F31666" t="s">
        <v>158</v>
      </c>
      <c r="G31666" t="s">
        <v>98</v>
      </c>
      <c r="H31666">
        <v>138</v>
      </c>
    </row>
    <row r="31667" spans="1:8" x14ac:dyDescent="0.25">
      <c r="A31667" s="2">
        <v>36433</v>
      </c>
      <c r="B31667" s="2" t="str">
        <f>TEXT(Table4[[#This Row],[Month End]], "Mmm")</f>
        <v>Sep</v>
      </c>
      <c r="C31667">
        <f>MONTH(Table4[[#This Row],[Month End]])</f>
        <v>9</v>
      </c>
      <c r="D31667">
        <f>YEAR(Table4[[#This Row],[Month End]])</f>
        <v>1999</v>
      </c>
      <c r="E31667">
        <v>17225</v>
      </c>
      <c r="F31667" t="s">
        <v>159</v>
      </c>
      <c r="G31667" t="s">
        <v>6</v>
      </c>
      <c r="H31667">
        <v>58</v>
      </c>
    </row>
    <row r="31668" spans="1:8" x14ac:dyDescent="0.25">
      <c r="A31668" s="2">
        <v>36433</v>
      </c>
      <c r="B31668" s="2" t="str">
        <f>TEXT(Table4[[#This Row],[Month End]], "Mmm")</f>
        <v>Sep</v>
      </c>
      <c r="C31668">
        <f>MONTH(Table4[[#This Row],[Month End]])</f>
        <v>9</v>
      </c>
      <c r="D31668">
        <f>YEAR(Table4[[#This Row],[Month End]])</f>
        <v>1999</v>
      </c>
      <c r="E31668">
        <v>49781</v>
      </c>
      <c r="F31668" t="s">
        <v>160</v>
      </c>
      <c r="G31668" t="s">
        <v>59</v>
      </c>
      <c r="H31668">
        <v>211</v>
      </c>
    </row>
    <row r="31669" spans="1:8" x14ac:dyDescent="0.25">
      <c r="A31669" s="2">
        <v>36433</v>
      </c>
      <c r="B31669" s="2" t="str">
        <f>TEXT(Table4[[#This Row],[Month End]], "Mmm")</f>
        <v>Sep</v>
      </c>
      <c r="C31669">
        <f>MONTH(Table4[[#This Row],[Month End]])</f>
        <v>9</v>
      </c>
      <c r="D31669">
        <f>YEAR(Table4[[#This Row],[Month End]])</f>
        <v>1999</v>
      </c>
      <c r="E31669">
        <v>87402</v>
      </c>
      <c r="F31669" t="s">
        <v>88</v>
      </c>
      <c r="G31669" t="s">
        <v>27</v>
      </c>
      <c r="H31669">
        <v>87</v>
      </c>
    </row>
    <row r="31670" spans="1:8" x14ac:dyDescent="0.25">
      <c r="A31670" s="2">
        <v>36433</v>
      </c>
      <c r="B31670" s="2" t="str">
        <f>TEXT(Table4[[#This Row],[Month End]], "Mmm")</f>
        <v>Sep</v>
      </c>
      <c r="C31670">
        <f>MONTH(Table4[[#This Row],[Month End]])</f>
        <v>9</v>
      </c>
      <c r="D31670">
        <f>YEAR(Table4[[#This Row],[Month End]])</f>
        <v>1999</v>
      </c>
      <c r="E31670">
        <v>87301</v>
      </c>
      <c r="F31670" t="s">
        <v>86</v>
      </c>
      <c r="G31670" t="s">
        <v>27</v>
      </c>
      <c r="H31670">
        <v>177</v>
      </c>
    </row>
    <row r="31671" spans="1:8" x14ac:dyDescent="0.25">
      <c r="A31671" s="2">
        <v>36433</v>
      </c>
      <c r="B31671" s="2" t="str">
        <f>TEXT(Table4[[#This Row],[Month End]], "Mmm")</f>
        <v>Sep</v>
      </c>
      <c r="C31671">
        <f>MONTH(Table4[[#This Row],[Month End]])</f>
        <v>9</v>
      </c>
      <c r="D31671">
        <f>YEAR(Table4[[#This Row],[Month End]])</f>
        <v>1999</v>
      </c>
      <c r="E31671">
        <v>95228</v>
      </c>
      <c r="F31671" t="s">
        <v>89</v>
      </c>
      <c r="G31671" t="s">
        <v>52</v>
      </c>
      <c r="H31671">
        <v>0</v>
      </c>
    </row>
    <row r="31672" spans="1:8" x14ac:dyDescent="0.25">
      <c r="A31672" s="2">
        <v>36433</v>
      </c>
      <c r="B31672" s="2" t="str">
        <f>TEXT(Table4[[#This Row],[Month End]], "Mmm")</f>
        <v>Sep</v>
      </c>
      <c r="C31672">
        <f>MONTH(Table4[[#This Row],[Month End]])</f>
        <v>9</v>
      </c>
      <c r="D31672">
        <f>YEAR(Table4[[#This Row],[Month End]])</f>
        <v>1999</v>
      </c>
      <c r="E31672">
        <v>49874</v>
      </c>
      <c r="F31672" t="s">
        <v>161</v>
      </c>
      <c r="G31672" t="s">
        <v>59</v>
      </c>
      <c r="H31672">
        <v>218</v>
      </c>
    </row>
    <row r="31673" spans="1:8" x14ac:dyDescent="0.25">
      <c r="A31673" s="2">
        <v>36433</v>
      </c>
      <c r="B31673" s="2" t="str">
        <f>TEXT(Table4[[#This Row],[Month End]], "Mmm")</f>
        <v>Sep</v>
      </c>
      <c r="C31673">
        <f>MONTH(Table4[[#This Row],[Month End]])</f>
        <v>9</v>
      </c>
      <c r="D31673">
        <f>YEAR(Table4[[#This Row],[Month End]])</f>
        <v>1999</v>
      </c>
      <c r="E31673">
        <v>93561</v>
      </c>
      <c r="F31673" t="s">
        <v>93</v>
      </c>
      <c r="G31673" t="s">
        <v>52</v>
      </c>
      <c r="H31673">
        <v>0</v>
      </c>
    </row>
    <row r="31674" spans="1:8" x14ac:dyDescent="0.25">
      <c r="A31674" s="2">
        <v>36433</v>
      </c>
      <c r="B31674" s="2" t="str">
        <f>TEXT(Table4[[#This Row],[Month End]], "Mmm")</f>
        <v>Sep</v>
      </c>
      <c r="C31674">
        <f>MONTH(Table4[[#This Row],[Month End]])</f>
        <v>9</v>
      </c>
      <c r="D31674">
        <f>YEAR(Table4[[#This Row],[Month End]])</f>
        <v>1999</v>
      </c>
      <c r="E31674">
        <v>4976</v>
      </c>
      <c r="F31674" t="s">
        <v>162</v>
      </c>
      <c r="G31674" t="s">
        <v>3</v>
      </c>
      <c r="H31674">
        <v>91</v>
      </c>
    </row>
    <row r="31675" spans="1:8" x14ac:dyDescent="0.25">
      <c r="A31675" s="2">
        <v>36433</v>
      </c>
      <c r="B31675" s="2" t="str">
        <f>TEXT(Table4[[#This Row],[Month End]], "Mmm")</f>
        <v>Sep</v>
      </c>
      <c r="C31675">
        <f>MONTH(Table4[[#This Row],[Month End]])</f>
        <v>9</v>
      </c>
      <c r="D31675">
        <f>YEAR(Table4[[#This Row],[Month End]])</f>
        <v>1999</v>
      </c>
      <c r="E31675">
        <v>98422</v>
      </c>
      <c r="F31675" t="s">
        <v>87</v>
      </c>
      <c r="G31675" t="s">
        <v>40</v>
      </c>
      <c r="H31675">
        <v>160</v>
      </c>
    </row>
    <row r="31676" spans="1:8" x14ac:dyDescent="0.25">
      <c r="A31676" s="2">
        <v>36433</v>
      </c>
      <c r="B31676" s="2" t="str">
        <f>TEXT(Table4[[#This Row],[Month End]], "Mmm")</f>
        <v>Sep</v>
      </c>
      <c r="C31676">
        <f>MONTH(Table4[[#This Row],[Month End]])</f>
        <v>9</v>
      </c>
      <c r="D31676">
        <f>YEAR(Table4[[#This Row],[Month End]])</f>
        <v>1999</v>
      </c>
      <c r="E31676">
        <v>54448</v>
      </c>
      <c r="F31676" t="s">
        <v>163</v>
      </c>
      <c r="G31676" t="s">
        <v>55</v>
      </c>
      <c r="H31676">
        <v>240</v>
      </c>
    </row>
    <row r="31677" spans="1:8" x14ac:dyDescent="0.25">
      <c r="A31677" s="2">
        <v>36433</v>
      </c>
      <c r="B31677" s="2" t="str">
        <f>TEXT(Table4[[#This Row],[Month End]], "Mmm")</f>
        <v>Sep</v>
      </c>
      <c r="C31677">
        <f>MONTH(Table4[[#This Row],[Month End]])</f>
        <v>9</v>
      </c>
      <c r="D31677">
        <f>YEAR(Table4[[#This Row],[Month End]])</f>
        <v>1999</v>
      </c>
      <c r="E31677">
        <v>16046</v>
      </c>
      <c r="F31677" t="s">
        <v>84</v>
      </c>
      <c r="G31677" t="s">
        <v>6</v>
      </c>
      <c r="H31677">
        <v>108</v>
      </c>
    </row>
    <row r="31678" spans="1:8" x14ac:dyDescent="0.25">
      <c r="A31678" s="2">
        <v>36433</v>
      </c>
      <c r="B31678" s="2" t="str">
        <f>TEXT(Table4[[#This Row],[Month End]], "Mmm")</f>
        <v>Sep</v>
      </c>
      <c r="C31678">
        <f>MONTH(Table4[[#This Row],[Month End]])</f>
        <v>9</v>
      </c>
      <c r="D31678">
        <f>YEAR(Table4[[#This Row],[Month End]])</f>
        <v>1999</v>
      </c>
      <c r="E31678">
        <v>96080</v>
      </c>
      <c r="F31678" t="s">
        <v>164</v>
      </c>
      <c r="G31678" t="s">
        <v>52</v>
      </c>
      <c r="H31678">
        <v>0</v>
      </c>
    </row>
    <row r="31679" spans="1:8" x14ac:dyDescent="0.25">
      <c r="A31679" s="2">
        <v>36433</v>
      </c>
      <c r="B31679" s="2" t="str">
        <f>TEXT(Table4[[#This Row],[Month End]], "Mmm")</f>
        <v>Sep</v>
      </c>
      <c r="C31679">
        <f>MONTH(Table4[[#This Row],[Month End]])</f>
        <v>9</v>
      </c>
      <c r="D31679">
        <f>YEAR(Table4[[#This Row],[Month End]])</f>
        <v>1999</v>
      </c>
      <c r="E31679">
        <v>49274</v>
      </c>
      <c r="F31679" t="s">
        <v>165</v>
      </c>
      <c r="G31679" t="s">
        <v>59</v>
      </c>
      <c r="H31679">
        <v>102</v>
      </c>
    </row>
    <row r="31680" spans="1:8" x14ac:dyDescent="0.25">
      <c r="A31680" s="2">
        <v>36433</v>
      </c>
      <c r="B31680" s="2" t="str">
        <f>TEXT(Table4[[#This Row],[Month End]], "Mmm")</f>
        <v>Sep</v>
      </c>
      <c r="C31680">
        <f>MONTH(Table4[[#This Row],[Month End]])</f>
        <v>9</v>
      </c>
      <c r="D31680">
        <f>YEAR(Table4[[#This Row],[Month End]])</f>
        <v>1999</v>
      </c>
      <c r="E31680">
        <v>48911</v>
      </c>
      <c r="F31680" t="s">
        <v>166</v>
      </c>
      <c r="G31680" t="s">
        <v>59</v>
      </c>
      <c r="H31680">
        <v>135</v>
      </c>
    </row>
    <row r="31681" spans="1:8" x14ac:dyDescent="0.25">
      <c r="A31681" s="2">
        <v>36433</v>
      </c>
      <c r="B31681" s="2" t="str">
        <f>TEXT(Table4[[#This Row],[Month End]], "Mmm")</f>
        <v>Sep</v>
      </c>
      <c r="C31681">
        <f>MONTH(Table4[[#This Row],[Month End]])</f>
        <v>9</v>
      </c>
      <c r="D31681">
        <f>YEAR(Table4[[#This Row],[Month End]])</f>
        <v>1999</v>
      </c>
      <c r="E31681">
        <v>14031</v>
      </c>
      <c r="F31681" t="s">
        <v>167</v>
      </c>
      <c r="G31681" t="s">
        <v>71</v>
      </c>
      <c r="H31681">
        <v>99</v>
      </c>
    </row>
    <row r="31682" spans="1:8" x14ac:dyDescent="0.25">
      <c r="A31682" s="2">
        <v>36433</v>
      </c>
      <c r="B31682" s="2" t="str">
        <f>TEXT(Table4[[#This Row],[Month End]], "Mmm")</f>
        <v>Sep</v>
      </c>
      <c r="C31682">
        <f>MONTH(Table4[[#This Row],[Month End]])</f>
        <v>9</v>
      </c>
      <c r="D31682">
        <f>YEAR(Table4[[#This Row],[Month End]])</f>
        <v>1999</v>
      </c>
      <c r="E31682">
        <v>98611</v>
      </c>
      <c r="F31682" t="s">
        <v>85</v>
      </c>
      <c r="G31682" t="s">
        <v>40</v>
      </c>
      <c r="H31682">
        <v>161</v>
      </c>
    </row>
    <row r="31683" spans="1:8" x14ac:dyDescent="0.25">
      <c r="A31683" s="2">
        <v>36433</v>
      </c>
      <c r="B31683" s="2" t="str">
        <f>TEXT(Table4[[#This Row],[Month End]], "Mmm")</f>
        <v>Sep</v>
      </c>
      <c r="C31683">
        <f>MONTH(Table4[[#This Row],[Month End]])</f>
        <v>9</v>
      </c>
      <c r="D31683">
        <f>YEAR(Table4[[#This Row],[Month End]])</f>
        <v>1999</v>
      </c>
      <c r="E31683">
        <v>43019</v>
      </c>
      <c r="F31683" t="s">
        <v>168</v>
      </c>
      <c r="G31683" t="s">
        <v>60</v>
      </c>
      <c r="H31683">
        <v>92</v>
      </c>
    </row>
    <row r="31684" spans="1:8" x14ac:dyDescent="0.25">
      <c r="A31684" s="2">
        <v>36433</v>
      </c>
      <c r="B31684" s="2" t="str">
        <f>TEXT(Table4[[#This Row],[Month End]], "Mmm")</f>
        <v>Sep</v>
      </c>
      <c r="C31684">
        <f>MONTH(Table4[[#This Row],[Month End]])</f>
        <v>9</v>
      </c>
      <c r="D31684">
        <f>YEAR(Table4[[#This Row],[Month End]])</f>
        <v>1999</v>
      </c>
      <c r="E31684">
        <v>44241</v>
      </c>
      <c r="F31684" t="s">
        <v>169</v>
      </c>
      <c r="G31684" t="s">
        <v>60</v>
      </c>
      <c r="H31684">
        <v>109</v>
      </c>
    </row>
    <row r="31685" spans="1:8" x14ac:dyDescent="0.25">
      <c r="A31685" s="2">
        <v>36433</v>
      </c>
      <c r="B31685" s="2" t="str">
        <f>TEXT(Table4[[#This Row],[Month End]], "Mmm")</f>
        <v>Sep</v>
      </c>
      <c r="C31685">
        <f>MONTH(Table4[[#This Row],[Month End]])</f>
        <v>9</v>
      </c>
      <c r="D31685">
        <f>YEAR(Table4[[#This Row],[Month End]])</f>
        <v>1999</v>
      </c>
      <c r="E31685">
        <v>89445</v>
      </c>
      <c r="F31685" t="s">
        <v>80</v>
      </c>
      <c r="G31685" t="s">
        <v>62</v>
      </c>
      <c r="H31685">
        <v>146</v>
      </c>
    </row>
    <row r="31686" spans="1:8" x14ac:dyDescent="0.25">
      <c r="A31686" s="2">
        <v>36433</v>
      </c>
      <c r="B31686" s="2" t="str">
        <f>TEXT(Table4[[#This Row],[Month End]], "Mmm")</f>
        <v>Sep</v>
      </c>
      <c r="C31686">
        <f>MONTH(Table4[[#This Row],[Month End]])</f>
        <v>9</v>
      </c>
      <c r="D31686">
        <f>YEAR(Table4[[#This Row],[Month End]])</f>
        <v>1999</v>
      </c>
      <c r="E31686">
        <v>85935</v>
      </c>
      <c r="F31686" t="s">
        <v>79</v>
      </c>
      <c r="G31686" t="s">
        <v>48</v>
      </c>
      <c r="H31686">
        <v>34</v>
      </c>
    </row>
    <row r="31687" spans="1:8" x14ac:dyDescent="0.25">
      <c r="A31687" s="2">
        <v>36433</v>
      </c>
      <c r="B31687" s="2" t="str">
        <f>TEXT(Table4[[#This Row],[Month End]], "Mmm")</f>
        <v>Sep</v>
      </c>
      <c r="C31687">
        <f>MONTH(Table4[[#This Row],[Month End]])</f>
        <v>9</v>
      </c>
      <c r="D31687">
        <f>YEAR(Table4[[#This Row],[Month End]])</f>
        <v>1999</v>
      </c>
      <c r="E31687">
        <v>15557</v>
      </c>
      <c r="F31687" t="s">
        <v>82</v>
      </c>
      <c r="G31687" t="s">
        <v>6</v>
      </c>
      <c r="H31687">
        <v>85</v>
      </c>
    </row>
    <row r="31688" spans="1:8" x14ac:dyDescent="0.25">
      <c r="A31688" s="2">
        <v>36433</v>
      </c>
      <c r="B31688" s="2" t="str">
        <f>TEXT(Table4[[#This Row],[Month End]], "Mmm")</f>
        <v>Sep</v>
      </c>
      <c r="C31688">
        <f>MONTH(Table4[[#This Row],[Month End]])</f>
        <v>9</v>
      </c>
      <c r="D31688">
        <f>YEAR(Table4[[#This Row],[Month End]])</f>
        <v>1999</v>
      </c>
      <c r="E31688">
        <v>92592</v>
      </c>
      <c r="F31688" t="s">
        <v>170</v>
      </c>
      <c r="G31688" t="s">
        <v>52</v>
      </c>
      <c r="H31688">
        <v>6</v>
      </c>
    </row>
    <row r="31689" spans="1:8" x14ac:dyDescent="0.25">
      <c r="A31689" s="2">
        <v>36433</v>
      </c>
      <c r="B31689" s="2" t="str">
        <f>TEXT(Table4[[#This Row],[Month End]], "Mmm")</f>
        <v>Sep</v>
      </c>
      <c r="C31689">
        <f>MONTH(Table4[[#This Row],[Month End]])</f>
        <v>9</v>
      </c>
      <c r="D31689">
        <f>YEAR(Table4[[#This Row],[Month End]])</f>
        <v>1999</v>
      </c>
      <c r="E31689">
        <v>98273</v>
      </c>
      <c r="F31689" t="s">
        <v>83</v>
      </c>
      <c r="G31689" t="s">
        <v>40</v>
      </c>
      <c r="H31689">
        <v>221</v>
      </c>
    </row>
    <row r="31690" spans="1:8" x14ac:dyDescent="0.25">
      <c r="A31690" s="2">
        <v>36433</v>
      </c>
      <c r="B31690" s="2" t="str">
        <f>TEXT(Table4[[#This Row],[Month End]], "Mmm")</f>
        <v>Sep</v>
      </c>
      <c r="C31690">
        <f>MONTH(Table4[[#This Row],[Month End]])</f>
        <v>9</v>
      </c>
      <c r="D31690">
        <f>YEAR(Table4[[#This Row],[Month End]])</f>
        <v>1999</v>
      </c>
      <c r="E31690">
        <v>92394</v>
      </c>
      <c r="F31690" t="s">
        <v>171</v>
      </c>
      <c r="G31690" t="s">
        <v>52</v>
      </c>
      <c r="H31690">
        <v>0</v>
      </c>
    </row>
    <row r="31691" spans="1:8" x14ac:dyDescent="0.25">
      <c r="A31691" s="2">
        <v>36433</v>
      </c>
      <c r="B31691" s="2" t="str">
        <f>TEXT(Table4[[#This Row],[Month End]], "Mmm")</f>
        <v>Sep</v>
      </c>
      <c r="C31691">
        <f>MONTH(Table4[[#This Row],[Month End]])</f>
        <v>9</v>
      </c>
      <c r="D31691">
        <f>YEAR(Table4[[#This Row],[Month End]])</f>
        <v>1999</v>
      </c>
      <c r="E31691">
        <v>81416</v>
      </c>
      <c r="F31691" t="s">
        <v>0</v>
      </c>
      <c r="G31691" t="s">
        <v>14</v>
      </c>
      <c r="H31691">
        <v>132</v>
      </c>
    </row>
    <row r="31692" spans="1:8" x14ac:dyDescent="0.25">
      <c r="A31692" s="2">
        <v>36433</v>
      </c>
      <c r="B31692" s="2" t="str">
        <f>TEXT(Table4[[#This Row],[Month End]], "Mmm")</f>
        <v>Sep</v>
      </c>
      <c r="C31692">
        <f>MONTH(Table4[[#This Row],[Month End]])</f>
        <v>9</v>
      </c>
      <c r="D31692">
        <f>YEAR(Table4[[#This Row],[Month End]])</f>
        <v>1999</v>
      </c>
      <c r="E31692">
        <v>87501</v>
      </c>
      <c r="F31692" t="s">
        <v>75</v>
      </c>
      <c r="G31692" t="s">
        <v>27</v>
      </c>
      <c r="H31692">
        <v>98</v>
      </c>
    </row>
    <row r="31693" spans="1:8" x14ac:dyDescent="0.25">
      <c r="A31693" s="2">
        <v>36433</v>
      </c>
      <c r="B31693" s="2" t="str">
        <f>TEXT(Table4[[#This Row],[Month End]], "Mmm")</f>
        <v>Sep</v>
      </c>
      <c r="C31693">
        <f>MONTH(Table4[[#This Row],[Month End]])</f>
        <v>9</v>
      </c>
      <c r="D31693">
        <f>YEAR(Table4[[#This Row],[Month End]])</f>
        <v>1999</v>
      </c>
      <c r="E31693">
        <v>20622</v>
      </c>
      <c r="F31693" t="s">
        <v>172</v>
      </c>
      <c r="G31693" t="s">
        <v>90</v>
      </c>
      <c r="H31693">
        <v>26</v>
      </c>
    </row>
    <row r="31694" spans="1:8" x14ac:dyDescent="0.25">
      <c r="A31694" s="2">
        <v>36433</v>
      </c>
      <c r="B31694" s="2" t="str">
        <f>TEXT(Table4[[#This Row],[Month End]], "Mmm")</f>
        <v>Sep</v>
      </c>
      <c r="C31694">
        <f>MONTH(Table4[[#This Row],[Month End]])</f>
        <v>9</v>
      </c>
      <c r="D31694">
        <f>YEAR(Table4[[#This Row],[Month End]])</f>
        <v>1999</v>
      </c>
      <c r="E31694">
        <v>98258</v>
      </c>
      <c r="F31694" t="s">
        <v>76</v>
      </c>
      <c r="G31694" t="s">
        <v>40</v>
      </c>
      <c r="H31694">
        <v>169</v>
      </c>
    </row>
    <row r="31695" spans="1:8" x14ac:dyDescent="0.25">
      <c r="A31695" s="2">
        <v>36433</v>
      </c>
      <c r="B31695" s="2" t="str">
        <f>TEXT(Table4[[#This Row],[Month End]], "Mmm")</f>
        <v>Sep</v>
      </c>
      <c r="C31695">
        <f>MONTH(Table4[[#This Row],[Month End]])</f>
        <v>9</v>
      </c>
      <c r="D31695">
        <f>YEAR(Table4[[#This Row],[Month End]])</f>
        <v>1999</v>
      </c>
      <c r="E31695">
        <v>54621</v>
      </c>
      <c r="F31695" t="s">
        <v>173</v>
      </c>
      <c r="G31695" t="s">
        <v>55</v>
      </c>
      <c r="H31695">
        <v>136</v>
      </c>
    </row>
    <row r="31696" spans="1:8" x14ac:dyDescent="0.25">
      <c r="A31696" s="2">
        <v>36433</v>
      </c>
      <c r="B31696" s="2" t="str">
        <f>TEXT(Table4[[#This Row],[Month End]], "Mmm")</f>
        <v>Sep</v>
      </c>
      <c r="C31696">
        <f>MONTH(Table4[[#This Row],[Month End]])</f>
        <v>9</v>
      </c>
      <c r="D31696">
        <f>YEAR(Table4[[#This Row],[Month End]])</f>
        <v>1999</v>
      </c>
      <c r="E31696">
        <v>45896</v>
      </c>
      <c r="F31696" t="s">
        <v>174</v>
      </c>
      <c r="G31696" t="s">
        <v>60</v>
      </c>
      <c r="H31696">
        <v>98</v>
      </c>
    </row>
    <row r="31697" spans="1:8" x14ac:dyDescent="0.25">
      <c r="A31697" s="2">
        <v>36433</v>
      </c>
      <c r="B31697" s="2" t="str">
        <f>TEXT(Table4[[#This Row],[Month End]], "Mmm")</f>
        <v>Sep</v>
      </c>
      <c r="C31697">
        <f>MONTH(Table4[[#This Row],[Month End]])</f>
        <v>9</v>
      </c>
      <c r="D31697">
        <f>YEAR(Table4[[#This Row],[Month End]])</f>
        <v>1999</v>
      </c>
      <c r="E31697">
        <v>60178</v>
      </c>
      <c r="F31697" t="s">
        <v>175</v>
      </c>
      <c r="G31697" t="s">
        <v>21</v>
      </c>
      <c r="H31697">
        <v>125</v>
      </c>
    </row>
    <row r="31698" spans="1:8" x14ac:dyDescent="0.25">
      <c r="A31698" s="2">
        <v>36433</v>
      </c>
      <c r="B31698" s="2" t="str">
        <f>TEXT(Table4[[#This Row],[Month End]], "Mmm")</f>
        <v>Sep</v>
      </c>
      <c r="C31698">
        <f>MONTH(Table4[[#This Row],[Month End]])</f>
        <v>9</v>
      </c>
      <c r="D31698">
        <f>YEAR(Table4[[#This Row],[Month End]])</f>
        <v>1999</v>
      </c>
      <c r="E31698">
        <v>45601</v>
      </c>
      <c r="F31698" t="s">
        <v>176</v>
      </c>
      <c r="G31698" t="s">
        <v>60</v>
      </c>
      <c r="H31698">
        <v>78</v>
      </c>
    </row>
    <row r="31699" spans="1:8" x14ac:dyDescent="0.25">
      <c r="A31699" s="2">
        <v>36433</v>
      </c>
      <c r="B31699" s="2" t="str">
        <f>TEXT(Table4[[#This Row],[Month End]], "Mmm")</f>
        <v>Sep</v>
      </c>
      <c r="C31699">
        <f>MONTH(Table4[[#This Row],[Month End]])</f>
        <v>9</v>
      </c>
      <c r="D31699">
        <f>YEAR(Table4[[#This Row],[Month End]])</f>
        <v>1999</v>
      </c>
      <c r="E31699">
        <v>80906</v>
      </c>
      <c r="F31699" t="s">
        <v>74</v>
      </c>
      <c r="G31699" t="s">
        <v>14</v>
      </c>
      <c r="H31699">
        <v>231</v>
      </c>
    </row>
    <row r="31700" spans="1:8" x14ac:dyDescent="0.25">
      <c r="A31700" s="2">
        <v>36433</v>
      </c>
      <c r="B31700" s="2" t="str">
        <f>TEXT(Table4[[#This Row],[Month End]], "Mmm")</f>
        <v>Sep</v>
      </c>
      <c r="C31700">
        <f>MONTH(Table4[[#This Row],[Month End]])</f>
        <v>9</v>
      </c>
      <c r="D31700">
        <f>YEAR(Table4[[#This Row],[Month End]])</f>
        <v>1999</v>
      </c>
      <c r="E31700">
        <v>95123</v>
      </c>
      <c r="F31700" t="s">
        <v>177</v>
      </c>
      <c r="G31700" t="s">
        <v>52</v>
      </c>
      <c r="H31700">
        <v>15</v>
      </c>
    </row>
    <row r="31701" spans="1:8" x14ac:dyDescent="0.25">
      <c r="A31701" s="2">
        <v>36433</v>
      </c>
      <c r="B31701" s="2" t="str">
        <f>TEXT(Table4[[#This Row],[Month End]], "Mmm")</f>
        <v>Sep</v>
      </c>
      <c r="C31701">
        <f>MONTH(Table4[[#This Row],[Month End]])</f>
        <v>9</v>
      </c>
      <c r="D31701">
        <f>YEAR(Table4[[#This Row],[Month End]])</f>
        <v>1999</v>
      </c>
      <c r="E31701">
        <v>85541</v>
      </c>
      <c r="F31701" t="s">
        <v>178</v>
      </c>
      <c r="G31701" t="s">
        <v>48</v>
      </c>
      <c r="H31701">
        <v>0</v>
      </c>
    </row>
    <row r="31702" spans="1:8" x14ac:dyDescent="0.25">
      <c r="A31702" s="2">
        <v>36433</v>
      </c>
      <c r="B31702" s="2" t="str">
        <f>TEXT(Table4[[#This Row],[Month End]], "Mmm")</f>
        <v>Sep</v>
      </c>
      <c r="C31702">
        <f>MONTH(Table4[[#This Row],[Month End]])</f>
        <v>9</v>
      </c>
      <c r="D31702">
        <f>YEAR(Table4[[#This Row],[Month End]])</f>
        <v>1999</v>
      </c>
      <c r="E31702">
        <v>95425</v>
      </c>
      <c r="F31702" t="s">
        <v>179</v>
      </c>
      <c r="G31702" t="s">
        <v>52</v>
      </c>
      <c r="H31702">
        <v>40</v>
      </c>
    </row>
    <row r="31703" spans="1:8" x14ac:dyDescent="0.25">
      <c r="A31703" s="2">
        <v>36433</v>
      </c>
      <c r="B31703" s="2" t="str">
        <f>TEXT(Table4[[#This Row],[Month End]], "Mmm")</f>
        <v>Sep</v>
      </c>
      <c r="C31703">
        <f>MONTH(Table4[[#This Row],[Month End]])</f>
        <v>9</v>
      </c>
      <c r="D31703">
        <f>YEAR(Table4[[#This Row],[Month End]])</f>
        <v>1999</v>
      </c>
      <c r="E31703">
        <v>80223</v>
      </c>
      <c r="F31703" t="s">
        <v>77</v>
      </c>
      <c r="G31703" t="s">
        <v>14</v>
      </c>
      <c r="H31703">
        <v>194</v>
      </c>
    </row>
    <row r="31704" spans="1:8" x14ac:dyDescent="0.25">
      <c r="A31704" s="2">
        <v>36433</v>
      </c>
      <c r="B31704" s="2" t="str">
        <f>TEXT(Table4[[#This Row],[Month End]], "Mmm")</f>
        <v>Sep</v>
      </c>
      <c r="C31704">
        <f>MONTH(Table4[[#This Row],[Month End]])</f>
        <v>9</v>
      </c>
      <c r="D31704">
        <f>YEAR(Table4[[#This Row],[Month End]])</f>
        <v>1999</v>
      </c>
      <c r="E31704">
        <v>53913</v>
      </c>
      <c r="F31704" t="s">
        <v>78</v>
      </c>
      <c r="G31704" t="s">
        <v>55</v>
      </c>
      <c r="H31704">
        <v>171</v>
      </c>
    </row>
    <row r="31705" spans="1:8" x14ac:dyDescent="0.25">
      <c r="A31705" s="2">
        <v>36433</v>
      </c>
      <c r="B31705" s="2" t="str">
        <f>TEXT(Table4[[#This Row],[Month End]], "Mmm")</f>
        <v>Sep</v>
      </c>
      <c r="C31705">
        <f>MONTH(Table4[[#This Row],[Month End]])</f>
        <v>9</v>
      </c>
      <c r="D31705">
        <f>YEAR(Table4[[#This Row],[Month End]])</f>
        <v>1999</v>
      </c>
      <c r="E31705">
        <v>26408</v>
      </c>
      <c r="F31705" t="s">
        <v>72</v>
      </c>
      <c r="G31705" t="s">
        <v>5</v>
      </c>
      <c r="H31705">
        <v>89</v>
      </c>
    </row>
    <row r="31706" spans="1:8" x14ac:dyDescent="0.25">
      <c r="A31706" s="2">
        <v>36433</v>
      </c>
      <c r="B31706" s="2" t="str">
        <f>TEXT(Table4[[#This Row],[Month End]], "Mmm")</f>
        <v>Sep</v>
      </c>
      <c r="C31706">
        <f>MONTH(Table4[[#This Row],[Month End]])</f>
        <v>9</v>
      </c>
      <c r="D31706">
        <f>YEAR(Table4[[#This Row],[Month End]])</f>
        <v>1999</v>
      </c>
      <c r="E31706">
        <v>54729</v>
      </c>
      <c r="F31706" t="s">
        <v>180</v>
      </c>
      <c r="G31706" t="s">
        <v>55</v>
      </c>
      <c r="H31706">
        <v>219</v>
      </c>
    </row>
    <row r="31707" spans="1:8" x14ac:dyDescent="0.25">
      <c r="A31707" s="2">
        <v>36433</v>
      </c>
      <c r="B31707" s="2" t="str">
        <f>TEXT(Table4[[#This Row],[Month End]], "Mmm")</f>
        <v>Sep</v>
      </c>
      <c r="C31707">
        <f>MONTH(Table4[[#This Row],[Month End]])</f>
        <v>9</v>
      </c>
      <c r="D31707">
        <f>YEAR(Table4[[#This Row],[Month End]])</f>
        <v>1999</v>
      </c>
      <c r="E31707">
        <v>26105</v>
      </c>
      <c r="F31707" t="s">
        <v>181</v>
      </c>
      <c r="G31707" t="s">
        <v>5</v>
      </c>
      <c r="H31707">
        <v>79</v>
      </c>
    </row>
    <row r="31708" spans="1:8" x14ac:dyDescent="0.25">
      <c r="A31708" s="2">
        <v>36433</v>
      </c>
      <c r="B31708" s="2" t="str">
        <f>TEXT(Table4[[#This Row],[Month End]], "Mmm")</f>
        <v>Sep</v>
      </c>
      <c r="C31708">
        <f>MONTH(Table4[[#This Row],[Month End]])</f>
        <v>9</v>
      </c>
      <c r="D31708">
        <f>YEAR(Table4[[#This Row],[Month End]])</f>
        <v>1999</v>
      </c>
      <c r="E31708">
        <v>45177</v>
      </c>
      <c r="F31708" t="s">
        <v>182</v>
      </c>
      <c r="G31708" t="s">
        <v>60</v>
      </c>
      <c r="H31708">
        <v>73</v>
      </c>
    </row>
    <row r="31709" spans="1:8" x14ac:dyDescent="0.25">
      <c r="A31709" s="2">
        <v>36433</v>
      </c>
      <c r="B31709" s="2" t="str">
        <f>TEXT(Table4[[#This Row],[Month End]], "Mmm")</f>
        <v>Sep</v>
      </c>
      <c r="C31709">
        <f>MONTH(Table4[[#This Row],[Month End]])</f>
        <v>9</v>
      </c>
      <c r="D31709">
        <f>YEAR(Table4[[#This Row],[Month End]])</f>
        <v>1999</v>
      </c>
      <c r="E31709">
        <v>22835</v>
      </c>
      <c r="F31709" t="s">
        <v>183</v>
      </c>
      <c r="G31709" t="s">
        <v>4</v>
      </c>
      <c r="H31709">
        <v>42</v>
      </c>
    </row>
    <row r="31710" spans="1:8" x14ac:dyDescent="0.25">
      <c r="A31710" s="2">
        <v>36433</v>
      </c>
      <c r="B31710" s="2" t="str">
        <f>TEXT(Table4[[#This Row],[Month End]], "Mmm")</f>
        <v>Sep</v>
      </c>
      <c r="C31710">
        <f>MONTH(Table4[[#This Row],[Month End]])</f>
        <v>9</v>
      </c>
      <c r="D31710">
        <f>YEAR(Table4[[#This Row],[Month End]])</f>
        <v>1999</v>
      </c>
      <c r="E31710">
        <v>26651</v>
      </c>
      <c r="F31710" t="s">
        <v>184</v>
      </c>
      <c r="G31710" t="s">
        <v>5</v>
      </c>
      <c r="H31710">
        <v>104</v>
      </c>
    </row>
    <row r="31711" spans="1:8" x14ac:dyDescent="0.25">
      <c r="A31711" s="2">
        <v>36433</v>
      </c>
      <c r="B31711" s="2" t="str">
        <f>TEXT(Table4[[#This Row],[Month End]], "Mmm")</f>
        <v>Sep</v>
      </c>
      <c r="C31711">
        <f>MONTH(Table4[[#This Row],[Month End]])</f>
        <v>9</v>
      </c>
      <c r="D31711">
        <f>YEAR(Table4[[#This Row],[Month End]])</f>
        <v>1999</v>
      </c>
      <c r="E31711">
        <v>54521</v>
      </c>
      <c r="F31711" t="s">
        <v>185</v>
      </c>
      <c r="G31711" t="s">
        <v>55</v>
      </c>
      <c r="H31711">
        <v>330</v>
      </c>
    </row>
    <row r="31712" spans="1:8" x14ac:dyDescent="0.25">
      <c r="A31712" s="2">
        <v>36433</v>
      </c>
      <c r="B31712" s="2" t="str">
        <f>TEXT(Table4[[#This Row],[Month End]], "Mmm")</f>
        <v>Sep</v>
      </c>
      <c r="C31712">
        <f>MONTH(Table4[[#This Row],[Month End]])</f>
        <v>9</v>
      </c>
      <c r="D31712">
        <f>YEAR(Table4[[#This Row],[Month End]])</f>
        <v>1999</v>
      </c>
      <c r="E31712">
        <v>97470</v>
      </c>
      <c r="F31712" t="s">
        <v>186</v>
      </c>
      <c r="G31712" t="s">
        <v>68</v>
      </c>
      <c r="H31712">
        <v>51</v>
      </c>
    </row>
    <row r="31713" spans="1:8" x14ac:dyDescent="0.25">
      <c r="A31713" s="2">
        <v>36433</v>
      </c>
      <c r="B31713" s="2" t="str">
        <f>TEXT(Table4[[#This Row],[Month End]], "Mmm")</f>
        <v>Sep</v>
      </c>
      <c r="C31713">
        <f>MONTH(Table4[[#This Row],[Month End]])</f>
        <v>9</v>
      </c>
      <c r="D31713">
        <f>YEAR(Table4[[#This Row],[Month End]])</f>
        <v>1999</v>
      </c>
      <c r="E31713">
        <v>83274</v>
      </c>
      <c r="F31713" t="s">
        <v>70</v>
      </c>
      <c r="G31713" t="s">
        <v>2</v>
      </c>
      <c r="H31713">
        <v>323</v>
      </c>
    </row>
    <row r="31714" spans="1:8" x14ac:dyDescent="0.25">
      <c r="A31714" s="2">
        <v>36433</v>
      </c>
      <c r="B31714" s="2" t="str">
        <f>TEXT(Table4[[#This Row],[Month End]], "Mmm")</f>
        <v>Sep</v>
      </c>
      <c r="C31714">
        <f>MONTH(Table4[[#This Row],[Month End]])</f>
        <v>9</v>
      </c>
      <c r="D31714">
        <f>YEAR(Table4[[#This Row],[Month End]])</f>
        <v>1999</v>
      </c>
      <c r="E31714">
        <v>47274</v>
      </c>
      <c r="F31714" t="s">
        <v>187</v>
      </c>
      <c r="G31714" t="s">
        <v>44</v>
      </c>
      <c r="H31714">
        <v>70</v>
      </c>
    </row>
    <row r="31715" spans="1:8" x14ac:dyDescent="0.25">
      <c r="A31715" s="2">
        <v>36433</v>
      </c>
      <c r="B31715" s="2" t="str">
        <f>TEXT(Table4[[#This Row],[Month End]], "Mmm")</f>
        <v>Sep</v>
      </c>
      <c r="C31715">
        <f>MONTH(Table4[[#This Row],[Month End]])</f>
        <v>9</v>
      </c>
      <c r="D31715">
        <f>YEAR(Table4[[#This Row],[Month End]])</f>
        <v>1999</v>
      </c>
      <c r="E31715">
        <v>86401</v>
      </c>
      <c r="F31715" t="s">
        <v>69</v>
      </c>
      <c r="G31715" t="s">
        <v>48</v>
      </c>
      <c r="H31715">
        <v>0</v>
      </c>
    </row>
    <row r="31716" spans="1:8" x14ac:dyDescent="0.25">
      <c r="A31716" s="2">
        <v>36433</v>
      </c>
      <c r="B31716" s="2" t="str">
        <f>TEXT(Table4[[#This Row],[Month End]], "Mmm")</f>
        <v>Sep</v>
      </c>
      <c r="C31716">
        <f>MONTH(Table4[[#This Row],[Month End]])</f>
        <v>9</v>
      </c>
      <c r="D31716">
        <f>YEAR(Table4[[#This Row],[Month End]])</f>
        <v>1999</v>
      </c>
      <c r="E31716">
        <v>84737</v>
      </c>
      <c r="F31716" t="s">
        <v>63</v>
      </c>
      <c r="G31716" t="s">
        <v>51</v>
      </c>
      <c r="H31716">
        <v>60</v>
      </c>
    </row>
    <row r="31717" spans="1:8" x14ac:dyDescent="0.25">
      <c r="A31717" s="2">
        <v>36433</v>
      </c>
      <c r="B31717" s="2" t="str">
        <f>TEXT(Table4[[#This Row],[Month End]], "Mmm")</f>
        <v>Sep</v>
      </c>
      <c r="C31717">
        <f>MONTH(Table4[[#This Row],[Month End]])</f>
        <v>9</v>
      </c>
      <c r="D31717">
        <f>YEAR(Table4[[#This Row],[Month End]])</f>
        <v>1999</v>
      </c>
      <c r="E31717">
        <v>88061</v>
      </c>
      <c r="F31717" t="s">
        <v>64</v>
      </c>
      <c r="G31717" t="s">
        <v>27</v>
      </c>
      <c r="H31717">
        <v>3</v>
      </c>
    </row>
    <row r="31718" spans="1:8" x14ac:dyDescent="0.25">
      <c r="A31718" s="2">
        <v>36433</v>
      </c>
      <c r="B31718" s="2" t="str">
        <f>TEXT(Table4[[#This Row],[Month End]], "Mmm")</f>
        <v>Sep</v>
      </c>
      <c r="C31718">
        <f>MONTH(Table4[[#This Row],[Month End]])</f>
        <v>9</v>
      </c>
      <c r="D31718">
        <f>YEAR(Table4[[#This Row],[Month End]])</f>
        <v>1999</v>
      </c>
      <c r="E31718">
        <v>46992</v>
      </c>
      <c r="F31718" t="s">
        <v>188</v>
      </c>
      <c r="G31718" t="s">
        <v>44</v>
      </c>
      <c r="H31718">
        <v>90</v>
      </c>
    </row>
    <row r="31719" spans="1:8" x14ac:dyDescent="0.25">
      <c r="A31719" s="2">
        <v>36433</v>
      </c>
      <c r="B31719" s="2" t="str">
        <f>TEXT(Table4[[#This Row],[Month End]], "Mmm")</f>
        <v>Sep</v>
      </c>
      <c r="C31719">
        <f>MONTH(Table4[[#This Row],[Month End]])</f>
        <v>9</v>
      </c>
      <c r="D31719">
        <f>YEAR(Table4[[#This Row],[Month End]])</f>
        <v>1999</v>
      </c>
      <c r="E31719">
        <v>84043</v>
      </c>
      <c r="F31719" t="s">
        <v>189</v>
      </c>
      <c r="G31719" t="s">
        <v>51</v>
      </c>
      <c r="H31719">
        <v>99</v>
      </c>
    </row>
    <row r="31720" spans="1:8" x14ac:dyDescent="0.25">
      <c r="A31720" s="2">
        <v>36433</v>
      </c>
      <c r="B31720" s="2" t="str">
        <f>TEXT(Table4[[#This Row],[Month End]], "Mmm")</f>
        <v>Sep</v>
      </c>
      <c r="C31720">
        <f>MONTH(Table4[[#This Row],[Month End]])</f>
        <v>9</v>
      </c>
      <c r="D31720">
        <f>YEAR(Table4[[#This Row],[Month End]])</f>
        <v>1999</v>
      </c>
      <c r="E31720">
        <v>83338</v>
      </c>
      <c r="F31720" t="s">
        <v>67</v>
      </c>
      <c r="G31720" t="s">
        <v>2</v>
      </c>
      <c r="H31720">
        <v>160</v>
      </c>
    </row>
    <row r="31721" spans="1:8" x14ac:dyDescent="0.25">
      <c r="A31721" s="2">
        <v>36433</v>
      </c>
      <c r="B31721" s="2" t="str">
        <f>TEXT(Table4[[#This Row],[Month End]], "Mmm")</f>
        <v>Sep</v>
      </c>
      <c r="C31721">
        <f>MONTH(Table4[[#This Row],[Month End]])</f>
        <v>9</v>
      </c>
      <c r="D31721">
        <f>YEAR(Table4[[#This Row],[Month End]])</f>
        <v>1999</v>
      </c>
      <c r="E31721">
        <v>95521</v>
      </c>
      <c r="F31721" t="s">
        <v>190</v>
      </c>
      <c r="G31721" t="s">
        <v>52</v>
      </c>
      <c r="H31721">
        <v>297</v>
      </c>
    </row>
    <row r="31722" spans="1:8" x14ac:dyDescent="0.25">
      <c r="A31722" s="2">
        <v>36433</v>
      </c>
      <c r="B31722" s="2" t="str">
        <f>TEXT(Table4[[#This Row],[Month End]], "Mmm")</f>
        <v>Sep</v>
      </c>
      <c r="C31722">
        <f>MONTH(Table4[[#This Row],[Month End]])</f>
        <v>9</v>
      </c>
      <c r="D31722">
        <f>YEAR(Table4[[#This Row],[Month End]])</f>
        <v>1999</v>
      </c>
      <c r="E31722">
        <v>55965</v>
      </c>
      <c r="F31722" t="s">
        <v>191</v>
      </c>
      <c r="G31722" t="s">
        <v>18</v>
      </c>
      <c r="H31722">
        <v>184</v>
      </c>
    </row>
    <row r="31723" spans="1:8" x14ac:dyDescent="0.25">
      <c r="A31723" s="2">
        <v>36433</v>
      </c>
      <c r="B31723" s="2" t="str">
        <f>TEXT(Table4[[#This Row],[Month End]], "Mmm")</f>
        <v>Sep</v>
      </c>
      <c r="C31723">
        <f>MONTH(Table4[[#This Row],[Month End]])</f>
        <v>9</v>
      </c>
      <c r="D31723">
        <f>YEAR(Table4[[#This Row],[Month End]])</f>
        <v>1999</v>
      </c>
      <c r="E31723">
        <v>88310</v>
      </c>
      <c r="F31723" t="s">
        <v>66</v>
      </c>
      <c r="G31723" t="s">
        <v>27</v>
      </c>
      <c r="H31723">
        <v>8</v>
      </c>
    </row>
    <row r="31724" spans="1:8" x14ac:dyDescent="0.25">
      <c r="A31724" s="2">
        <v>36433</v>
      </c>
      <c r="B31724" s="2" t="str">
        <f>TEXT(Table4[[#This Row],[Month End]], "Mmm")</f>
        <v>Sep</v>
      </c>
      <c r="C31724">
        <f>MONTH(Table4[[#This Row],[Month End]])</f>
        <v>9</v>
      </c>
      <c r="D31724">
        <f>YEAR(Table4[[#This Row],[Month End]])</f>
        <v>1999</v>
      </c>
      <c r="E31724">
        <v>47331</v>
      </c>
      <c r="F31724" t="s">
        <v>192</v>
      </c>
      <c r="G31724" t="s">
        <v>44</v>
      </c>
      <c r="H31724">
        <v>66</v>
      </c>
    </row>
    <row r="31725" spans="1:8" x14ac:dyDescent="0.25">
      <c r="A31725" s="2">
        <v>36433</v>
      </c>
      <c r="B31725" s="2" t="str">
        <f>TEXT(Table4[[#This Row],[Month End]], "Mmm")</f>
        <v>Sep</v>
      </c>
      <c r="C31725">
        <f>MONTH(Table4[[#This Row],[Month End]])</f>
        <v>9</v>
      </c>
      <c r="D31725">
        <f>YEAR(Table4[[#This Row],[Month End]])</f>
        <v>1999</v>
      </c>
      <c r="E31725">
        <v>59102</v>
      </c>
      <c r="F31725" t="s">
        <v>65</v>
      </c>
      <c r="G31725" t="s">
        <v>15</v>
      </c>
      <c r="H31725">
        <v>270</v>
      </c>
    </row>
    <row r="31726" spans="1:8" x14ac:dyDescent="0.25">
      <c r="A31726" s="2">
        <v>36433</v>
      </c>
      <c r="B31726" s="2" t="str">
        <f>TEXT(Table4[[#This Row],[Month End]], "Mmm")</f>
        <v>Sep</v>
      </c>
      <c r="C31726">
        <f>MONTH(Table4[[#This Row],[Month End]])</f>
        <v>9</v>
      </c>
      <c r="D31726">
        <f>YEAR(Table4[[#This Row],[Month End]])</f>
        <v>1999</v>
      </c>
      <c r="E31726">
        <v>4732</v>
      </c>
      <c r="F31726" t="s">
        <v>193</v>
      </c>
      <c r="G31726" t="s">
        <v>3</v>
      </c>
      <c r="H31726">
        <v>166</v>
      </c>
    </row>
    <row r="31727" spans="1:8" x14ac:dyDescent="0.25">
      <c r="A31727" s="2">
        <v>36433</v>
      </c>
      <c r="B31727" s="2" t="str">
        <f>TEXT(Table4[[#This Row],[Month End]], "Mmm")</f>
        <v>Sep</v>
      </c>
      <c r="C31727">
        <f>MONTH(Table4[[#This Row],[Month End]])</f>
        <v>9</v>
      </c>
      <c r="D31727">
        <f>YEAR(Table4[[#This Row],[Month End]])</f>
        <v>1999</v>
      </c>
      <c r="E31727">
        <v>25504</v>
      </c>
      <c r="F31727" t="s">
        <v>194</v>
      </c>
      <c r="G31727" t="s">
        <v>5</v>
      </c>
      <c r="H31727">
        <v>55</v>
      </c>
    </row>
    <row r="31728" spans="1:8" x14ac:dyDescent="0.25">
      <c r="A31728" s="2">
        <v>36433</v>
      </c>
      <c r="B31728" s="2" t="str">
        <f>TEXT(Table4[[#This Row],[Month End]], "Mmm")</f>
        <v>Sep</v>
      </c>
      <c r="C31728">
        <f>MONTH(Table4[[#This Row],[Month End]])</f>
        <v>9</v>
      </c>
      <c r="D31728">
        <f>YEAR(Table4[[#This Row],[Month End]])</f>
        <v>1999</v>
      </c>
      <c r="E31728">
        <v>80524</v>
      </c>
      <c r="F31728" t="s">
        <v>195</v>
      </c>
      <c r="G31728" t="s">
        <v>14</v>
      </c>
      <c r="H31728">
        <v>330</v>
      </c>
    </row>
    <row r="31729" spans="1:8" x14ac:dyDescent="0.25">
      <c r="A31729" s="2">
        <v>36433</v>
      </c>
      <c r="B31729" s="2" t="str">
        <f>TEXT(Table4[[#This Row],[Month End]], "Mmm")</f>
        <v>Sep</v>
      </c>
      <c r="C31729">
        <f>MONTH(Table4[[#This Row],[Month End]])</f>
        <v>9</v>
      </c>
      <c r="D31729">
        <f>YEAR(Table4[[#This Row],[Month End]])</f>
        <v>1999</v>
      </c>
      <c r="E31729">
        <v>55330</v>
      </c>
      <c r="F31729" t="s">
        <v>196</v>
      </c>
      <c r="G31729" t="s">
        <v>18</v>
      </c>
      <c r="H31729">
        <v>209</v>
      </c>
    </row>
    <row r="31730" spans="1:8" x14ac:dyDescent="0.25">
      <c r="A31730" s="2">
        <v>36433</v>
      </c>
      <c r="B31730" s="2" t="str">
        <f>TEXT(Table4[[#This Row],[Month End]], "Mmm")</f>
        <v>Sep</v>
      </c>
      <c r="C31730">
        <f>MONTH(Table4[[#This Row],[Month End]])</f>
        <v>9</v>
      </c>
      <c r="D31730">
        <f>YEAR(Table4[[#This Row],[Month End]])</f>
        <v>1999</v>
      </c>
      <c r="E31730">
        <v>48183</v>
      </c>
      <c r="F31730" t="s">
        <v>197</v>
      </c>
      <c r="G31730" t="s">
        <v>59</v>
      </c>
      <c r="H31730">
        <v>81</v>
      </c>
    </row>
    <row r="31731" spans="1:8" x14ac:dyDescent="0.25">
      <c r="A31731" s="2">
        <v>36433</v>
      </c>
      <c r="B31731" s="2" t="str">
        <f>TEXT(Table4[[#This Row],[Month End]], "Mmm")</f>
        <v>Sep</v>
      </c>
      <c r="C31731">
        <f>MONTH(Table4[[#This Row],[Month End]])</f>
        <v>9</v>
      </c>
      <c r="D31731">
        <f>YEAR(Table4[[#This Row],[Month End]])</f>
        <v>1999</v>
      </c>
      <c r="E31731">
        <v>97850</v>
      </c>
      <c r="F31731" t="s">
        <v>198</v>
      </c>
      <c r="G31731" t="s">
        <v>68</v>
      </c>
      <c r="H31731">
        <v>246</v>
      </c>
    </row>
    <row r="31732" spans="1:8" x14ac:dyDescent="0.25">
      <c r="A31732" s="2">
        <v>36433</v>
      </c>
      <c r="B31732" s="2" t="str">
        <f>TEXT(Table4[[#This Row],[Month End]], "Mmm")</f>
        <v>Sep</v>
      </c>
      <c r="C31732">
        <f>MONTH(Table4[[#This Row],[Month End]])</f>
        <v>9</v>
      </c>
      <c r="D31732">
        <f>YEAR(Table4[[#This Row],[Month End]])</f>
        <v>1999</v>
      </c>
      <c r="E31732">
        <v>96056</v>
      </c>
      <c r="F31732" t="s">
        <v>199</v>
      </c>
      <c r="G31732" t="s">
        <v>52</v>
      </c>
      <c r="H31732">
        <v>147</v>
      </c>
    </row>
    <row r="31733" spans="1:8" x14ac:dyDescent="0.25">
      <c r="A31733" s="2">
        <v>36433</v>
      </c>
      <c r="B31733" s="2" t="str">
        <f>TEXT(Table4[[#This Row],[Month End]], "Mmm")</f>
        <v>Sep</v>
      </c>
      <c r="C31733">
        <f>MONTH(Table4[[#This Row],[Month End]])</f>
        <v>9</v>
      </c>
      <c r="D31733">
        <f>YEAR(Table4[[#This Row],[Month End]])</f>
        <v>1999</v>
      </c>
      <c r="E31733">
        <v>49127</v>
      </c>
      <c r="F31733" t="s">
        <v>200</v>
      </c>
      <c r="G31733" t="s">
        <v>59</v>
      </c>
      <c r="H31733">
        <v>125</v>
      </c>
    </row>
    <row r="31734" spans="1:8" x14ac:dyDescent="0.25">
      <c r="A31734" s="2">
        <v>36433</v>
      </c>
      <c r="B31734" s="2" t="str">
        <f>TEXT(Table4[[#This Row],[Month End]], "Mmm")</f>
        <v>Sep</v>
      </c>
      <c r="C31734">
        <f>MONTH(Table4[[#This Row],[Month End]])</f>
        <v>9</v>
      </c>
      <c r="D31734">
        <f>YEAR(Table4[[#This Row],[Month End]])</f>
        <v>1999</v>
      </c>
      <c r="E31734">
        <v>24426</v>
      </c>
      <c r="F31734" t="s">
        <v>201</v>
      </c>
      <c r="G31734" t="s">
        <v>4</v>
      </c>
      <c r="H31734">
        <v>99</v>
      </c>
    </row>
    <row r="31735" spans="1:8" x14ac:dyDescent="0.25">
      <c r="A31735" s="2">
        <v>36433</v>
      </c>
      <c r="B31735" s="2" t="str">
        <f>TEXT(Table4[[#This Row],[Month End]], "Mmm")</f>
        <v>Sep</v>
      </c>
      <c r="C31735">
        <f>MONTH(Table4[[#This Row],[Month End]])</f>
        <v>9</v>
      </c>
      <c r="D31735">
        <f>YEAR(Table4[[#This Row],[Month End]])</f>
        <v>1999</v>
      </c>
      <c r="E31735">
        <v>47803</v>
      </c>
      <c r="F31735" t="s">
        <v>57</v>
      </c>
      <c r="G31735" t="s">
        <v>44</v>
      </c>
      <c r="H31735">
        <v>79</v>
      </c>
    </row>
    <row r="31736" spans="1:8" x14ac:dyDescent="0.25">
      <c r="A31736" s="2">
        <v>36433</v>
      </c>
      <c r="B31736" s="2" t="str">
        <f>TEXT(Table4[[#This Row],[Month End]], "Mmm")</f>
        <v>Sep</v>
      </c>
      <c r="C31736">
        <f>MONTH(Table4[[#This Row],[Month End]])</f>
        <v>9</v>
      </c>
      <c r="D31736">
        <f>YEAR(Table4[[#This Row],[Month End]])</f>
        <v>1999</v>
      </c>
      <c r="E31736">
        <v>55060</v>
      </c>
      <c r="F31736" t="s">
        <v>202</v>
      </c>
      <c r="G31736" t="s">
        <v>18</v>
      </c>
      <c r="H31736">
        <v>207</v>
      </c>
    </row>
    <row r="31737" spans="1:8" x14ac:dyDescent="0.25">
      <c r="A31737" s="2">
        <v>36433</v>
      </c>
      <c r="B31737" s="2" t="str">
        <f>TEXT(Table4[[#This Row],[Month End]], "Mmm")</f>
        <v>Sep</v>
      </c>
      <c r="C31737">
        <f>MONTH(Table4[[#This Row],[Month End]])</f>
        <v>9</v>
      </c>
      <c r="D31737">
        <f>YEAR(Table4[[#This Row],[Month End]])</f>
        <v>1999</v>
      </c>
      <c r="E31737">
        <v>60970</v>
      </c>
      <c r="F31737" t="s">
        <v>203</v>
      </c>
      <c r="G31737" t="s">
        <v>21</v>
      </c>
      <c r="H31737">
        <v>69</v>
      </c>
    </row>
    <row r="31738" spans="1:8" x14ac:dyDescent="0.25">
      <c r="A31738" s="2">
        <v>36433</v>
      </c>
      <c r="B31738" s="2" t="str">
        <f>TEXT(Table4[[#This Row],[Month End]], "Mmm")</f>
        <v>Sep</v>
      </c>
      <c r="C31738">
        <f>MONTH(Table4[[#This Row],[Month End]])</f>
        <v>9</v>
      </c>
      <c r="D31738">
        <f>YEAR(Table4[[#This Row],[Month End]])</f>
        <v>1999</v>
      </c>
      <c r="E31738">
        <v>54016</v>
      </c>
      <c r="F31738" t="s">
        <v>204</v>
      </c>
      <c r="G31738" t="s">
        <v>55</v>
      </c>
      <c r="H31738">
        <v>173</v>
      </c>
    </row>
    <row r="31739" spans="1:8" x14ac:dyDescent="0.25">
      <c r="A31739" s="2">
        <v>36433</v>
      </c>
      <c r="B31739" s="2" t="str">
        <f>TEXT(Table4[[#This Row],[Month End]], "Mmm")</f>
        <v>Sep</v>
      </c>
      <c r="C31739">
        <f>MONTH(Table4[[#This Row],[Month End]])</f>
        <v>9</v>
      </c>
      <c r="D31739">
        <f>YEAR(Table4[[#This Row],[Month End]])</f>
        <v>1999</v>
      </c>
      <c r="E31739">
        <v>93465</v>
      </c>
      <c r="F31739" t="s">
        <v>205</v>
      </c>
      <c r="G31739" t="s">
        <v>52</v>
      </c>
      <c r="H31739">
        <v>15</v>
      </c>
    </row>
    <row r="31740" spans="1:8" x14ac:dyDescent="0.25">
      <c r="A31740" s="2">
        <v>36433</v>
      </c>
      <c r="B31740" s="2" t="str">
        <f>TEXT(Table4[[#This Row],[Month End]], "Mmm")</f>
        <v>Sep</v>
      </c>
      <c r="C31740">
        <f>MONTH(Table4[[#This Row],[Month End]])</f>
        <v>9</v>
      </c>
      <c r="D31740">
        <f>YEAR(Table4[[#This Row],[Month End]])</f>
        <v>1999</v>
      </c>
      <c r="E31740">
        <v>82601</v>
      </c>
      <c r="F31740" t="s">
        <v>58</v>
      </c>
      <c r="G31740" t="s">
        <v>37</v>
      </c>
      <c r="H31740">
        <v>309</v>
      </c>
    </row>
    <row r="31741" spans="1:8" x14ac:dyDescent="0.25">
      <c r="A31741" s="2">
        <v>36433</v>
      </c>
      <c r="B31741" s="2" t="str">
        <f>TEXT(Table4[[#This Row],[Month End]], "Mmm")</f>
        <v>Sep</v>
      </c>
      <c r="C31741">
        <f>MONTH(Table4[[#This Row],[Month End]])</f>
        <v>9</v>
      </c>
      <c r="D31741">
        <f>YEAR(Table4[[#This Row],[Month End]])</f>
        <v>1999</v>
      </c>
      <c r="E31741">
        <v>83873</v>
      </c>
      <c r="F31741" t="s">
        <v>206</v>
      </c>
      <c r="G31741" t="s">
        <v>2</v>
      </c>
      <c r="H31741">
        <v>420</v>
      </c>
    </row>
    <row r="31742" spans="1:8" x14ac:dyDescent="0.25">
      <c r="A31742" s="2">
        <v>36433</v>
      </c>
      <c r="B31742" s="2" t="str">
        <f>TEXT(Table4[[#This Row],[Month End]], "Mmm")</f>
        <v>Sep</v>
      </c>
      <c r="C31742">
        <f>MONTH(Table4[[#This Row],[Month End]])</f>
        <v>9</v>
      </c>
      <c r="D31742">
        <f>YEAR(Table4[[#This Row],[Month End]])</f>
        <v>1999</v>
      </c>
      <c r="E31742">
        <v>59414</v>
      </c>
      <c r="F31742" t="s">
        <v>56</v>
      </c>
      <c r="G31742" t="s">
        <v>15</v>
      </c>
      <c r="H31742">
        <v>371</v>
      </c>
    </row>
    <row r="31743" spans="1:8" x14ac:dyDescent="0.25">
      <c r="A31743" s="2">
        <v>36433</v>
      </c>
      <c r="B31743" s="2" t="str">
        <f>TEXT(Table4[[#This Row],[Month End]], "Mmm")</f>
        <v>Sep</v>
      </c>
      <c r="C31743">
        <f>MONTH(Table4[[#This Row],[Month End]])</f>
        <v>9</v>
      </c>
      <c r="D31743">
        <f>YEAR(Table4[[#This Row],[Month End]])</f>
        <v>1999</v>
      </c>
      <c r="E31743">
        <v>85602</v>
      </c>
      <c r="F31743" t="s">
        <v>207</v>
      </c>
      <c r="G31743" t="s">
        <v>48</v>
      </c>
      <c r="H31743">
        <v>0</v>
      </c>
    </row>
    <row r="31744" spans="1:8" x14ac:dyDescent="0.25">
      <c r="A31744" s="2">
        <v>36433</v>
      </c>
      <c r="B31744" s="2" t="str">
        <f>TEXT(Table4[[#This Row],[Month End]], "Mmm")</f>
        <v>Sep</v>
      </c>
      <c r="C31744">
        <f>MONTH(Table4[[#This Row],[Month End]])</f>
        <v>9</v>
      </c>
      <c r="D31744">
        <f>YEAR(Table4[[#This Row],[Month End]])</f>
        <v>1999</v>
      </c>
      <c r="E31744">
        <v>54552</v>
      </c>
      <c r="F31744" t="s">
        <v>208</v>
      </c>
      <c r="G31744" t="s">
        <v>55</v>
      </c>
      <c r="H31744">
        <v>285</v>
      </c>
    </row>
    <row r="31745" spans="1:8" x14ac:dyDescent="0.25">
      <c r="A31745" s="2">
        <v>36433</v>
      </c>
      <c r="B31745" s="2" t="str">
        <f>TEXT(Table4[[#This Row],[Month End]], "Mmm")</f>
        <v>Sep</v>
      </c>
      <c r="C31745">
        <f>MONTH(Table4[[#This Row],[Month End]])</f>
        <v>9</v>
      </c>
      <c r="D31745">
        <f>YEAR(Table4[[#This Row],[Month End]])</f>
        <v>1999</v>
      </c>
      <c r="E31745">
        <v>56387</v>
      </c>
      <c r="F31745" t="s">
        <v>54</v>
      </c>
      <c r="G31745" t="s">
        <v>18</v>
      </c>
      <c r="H31745">
        <v>221</v>
      </c>
    </row>
    <row r="31746" spans="1:8" x14ac:dyDescent="0.25">
      <c r="A31746" s="2">
        <v>36433</v>
      </c>
      <c r="B31746" s="2" t="str">
        <f>TEXT(Table4[[#This Row],[Month End]], "Mmm")</f>
        <v>Sep</v>
      </c>
      <c r="C31746">
        <f>MONTH(Table4[[#This Row],[Month End]])</f>
        <v>9</v>
      </c>
      <c r="D31746">
        <f>YEAR(Table4[[#This Row],[Month End]])</f>
        <v>1999</v>
      </c>
      <c r="E31746">
        <v>59750</v>
      </c>
      <c r="F31746" t="s">
        <v>53</v>
      </c>
      <c r="G31746" t="s">
        <v>15</v>
      </c>
      <c r="H31746">
        <v>399</v>
      </c>
    </row>
    <row r="31747" spans="1:8" x14ac:dyDescent="0.25">
      <c r="A31747" s="2">
        <v>36433</v>
      </c>
      <c r="B31747" s="2" t="str">
        <f>TEXT(Table4[[#This Row],[Month End]], "Mmm")</f>
        <v>Sep</v>
      </c>
      <c r="C31747">
        <f>MONTH(Table4[[#This Row],[Month End]])</f>
        <v>9</v>
      </c>
      <c r="D31747">
        <f>YEAR(Table4[[#This Row],[Month End]])</f>
        <v>1999</v>
      </c>
      <c r="E31747">
        <v>59911</v>
      </c>
      <c r="F31747" t="s">
        <v>209</v>
      </c>
      <c r="G31747" t="s">
        <v>15</v>
      </c>
      <c r="H31747">
        <v>394</v>
      </c>
    </row>
    <row r="31748" spans="1:8" x14ac:dyDescent="0.25">
      <c r="A31748" s="2">
        <v>36433</v>
      </c>
      <c r="B31748" s="2" t="str">
        <f>TEXT(Table4[[#This Row],[Month End]], "Mmm")</f>
        <v>Sep</v>
      </c>
      <c r="C31748">
        <f>MONTH(Table4[[#This Row],[Month End]])</f>
        <v>9</v>
      </c>
      <c r="D31748">
        <f>YEAR(Table4[[#This Row],[Month End]])</f>
        <v>1999</v>
      </c>
      <c r="E31748">
        <v>24382</v>
      </c>
      <c r="F31748" t="s">
        <v>210</v>
      </c>
      <c r="G31748" t="s">
        <v>4</v>
      </c>
      <c r="H31748">
        <v>85</v>
      </c>
    </row>
    <row r="31749" spans="1:8" x14ac:dyDescent="0.25">
      <c r="A31749" s="2">
        <v>36433</v>
      </c>
      <c r="B31749" s="2" t="str">
        <f>TEXT(Table4[[#This Row],[Month End]], "Mmm")</f>
        <v>Sep</v>
      </c>
      <c r="C31749">
        <f>MONTH(Table4[[#This Row],[Month End]])</f>
        <v>9</v>
      </c>
      <c r="D31749">
        <f>YEAR(Table4[[#This Row],[Month End]])</f>
        <v>1999</v>
      </c>
      <c r="E31749">
        <v>59714</v>
      </c>
      <c r="F31749" t="s">
        <v>50</v>
      </c>
      <c r="G31749" t="s">
        <v>15</v>
      </c>
      <c r="H31749">
        <v>397</v>
      </c>
    </row>
    <row r="31750" spans="1:8" x14ac:dyDescent="0.25">
      <c r="A31750" s="2">
        <v>36433</v>
      </c>
      <c r="B31750" s="2" t="str">
        <f>TEXT(Table4[[#This Row],[Month End]], "Mmm")</f>
        <v>Sep</v>
      </c>
      <c r="C31750">
        <f>MONTH(Table4[[#This Row],[Month End]])</f>
        <v>9</v>
      </c>
      <c r="D31750">
        <f>YEAR(Table4[[#This Row],[Month End]])</f>
        <v>1999</v>
      </c>
      <c r="E31750">
        <v>23841</v>
      </c>
      <c r="F31750" t="s">
        <v>211</v>
      </c>
      <c r="G31750" t="s">
        <v>4</v>
      </c>
      <c r="H31750">
        <v>31</v>
      </c>
    </row>
    <row r="31751" spans="1:8" x14ac:dyDescent="0.25">
      <c r="A31751" s="2">
        <v>36433</v>
      </c>
      <c r="B31751" s="2" t="str">
        <f>TEXT(Table4[[#This Row],[Month End]], "Mmm")</f>
        <v>Sep</v>
      </c>
      <c r="C31751">
        <f>MONTH(Table4[[#This Row],[Month End]])</f>
        <v>9</v>
      </c>
      <c r="D31751">
        <f>YEAR(Table4[[#This Row],[Month End]])</f>
        <v>1999</v>
      </c>
      <c r="E31751">
        <v>40361</v>
      </c>
      <c r="F31751" t="s">
        <v>47</v>
      </c>
      <c r="G31751" t="s">
        <v>46</v>
      </c>
      <c r="H31751">
        <v>48</v>
      </c>
    </row>
    <row r="31752" spans="1:8" x14ac:dyDescent="0.25">
      <c r="A31752" s="2">
        <v>36433</v>
      </c>
      <c r="B31752" s="2" t="str">
        <f>TEXT(Table4[[#This Row],[Month End]], "Mmm")</f>
        <v>Sep</v>
      </c>
      <c r="C31752">
        <f>MONTH(Table4[[#This Row],[Month End]])</f>
        <v>9</v>
      </c>
      <c r="D31752">
        <f>YEAR(Table4[[#This Row],[Month End]])</f>
        <v>1999</v>
      </c>
      <c r="E31752">
        <v>55744</v>
      </c>
      <c r="F31752" t="s">
        <v>45</v>
      </c>
      <c r="G31752" t="s">
        <v>18</v>
      </c>
      <c r="H31752">
        <v>355</v>
      </c>
    </row>
    <row r="31753" spans="1:8" x14ac:dyDescent="0.25">
      <c r="A31753" s="2">
        <v>36433</v>
      </c>
      <c r="B31753" s="2" t="str">
        <f>TEXT(Table4[[#This Row],[Month End]], "Mmm")</f>
        <v>Sep</v>
      </c>
      <c r="C31753">
        <f>MONTH(Table4[[#This Row],[Month End]])</f>
        <v>9</v>
      </c>
      <c r="D31753">
        <f>YEAR(Table4[[#This Row],[Month End]])</f>
        <v>1999</v>
      </c>
      <c r="E31753">
        <v>28779</v>
      </c>
      <c r="F31753" t="s">
        <v>212</v>
      </c>
      <c r="G31753" t="s">
        <v>24</v>
      </c>
      <c r="H31753">
        <v>55</v>
      </c>
    </row>
    <row r="31754" spans="1:8" x14ac:dyDescent="0.25">
      <c r="A31754" s="2">
        <v>36433</v>
      </c>
      <c r="B31754" s="2" t="str">
        <f>TEXT(Table4[[#This Row],[Month End]], "Mmm")</f>
        <v>Sep</v>
      </c>
      <c r="C31754">
        <f>MONTH(Table4[[#This Row],[Month End]])</f>
        <v>9</v>
      </c>
      <c r="D31754">
        <f>YEAR(Table4[[#This Row],[Month End]])</f>
        <v>1999</v>
      </c>
      <c r="E31754">
        <v>98841</v>
      </c>
      <c r="F31754" t="s">
        <v>41</v>
      </c>
      <c r="G31754" t="s">
        <v>40</v>
      </c>
      <c r="H31754">
        <v>139</v>
      </c>
    </row>
    <row r="31755" spans="1:8" x14ac:dyDescent="0.25">
      <c r="A31755" s="2">
        <v>36433</v>
      </c>
      <c r="B31755" s="2" t="str">
        <f>TEXT(Table4[[#This Row],[Month End]], "Mmm")</f>
        <v>Sep</v>
      </c>
      <c r="C31755">
        <f>MONTH(Table4[[#This Row],[Month End]])</f>
        <v>9</v>
      </c>
      <c r="D31755">
        <f>YEAR(Table4[[#This Row],[Month End]])</f>
        <v>1999</v>
      </c>
      <c r="E31755">
        <v>68022</v>
      </c>
      <c r="F31755" t="s">
        <v>42</v>
      </c>
      <c r="G31755" t="s">
        <v>11</v>
      </c>
      <c r="H31755">
        <v>99</v>
      </c>
    </row>
    <row r="31756" spans="1:8" x14ac:dyDescent="0.25">
      <c r="A31756" s="2">
        <v>36433</v>
      </c>
      <c r="B31756" s="2" t="str">
        <f>TEXT(Table4[[#This Row],[Month End]], "Mmm")</f>
        <v>Sep</v>
      </c>
      <c r="C31756">
        <f>MONTH(Table4[[#This Row],[Month End]])</f>
        <v>9</v>
      </c>
      <c r="D31756">
        <f>YEAR(Table4[[#This Row],[Month End]])</f>
        <v>1999</v>
      </c>
      <c r="E31756">
        <v>83654</v>
      </c>
      <c r="F31756" t="s">
        <v>213</v>
      </c>
      <c r="G31756" t="s">
        <v>2</v>
      </c>
      <c r="H31756">
        <v>380</v>
      </c>
    </row>
    <row r="31757" spans="1:8" x14ac:dyDescent="0.25">
      <c r="A31757" s="2">
        <v>36433</v>
      </c>
      <c r="B31757" s="2" t="str">
        <f>TEXT(Table4[[#This Row],[Month End]], "Mmm")</f>
        <v>Sep</v>
      </c>
      <c r="C31757">
        <f>MONTH(Table4[[#This Row],[Month End]])</f>
        <v>9</v>
      </c>
      <c r="D31757">
        <f>YEAR(Table4[[#This Row],[Month End]])</f>
        <v>1999</v>
      </c>
      <c r="E31757">
        <v>53818</v>
      </c>
      <c r="F31757" t="s">
        <v>214</v>
      </c>
      <c r="G31757" t="s">
        <v>55</v>
      </c>
      <c r="H31757">
        <v>184</v>
      </c>
    </row>
    <row r="31758" spans="1:8" x14ac:dyDescent="0.25">
      <c r="A31758" s="2">
        <v>36433</v>
      </c>
      <c r="B31758" s="2" t="str">
        <f>TEXT(Table4[[#This Row],[Month End]], "Mmm")</f>
        <v>Sep</v>
      </c>
      <c r="C31758">
        <f>MONTH(Table4[[#This Row],[Month End]])</f>
        <v>9</v>
      </c>
      <c r="D31758">
        <f>YEAR(Table4[[#This Row],[Month End]])</f>
        <v>1999</v>
      </c>
      <c r="E31758">
        <v>75662</v>
      </c>
      <c r="F31758" t="s">
        <v>43</v>
      </c>
      <c r="G31758" t="s">
        <v>9</v>
      </c>
      <c r="H31758">
        <v>8</v>
      </c>
    </row>
    <row r="31759" spans="1:8" x14ac:dyDescent="0.25">
      <c r="A31759" s="2">
        <v>36433</v>
      </c>
      <c r="B31759" s="2" t="str">
        <f>TEXT(Table4[[#This Row],[Month End]], "Mmm")</f>
        <v>Sep</v>
      </c>
      <c r="C31759">
        <f>MONTH(Table4[[#This Row],[Month End]])</f>
        <v>9</v>
      </c>
      <c r="D31759">
        <f>YEAR(Table4[[#This Row],[Month End]])</f>
        <v>1999</v>
      </c>
      <c r="E31759">
        <v>65721</v>
      </c>
      <c r="F31759" t="s">
        <v>215</v>
      </c>
      <c r="G31759" t="s">
        <v>29</v>
      </c>
      <c r="H31759">
        <v>78</v>
      </c>
    </row>
    <row r="31760" spans="1:8" x14ac:dyDescent="0.25">
      <c r="A31760" s="2">
        <v>36433</v>
      </c>
      <c r="B31760" s="2" t="str">
        <f>TEXT(Table4[[#This Row],[Month End]], "Mmm")</f>
        <v>Sep</v>
      </c>
      <c r="C31760">
        <f>MONTH(Table4[[#This Row],[Month End]])</f>
        <v>9</v>
      </c>
      <c r="D31760">
        <f>YEAR(Table4[[#This Row],[Month End]])</f>
        <v>1999</v>
      </c>
      <c r="E31760">
        <v>56560</v>
      </c>
      <c r="F31760" t="s">
        <v>216</v>
      </c>
      <c r="G31760" t="s">
        <v>18</v>
      </c>
      <c r="H31760">
        <v>284</v>
      </c>
    </row>
    <row r="31761" spans="1:8" x14ac:dyDescent="0.25">
      <c r="A31761" s="2">
        <v>36433</v>
      </c>
      <c r="B31761" s="2" t="str">
        <f>TEXT(Table4[[#This Row],[Month End]], "Mmm")</f>
        <v>Sep</v>
      </c>
      <c r="C31761">
        <f>MONTH(Table4[[#This Row],[Month End]])</f>
        <v>9</v>
      </c>
      <c r="D31761">
        <f>YEAR(Table4[[#This Row],[Month End]])</f>
        <v>1999</v>
      </c>
      <c r="E31761">
        <v>31033</v>
      </c>
      <c r="F31761" t="s">
        <v>217</v>
      </c>
      <c r="G31761" t="s">
        <v>218</v>
      </c>
      <c r="H31761">
        <v>3</v>
      </c>
    </row>
    <row r="31762" spans="1:8" x14ac:dyDescent="0.25">
      <c r="A31762" s="2">
        <v>36433</v>
      </c>
      <c r="B31762" s="2" t="str">
        <f>TEXT(Table4[[#This Row],[Month End]], "Mmm")</f>
        <v>Sep</v>
      </c>
      <c r="C31762">
        <f>MONTH(Table4[[#This Row],[Month End]])</f>
        <v>9</v>
      </c>
      <c r="D31762">
        <f>YEAR(Table4[[#This Row],[Month End]])</f>
        <v>1999</v>
      </c>
      <c r="E31762">
        <v>81147</v>
      </c>
      <c r="F31762" t="s">
        <v>219</v>
      </c>
      <c r="G31762" t="s">
        <v>14</v>
      </c>
      <c r="H31762">
        <v>309</v>
      </c>
    </row>
    <row r="31763" spans="1:8" x14ac:dyDescent="0.25">
      <c r="A31763" s="2">
        <v>36433</v>
      </c>
      <c r="B31763" s="2" t="str">
        <f>TEXT(Table4[[#This Row],[Month End]], "Mmm")</f>
        <v>Sep</v>
      </c>
      <c r="C31763">
        <f>MONTH(Table4[[#This Row],[Month End]])</f>
        <v>9</v>
      </c>
      <c r="D31763">
        <f>YEAR(Table4[[#This Row],[Month End]])</f>
        <v>1999</v>
      </c>
      <c r="E31763">
        <v>61615</v>
      </c>
      <c r="F31763" t="s">
        <v>220</v>
      </c>
      <c r="G31763" t="s">
        <v>21</v>
      </c>
      <c r="H31763">
        <v>90</v>
      </c>
    </row>
    <row r="31764" spans="1:8" x14ac:dyDescent="0.25">
      <c r="A31764" s="2">
        <v>36433</v>
      </c>
      <c r="B31764" s="2" t="str">
        <f>TEXT(Table4[[#This Row],[Month End]], "Mmm")</f>
        <v>Sep</v>
      </c>
      <c r="C31764">
        <f>MONTH(Table4[[#This Row],[Month End]])</f>
        <v>9</v>
      </c>
      <c r="D31764">
        <f>YEAR(Table4[[#This Row],[Month End]])</f>
        <v>1999</v>
      </c>
      <c r="E31764">
        <v>54893</v>
      </c>
      <c r="F31764" t="s">
        <v>221</v>
      </c>
      <c r="G31764" t="s">
        <v>55</v>
      </c>
      <c r="H31764">
        <v>239</v>
      </c>
    </row>
    <row r="31765" spans="1:8" x14ac:dyDescent="0.25">
      <c r="A31765" s="2">
        <v>36433</v>
      </c>
      <c r="B31765" s="2" t="str">
        <f>TEXT(Table4[[#This Row],[Month End]], "Mmm")</f>
        <v>Sep</v>
      </c>
      <c r="C31765">
        <f>MONTH(Table4[[#This Row],[Month End]])</f>
        <v>9</v>
      </c>
      <c r="D31765">
        <f>YEAR(Table4[[#This Row],[Month End]])</f>
        <v>1999</v>
      </c>
      <c r="E31765">
        <v>83001</v>
      </c>
      <c r="F31765" t="s">
        <v>38</v>
      </c>
      <c r="G31765" t="s">
        <v>37</v>
      </c>
      <c r="H31765">
        <v>433</v>
      </c>
    </row>
    <row r="31766" spans="1:8" x14ac:dyDescent="0.25">
      <c r="A31766" s="2">
        <v>36433</v>
      </c>
      <c r="B31766" s="2" t="str">
        <f>TEXT(Table4[[#This Row],[Month End]], "Mmm")</f>
        <v>Sep</v>
      </c>
      <c r="C31766">
        <f>MONTH(Table4[[#This Row],[Month End]])</f>
        <v>9</v>
      </c>
      <c r="D31766">
        <f>YEAR(Table4[[#This Row],[Month End]])</f>
        <v>1999</v>
      </c>
      <c r="E31766">
        <v>63640</v>
      </c>
      <c r="F31766" t="s">
        <v>88</v>
      </c>
      <c r="G31766" t="s">
        <v>29</v>
      </c>
      <c r="H31766">
        <v>48</v>
      </c>
    </row>
    <row r="31767" spans="1:8" x14ac:dyDescent="0.25">
      <c r="A31767" s="2">
        <v>36433</v>
      </c>
      <c r="B31767" s="2" t="str">
        <f>TEXT(Table4[[#This Row],[Month End]], "Mmm")</f>
        <v>Sep</v>
      </c>
      <c r="C31767">
        <f>MONTH(Table4[[#This Row],[Month End]])</f>
        <v>9</v>
      </c>
      <c r="D31767">
        <f>YEAR(Table4[[#This Row],[Month End]])</f>
        <v>1999</v>
      </c>
      <c r="E31767">
        <v>55811</v>
      </c>
      <c r="F31767" t="s">
        <v>39</v>
      </c>
      <c r="G31767" t="s">
        <v>18</v>
      </c>
      <c r="H31767">
        <v>329</v>
      </c>
    </row>
    <row r="31768" spans="1:8" x14ac:dyDescent="0.25">
      <c r="A31768" s="2">
        <v>36433</v>
      </c>
      <c r="B31768" s="2" t="str">
        <f>TEXT(Table4[[#This Row],[Month End]], "Mmm")</f>
        <v>Sep</v>
      </c>
      <c r="C31768">
        <f>MONTH(Table4[[#This Row],[Month End]])</f>
        <v>9</v>
      </c>
      <c r="D31768">
        <f>YEAR(Table4[[#This Row],[Month End]])</f>
        <v>1999</v>
      </c>
      <c r="E31768">
        <v>50325</v>
      </c>
      <c r="F31768" t="s">
        <v>222</v>
      </c>
      <c r="G31768" t="s">
        <v>28</v>
      </c>
      <c r="H31768">
        <v>152</v>
      </c>
    </row>
    <row r="31769" spans="1:8" x14ac:dyDescent="0.25">
      <c r="A31769" s="2">
        <v>36433</v>
      </c>
      <c r="B31769" s="2" t="str">
        <f>TEXT(Table4[[#This Row],[Month End]], "Mmm")</f>
        <v>Sep</v>
      </c>
      <c r="C31769">
        <f>MONTH(Table4[[#This Row],[Month End]])</f>
        <v>9</v>
      </c>
      <c r="D31769">
        <f>YEAR(Table4[[#This Row],[Month End]])</f>
        <v>1999</v>
      </c>
      <c r="E31769">
        <v>86040</v>
      </c>
      <c r="F31769" t="s">
        <v>223</v>
      </c>
      <c r="G31769" t="s">
        <v>48</v>
      </c>
      <c r="H31769">
        <v>17</v>
      </c>
    </row>
    <row r="31770" spans="1:8" x14ac:dyDescent="0.25">
      <c r="A31770" s="2">
        <v>36433</v>
      </c>
      <c r="B31770" s="2" t="str">
        <f>TEXT(Table4[[#This Row],[Month End]], "Mmm")</f>
        <v>Sep</v>
      </c>
      <c r="C31770">
        <f>MONTH(Table4[[#This Row],[Month End]])</f>
        <v>9</v>
      </c>
      <c r="D31770">
        <f>YEAR(Table4[[#This Row],[Month End]])</f>
        <v>1999</v>
      </c>
      <c r="E31770">
        <v>56763</v>
      </c>
      <c r="F31770" t="s">
        <v>224</v>
      </c>
      <c r="G31770" t="s">
        <v>18</v>
      </c>
      <c r="H31770">
        <v>281</v>
      </c>
    </row>
    <row r="31771" spans="1:8" x14ac:dyDescent="0.25">
      <c r="A31771" s="2">
        <v>36433</v>
      </c>
      <c r="B31771" s="2" t="str">
        <f>TEXT(Table4[[#This Row],[Month End]], "Mmm")</f>
        <v>Sep</v>
      </c>
      <c r="C31771">
        <f>MONTH(Table4[[#This Row],[Month End]])</f>
        <v>9</v>
      </c>
      <c r="D31771">
        <f>YEAR(Table4[[#This Row],[Month End]])</f>
        <v>1999</v>
      </c>
      <c r="E31771">
        <v>58341</v>
      </c>
      <c r="F31771" t="s">
        <v>36</v>
      </c>
      <c r="G31771" t="s">
        <v>35</v>
      </c>
      <c r="H31771">
        <v>280</v>
      </c>
    </row>
    <row r="31772" spans="1:8" x14ac:dyDescent="0.25">
      <c r="A31772" s="2">
        <v>36433</v>
      </c>
      <c r="B31772" s="2" t="str">
        <f>TEXT(Table4[[#This Row],[Month End]], "Mmm")</f>
        <v>Sep</v>
      </c>
      <c r="C31772">
        <f>MONTH(Table4[[#This Row],[Month End]])</f>
        <v>9</v>
      </c>
      <c r="D31772">
        <f>YEAR(Table4[[#This Row],[Month End]])</f>
        <v>1999</v>
      </c>
      <c r="E31772">
        <v>51103</v>
      </c>
      <c r="F31772" t="s">
        <v>225</v>
      </c>
      <c r="G31772" t="s">
        <v>28</v>
      </c>
      <c r="H31772">
        <v>157</v>
      </c>
    </row>
    <row r="31773" spans="1:8" x14ac:dyDescent="0.25">
      <c r="A31773" s="2">
        <v>36433</v>
      </c>
      <c r="B31773" s="2" t="str">
        <f>TEXT(Table4[[#This Row],[Month End]], "Mmm")</f>
        <v>Sep</v>
      </c>
      <c r="C31773">
        <f>MONTH(Table4[[#This Row],[Month End]])</f>
        <v>9</v>
      </c>
      <c r="D31773">
        <f>YEAR(Table4[[#This Row],[Month End]])</f>
        <v>1999</v>
      </c>
      <c r="E31773">
        <v>23434</v>
      </c>
      <c r="F31773" t="s">
        <v>33</v>
      </c>
      <c r="G31773" t="s">
        <v>4</v>
      </c>
      <c r="H31773">
        <v>7</v>
      </c>
    </row>
    <row r="31774" spans="1:8" x14ac:dyDescent="0.25">
      <c r="A31774" s="2">
        <v>36433</v>
      </c>
      <c r="B31774" s="2" t="str">
        <f>TEXT(Table4[[#This Row],[Month End]], "Mmm")</f>
        <v>Sep</v>
      </c>
      <c r="C31774">
        <f>MONTH(Table4[[#This Row],[Month End]])</f>
        <v>9</v>
      </c>
      <c r="D31774">
        <f>YEAR(Table4[[#This Row],[Month End]])</f>
        <v>1999</v>
      </c>
      <c r="E31774">
        <v>66111</v>
      </c>
      <c r="F31774" t="s">
        <v>34</v>
      </c>
      <c r="G31774" t="s">
        <v>7</v>
      </c>
      <c r="H31774">
        <v>76</v>
      </c>
    </row>
    <row r="31775" spans="1:8" x14ac:dyDescent="0.25">
      <c r="A31775" s="2">
        <v>36433</v>
      </c>
      <c r="B31775" s="2" t="str">
        <f>TEXT(Table4[[#This Row],[Month End]], "Mmm")</f>
        <v>Sep</v>
      </c>
      <c r="C31775">
        <f>MONTH(Table4[[#This Row],[Month End]])</f>
        <v>9</v>
      </c>
      <c r="D31775">
        <f>YEAR(Table4[[#This Row],[Month End]])</f>
        <v>1999</v>
      </c>
      <c r="E31775">
        <v>27310</v>
      </c>
      <c r="F31775" t="s">
        <v>226</v>
      </c>
      <c r="G31775" t="s">
        <v>24</v>
      </c>
      <c r="H31775">
        <v>28</v>
      </c>
    </row>
    <row r="31776" spans="1:8" x14ac:dyDescent="0.25">
      <c r="A31776" s="2">
        <v>36433</v>
      </c>
      <c r="B31776" s="2" t="str">
        <f>TEXT(Table4[[#This Row],[Month End]], "Mmm")</f>
        <v>Sep</v>
      </c>
      <c r="C31776">
        <f>MONTH(Table4[[#This Row],[Month End]])</f>
        <v>9</v>
      </c>
      <c r="D31776">
        <f>YEAR(Table4[[#This Row],[Month End]])</f>
        <v>1999</v>
      </c>
      <c r="E31776">
        <v>84078</v>
      </c>
      <c r="F31776" t="s">
        <v>227</v>
      </c>
      <c r="G31776" t="s">
        <v>51</v>
      </c>
      <c r="H31776">
        <v>163</v>
      </c>
    </row>
    <row r="31777" spans="1:8" x14ac:dyDescent="0.25">
      <c r="A31777" s="2">
        <v>36433</v>
      </c>
      <c r="B31777" s="2" t="str">
        <f>TEXT(Table4[[#This Row],[Month End]], "Mmm")</f>
        <v>Sep</v>
      </c>
      <c r="C31777">
        <f>MONTH(Table4[[#This Row],[Month End]])</f>
        <v>9</v>
      </c>
      <c r="D31777">
        <f>YEAR(Table4[[#This Row],[Month End]])</f>
        <v>1999</v>
      </c>
      <c r="E31777">
        <v>82426</v>
      </c>
      <c r="F31777" t="s">
        <v>228</v>
      </c>
      <c r="G31777" t="s">
        <v>37</v>
      </c>
      <c r="H31777">
        <v>259</v>
      </c>
    </row>
    <row r="31778" spans="1:8" x14ac:dyDescent="0.25">
      <c r="A31778" s="2">
        <v>36433</v>
      </c>
      <c r="B31778" s="2" t="str">
        <f>TEXT(Table4[[#This Row],[Month End]], "Mmm")</f>
        <v>Sep</v>
      </c>
      <c r="C31778">
        <f>MONTH(Table4[[#This Row],[Month End]])</f>
        <v>9</v>
      </c>
      <c r="D31778">
        <f>YEAR(Table4[[#This Row],[Month End]])</f>
        <v>1999</v>
      </c>
      <c r="E31778">
        <v>84401</v>
      </c>
      <c r="F31778" t="s">
        <v>229</v>
      </c>
      <c r="G31778" t="s">
        <v>51</v>
      </c>
      <c r="H31778">
        <v>108</v>
      </c>
    </row>
    <row r="31779" spans="1:8" x14ac:dyDescent="0.25">
      <c r="A31779" s="2">
        <v>36433</v>
      </c>
      <c r="B31779" s="2" t="str">
        <f>TEXT(Table4[[#This Row],[Month End]], "Mmm")</f>
        <v>Sep</v>
      </c>
      <c r="C31779">
        <f>MONTH(Table4[[#This Row],[Month End]])</f>
        <v>9</v>
      </c>
      <c r="D31779">
        <f>YEAR(Table4[[#This Row],[Month End]])</f>
        <v>1999</v>
      </c>
      <c r="E31779">
        <v>59270</v>
      </c>
      <c r="F31779" t="s">
        <v>31</v>
      </c>
      <c r="G31779" t="s">
        <v>15</v>
      </c>
      <c r="H31779">
        <v>277</v>
      </c>
    </row>
    <row r="31780" spans="1:8" x14ac:dyDescent="0.25">
      <c r="A31780" s="2">
        <v>36433</v>
      </c>
      <c r="B31780" s="2" t="str">
        <f>TEXT(Table4[[#This Row],[Month End]], "Mmm")</f>
        <v>Sep</v>
      </c>
      <c r="C31780">
        <f>MONTH(Table4[[#This Row],[Month End]])</f>
        <v>9</v>
      </c>
      <c r="D31780">
        <f>YEAR(Table4[[#This Row],[Month End]])</f>
        <v>1999</v>
      </c>
      <c r="E31780">
        <v>72712</v>
      </c>
      <c r="F31780" t="s">
        <v>32</v>
      </c>
      <c r="G31780" t="s">
        <v>17</v>
      </c>
      <c r="H31780">
        <v>62</v>
      </c>
    </row>
    <row r="31781" spans="1:8" x14ac:dyDescent="0.25">
      <c r="A31781" s="2">
        <v>36433</v>
      </c>
      <c r="B31781" s="2" t="str">
        <f>TEXT(Table4[[#This Row],[Month End]], "Mmm")</f>
        <v>Sep</v>
      </c>
      <c r="C31781">
        <f>MONTH(Table4[[#This Row],[Month End]])</f>
        <v>9</v>
      </c>
      <c r="D31781">
        <f>YEAR(Table4[[#This Row],[Month End]])</f>
        <v>1999</v>
      </c>
      <c r="E31781">
        <v>88101</v>
      </c>
      <c r="F31781" t="s">
        <v>30</v>
      </c>
      <c r="G31781" t="s">
        <v>27</v>
      </c>
      <c r="H31781">
        <v>54</v>
      </c>
    </row>
    <row r="31782" spans="1:8" x14ac:dyDescent="0.25">
      <c r="A31782" s="2">
        <v>36433</v>
      </c>
      <c r="B31782" s="2" t="str">
        <f>TEXT(Table4[[#This Row],[Month End]], "Mmm")</f>
        <v>Sep</v>
      </c>
      <c r="C31782">
        <f>MONTH(Table4[[#This Row],[Month End]])</f>
        <v>9</v>
      </c>
      <c r="D31782">
        <f>YEAR(Table4[[#This Row],[Month End]])</f>
        <v>1999</v>
      </c>
      <c r="E31782">
        <v>69361</v>
      </c>
      <c r="F31782" t="s">
        <v>230</v>
      </c>
      <c r="G31782" t="s">
        <v>11</v>
      </c>
      <c r="H31782">
        <v>193</v>
      </c>
    </row>
    <row r="31783" spans="1:8" x14ac:dyDescent="0.25">
      <c r="A31783" s="2">
        <v>36433</v>
      </c>
      <c r="B31783" s="2" t="str">
        <f>TEXT(Table4[[#This Row],[Month End]], "Mmm")</f>
        <v>Sep</v>
      </c>
      <c r="C31783">
        <f>MONTH(Table4[[#This Row],[Month End]])</f>
        <v>9</v>
      </c>
      <c r="D31783">
        <f>YEAR(Table4[[#This Row],[Month End]])</f>
        <v>1999</v>
      </c>
      <c r="E31783">
        <v>78628</v>
      </c>
      <c r="F31783" t="s">
        <v>231</v>
      </c>
      <c r="G31783" t="s">
        <v>9</v>
      </c>
      <c r="H31783">
        <v>1</v>
      </c>
    </row>
    <row r="31784" spans="1:8" x14ac:dyDescent="0.25">
      <c r="A31784" s="2">
        <v>36433</v>
      </c>
      <c r="B31784" s="2" t="str">
        <f>TEXT(Table4[[#This Row],[Month End]], "Mmm")</f>
        <v>Sep</v>
      </c>
      <c r="C31784">
        <f>MONTH(Table4[[#This Row],[Month End]])</f>
        <v>9</v>
      </c>
      <c r="D31784">
        <f>YEAR(Table4[[#This Row],[Month End]])</f>
        <v>1999</v>
      </c>
      <c r="E31784">
        <v>57236</v>
      </c>
      <c r="F31784" t="s">
        <v>8</v>
      </c>
      <c r="G31784" t="s">
        <v>19</v>
      </c>
      <c r="H31784">
        <v>204</v>
      </c>
    </row>
    <row r="31785" spans="1:8" x14ac:dyDescent="0.25">
      <c r="A31785" s="2">
        <v>36433</v>
      </c>
      <c r="B31785" s="2" t="str">
        <f>TEXT(Table4[[#This Row],[Month End]], "Mmm")</f>
        <v>Sep</v>
      </c>
      <c r="C31785">
        <f>MONTH(Table4[[#This Row],[Month End]])</f>
        <v>9</v>
      </c>
      <c r="D31785">
        <f>YEAR(Table4[[#This Row],[Month End]])</f>
        <v>1999</v>
      </c>
      <c r="E31785">
        <v>76087</v>
      </c>
      <c r="F31785" t="s">
        <v>25</v>
      </c>
      <c r="G31785" t="s">
        <v>9</v>
      </c>
      <c r="H31785">
        <v>3</v>
      </c>
    </row>
    <row r="31786" spans="1:8" x14ac:dyDescent="0.25">
      <c r="A31786" s="2">
        <v>36433</v>
      </c>
      <c r="B31786" s="2" t="str">
        <f>TEXT(Table4[[#This Row],[Month End]], "Mmm")</f>
        <v>Sep</v>
      </c>
      <c r="C31786">
        <f>MONTH(Table4[[#This Row],[Month End]])</f>
        <v>9</v>
      </c>
      <c r="D31786">
        <f>YEAR(Table4[[#This Row],[Month End]])</f>
        <v>1999</v>
      </c>
      <c r="E31786">
        <v>67114</v>
      </c>
      <c r="F31786" t="s">
        <v>23</v>
      </c>
      <c r="G31786" t="s">
        <v>7</v>
      </c>
      <c r="H31786">
        <v>85</v>
      </c>
    </row>
    <row r="31787" spans="1:8" x14ac:dyDescent="0.25">
      <c r="A31787" s="2">
        <v>36433</v>
      </c>
      <c r="B31787" s="2" t="str">
        <f>TEXT(Table4[[#This Row],[Month End]], "Mmm")</f>
        <v>Sep</v>
      </c>
      <c r="C31787">
        <f>MONTH(Table4[[#This Row],[Month End]])</f>
        <v>9</v>
      </c>
      <c r="D31787">
        <f>YEAR(Table4[[#This Row],[Month End]])</f>
        <v>1999</v>
      </c>
      <c r="E31787">
        <v>68847</v>
      </c>
      <c r="F31787" t="s">
        <v>232</v>
      </c>
      <c r="G31787" t="s">
        <v>11</v>
      </c>
      <c r="H31787">
        <v>139</v>
      </c>
    </row>
    <row r="31788" spans="1:8" x14ac:dyDescent="0.25">
      <c r="A31788" s="2">
        <v>36433</v>
      </c>
      <c r="B31788" s="2" t="str">
        <f>TEXT(Table4[[#This Row],[Month End]], "Mmm")</f>
        <v>Sep</v>
      </c>
      <c r="C31788">
        <f>MONTH(Table4[[#This Row],[Month End]])</f>
        <v>9</v>
      </c>
      <c r="D31788">
        <f>YEAR(Table4[[#This Row],[Month End]])</f>
        <v>1999</v>
      </c>
      <c r="E31788">
        <v>74033</v>
      </c>
      <c r="F31788" t="s">
        <v>233</v>
      </c>
      <c r="G31788" t="s">
        <v>12</v>
      </c>
      <c r="H31788">
        <v>45</v>
      </c>
    </row>
    <row r="31789" spans="1:8" x14ac:dyDescent="0.25">
      <c r="A31789" s="2">
        <v>36433</v>
      </c>
      <c r="B31789" s="2" t="str">
        <f>TEXT(Table4[[#This Row],[Month End]], "Mmm")</f>
        <v>Sep</v>
      </c>
      <c r="C31789">
        <f>MONTH(Table4[[#This Row],[Month End]])</f>
        <v>9</v>
      </c>
      <c r="D31789">
        <f>YEAR(Table4[[#This Row],[Month End]])</f>
        <v>1999</v>
      </c>
      <c r="E31789">
        <v>56257</v>
      </c>
      <c r="F31789" t="s">
        <v>73</v>
      </c>
      <c r="G31789" t="s">
        <v>18</v>
      </c>
      <c r="H31789">
        <v>174</v>
      </c>
    </row>
    <row r="31790" spans="1:8" x14ac:dyDescent="0.25">
      <c r="A31790" s="2">
        <v>36433</v>
      </c>
      <c r="B31790" s="2" t="str">
        <f>TEXT(Table4[[#This Row],[Month End]], "Mmm")</f>
        <v>Sep</v>
      </c>
      <c r="C31790">
        <f>MONTH(Table4[[#This Row],[Month End]])</f>
        <v>9</v>
      </c>
      <c r="D31790">
        <f>YEAR(Table4[[#This Row],[Month End]])</f>
        <v>1999</v>
      </c>
      <c r="E31790">
        <v>79606</v>
      </c>
      <c r="F31790" t="s">
        <v>10</v>
      </c>
      <c r="G31790" t="s">
        <v>9</v>
      </c>
      <c r="H31790">
        <v>11</v>
      </c>
    </row>
    <row r="31791" spans="1:8" x14ac:dyDescent="0.25">
      <c r="A31791" s="2">
        <v>36433</v>
      </c>
      <c r="B31791" s="2" t="str">
        <f>TEXT(Table4[[#This Row],[Month End]], "Mmm")</f>
        <v>Sep</v>
      </c>
      <c r="C31791">
        <f>MONTH(Table4[[#This Row],[Month End]])</f>
        <v>9</v>
      </c>
      <c r="D31791">
        <f>YEAR(Table4[[#This Row],[Month End]])</f>
        <v>1999</v>
      </c>
      <c r="E31791">
        <v>79424</v>
      </c>
      <c r="F31791" t="s">
        <v>22</v>
      </c>
      <c r="G31791" t="s">
        <v>9</v>
      </c>
      <c r="H31791">
        <v>46</v>
      </c>
    </row>
    <row r="31792" spans="1:8" x14ac:dyDescent="0.25">
      <c r="A31792" s="2">
        <v>36433</v>
      </c>
      <c r="B31792" s="2" t="str">
        <f>TEXT(Table4[[#This Row],[Month End]], "Mmm")</f>
        <v>Sep</v>
      </c>
      <c r="C31792">
        <f>MONTH(Table4[[#This Row],[Month End]])</f>
        <v>9</v>
      </c>
      <c r="D31792">
        <f>YEAR(Table4[[#This Row],[Month End]])</f>
        <v>1999</v>
      </c>
      <c r="E31792">
        <v>73099</v>
      </c>
      <c r="F31792" t="s">
        <v>26</v>
      </c>
      <c r="G31792" t="s">
        <v>12</v>
      </c>
      <c r="H31792">
        <v>40</v>
      </c>
    </row>
    <row r="31793" spans="1:8" x14ac:dyDescent="0.25">
      <c r="A31793" s="2">
        <v>36433</v>
      </c>
      <c r="B31793" s="2" t="str">
        <f>TEXT(Table4[[#This Row],[Month End]], "Mmm")</f>
        <v>Sep</v>
      </c>
      <c r="C31793">
        <f>MONTH(Table4[[#This Row],[Month End]])</f>
        <v>9</v>
      </c>
      <c r="D31793">
        <f>YEAR(Table4[[#This Row],[Month End]])</f>
        <v>1999</v>
      </c>
      <c r="E31793">
        <v>72117</v>
      </c>
      <c r="F31793" t="s">
        <v>234</v>
      </c>
      <c r="G31793" t="s">
        <v>17</v>
      </c>
      <c r="H31793">
        <v>3</v>
      </c>
    </row>
    <row r="31794" spans="1:8" x14ac:dyDescent="0.25">
      <c r="A31794" s="2">
        <v>36433</v>
      </c>
      <c r="B31794" s="2" t="str">
        <f>TEXT(Table4[[#This Row],[Month End]], "Mmm")</f>
        <v>Sep</v>
      </c>
      <c r="C31794">
        <f>MONTH(Table4[[#This Row],[Month End]])</f>
        <v>9</v>
      </c>
      <c r="D31794">
        <f>YEAR(Table4[[#This Row],[Month End]])</f>
        <v>1999</v>
      </c>
      <c r="E31794">
        <v>57701</v>
      </c>
      <c r="F31794" t="s">
        <v>20</v>
      </c>
      <c r="G31794" t="s">
        <v>19</v>
      </c>
      <c r="H31794">
        <v>269</v>
      </c>
    </row>
    <row r="31795" spans="1:8" x14ac:dyDescent="0.25">
      <c r="A31795" s="2">
        <v>36433</v>
      </c>
      <c r="B31795" s="2" t="str">
        <f>TEXT(Table4[[#This Row],[Month End]], "Mmm")</f>
        <v>Sep</v>
      </c>
      <c r="C31795">
        <f>MONTH(Table4[[#This Row],[Month End]])</f>
        <v>9</v>
      </c>
      <c r="D31795">
        <f>YEAR(Table4[[#This Row],[Month End]])</f>
        <v>1999</v>
      </c>
      <c r="E31795">
        <v>59330</v>
      </c>
      <c r="F31795" t="s">
        <v>235</v>
      </c>
      <c r="G31795" t="s">
        <v>15</v>
      </c>
      <c r="H31795">
        <v>295</v>
      </c>
    </row>
    <row r="31796" spans="1:8" x14ac:dyDescent="0.25">
      <c r="A31796" s="2">
        <v>36433</v>
      </c>
      <c r="B31796" s="2" t="str">
        <f>TEXT(Table4[[#This Row],[Month End]], "Mmm")</f>
        <v>Sep</v>
      </c>
      <c r="C31796">
        <f>MONTH(Table4[[#This Row],[Month End]])</f>
        <v>9</v>
      </c>
      <c r="D31796">
        <f>YEAR(Table4[[#This Row],[Month End]])</f>
        <v>1999</v>
      </c>
      <c r="E31796">
        <v>28429</v>
      </c>
      <c r="F31796" t="s">
        <v>236</v>
      </c>
      <c r="G31796" t="s">
        <v>24</v>
      </c>
      <c r="H31796">
        <v>8</v>
      </c>
    </row>
    <row r="31797" spans="1:8" x14ac:dyDescent="0.25">
      <c r="A31797" s="2">
        <v>36433</v>
      </c>
      <c r="B31797" s="2" t="str">
        <f>TEXT(Table4[[#This Row],[Month End]], "Mmm")</f>
        <v>Sep</v>
      </c>
      <c r="C31797">
        <f>MONTH(Table4[[#This Row],[Month End]])</f>
        <v>9</v>
      </c>
      <c r="D31797">
        <f>YEAR(Table4[[#This Row],[Month End]])</f>
        <v>1999</v>
      </c>
      <c r="E31797">
        <v>78537</v>
      </c>
      <c r="F31797" t="s">
        <v>16</v>
      </c>
      <c r="G31797" t="s">
        <v>9</v>
      </c>
      <c r="H31797">
        <v>0</v>
      </c>
    </row>
    <row r="31798" spans="1:8" x14ac:dyDescent="0.25">
      <c r="A31798" s="2">
        <v>36433</v>
      </c>
      <c r="B31798" s="2" t="str">
        <f>TEXT(Table4[[#This Row],[Month End]], "Mmm")</f>
        <v>Sep</v>
      </c>
      <c r="C31798">
        <f>MONTH(Table4[[#This Row],[Month End]])</f>
        <v>9</v>
      </c>
      <c r="D31798">
        <f>YEAR(Table4[[#This Row],[Month End]])</f>
        <v>1999</v>
      </c>
      <c r="E31798">
        <v>77511</v>
      </c>
      <c r="F31798" t="s">
        <v>237</v>
      </c>
      <c r="G31798" t="s">
        <v>9</v>
      </c>
      <c r="H31798">
        <v>0</v>
      </c>
    </row>
    <row r="31799" spans="1:8" x14ac:dyDescent="0.25">
      <c r="A31799" s="2">
        <v>36433</v>
      </c>
      <c r="B31799" s="2" t="str">
        <f>TEXT(Table4[[#This Row],[Month End]], "Mmm")</f>
        <v>Sep</v>
      </c>
      <c r="C31799">
        <f>MONTH(Table4[[#This Row],[Month End]])</f>
        <v>9</v>
      </c>
      <c r="D31799">
        <f>YEAR(Table4[[#This Row],[Month End]])</f>
        <v>1999</v>
      </c>
      <c r="E31799">
        <v>57532</v>
      </c>
      <c r="F31799" t="s">
        <v>238</v>
      </c>
      <c r="G31799" t="s">
        <v>19</v>
      </c>
      <c r="H31799">
        <v>167</v>
      </c>
    </row>
    <row r="31800" spans="1:8" x14ac:dyDescent="0.25">
      <c r="A31800" s="2">
        <v>36433</v>
      </c>
      <c r="B31800" s="2" t="str">
        <f>TEXT(Table4[[#This Row],[Month End]], "Mmm")</f>
        <v>Sep</v>
      </c>
      <c r="C31800">
        <f>MONTH(Table4[[#This Row],[Month End]])</f>
        <v>9</v>
      </c>
      <c r="D31800">
        <f>YEAR(Table4[[#This Row],[Month End]])</f>
        <v>1999</v>
      </c>
      <c r="E31800">
        <v>73942</v>
      </c>
      <c r="F31800" t="s">
        <v>13</v>
      </c>
      <c r="G31800" t="s">
        <v>12</v>
      </c>
      <c r="H31800">
        <v>98</v>
      </c>
    </row>
    <row r="31801" spans="1:8" x14ac:dyDescent="0.25">
      <c r="A31801" s="2">
        <v>36433</v>
      </c>
      <c r="B31801" s="2" t="str">
        <f>TEXT(Table4[[#This Row],[Month End]], "Mmm")</f>
        <v>Sep</v>
      </c>
      <c r="C31801">
        <f>MONTH(Table4[[#This Row],[Month End]])</f>
        <v>9</v>
      </c>
      <c r="D31801">
        <f>YEAR(Table4[[#This Row],[Month End]])</f>
        <v>1999</v>
      </c>
      <c r="E31801">
        <v>38866</v>
      </c>
      <c r="F31801" t="s">
        <v>239</v>
      </c>
      <c r="G31801" t="s">
        <v>240</v>
      </c>
      <c r="H31801">
        <v>14</v>
      </c>
    </row>
    <row r="31802" spans="1:8" x14ac:dyDescent="0.25">
      <c r="A31802" s="2">
        <v>36464</v>
      </c>
      <c r="B31802" s="2" t="str">
        <f>TEXT(Table4[[#This Row],[Month End]], "Mmm")</f>
        <v>Oct</v>
      </c>
      <c r="C31802">
        <f>MONTH(Table4[[#This Row],[Month End]])</f>
        <v>10</v>
      </c>
      <c r="D31802">
        <f>YEAR(Table4[[#This Row],[Month End]])</f>
        <v>1999</v>
      </c>
      <c r="E31802">
        <v>3057</v>
      </c>
      <c r="F31802" t="s">
        <v>108</v>
      </c>
      <c r="G31802" t="s">
        <v>104</v>
      </c>
      <c r="H31802">
        <v>482</v>
      </c>
    </row>
    <row r="31803" spans="1:8" x14ac:dyDescent="0.25">
      <c r="A31803" s="2">
        <v>36464</v>
      </c>
      <c r="B31803" s="2" t="str">
        <f>TEXT(Table4[[#This Row],[Month End]], "Mmm")</f>
        <v>Oct</v>
      </c>
      <c r="C31803">
        <f>MONTH(Table4[[#This Row],[Month End]])</f>
        <v>10</v>
      </c>
      <c r="D31803">
        <f>YEAR(Table4[[#This Row],[Month End]])</f>
        <v>1999</v>
      </c>
      <c r="E31803">
        <v>3748</v>
      </c>
      <c r="F31803" t="s">
        <v>109</v>
      </c>
      <c r="G31803" t="s">
        <v>104</v>
      </c>
      <c r="H31803">
        <v>607</v>
      </c>
    </row>
    <row r="31804" spans="1:8" x14ac:dyDescent="0.25">
      <c r="A31804" s="2">
        <v>36464</v>
      </c>
      <c r="B31804" s="2" t="str">
        <f>TEXT(Table4[[#This Row],[Month End]], "Mmm")</f>
        <v>Oct</v>
      </c>
      <c r="C31804">
        <f>MONTH(Table4[[#This Row],[Month End]])</f>
        <v>10</v>
      </c>
      <c r="D31804">
        <f>YEAR(Table4[[#This Row],[Month End]])</f>
        <v>1999</v>
      </c>
      <c r="E31804">
        <v>1747</v>
      </c>
      <c r="F31804" t="s">
        <v>110</v>
      </c>
      <c r="G31804" t="s">
        <v>97</v>
      </c>
      <c r="H31804">
        <v>407</v>
      </c>
    </row>
    <row r="31805" spans="1:8" x14ac:dyDescent="0.25">
      <c r="A31805" s="2">
        <v>36464</v>
      </c>
      <c r="B31805" s="2" t="str">
        <f>TEXT(Table4[[#This Row],[Month End]], "Mmm")</f>
        <v>Oct</v>
      </c>
      <c r="C31805">
        <f>MONTH(Table4[[#This Row],[Month End]])</f>
        <v>10</v>
      </c>
      <c r="D31805">
        <f>YEAR(Table4[[#This Row],[Month End]])</f>
        <v>1999</v>
      </c>
      <c r="E31805">
        <v>12542</v>
      </c>
      <c r="F31805" t="s">
        <v>111</v>
      </c>
      <c r="G31805" t="s">
        <v>71</v>
      </c>
      <c r="H31805">
        <v>437</v>
      </c>
    </row>
    <row r="31806" spans="1:8" x14ac:dyDescent="0.25">
      <c r="A31806" s="2">
        <v>36464</v>
      </c>
      <c r="B31806" s="2" t="str">
        <f>TEXT(Table4[[#This Row],[Month End]], "Mmm")</f>
        <v>Oct</v>
      </c>
      <c r="C31806">
        <f>MONTH(Table4[[#This Row],[Month End]])</f>
        <v>10</v>
      </c>
      <c r="D31806">
        <f>YEAR(Table4[[#This Row],[Month End]])</f>
        <v>1999</v>
      </c>
      <c r="E31806">
        <v>12180</v>
      </c>
      <c r="F31806" t="s">
        <v>112</v>
      </c>
      <c r="G31806" t="s">
        <v>71</v>
      </c>
      <c r="H31806">
        <v>489</v>
      </c>
    </row>
    <row r="31807" spans="1:8" x14ac:dyDescent="0.25">
      <c r="A31807" s="2">
        <v>36464</v>
      </c>
      <c r="B31807" s="2" t="str">
        <f>TEXT(Table4[[#This Row],[Month End]], "Mmm")</f>
        <v>Oct</v>
      </c>
      <c r="C31807">
        <f>MONTH(Table4[[#This Row],[Month End]])</f>
        <v>10</v>
      </c>
      <c r="D31807">
        <f>YEAR(Table4[[#This Row],[Month End]])</f>
        <v>1999</v>
      </c>
      <c r="E31807">
        <v>1832</v>
      </c>
      <c r="F31807" t="s">
        <v>105</v>
      </c>
      <c r="G31807" t="s">
        <v>97</v>
      </c>
      <c r="H31807">
        <v>451</v>
      </c>
    </row>
    <row r="31808" spans="1:8" x14ac:dyDescent="0.25">
      <c r="A31808" s="2">
        <v>36464</v>
      </c>
      <c r="B31808" s="2" t="str">
        <f>TEXT(Table4[[#This Row],[Month End]], "Mmm")</f>
        <v>Oct</v>
      </c>
      <c r="C31808">
        <f>MONTH(Table4[[#This Row],[Month End]])</f>
        <v>10</v>
      </c>
      <c r="D31808">
        <f>YEAR(Table4[[#This Row],[Month End]])</f>
        <v>1999</v>
      </c>
      <c r="E31808">
        <v>1506</v>
      </c>
      <c r="F31808" t="s">
        <v>113</v>
      </c>
      <c r="G31808" t="s">
        <v>97</v>
      </c>
      <c r="H31808">
        <v>466</v>
      </c>
    </row>
    <row r="31809" spans="1:8" x14ac:dyDescent="0.25">
      <c r="A31809" s="2">
        <v>36464</v>
      </c>
      <c r="B31809" s="2" t="str">
        <f>TEXT(Table4[[#This Row],[Month End]], "Mmm")</f>
        <v>Oct</v>
      </c>
      <c r="C31809">
        <f>MONTH(Table4[[#This Row],[Month End]])</f>
        <v>10</v>
      </c>
      <c r="D31809">
        <f>YEAR(Table4[[#This Row],[Month End]])</f>
        <v>1999</v>
      </c>
      <c r="E31809">
        <v>4276</v>
      </c>
      <c r="F31809" t="s">
        <v>114</v>
      </c>
      <c r="G31809" t="s">
        <v>3</v>
      </c>
      <c r="H31809">
        <v>643</v>
      </c>
    </row>
    <row r="31810" spans="1:8" x14ac:dyDescent="0.25">
      <c r="A31810" s="2">
        <v>36464</v>
      </c>
      <c r="B31810" s="2" t="str">
        <f>TEXT(Table4[[#This Row],[Month End]], "Mmm")</f>
        <v>Oct</v>
      </c>
      <c r="C31810">
        <f>MONTH(Table4[[#This Row],[Month End]])</f>
        <v>10</v>
      </c>
      <c r="D31810">
        <f>YEAR(Table4[[#This Row],[Month End]])</f>
        <v>1999</v>
      </c>
      <c r="E31810">
        <v>6002</v>
      </c>
      <c r="F31810" t="s">
        <v>115</v>
      </c>
      <c r="G31810" t="s">
        <v>102</v>
      </c>
      <c r="H31810">
        <v>396</v>
      </c>
    </row>
    <row r="31811" spans="1:8" x14ac:dyDescent="0.25">
      <c r="A31811" s="2">
        <v>36464</v>
      </c>
      <c r="B31811" s="2" t="str">
        <f>TEXT(Table4[[#This Row],[Month End]], "Mmm")</f>
        <v>Oct</v>
      </c>
      <c r="C31811">
        <f>MONTH(Table4[[#This Row],[Month End]])</f>
        <v>10</v>
      </c>
      <c r="D31811">
        <f>YEAR(Table4[[#This Row],[Month End]])</f>
        <v>1999</v>
      </c>
      <c r="E31811">
        <v>13021</v>
      </c>
      <c r="F31811" t="s">
        <v>116</v>
      </c>
      <c r="G31811" t="s">
        <v>71</v>
      </c>
      <c r="H31811">
        <v>468</v>
      </c>
    </row>
    <row r="31812" spans="1:8" x14ac:dyDescent="0.25">
      <c r="A31812" s="2">
        <v>36464</v>
      </c>
      <c r="B31812" s="2" t="str">
        <f>TEXT(Table4[[#This Row],[Month End]], "Mmm")</f>
        <v>Oct</v>
      </c>
      <c r="C31812">
        <f>MONTH(Table4[[#This Row],[Month End]])</f>
        <v>10</v>
      </c>
      <c r="D31812">
        <f>YEAR(Table4[[#This Row],[Month End]])</f>
        <v>1999</v>
      </c>
      <c r="E31812">
        <v>13440</v>
      </c>
      <c r="F31812" t="s">
        <v>117</v>
      </c>
      <c r="G31812" t="s">
        <v>71</v>
      </c>
      <c r="H31812">
        <v>471</v>
      </c>
    </row>
    <row r="31813" spans="1:8" x14ac:dyDescent="0.25">
      <c r="A31813" s="2">
        <v>36464</v>
      </c>
      <c r="B31813" s="2" t="str">
        <f>TEXT(Table4[[#This Row],[Month End]], "Mmm")</f>
        <v>Oct</v>
      </c>
      <c r="C31813">
        <f>MONTH(Table4[[#This Row],[Month End]])</f>
        <v>10</v>
      </c>
      <c r="D31813">
        <f>YEAR(Table4[[#This Row],[Month End]])</f>
        <v>1999</v>
      </c>
      <c r="E31813">
        <v>18091</v>
      </c>
      <c r="F31813" t="s">
        <v>118</v>
      </c>
      <c r="G31813" t="s">
        <v>6</v>
      </c>
      <c r="H31813">
        <v>425</v>
      </c>
    </row>
    <row r="31814" spans="1:8" x14ac:dyDescent="0.25">
      <c r="A31814" s="2">
        <v>36464</v>
      </c>
      <c r="B31814" s="2" t="str">
        <f>TEXT(Table4[[#This Row],[Month End]], "Mmm")</f>
        <v>Oct</v>
      </c>
      <c r="C31814">
        <f>MONTH(Table4[[#This Row],[Month End]])</f>
        <v>10</v>
      </c>
      <c r="D31814">
        <f>YEAR(Table4[[#This Row],[Month End]])</f>
        <v>1999</v>
      </c>
      <c r="E31814">
        <v>13733</v>
      </c>
      <c r="F31814" t="s">
        <v>119</v>
      </c>
      <c r="G31814" t="s">
        <v>71</v>
      </c>
      <c r="H31814">
        <v>550</v>
      </c>
    </row>
    <row r="31815" spans="1:8" x14ac:dyDescent="0.25">
      <c r="A31815" s="2">
        <v>36464</v>
      </c>
      <c r="B31815" s="2" t="str">
        <f>TEXT(Table4[[#This Row],[Month End]], "Mmm")</f>
        <v>Oct</v>
      </c>
      <c r="C31815">
        <f>MONTH(Table4[[#This Row],[Month End]])</f>
        <v>10</v>
      </c>
      <c r="D31815">
        <f>YEAR(Table4[[#This Row],[Month End]])</f>
        <v>1999</v>
      </c>
      <c r="E31815">
        <v>49412</v>
      </c>
      <c r="F31815" t="s">
        <v>81</v>
      </c>
      <c r="G31815" t="s">
        <v>59</v>
      </c>
      <c r="H31815">
        <v>468</v>
      </c>
    </row>
    <row r="31816" spans="1:8" x14ac:dyDescent="0.25">
      <c r="A31816" s="2">
        <v>36464</v>
      </c>
      <c r="B31816" s="2" t="str">
        <f>TEXT(Table4[[#This Row],[Month End]], "Mmm")</f>
        <v>Oct</v>
      </c>
      <c r="C31816">
        <f>MONTH(Table4[[#This Row],[Month End]])</f>
        <v>10</v>
      </c>
      <c r="D31816">
        <f>YEAR(Table4[[#This Row],[Month End]])</f>
        <v>1999</v>
      </c>
      <c r="E31816">
        <v>97206</v>
      </c>
      <c r="F31816" t="s">
        <v>103</v>
      </c>
      <c r="G31816" t="s">
        <v>68</v>
      </c>
      <c r="H31816">
        <v>304</v>
      </c>
    </row>
    <row r="31817" spans="1:8" x14ac:dyDescent="0.25">
      <c r="A31817" s="2">
        <v>36464</v>
      </c>
      <c r="B31817" s="2" t="str">
        <f>TEXT(Table4[[#This Row],[Month End]], "Mmm")</f>
        <v>Oct</v>
      </c>
      <c r="C31817">
        <f>MONTH(Table4[[#This Row],[Month End]])</f>
        <v>10</v>
      </c>
      <c r="D31817">
        <f>YEAR(Table4[[#This Row],[Month End]])</f>
        <v>1999</v>
      </c>
      <c r="E31817">
        <v>4087</v>
      </c>
      <c r="F31817" t="s">
        <v>120</v>
      </c>
      <c r="G31817" t="s">
        <v>3</v>
      </c>
      <c r="H31817">
        <v>581</v>
      </c>
    </row>
    <row r="31818" spans="1:8" x14ac:dyDescent="0.25">
      <c r="A31818" s="2">
        <v>36464</v>
      </c>
      <c r="B31818" s="2" t="str">
        <f>TEXT(Table4[[#This Row],[Month End]], "Mmm")</f>
        <v>Oct</v>
      </c>
      <c r="C31818">
        <f>MONTH(Table4[[#This Row],[Month End]])</f>
        <v>10</v>
      </c>
      <c r="D31818">
        <f>YEAR(Table4[[#This Row],[Month End]])</f>
        <v>1999</v>
      </c>
      <c r="E31818">
        <v>5354</v>
      </c>
      <c r="F31818" t="s">
        <v>121</v>
      </c>
      <c r="G31818" t="s">
        <v>98</v>
      </c>
      <c r="H31818">
        <v>535</v>
      </c>
    </row>
    <row r="31819" spans="1:8" x14ac:dyDescent="0.25">
      <c r="A31819" s="2">
        <v>36464</v>
      </c>
      <c r="B31819" s="2" t="str">
        <f>TEXT(Table4[[#This Row],[Month End]], "Mmm")</f>
        <v>Oct</v>
      </c>
      <c r="C31819">
        <f>MONTH(Table4[[#This Row],[Month End]])</f>
        <v>10</v>
      </c>
      <c r="D31819">
        <f>YEAR(Table4[[#This Row],[Month End]])</f>
        <v>1999</v>
      </c>
      <c r="E31819">
        <v>13428</v>
      </c>
      <c r="F31819" t="s">
        <v>122</v>
      </c>
      <c r="G31819" t="s">
        <v>71</v>
      </c>
      <c r="H31819">
        <v>492</v>
      </c>
    </row>
    <row r="31820" spans="1:8" x14ac:dyDescent="0.25">
      <c r="A31820" s="2">
        <v>36464</v>
      </c>
      <c r="B31820" s="2" t="str">
        <f>TEXT(Table4[[#This Row],[Month End]], "Mmm")</f>
        <v>Oct</v>
      </c>
      <c r="C31820">
        <f>MONTH(Table4[[#This Row],[Month End]])</f>
        <v>10</v>
      </c>
      <c r="D31820">
        <f>YEAR(Table4[[#This Row],[Month End]])</f>
        <v>1999</v>
      </c>
      <c r="E31820">
        <v>21093</v>
      </c>
      <c r="F31820" t="s">
        <v>123</v>
      </c>
      <c r="G31820" t="s">
        <v>90</v>
      </c>
      <c r="H31820">
        <v>313</v>
      </c>
    </row>
    <row r="31821" spans="1:8" x14ac:dyDescent="0.25">
      <c r="A31821" s="2">
        <v>36464</v>
      </c>
      <c r="B31821" s="2" t="str">
        <f>TEXT(Table4[[#This Row],[Month End]], "Mmm")</f>
        <v>Oct</v>
      </c>
      <c r="C31821">
        <f>MONTH(Table4[[#This Row],[Month End]])</f>
        <v>10</v>
      </c>
      <c r="D31821">
        <f>YEAR(Table4[[#This Row],[Month End]])</f>
        <v>1999</v>
      </c>
      <c r="E31821">
        <v>6606</v>
      </c>
      <c r="F31821" t="s">
        <v>124</v>
      </c>
      <c r="G31821" t="s">
        <v>102</v>
      </c>
      <c r="H31821">
        <v>348</v>
      </c>
    </row>
    <row r="31822" spans="1:8" x14ac:dyDescent="0.25">
      <c r="A31822" s="2">
        <v>36464</v>
      </c>
      <c r="B31822" s="2" t="str">
        <f>TEXT(Table4[[#This Row],[Month End]], "Mmm")</f>
        <v>Oct</v>
      </c>
      <c r="C31822">
        <f>MONTH(Table4[[#This Row],[Month End]])</f>
        <v>10</v>
      </c>
      <c r="D31822">
        <f>YEAR(Table4[[#This Row],[Month End]])</f>
        <v>1999</v>
      </c>
      <c r="E31822">
        <v>49512</v>
      </c>
      <c r="F31822" t="s">
        <v>45</v>
      </c>
      <c r="G31822" t="s">
        <v>59</v>
      </c>
      <c r="H31822">
        <v>469</v>
      </c>
    </row>
    <row r="31823" spans="1:8" x14ac:dyDescent="0.25">
      <c r="A31823" s="2">
        <v>36464</v>
      </c>
      <c r="B31823" s="2" t="str">
        <f>TEXT(Table4[[#This Row],[Month End]], "Mmm")</f>
        <v>Oct</v>
      </c>
      <c r="C31823">
        <f>MONTH(Table4[[#This Row],[Month End]])</f>
        <v>10</v>
      </c>
      <c r="D31823">
        <f>YEAR(Table4[[#This Row],[Month End]])</f>
        <v>1999</v>
      </c>
      <c r="E31823">
        <v>49601</v>
      </c>
      <c r="F31823" t="s">
        <v>61</v>
      </c>
      <c r="G31823" t="s">
        <v>59</v>
      </c>
      <c r="H31823">
        <v>554</v>
      </c>
    </row>
    <row r="31824" spans="1:8" x14ac:dyDescent="0.25">
      <c r="A31824" s="2">
        <v>36464</v>
      </c>
      <c r="B31824" s="2" t="str">
        <f>TEXT(Table4[[#This Row],[Month End]], "Mmm")</f>
        <v>Oct</v>
      </c>
      <c r="C31824">
        <f>MONTH(Table4[[#This Row],[Month End]])</f>
        <v>10</v>
      </c>
      <c r="D31824">
        <f>YEAR(Table4[[#This Row],[Month End]])</f>
        <v>1999</v>
      </c>
      <c r="E31824">
        <v>99218</v>
      </c>
      <c r="F31824" t="s">
        <v>125</v>
      </c>
      <c r="G31824" t="s">
        <v>40</v>
      </c>
      <c r="H31824">
        <v>501</v>
      </c>
    </row>
    <row r="31825" spans="1:8" x14ac:dyDescent="0.25">
      <c r="A31825" s="2">
        <v>36464</v>
      </c>
      <c r="B31825" s="2" t="str">
        <f>TEXT(Table4[[#This Row],[Month End]], "Mmm")</f>
        <v>Oct</v>
      </c>
      <c r="C31825">
        <f>MONTH(Table4[[#This Row],[Month End]])</f>
        <v>10</v>
      </c>
      <c r="D31825">
        <f>YEAR(Table4[[#This Row],[Month End]])</f>
        <v>1999</v>
      </c>
      <c r="E31825">
        <v>19567</v>
      </c>
      <c r="F31825" t="s">
        <v>126</v>
      </c>
      <c r="G31825" t="s">
        <v>6</v>
      </c>
      <c r="H31825">
        <v>415</v>
      </c>
    </row>
    <row r="31826" spans="1:8" x14ac:dyDescent="0.25">
      <c r="A31826" s="2">
        <v>36464</v>
      </c>
      <c r="B31826" s="2" t="str">
        <f>TEXT(Table4[[#This Row],[Month End]], "Mmm")</f>
        <v>Oct</v>
      </c>
      <c r="C31826">
        <f>MONTH(Table4[[#This Row],[Month End]])</f>
        <v>10</v>
      </c>
      <c r="D31826">
        <f>YEAR(Table4[[#This Row],[Month End]])</f>
        <v>1999</v>
      </c>
      <c r="E31826">
        <v>12777</v>
      </c>
      <c r="F31826" t="s">
        <v>127</v>
      </c>
      <c r="G31826" t="s">
        <v>71</v>
      </c>
      <c r="H31826">
        <v>518</v>
      </c>
    </row>
    <row r="31827" spans="1:8" x14ac:dyDescent="0.25">
      <c r="A31827" s="2">
        <v>36464</v>
      </c>
      <c r="B31827" s="2" t="str">
        <f>TEXT(Table4[[#This Row],[Month End]], "Mmm")</f>
        <v>Oct</v>
      </c>
      <c r="C31827">
        <f>MONTH(Table4[[#This Row],[Month End]])</f>
        <v>10</v>
      </c>
      <c r="D31827">
        <f>YEAR(Table4[[#This Row],[Month End]])</f>
        <v>1999</v>
      </c>
      <c r="E31827">
        <v>6351</v>
      </c>
      <c r="F31827" t="s">
        <v>128</v>
      </c>
      <c r="G31827" t="s">
        <v>102</v>
      </c>
      <c r="H31827">
        <v>362</v>
      </c>
    </row>
    <row r="31828" spans="1:8" x14ac:dyDescent="0.25">
      <c r="A31828" s="2">
        <v>36464</v>
      </c>
      <c r="B31828" s="2" t="str">
        <f>TEXT(Table4[[#This Row],[Month End]], "Mmm")</f>
        <v>Oct</v>
      </c>
      <c r="C31828">
        <f>MONTH(Table4[[#This Row],[Month End]])</f>
        <v>10</v>
      </c>
      <c r="D31828">
        <f>YEAR(Table4[[#This Row],[Month End]])</f>
        <v>1999</v>
      </c>
      <c r="E31828">
        <v>2347</v>
      </c>
      <c r="F31828" t="s">
        <v>129</v>
      </c>
      <c r="G31828" t="s">
        <v>97</v>
      </c>
      <c r="H31828">
        <v>377</v>
      </c>
    </row>
    <row r="31829" spans="1:8" x14ac:dyDescent="0.25">
      <c r="A31829" s="2">
        <v>36464</v>
      </c>
      <c r="B31829" s="2" t="str">
        <f>TEXT(Table4[[#This Row],[Month End]], "Mmm")</f>
        <v>Oct</v>
      </c>
      <c r="C31829">
        <f>MONTH(Table4[[#This Row],[Month End]])</f>
        <v>10</v>
      </c>
      <c r="D31829">
        <f>YEAR(Table4[[#This Row],[Month End]])</f>
        <v>1999</v>
      </c>
      <c r="E31829">
        <v>95603</v>
      </c>
      <c r="F31829" t="s">
        <v>116</v>
      </c>
      <c r="G31829" t="s">
        <v>52</v>
      </c>
      <c r="H31829">
        <v>62</v>
      </c>
    </row>
    <row r="31830" spans="1:8" x14ac:dyDescent="0.25">
      <c r="A31830" s="2">
        <v>36464</v>
      </c>
      <c r="B31830" s="2" t="str">
        <f>TEXT(Table4[[#This Row],[Month End]], "Mmm")</f>
        <v>Oct</v>
      </c>
      <c r="C31830">
        <f>MONTH(Table4[[#This Row],[Month End]])</f>
        <v>10</v>
      </c>
      <c r="D31830">
        <f>YEAR(Table4[[#This Row],[Month End]])</f>
        <v>1999</v>
      </c>
      <c r="E31830">
        <v>89434</v>
      </c>
      <c r="F31830" t="s">
        <v>99</v>
      </c>
      <c r="G31830" t="s">
        <v>62</v>
      </c>
      <c r="H31830">
        <v>266</v>
      </c>
    </row>
    <row r="31831" spans="1:8" x14ac:dyDescent="0.25">
      <c r="A31831" s="2">
        <v>36464</v>
      </c>
      <c r="B31831" s="2" t="str">
        <f>TEXT(Table4[[#This Row],[Month End]], "Mmm")</f>
        <v>Oct</v>
      </c>
      <c r="C31831">
        <f>MONTH(Table4[[#This Row],[Month End]])</f>
        <v>10</v>
      </c>
      <c r="D31831">
        <f>YEAR(Table4[[#This Row],[Month End]])</f>
        <v>1999</v>
      </c>
      <c r="E31831">
        <v>17025</v>
      </c>
      <c r="F31831" t="s">
        <v>130</v>
      </c>
      <c r="G31831" t="s">
        <v>6</v>
      </c>
      <c r="H31831">
        <v>358</v>
      </c>
    </row>
    <row r="31832" spans="1:8" x14ac:dyDescent="0.25">
      <c r="A31832" s="2">
        <v>36464</v>
      </c>
      <c r="B31832" s="2" t="str">
        <f>TEXT(Table4[[#This Row],[Month End]], "Mmm")</f>
        <v>Oct</v>
      </c>
      <c r="C31832">
        <f>MONTH(Table4[[#This Row],[Month End]])</f>
        <v>10</v>
      </c>
      <c r="D31832">
        <f>YEAR(Table4[[#This Row],[Month End]])</f>
        <v>1999</v>
      </c>
      <c r="E31832">
        <v>48888</v>
      </c>
      <c r="F31832" t="s">
        <v>131</v>
      </c>
      <c r="G31832" t="s">
        <v>59</v>
      </c>
      <c r="H31832">
        <v>477</v>
      </c>
    </row>
    <row r="31833" spans="1:8" x14ac:dyDescent="0.25">
      <c r="A31833" s="2">
        <v>36464</v>
      </c>
      <c r="B31833" s="2" t="str">
        <f>TEXT(Table4[[#This Row],[Month End]], "Mmm")</f>
        <v>Oct</v>
      </c>
      <c r="C31833">
        <f>MONTH(Table4[[#This Row],[Month End]])</f>
        <v>10</v>
      </c>
      <c r="D31833">
        <f>YEAR(Table4[[#This Row],[Month End]])</f>
        <v>1999</v>
      </c>
      <c r="E31833">
        <v>18848</v>
      </c>
      <c r="F31833" t="s">
        <v>132</v>
      </c>
      <c r="G31833" t="s">
        <v>6</v>
      </c>
      <c r="H31833">
        <v>526</v>
      </c>
    </row>
    <row r="31834" spans="1:8" x14ac:dyDescent="0.25">
      <c r="A31834" s="2">
        <v>36464</v>
      </c>
      <c r="B31834" s="2" t="str">
        <f>TEXT(Table4[[#This Row],[Month End]], "Mmm")</f>
        <v>Oct</v>
      </c>
      <c r="C31834">
        <f>MONTH(Table4[[#This Row],[Month End]])</f>
        <v>10</v>
      </c>
      <c r="D31834">
        <f>YEAR(Table4[[#This Row],[Month End]])</f>
        <v>1999</v>
      </c>
      <c r="E31834">
        <v>19403</v>
      </c>
      <c r="F31834" t="s">
        <v>133</v>
      </c>
      <c r="G31834" t="s">
        <v>6</v>
      </c>
      <c r="H31834">
        <v>328</v>
      </c>
    </row>
    <row r="31835" spans="1:8" x14ac:dyDescent="0.25">
      <c r="A31835" s="2">
        <v>36464</v>
      </c>
      <c r="B31835" s="2" t="str">
        <f>TEXT(Table4[[#This Row],[Month End]], "Mmm")</f>
        <v>Oct</v>
      </c>
      <c r="C31835">
        <f>MONTH(Table4[[#This Row],[Month End]])</f>
        <v>10</v>
      </c>
      <c r="D31835">
        <f>YEAR(Table4[[#This Row],[Month End]])</f>
        <v>1999</v>
      </c>
      <c r="E31835">
        <v>16403</v>
      </c>
      <c r="F31835" t="s">
        <v>134</v>
      </c>
      <c r="G31835" t="s">
        <v>6</v>
      </c>
      <c r="H31835">
        <v>424</v>
      </c>
    </row>
    <row r="31836" spans="1:8" x14ac:dyDescent="0.25">
      <c r="A31836" s="2">
        <v>36464</v>
      </c>
      <c r="B31836" s="2" t="str">
        <f>TEXT(Table4[[#This Row],[Month End]], "Mmm")</f>
        <v>Oct</v>
      </c>
      <c r="C31836">
        <f>MONTH(Table4[[#This Row],[Month End]])</f>
        <v>10</v>
      </c>
      <c r="D31836">
        <f>YEAR(Table4[[#This Row],[Month End]])</f>
        <v>1999</v>
      </c>
      <c r="E31836">
        <v>18411</v>
      </c>
      <c r="F31836" t="s">
        <v>135</v>
      </c>
      <c r="G31836" t="s">
        <v>6</v>
      </c>
      <c r="H31836">
        <v>487</v>
      </c>
    </row>
    <row r="31837" spans="1:8" x14ac:dyDescent="0.25">
      <c r="A31837" s="2">
        <v>36464</v>
      </c>
      <c r="B31837" s="2" t="str">
        <f>TEXT(Table4[[#This Row],[Month End]], "Mmm")</f>
        <v>Oct</v>
      </c>
      <c r="C31837">
        <f>MONTH(Table4[[#This Row],[Month End]])</f>
        <v>10</v>
      </c>
      <c r="D31837">
        <f>YEAR(Table4[[#This Row],[Month End]])</f>
        <v>1999</v>
      </c>
      <c r="E31837">
        <v>14843</v>
      </c>
      <c r="F31837" t="s">
        <v>136</v>
      </c>
      <c r="G31837" t="s">
        <v>71</v>
      </c>
      <c r="H31837">
        <v>512</v>
      </c>
    </row>
    <row r="31838" spans="1:8" x14ac:dyDescent="0.25">
      <c r="A31838" s="2">
        <v>36464</v>
      </c>
      <c r="B31838" s="2" t="str">
        <f>TEXT(Table4[[#This Row],[Month End]], "Mmm")</f>
        <v>Oct</v>
      </c>
      <c r="C31838">
        <f>MONTH(Table4[[#This Row],[Month End]])</f>
        <v>10</v>
      </c>
      <c r="D31838">
        <f>YEAR(Table4[[#This Row],[Month End]])</f>
        <v>1999</v>
      </c>
      <c r="E31838">
        <v>7869</v>
      </c>
      <c r="F31838" t="s">
        <v>137</v>
      </c>
      <c r="G31838" t="s">
        <v>100</v>
      </c>
      <c r="H31838">
        <v>303</v>
      </c>
    </row>
    <row r="31839" spans="1:8" x14ac:dyDescent="0.25">
      <c r="A31839" s="2">
        <v>36464</v>
      </c>
      <c r="B31839" s="2" t="str">
        <f>TEXT(Table4[[#This Row],[Month End]], "Mmm")</f>
        <v>Oct</v>
      </c>
      <c r="C31839">
        <f>MONTH(Table4[[#This Row],[Month End]])</f>
        <v>10</v>
      </c>
      <c r="D31839">
        <f>YEAR(Table4[[#This Row],[Month End]])</f>
        <v>1999</v>
      </c>
      <c r="E31839">
        <v>14741</v>
      </c>
      <c r="F31839" t="s">
        <v>138</v>
      </c>
      <c r="G31839" t="s">
        <v>71</v>
      </c>
      <c r="H31839">
        <v>496</v>
      </c>
    </row>
    <row r="31840" spans="1:8" x14ac:dyDescent="0.25">
      <c r="A31840" s="2">
        <v>36464</v>
      </c>
      <c r="B31840" s="2" t="str">
        <f>TEXT(Table4[[#This Row],[Month End]], "Mmm")</f>
        <v>Oct</v>
      </c>
      <c r="C31840">
        <f>MONTH(Table4[[#This Row],[Month End]])</f>
        <v>10</v>
      </c>
      <c r="D31840">
        <f>YEAR(Table4[[#This Row],[Month End]])</f>
        <v>1999</v>
      </c>
      <c r="E31840">
        <v>14423</v>
      </c>
      <c r="F31840" t="s">
        <v>139</v>
      </c>
      <c r="G31840" t="s">
        <v>71</v>
      </c>
      <c r="H31840">
        <v>434</v>
      </c>
    </row>
    <row r="31841" spans="1:8" x14ac:dyDescent="0.25">
      <c r="A31841" s="2">
        <v>36464</v>
      </c>
      <c r="B31841" s="2" t="str">
        <f>TEXT(Table4[[#This Row],[Month End]], "Mmm")</f>
        <v>Oct</v>
      </c>
      <c r="C31841">
        <f>MONTH(Table4[[#This Row],[Month End]])</f>
        <v>10</v>
      </c>
      <c r="D31841">
        <f>YEAR(Table4[[#This Row],[Month End]])</f>
        <v>1999</v>
      </c>
      <c r="E31841">
        <v>54914</v>
      </c>
      <c r="F31841" t="s">
        <v>140</v>
      </c>
      <c r="G31841" t="s">
        <v>55</v>
      </c>
      <c r="H31841">
        <v>544</v>
      </c>
    </row>
    <row r="31842" spans="1:8" x14ac:dyDescent="0.25">
      <c r="A31842" s="2">
        <v>36464</v>
      </c>
      <c r="B31842" s="2" t="str">
        <f>TEXT(Table4[[#This Row],[Month End]], "Mmm")</f>
        <v>Oct</v>
      </c>
      <c r="C31842">
        <f>MONTH(Table4[[#This Row],[Month End]])</f>
        <v>10</v>
      </c>
      <c r="D31842">
        <f>YEAR(Table4[[#This Row],[Month End]])</f>
        <v>1999</v>
      </c>
      <c r="E31842">
        <v>97477</v>
      </c>
      <c r="F31842" t="s">
        <v>106</v>
      </c>
      <c r="G31842" t="s">
        <v>68</v>
      </c>
      <c r="H31842">
        <v>373</v>
      </c>
    </row>
    <row r="31843" spans="1:8" x14ac:dyDescent="0.25">
      <c r="A31843" s="2">
        <v>36464</v>
      </c>
      <c r="B31843" s="2" t="str">
        <f>TEXT(Table4[[#This Row],[Month End]], "Mmm")</f>
        <v>Oct</v>
      </c>
      <c r="C31843">
        <f>MONTH(Table4[[#This Row],[Month End]])</f>
        <v>10</v>
      </c>
      <c r="D31843">
        <f>YEAR(Table4[[#This Row],[Month End]])</f>
        <v>1999</v>
      </c>
      <c r="E31843">
        <v>4412</v>
      </c>
      <c r="F31843" t="s">
        <v>141</v>
      </c>
      <c r="G31843" t="s">
        <v>3</v>
      </c>
      <c r="H31843">
        <v>608</v>
      </c>
    </row>
    <row r="31844" spans="1:8" x14ac:dyDescent="0.25">
      <c r="A31844" s="2">
        <v>36464</v>
      </c>
      <c r="B31844" s="2" t="str">
        <f>TEXT(Table4[[#This Row],[Month End]], "Mmm")</f>
        <v>Oct</v>
      </c>
      <c r="C31844">
        <f>MONTH(Table4[[#This Row],[Month End]])</f>
        <v>10</v>
      </c>
      <c r="D31844">
        <f>YEAR(Table4[[#This Row],[Month End]])</f>
        <v>1999</v>
      </c>
      <c r="E31844">
        <v>16828</v>
      </c>
      <c r="F31844" t="s">
        <v>142</v>
      </c>
      <c r="G31844" t="s">
        <v>6</v>
      </c>
      <c r="H31844">
        <v>461</v>
      </c>
    </row>
    <row r="31845" spans="1:8" x14ac:dyDescent="0.25">
      <c r="A31845" s="2">
        <v>36464</v>
      </c>
      <c r="B31845" s="2" t="str">
        <f>TEXT(Table4[[#This Row],[Month End]], "Mmm")</f>
        <v>Oct</v>
      </c>
      <c r="C31845">
        <f>MONTH(Table4[[#This Row],[Month End]])</f>
        <v>10</v>
      </c>
      <c r="D31845">
        <f>YEAR(Table4[[#This Row],[Month End]])</f>
        <v>1999</v>
      </c>
      <c r="E31845">
        <v>48647</v>
      </c>
      <c r="F31845" t="s">
        <v>143</v>
      </c>
      <c r="G31845" t="s">
        <v>59</v>
      </c>
      <c r="H31845">
        <v>592</v>
      </c>
    </row>
    <row r="31846" spans="1:8" x14ac:dyDescent="0.25">
      <c r="A31846" s="2">
        <v>36464</v>
      </c>
      <c r="B31846" s="2" t="str">
        <f>TEXT(Table4[[#This Row],[Month End]], "Mmm")</f>
        <v>Oct</v>
      </c>
      <c r="C31846">
        <f>MONTH(Table4[[#This Row],[Month End]])</f>
        <v>10</v>
      </c>
      <c r="D31846">
        <f>YEAR(Table4[[#This Row],[Month End]])</f>
        <v>1999</v>
      </c>
      <c r="E31846">
        <v>87123</v>
      </c>
      <c r="F31846" t="s">
        <v>95</v>
      </c>
      <c r="G31846" t="s">
        <v>27</v>
      </c>
      <c r="H31846">
        <v>222</v>
      </c>
    </row>
    <row r="31847" spans="1:8" x14ac:dyDescent="0.25">
      <c r="A31847" s="2">
        <v>36464</v>
      </c>
      <c r="B31847" s="2" t="str">
        <f>TEXT(Table4[[#This Row],[Month End]], "Mmm")</f>
        <v>Oct</v>
      </c>
      <c r="C31847">
        <f>MONTH(Table4[[#This Row],[Month End]])</f>
        <v>10</v>
      </c>
      <c r="D31847">
        <f>YEAR(Table4[[#This Row],[Month End]])</f>
        <v>1999</v>
      </c>
      <c r="E31847">
        <v>5851</v>
      </c>
      <c r="F31847" t="s">
        <v>101</v>
      </c>
      <c r="G31847" t="s">
        <v>98</v>
      </c>
      <c r="H31847">
        <v>783</v>
      </c>
    </row>
    <row r="31848" spans="1:8" x14ac:dyDescent="0.25">
      <c r="A31848" s="2">
        <v>36464</v>
      </c>
      <c r="B31848" s="2" t="str">
        <f>TEXT(Table4[[#This Row],[Month End]], "Mmm")</f>
        <v>Oct</v>
      </c>
      <c r="C31848">
        <f>MONTH(Table4[[#This Row],[Month End]])</f>
        <v>10</v>
      </c>
      <c r="D31848">
        <f>YEAR(Table4[[#This Row],[Month End]])</f>
        <v>1999</v>
      </c>
      <c r="E31848">
        <v>97535</v>
      </c>
      <c r="F31848" t="s">
        <v>49</v>
      </c>
      <c r="G31848" t="s">
        <v>68</v>
      </c>
      <c r="H31848">
        <v>249</v>
      </c>
    </row>
    <row r="31849" spans="1:8" x14ac:dyDescent="0.25">
      <c r="A31849" s="2">
        <v>36464</v>
      </c>
      <c r="B31849" s="2" t="str">
        <f>TEXT(Table4[[#This Row],[Month End]], "Mmm")</f>
        <v>Oct</v>
      </c>
      <c r="C31849">
        <f>MONTH(Table4[[#This Row],[Month End]])</f>
        <v>10</v>
      </c>
      <c r="D31849">
        <f>YEAR(Table4[[#This Row],[Month End]])</f>
        <v>1999</v>
      </c>
      <c r="E31849">
        <v>53035</v>
      </c>
      <c r="F31849" t="s">
        <v>144</v>
      </c>
      <c r="G31849" t="s">
        <v>55</v>
      </c>
      <c r="H31849">
        <v>457</v>
      </c>
    </row>
    <row r="31850" spans="1:8" x14ac:dyDescent="0.25">
      <c r="A31850" s="2">
        <v>36464</v>
      </c>
      <c r="B31850" s="2" t="str">
        <f>TEXT(Table4[[#This Row],[Month End]], "Mmm")</f>
        <v>Oct</v>
      </c>
      <c r="C31850">
        <f>MONTH(Table4[[#This Row],[Month End]])</f>
        <v>10</v>
      </c>
      <c r="D31850">
        <f>YEAR(Table4[[#This Row],[Month End]])</f>
        <v>1999</v>
      </c>
      <c r="E31850">
        <v>16833</v>
      </c>
      <c r="F31850" t="s">
        <v>145</v>
      </c>
      <c r="G31850" t="s">
        <v>6</v>
      </c>
      <c r="H31850">
        <v>473</v>
      </c>
    </row>
    <row r="31851" spans="1:8" x14ac:dyDescent="0.25">
      <c r="A31851" s="2">
        <v>36464</v>
      </c>
      <c r="B31851" s="2" t="str">
        <f>TEXT(Table4[[#This Row],[Month End]], "Mmm")</f>
        <v>Oct</v>
      </c>
      <c r="C31851">
        <f>MONTH(Table4[[#This Row],[Month End]])</f>
        <v>10</v>
      </c>
      <c r="D31851">
        <f>YEAR(Table4[[#This Row],[Month End]])</f>
        <v>1999</v>
      </c>
      <c r="E31851">
        <v>98936</v>
      </c>
      <c r="F31851" t="s">
        <v>146</v>
      </c>
      <c r="G31851" t="s">
        <v>40</v>
      </c>
      <c r="H31851">
        <v>533</v>
      </c>
    </row>
    <row r="31852" spans="1:8" x14ac:dyDescent="0.25">
      <c r="A31852" s="2">
        <v>36464</v>
      </c>
      <c r="B31852" s="2" t="str">
        <f>TEXT(Table4[[#This Row],[Month End]], "Mmm")</f>
        <v>Oct</v>
      </c>
      <c r="C31852">
        <f>MONTH(Table4[[#This Row],[Month End]])</f>
        <v>10</v>
      </c>
      <c r="D31852">
        <f>YEAR(Table4[[#This Row],[Month End]])</f>
        <v>1999</v>
      </c>
      <c r="E31852">
        <v>86326</v>
      </c>
      <c r="F31852" t="s">
        <v>96</v>
      </c>
      <c r="G31852" t="s">
        <v>48</v>
      </c>
      <c r="H31852">
        <v>222</v>
      </c>
    </row>
    <row r="31853" spans="1:8" x14ac:dyDescent="0.25">
      <c r="A31853" s="2">
        <v>36464</v>
      </c>
      <c r="B31853" s="2" t="str">
        <f>TEXT(Table4[[#This Row],[Month End]], "Mmm")</f>
        <v>Oct</v>
      </c>
      <c r="C31853">
        <f>MONTH(Table4[[#This Row],[Month End]])</f>
        <v>10</v>
      </c>
      <c r="D31853">
        <f>YEAR(Table4[[#This Row],[Month End]])</f>
        <v>1999</v>
      </c>
      <c r="E31853">
        <v>5759</v>
      </c>
      <c r="F31853" t="s">
        <v>147</v>
      </c>
      <c r="G31853" t="s">
        <v>98</v>
      </c>
      <c r="H31853">
        <v>579</v>
      </c>
    </row>
    <row r="31854" spans="1:8" x14ac:dyDescent="0.25">
      <c r="A31854" s="2">
        <v>36464</v>
      </c>
      <c r="B31854" s="2" t="str">
        <f>TEXT(Table4[[#This Row],[Month End]], "Mmm")</f>
        <v>Oct</v>
      </c>
      <c r="C31854">
        <f>MONTH(Table4[[#This Row],[Month End]])</f>
        <v>10</v>
      </c>
      <c r="D31854">
        <f>YEAR(Table4[[#This Row],[Month End]])</f>
        <v>1999</v>
      </c>
      <c r="E31854">
        <v>93651</v>
      </c>
      <c r="F31854" t="s">
        <v>148</v>
      </c>
      <c r="G31854" t="s">
        <v>52</v>
      </c>
      <c r="H31854">
        <v>13</v>
      </c>
    </row>
    <row r="31855" spans="1:8" x14ac:dyDescent="0.25">
      <c r="A31855" s="2">
        <v>36464</v>
      </c>
      <c r="B31855" s="2" t="str">
        <f>TEXT(Table4[[#This Row],[Month End]], "Mmm")</f>
        <v>Oct</v>
      </c>
      <c r="C31855">
        <f>MONTH(Table4[[#This Row],[Month End]])</f>
        <v>10</v>
      </c>
      <c r="D31855">
        <f>YEAR(Table4[[#This Row],[Month End]])</f>
        <v>1999</v>
      </c>
      <c r="E31855">
        <v>49095</v>
      </c>
      <c r="F31855" t="s">
        <v>149</v>
      </c>
      <c r="G31855" t="s">
        <v>59</v>
      </c>
      <c r="H31855">
        <v>410</v>
      </c>
    </row>
    <row r="31856" spans="1:8" x14ac:dyDescent="0.25">
      <c r="A31856" s="2">
        <v>36464</v>
      </c>
      <c r="B31856" s="2" t="str">
        <f>TEXT(Table4[[#This Row],[Month End]], "Mmm")</f>
        <v>Oct</v>
      </c>
      <c r="C31856">
        <f>MONTH(Table4[[#This Row],[Month End]])</f>
        <v>10</v>
      </c>
      <c r="D31856">
        <f>YEAR(Table4[[#This Row],[Month End]])</f>
        <v>1999</v>
      </c>
      <c r="E31856">
        <v>48601</v>
      </c>
      <c r="F31856" t="s">
        <v>150</v>
      </c>
      <c r="G31856" t="s">
        <v>59</v>
      </c>
      <c r="H31856">
        <v>493</v>
      </c>
    </row>
    <row r="31857" spans="1:8" x14ac:dyDescent="0.25">
      <c r="A31857" s="2">
        <v>36464</v>
      </c>
      <c r="B31857" s="2" t="str">
        <f>TEXT(Table4[[#This Row],[Month End]], "Mmm")</f>
        <v>Oct</v>
      </c>
      <c r="C31857">
        <f>MONTH(Table4[[#This Row],[Month End]])</f>
        <v>10</v>
      </c>
      <c r="D31857">
        <f>YEAR(Table4[[#This Row],[Month End]])</f>
        <v>1999</v>
      </c>
      <c r="E31857">
        <v>97338</v>
      </c>
      <c r="F31857" t="s">
        <v>151</v>
      </c>
      <c r="G31857" t="s">
        <v>68</v>
      </c>
      <c r="H31857">
        <v>351</v>
      </c>
    </row>
    <row r="31858" spans="1:8" x14ac:dyDescent="0.25">
      <c r="A31858" s="2">
        <v>36464</v>
      </c>
      <c r="B31858" s="2" t="str">
        <f>TEXT(Table4[[#This Row],[Month End]], "Mmm")</f>
        <v>Oct</v>
      </c>
      <c r="C31858">
        <f>MONTH(Table4[[#This Row],[Month End]])</f>
        <v>10</v>
      </c>
      <c r="D31858">
        <f>YEAR(Table4[[#This Row],[Month End]])</f>
        <v>1999</v>
      </c>
      <c r="E31858">
        <v>13642</v>
      </c>
      <c r="F31858" t="s">
        <v>152</v>
      </c>
      <c r="G31858" t="s">
        <v>71</v>
      </c>
      <c r="H31858">
        <v>608</v>
      </c>
    </row>
    <row r="31859" spans="1:8" x14ac:dyDescent="0.25">
      <c r="A31859" s="2">
        <v>36464</v>
      </c>
      <c r="B31859" s="2" t="str">
        <f>TEXT(Table4[[#This Row],[Month End]], "Mmm")</f>
        <v>Oct</v>
      </c>
      <c r="C31859">
        <f>MONTH(Table4[[#This Row],[Month End]])</f>
        <v>10</v>
      </c>
      <c r="D31859">
        <f>YEAR(Table4[[#This Row],[Month End]])</f>
        <v>1999</v>
      </c>
      <c r="E31859">
        <v>97459</v>
      </c>
      <c r="F31859" t="s">
        <v>153</v>
      </c>
      <c r="G31859" t="s">
        <v>68</v>
      </c>
      <c r="H31859">
        <v>370</v>
      </c>
    </row>
    <row r="31860" spans="1:8" x14ac:dyDescent="0.25">
      <c r="A31860" s="2">
        <v>36464</v>
      </c>
      <c r="B31860" s="2" t="str">
        <f>TEXT(Table4[[#This Row],[Month End]], "Mmm")</f>
        <v>Oct</v>
      </c>
      <c r="C31860">
        <f>MONTH(Table4[[#This Row],[Month End]])</f>
        <v>10</v>
      </c>
      <c r="D31860">
        <f>YEAR(Table4[[#This Row],[Month End]])</f>
        <v>1999</v>
      </c>
      <c r="E31860">
        <v>97760</v>
      </c>
      <c r="F31860" t="s">
        <v>154</v>
      </c>
      <c r="G31860" t="s">
        <v>68</v>
      </c>
      <c r="H31860">
        <v>451</v>
      </c>
    </row>
    <row r="31861" spans="1:8" x14ac:dyDescent="0.25">
      <c r="A31861" s="2">
        <v>36464</v>
      </c>
      <c r="B31861" s="2" t="str">
        <f>TEXT(Table4[[#This Row],[Month End]], "Mmm")</f>
        <v>Oct</v>
      </c>
      <c r="C31861">
        <f>MONTH(Table4[[#This Row],[Month End]])</f>
        <v>10</v>
      </c>
      <c r="D31861">
        <f>YEAR(Table4[[#This Row],[Month End]])</f>
        <v>1999</v>
      </c>
      <c r="E31861">
        <v>14701</v>
      </c>
      <c r="F31861" t="s">
        <v>155</v>
      </c>
      <c r="G31861" t="s">
        <v>71</v>
      </c>
      <c r="H31861">
        <v>484</v>
      </c>
    </row>
    <row r="31862" spans="1:8" x14ac:dyDescent="0.25">
      <c r="A31862" s="2">
        <v>36464</v>
      </c>
      <c r="B31862" s="2" t="str">
        <f>TEXT(Table4[[#This Row],[Month End]], "Mmm")</f>
        <v>Oct</v>
      </c>
      <c r="C31862">
        <f>MONTH(Table4[[#This Row],[Month End]])</f>
        <v>10</v>
      </c>
      <c r="D31862">
        <f>YEAR(Table4[[#This Row],[Month End]])</f>
        <v>1999</v>
      </c>
      <c r="E31862">
        <v>95690</v>
      </c>
      <c r="F31862" t="s">
        <v>156</v>
      </c>
      <c r="G31862" t="s">
        <v>52</v>
      </c>
      <c r="H31862">
        <v>45</v>
      </c>
    </row>
    <row r="31863" spans="1:8" x14ac:dyDescent="0.25">
      <c r="A31863" s="2">
        <v>36464</v>
      </c>
      <c r="B31863" s="2" t="str">
        <f>TEXT(Table4[[#This Row],[Month End]], "Mmm")</f>
        <v>Oct</v>
      </c>
      <c r="C31863">
        <f>MONTH(Table4[[#This Row],[Month End]])</f>
        <v>10</v>
      </c>
      <c r="D31863">
        <f>YEAR(Table4[[#This Row],[Month End]])</f>
        <v>1999</v>
      </c>
      <c r="E31863">
        <v>19973</v>
      </c>
      <c r="F31863" t="s">
        <v>92</v>
      </c>
      <c r="G31863" t="s">
        <v>91</v>
      </c>
      <c r="H31863">
        <v>263</v>
      </c>
    </row>
    <row r="31864" spans="1:8" x14ac:dyDescent="0.25">
      <c r="A31864" s="2">
        <v>36464</v>
      </c>
      <c r="B31864" s="2" t="str">
        <f>TEXT(Table4[[#This Row],[Month End]], "Mmm")</f>
        <v>Oct</v>
      </c>
      <c r="C31864">
        <f>MONTH(Table4[[#This Row],[Month End]])</f>
        <v>10</v>
      </c>
      <c r="D31864">
        <f>YEAR(Table4[[#This Row],[Month End]])</f>
        <v>1999</v>
      </c>
      <c r="E31864">
        <v>83644</v>
      </c>
      <c r="F31864" t="s">
        <v>94</v>
      </c>
      <c r="G31864" t="s">
        <v>2</v>
      </c>
      <c r="H31864">
        <v>405</v>
      </c>
    </row>
    <row r="31865" spans="1:8" x14ac:dyDescent="0.25">
      <c r="A31865" s="2">
        <v>36464</v>
      </c>
      <c r="B31865" s="2" t="str">
        <f>TEXT(Table4[[#This Row],[Month End]], "Mmm")</f>
        <v>Oct</v>
      </c>
      <c r="C31865">
        <f>MONTH(Table4[[#This Row],[Month End]])</f>
        <v>10</v>
      </c>
      <c r="D31865">
        <f>YEAR(Table4[[#This Row],[Month End]])</f>
        <v>1999</v>
      </c>
      <c r="E31865">
        <v>4578</v>
      </c>
      <c r="F31865" t="s">
        <v>157</v>
      </c>
      <c r="G31865" t="s">
        <v>3</v>
      </c>
      <c r="H31865">
        <v>585</v>
      </c>
    </row>
    <row r="31866" spans="1:8" x14ac:dyDescent="0.25">
      <c r="A31866" s="2">
        <v>36464</v>
      </c>
      <c r="B31866" s="2" t="str">
        <f>TEXT(Table4[[#This Row],[Month End]], "Mmm")</f>
        <v>Oct</v>
      </c>
      <c r="C31866">
        <f>MONTH(Table4[[#This Row],[Month End]])</f>
        <v>10</v>
      </c>
      <c r="D31866">
        <f>YEAR(Table4[[#This Row],[Month End]])</f>
        <v>1999</v>
      </c>
      <c r="E31866">
        <v>5495</v>
      </c>
      <c r="F31866" t="s">
        <v>158</v>
      </c>
      <c r="G31866" t="s">
        <v>98</v>
      </c>
      <c r="H31866">
        <v>622</v>
      </c>
    </row>
    <row r="31867" spans="1:8" x14ac:dyDescent="0.25">
      <c r="A31867" s="2">
        <v>36464</v>
      </c>
      <c r="B31867" s="2" t="str">
        <f>TEXT(Table4[[#This Row],[Month End]], "Mmm")</f>
        <v>Oct</v>
      </c>
      <c r="C31867">
        <f>MONTH(Table4[[#This Row],[Month End]])</f>
        <v>10</v>
      </c>
      <c r="D31867">
        <f>YEAR(Table4[[#This Row],[Month End]])</f>
        <v>1999</v>
      </c>
      <c r="E31867">
        <v>17225</v>
      </c>
      <c r="F31867" t="s">
        <v>159</v>
      </c>
      <c r="G31867" t="s">
        <v>6</v>
      </c>
      <c r="H31867">
        <v>368</v>
      </c>
    </row>
    <row r="31868" spans="1:8" x14ac:dyDescent="0.25">
      <c r="A31868" s="2">
        <v>36464</v>
      </c>
      <c r="B31868" s="2" t="str">
        <f>TEXT(Table4[[#This Row],[Month End]], "Mmm")</f>
        <v>Oct</v>
      </c>
      <c r="C31868">
        <f>MONTH(Table4[[#This Row],[Month End]])</f>
        <v>10</v>
      </c>
      <c r="D31868">
        <f>YEAR(Table4[[#This Row],[Month End]])</f>
        <v>1999</v>
      </c>
      <c r="E31868">
        <v>49781</v>
      </c>
      <c r="F31868" t="s">
        <v>160</v>
      </c>
      <c r="G31868" t="s">
        <v>59</v>
      </c>
      <c r="H31868">
        <v>611</v>
      </c>
    </row>
    <row r="31869" spans="1:8" x14ac:dyDescent="0.25">
      <c r="A31869" s="2">
        <v>36464</v>
      </c>
      <c r="B31869" s="2" t="str">
        <f>TEXT(Table4[[#This Row],[Month End]], "Mmm")</f>
        <v>Oct</v>
      </c>
      <c r="C31869">
        <f>MONTH(Table4[[#This Row],[Month End]])</f>
        <v>10</v>
      </c>
      <c r="D31869">
        <f>YEAR(Table4[[#This Row],[Month End]])</f>
        <v>1999</v>
      </c>
      <c r="E31869">
        <v>87402</v>
      </c>
      <c r="F31869" t="s">
        <v>88</v>
      </c>
      <c r="G31869" t="s">
        <v>27</v>
      </c>
      <c r="H31869">
        <v>387</v>
      </c>
    </row>
    <row r="31870" spans="1:8" x14ac:dyDescent="0.25">
      <c r="A31870" s="2">
        <v>36464</v>
      </c>
      <c r="B31870" s="2" t="str">
        <f>TEXT(Table4[[#This Row],[Month End]], "Mmm")</f>
        <v>Oct</v>
      </c>
      <c r="C31870">
        <f>MONTH(Table4[[#This Row],[Month End]])</f>
        <v>10</v>
      </c>
      <c r="D31870">
        <f>YEAR(Table4[[#This Row],[Month End]])</f>
        <v>1999</v>
      </c>
      <c r="E31870">
        <v>87301</v>
      </c>
      <c r="F31870" t="s">
        <v>86</v>
      </c>
      <c r="G31870" t="s">
        <v>27</v>
      </c>
      <c r="H31870">
        <v>470</v>
      </c>
    </row>
    <row r="31871" spans="1:8" x14ac:dyDescent="0.25">
      <c r="A31871" s="2">
        <v>36464</v>
      </c>
      <c r="B31871" s="2" t="str">
        <f>TEXT(Table4[[#This Row],[Month End]], "Mmm")</f>
        <v>Oct</v>
      </c>
      <c r="C31871">
        <f>MONTH(Table4[[#This Row],[Month End]])</f>
        <v>10</v>
      </c>
      <c r="D31871">
        <f>YEAR(Table4[[#This Row],[Month End]])</f>
        <v>1999</v>
      </c>
      <c r="E31871">
        <v>95228</v>
      </c>
      <c r="F31871" t="s">
        <v>89</v>
      </c>
      <c r="G31871" t="s">
        <v>52</v>
      </c>
      <c r="H31871">
        <v>39</v>
      </c>
    </row>
    <row r="31872" spans="1:8" x14ac:dyDescent="0.25">
      <c r="A31872" s="2">
        <v>36464</v>
      </c>
      <c r="B31872" s="2" t="str">
        <f>TEXT(Table4[[#This Row],[Month End]], "Mmm")</f>
        <v>Oct</v>
      </c>
      <c r="C31872">
        <f>MONTH(Table4[[#This Row],[Month End]])</f>
        <v>10</v>
      </c>
      <c r="D31872">
        <f>YEAR(Table4[[#This Row],[Month End]])</f>
        <v>1999</v>
      </c>
      <c r="E31872">
        <v>49874</v>
      </c>
      <c r="F31872" t="s">
        <v>161</v>
      </c>
      <c r="G31872" t="s">
        <v>59</v>
      </c>
      <c r="H31872">
        <v>582</v>
      </c>
    </row>
    <row r="31873" spans="1:8" x14ac:dyDescent="0.25">
      <c r="A31873" s="2">
        <v>36464</v>
      </c>
      <c r="B31873" s="2" t="str">
        <f>TEXT(Table4[[#This Row],[Month End]], "Mmm")</f>
        <v>Oct</v>
      </c>
      <c r="C31873">
        <f>MONTH(Table4[[#This Row],[Month End]])</f>
        <v>10</v>
      </c>
      <c r="D31873">
        <f>YEAR(Table4[[#This Row],[Month End]])</f>
        <v>1999</v>
      </c>
      <c r="E31873">
        <v>93561</v>
      </c>
      <c r="F31873" t="s">
        <v>93</v>
      </c>
      <c r="G31873" t="s">
        <v>52</v>
      </c>
      <c r="H31873">
        <v>26</v>
      </c>
    </row>
    <row r="31874" spans="1:8" x14ac:dyDescent="0.25">
      <c r="A31874" s="2">
        <v>36464</v>
      </c>
      <c r="B31874" s="2" t="str">
        <f>TEXT(Table4[[#This Row],[Month End]], "Mmm")</f>
        <v>Oct</v>
      </c>
      <c r="C31874">
        <f>MONTH(Table4[[#This Row],[Month End]])</f>
        <v>10</v>
      </c>
      <c r="D31874">
        <f>YEAR(Table4[[#This Row],[Month End]])</f>
        <v>1999</v>
      </c>
      <c r="E31874">
        <v>4976</v>
      </c>
      <c r="F31874" t="s">
        <v>162</v>
      </c>
      <c r="G31874" t="s">
        <v>3</v>
      </c>
      <c r="H31874">
        <v>579</v>
      </c>
    </row>
    <row r="31875" spans="1:8" x14ac:dyDescent="0.25">
      <c r="A31875" s="2">
        <v>36464</v>
      </c>
      <c r="B31875" s="2" t="str">
        <f>TEXT(Table4[[#This Row],[Month End]], "Mmm")</f>
        <v>Oct</v>
      </c>
      <c r="C31875">
        <f>MONTH(Table4[[#This Row],[Month End]])</f>
        <v>10</v>
      </c>
      <c r="D31875">
        <f>YEAR(Table4[[#This Row],[Month End]])</f>
        <v>1999</v>
      </c>
      <c r="E31875">
        <v>98422</v>
      </c>
      <c r="F31875" t="s">
        <v>87</v>
      </c>
      <c r="G31875" t="s">
        <v>40</v>
      </c>
      <c r="H31875">
        <v>417</v>
      </c>
    </row>
    <row r="31876" spans="1:8" x14ac:dyDescent="0.25">
      <c r="A31876" s="2">
        <v>36464</v>
      </c>
      <c r="B31876" s="2" t="str">
        <f>TEXT(Table4[[#This Row],[Month End]], "Mmm")</f>
        <v>Oct</v>
      </c>
      <c r="C31876">
        <f>MONTH(Table4[[#This Row],[Month End]])</f>
        <v>10</v>
      </c>
      <c r="D31876">
        <f>YEAR(Table4[[#This Row],[Month End]])</f>
        <v>1999</v>
      </c>
      <c r="E31876">
        <v>54448</v>
      </c>
      <c r="F31876" t="s">
        <v>163</v>
      </c>
      <c r="G31876" t="s">
        <v>55</v>
      </c>
      <c r="H31876">
        <v>585</v>
      </c>
    </row>
    <row r="31877" spans="1:8" x14ac:dyDescent="0.25">
      <c r="A31877" s="2">
        <v>36464</v>
      </c>
      <c r="B31877" s="2" t="str">
        <f>TEXT(Table4[[#This Row],[Month End]], "Mmm")</f>
        <v>Oct</v>
      </c>
      <c r="C31877">
        <f>MONTH(Table4[[#This Row],[Month End]])</f>
        <v>10</v>
      </c>
      <c r="D31877">
        <f>YEAR(Table4[[#This Row],[Month End]])</f>
        <v>1999</v>
      </c>
      <c r="E31877">
        <v>16046</v>
      </c>
      <c r="F31877" t="s">
        <v>84</v>
      </c>
      <c r="G31877" t="s">
        <v>6</v>
      </c>
      <c r="H31877">
        <v>376</v>
      </c>
    </row>
    <row r="31878" spans="1:8" x14ac:dyDescent="0.25">
      <c r="A31878" s="2">
        <v>36464</v>
      </c>
      <c r="B31878" s="2" t="str">
        <f>TEXT(Table4[[#This Row],[Month End]], "Mmm")</f>
        <v>Oct</v>
      </c>
      <c r="C31878">
        <f>MONTH(Table4[[#This Row],[Month End]])</f>
        <v>10</v>
      </c>
      <c r="D31878">
        <f>YEAR(Table4[[#This Row],[Month End]])</f>
        <v>1999</v>
      </c>
      <c r="E31878">
        <v>96080</v>
      </c>
      <c r="F31878" t="s">
        <v>164</v>
      </c>
      <c r="G31878" t="s">
        <v>52</v>
      </c>
      <c r="H31878">
        <v>63</v>
      </c>
    </row>
    <row r="31879" spans="1:8" x14ac:dyDescent="0.25">
      <c r="A31879" s="2">
        <v>36464</v>
      </c>
      <c r="B31879" s="2" t="str">
        <f>TEXT(Table4[[#This Row],[Month End]], "Mmm")</f>
        <v>Oct</v>
      </c>
      <c r="C31879">
        <f>MONTH(Table4[[#This Row],[Month End]])</f>
        <v>10</v>
      </c>
      <c r="D31879">
        <f>YEAR(Table4[[#This Row],[Month End]])</f>
        <v>1999</v>
      </c>
      <c r="E31879">
        <v>49274</v>
      </c>
      <c r="F31879" t="s">
        <v>165</v>
      </c>
      <c r="G31879" t="s">
        <v>59</v>
      </c>
      <c r="H31879">
        <v>445</v>
      </c>
    </row>
    <row r="31880" spans="1:8" x14ac:dyDescent="0.25">
      <c r="A31880" s="2">
        <v>36464</v>
      </c>
      <c r="B31880" s="2" t="str">
        <f>TEXT(Table4[[#This Row],[Month End]], "Mmm")</f>
        <v>Oct</v>
      </c>
      <c r="C31880">
        <f>MONTH(Table4[[#This Row],[Month End]])</f>
        <v>10</v>
      </c>
      <c r="D31880">
        <f>YEAR(Table4[[#This Row],[Month End]])</f>
        <v>1999</v>
      </c>
      <c r="E31880">
        <v>48911</v>
      </c>
      <c r="F31880" t="s">
        <v>166</v>
      </c>
      <c r="G31880" t="s">
        <v>59</v>
      </c>
      <c r="H31880">
        <v>496</v>
      </c>
    </row>
    <row r="31881" spans="1:8" x14ac:dyDescent="0.25">
      <c r="A31881" s="2">
        <v>36464</v>
      </c>
      <c r="B31881" s="2" t="str">
        <f>TEXT(Table4[[#This Row],[Month End]], "Mmm")</f>
        <v>Oct</v>
      </c>
      <c r="C31881">
        <f>MONTH(Table4[[#This Row],[Month End]])</f>
        <v>10</v>
      </c>
      <c r="D31881">
        <f>YEAR(Table4[[#This Row],[Month End]])</f>
        <v>1999</v>
      </c>
      <c r="E31881">
        <v>14031</v>
      </c>
      <c r="F31881" t="s">
        <v>167</v>
      </c>
      <c r="G31881" t="s">
        <v>71</v>
      </c>
      <c r="H31881">
        <v>454</v>
      </c>
    </row>
    <row r="31882" spans="1:8" x14ac:dyDescent="0.25">
      <c r="A31882" s="2">
        <v>36464</v>
      </c>
      <c r="B31882" s="2" t="str">
        <f>TEXT(Table4[[#This Row],[Month End]], "Mmm")</f>
        <v>Oct</v>
      </c>
      <c r="C31882">
        <f>MONTH(Table4[[#This Row],[Month End]])</f>
        <v>10</v>
      </c>
      <c r="D31882">
        <f>YEAR(Table4[[#This Row],[Month End]])</f>
        <v>1999</v>
      </c>
      <c r="E31882">
        <v>98611</v>
      </c>
      <c r="F31882" t="s">
        <v>85</v>
      </c>
      <c r="G31882" t="s">
        <v>40</v>
      </c>
      <c r="H31882">
        <v>416</v>
      </c>
    </row>
    <row r="31883" spans="1:8" x14ac:dyDescent="0.25">
      <c r="A31883" s="2">
        <v>36464</v>
      </c>
      <c r="B31883" s="2" t="str">
        <f>TEXT(Table4[[#This Row],[Month End]], "Mmm")</f>
        <v>Oct</v>
      </c>
      <c r="C31883">
        <f>MONTH(Table4[[#This Row],[Month End]])</f>
        <v>10</v>
      </c>
      <c r="D31883">
        <f>YEAR(Table4[[#This Row],[Month End]])</f>
        <v>1999</v>
      </c>
      <c r="E31883">
        <v>43019</v>
      </c>
      <c r="F31883" t="s">
        <v>168</v>
      </c>
      <c r="G31883" t="s">
        <v>60</v>
      </c>
      <c r="H31883">
        <v>368</v>
      </c>
    </row>
    <row r="31884" spans="1:8" x14ac:dyDescent="0.25">
      <c r="A31884" s="2">
        <v>36464</v>
      </c>
      <c r="B31884" s="2" t="str">
        <f>TEXT(Table4[[#This Row],[Month End]], "Mmm")</f>
        <v>Oct</v>
      </c>
      <c r="C31884">
        <f>MONTH(Table4[[#This Row],[Month End]])</f>
        <v>10</v>
      </c>
      <c r="D31884">
        <f>YEAR(Table4[[#This Row],[Month End]])</f>
        <v>1999</v>
      </c>
      <c r="E31884">
        <v>44241</v>
      </c>
      <c r="F31884" t="s">
        <v>169</v>
      </c>
      <c r="G31884" t="s">
        <v>60</v>
      </c>
      <c r="H31884">
        <v>412</v>
      </c>
    </row>
    <row r="31885" spans="1:8" x14ac:dyDescent="0.25">
      <c r="A31885" s="2">
        <v>36464</v>
      </c>
      <c r="B31885" s="2" t="str">
        <f>TEXT(Table4[[#This Row],[Month End]], "Mmm")</f>
        <v>Oct</v>
      </c>
      <c r="C31885">
        <f>MONTH(Table4[[#This Row],[Month End]])</f>
        <v>10</v>
      </c>
      <c r="D31885">
        <f>YEAR(Table4[[#This Row],[Month End]])</f>
        <v>1999</v>
      </c>
      <c r="E31885">
        <v>89445</v>
      </c>
      <c r="F31885" t="s">
        <v>80</v>
      </c>
      <c r="G31885" t="s">
        <v>62</v>
      </c>
      <c r="H31885">
        <v>473</v>
      </c>
    </row>
    <row r="31886" spans="1:8" x14ac:dyDescent="0.25">
      <c r="A31886" s="2">
        <v>36464</v>
      </c>
      <c r="B31886" s="2" t="str">
        <f>TEXT(Table4[[#This Row],[Month End]], "Mmm")</f>
        <v>Oct</v>
      </c>
      <c r="C31886">
        <f>MONTH(Table4[[#This Row],[Month End]])</f>
        <v>10</v>
      </c>
      <c r="D31886">
        <f>YEAR(Table4[[#This Row],[Month End]])</f>
        <v>1999</v>
      </c>
      <c r="E31886">
        <v>85935</v>
      </c>
      <c r="F31886" t="s">
        <v>79</v>
      </c>
      <c r="G31886" t="s">
        <v>48</v>
      </c>
      <c r="H31886">
        <v>300</v>
      </c>
    </row>
    <row r="31887" spans="1:8" x14ac:dyDescent="0.25">
      <c r="A31887" s="2">
        <v>36464</v>
      </c>
      <c r="B31887" s="2" t="str">
        <f>TEXT(Table4[[#This Row],[Month End]], "Mmm")</f>
        <v>Oct</v>
      </c>
      <c r="C31887">
        <f>MONTH(Table4[[#This Row],[Month End]])</f>
        <v>10</v>
      </c>
      <c r="D31887">
        <f>YEAR(Table4[[#This Row],[Month End]])</f>
        <v>1999</v>
      </c>
      <c r="E31887">
        <v>15557</v>
      </c>
      <c r="F31887" t="s">
        <v>82</v>
      </c>
      <c r="G31887" t="s">
        <v>6</v>
      </c>
      <c r="H31887">
        <v>374</v>
      </c>
    </row>
    <row r="31888" spans="1:8" x14ac:dyDescent="0.25">
      <c r="A31888" s="2">
        <v>36464</v>
      </c>
      <c r="B31888" s="2" t="str">
        <f>TEXT(Table4[[#This Row],[Month End]], "Mmm")</f>
        <v>Oct</v>
      </c>
      <c r="C31888">
        <f>MONTH(Table4[[#This Row],[Month End]])</f>
        <v>10</v>
      </c>
      <c r="D31888">
        <f>YEAR(Table4[[#This Row],[Month End]])</f>
        <v>1999</v>
      </c>
      <c r="E31888">
        <v>92592</v>
      </c>
      <c r="F31888" t="s">
        <v>170</v>
      </c>
      <c r="G31888" t="s">
        <v>52</v>
      </c>
      <c r="H31888">
        <v>9</v>
      </c>
    </row>
    <row r="31889" spans="1:8" x14ac:dyDescent="0.25">
      <c r="A31889" s="2">
        <v>36464</v>
      </c>
      <c r="B31889" s="2" t="str">
        <f>TEXT(Table4[[#This Row],[Month End]], "Mmm")</f>
        <v>Oct</v>
      </c>
      <c r="C31889">
        <f>MONTH(Table4[[#This Row],[Month End]])</f>
        <v>10</v>
      </c>
      <c r="D31889">
        <f>YEAR(Table4[[#This Row],[Month End]])</f>
        <v>1999</v>
      </c>
      <c r="E31889">
        <v>98273</v>
      </c>
      <c r="F31889" t="s">
        <v>83</v>
      </c>
      <c r="G31889" t="s">
        <v>40</v>
      </c>
      <c r="H31889">
        <v>471</v>
      </c>
    </row>
    <row r="31890" spans="1:8" x14ac:dyDescent="0.25">
      <c r="A31890" s="2">
        <v>36464</v>
      </c>
      <c r="B31890" s="2" t="str">
        <f>TEXT(Table4[[#This Row],[Month End]], "Mmm")</f>
        <v>Oct</v>
      </c>
      <c r="C31890">
        <f>MONTH(Table4[[#This Row],[Month End]])</f>
        <v>10</v>
      </c>
      <c r="D31890">
        <f>YEAR(Table4[[#This Row],[Month End]])</f>
        <v>1999</v>
      </c>
      <c r="E31890">
        <v>92394</v>
      </c>
      <c r="F31890" t="s">
        <v>171</v>
      </c>
      <c r="G31890" t="s">
        <v>52</v>
      </c>
      <c r="H31890">
        <v>19</v>
      </c>
    </row>
    <row r="31891" spans="1:8" x14ac:dyDescent="0.25">
      <c r="A31891" s="2">
        <v>36464</v>
      </c>
      <c r="B31891" s="2" t="str">
        <f>TEXT(Table4[[#This Row],[Month End]], "Mmm")</f>
        <v>Oct</v>
      </c>
      <c r="C31891">
        <f>MONTH(Table4[[#This Row],[Month End]])</f>
        <v>10</v>
      </c>
      <c r="D31891">
        <f>YEAR(Table4[[#This Row],[Month End]])</f>
        <v>1999</v>
      </c>
      <c r="E31891">
        <v>81416</v>
      </c>
      <c r="F31891" t="s">
        <v>0</v>
      </c>
      <c r="G31891" t="s">
        <v>14</v>
      </c>
      <c r="H31891">
        <v>386</v>
      </c>
    </row>
    <row r="31892" spans="1:8" x14ac:dyDescent="0.25">
      <c r="A31892" s="2">
        <v>36464</v>
      </c>
      <c r="B31892" s="2" t="str">
        <f>TEXT(Table4[[#This Row],[Month End]], "Mmm")</f>
        <v>Oct</v>
      </c>
      <c r="C31892">
        <f>MONTH(Table4[[#This Row],[Month End]])</f>
        <v>10</v>
      </c>
      <c r="D31892">
        <f>YEAR(Table4[[#This Row],[Month End]])</f>
        <v>1999</v>
      </c>
      <c r="E31892">
        <v>87501</v>
      </c>
      <c r="F31892" t="s">
        <v>75</v>
      </c>
      <c r="G31892" t="s">
        <v>27</v>
      </c>
      <c r="H31892">
        <v>359</v>
      </c>
    </row>
    <row r="31893" spans="1:8" x14ac:dyDescent="0.25">
      <c r="A31893" s="2">
        <v>36464</v>
      </c>
      <c r="B31893" s="2" t="str">
        <f>TEXT(Table4[[#This Row],[Month End]], "Mmm")</f>
        <v>Oct</v>
      </c>
      <c r="C31893">
        <f>MONTH(Table4[[#This Row],[Month End]])</f>
        <v>10</v>
      </c>
      <c r="D31893">
        <f>YEAR(Table4[[#This Row],[Month End]])</f>
        <v>1999</v>
      </c>
      <c r="E31893">
        <v>20622</v>
      </c>
      <c r="F31893" t="s">
        <v>172</v>
      </c>
      <c r="G31893" t="s">
        <v>90</v>
      </c>
      <c r="H31893">
        <v>261</v>
      </c>
    </row>
    <row r="31894" spans="1:8" x14ac:dyDescent="0.25">
      <c r="A31894" s="2">
        <v>36464</v>
      </c>
      <c r="B31894" s="2" t="str">
        <f>TEXT(Table4[[#This Row],[Month End]], "Mmm")</f>
        <v>Oct</v>
      </c>
      <c r="C31894">
        <f>MONTH(Table4[[#This Row],[Month End]])</f>
        <v>10</v>
      </c>
      <c r="D31894">
        <f>YEAR(Table4[[#This Row],[Month End]])</f>
        <v>1999</v>
      </c>
      <c r="E31894">
        <v>98258</v>
      </c>
      <c r="F31894" t="s">
        <v>76</v>
      </c>
      <c r="G31894" t="s">
        <v>40</v>
      </c>
      <c r="H31894">
        <v>468</v>
      </c>
    </row>
    <row r="31895" spans="1:8" x14ac:dyDescent="0.25">
      <c r="A31895" s="2">
        <v>36464</v>
      </c>
      <c r="B31895" s="2" t="str">
        <f>TEXT(Table4[[#This Row],[Month End]], "Mmm")</f>
        <v>Oct</v>
      </c>
      <c r="C31895">
        <f>MONTH(Table4[[#This Row],[Month End]])</f>
        <v>10</v>
      </c>
      <c r="D31895">
        <f>YEAR(Table4[[#This Row],[Month End]])</f>
        <v>1999</v>
      </c>
      <c r="E31895">
        <v>54621</v>
      </c>
      <c r="F31895" t="s">
        <v>173</v>
      </c>
      <c r="G31895" t="s">
        <v>55</v>
      </c>
      <c r="H31895">
        <v>404</v>
      </c>
    </row>
    <row r="31896" spans="1:8" x14ac:dyDescent="0.25">
      <c r="A31896" s="2">
        <v>36464</v>
      </c>
      <c r="B31896" s="2" t="str">
        <f>TEXT(Table4[[#This Row],[Month End]], "Mmm")</f>
        <v>Oct</v>
      </c>
      <c r="C31896">
        <f>MONTH(Table4[[#This Row],[Month End]])</f>
        <v>10</v>
      </c>
      <c r="D31896">
        <f>YEAR(Table4[[#This Row],[Month End]])</f>
        <v>1999</v>
      </c>
      <c r="E31896">
        <v>45896</v>
      </c>
      <c r="F31896" t="s">
        <v>174</v>
      </c>
      <c r="G31896" t="s">
        <v>60</v>
      </c>
      <c r="H31896">
        <v>371</v>
      </c>
    </row>
    <row r="31897" spans="1:8" x14ac:dyDescent="0.25">
      <c r="A31897" s="2">
        <v>36464</v>
      </c>
      <c r="B31897" s="2" t="str">
        <f>TEXT(Table4[[#This Row],[Month End]], "Mmm")</f>
        <v>Oct</v>
      </c>
      <c r="C31897">
        <f>MONTH(Table4[[#This Row],[Month End]])</f>
        <v>10</v>
      </c>
      <c r="D31897">
        <f>YEAR(Table4[[#This Row],[Month End]])</f>
        <v>1999</v>
      </c>
      <c r="E31897">
        <v>60178</v>
      </c>
      <c r="F31897" t="s">
        <v>175</v>
      </c>
      <c r="G31897" t="s">
        <v>21</v>
      </c>
      <c r="H31897">
        <v>410</v>
      </c>
    </row>
    <row r="31898" spans="1:8" x14ac:dyDescent="0.25">
      <c r="A31898" s="2">
        <v>36464</v>
      </c>
      <c r="B31898" s="2" t="str">
        <f>TEXT(Table4[[#This Row],[Month End]], "Mmm")</f>
        <v>Oct</v>
      </c>
      <c r="C31898">
        <f>MONTH(Table4[[#This Row],[Month End]])</f>
        <v>10</v>
      </c>
      <c r="D31898">
        <f>YEAR(Table4[[#This Row],[Month End]])</f>
        <v>1999</v>
      </c>
      <c r="E31898">
        <v>45601</v>
      </c>
      <c r="F31898" t="s">
        <v>176</v>
      </c>
      <c r="G31898" t="s">
        <v>60</v>
      </c>
      <c r="H31898">
        <v>332</v>
      </c>
    </row>
    <row r="31899" spans="1:8" x14ac:dyDescent="0.25">
      <c r="A31899" s="2">
        <v>36464</v>
      </c>
      <c r="B31899" s="2" t="str">
        <f>TEXT(Table4[[#This Row],[Month End]], "Mmm")</f>
        <v>Oct</v>
      </c>
      <c r="C31899">
        <f>MONTH(Table4[[#This Row],[Month End]])</f>
        <v>10</v>
      </c>
      <c r="D31899">
        <f>YEAR(Table4[[#This Row],[Month End]])</f>
        <v>1999</v>
      </c>
      <c r="E31899">
        <v>80906</v>
      </c>
      <c r="F31899" t="s">
        <v>74</v>
      </c>
      <c r="G31899" t="s">
        <v>14</v>
      </c>
      <c r="H31899">
        <v>427</v>
      </c>
    </row>
    <row r="31900" spans="1:8" x14ac:dyDescent="0.25">
      <c r="A31900" s="2">
        <v>36464</v>
      </c>
      <c r="B31900" s="2" t="str">
        <f>TEXT(Table4[[#This Row],[Month End]], "Mmm")</f>
        <v>Oct</v>
      </c>
      <c r="C31900">
        <f>MONTH(Table4[[#This Row],[Month End]])</f>
        <v>10</v>
      </c>
      <c r="D31900">
        <f>YEAR(Table4[[#This Row],[Month End]])</f>
        <v>1999</v>
      </c>
      <c r="E31900">
        <v>95123</v>
      </c>
      <c r="F31900" t="s">
        <v>177</v>
      </c>
      <c r="G31900" t="s">
        <v>52</v>
      </c>
      <c r="H31900">
        <v>60</v>
      </c>
    </row>
    <row r="31901" spans="1:8" x14ac:dyDescent="0.25">
      <c r="A31901" s="2">
        <v>36464</v>
      </c>
      <c r="B31901" s="2" t="str">
        <f>TEXT(Table4[[#This Row],[Month End]], "Mmm")</f>
        <v>Oct</v>
      </c>
      <c r="C31901">
        <f>MONTH(Table4[[#This Row],[Month End]])</f>
        <v>10</v>
      </c>
      <c r="D31901">
        <f>YEAR(Table4[[#This Row],[Month End]])</f>
        <v>1999</v>
      </c>
      <c r="E31901">
        <v>85541</v>
      </c>
      <c r="F31901" t="s">
        <v>178</v>
      </c>
      <c r="G31901" t="s">
        <v>48</v>
      </c>
      <c r="H31901">
        <v>0</v>
      </c>
    </row>
    <row r="31902" spans="1:8" x14ac:dyDescent="0.25">
      <c r="A31902" s="2">
        <v>36464</v>
      </c>
      <c r="B31902" s="2" t="str">
        <f>TEXT(Table4[[#This Row],[Month End]], "Mmm")</f>
        <v>Oct</v>
      </c>
      <c r="C31902">
        <f>MONTH(Table4[[#This Row],[Month End]])</f>
        <v>10</v>
      </c>
      <c r="D31902">
        <f>YEAR(Table4[[#This Row],[Month End]])</f>
        <v>1999</v>
      </c>
      <c r="E31902">
        <v>95425</v>
      </c>
      <c r="F31902" t="s">
        <v>179</v>
      </c>
      <c r="G31902" t="s">
        <v>52</v>
      </c>
      <c r="H31902">
        <v>127</v>
      </c>
    </row>
    <row r="31903" spans="1:8" x14ac:dyDescent="0.25">
      <c r="A31903" s="2">
        <v>36464</v>
      </c>
      <c r="B31903" s="2" t="str">
        <f>TEXT(Table4[[#This Row],[Month End]], "Mmm")</f>
        <v>Oct</v>
      </c>
      <c r="C31903">
        <f>MONTH(Table4[[#This Row],[Month End]])</f>
        <v>10</v>
      </c>
      <c r="D31903">
        <f>YEAR(Table4[[#This Row],[Month End]])</f>
        <v>1999</v>
      </c>
      <c r="E31903">
        <v>80223</v>
      </c>
      <c r="F31903" t="s">
        <v>77</v>
      </c>
      <c r="G31903" t="s">
        <v>14</v>
      </c>
      <c r="H31903">
        <v>372</v>
      </c>
    </row>
    <row r="31904" spans="1:8" x14ac:dyDescent="0.25">
      <c r="A31904" s="2">
        <v>36464</v>
      </c>
      <c r="B31904" s="2" t="str">
        <f>TEXT(Table4[[#This Row],[Month End]], "Mmm")</f>
        <v>Oct</v>
      </c>
      <c r="C31904">
        <f>MONTH(Table4[[#This Row],[Month End]])</f>
        <v>10</v>
      </c>
      <c r="D31904">
        <f>YEAR(Table4[[#This Row],[Month End]])</f>
        <v>1999</v>
      </c>
      <c r="E31904">
        <v>53913</v>
      </c>
      <c r="F31904" t="s">
        <v>78</v>
      </c>
      <c r="G31904" t="s">
        <v>55</v>
      </c>
      <c r="H31904">
        <v>436</v>
      </c>
    </row>
    <row r="31905" spans="1:8" x14ac:dyDescent="0.25">
      <c r="A31905" s="2">
        <v>36464</v>
      </c>
      <c r="B31905" s="2" t="str">
        <f>TEXT(Table4[[#This Row],[Month End]], "Mmm")</f>
        <v>Oct</v>
      </c>
      <c r="C31905">
        <f>MONTH(Table4[[#This Row],[Month End]])</f>
        <v>10</v>
      </c>
      <c r="D31905">
        <f>YEAR(Table4[[#This Row],[Month End]])</f>
        <v>1999</v>
      </c>
      <c r="E31905">
        <v>26408</v>
      </c>
      <c r="F31905" t="s">
        <v>72</v>
      </c>
      <c r="G31905" t="s">
        <v>5</v>
      </c>
      <c r="H31905">
        <v>367</v>
      </c>
    </row>
    <row r="31906" spans="1:8" x14ac:dyDescent="0.25">
      <c r="A31906" s="2">
        <v>36464</v>
      </c>
      <c r="B31906" s="2" t="str">
        <f>TEXT(Table4[[#This Row],[Month End]], "Mmm")</f>
        <v>Oct</v>
      </c>
      <c r="C31906">
        <f>MONTH(Table4[[#This Row],[Month End]])</f>
        <v>10</v>
      </c>
      <c r="D31906">
        <f>YEAR(Table4[[#This Row],[Month End]])</f>
        <v>1999</v>
      </c>
      <c r="E31906">
        <v>54729</v>
      </c>
      <c r="F31906" t="s">
        <v>180</v>
      </c>
      <c r="G31906" t="s">
        <v>55</v>
      </c>
      <c r="H31906">
        <v>513</v>
      </c>
    </row>
    <row r="31907" spans="1:8" x14ac:dyDescent="0.25">
      <c r="A31907" s="2">
        <v>36464</v>
      </c>
      <c r="B31907" s="2" t="str">
        <f>TEXT(Table4[[#This Row],[Month End]], "Mmm")</f>
        <v>Oct</v>
      </c>
      <c r="C31907">
        <f>MONTH(Table4[[#This Row],[Month End]])</f>
        <v>10</v>
      </c>
      <c r="D31907">
        <f>YEAR(Table4[[#This Row],[Month End]])</f>
        <v>1999</v>
      </c>
      <c r="E31907">
        <v>26105</v>
      </c>
      <c r="F31907" t="s">
        <v>181</v>
      </c>
      <c r="G31907" t="s">
        <v>5</v>
      </c>
      <c r="H31907">
        <v>349</v>
      </c>
    </row>
    <row r="31908" spans="1:8" x14ac:dyDescent="0.25">
      <c r="A31908" s="2">
        <v>36464</v>
      </c>
      <c r="B31908" s="2" t="str">
        <f>TEXT(Table4[[#This Row],[Month End]], "Mmm")</f>
        <v>Oct</v>
      </c>
      <c r="C31908">
        <f>MONTH(Table4[[#This Row],[Month End]])</f>
        <v>10</v>
      </c>
      <c r="D31908">
        <f>YEAR(Table4[[#This Row],[Month End]])</f>
        <v>1999</v>
      </c>
      <c r="E31908">
        <v>45177</v>
      </c>
      <c r="F31908" t="s">
        <v>182</v>
      </c>
      <c r="G31908" t="s">
        <v>60</v>
      </c>
      <c r="H31908">
        <v>325</v>
      </c>
    </row>
    <row r="31909" spans="1:8" x14ac:dyDescent="0.25">
      <c r="A31909" s="2">
        <v>36464</v>
      </c>
      <c r="B31909" s="2" t="str">
        <f>TEXT(Table4[[#This Row],[Month End]], "Mmm")</f>
        <v>Oct</v>
      </c>
      <c r="C31909">
        <f>MONTH(Table4[[#This Row],[Month End]])</f>
        <v>10</v>
      </c>
      <c r="D31909">
        <f>YEAR(Table4[[#This Row],[Month End]])</f>
        <v>1999</v>
      </c>
      <c r="E31909">
        <v>22835</v>
      </c>
      <c r="F31909" t="s">
        <v>183</v>
      </c>
      <c r="G31909" t="s">
        <v>4</v>
      </c>
      <c r="H31909">
        <v>333</v>
      </c>
    </row>
    <row r="31910" spans="1:8" x14ac:dyDescent="0.25">
      <c r="A31910" s="2">
        <v>36464</v>
      </c>
      <c r="B31910" s="2" t="str">
        <f>TEXT(Table4[[#This Row],[Month End]], "Mmm")</f>
        <v>Oct</v>
      </c>
      <c r="C31910">
        <f>MONTH(Table4[[#This Row],[Month End]])</f>
        <v>10</v>
      </c>
      <c r="D31910">
        <f>YEAR(Table4[[#This Row],[Month End]])</f>
        <v>1999</v>
      </c>
      <c r="E31910">
        <v>26651</v>
      </c>
      <c r="F31910" t="s">
        <v>184</v>
      </c>
      <c r="G31910" t="s">
        <v>5</v>
      </c>
      <c r="H31910">
        <v>359</v>
      </c>
    </row>
    <row r="31911" spans="1:8" x14ac:dyDescent="0.25">
      <c r="A31911" s="2">
        <v>36464</v>
      </c>
      <c r="B31911" s="2" t="str">
        <f>TEXT(Table4[[#This Row],[Month End]], "Mmm")</f>
        <v>Oct</v>
      </c>
      <c r="C31911">
        <f>MONTH(Table4[[#This Row],[Month End]])</f>
        <v>10</v>
      </c>
      <c r="D31911">
        <f>YEAR(Table4[[#This Row],[Month End]])</f>
        <v>1999</v>
      </c>
      <c r="E31911">
        <v>54521</v>
      </c>
      <c r="F31911" t="s">
        <v>185</v>
      </c>
      <c r="G31911" t="s">
        <v>55</v>
      </c>
      <c r="H31911">
        <v>606</v>
      </c>
    </row>
    <row r="31912" spans="1:8" x14ac:dyDescent="0.25">
      <c r="A31912" s="2">
        <v>36464</v>
      </c>
      <c r="B31912" s="2" t="str">
        <f>TEXT(Table4[[#This Row],[Month End]], "Mmm")</f>
        <v>Oct</v>
      </c>
      <c r="C31912">
        <f>MONTH(Table4[[#This Row],[Month End]])</f>
        <v>10</v>
      </c>
      <c r="D31912">
        <f>YEAR(Table4[[#This Row],[Month End]])</f>
        <v>1999</v>
      </c>
      <c r="E31912">
        <v>97470</v>
      </c>
      <c r="F31912" t="s">
        <v>186</v>
      </c>
      <c r="G31912" t="s">
        <v>68</v>
      </c>
      <c r="H31912">
        <v>260</v>
      </c>
    </row>
    <row r="31913" spans="1:8" x14ac:dyDescent="0.25">
      <c r="A31913" s="2">
        <v>36464</v>
      </c>
      <c r="B31913" s="2" t="str">
        <f>TEXT(Table4[[#This Row],[Month End]], "Mmm")</f>
        <v>Oct</v>
      </c>
      <c r="C31913">
        <f>MONTH(Table4[[#This Row],[Month End]])</f>
        <v>10</v>
      </c>
      <c r="D31913">
        <f>YEAR(Table4[[#This Row],[Month End]])</f>
        <v>1999</v>
      </c>
      <c r="E31913">
        <v>83274</v>
      </c>
      <c r="F31913" t="s">
        <v>70</v>
      </c>
      <c r="G31913" t="s">
        <v>2</v>
      </c>
      <c r="H31913">
        <v>561</v>
      </c>
    </row>
    <row r="31914" spans="1:8" x14ac:dyDescent="0.25">
      <c r="A31914" s="2">
        <v>36464</v>
      </c>
      <c r="B31914" s="2" t="str">
        <f>TEXT(Table4[[#This Row],[Month End]], "Mmm")</f>
        <v>Oct</v>
      </c>
      <c r="C31914">
        <f>MONTH(Table4[[#This Row],[Month End]])</f>
        <v>10</v>
      </c>
      <c r="D31914">
        <f>YEAR(Table4[[#This Row],[Month End]])</f>
        <v>1999</v>
      </c>
      <c r="E31914">
        <v>47274</v>
      </c>
      <c r="F31914" t="s">
        <v>187</v>
      </c>
      <c r="G31914" t="s">
        <v>44</v>
      </c>
      <c r="H31914">
        <v>273</v>
      </c>
    </row>
    <row r="31915" spans="1:8" x14ac:dyDescent="0.25">
      <c r="A31915" s="2">
        <v>36464</v>
      </c>
      <c r="B31915" s="2" t="str">
        <f>TEXT(Table4[[#This Row],[Month End]], "Mmm")</f>
        <v>Oct</v>
      </c>
      <c r="C31915">
        <f>MONTH(Table4[[#This Row],[Month End]])</f>
        <v>10</v>
      </c>
      <c r="D31915">
        <f>YEAR(Table4[[#This Row],[Month End]])</f>
        <v>1999</v>
      </c>
      <c r="E31915">
        <v>86401</v>
      </c>
      <c r="F31915" t="s">
        <v>69</v>
      </c>
      <c r="G31915" t="s">
        <v>48</v>
      </c>
      <c r="H31915">
        <v>50</v>
      </c>
    </row>
    <row r="31916" spans="1:8" x14ac:dyDescent="0.25">
      <c r="A31916" s="2">
        <v>36464</v>
      </c>
      <c r="B31916" s="2" t="str">
        <f>TEXT(Table4[[#This Row],[Month End]], "Mmm")</f>
        <v>Oct</v>
      </c>
      <c r="C31916">
        <f>MONTH(Table4[[#This Row],[Month End]])</f>
        <v>10</v>
      </c>
      <c r="D31916">
        <f>YEAR(Table4[[#This Row],[Month End]])</f>
        <v>1999</v>
      </c>
      <c r="E31916">
        <v>84737</v>
      </c>
      <c r="F31916" t="s">
        <v>63</v>
      </c>
      <c r="G31916" t="s">
        <v>51</v>
      </c>
      <c r="H31916">
        <v>139</v>
      </c>
    </row>
    <row r="31917" spans="1:8" x14ac:dyDescent="0.25">
      <c r="A31917" s="2">
        <v>36464</v>
      </c>
      <c r="B31917" s="2" t="str">
        <f>TEXT(Table4[[#This Row],[Month End]], "Mmm")</f>
        <v>Oct</v>
      </c>
      <c r="C31917">
        <f>MONTH(Table4[[#This Row],[Month End]])</f>
        <v>10</v>
      </c>
      <c r="D31917">
        <f>YEAR(Table4[[#This Row],[Month End]])</f>
        <v>1999</v>
      </c>
      <c r="E31917">
        <v>88061</v>
      </c>
      <c r="F31917" t="s">
        <v>64</v>
      </c>
      <c r="G31917" t="s">
        <v>27</v>
      </c>
      <c r="H31917">
        <v>224</v>
      </c>
    </row>
    <row r="31918" spans="1:8" x14ac:dyDescent="0.25">
      <c r="A31918" s="2">
        <v>36464</v>
      </c>
      <c r="B31918" s="2" t="str">
        <f>TEXT(Table4[[#This Row],[Month End]], "Mmm")</f>
        <v>Oct</v>
      </c>
      <c r="C31918">
        <f>MONTH(Table4[[#This Row],[Month End]])</f>
        <v>10</v>
      </c>
      <c r="D31918">
        <f>YEAR(Table4[[#This Row],[Month End]])</f>
        <v>1999</v>
      </c>
      <c r="E31918">
        <v>46992</v>
      </c>
      <c r="F31918" t="s">
        <v>188</v>
      </c>
      <c r="G31918" t="s">
        <v>44</v>
      </c>
      <c r="H31918">
        <v>403</v>
      </c>
    </row>
    <row r="31919" spans="1:8" x14ac:dyDescent="0.25">
      <c r="A31919" s="2">
        <v>36464</v>
      </c>
      <c r="B31919" s="2" t="str">
        <f>TEXT(Table4[[#This Row],[Month End]], "Mmm")</f>
        <v>Oct</v>
      </c>
      <c r="C31919">
        <f>MONTH(Table4[[#This Row],[Month End]])</f>
        <v>10</v>
      </c>
      <c r="D31919">
        <f>YEAR(Table4[[#This Row],[Month End]])</f>
        <v>1999</v>
      </c>
      <c r="E31919">
        <v>84043</v>
      </c>
      <c r="F31919" t="s">
        <v>189</v>
      </c>
      <c r="G31919" t="s">
        <v>51</v>
      </c>
      <c r="H31919">
        <v>370</v>
      </c>
    </row>
    <row r="31920" spans="1:8" x14ac:dyDescent="0.25">
      <c r="A31920" s="2">
        <v>36464</v>
      </c>
      <c r="B31920" s="2" t="str">
        <f>TEXT(Table4[[#This Row],[Month End]], "Mmm")</f>
        <v>Oct</v>
      </c>
      <c r="C31920">
        <f>MONTH(Table4[[#This Row],[Month End]])</f>
        <v>10</v>
      </c>
      <c r="D31920">
        <f>YEAR(Table4[[#This Row],[Month End]])</f>
        <v>1999</v>
      </c>
      <c r="E31920">
        <v>83338</v>
      </c>
      <c r="F31920" t="s">
        <v>67</v>
      </c>
      <c r="G31920" t="s">
        <v>2</v>
      </c>
      <c r="H31920">
        <v>393</v>
      </c>
    </row>
    <row r="31921" spans="1:8" x14ac:dyDescent="0.25">
      <c r="A31921" s="2">
        <v>36464</v>
      </c>
      <c r="B31921" s="2" t="str">
        <f>TEXT(Table4[[#This Row],[Month End]], "Mmm")</f>
        <v>Oct</v>
      </c>
      <c r="C31921">
        <f>MONTH(Table4[[#This Row],[Month End]])</f>
        <v>10</v>
      </c>
      <c r="D31921">
        <f>YEAR(Table4[[#This Row],[Month End]])</f>
        <v>1999</v>
      </c>
      <c r="E31921">
        <v>95521</v>
      </c>
      <c r="F31921" t="s">
        <v>190</v>
      </c>
      <c r="G31921" t="s">
        <v>52</v>
      </c>
      <c r="H31921">
        <v>403</v>
      </c>
    </row>
    <row r="31922" spans="1:8" x14ac:dyDescent="0.25">
      <c r="A31922" s="2">
        <v>36464</v>
      </c>
      <c r="B31922" s="2" t="str">
        <f>TEXT(Table4[[#This Row],[Month End]], "Mmm")</f>
        <v>Oct</v>
      </c>
      <c r="C31922">
        <f>MONTH(Table4[[#This Row],[Month End]])</f>
        <v>10</v>
      </c>
      <c r="D31922">
        <f>YEAR(Table4[[#This Row],[Month End]])</f>
        <v>1999</v>
      </c>
      <c r="E31922">
        <v>55965</v>
      </c>
      <c r="F31922" t="s">
        <v>191</v>
      </c>
      <c r="G31922" t="s">
        <v>18</v>
      </c>
      <c r="H31922">
        <v>479</v>
      </c>
    </row>
    <row r="31923" spans="1:8" x14ac:dyDescent="0.25">
      <c r="A31923" s="2">
        <v>36464</v>
      </c>
      <c r="B31923" s="2" t="str">
        <f>TEXT(Table4[[#This Row],[Month End]], "Mmm")</f>
        <v>Oct</v>
      </c>
      <c r="C31923">
        <f>MONTH(Table4[[#This Row],[Month End]])</f>
        <v>10</v>
      </c>
      <c r="D31923">
        <f>YEAR(Table4[[#This Row],[Month End]])</f>
        <v>1999</v>
      </c>
      <c r="E31923">
        <v>88310</v>
      </c>
      <c r="F31923" t="s">
        <v>66</v>
      </c>
      <c r="G31923" t="s">
        <v>27</v>
      </c>
      <c r="H31923">
        <v>159</v>
      </c>
    </row>
    <row r="31924" spans="1:8" x14ac:dyDescent="0.25">
      <c r="A31924" s="2">
        <v>36464</v>
      </c>
      <c r="B31924" s="2" t="str">
        <f>TEXT(Table4[[#This Row],[Month End]], "Mmm")</f>
        <v>Oct</v>
      </c>
      <c r="C31924">
        <f>MONTH(Table4[[#This Row],[Month End]])</f>
        <v>10</v>
      </c>
      <c r="D31924">
        <f>YEAR(Table4[[#This Row],[Month End]])</f>
        <v>1999</v>
      </c>
      <c r="E31924">
        <v>47331</v>
      </c>
      <c r="F31924" t="s">
        <v>192</v>
      </c>
      <c r="G31924" t="s">
        <v>44</v>
      </c>
      <c r="H31924">
        <v>292</v>
      </c>
    </row>
    <row r="31925" spans="1:8" x14ac:dyDescent="0.25">
      <c r="A31925" s="2">
        <v>36464</v>
      </c>
      <c r="B31925" s="2" t="str">
        <f>TEXT(Table4[[#This Row],[Month End]], "Mmm")</f>
        <v>Oct</v>
      </c>
      <c r="C31925">
        <f>MONTH(Table4[[#This Row],[Month End]])</f>
        <v>10</v>
      </c>
      <c r="D31925">
        <f>YEAR(Table4[[#This Row],[Month End]])</f>
        <v>1999</v>
      </c>
      <c r="E31925">
        <v>59102</v>
      </c>
      <c r="F31925" t="s">
        <v>65</v>
      </c>
      <c r="G31925" t="s">
        <v>15</v>
      </c>
      <c r="H31925">
        <v>450</v>
      </c>
    </row>
    <row r="31926" spans="1:8" x14ac:dyDescent="0.25">
      <c r="A31926" s="2">
        <v>36464</v>
      </c>
      <c r="B31926" s="2" t="str">
        <f>TEXT(Table4[[#This Row],[Month End]], "Mmm")</f>
        <v>Oct</v>
      </c>
      <c r="C31926">
        <f>MONTH(Table4[[#This Row],[Month End]])</f>
        <v>10</v>
      </c>
      <c r="D31926">
        <f>YEAR(Table4[[#This Row],[Month End]])</f>
        <v>1999</v>
      </c>
      <c r="E31926">
        <v>4732</v>
      </c>
      <c r="F31926" t="s">
        <v>193</v>
      </c>
      <c r="G31926" t="s">
        <v>3</v>
      </c>
      <c r="H31926">
        <v>752</v>
      </c>
    </row>
    <row r="31927" spans="1:8" x14ac:dyDescent="0.25">
      <c r="A31927" s="2">
        <v>36464</v>
      </c>
      <c r="B31927" s="2" t="str">
        <f>TEXT(Table4[[#This Row],[Month End]], "Mmm")</f>
        <v>Oct</v>
      </c>
      <c r="C31927">
        <f>MONTH(Table4[[#This Row],[Month End]])</f>
        <v>10</v>
      </c>
      <c r="D31927">
        <f>YEAR(Table4[[#This Row],[Month End]])</f>
        <v>1999</v>
      </c>
      <c r="E31927">
        <v>25504</v>
      </c>
      <c r="F31927" t="s">
        <v>194</v>
      </c>
      <c r="G31927" t="s">
        <v>5</v>
      </c>
      <c r="H31927">
        <v>303</v>
      </c>
    </row>
    <row r="31928" spans="1:8" x14ac:dyDescent="0.25">
      <c r="A31928" s="2">
        <v>36464</v>
      </c>
      <c r="B31928" s="2" t="str">
        <f>TEXT(Table4[[#This Row],[Month End]], "Mmm")</f>
        <v>Oct</v>
      </c>
      <c r="C31928">
        <f>MONTH(Table4[[#This Row],[Month End]])</f>
        <v>10</v>
      </c>
      <c r="D31928">
        <f>YEAR(Table4[[#This Row],[Month End]])</f>
        <v>1999</v>
      </c>
      <c r="E31928">
        <v>80524</v>
      </c>
      <c r="F31928" t="s">
        <v>195</v>
      </c>
      <c r="G31928" t="s">
        <v>14</v>
      </c>
      <c r="H31928">
        <v>534</v>
      </c>
    </row>
    <row r="31929" spans="1:8" x14ac:dyDescent="0.25">
      <c r="A31929" s="2">
        <v>36464</v>
      </c>
      <c r="B31929" s="2" t="str">
        <f>TEXT(Table4[[#This Row],[Month End]], "Mmm")</f>
        <v>Oct</v>
      </c>
      <c r="C31929">
        <f>MONTH(Table4[[#This Row],[Month End]])</f>
        <v>10</v>
      </c>
      <c r="D31929">
        <f>YEAR(Table4[[#This Row],[Month End]])</f>
        <v>1999</v>
      </c>
      <c r="E31929">
        <v>55330</v>
      </c>
      <c r="F31929" t="s">
        <v>196</v>
      </c>
      <c r="G31929" t="s">
        <v>18</v>
      </c>
      <c r="H31929">
        <v>539</v>
      </c>
    </row>
    <row r="31930" spans="1:8" x14ac:dyDescent="0.25">
      <c r="A31930" s="2">
        <v>36464</v>
      </c>
      <c r="B31930" s="2" t="str">
        <f>TEXT(Table4[[#This Row],[Month End]], "Mmm")</f>
        <v>Oct</v>
      </c>
      <c r="C31930">
        <f>MONTH(Table4[[#This Row],[Month End]])</f>
        <v>10</v>
      </c>
      <c r="D31930">
        <f>YEAR(Table4[[#This Row],[Month End]])</f>
        <v>1999</v>
      </c>
      <c r="E31930">
        <v>48183</v>
      </c>
      <c r="F31930" t="s">
        <v>197</v>
      </c>
      <c r="G31930" t="s">
        <v>59</v>
      </c>
      <c r="H31930">
        <v>413</v>
      </c>
    </row>
    <row r="31931" spans="1:8" x14ac:dyDescent="0.25">
      <c r="A31931" s="2">
        <v>36464</v>
      </c>
      <c r="B31931" s="2" t="str">
        <f>TEXT(Table4[[#This Row],[Month End]], "Mmm")</f>
        <v>Oct</v>
      </c>
      <c r="C31931">
        <f>MONTH(Table4[[#This Row],[Month End]])</f>
        <v>10</v>
      </c>
      <c r="D31931">
        <f>YEAR(Table4[[#This Row],[Month End]])</f>
        <v>1999</v>
      </c>
      <c r="E31931">
        <v>97850</v>
      </c>
      <c r="F31931" t="s">
        <v>198</v>
      </c>
      <c r="G31931" t="s">
        <v>68</v>
      </c>
      <c r="H31931">
        <v>519</v>
      </c>
    </row>
    <row r="31932" spans="1:8" x14ac:dyDescent="0.25">
      <c r="A31932" s="2">
        <v>36464</v>
      </c>
      <c r="B31932" s="2" t="str">
        <f>TEXT(Table4[[#This Row],[Month End]], "Mmm")</f>
        <v>Oct</v>
      </c>
      <c r="C31932">
        <f>MONTH(Table4[[#This Row],[Month End]])</f>
        <v>10</v>
      </c>
      <c r="D31932">
        <f>YEAR(Table4[[#This Row],[Month End]])</f>
        <v>1999</v>
      </c>
      <c r="E31932">
        <v>96056</v>
      </c>
      <c r="F31932" t="s">
        <v>199</v>
      </c>
      <c r="G31932" t="s">
        <v>52</v>
      </c>
      <c r="H31932">
        <v>423</v>
      </c>
    </row>
    <row r="31933" spans="1:8" x14ac:dyDescent="0.25">
      <c r="A31933" s="2">
        <v>36464</v>
      </c>
      <c r="B31933" s="2" t="str">
        <f>TEXT(Table4[[#This Row],[Month End]], "Mmm")</f>
        <v>Oct</v>
      </c>
      <c r="C31933">
        <f>MONTH(Table4[[#This Row],[Month End]])</f>
        <v>10</v>
      </c>
      <c r="D31933">
        <f>YEAR(Table4[[#This Row],[Month End]])</f>
        <v>1999</v>
      </c>
      <c r="E31933">
        <v>49127</v>
      </c>
      <c r="F31933" t="s">
        <v>200</v>
      </c>
      <c r="G31933" t="s">
        <v>59</v>
      </c>
      <c r="H31933">
        <v>403</v>
      </c>
    </row>
    <row r="31934" spans="1:8" x14ac:dyDescent="0.25">
      <c r="A31934" s="2">
        <v>36464</v>
      </c>
      <c r="B31934" s="2" t="str">
        <f>TEXT(Table4[[#This Row],[Month End]], "Mmm")</f>
        <v>Oct</v>
      </c>
      <c r="C31934">
        <f>MONTH(Table4[[#This Row],[Month End]])</f>
        <v>10</v>
      </c>
      <c r="D31934">
        <f>YEAR(Table4[[#This Row],[Month End]])</f>
        <v>1999</v>
      </c>
      <c r="E31934">
        <v>24426</v>
      </c>
      <c r="F31934" t="s">
        <v>201</v>
      </c>
      <c r="G31934" t="s">
        <v>4</v>
      </c>
      <c r="H31934">
        <v>356</v>
      </c>
    </row>
    <row r="31935" spans="1:8" x14ac:dyDescent="0.25">
      <c r="A31935" s="2">
        <v>36464</v>
      </c>
      <c r="B31935" s="2" t="str">
        <f>TEXT(Table4[[#This Row],[Month End]], "Mmm")</f>
        <v>Oct</v>
      </c>
      <c r="C31935">
        <f>MONTH(Table4[[#This Row],[Month End]])</f>
        <v>10</v>
      </c>
      <c r="D31935">
        <f>YEAR(Table4[[#This Row],[Month End]])</f>
        <v>1999</v>
      </c>
      <c r="E31935">
        <v>47803</v>
      </c>
      <c r="F31935" t="s">
        <v>57</v>
      </c>
      <c r="G31935" t="s">
        <v>44</v>
      </c>
      <c r="H31935">
        <v>315</v>
      </c>
    </row>
    <row r="31936" spans="1:8" x14ac:dyDescent="0.25">
      <c r="A31936" s="2">
        <v>36464</v>
      </c>
      <c r="B31936" s="2" t="str">
        <f>TEXT(Table4[[#This Row],[Month End]], "Mmm")</f>
        <v>Oct</v>
      </c>
      <c r="C31936">
        <f>MONTH(Table4[[#This Row],[Month End]])</f>
        <v>10</v>
      </c>
      <c r="D31936">
        <f>YEAR(Table4[[#This Row],[Month End]])</f>
        <v>1999</v>
      </c>
      <c r="E31936">
        <v>55060</v>
      </c>
      <c r="F31936" t="s">
        <v>202</v>
      </c>
      <c r="G31936" t="s">
        <v>18</v>
      </c>
      <c r="H31936">
        <v>552</v>
      </c>
    </row>
    <row r="31937" spans="1:8" x14ac:dyDescent="0.25">
      <c r="A31937" s="2">
        <v>36464</v>
      </c>
      <c r="B31937" s="2" t="str">
        <f>TEXT(Table4[[#This Row],[Month End]], "Mmm")</f>
        <v>Oct</v>
      </c>
      <c r="C31937">
        <f>MONTH(Table4[[#This Row],[Month End]])</f>
        <v>10</v>
      </c>
      <c r="D31937">
        <f>YEAR(Table4[[#This Row],[Month End]])</f>
        <v>1999</v>
      </c>
      <c r="E31937">
        <v>60970</v>
      </c>
      <c r="F31937" t="s">
        <v>203</v>
      </c>
      <c r="G31937" t="s">
        <v>21</v>
      </c>
      <c r="H31937">
        <v>324</v>
      </c>
    </row>
    <row r="31938" spans="1:8" x14ac:dyDescent="0.25">
      <c r="A31938" s="2">
        <v>36464</v>
      </c>
      <c r="B31938" s="2" t="str">
        <f>TEXT(Table4[[#This Row],[Month End]], "Mmm")</f>
        <v>Oct</v>
      </c>
      <c r="C31938">
        <f>MONTH(Table4[[#This Row],[Month End]])</f>
        <v>10</v>
      </c>
      <c r="D31938">
        <f>YEAR(Table4[[#This Row],[Month End]])</f>
        <v>1999</v>
      </c>
      <c r="E31938">
        <v>54016</v>
      </c>
      <c r="F31938" t="s">
        <v>204</v>
      </c>
      <c r="G31938" t="s">
        <v>55</v>
      </c>
      <c r="H31938">
        <v>504</v>
      </c>
    </row>
    <row r="31939" spans="1:8" x14ac:dyDescent="0.25">
      <c r="A31939" s="2">
        <v>36464</v>
      </c>
      <c r="B31939" s="2" t="str">
        <f>TEXT(Table4[[#This Row],[Month End]], "Mmm")</f>
        <v>Oct</v>
      </c>
      <c r="C31939">
        <f>MONTH(Table4[[#This Row],[Month End]])</f>
        <v>10</v>
      </c>
      <c r="D31939">
        <f>YEAR(Table4[[#This Row],[Month End]])</f>
        <v>1999</v>
      </c>
      <c r="E31939">
        <v>93465</v>
      </c>
      <c r="F31939" t="s">
        <v>205</v>
      </c>
      <c r="G31939" t="s">
        <v>52</v>
      </c>
      <c r="H31939">
        <v>44</v>
      </c>
    </row>
    <row r="31940" spans="1:8" x14ac:dyDescent="0.25">
      <c r="A31940" s="2">
        <v>36464</v>
      </c>
      <c r="B31940" s="2" t="str">
        <f>TEXT(Table4[[#This Row],[Month End]], "Mmm")</f>
        <v>Oct</v>
      </c>
      <c r="C31940">
        <f>MONTH(Table4[[#This Row],[Month End]])</f>
        <v>10</v>
      </c>
      <c r="D31940">
        <f>YEAR(Table4[[#This Row],[Month End]])</f>
        <v>1999</v>
      </c>
      <c r="E31940">
        <v>82601</v>
      </c>
      <c r="F31940" t="s">
        <v>58</v>
      </c>
      <c r="G31940" t="s">
        <v>37</v>
      </c>
      <c r="H31940">
        <v>536</v>
      </c>
    </row>
    <row r="31941" spans="1:8" x14ac:dyDescent="0.25">
      <c r="A31941" s="2">
        <v>36464</v>
      </c>
      <c r="B31941" s="2" t="str">
        <f>TEXT(Table4[[#This Row],[Month End]], "Mmm")</f>
        <v>Oct</v>
      </c>
      <c r="C31941">
        <f>MONTH(Table4[[#This Row],[Month End]])</f>
        <v>10</v>
      </c>
      <c r="D31941">
        <f>YEAR(Table4[[#This Row],[Month End]])</f>
        <v>1999</v>
      </c>
      <c r="E31941">
        <v>83873</v>
      </c>
      <c r="F31941" t="s">
        <v>206</v>
      </c>
      <c r="G31941" t="s">
        <v>2</v>
      </c>
      <c r="H31941">
        <v>744</v>
      </c>
    </row>
    <row r="31942" spans="1:8" x14ac:dyDescent="0.25">
      <c r="A31942" s="2">
        <v>36464</v>
      </c>
      <c r="B31942" s="2" t="str">
        <f>TEXT(Table4[[#This Row],[Month End]], "Mmm")</f>
        <v>Oct</v>
      </c>
      <c r="C31942">
        <f>MONTH(Table4[[#This Row],[Month End]])</f>
        <v>10</v>
      </c>
      <c r="D31942">
        <f>YEAR(Table4[[#This Row],[Month End]])</f>
        <v>1999</v>
      </c>
      <c r="E31942">
        <v>59414</v>
      </c>
      <c r="F31942" t="s">
        <v>56</v>
      </c>
      <c r="G31942" t="s">
        <v>15</v>
      </c>
      <c r="H31942">
        <v>554</v>
      </c>
    </row>
    <row r="31943" spans="1:8" x14ac:dyDescent="0.25">
      <c r="A31943" s="2">
        <v>36464</v>
      </c>
      <c r="B31943" s="2" t="str">
        <f>TEXT(Table4[[#This Row],[Month End]], "Mmm")</f>
        <v>Oct</v>
      </c>
      <c r="C31943">
        <f>MONTH(Table4[[#This Row],[Month End]])</f>
        <v>10</v>
      </c>
      <c r="D31943">
        <f>YEAR(Table4[[#This Row],[Month End]])</f>
        <v>1999</v>
      </c>
      <c r="E31943">
        <v>85602</v>
      </c>
      <c r="F31943" t="s">
        <v>207</v>
      </c>
      <c r="G31943" t="s">
        <v>48</v>
      </c>
      <c r="H31943">
        <v>8</v>
      </c>
    </row>
    <row r="31944" spans="1:8" x14ac:dyDescent="0.25">
      <c r="A31944" s="2">
        <v>36464</v>
      </c>
      <c r="B31944" s="2" t="str">
        <f>TEXT(Table4[[#This Row],[Month End]], "Mmm")</f>
        <v>Oct</v>
      </c>
      <c r="C31944">
        <f>MONTH(Table4[[#This Row],[Month End]])</f>
        <v>10</v>
      </c>
      <c r="D31944">
        <f>YEAR(Table4[[#This Row],[Month End]])</f>
        <v>1999</v>
      </c>
      <c r="E31944">
        <v>54552</v>
      </c>
      <c r="F31944" t="s">
        <v>208</v>
      </c>
      <c r="G31944" t="s">
        <v>55</v>
      </c>
      <c r="H31944">
        <v>605</v>
      </c>
    </row>
    <row r="31945" spans="1:8" x14ac:dyDescent="0.25">
      <c r="A31945" s="2">
        <v>36464</v>
      </c>
      <c r="B31945" s="2" t="str">
        <f>TEXT(Table4[[#This Row],[Month End]], "Mmm")</f>
        <v>Oct</v>
      </c>
      <c r="C31945">
        <f>MONTH(Table4[[#This Row],[Month End]])</f>
        <v>10</v>
      </c>
      <c r="D31945">
        <f>YEAR(Table4[[#This Row],[Month End]])</f>
        <v>1999</v>
      </c>
      <c r="E31945">
        <v>56387</v>
      </c>
      <c r="F31945" t="s">
        <v>54</v>
      </c>
      <c r="G31945" t="s">
        <v>18</v>
      </c>
      <c r="H31945">
        <v>521</v>
      </c>
    </row>
    <row r="31946" spans="1:8" x14ac:dyDescent="0.25">
      <c r="A31946" s="2">
        <v>36464</v>
      </c>
      <c r="B31946" s="2" t="str">
        <f>TEXT(Table4[[#This Row],[Month End]], "Mmm")</f>
        <v>Oct</v>
      </c>
      <c r="C31946">
        <f>MONTH(Table4[[#This Row],[Month End]])</f>
        <v>10</v>
      </c>
      <c r="D31946">
        <f>YEAR(Table4[[#This Row],[Month End]])</f>
        <v>1999</v>
      </c>
      <c r="E31946">
        <v>59750</v>
      </c>
      <c r="F31946" t="s">
        <v>53</v>
      </c>
      <c r="G31946" t="s">
        <v>15</v>
      </c>
      <c r="H31946">
        <v>617</v>
      </c>
    </row>
    <row r="31947" spans="1:8" x14ac:dyDescent="0.25">
      <c r="A31947" s="2">
        <v>36464</v>
      </c>
      <c r="B31947" s="2" t="str">
        <f>TEXT(Table4[[#This Row],[Month End]], "Mmm")</f>
        <v>Oct</v>
      </c>
      <c r="C31947">
        <f>MONTH(Table4[[#This Row],[Month End]])</f>
        <v>10</v>
      </c>
      <c r="D31947">
        <f>YEAR(Table4[[#This Row],[Month End]])</f>
        <v>1999</v>
      </c>
      <c r="E31947">
        <v>59911</v>
      </c>
      <c r="F31947" t="s">
        <v>209</v>
      </c>
      <c r="G31947" t="s">
        <v>15</v>
      </c>
      <c r="H31947">
        <v>688</v>
      </c>
    </row>
    <row r="31948" spans="1:8" x14ac:dyDescent="0.25">
      <c r="A31948" s="2">
        <v>36464</v>
      </c>
      <c r="B31948" s="2" t="str">
        <f>TEXT(Table4[[#This Row],[Month End]], "Mmm")</f>
        <v>Oct</v>
      </c>
      <c r="C31948">
        <f>MONTH(Table4[[#This Row],[Month End]])</f>
        <v>10</v>
      </c>
      <c r="D31948">
        <f>YEAR(Table4[[#This Row],[Month End]])</f>
        <v>1999</v>
      </c>
      <c r="E31948">
        <v>24382</v>
      </c>
      <c r="F31948" t="s">
        <v>210</v>
      </c>
      <c r="G31948" t="s">
        <v>4</v>
      </c>
      <c r="H31948">
        <v>327</v>
      </c>
    </row>
    <row r="31949" spans="1:8" x14ac:dyDescent="0.25">
      <c r="A31949" s="2">
        <v>36464</v>
      </c>
      <c r="B31949" s="2" t="str">
        <f>TEXT(Table4[[#This Row],[Month End]], "Mmm")</f>
        <v>Oct</v>
      </c>
      <c r="C31949">
        <f>MONTH(Table4[[#This Row],[Month End]])</f>
        <v>10</v>
      </c>
      <c r="D31949">
        <f>YEAR(Table4[[#This Row],[Month End]])</f>
        <v>1999</v>
      </c>
      <c r="E31949">
        <v>59714</v>
      </c>
      <c r="F31949" t="s">
        <v>50</v>
      </c>
      <c r="G31949" t="s">
        <v>15</v>
      </c>
      <c r="H31949">
        <v>609</v>
      </c>
    </row>
    <row r="31950" spans="1:8" x14ac:dyDescent="0.25">
      <c r="A31950" s="2">
        <v>36464</v>
      </c>
      <c r="B31950" s="2" t="str">
        <f>TEXT(Table4[[#This Row],[Month End]], "Mmm")</f>
        <v>Oct</v>
      </c>
      <c r="C31950">
        <f>MONTH(Table4[[#This Row],[Month End]])</f>
        <v>10</v>
      </c>
      <c r="D31950">
        <f>YEAR(Table4[[#This Row],[Month End]])</f>
        <v>1999</v>
      </c>
      <c r="E31950">
        <v>23841</v>
      </c>
      <c r="F31950" t="s">
        <v>211</v>
      </c>
      <c r="G31950" t="s">
        <v>4</v>
      </c>
      <c r="H31950">
        <v>250</v>
      </c>
    </row>
    <row r="31951" spans="1:8" x14ac:dyDescent="0.25">
      <c r="A31951" s="2">
        <v>36464</v>
      </c>
      <c r="B31951" s="2" t="str">
        <f>TEXT(Table4[[#This Row],[Month End]], "Mmm")</f>
        <v>Oct</v>
      </c>
      <c r="C31951">
        <f>MONTH(Table4[[#This Row],[Month End]])</f>
        <v>10</v>
      </c>
      <c r="D31951">
        <f>YEAR(Table4[[#This Row],[Month End]])</f>
        <v>1999</v>
      </c>
      <c r="E31951">
        <v>40361</v>
      </c>
      <c r="F31951" t="s">
        <v>47</v>
      </c>
      <c r="G31951" t="s">
        <v>46</v>
      </c>
      <c r="H31951">
        <v>260</v>
      </c>
    </row>
    <row r="31952" spans="1:8" x14ac:dyDescent="0.25">
      <c r="A31952" s="2">
        <v>36464</v>
      </c>
      <c r="B31952" s="2" t="str">
        <f>TEXT(Table4[[#This Row],[Month End]], "Mmm")</f>
        <v>Oct</v>
      </c>
      <c r="C31952">
        <f>MONTH(Table4[[#This Row],[Month End]])</f>
        <v>10</v>
      </c>
      <c r="D31952">
        <f>YEAR(Table4[[#This Row],[Month End]])</f>
        <v>1999</v>
      </c>
      <c r="E31952">
        <v>55744</v>
      </c>
      <c r="F31952" t="s">
        <v>45</v>
      </c>
      <c r="G31952" t="s">
        <v>18</v>
      </c>
      <c r="H31952">
        <v>686</v>
      </c>
    </row>
    <row r="31953" spans="1:8" x14ac:dyDescent="0.25">
      <c r="A31953" s="2">
        <v>36464</v>
      </c>
      <c r="B31953" s="2" t="str">
        <f>TEXT(Table4[[#This Row],[Month End]], "Mmm")</f>
        <v>Oct</v>
      </c>
      <c r="C31953">
        <f>MONTH(Table4[[#This Row],[Month End]])</f>
        <v>10</v>
      </c>
      <c r="D31953">
        <f>YEAR(Table4[[#This Row],[Month End]])</f>
        <v>1999</v>
      </c>
      <c r="E31953">
        <v>28779</v>
      </c>
      <c r="F31953" t="s">
        <v>212</v>
      </c>
      <c r="G31953" t="s">
        <v>24</v>
      </c>
      <c r="H31953">
        <v>279</v>
      </c>
    </row>
    <row r="31954" spans="1:8" x14ac:dyDescent="0.25">
      <c r="A31954" s="2">
        <v>36464</v>
      </c>
      <c r="B31954" s="2" t="str">
        <f>TEXT(Table4[[#This Row],[Month End]], "Mmm")</f>
        <v>Oct</v>
      </c>
      <c r="C31954">
        <f>MONTH(Table4[[#This Row],[Month End]])</f>
        <v>10</v>
      </c>
      <c r="D31954">
        <f>YEAR(Table4[[#This Row],[Month End]])</f>
        <v>1999</v>
      </c>
      <c r="E31954">
        <v>98841</v>
      </c>
      <c r="F31954" t="s">
        <v>41</v>
      </c>
      <c r="G31954" t="s">
        <v>40</v>
      </c>
      <c r="H31954">
        <v>552</v>
      </c>
    </row>
    <row r="31955" spans="1:8" x14ac:dyDescent="0.25">
      <c r="A31955" s="2">
        <v>36464</v>
      </c>
      <c r="B31955" s="2" t="str">
        <f>TEXT(Table4[[#This Row],[Month End]], "Mmm")</f>
        <v>Oct</v>
      </c>
      <c r="C31955">
        <f>MONTH(Table4[[#This Row],[Month End]])</f>
        <v>10</v>
      </c>
      <c r="D31955">
        <f>YEAR(Table4[[#This Row],[Month End]])</f>
        <v>1999</v>
      </c>
      <c r="E31955">
        <v>68022</v>
      </c>
      <c r="F31955" t="s">
        <v>42</v>
      </c>
      <c r="G31955" t="s">
        <v>11</v>
      </c>
      <c r="H31955">
        <v>328</v>
      </c>
    </row>
    <row r="31956" spans="1:8" x14ac:dyDescent="0.25">
      <c r="A31956" s="2">
        <v>36464</v>
      </c>
      <c r="B31956" s="2" t="str">
        <f>TEXT(Table4[[#This Row],[Month End]], "Mmm")</f>
        <v>Oct</v>
      </c>
      <c r="C31956">
        <f>MONTH(Table4[[#This Row],[Month End]])</f>
        <v>10</v>
      </c>
      <c r="D31956">
        <f>YEAR(Table4[[#This Row],[Month End]])</f>
        <v>1999</v>
      </c>
      <c r="E31956">
        <v>83654</v>
      </c>
      <c r="F31956" t="s">
        <v>213</v>
      </c>
      <c r="G31956" t="s">
        <v>2</v>
      </c>
      <c r="H31956">
        <v>642</v>
      </c>
    </row>
    <row r="31957" spans="1:8" x14ac:dyDescent="0.25">
      <c r="A31957" s="2">
        <v>36464</v>
      </c>
      <c r="B31957" s="2" t="str">
        <f>TEXT(Table4[[#This Row],[Month End]], "Mmm")</f>
        <v>Oct</v>
      </c>
      <c r="C31957">
        <f>MONTH(Table4[[#This Row],[Month End]])</f>
        <v>10</v>
      </c>
      <c r="D31957">
        <f>YEAR(Table4[[#This Row],[Month End]])</f>
        <v>1999</v>
      </c>
      <c r="E31957">
        <v>53818</v>
      </c>
      <c r="F31957" t="s">
        <v>214</v>
      </c>
      <c r="G31957" t="s">
        <v>55</v>
      </c>
      <c r="H31957">
        <v>449</v>
      </c>
    </row>
    <row r="31958" spans="1:8" x14ac:dyDescent="0.25">
      <c r="A31958" s="2">
        <v>36464</v>
      </c>
      <c r="B31958" s="2" t="str">
        <f>TEXT(Table4[[#This Row],[Month End]], "Mmm")</f>
        <v>Oct</v>
      </c>
      <c r="C31958">
        <f>MONTH(Table4[[#This Row],[Month End]])</f>
        <v>10</v>
      </c>
      <c r="D31958">
        <f>YEAR(Table4[[#This Row],[Month End]])</f>
        <v>1999</v>
      </c>
      <c r="E31958">
        <v>75662</v>
      </c>
      <c r="F31958" t="s">
        <v>43</v>
      </c>
      <c r="G31958" t="s">
        <v>9</v>
      </c>
      <c r="H31958">
        <v>87</v>
      </c>
    </row>
    <row r="31959" spans="1:8" x14ac:dyDescent="0.25">
      <c r="A31959" s="2">
        <v>36464</v>
      </c>
      <c r="B31959" s="2" t="str">
        <f>TEXT(Table4[[#This Row],[Month End]], "Mmm")</f>
        <v>Oct</v>
      </c>
      <c r="C31959">
        <f>MONTH(Table4[[#This Row],[Month End]])</f>
        <v>10</v>
      </c>
      <c r="D31959">
        <f>YEAR(Table4[[#This Row],[Month End]])</f>
        <v>1999</v>
      </c>
      <c r="E31959">
        <v>65721</v>
      </c>
      <c r="F31959" t="s">
        <v>215</v>
      </c>
      <c r="G31959" t="s">
        <v>29</v>
      </c>
      <c r="H31959">
        <v>214</v>
      </c>
    </row>
    <row r="31960" spans="1:8" x14ac:dyDescent="0.25">
      <c r="A31960" s="2">
        <v>36464</v>
      </c>
      <c r="B31960" s="2" t="str">
        <f>TEXT(Table4[[#This Row],[Month End]], "Mmm")</f>
        <v>Oct</v>
      </c>
      <c r="C31960">
        <f>MONTH(Table4[[#This Row],[Month End]])</f>
        <v>10</v>
      </c>
      <c r="D31960">
        <f>YEAR(Table4[[#This Row],[Month End]])</f>
        <v>1999</v>
      </c>
      <c r="E31960">
        <v>56560</v>
      </c>
      <c r="F31960" t="s">
        <v>216</v>
      </c>
      <c r="G31960" t="s">
        <v>18</v>
      </c>
      <c r="H31960">
        <v>621</v>
      </c>
    </row>
    <row r="31961" spans="1:8" x14ac:dyDescent="0.25">
      <c r="A31961" s="2">
        <v>36464</v>
      </c>
      <c r="B31961" s="2" t="str">
        <f>TEXT(Table4[[#This Row],[Month End]], "Mmm")</f>
        <v>Oct</v>
      </c>
      <c r="C31961">
        <f>MONTH(Table4[[#This Row],[Month End]])</f>
        <v>10</v>
      </c>
      <c r="D31961">
        <f>YEAR(Table4[[#This Row],[Month End]])</f>
        <v>1999</v>
      </c>
      <c r="E31961">
        <v>31033</v>
      </c>
      <c r="F31961" t="s">
        <v>217</v>
      </c>
      <c r="G31961" t="s">
        <v>218</v>
      </c>
      <c r="H31961">
        <v>96</v>
      </c>
    </row>
    <row r="31962" spans="1:8" x14ac:dyDescent="0.25">
      <c r="A31962" s="2">
        <v>36464</v>
      </c>
      <c r="B31962" s="2" t="str">
        <f>TEXT(Table4[[#This Row],[Month End]], "Mmm")</f>
        <v>Oct</v>
      </c>
      <c r="C31962">
        <f>MONTH(Table4[[#This Row],[Month End]])</f>
        <v>10</v>
      </c>
      <c r="D31962">
        <f>YEAR(Table4[[#This Row],[Month End]])</f>
        <v>1999</v>
      </c>
      <c r="E31962">
        <v>81147</v>
      </c>
      <c r="F31962" t="s">
        <v>219</v>
      </c>
      <c r="G31962" t="s">
        <v>14</v>
      </c>
      <c r="H31962">
        <v>551</v>
      </c>
    </row>
    <row r="31963" spans="1:8" x14ac:dyDescent="0.25">
      <c r="A31963" s="2">
        <v>36464</v>
      </c>
      <c r="B31963" s="2" t="str">
        <f>TEXT(Table4[[#This Row],[Month End]], "Mmm")</f>
        <v>Oct</v>
      </c>
      <c r="C31963">
        <f>MONTH(Table4[[#This Row],[Month End]])</f>
        <v>10</v>
      </c>
      <c r="D31963">
        <f>YEAR(Table4[[#This Row],[Month End]])</f>
        <v>1999</v>
      </c>
      <c r="E31963">
        <v>61615</v>
      </c>
      <c r="F31963" t="s">
        <v>220</v>
      </c>
      <c r="G31963" t="s">
        <v>21</v>
      </c>
      <c r="H31963">
        <v>329</v>
      </c>
    </row>
    <row r="31964" spans="1:8" x14ac:dyDescent="0.25">
      <c r="A31964" s="2">
        <v>36464</v>
      </c>
      <c r="B31964" s="2" t="str">
        <f>TEXT(Table4[[#This Row],[Month End]], "Mmm")</f>
        <v>Oct</v>
      </c>
      <c r="C31964">
        <f>MONTH(Table4[[#This Row],[Month End]])</f>
        <v>10</v>
      </c>
      <c r="D31964">
        <f>YEAR(Table4[[#This Row],[Month End]])</f>
        <v>1999</v>
      </c>
      <c r="E31964">
        <v>54893</v>
      </c>
      <c r="F31964" t="s">
        <v>221</v>
      </c>
      <c r="G31964" t="s">
        <v>55</v>
      </c>
      <c r="H31964">
        <v>583</v>
      </c>
    </row>
    <row r="31965" spans="1:8" x14ac:dyDescent="0.25">
      <c r="A31965" s="2">
        <v>36464</v>
      </c>
      <c r="B31965" s="2" t="str">
        <f>TEXT(Table4[[#This Row],[Month End]], "Mmm")</f>
        <v>Oct</v>
      </c>
      <c r="C31965">
        <f>MONTH(Table4[[#This Row],[Month End]])</f>
        <v>10</v>
      </c>
      <c r="D31965">
        <f>YEAR(Table4[[#This Row],[Month End]])</f>
        <v>1999</v>
      </c>
      <c r="E31965">
        <v>83001</v>
      </c>
      <c r="F31965" t="s">
        <v>38</v>
      </c>
      <c r="G31965" t="s">
        <v>37</v>
      </c>
      <c r="H31965">
        <v>687</v>
      </c>
    </row>
    <row r="31966" spans="1:8" x14ac:dyDescent="0.25">
      <c r="A31966" s="2">
        <v>36464</v>
      </c>
      <c r="B31966" s="2" t="str">
        <f>TEXT(Table4[[#This Row],[Month End]], "Mmm")</f>
        <v>Oct</v>
      </c>
      <c r="C31966">
        <f>MONTH(Table4[[#This Row],[Month End]])</f>
        <v>10</v>
      </c>
      <c r="D31966">
        <f>YEAR(Table4[[#This Row],[Month End]])</f>
        <v>1999</v>
      </c>
      <c r="E31966">
        <v>63640</v>
      </c>
      <c r="F31966" t="s">
        <v>88</v>
      </c>
      <c r="G31966" t="s">
        <v>29</v>
      </c>
      <c r="H31966">
        <v>214</v>
      </c>
    </row>
    <row r="31967" spans="1:8" x14ac:dyDescent="0.25">
      <c r="A31967" s="2">
        <v>36464</v>
      </c>
      <c r="B31967" s="2" t="str">
        <f>TEXT(Table4[[#This Row],[Month End]], "Mmm")</f>
        <v>Oct</v>
      </c>
      <c r="C31967">
        <f>MONTH(Table4[[#This Row],[Month End]])</f>
        <v>10</v>
      </c>
      <c r="D31967">
        <f>YEAR(Table4[[#This Row],[Month End]])</f>
        <v>1999</v>
      </c>
      <c r="E31967">
        <v>55811</v>
      </c>
      <c r="F31967" t="s">
        <v>39</v>
      </c>
      <c r="G31967" t="s">
        <v>18</v>
      </c>
      <c r="H31967">
        <v>699</v>
      </c>
    </row>
    <row r="31968" spans="1:8" x14ac:dyDescent="0.25">
      <c r="A31968" s="2">
        <v>36464</v>
      </c>
      <c r="B31968" s="2" t="str">
        <f>TEXT(Table4[[#This Row],[Month End]], "Mmm")</f>
        <v>Oct</v>
      </c>
      <c r="C31968">
        <f>MONTH(Table4[[#This Row],[Month End]])</f>
        <v>10</v>
      </c>
      <c r="D31968">
        <f>YEAR(Table4[[#This Row],[Month End]])</f>
        <v>1999</v>
      </c>
      <c r="E31968">
        <v>50325</v>
      </c>
      <c r="F31968" t="s">
        <v>222</v>
      </c>
      <c r="G31968" t="s">
        <v>28</v>
      </c>
      <c r="H31968">
        <v>360</v>
      </c>
    </row>
    <row r="31969" spans="1:8" x14ac:dyDescent="0.25">
      <c r="A31969" s="2">
        <v>36464</v>
      </c>
      <c r="B31969" s="2" t="str">
        <f>TEXT(Table4[[#This Row],[Month End]], "Mmm")</f>
        <v>Oct</v>
      </c>
      <c r="C31969">
        <f>MONTH(Table4[[#This Row],[Month End]])</f>
        <v>10</v>
      </c>
      <c r="D31969">
        <f>YEAR(Table4[[#This Row],[Month End]])</f>
        <v>1999</v>
      </c>
      <c r="E31969">
        <v>86040</v>
      </c>
      <c r="F31969" t="s">
        <v>223</v>
      </c>
      <c r="G31969" t="s">
        <v>48</v>
      </c>
      <c r="H31969">
        <v>144</v>
      </c>
    </row>
    <row r="31970" spans="1:8" x14ac:dyDescent="0.25">
      <c r="A31970" s="2">
        <v>36464</v>
      </c>
      <c r="B31970" s="2" t="str">
        <f>TEXT(Table4[[#This Row],[Month End]], "Mmm")</f>
        <v>Oct</v>
      </c>
      <c r="C31970">
        <f>MONTH(Table4[[#This Row],[Month End]])</f>
        <v>10</v>
      </c>
      <c r="D31970">
        <f>YEAR(Table4[[#This Row],[Month End]])</f>
        <v>1999</v>
      </c>
      <c r="E31970">
        <v>56763</v>
      </c>
      <c r="F31970" t="s">
        <v>224</v>
      </c>
      <c r="G31970" t="s">
        <v>18</v>
      </c>
      <c r="H31970">
        <v>655</v>
      </c>
    </row>
    <row r="31971" spans="1:8" x14ac:dyDescent="0.25">
      <c r="A31971" s="2">
        <v>36464</v>
      </c>
      <c r="B31971" s="2" t="str">
        <f>TEXT(Table4[[#This Row],[Month End]], "Mmm")</f>
        <v>Oct</v>
      </c>
      <c r="C31971">
        <f>MONTH(Table4[[#This Row],[Month End]])</f>
        <v>10</v>
      </c>
      <c r="D31971">
        <f>YEAR(Table4[[#This Row],[Month End]])</f>
        <v>1999</v>
      </c>
      <c r="E31971">
        <v>58341</v>
      </c>
      <c r="F31971" t="s">
        <v>36</v>
      </c>
      <c r="G31971" t="s">
        <v>35</v>
      </c>
      <c r="H31971">
        <v>600</v>
      </c>
    </row>
    <row r="31972" spans="1:8" x14ac:dyDescent="0.25">
      <c r="A31972" s="2">
        <v>36464</v>
      </c>
      <c r="B31972" s="2" t="str">
        <f>TEXT(Table4[[#This Row],[Month End]], "Mmm")</f>
        <v>Oct</v>
      </c>
      <c r="C31972">
        <f>MONTH(Table4[[#This Row],[Month End]])</f>
        <v>10</v>
      </c>
      <c r="D31972">
        <f>YEAR(Table4[[#This Row],[Month End]])</f>
        <v>1999</v>
      </c>
      <c r="E31972">
        <v>51103</v>
      </c>
      <c r="F31972" t="s">
        <v>225</v>
      </c>
      <c r="G31972" t="s">
        <v>28</v>
      </c>
      <c r="H31972">
        <v>433</v>
      </c>
    </row>
    <row r="31973" spans="1:8" x14ac:dyDescent="0.25">
      <c r="A31973" s="2">
        <v>36464</v>
      </c>
      <c r="B31973" s="2" t="str">
        <f>TEXT(Table4[[#This Row],[Month End]], "Mmm")</f>
        <v>Oct</v>
      </c>
      <c r="C31973">
        <f>MONTH(Table4[[#This Row],[Month End]])</f>
        <v>10</v>
      </c>
      <c r="D31973">
        <f>YEAR(Table4[[#This Row],[Month End]])</f>
        <v>1999</v>
      </c>
      <c r="E31973">
        <v>23434</v>
      </c>
      <c r="F31973" t="s">
        <v>33</v>
      </c>
      <c r="G31973" t="s">
        <v>4</v>
      </c>
      <c r="H31973">
        <v>151</v>
      </c>
    </row>
    <row r="31974" spans="1:8" x14ac:dyDescent="0.25">
      <c r="A31974" s="2">
        <v>36464</v>
      </c>
      <c r="B31974" s="2" t="str">
        <f>TEXT(Table4[[#This Row],[Month End]], "Mmm")</f>
        <v>Oct</v>
      </c>
      <c r="C31974">
        <f>MONTH(Table4[[#This Row],[Month End]])</f>
        <v>10</v>
      </c>
      <c r="D31974">
        <f>YEAR(Table4[[#This Row],[Month End]])</f>
        <v>1999</v>
      </c>
      <c r="E31974">
        <v>66111</v>
      </c>
      <c r="F31974" t="s">
        <v>34</v>
      </c>
      <c r="G31974" t="s">
        <v>7</v>
      </c>
      <c r="H31974">
        <v>235</v>
      </c>
    </row>
    <row r="31975" spans="1:8" x14ac:dyDescent="0.25">
      <c r="A31975" s="2">
        <v>36464</v>
      </c>
      <c r="B31975" s="2" t="str">
        <f>TEXT(Table4[[#This Row],[Month End]], "Mmm")</f>
        <v>Oct</v>
      </c>
      <c r="C31975">
        <f>MONTH(Table4[[#This Row],[Month End]])</f>
        <v>10</v>
      </c>
      <c r="D31975">
        <f>YEAR(Table4[[#This Row],[Month End]])</f>
        <v>1999</v>
      </c>
      <c r="E31975">
        <v>27310</v>
      </c>
      <c r="F31975" t="s">
        <v>226</v>
      </c>
      <c r="G31975" t="s">
        <v>24</v>
      </c>
      <c r="H31975">
        <v>238</v>
      </c>
    </row>
    <row r="31976" spans="1:8" x14ac:dyDescent="0.25">
      <c r="A31976" s="2">
        <v>36464</v>
      </c>
      <c r="B31976" s="2" t="str">
        <f>TEXT(Table4[[#This Row],[Month End]], "Mmm")</f>
        <v>Oct</v>
      </c>
      <c r="C31976">
        <f>MONTH(Table4[[#This Row],[Month End]])</f>
        <v>10</v>
      </c>
      <c r="D31976">
        <f>YEAR(Table4[[#This Row],[Month End]])</f>
        <v>1999</v>
      </c>
      <c r="E31976">
        <v>84078</v>
      </c>
      <c r="F31976" t="s">
        <v>227</v>
      </c>
      <c r="G31976" t="s">
        <v>51</v>
      </c>
      <c r="H31976">
        <v>453</v>
      </c>
    </row>
    <row r="31977" spans="1:8" x14ac:dyDescent="0.25">
      <c r="A31977" s="2">
        <v>36464</v>
      </c>
      <c r="B31977" s="2" t="str">
        <f>TEXT(Table4[[#This Row],[Month End]], "Mmm")</f>
        <v>Oct</v>
      </c>
      <c r="C31977">
        <f>MONTH(Table4[[#This Row],[Month End]])</f>
        <v>10</v>
      </c>
      <c r="D31977">
        <f>YEAR(Table4[[#This Row],[Month End]])</f>
        <v>1999</v>
      </c>
      <c r="E31977">
        <v>82426</v>
      </c>
      <c r="F31977" t="s">
        <v>228</v>
      </c>
      <c r="G31977" t="s">
        <v>37</v>
      </c>
      <c r="H31977">
        <v>515</v>
      </c>
    </row>
    <row r="31978" spans="1:8" x14ac:dyDescent="0.25">
      <c r="A31978" s="2">
        <v>36464</v>
      </c>
      <c r="B31978" s="2" t="str">
        <f>TEXT(Table4[[#This Row],[Month End]], "Mmm")</f>
        <v>Oct</v>
      </c>
      <c r="C31978">
        <f>MONTH(Table4[[#This Row],[Month End]])</f>
        <v>10</v>
      </c>
      <c r="D31978">
        <f>YEAR(Table4[[#This Row],[Month End]])</f>
        <v>1999</v>
      </c>
      <c r="E31978">
        <v>84401</v>
      </c>
      <c r="F31978" t="s">
        <v>229</v>
      </c>
      <c r="G31978" t="s">
        <v>51</v>
      </c>
      <c r="H31978">
        <v>341</v>
      </c>
    </row>
    <row r="31979" spans="1:8" x14ac:dyDescent="0.25">
      <c r="A31979" s="2">
        <v>36464</v>
      </c>
      <c r="B31979" s="2" t="str">
        <f>TEXT(Table4[[#This Row],[Month End]], "Mmm")</f>
        <v>Oct</v>
      </c>
      <c r="C31979">
        <f>MONTH(Table4[[#This Row],[Month End]])</f>
        <v>10</v>
      </c>
      <c r="D31979">
        <f>YEAR(Table4[[#This Row],[Month End]])</f>
        <v>1999</v>
      </c>
      <c r="E31979">
        <v>59270</v>
      </c>
      <c r="F31979" t="s">
        <v>31</v>
      </c>
      <c r="G31979" t="s">
        <v>15</v>
      </c>
      <c r="H31979">
        <v>585</v>
      </c>
    </row>
    <row r="31980" spans="1:8" x14ac:dyDescent="0.25">
      <c r="A31980" s="2">
        <v>36464</v>
      </c>
      <c r="B31980" s="2" t="str">
        <f>TEXT(Table4[[#This Row],[Month End]], "Mmm")</f>
        <v>Oct</v>
      </c>
      <c r="C31980">
        <f>MONTH(Table4[[#This Row],[Month End]])</f>
        <v>10</v>
      </c>
      <c r="D31980">
        <f>YEAR(Table4[[#This Row],[Month End]])</f>
        <v>1999</v>
      </c>
      <c r="E31980">
        <v>72712</v>
      </c>
      <c r="F31980" t="s">
        <v>32</v>
      </c>
      <c r="G31980" t="s">
        <v>17</v>
      </c>
      <c r="H31980">
        <v>188</v>
      </c>
    </row>
    <row r="31981" spans="1:8" x14ac:dyDescent="0.25">
      <c r="A31981" s="2">
        <v>36464</v>
      </c>
      <c r="B31981" s="2" t="str">
        <f>TEXT(Table4[[#This Row],[Month End]], "Mmm")</f>
        <v>Oct</v>
      </c>
      <c r="C31981">
        <f>MONTH(Table4[[#This Row],[Month End]])</f>
        <v>10</v>
      </c>
      <c r="D31981">
        <f>YEAR(Table4[[#This Row],[Month End]])</f>
        <v>1999</v>
      </c>
      <c r="E31981">
        <v>88101</v>
      </c>
      <c r="F31981" t="s">
        <v>30</v>
      </c>
      <c r="G31981" t="s">
        <v>27</v>
      </c>
      <c r="H31981">
        <v>196</v>
      </c>
    </row>
    <row r="31982" spans="1:8" x14ac:dyDescent="0.25">
      <c r="A31982" s="2">
        <v>36464</v>
      </c>
      <c r="B31982" s="2" t="str">
        <f>TEXT(Table4[[#This Row],[Month End]], "Mmm")</f>
        <v>Oct</v>
      </c>
      <c r="C31982">
        <f>MONTH(Table4[[#This Row],[Month End]])</f>
        <v>10</v>
      </c>
      <c r="D31982">
        <f>YEAR(Table4[[#This Row],[Month End]])</f>
        <v>1999</v>
      </c>
      <c r="E31982">
        <v>69361</v>
      </c>
      <c r="F31982" t="s">
        <v>230</v>
      </c>
      <c r="G31982" t="s">
        <v>11</v>
      </c>
      <c r="H31982">
        <v>415</v>
      </c>
    </row>
    <row r="31983" spans="1:8" x14ac:dyDescent="0.25">
      <c r="A31983" s="2">
        <v>36464</v>
      </c>
      <c r="B31983" s="2" t="str">
        <f>TEXT(Table4[[#This Row],[Month End]], "Mmm")</f>
        <v>Oct</v>
      </c>
      <c r="C31983">
        <f>MONTH(Table4[[#This Row],[Month End]])</f>
        <v>10</v>
      </c>
      <c r="D31983">
        <f>YEAR(Table4[[#This Row],[Month End]])</f>
        <v>1999</v>
      </c>
      <c r="E31983">
        <v>78628</v>
      </c>
      <c r="F31983" t="s">
        <v>231</v>
      </c>
      <c r="G31983" t="s">
        <v>9</v>
      </c>
      <c r="H31983">
        <v>48</v>
      </c>
    </row>
    <row r="31984" spans="1:8" x14ac:dyDescent="0.25">
      <c r="A31984" s="2">
        <v>36464</v>
      </c>
      <c r="B31984" s="2" t="str">
        <f>TEXT(Table4[[#This Row],[Month End]], "Mmm")</f>
        <v>Oct</v>
      </c>
      <c r="C31984">
        <f>MONTH(Table4[[#This Row],[Month End]])</f>
        <v>10</v>
      </c>
      <c r="D31984">
        <f>YEAR(Table4[[#This Row],[Month End]])</f>
        <v>1999</v>
      </c>
      <c r="E31984">
        <v>57236</v>
      </c>
      <c r="F31984" t="s">
        <v>8</v>
      </c>
      <c r="G31984" t="s">
        <v>19</v>
      </c>
      <c r="H31984">
        <v>521</v>
      </c>
    </row>
    <row r="31985" spans="1:8" x14ac:dyDescent="0.25">
      <c r="A31985" s="2">
        <v>36464</v>
      </c>
      <c r="B31985" s="2" t="str">
        <f>TEXT(Table4[[#This Row],[Month End]], "Mmm")</f>
        <v>Oct</v>
      </c>
      <c r="C31985">
        <f>MONTH(Table4[[#This Row],[Month End]])</f>
        <v>10</v>
      </c>
      <c r="D31985">
        <f>YEAR(Table4[[#This Row],[Month End]])</f>
        <v>1999</v>
      </c>
      <c r="E31985">
        <v>76087</v>
      </c>
      <c r="F31985" t="s">
        <v>25</v>
      </c>
      <c r="G31985" t="s">
        <v>9</v>
      </c>
      <c r="H31985">
        <v>50</v>
      </c>
    </row>
    <row r="31986" spans="1:8" x14ac:dyDescent="0.25">
      <c r="A31986" s="2">
        <v>36464</v>
      </c>
      <c r="B31986" s="2" t="str">
        <f>TEXT(Table4[[#This Row],[Month End]], "Mmm")</f>
        <v>Oct</v>
      </c>
      <c r="C31986">
        <f>MONTH(Table4[[#This Row],[Month End]])</f>
        <v>10</v>
      </c>
      <c r="D31986">
        <f>YEAR(Table4[[#This Row],[Month End]])</f>
        <v>1999</v>
      </c>
      <c r="E31986">
        <v>67114</v>
      </c>
      <c r="F31986" t="s">
        <v>23</v>
      </c>
      <c r="G31986" t="s">
        <v>7</v>
      </c>
      <c r="H31986">
        <v>231</v>
      </c>
    </row>
    <row r="31987" spans="1:8" x14ac:dyDescent="0.25">
      <c r="A31987" s="2">
        <v>36464</v>
      </c>
      <c r="B31987" s="2" t="str">
        <f>TEXT(Table4[[#This Row],[Month End]], "Mmm")</f>
        <v>Oct</v>
      </c>
      <c r="C31987">
        <f>MONTH(Table4[[#This Row],[Month End]])</f>
        <v>10</v>
      </c>
      <c r="D31987">
        <f>YEAR(Table4[[#This Row],[Month End]])</f>
        <v>1999</v>
      </c>
      <c r="E31987">
        <v>68847</v>
      </c>
      <c r="F31987" t="s">
        <v>232</v>
      </c>
      <c r="G31987" t="s">
        <v>11</v>
      </c>
      <c r="H31987">
        <v>375</v>
      </c>
    </row>
    <row r="31988" spans="1:8" x14ac:dyDescent="0.25">
      <c r="A31988" s="2">
        <v>36464</v>
      </c>
      <c r="B31988" s="2" t="str">
        <f>TEXT(Table4[[#This Row],[Month End]], "Mmm")</f>
        <v>Oct</v>
      </c>
      <c r="C31988">
        <f>MONTH(Table4[[#This Row],[Month End]])</f>
        <v>10</v>
      </c>
      <c r="D31988">
        <f>YEAR(Table4[[#This Row],[Month End]])</f>
        <v>1999</v>
      </c>
      <c r="E31988">
        <v>74033</v>
      </c>
      <c r="F31988" t="s">
        <v>233</v>
      </c>
      <c r="G31988" t="s">
        <v>12</v>
      </c>
      <c r="H31988">
        <v>146</v>
      </c>
    </row>
    <row r="31989" spans="1:8" x14ac:dyDescent="0.25">
      <c r="A31989" s="2">
        <v>36464</v>
      </c>
      <c r="B31989" s="2" t="str">
        <f>TEXT(Table4[[#This Row],[Month End]], "Mmm")</f>
        <v>Oct</v>
      </c>
      <c r="C31989">
        <f>MONTH(Table4[[#This Row],[Month End]])</f>
        <v>10</v>
      </c>
      <c r="D31989">
        <f>YEAR(Table4[[#This Row],[Month End]])</f>
        <v>1999</v>
      </c>
      <c r="E31989">
        <v>56257</v>
      </c>
      <c r="F31989" t="s">
        <v>73</v>
      </c>
      <c r="G31989" t="s">
        <v>18</v>
      </c>
      <c r="H31989">
        <v>458</v>
      </c>
    </row>
    <row r="31990" spans="1:8" x14ac:dyDescent="0.25">
      <c r="A31990" s="2">
        <v>36464</v>
      </c>
      <c r="B31990" s="2" t="str">
        <f>TEXT(Table4[[#This Row],[Month End]], "Mmm")</f>
        <v>Oct</v>
      </c>
      <c r="C31990">
        <f>MONTH(Table4[[#This Row],[Month End]])</f>
        <v>10</v>
      </c>
      <c r="D31990">
        <f>YEAR(Table4[[#This Row],[Month End]])</f>
        <v>1999</v>
      </c>
      <c r="E31990">
        <v>79606</v>
      </c>
      <c r="F31990" t="s">
        <v>10</v>
      </c>
      <c r="G31990" t="s">
        <v>9</v>
      </c>
      <c r="H31990">
        <v>82</v>
      </c>
    </row>
    <row r="31991" spans="1:8" x14ac:dyDescent="0.25">
      <c r="A31991" s="2">
        <v>36464</v>
      </c>
      <c r="B31991" s="2" t="str">
        <f>TEXT(Table4[[#This Row],[Month End]], "Mmm")</f>
        <v>Oct</v>
      </c>
      <c r="C31991">
        <f>MONTH(Table4[[#This Row],[Month End]])</f>
        <v>10</v>
      </c>
      <c r="D31991">
        <f>YEAR(Table4[[#This Row],[Month End]])</f>
        <v>1999</v>
      </c>
      <c r="E31991">
        <v>79424</v>
      </c>
      <c r="F31991" t="s">
        <v>22</v>
      </c>
      <c r="G31991" t="s">
        <v>9</v>
      </c>
      <c r="H31991">
        <v>170</v>
      </c>
    </row>
    <row r="31992" spans="1:8" x14ac:dyDescent="0.25">
      <c r="A31992" s="2">
        <v>36464</v>
      </c>
      <c r="B31992" s="2" t="str">
        <f>TEXT(Table4[[#This Row],[Month End]], "Mmm")</f>
        <v>Oct</v>
      </c>
      <c r="C31992">
        <f>MONTH(Table4[[#This Row],[Month End]])</f>
        <v>10</v>
      </c>
      <c r="D31992">
        <f>YEAR(Table4[[#This Row],[Month End]])</f>
        <v>1999</v>
      </c>
      <c r="E31992">
        <v>73099</v>
      </c>
      <c r="F31992" t="s">
        <v>26</v>
      </c>
      <c r="G31992" t="s">
        <v>12</v>
      </c>
      <c r="H31992">
        <v>119</v>
      </c>
    </row>
    <row r="31993" spans="1:8" x14ac:dyDescent="0.25">
      <c r="A31993" s="2">
        <v>36464</v>
      </c>
      <c r="B31993" s="2" t="str">
        <f>TEXT(Table4[[#This Row],[Month End]], "Mmm")</f>
        <v>Oct</v>
      </c>
      <c r="C31993">
        <f>MONTH(Table4[[#This Row],[Month End]])</f>
        <v>10</v>
      </c>
      <c r="D31993">
        <f>YEAR(Table4[[#This Row],[Month End]])</f>
        <v>1999</v>
      </c>
      <c r="E31993">
        <v>72117</v>
      </c>
      <c r="F31993" t="s">
        <v>234</v>
      </c>
      <c r="G31993" t="s">
        <v>17</v>
      </c>
      <c r="H31993">
        <v>88</v>
      </c>
    </row>
    <row r="31994" spans="1:8" x14ac:dyDescent="0.25">
      <c r="A31994" s="2">
        <v>36464</v>
      </c>
      <c r="B31994" s="2" t="str">
        <f>TEXT(Table4[[#This Row],[Month End]], "Mmm")</f>
        <v>Oct</v>
      </c>
      <c r="C31994">
        <f>MONTH(Table4[[#This Row],[Month End]])</f>
        <v>10</v>
      </c>
      <c r="D31994">
        <f>YEAR(Table4[[#This Row],[Month End]])</f>
        <v>1999</v>
      </c>
      <c r="E31994">
        <v>57701</v>
      </c>
      <c r="F31994" t="s">
        <v>20</v>
      </c>
      <c r="G31994" t="s">
        <v>19</v>
      </c>
      <c r="H31994">
        <v>431</v>
      </c>
    </row>
    <row r="31995" spans="1:8" x14ac:dyDescent="0.25">
      <c r="A31995" s="2">
        <v>36464</v>
      </c>
      <c r="B31995" s="2" t="str">
        <f>TEXT(Table4[[#This Row],[Month End]], "Mmm")</f>
        <v>Oct</v>
      </c>
      <c r="C31995">
        <f>MONTH(Table4[[#This Row],[Month End]])</f>
        <v>10</v>
      </c>
      <c r="D31995">
        <f>YEAR(Table4[[#This Row],[Month End]])</f>
        <v>1999</v>
      </c>
      <c r="E31995">
        <v>59330</v>
      </c>
      <c r="F31995" t="s">
        <v>235</v>
      </c>
      <c r="G31995" t="s">
        <v>15</v>
      </c>
      <c r="H31995">
        <v>534</v>
      </c>
    </row>
    <row r="31996" spans="1:8" x14ac:dyDescent="0.25">
      <c r="A31996" s="2">
        <v>36464</v>
      </c>
      <c r="B31996" s="2" t="str">
        <f>TEXT(Table4[[#This Row],[Month End]], "Mmm")</f>
        <v>Oct</v>
      </c>
      <c r="C31996">
        <f>MONTH(Table4[[#This Row],[Month End]])</f>
        <v>10</v>
      </c>
      <c r="D31996">
        <f>YEAR(Table4[[#This Row],[Month End]])</f>
        <v>1999</v>
      </c>
      <c r="E31996">
        <v>28429</v>
      </c>
      <c r="F31996" t="s">
        <v>236</v>
      </c>
      <c r="G31996" t="s">
        <v>24</v>
      </c>
      <c r="H31996">
        <v>79</v>
      </c>
    </row>
    <row r="31997" spans="1:8" x14ac:dyDescent="0.25">
      <c r="A31997" s="2">
        <v>36464</v>
      </c>
      <c r="B31997" s="2" t="str">
        <f>TEXT(Table4[[#This Row],[Month End]], "Mmm")</f>
        <v>Oct</v>
      </c>
      <c r="C31997">
        <f>MONTH(Table4[[#This Row],[Month End]])</f>
        <v>10</v>
      </c>
      <c r="D31997">
        <f>YEAR(Table4[[#This Row],[Month End]])</f>
        <v>1999</v>
      </c>
      <c r="E31997">
        <v>78537</v>
      </c>
      <c r="F31997" t="s">
        <v>16</v>
      </c>
      <c r="G31997" t="s">
        <v>9</v>
      </c>
      <c r="H31997">
        <v>14</v>
      </c>
    </row>
    <row r="31998" spans="1:8" x14ac:dyDescent="0.25">
      <c r="A31998" s="2">
        <v>36464</v>
      </c>
      <c r="B31998" s="2" t="str">
        <f>TEXT(Table4[[#This Row],[Month End]], "Mmm")</f>
        <v>Oct</v>
      </c>
      <c r="C31998">
        <f>MONTH(Table4[[#This Row],[Month End]])</f>
        <v>10</v>
      </c>
      <c r="D31998">
        <f>YEAR(Table4[[#This Row],[Month End]])</f>
        <v>1999</v>
      </c>
      <c r="E31998">
        <v>77511</v>
      </c>
      <c r="F31998" t="s">
        <v>237</v>
      </c>
      <c r="G31998" t="s">
        <v>9</v>
      </c>
      <c r="H31998">
        <v>28</v>
      </c>
    </row>
    <row r="31999" spans="1:8" x14ac:dyDescent="0.25">
      <c r="A31999" s="2">
        <v>36464</v>
      </c>
      <c r="B31999" s="2" t="str">
        <f>TEXT(Table4[[#This Row],[Month End]], "Mmm")</f>
        <v>Oct</v>
      </c>
      <c r="C31999">
        <f>MONTH(Table4[[#This Row],[Month End]])</f>
        <v>10</v>
      </c>
      <c r="D31999">
        <f>YEAR(Table4[[#This Row],[Month End]])</f>
        <v>1999</v>
      </c>
      <c r="E31999">
        <v>57532</v>
      </c>
      <c r="F31999" t="s">
        <v>238</v>
      </c>
      <c r="G31999" t="s">
        <v>19</v>
      </c>
      <c r="H31999">
        <v>434</v>
      </c>
    </row>
    <row r="32000" spans="1:8" x14ac:dyDescent="0.25">
      <c r="A32000" s="2">
        <v>36464</v>
      </c>
      <c r="B32000" s="2" t="str">
        <f>TEXT(Table4[[#This Row],[Month End]], "Mmm")</f>
        <v>Oct</v>
      </c>
      <c r="C32000">
        <f>MONTH(Table4[[#This Row],[Month End]])</f>
        <v>10</v>
      </c>
      <c r="D32000">
        <f>YEAR(Table4[[#This Row],[Month End]])</f>
        <v>1999</v>
      </c>
      <c r="E32000">
        <v>73942</v>
      </c>
      <c r="F32000" t="s">
        <v>13</v>
      </c>
      <c r="G32000" t="s">
        <v>12</v>
      </c>
      <c r="H32000">
        <v>273</v>
      </c>
    </row>
    <row r="32001" spans="1:8" x14ac:dyDescent="0.25">
      <c r="A32001" s="2">
        <v>36464</v>
      </c>
      <c r="B32001" s="2" t="str">
        <f>TEXT(Table4[[#This Row],[Month End]], "Mmm")</f>
        <v>Oct</v>
      </c>
      <c r="C32001">
        <f>MONTH(Table4[[#This Row],[Month End]])</f>
        <v>10</v>
      </c>
      <c r="D32001">
        <f>YEAR(Table4[[#This Row],[Month End]])</f>
        <v>1999</v>
      </c>
      <c r="E32001">
        <v>38866</v>
      </c>
      <c r="F32001" t="s">
        <v>239</v>
      </c>
      <c r="G32001" t="s">
        <v>240</v>
      </c>
      <c r="H32001">
        <v>121</v>
      </c>
    </row>
    <row r="32002" spans="1:8" x14ac:dyDescent="0.25">
      <c r="A32002" s="2">
        <v>36494</v>
      </c>
      <c r="B32002" s="2" t="str">
        <f>TEXT(Table4[[#This Row],[Month End]], "Mmm")</f>
        <v>Nov</v>
      </c>
      <c r="C32002">
        <f>MONTH(Table4[[#This Row],[Month End]])</f>
        <v>11</v>
      </c>
      <c r="D32002">
        <f>YEAR(Table4[[#This Row],[Month End]])</f>
        <v>1999</v>
      </c>
      <c r="E32002">
        <v>3057</v>
      </c>
      <c r="F32002" t="s">
        <v>108</v>
      </c>
      <c r="G32002" t="s">
        <v>104</v>
      </c>
      <c r="H32002">
        <v>589</v>
      </c>
    </row>
    <row r="32003" spans="1:8" x14ac:dyDescent="0.25">
      <c r="A32003" s="2">
        <v>36494</v>
      </c>
      <c r="B32003" s="2" t="str">
        <f>TEXT(Table4[[#This Row],[Month End]], "Mmm")</f>
        <v>Nov</v>
      </c>
      <c r="C32003">
        <f>MONTH(Table4[[#This Row],[Month End]])</f>
        <v>11</v>
      </c>
      <c r="D32003">
        <f>YEAR(Table4[[#This Row],[Month End]])</f>
        <v>1999</v>
      </c>
      <c r="E32003">
        <v>3748</v>
      </c>
      <c r="F32003" t="s">
        <v>109</v>
      </c>
      <c r="G32003" t="s">
        <v>104</v>
      </c>
      <c r="H32003">
        <v>716</v>
      </c>
    </row>
    <row r="32004" spans="1:8" x14ac:dyDescent="0.25">
      <c r="A32004" s="2">
        <v>36494</v>
      </c>
      <c r="B32004" s="2" t="str">
        <f>TEXT(Table4[[#This Row],[Month End]], "Mmm")</f>
        <v>Nov</v>
      </c>
      <c r="C32004">
        <f>MONTH(Table4[[#This Row],[Month End]])</f>
        <v>11</v>
      </c>
      <c r="D32004">
        <f>YEAR(Table4[[#This Row],[Month End]])</f>
        <v>1999</v>
      </c>
      <c r="E32004">
        <v>1747</v>
      </c>
      <c r="F32004" t="s">
        <v>110</v>
      </c>
      <c r="G32004" t="s">
        <v>97</v>
      </c>
      <c r="H32004">
        <v>547</v>
      </c>
    </row>
    <row r="32005" spans="1:8" x14ac:dyDescent="0.25">
      <c r="A32005" s="2">
        <v>36494</v>
      </c>
      <c r="B32005" s="2" t="str">
        <f>TEXT(Table4[[#This Row],[Month End]], "Mmm")</f>
        <v>Nov</v>
      </c>
      <c r="C32005">
        <f>MONTH(Table4[[#This Row],[Month End]])</f>
        <v>11</v>
      </c>
      <c r="D32005">
        <f>YEAR(Table4[[#This Row],[Month End]])</f>
        <v>1999</v>
      </c>
      <c r="E32005">
        <v>12542</v>
      </c>
      <c r="F32005" t="s">
        <v>111</v>
      </c>
      <c r="G32005" t="s">
        <v>71</v>
      </c>
      <c r="H32005">
        <v>569</v>
      </c>
    </row>
    <row r="32006" spans="1:8" x14ac:dyDescent="0.25">
      <c r="A32006" s="2">
        <v>36494</v>
      </c>
      <c r="B32006" s="2" t="str">
        <f>TEXT(Table4[[#This Row],[Month End]], "Mmm")</f>
        <v>Nov</v>
      </c>
      <c r="C32006">
        <f>MONTH(Table4[[#This Row],[Month End]])</f>
        <v>11</v>
      </c>
      <c r="D32006">
        <f>YEAR(Table4[[#This Row],[Month End]])</f>
        <v>1999</v>
      </c>
      <c r="E32006">
        <v>12180</v>
      </c>
      <c r="F32006" t="s">
        <v>112</v>
      </c>
      <c r="G32006" t="s">
        <v>71</v>
      </c>
      <c r="H32006">
        <v>621</v>
      </c>
    </row>
    <row r="32007" spans="1:8" x14ac:dyDescent="0.25">
      <c r="A32007" s="2">
        <v>36494</v>
      </c>
      <c r="B32007" s="2" t="str">
        <f>TEXT(Table4[[#This Row],[Month End]], "Mmm")</f>
        <v>Nov</v>
      </c>
      <c r="C32007">
        <f>MONTH(Table4[[#This Row],[Month End]])</f>
        <v>11</v>
      </c>
      <c r="D32007">
        <f>YEAR(Table4[[#This Row],[Month End]])</f>
        <v>1999</v>
      </c>
      <c r="E32007">
        <v>1832</v>
      </c>
      <c r="F32007" t="s">
        <v>105</v>
      </c>
      <c r="G32007" t="s">
        <v>97</v>
      </c>
      <c r="H32007">
        <v>563</v>
      </c>
    </row>
    <row r="32008" spans="1:8" x14ac:dyDescent="0.25">
      <c r="A32008" s="2">
        <v>36494</v>
      </c>
      <c r="B32008" s="2" t="str">
        <f>TEXT(Table4[[#This Row],[Month End]], "Mmm")</f>
        <v>Nov</v>
      </c>
      <c r="C32008">
        <f>MONTH(Table4[[#This Row],[Month End]])</f>
        <v>11</v>
      </c>
      <c r="D32008">
        <f>YEAR(Table4[[#This Row],[Month End]])</f>
        <v>1999</v>
      </c>
      <c r="E32008">
        <v>1506</v>
      </c>
      <c r="F32008" t="s">
        <v>113</v>
      </c>
      <c r="G32008" t="s">
        <v>97</v>
      </c>
      <c r="H32008">
        <v>627</v>
      </c>
    </row>
    <row r="32009" spans="1:8" x14ac:dyDescent="0.25">
      <c r="A32009" s="2">
        <v>36494</v>
      </c>
      <c r="B32009" s="2" t="str">
        <f>TEXT(Table4[[#This Row],[Month End]], "Mmm")</f>
        <v>Nov</v>
      </c>
      <c r="C32009">
        <f>MONTH(Table4[[#This Row],[Month End]])</f>
        <v>11</v>
      </c>
      <c r="D32009">
        <f>YEAR(Table4[[#This Row],[Month End]])</f>
        <v>1999</v>
      </c>
      <c r="E32009">
        <v>4276</v>
      </c>
      <c r="F32009" t="s">
        <v>114</v>
      </c>
      <c r="G32009" t="s">
        <v>3</v>
      </c>
      <c r="H32009">
        <v>839</v>
      </c>
    </row>
    <row r="32010" spans="1:8" x14ac:dyDescent="0.25">
      <c r="A32010" s="2">
        <v>36494</v>
      </c>
      <c r="B32010" s="2" t="str">
        <f>TEXT(Table4[[#This Row],[Month End]], "Mmm")</f>
        <v>Nov</v>
      </c>
      <c r="C32010">
        <f>MONTH(Table4[[#This Row],[Month End]])</f>
        <v>11</v>
      </c>
      <c r="D32010">
        <f>YEAR(Table4[[#This Row],[Month End]])</f>
        <v>1999</v>
      </c>
      <c r="E32010">
        <v>6002</v>
      </c>
      <c r="F32010" t="s">
        <v>115</v>
      </c>
      <c r="G32010" t="s">
        <v>102</v>
      </c>
      <c r="H32010">
        <v>534</v>
      </c>
    </row>
    <row r="32011" spans="1:8" x14ac:dyDescent="0.25">
      <c r="A32011" s="2">
        <v>36494</v>
      </c>
      <c r="B32011" s="2" t="str">
        <f>TEXT(Table4[[#This Row],[Month End]], "Mmm")</f>
        <v>Nov</v>
      </c>
      <c r="C32011">
        <f>MONTH(Table4[[#This Row],[Month End]])</f>
        <v>11</v>
      </c>
      <c r="D32011">
        <f>YEAR(Table4[[#This Row],[Month End]])</f>
        <v>1999</v>
      </c>
      <c r="E32011">
        <v>13021</v>
      </c>
      <c r="F32011" t="s">
        <v>116</v>
      </c>
      <c r="G32011" t="s">
        <v>71</v>
      </c>
      <c r="H32011">
        <v>617</v>
      </c>
    </row>
    <row r="32012" spans="1:8" x14ac:dyDescent="0.25">
      <c r="A32012" s="2">
        <v>36494</v>
      </c>
      <c r="B32012" s="2" t="str">
        <f>TEXT(Table4[[#This Row],[Month End]], "Mmm")</f>
        <v>Nov</v>
      </c>
      <c r="C32012">
        <f>MONTH(Table4[[#This Row],[Month End]])</f>
        <v>11</v>
      </c>
      <c r="D32012">
        <f>YEAR(Table4[[#This Row],[Month End]])</f>
        <v>1999</v>
      </c>
      <c r="E32012">
        <v>13440</v>
      </c>
      <c r="F32012" t="s">
        <v>117</v>
      </c>
      <c r="G32012" t="s">
        <v>71</v>
      </c>
      <c r="H32012">
        <v>625</v>
      </c>
    </row>
    <row r="32013" spans="1:8" x14ac:dyDescent="0.25">
      <c r="A32013" s="2">
        <v>36494</v>
      </c>
      <c r="B32013" s="2" t="str">
        <f>TEXT(Table4[[#This Row],[Month End]], "Mmm")</f>
        <v>Nov</v>
      </c>
      <c r="C32013">
        <f>MONTH(Table4[[#This Row],[Month End]])</f>
        <v>11</v>
      </c>
      <c r="D32013">
        <f>YEAR(Table4[[#This Row],[Month End]])</f>
        <v>1999</v>
      </c>
      <c r="E32013">
        <v>18091</v>
      </c>
      <c r="F32013" t="s">
        <v>118</v>
      </c>
      <c r="G32013" t="s">
        <v>6</v>
      </c>
      <c r="H32013">
        <v>546</v>
      </c>
    </row>
    <row r="32014" spans="1:8" x14ac:dyDescent="0.25">
      <c r="A32014" s="2">
        <v>36494</v>
      </c>
      <c r="B32014" s="2" t="str">
        <f>TEXT(Table4[[#This Row],[Month End]], "Mmm")</f>
        <v>Nov</v>
      </c>
      <c r="C32014">
        <f>MONTH(Table4[[#This Row],[Month End]])</f>
        <v>11</v>
      </c>
      <c r="D32014">
        <f>YEAR(Table4[[#This Row],[Month End]])</f>
        <v>1999</v>
      </c>
      <c r="E32014">
        <v>13733</v>
      </c>
      <c r="F32014" t="s">
        <v>119</v>
      </c>
      <c r="G32014" t="s">
        <v>71</v>
      </c>
      <c r="H32014">
        <v>716</v>
      </c>
    </row>
    <row r="32015" spans="1:8" x14ac:dyDescent="0.25">
      <c r="A32015" s="2">
        <v>36494</v>
      </c>
      <c r="B32015" s="2" t="str">
        <f>TEXT(Table4[[#This Row],[Month End]], "Mmm")</f>
        <v>Nov</v>
      </c>
      <c r="C32015">
        <f>MONTH(Table4[[#This Row],[Month End]])</f>
        <v>11</v>
      </c>
      <c r="D32015">
        <f>YEAR(Table4[[#This Row],[Month End]])</f>
        <v>1999</v>
      </c>
      <c r="E32015">
        <v>49412</v>
      </c>
      <c r="F32015" t="s">
        <v>81</v>
      </c>
      <c r="G32015" t="s">
        <v>59</v>
      </c>
      <c r="H32015">
        <v>647</v>
      </c>
    </row>
    <row r="32016" spans="1:8" x14ac:dyDescent="0.25">
      <c r="A32016" s="2">
        <v>36494</v>
      </c>
      <c r="B32016" s="2" t="str">
        <f>TEXT(Table4[[#This Row],[Month End]], "Mmm")</f>
        <v>Nov</v>
      </c>
      <c r="C32016">
        <f>MONTH(Table4[[#This Row],[Month End]])</f>
        <v>11</v>
      </c>
      <c r="D32016">
        <f>YEAR(Table4[[#This Row],[Month End]])</f>
        <v>1999</v>
      </c>
      <c r="E32016">
        <v>97206</v>
      </c>
      <c r="F32016" t="s">
        <v>103</v>
      </c>
      <c r="G32016" t="s">
        <v>68</v>
      </c>
      <c r="H32016">
        <v>452</v>
      </c>
    </row>
    <row r="32017" spans="1:8" x14ac:dyDescent="0.25">
      <c r="A32017" s="2">
        <v>36494</v>
      </c>
      <c r="B32017" s="2" t="str">
        <f>TEXT(Table4[[#This Row],[Month End]], "Mmm")</f>
        <v>Nov</v>
      </c>
      <c r="C32017">
        <f>MONTH(Table4[[#This Row],[Month End]])</f>
        <v>11</v>
      </c>
      <c r="D32017">
        <f>YEAR(Table4[[#This Row],[Month End]])</f>
        <v>1999</v>
      </c>
      <c r="E32017">
        <v>4087</v>
      </c>
      <c r="F32017" t="s">
        <v>120</v>
      </c>
      <c r="G32017" t="s">
        <v>3</v>
      </c>
      <c r="H32017">
        <v>703</v>
      </c>
    </row>
    <row r="32018" spans="1:8" x14ac:dyDescent="0.25">
      <c r="A32018" s="2">
        <v>36494</v>
      </c>
      <c r="B32018" s="2" t="str">
        <f>TEXT(Table4[[#This Row],[Month End]], "Mmm")</f>
        <v>Nov</v>
      </c>
      <c r="C32018">
        <f>MONTH(Table4[[#This Row],[Month End]])</f>
        <v>11</v>
      </c>
      <c r="D32018">
        <f>YEAR(Table4[[#This Row],[Month End]])</f>
        <v>1999</v>
      </c>
      <c r="E32018">
        <v>5354</v>
      </c>
      <c r="F32018" t="s">
        <v>121</v>
      </c>
      <c r="G32018" t="s">
        <v>98</v>
      </c>
      <c r="H32018">
        <v>654</v>
      </c>
    </row>
    <row r="32019" spans="1:8" x14ac:dyDescent="0.25">
      <c r="A32019" s="2">
        <v>36494</v>
      </c>
      <c r="B32019" s="2" t="str">
        <f>TEXT(Table4[[#This Row],[Month End]], "Mmm")</f>
        <v>Nov</v>
      </c>
      <c r="C32019">
        <f>MONTH(Table4[[#This Row],[Month End]])</f>
        <v>11</v>
      </c>
      <c r="D32019">
        <f>YEAR(Table4[[#This Row],[Month End]])</f>
        <v>1999</v>
      </c>
      <c r="E32019">
        <v>13428</v>
      </c>
      <c r="F32019" t="s">
        <v>122</v>
      </c>
      <c r="G32019" t="s">
        <v>71</v>
      </c>
      <c r="H32019">
        <v>623</v>
      </c>
    </row>
    <row r="32020" spans="1:8" x14ac:dyDescent="0.25">
      <c r="A32020" s="2">
        <v>36494</v>
      </c>
      <c r="B32020" s="2" t="str">
        <f>TEXT(Table4[[#This Row],[Month End]], "Mmm")</f>
        <v>Nov</v>
      </c>
      <c r="C32020">
        <f>MONTH(Table4[[#This Row],[Month End]])</f>
        <v>11</v>
      </c>
      <c r="D32020">
        <f>YEAR(Table4[[#This Row],[Month End]])</f>
        <v>1999</v>
      </c>
      <c r="E32020">
        <v>21093</v>
      </c>
      <c r="F32020" t="s">
        <v>123</v>
      </c>
      <c r="G32020" t="s">
        <v>90</v>
      </c>
      <c r="H32020">
        <v>432</v>
      </c>
    </row>
    <row r="32021" spans="1:8" x14ac:dyDescent="0.25">
      <c r="A32021" s="2">
        <v>36494</v>
      </c>
      <c r="B32021" s="2" t="str">
        <f>TEXT(Table4[[#This Row],[Month End]], "Mmm")</f>
        <v>Nov</v>
      </c>
      <c r="C32021">
        <f>MONTH(Table4[[#This Row],[Month End]])</f>
        <v>11</v>
      </c>
      <c r="D32021">
        <f>YEAR(Table4[[#This Row],[Month End]])</f>
        <v>1999</v>
      </c>
      <c r="E32021">
        <v>6606</v>
      </c>
      <c r="F32021" t="s">
        <v>124</v>
      </c>
      <c r="G32021" t="s">
        <v>102</v>
      </c>
      <c r="H32021">
        <v>507</v>
      </c>
    </row>
    <row r="32022" spans="1:8" x14ac:dyDescent="0.25">
      <c r="A32022" s="2">
        <v>36494</v>
      </c>
      <c r="B32022" s="2" t="str">
        <f>TEXT(Table4[[#This Row],[Month End]], "Mmm")</f>
        <v>Nov</v>
      </c>
      <c r="C32022">
        <f>MONTH(Table4[[#This Row],[Month End]])</f>
        <v>11</v>
      </c>
      <c r="D32022">
        <f>YEAR(Table4[[#This Row],[Month End]])</f>
        <v>1999</v>
      </c>
      <c r="E32022">
        <v>49512</v>
      </c>
      <c r="F32022" t="s">
        <v>45</v>
      </c>
      <c r="G32022" t="s">
        <v>59</v>
      </c>
      <c r="H32022">
        <v>636</v>
      </c>
    </row>
    <row r="32023" spans="1:8" x14ac:dyDescent="0.25">
      <c r="A32023" s="2">
        <v>36494</v>
      </c>
      <c r="B32023" s="2" t="str">
        <f>TEXT(Table4[[#This Row],[Month End]], "Mmm")</f>
        <v>Nov</v>
      </c>
      <c r="C32023">
        <f>MONTH(Table4[[#This Row],[Month End]])</f>
        <v>11</v>
      </c>
      <c r="D32023">
        <f>YEAR(Table4[[#This Row],[Month End]])</f>
        <v>1999</v>
      </c>
      <c r="E32023">
        <v>49601</v>
      </c>
      <c r="F32023" t="s">
        <v>61</v>
      </c>
      <c r="G32023" t="s">
        <v>59</v>
      </c>
      <c r="H32023">
        <v>713</v>
      </c>
    </row>
    <row r="32024" spans="1:8" x14ac:dyDescent="0.25">
      <c r="A32024" s="2">
        <v>36494</v>
      </c>
      <c r="B32024" s="2" t="str">
        <f>TEXT(Table4[[#This Row],[Month End]], "Mmm")</f>
        <v>Nov</v>
      </c>
      <c r="C32024">
        <f>MONTH(Table4[[#This Row],[Month End]])</f>
        <v>11</v>
      </c>
      <c r="D32024">
        <f>YEAR(Table4[[#This Row],[Month End]])</f>
        <v>1999</v>
      </c>
      <c r="E32024">
        <v>99218</v>
      </c>
      <c r="F32024" t="s">
        <v>125</v>
      </c>
      <c r="G32024" t="s">
        <v>40</v>
      </c>
      <c r="H32024">
        <v>672</v>
      </c>
    </row>
    <row r="32025" spans="1:8" x14ac:dyDescent="0.25">
      <c r="A32025" s="2">
        <v>36494</v>
      </c>
      <c r="B32025" s="2" t="str">
        <f>TEXT(Table4[[#This Row],[Month End]], "Mmm")</f>
        <v>Nov</v>
      </c>
      <c r="C32025">
        <f>MONTH(Table4[[#This Row],[Month End]])</f>
        <v>11</v>
      </c>
      <c r="D32025">
        <f>YEAR(Table4[[#This Row],[Month End]])</f>
        <v>1999</v>
      </c>
      <c r="E32025">
        <v>19567</v>
      </c>
      <c r="F32025" t="s">
        <v>126</v>
      </c>
      <c r="G32025" t="s">
        <v>6</v>
      </c>
      <c r="H32025">
        <v>524</v>
      </c>
    </row>
    <row r="32026" spans="1:8" x14ac:dyDescent="0.25">
      <c r="A32026" s="2">
        <v>36494</v>
      </c>
      <c r="B32026" s="2" t="str">
        <f>TEXT(Table4[[#This Row],[Month End]], "Mmm")</f>
        <v>Nov</v>
      </c>
      <c r="C32026">
        <f>MONTH(Table4[[#This Row],[Month End]])</f>
        <v>11</v>
      </c>
      <c r="D32026">
        <f>YEAR(Table4[[#This Row],[Month End]])</f>
        <v>1999</v>
      </c>
      <c r="E32026">
        <v>12777</v>
      </c>
      <c r="F32026" t="s">
        <v>127</v>
      </c>
      <c r="G32026" t="s">
        <v>71</v>
      </c>
      <c r="H32026">
        <v>633</v>
      </c>
    </row>
    <row r="32027" spans="1:8" x14ac:dyDescent="0.25">
      <c r="A32027" s="2">
        <v>36494</v>
      </c>
      <c r="B32027" s="2" t="str">
        <f>TEXT(Table4[[#This Row],[Month End]], "Mmm")</f>
        <v>Nov</v>
      </c>
      <c r="C32027">
        <f>MONTH(Table4[[#This Row],[Month End]])</f>
        <v>11</v>
      </c>
      <c r="D32027">
        <f>YEAR(Table4[[#This Row],[Month End]])</f>
        <v>1999</v>
      </c>
      <c r="E32027">
        <v>6351</v>
      </c>
      <c r="F32027" t="s">
        <v>128</v>
      </c>
      <c r="G32027" t="s">
        <v>102</v>
      </c>
      <c r="H32027">
        <v>512</v>
      </c>
    </row>
    <row r="32028" spans="1:8" x14ac:dyDescent="0.25">
      <c r="A32028" s="2">
        <v>36494</v>
      </c>
      <c r="B32028" s="2" t="str">
        <f>TEXT(Table4[[#This Row],[Month End]], "Mmm")</f>
        <v>Nov</v>
      </c>
      <c r="C32028">
        <f>MONTH(Table4[[#This Row],[Month End]])</f>
        <v>11</v>
      </c>
      <c r="D32028">
        <f>YEAR(Table4[[#This Row],[Month End]])</f>
        <v>1999</v>
      </c>
      <c r="E32028">
        <v>2347</v>
      </c>
      <c r="F32028" t="s">
        <v>129</v>
      </c>
      <c r="G32028" t="s">
        <v>97</v>
      </c>
      <c r="H32028">
        <v>520</v>
      </c>
    </row>
    <row r="32029" spans="1:8" x14ac:dyDescent="0.25">
      <c r="A32029" s="2">
        <v>36494</v>
      </c>
      <c r="B32029" s="2" t="str">
        <f>TEXT(Table4[[#This Row],[Month End]], "Mmm")</f>
        <v>Nov</v>
      </c>
      <c r="C32029">
        <f>MONTH(Table4[[#This Row],[Month End]])</f>
        <v>11</v>
      </c>
      <c r="D32029">
        <f>YEAR(Table4[[#This Row],[Month End]])</f>
        <v>1999</v>
      </c>
      <c r="E32029">
        <v>95603</v>
      </c>
      <c r="F32029" t="s">
        <v>116</v>
      </c>
      <c r="G32029" t="s">
        <v>52</v>
      </c>
      <c r="H32029">
        <v>350</v>
      </c>
    </row>
    <row r="32030" spans="1:8" x14ac:dyDescent="0.25">
      <c r="A32030" s="2">
        <v>36494</v>
      </c>
      <c r="B32030" s="2" t="str">
        <f>TEXT(Table4[[#This Row],[Month End]], "Mmm")</f>
        <v>Nov</v>
      </c>
      <c r="C32030">
        <f>MONTH(Table4[[#This Row],[Month End]])</f>
        <v>11</v>
      </c>
      <c r="D32030">
        <f>YEAR(Table4[[#This Row],[Month End]])</f>
        <v>1999</v>
      </c>
      <c r="E32030">
        <v>89434</v>
      </c>
      <c r="F32030" t="s">
        <v>99</v>
      </c>
      <c r="G32030" t="s">
        <v>62</v>
      </c>
      <c r="H32030">
        <v>544</v>
      </c>
    </row>
    <row r="32031" spans="1:8" x14ac:dyDescent="0.25">
      <c r="A32031" s="2">
        <v>36494</v>
      </c>
      <c r="B32031" s="2" t="str">
        <f>TEXT(Table4[[#This Row],[Month End]], "Mmm")</f>
        <v>Nov</v>
      </c>
      <c r="C32031">
        <f>MONTH(Table4[[#This Row],[Month End]])</f>
        <v>11</v>
      </c>
      <c r="D32031">
        <f>YEAR(Table4[[#This Row],[Month End]])</f>
        <v>1999</v>
      </c>
      <c r="E32031">
        <v>17025</v>
      </c>
      <c r="F32031" t="s">
        <v>130</v>
      </c>
      <c r="G32031" t="s">
        <v>6</v>
      </c>
      <c r="H32031">
        <v>489</v>
      </c>
    </row>
    <row r="32032" spans="1:8" x14ac:dyDescent="0.25">
      <c r="A32032" s="2">
        <v>36494</v>
      </c>
      <c r="B32032" s="2" t="str">
        <f>TEXT(Table4[[#This Row],[Month End]], "Mmm")</f>
        <v>Nov</v>
      </c>
      <c r="C32032">
        <f>MONTH(Table4[[#This Row],[Month End]])</f>
        <v>11</v>
      </c>
      <c r="D32032">
        <f>YEAR(Table4[[#This Row],[Month End]])</f>
        <v>1999</v>
      </c>
      <c r="E32032">
        <v>48888</v>
      </c>
      <c r="F32032" t="s">
        <v>131</v>
      </c>
      <c r="G32032" t="s">
        <v>59</v>
      </c>
      <c r="H32032">
        <v>648</v>
      </c>
    </row>
    <row r="32033" spans="1:8" x14ac:dyDescent="0.25">
      <c r="A32033" s="2">
        <v>36494</v>
      </c>
      <c r="B32033" s="2" t="str">
        <f>TEXT(Table4[[#This Row],[Month End]], "Mmm")</f>
        <v>Nov</v>
      </c>
      <c r="C32033">
        <f>MONTH(Table4[[#This Row],[Month End]])</f>
        <v>11</v>
      </c>
      <c r="D32033">
        <f>YEAR(Table4[[#This Row],[Month End]])</f>
        <v>1999</v>
      </c>
      <c r="E32033">
        <v>18848</v>
      </c>
      <c r="F32033" t="s">
        <v>132</v>
      </c>
      <c r="G32033" t="s">
        <v>6</v>
      </c>
      <c r="H32033">
        <v>661</v>
      </c>
    </row>
    <row r="32034" spans="1:8" x14ac:dyDescent="0.25">
      <c r="A32034" s="2">
        <v>36494</v>
      </c>
      <c r="B32034" s="2" t="str">
        <f>TEXT(Table4[[#This Row],[Month End]], "Mmm")</f>
        <v>Nov</v>
      </c>
      <c r="C32034">
        <f>MONTH(Table4[[#This Row],[Month End]])</f>
        <v>11</v>
      </c>
      <c r="D32034">
        <f>YEAR(Table4[[#This Row],[Month End]])</f>
        <v>1999</v>
      </c>
      <c r="E32034">
        <v>19403</v>
      </c>
      <c r="F32034" t="s">
        <v>133</v>
      </c>
      <c r="G32034" t="s">
        <v>6</v>
      </c>
      <c r="H32034">
        <v>462</v>
      </c>
    </row>
    <row r="32035" spans="1:8" x14ac:dyDescent="0.25">
      <c r="A32035" s="2">
        <v>36494</v>
      </c>
      <c r="B32035" s="2" t="str">
        <f>TEXT(Table4[[#This Row],[Month End]], "Mmm")</f>
        <v>Nov</v>
      </c>
      <c r="C32035">
        <f>MONTH(Table4[[#This Row],[Month End]])</f>
        <v>11</v>
      </c>
      <c r="D32035">
        <f>YEAR(Table4[[#This Row],[Month End]])</f>
        <v>1999</v>
      </c>
      <c r="E32035">
        <v>16403</v>
      </c>
      <c r="F32035" t="s">
        <v>134</v>
      </c>
      <c r="G32035" t="s">
        <v>6</v>
      </c>
      <c r="H32035">
        <v>602</v>
      </c>
    </row>
    <row r="32036" spans="1:8" x14ac:dyDescent="0.25">
      <c r="A32036" s="2">
        <v>36494</v>
      </c>
      <c r="B32036" s="2" t="str">
        <f>TEXT(Table4[[#This Row],[Month End]], "Mmm")</f>
        <v>Nov</v>
      </c>
      <c r="C32036">
        <f>MONTH(Table4[[#This Row],[Month End]])</f>
        <v>11</v>
      </c>
      <c r="D32036">
        <f>YEAR(Table4[[#This Row],[Month End]])</f>
        <v>1999</v>
      </c>
      <c r="E32036">
        <v>18411</v>
      </c>
      <c r="F32036" t="s">
        <v>135</v>
      </c>
      <c r="G32036" t="s">
        <v>6</v>
      </c>
      <c r="H32036">
        <v>581</v>
      </c>
    </row>
    <row r="32037" spans="1:8" x14ac:dyDescent="0.25">
      <c r="A32037" s="2">
        <v>36494</v>
      </c>
      <c r="B32037" s="2" t="str">
        <f>TEXT(Table4[[#This Row],[Month End]], "Mmm")</f>
        <v>Nov</v>
      </c>
      <c r="C32037">
        <f>MONTH(Table4[[#This Row],[Month End]])</f>
        <v>11</v>
      </c>
      <c r="D32037">
        <f>YEAR(Table4[[#This Row],[Month End]])</f>
        <v>1999</v>
      </c>
      <c r="E32037">
        <v>14843</v>
      </c>
      <c r="F32037" t="s">
        <v>136</v>
      </c>
      <c r="G32037" t="s">
        <v>71</v>
      </c>
      <c r="H32037">
        <v>663</v>
      </c>
    </row>
    <row r="32038" spans="1:8" x14ac:dyDescent="0.25">
      <c r="A32038" s="2">
        <v>36494</v>
      </c>
      <c r="B32038" s="2" t="str">
        <f>TEXT(Table4[[#This Row],[Month End]], "Mmm")</f>
        <v>Nov</v>
      </c>
      <c r="C32038">
        <f>MONTH(Table4[[#This Row],[Month End]])</f>
        <v>11</v>
      </c>
      <c r="D32038">
        <f>YEAR(Table4[[#This Row],[Month End]])</f>
        <v>1999</v>
      </c>
      <c r="E32038">
        <v>7869</v>
      </c>
      <c r="F32038" t="s">
        <v>137</v>
      </c>
      <c r="G32038" t="s">
        <v>100</v>
      </c>
      <c r="H32038">
        <v>457</v>
      </c>
    </row>
    <row r="32039" spans="1:8" x14ac:dyDescent="0.25">
      <c r="A32039" s="2">
        <v>36494</v>
      </c>
      <c r="B32039" s="2" t="str">
        <f>TEXT(Table4[[#This Row],[Month End]], "Mmm")</f>
        <v>Nov</v>
      </c>
      <c r="C32039">
        <f>MONTH(Table4[[#This Row],[Month End]])</f>
        <v>11</v>
      </c>
      <c r="D32039">
        <f>YEAR(Table4[[#This Row],[Month End]])</f>
        <v>1999</v>
      </c>
      <c r="E32039">
        <v>14741</v>
      </c>
      <c r="F32039" t="s">
        <v>138</v>
      </c>
      <c r="G32039" t="s">
        <v>71</v>
      </c>
      <c r="H32039">
        <v>640</v>
      </c>
    </row>
    <row r="32040" spans="1:8" x14ac:dyDescent="0.25">
      <c r="A32040" s="2">
        <v>36494</v>
      </c>
      <c r="B32040" s="2" t="str">
        <f>TEXT(Table4[[#This Row],[Month End]], "Mmm")</f>
        <v>Nov</v>
      </c>
      <c r="C32040">
        <f>MONTH(Table4[[#This Row],[Month End]])</f>
        <v>11</v>
      </c>
      <c r="D32040">
        <f>YEAR(Table4[[#This Row],[Month End]])</f>
        <v>1999</v>
      </c>
      <c r="E32040">
        <v>14423</v>
      </c>
      <c r="F32040" t="s">
        <v>139</v>
      </c>
      <c r="G32040" t="s">
        <v>71</v>
      </c>
      <c r="H32040">
        <v>601</v>
      </c>
    </row>
    <row r="32041" spans="1:8" x14ac:dyDescent="0.25">
      <c r="A32041" s="2">
        <v>36494</v>
      </c>
      <c r="B32041" s="2" t="str">
        <f>TEXT(Table4[[#This Row],[Month End]], "Mmm")</f>
        <v>Nov</v>
      </c>
      <c r="C32041">
        <f>MONTH(Table4[[#This Row],[Month End]])</f>
        <v>11</v>
      </c>
      <c r="D32041">
        <f>YEAR(Table4[[#This Row],[Month End]])</f>
        <v>1999</v>
      </c>
      <c r="E32041">
        <v>54914</v>
      </c>
      <c r="F32041" t="s">
        <v>140</v>
      </c>
      <c r="G32041" t="s">
        <v>55</v>
      </c>
      <c r="H32041">
        <v>714</v>
      </c>
    </row>
    <row r="32042" spans="1:8" x14ac:dyDescent="0.25">
      <c r="A32042" s="2">
        <v>36494</v>
      </c>
      <c r="B32042" s="2" t="str">
        <f>TEXT(Table4[[#This Row],[Month End]], "Mmm")</f>
        <v>Nov</v>
      </c>
      <c r="C32042">
        <f>MONTH(Table4[[#This Row],[Month End]])</f>
        <v>11</v>
      </c>
      <c r="D32042">
        <f>YEAR(Table4[[#This Row],[Month End]])</f>
        <v>1999</v>
      </c>
      <c r="E32042">
        <v>97477</v>
      </c>
      <c r="F32042" t="s">
        <v>106</v>
      </c>
      <c r="G32042" t="s">
        <v>68</v>
      </c>
      <c r="H32042">
        <v>472</v>
      </c>
    </row>
    <row r="32043" spans="1:8" x14ac:dyDescent="0.25">
      <c r="A32043" s="2">
        <v>36494</v>
      </c>
      <c r="B32043" s="2" t="str">
        <f>TEXT(Table4[[#This Row],[Month End]], "Mmm")</f>
        <v>Nov</v>
      </c>
      <c r="C32043">
        <f>MONTH(Table4[[#This Row],[Month End]])</f>
        <v>11</v>
      </c>
      <c r="D32043">
        <f>YEAR(Table4[[#This Row],[Month End]])</f>
        <v>1999</v>
      </c>
      <c r="E32043">
        <v>4412</v>
      </c>
      <c r="F32043" t="s">
        <v>141</v>
      </c>
      <c r="G32043" t="s">
        <v>3</v>
      </c>
      <c r="H32043">
        <v>726</v>
      </c>
    </row>
    <row r="32044" spans="1:8" x14ac:dyDescent="0.25">
      <c r="A32044" s="2">
        <v>36494</v>
      </c>
      <c r="B32044" s="2" t="str">
        <f>TEXT(Table4[[#This Row],[Month End]], "Mmm")</f>
        <v>Nov</v>
      </c>
      <c r="C32044">
        <f>MONTH(Table4[[#This Row],[Month End]])</f>
        <v>11</v>
      </c>
      <c r="D32044">
        <f>YEAR(Table4[[#This Row],[Month End]])</f>
        <v>1999</v>
      </c>
      <c r="E32044">
        <v>16828</v>
      </c>
      <c r="F32044" t="s">
        <v>142</v>
      </c>
      <c r="G32044" t="s">
        <v>6</v>
      </c>
      <c r="H32044">
        <v>579</v>
      </c>
    </row>
    <row r="32045" spans="1:8" x14ac:dyDescent="0.25">
      <c r="A32045" s="2">
        <v>36494</v>
      </c>
      <c r="B32045" s="2" t="str">
        <f>TEXT(Table4[[#This Row],[Month End]], "Mmm")</f>
        <v>Nov</v>
      </c>
      <c r="C32045">
        <f>MONTH(Table4[[#This Row],[Month End]])</f>
        <v>11</v>
      </c>
      <c r="D32045">
        <f>YEAR(Table4[[#This Row],[Month End]])</f>
        <v>1999</v>
      </c>
      <c r="E32045">
        <v>48647</v>
      </c>
      <c r="F32045" t="s">
        <v>143</v>
      </c>
      <c r="G32045" t="s">
        <v>59</v>
      </c>
      <c r="H32045">
        <v>742</v>
      </c>
    </row>
    <row r="32046" spans="1:8" x14ac:dyDescent="0.25">
      <c r="A32046" s="2">
        <v>36494</v>
      </c>
      <c r="B32046" s="2" t="str">
        <f>TEXT(Table4[[#This Row],[Month End]], "Mmm")</f>
        <v>Nov</v>
      </c>
      <c r="C32046">
        <f>MONTH(Table4[[#This Row],[Month End]])</f>
        <v>11</v>
      </c>
      <c r="D32046">
        <f>YEAR(Table4[[#This Row],[Month End]])</f>
        <v>1999</v>
      </c>
      <c r="E32046">
        <v>87123</v>
      </c>
      <c r="F32046" t="s">
        <v>95</v>
      </c>
      <c r="G32046" t="s">
        <v>27</v>
      </c>
      <c r="H32046">
        <v>509</v>
      </c>
    </row>
    <row r="32047" spans="1:8" x14ac:dyDescent="0.25">
      <c r="A32047" s="2">
        <v>36494</v>
      </c>
      <c r="B32047" s="2" t="str">
        <f>TEXT(Table4[[#This Row],[Month End]], "Mmm")</f>
        <v>Nov</v>
      </c>
      <c r="C32047">
        <f>MONTH(Table4[[#This Row],[Month End]])</f>
        <v>11</v>
      </c>
      <c r="D32047">
        <f>YEAR(Table4[[#This Row],[Month End]])</f>
        <v>1999</v>
      </c>
      <c r="E32047">
        <v>5851</v>
      </c>
      <c r="F32047" t="s">
        <v>101</v>
      </c>
      <c r="G32047" t="s">
        <v>98</v>
      </c>
      <c r="H32047">
        <v>780</v>
      </c>
    </row>
    <row r="32048" spans="1:8" x14ac:dyDescent="0.25">
      <c r="A32048" s="2">
        <v>36494</v>
      </c>
      <c r="B32048" s="2" t="str">
        <f>TEXT(Table4[[#This Row],[Month End]], "Mmm")</f>
        <v>Nov</v>
      </c>
      <c r="C32048">
        <f>MONTH(Table4[[#This Row],[Month End]])</f>
        <v>11</v>
      </c>
      <c r="D32048">
        <f>YEAR(Table4[[#This Row],[Month End]])</f>
        <v>1999</v>
      </c>
      <c r="E32048">
        <v>97535</v>
      </c>
      <c r="F32048" t="s">
        <v>49</v>
      </c>
      <c r="G32048" t="s">
        <v>68</v>
      </c>
      <c r="H32048">
        <v>466</v>
      </c>
    </row>
    <row r="32049" spans="1:8" x14ac:dyDescent="0.25">
      <c r="A32049" s="2">
        <v>36494</v>
      </c>
      <c r="B32049" s="2" t="str">
        <f>TEXT(Table4[[#This Row],[Month End]], "Mmm")</f>
        <v>Nov</v>
      </c>
      <c r="C32049">
        <f>MONTH(Table4[[#This Row],[Month End]])</f>
        <v>11</v>
      </c>
      <c r="D32049">
        <f>YEAR(Table4[[#This Row],[Month End]])</f>
        <v>1999</v>
      </c>
      <c r="E32049">
        <v>53035</v>
      </c>
      <c r="F32049" t="s">
        <v>144</v>
      </c>
      <c r="G32049" t="s">
        <v>55</v>
      </c>
      <c r="H32049">
        <v>659</v>
      </c>
    </row>
    <row r="32050" spans="1:8" x14ac:dyDescent="0.25">
      <c r="A32050" s="2">
        <v>36494</v>
      </c>
      <c r="B32050" s="2" t="str">
        <f>TEXT(Table4[[#This Row],[Month End]], "Mmm")</f>
        <v>Nov</v>
      </c>
      <c r="C32050">
        <f>MONTH(Table4[[#This Row],[Month End]])</f>
        <v>11</v>
      </c>
      <c r="D32050">
        <f>YEAR(Table4[[#This Row],[Month End]])</f>
        <v>1999</v>
      </c>
      <c r="E32050">
        <v>16833</v>
      </c>
      <c r="F32050" t="s">
        <v>145</v>
      </c>
      <c r="G32050" t="s">
        <v>6</v>
      </c>
      <c r="H32050">
        <v>639</v>
      </c>
    </row>
    <row r="32051" spans="1:8" x14ac:dyDescent="0.25">
      <c r="A32051" s="2">
        <v>36494</v>
      </c>
      <c r="B32051" s="2" t="str">
        <f>TEXT(Table4[[#This Row],[Month End]], "Mmm")</f>
        <v>Nov</v>
      </c>
      <c r="C32051">
        <f>MONTH(Table4[[#This Row],[Month End]])</f>
        <v>11</v>
      </c>
      <c r="D32051">
        <f>YEAR(Table4[[#This Row],[Month End]])</f>
        <v>1999</v>
      </c>
      <c r="E32051">
        <v>98936</v>
      </c>
      <c r="F32051" t="s">
        <v>146</v>
      </c>
      <c r="G32051" t="s">
        <v>40</v>
      </c>
      <c r="H32051">
        <v>661</v>
      </c>
    </row>
    <row r="32052" spans="1:8" x14ac:dyDescent="0.25">
      <c r="A32052" s="2">
        <v>36494</v>
      </c>
      <c r="B32052" s="2" t="str">
        <f>TEXT(Table4[[#This Row],[Month End]], "Mmm")</f>
        <v>Nov</v>
      </c>
      <c r="C32052">
        <f>MONTH(Table4[[#This Row],[Month End]])</f>
        <v>11</v>
      </c>
      <c r="D32052">
        <f>YEAR(Table4[[#This Row],[Month End]])</f>
        <v>1999</v>
      </c>
      <c r="E32052">
        <v>86326</v>
      </c>
      <c r="F32052" t="s">
        <v>96</v>
      </c>
      <c r="G32052" t="s">
        <v>48</v>
      </c>
      <c r="H32052">
        <v>442</v>
      </c>
    </row>
    <row r="32053" spans="1:8" x14ac:dyDescent="0.25">
      <c r="A32053" s="2">
        <v>36494</v>
      </c>
      <c r="B32053" s="2" t="str">
        <f>TEXT(Table4[[#This Row],[Month End]], "Mmm")</f>
        <v>Nov</v>
      </c>
      <c r="C32053">
        <f>MONTH(Table4[[#This Row],[Month End]])</f>
        <v>11</v>
      </c>
      <c r="D32053">
        <f>YEAR(Table4[[#This Row],[Month End]])</f>
        <v>1999</v>
      </c>
      <c r="E32053">
        <v>5759</v>
      </c>
      <c r="F32053" t="s">
        <v>147</v>
      </c>
      <c r="G32053" t="s">
        <v>98</v>
      </c>
      <c r="H32053">
        <v>667</v>
      </c>
    </row>
    <row r="32054" spans="1:8" x14ac:dyDescent="0.25">
      <c r="A32054" s="2">
        <v>36494</v>
      </c>
      <c r="B32054" s="2" t="str">
        <f>TEXT(Table4[[#This Row],[Month End]], "Mmm")</f>
        <v>Nov</v>
      </c>
      <c r="C32054">
        <f>MONTH(Table4[[#This Row],[Month End]])</f>
        <v>11</v>
      </c>
      <c r="D32054">
        <f>YEAR(Table4[[#This Row],[Month End]])</f>
        <v>1999</v>
      </c>
      <c r="E32054">
        <v>93651</v>
      </c>
      <c r="F32054" t="s">
        <v>148</v>
      </c>
      <c r="G32054" t="s">
        <v>52</v>
      </c>
      <c r="H32054">
        <v>251</v>
      </c>
    </row>
    <row r="32055" spans="1:8" x14ac:dyDescent="0.25">
      <c r="A32055" s="2">
        <v>36494</v>
      </c>
      <c r="B32055" s="2" t="str">
        <f>TEXT(Table4[[#This Row],[Month End]], "Mmm")</f>
        <v>Nov</v>
      </c>
      <c r="C32055">
        <f>MONTH(Table4[[#This Row],[Month End]])</f>
        <v>11</v>
      </c>
      <c r="D32055">
        <f>YEAR(Table4[[#This Row],[Month End]])</f>
        <v>1999</v>
      </c>
      <c r="E32055">
        <v>49095</v>
      </c>
      <c r="F32055" t="s">
        <v>149</v>
      </c>
      <c r="G32055" t="s">
        <v>59</v>
      </c>
      <c r="H32055">
        <v>598</v>
      </c>
    </row>
    <row r="32056" spans="1:8" x14ac:dyDescent="0.25">
      <c r="A32056" s="2">
        <v>36494</v>
      </c>
      <c r="B32056" s="2" t="str">
        <f>TEXT(Table4[[#This Row],[Month End]], "Mmm")</f>
        <v>Nov</v>
      </c>
      <c r="C32056">
        <f>MONTH(Table4[[#This Row],[Month End]])</f>
        <v>11</v>
      </c>
      <c r="D32056">
        <f>YEAR(Table4[[#This Row],[Month End]])</f>
        <v>1999</v>
      </c>
      <c r="E32056">
        <v>48601</v>
      </c>
      <c r="F32056" t="s">
        <v>150</v>
      </c>
      <c r="G32056" t="s">
        <v>59</v>
      </c>
      <c r="H32056">
        <v>671</v>
      </c>
    </row>
    <row r="32057" spans="1:8" x14ac:dyDescent="0.25">
      <c r="A32057" s="2">
        <v>36494</v>
      </c>
      <c r="B32057" s="2" t="str">
        <f>TEXT(Table4[[#This Row],[Month End]], "Mmm")</f>
        <v>Nov</v>
      </c>
      <c r="C32057">
        <f>MONTH(Table4[[#This Row],[Month End]])</f>
        <v>11</v>
      </c>
      <c r="D32057">
        <f>YEAR(Table4[[#This Row],[Month End]])</f>
        <v>1999</v>
      </c>
      <c r="E32057">
        <v>97338</v>
      </c>
      <c r="F32057" t="s">
        <v>151</v>
      </c>
      <c r="G32057" t="s">
        <v>68</v>
      </c>
      <c r="H32057">
        <v>459</v>
      </c>
    </row>
    <row r="32058" spans="1:8" x14ac:dyDescent="0.25">
      <c r="A32058" s="2">
        <v>36494</v>
      </c>
      <c r="B32058" s="2" t="str">
        <f>TEXT(Table4[[#This Row],[Month End]], "Mmm")</f>
        <v>Nov</v>
      </c>
      <c r="C32058">
        <f>MONTH(Table4[[#This Row],[Month End]])</f>
        <v>11</v>
      </c>
      <c r="D32058">
        <f>YEAR(Table4[[#This Row],[Month End]])</f>
        <v>1999</v>
      </c>
      <c r="E32058">
        <v>13642</v>
      </c>
      <c r="F32058" t="s">
        <v>152</v>
      </c>
      <c r="G32058" t="s">
        <v>71</v>
      </c>
      <c r="H32058">
        <v>738</v>
      </c>
    </row>
    <row r="32059" spans="1:8" x14ac:dyDescent="0.25">
      <c r="A32059" s="2">
        <v>36494</v>
      </c>
      <c r="B32059" s="2" t="str">
        <f>TEXT(Table4[[#This Row],[Month End]], "Mmm")</f>
        <v>Nov</v>
      </c>
      <c r="C32059">
        <f>MONTH(Table4[[#This Row],[Month End]])</f>
        <v>11</v>
      </c>
      <c r="D32059">
        <f>YEAR(Table4[[#This Row],[Month End]])</f>
        <v>1999</v>
      </c>
      <c r="E32059">
        <v>97459</v>
      </c>
      <c r="F32059" t="s">
        <v>153</v>
      </c>
      <c r="G32059" t="s">
        <v>68</v>
      </c>
      <c r="H32059">
        <v>381</v>
      </c>
    </row>
    <row r="32060" spans="1:8" x14ac:dyDescent="0.25">
      <c r="A32060" s="2">
        <v>36494</v>
      </c>
      <c r="B32060" s="2" t="str">
        <f>TEXT(Table4[[#This Row],[Month End]], "Mmm")</f>
        <v>Nov</v>
      </c>
      <c r="C32060">
        <f>MONTH(Table4[[#This Row],[Month End]])</f>
        <v>11</v>
      </c>
      <c r="D32060">
        <f>YEAR(Table4[[#This Row],[Month End]])</f>
        <v>1999</v>
      </c>
      <c r="E32060">
        <v>97760</v>
      </c>
      <c r="F32060" t="s">
        <v>154</v>
      </c>
      <c r="G32060" t="s">
        <v>68</v>
      </c>
      <c r="H32060">
        <v>592</v>
      </c>
    </row>
    <row r="32061" spans="1:8" x14ac:dyDescent="0.25">
      <c r="A32061" s="2">
        <v>36494</v>
      </c>
      <c r="B32061" s="2" t="str">
        <f>TEXT(Table4[[#This Row],[Month End]], "Mmm")</f>
        <v>Nov</v>
      </c>
      <c r="C32061">
        <f>MONTH(Table4[[#This Row],[Month End]])</f>
        <v>11</v>
      </c>
      <c r="D32061">
        <f>YEAR(Table4[[#This Row],[Month End]])</f>
        <v>1999</v>
      </c>
      <c r="E32061">
        <v>14701</v>
      </c>
      <c r="F32061" t="s">
        <v>155</v>
      </c>
      <c r="G32061" t="s">
        <v>71</v>
      </c>
      <c r="H32061">
        <v>590</v>
      </c>
    </row>
    <row r="32062" spans="1:8" x14ac:dyDescent="0.25">
      <c r="A32062" s="2">
        <v>36494</v>
      </c>
      <c r="B32062" s="2" t="str">
        <f>TEXT(Table4[[#This Row],[Month End]], "Mmm")</f>
        <v>Nov</v>
      </c>
      <c r="C32062">
        <f>MONTH(Table4[[#This Row],[Month End]])</f>
        <v>11</v>
      </c>
      <c r="D32062">
        <f>YEAR(Table4[[#This Row],[Month End]])</f>
        <v>1999</v>
      </c>
      <c r="E32062">
        <v>95690</v>
      </c>
      <c r="F32062" t="s">
        <v>156</v>
      </c>
      <c r="G32062" t="s">
        <v>52</v>
      </c>
      <c r="H32062">
        <v>260</v>
      </c>
    </row>
    <row r="32063" spans="1:8" x14ac:dyDescent="0.25">
      <c r="A32063" s="2">
        <v>36494</v>
      </c>
      <c r="B32063" s="2" t="str">
        <f>TEXT(Table4[[#This Row],[Month End]], "Mmm")</f>
        <v>Nov</v>
      </c>
      <c r="C32063">
        <f>MONTH(Table4[[#This Row],[Month End]])</f>
        <v>11</v>
      </c>
      <c r="D32063">
        <f>YEAR(Table4[[#This Row],[Month End]])</f>
        <v>1999</v>
      </c>
      <c r="E32063">
        <v>19973</v>
      </c>
      <c r="F32063" t="s">
        <v>92</v>
      </c>
      <c r="G32063" t="s">
        <v>91</v>
      </c>
      <c r="H32063">
        <v>400</v>
      </c>
    </row>
    <row r="32064" spans="1:8" x14ac:dyDescent="0.25">
      <c r="A32064" s="2">
        <v>36494</v>
      </c>
      <c r="B32064" s="2" t="str">
        <f>TEXT(Table4[[#This Row],[Month End]], "Mmm")</f>
        <v>Nov</v>
      </c>
      <c r="C32064">
        <f>MONTH(Table4[[#This Row],[Month End]])</f>
        <v>11</v>
      </c>
      <c r="D32064">
        <f>YEAR(Table4[[#This Row],[Month End]])</f>
        <v>1999</v>
      </c>
      <c r="E32064">
        <v>83644</v>
      </c>
      <c r="F32064" t="s">
        <v>94</v>
      </c>
      <c r="G32064" t="s">
        <v>2</v>
      </c>
      <c r="H32064">
        <v>608</v>
      </c>
    </row>
    <row r="32065" spans="1:8" x14ac:dyDescent="0.25">
      <c r="A32065" s="2">
        <v>36494</v>
      </c>
      <c r="B32065" s="2" t="str">
        <f>TEXT(Table4[[#This Row],[Month End]], "Mmm")</f>
        <v>Nov</v>
      </c>
      <c r="C32065">
        <f>MONTH(Table4[[#This Row],[Month End]])</f>
        <v>11</v>
      </c>
      <c r="D32065">
        <f>YEAR(Table4[[#This Row],[Month End]])</f>
        <v>1999</v>
      </c>
      <c r="E32065">
        <v>4578</v>
      </c>
      <c r="F32065" t="s">
        <v>157</v>
      </c>
      <c r="G32065" t="s">
        <v>3</v>
      </c>
      <c r="H32065">
        <v>702</v>
      </c>
    </row>
    <row r="32066" spans="1:8" x14ac:dyDescent="0.25">
      <c r="A32066" s="2">
        <v>36494</v>
      </c>
      <c r="B32066" s="2" t="str">
        <f>TEXT(Table4[[#This Row],[Month End]], "Mmm")</f>
        <v>Nov</v>
      </c>
      <c r="C32066">
        <f>MONTH(Table4[[#This Row],[Month End]])</f>
        <v>11</v>
      </c>
      <c r="D32066">
        <f>YEAR(Table4[[#This Row],[Month End]])</f>
        <v>1999</v>
      </c>
      <c r="E32066">
        <v>5495</v>
      </c>
      <c r="F32066" t="s">
        <v>158</v>
      </c>
      <c r="G32066" t="s">
        <v>98</v>
      </c>
      <c r="H32066">
        <v>670</v>
      </c>
    </row>
    <row r="32067" spans="1:8" x14ac:dyDescent="0.25">
      <c r="A32067" s="2">
        <v>36494</v>
      </c>
      <c r="B32067" s="2" t="str">
        <f>TEXT(Table4[[#This Row],[Month End]], "Mmm")</f>
        <v>Nov</v>
      </c>
      <c r="C32067">
        <f>MONTH(Table4[[#This Row],[Month End]])</f>
        <v>11</v>
      </c>
      <c r="D32067">
        <f>YEAR(Table4[[#This Row],[Month End]])</f>
        <v>1999</v>
      </c>
      <c r="E32067">
        <v>17225</v>
      </c>
      <c r="F32067" t="s">
        <v>159</v>
      </c>
      <c r="G32067" t="s">
        <v>6</v>
      </c>
      <c r="H32067">
        <v>480</v>
      </c>
    </row>
    <row r="32068" spans="1:8" x14ac:dyDescent="0.25">
      <c r="A32068" s="2">
        <v>36494</v>
      </c>
      <c r="B32068" s="2" t="str">
        <f>TEXT(Table4[[#This Row],[Month End]], "Mmm")</f>
        <v>Nov</v>
      </c>
      <c r="C32068">
        <f>MONTH(Table4[[#This Row],[Month End]])</f>
        <v>11</v>
      </c>
      <c r="D32068">
        <f>YEAR(Table4[[#This Row],[Month End]])</f>
        <v>1999</v>
      </c>
      <c r="E32068">
        <v>49781</v>
      </c>
      <c r="F32068" t="s">
        <v>160</v>
      </c>
      <c r="G32068" t="s">
        <v>59</v>
      </c>
      <c r="H32068">
        <v>742</v>
      </c>
    </row>
    <row r="32069" spans="1:8" x14ac:dyDescent="0.25">
      <c r="A32069" s="2">
        <v>36494</v>
      </c>
      <c r="B32069" s="2" t="str">
        <f>TEXT(Table4[[#This Row],[Month End]], "Mmm")</f>
        <v>Nov</v>
      </c>
      <c r="C32069">
        <f>MONTH(Table4[[#This Row],[Month End]])</f>
        <v>11</v>
      </c>
      <c r="D32069">
        <f>YEAR(Table4[[#This Row],[Month End]])</f>
        <v>1999</v>
      </c>
      <c r="E32069">
        <v>87402</v>
      </c>
      <c r="F32069" t="s">
        <v>88</v>
      </c>
      <c r="G32069" t="s">
        <v>27</v>
      </c>
      <c r="H32069">
        <v>628</v>
      </c>
    </row>
    <row r="32070" spans="1:8" x14ac:dyDescent="0.25">
      <c r="A32070" s="2">
        <v>36494</v>
      </c>
      <c r="B32070" s="2" t="str">
        <f>TEXT(Table4[[#This Row],[Month End]], "Mmm")</f>
        <v>Nov</v>
      </c>
      <c r="C32070">
        <f>MONTH(Table4[[#This Row],[Month End]])</f>
        <v>11</v>
      </c>
      <c r="D32070">
        <f>YEAR(Table4[[#This Row],[Month End]])</f>
        <v>1999</v>
      </c>
      <c r="E32070">
        <v>87301</v>
      </c>
      <c r="F32070" t="s">
        <v>86</v>
      </c>
      <c r="G32070" t="s">
        <v>27</v>
      </c>
      <c r="H32070">
        <v>704</v>
      </c>
    </row>
    <row r="32071" spans="1:8" x14ac:dyDescent="0.25">
      <c r="A32071" s="2">
        <v>36494</v>
      </c>
      <c r="B32071" s="2" t="str">
        <f>TEXT(Table4[[#This Row],[Month End]], "Mmm")</f>
        <v>Nov</v>
      </c>
      <c r="C32071">
        <f>MONTH(Table4[[#This Row],[Month End]])</f>
        <v>11</v>
      </c>
      <c r="D32071">
        <f>YEAR(Table4[[#This Row],[Month End]])</f>
        <v>1999</v>
      </c>
      <c r="E32071">
        <v>95228</v>
      </c>
      <c r="F32071" t="s">
        <v>89</v>
      </c>
      <c r="G32071" t="s">
        <v>52</v>
      </c>
      <c r="H32071">
        <v>300</v>
      </c>
    </row>
    <row r="32072" spans="1:8" x14ac:dyDescent="0.25">
      <c r="A32072" s="2">
        <v>36494</v>
      </c>
      <c r="B32072" s="2" t="str">
        <f>TEXT(Table4[[#This Row],[Month End]], "Mmm")</f>
        <v>Nov</v>
      </c>
      <c r="C32072">
        <f>MONTH(Table4[[#This Row],[Month End]])</f>
        <v>11</v>
      </c>
      <c r="D32072">
        <f>YEAR(Table4[[#This Row],[Month End]])</f>
        <v>1999</v>
      </c>
      <c r="E32072">
        <v>49874</v>
      </c>
      <c r="F32072" t="s">
        <v>161</v>
      </c>
      <c r="G32072" t="s">
        <v>59</v>
      </c>
      <c r="H32072">
        <v>778</v>
      </c>
    </row>
    <row r="32073" spans="1:8" x14ac:dyDescent="0.25">
      <c r="A32073" s="2">
        <v>36494</v>
      </c>
      <c r="B32073" s="2" t="str">
        <f>TEXT(Table4[[#This Row],[Month End]], "Mmm")</f>
        <v>Nov</v>
      </c>
      <c r="C32073">
        <f>MONTH(Table4[[#This Row],[Month End]])</f>
        <v>11</v>
      </c>
      <c r="D32073">
        <f>YEAR(Table4[[#This Row],[Month End]])</f>
        <v>1999</v>
      </c>
      <c r="E32073">
        <v>93561</v>
      </c>
      <c r="F32073" t="s">
        <v>93</v>
      </c>
      <c r="G32073" t="s">
        <v>52</v>
      </c>
      <c r="H32073">
        <v>309</v>
      </c>
    </row>
    <row r="32074" spans="1:8" x14ac:dyDescent="0.25">
      <c r="A32074" s="2">
        <v>36494</v>
      </c>
      <c r="B32074" s="2" t="str">
        <f>TEXT(Table4[[#This Row],[Month End]], "Mmm")</f>
        <v>Nov</v>
      </c>
      <c r="C32074">
        <f>MONTH(Table4[[#This Row],[Month End]])</f>
        <v>11</v>
      </c>
      <c r="D32074">
        <f>YEAR(Table4[[#This Row],[Month End]])</f>
        <v>1999</v>
      </c>
      <c r="E32074">
        <v>4976</v>
      </c>
      <c r="F32074" t="s">
        <v>162</v>
      </c>
      <c r="G32074" t="s">
        <v>3</v>
      </c>
      <c r="H32074">
        <v>725</v>
      </c>
    </row>
    <row r="32075" spans="1:8" x14ac:dyDescent="0.25">
      <c r="A32075" s="2">
        <v>36494</v>
      </c>
      <c r="B32075" s="2" t="str">
        <f>TEXT(Table4[[#This Row],[Month End]], "Mmm")</f>
        <v>Nov</v>
      </c>
      <c r="C32075">
        <f>MONTH(Table4[[#This Row],[Month End]])</f>
        <v>11</v>
      </c>
      <c r="D32075">
        <f>YEAR(Table4[[#This Row],[Month End]])</f>
        <v>1999</v>
      </c>
      <c r="E32075">
        <v>98422</v>
      </c>
      <c r="F32075" t="s">
        <v>87</v>
      </c>
      <c r="G32075" t="s">
        <v>40</v>
      </c>
      <c r="H32075">
        <v>522</v>
      </c>
    </row>
    <row r="32076" spans="1:8" x14ac:dyDescent="0.25">
      <c r="A32076" s="2">
        <v>36494</v>
      </c>
      <c r="B32076" s="2" t="str">
        <f>TEXT(Table4[[#This Row],[Month End]], "Mmm")</f>
        <v>Nov</v>
      </c>
      <c r="C32076">
        <f>MONTH(Table4[[#This Row],[Month End]])</f>
        <v>11</v>
      </c>
      <c r="D32076">
        <f>YEAR(Table4[[#This Row],[Month End]])</f>
        <v>1999</v>
      </c>
      <c r="E32076">
        <v>54448</v>
      </c>
      <c r="F32076" t="s">
        <v>163</v>
      </c>
      <c r="G32076" t="s">
        <v>55</v>
      </c>
      <c r="H32076">
        <v>787</v>
      </c>
    </row>
    <row r="32077" spans="1:8" x14ac:dyDescent="0.25">
      <c r="A32077" s="2">
        <v>36494</v>
      </c>
      <c r="B32077" s="2" t="str">
        <f>TEXT(Table4[[#This Row],[Month End]], "Mmm")</f>
        <v>Nov</v>
      </c>
      <c r="C32077">
        <f>MONTH(Table4[[#This Row],[Month End]])</f>
        <v>11</v>
      </c>
      <c r="D32077">
        <f>YEAR(Table4[[#This Row],[Month End]])</f>
        <v>1999</v>
      </c>
      <c r="E32077">
        <v>16046</v>
      </c>
      <c r="F32077" t="s">
        <v>84</v>
      </c>
      <c r="G32077" t="s">
        <v>6</v>
      </c>
      <c r="H32077">
        <v>548</v>
      </c>
    </row>
    <row r="32078" spans="1:8" x14ac:dyDescent="0.25">
      <c r="A32078" s="2">
        <v>36494</v>
      </c>
      <c r="B32078" s="2" t="str">
        <f>TEXT(Table4[[#This Row],[Month End]], "Mmm")</f>
        <v>Nov</v>
      </c>
      <c r="C32078">
        <f>MONTH(Table4[[#This Row],[Month End]])</f>
        <v>11</v>
      </c>
      <c r="D32078">
        <f>YEAR(Table4[[#This Row],[Month End]])</f>
        <v>1999</v>
      </c>
      <c r="E32078">
        <v>96080</v>
      </c>
      <c r="F32078" t="s">
        <v>164</v>
      </c>
      <c r="G32078" t="s">
        <v>52</v>
      </c>
      <c r="H32078">
        <v>335</v>
      </c>
    </row>
    <row r="32079" spans="1:8" x14ac:dyDescent="0.25">
      <c r="A32079" s="2">
        <v>36494</v>
      </c>
      <c r="B32079" s="2" t="str">
        <f>TEXT(Table4[[#This Row],[Month End]], "Mmm")</f>
        <v>Nov</v>
      </c>
      <c r="C32079">
        <f>MONTH(Table4[[#This Row],[Month End]])</f>
        <v>11</v>
      </c>
      <c r="D32079">
        <f>YEAR(Table4[[#This Row],[Month End]])</f>
        <v>1999</v>
      </c>
      <c r="E32079">
        <v>49274</v>
      </c>
      <c r="F32079" t="s">
        <v>165</v>
      </c>
      <c r="G32079" t="s">
        <v>59</v>
      </c>
      <c r="H32079">
        <v>637</v>
      </c>
    </row>
    <row r="32080" spans="1:8" x14ac:dyDescent="0.25">
      <c r="A32080" s="2">
        <v>36494</v>
      </c>
      <c r="B32080" s="2" t="str">
        <f>TEXT(Table4[[#This Row],[Month End]], "Mmm")</f>
        <v>Nov</v>
      </c>
      <c r="C32080">
        <f>MONTH(Table4[[#This Row],[Month End]])</f>
        <v>11</v>
      </c>
      <c r="D32080">
        <f>YEAR(Table4[[#This Row],[Month End]])</f>
        <v>1999</v>
      </c>
      <c r="E32080">
        <v>48911</v>
      </c>
      <c r="F32080" t="s">
        <v>166</v>
      </c>
      <c r="G32080" t="s">
        <v>59</v>
      </c>
      <c r="H32080">
        <v>672</v>
      </c>
    </row>
    <row r="32081" spans="1:8" x14ac:dyDescent="0.25">
      <c r="A32081" s="2">
        <v>36494</v>
      </c>
      <c r="B32081" s="2" t="str">
        <f>TEXT(Table4[[#This Row],[Month End]], "Mmm")</f>
        <v>Nov</v>
      </c>
      <c r="C32081">
        <f>MONTH(Table4[[#This Row],[Month End]])</f>
        <v>11</v>
      </c>
      <c r="D32081">
        <f>YEAR(Table4[[#This Row],[Month End]])</f>
        <v>1999</v>
      </c>
      <c r="E32081">
        <v>14031</v>
      </c>
      <c r="F32081" t="s">
        <v>167</v>
      </c>
      <c r="G32081" t="s">
        <v>71</v>
      </c>
      <c r="H32081">
        <v>636</v>
      </c>
    </row>
    <row r="32082" spans="1:8" x14ac:dyDescent="0.25">
      <c r="A32082" s="2">
        <v>36494</v>
      </c>
      <c r="B32082" s="2" t="str">
        <f>TEXT(Table4[[#This Row],[Month End]], "Mmm")</f>
        <v>Nov</v>
      </c>
      <c r="C32082">
        <f>MONTH(Table4[[#This Row],[Month End]])</f>
        <v>11</v>
      </c>
      <c r="D32082">
        <f>YEAR(Table4[[#This Row],[Month End]])</f>
        <v>1999</v>
      </c>
      <c r="E32082">
        <v>98611</v>
      </c>
      <c r="F32082" t="s">
        <v>85</v>
      </c>
      <c r="G32082" t="s">
        <v>40</v>
      </c>
      <c r="H32082">
        <v>494</v>
      </c>
    </row>
    <row r="32083" spans="1:8" x14ac:dyDescent="0.25">
      <c r="A32083" s="2">
        <v>36494</v>
      </c>
      <c r="B32083" s="2" t="str">
        <f>TEXT(Table4[[#This Row],[Month End]], "Mmm")</f>
        <v>Nov</v>
      </c>
      <c r="C32083">
        <f>MONTH(Table4[[#This Row],[Month End]])</f>
        <v>11</v>
      </c>
      <c r="D32083">
        <f>YEAR(Table4[[#This Row],[Month End]])</f>
        <v>1999</v>
      </c>
      <c r="E32083">
        <v>43019</v>
      </c>
      <c r="F32083" t="s">
        <v>168</v>
      </c>
      <c r="G32083" t="s">
        <v>60</v>
      </c>
      <c r="H32083">
        <v>588</v>
      </c>
    </row>
    <row r="32084" spans="1:8" x14ac:dyDescent="0.25">
      <c r="A32084" s="2">
        <v>36494</v>
      </c>
      <c r="B32084" s="2" t="str">
        <f>TEXT(Table4[[#This Row],[Month End]], "Mmm")</f>
        <v>Nov</v>
      </c>
      <c r="C32084">
        <f>MONTH(Table4[[#This Row],[Month End]])</f>
        <v>11</v>
      </c>
      <c r="D32084">
        <f>YEAR(Table4[[#This Row],[Month End]])</f>
        <v>1999</v>
      </c>
      <c r="E32084">
        <v>44241</v>
      </c>
      <c r="F32084" t="s">
        <v>169</v>
      </c>
      <c r="G32084" t="s">
        <v>60</v>
      </c>
      <c r="H32084">
        <v>597</v>
      </c>
    </row>
    <row r="32085" spans="1:8" x14ac:dyDescent="0.25">
      <c r="A32085" s="2">
        <v>36494</v>
      </c>
      <c r="B32085" s="2" t="str">
        <f>TEXT(Table4[[#This Row],[Month End]], "Mmm")</f>
        <v>Nov</v>
      </c>
      <c r="C32085">
        <f>MONTH(Table4[[#This Row],[Month End]])</f>
        <v>11</v>
      </c>
      <c r="D32085">
        <f>YEAR(Table4[[#This Row],[Month End]])</f>
        <v>1999</v>
      </c>
      <c r="E32085">
        <v>89445</v>
      </c>
      <c r="F32085" t="s">
        <v>80</v>
      </c>
      <c r="G32085" t="s">
        <v>62</v>
      </c>
      <c r="H32085">
        <v>689</v>
      </c>
    </row>
    <row r="32086" spans="1:8" x14ac:dyDescent="0.25">
      <c r="A32086" s="2">
        <v>36494</v>
      </c>
      <c r="B32086" s="2" t="str">
        <f>TEXT(Table4[[#This Row],[Month End]], "Mmm")</f>
        <v>Nov</v>
      </c>
      <c r="C32086">
        <f>MONTH(Table4[[#This Row],[Month End]])</f>
        <v>11</v>
      </c>
      <c r="D32086">
        <f>YEAR(Table4[[#This Row],[Month End]])</f>
        <v>1999</v>
      </c>
      <c r="E32086">
        <v>85935</v>
      </c>
      <c r="F32086" t="s">
        <v>79</v>
      </c>
      <c r="G32086" t="s">
        <v>48</v>
      </c>
      <c r="H32086">
        <v>549</v>
      </c>
    </row>
    <row r="32087" spans="1:8" x14ac:dyDescent="0.25">
      <c r="A32087" s="2">
        <v>36494</v>
      </c>
      <c r="B32087" s="2" t="str">
        <f>TEXT(Table4[[#This Row],[Month End]], "Mmm")</f>
        <v>Nov</v>
      </c>
      <c r="C32087">
        <f>MONTH(Table4[[#This Row],[Month End]])</f>
        <v>11</v>
      </c>
      <c r="D32087">
        <f>YEAR(Table4[[#This Row],[Month End]])</f>
        <v>1999</v>
      </c>
      <c r="E32087">
        <v>15557</v>
      </c>
      <c r="F32087" t="s">
        <v>82</v>
      </c>
      <c r="G32087" t="s">
        <v>6</v>
      </c>
      <c r="H32087">
        <v>522</v>
      </c>
    </row>
    <row r="32088" spans="1:8" x14ac:dyDescent="0.25">
      <c r="A32088" s="2">
        <v>36494</v>
      </c>
      <c r="B32088" s="2" t="str">
        <f>TEXT(Table4[[#This Row],[Month End]], "Mmm")</f>
        <v>Nov</v>
      </c>
      <c r="C32088">
        <f>MONTH(Table4[[#This Row],[Month End]])</f>
        <v>11</v>
      </c>
      <c r="D32088">
        <f>YEAR(Table4[[#This Row],[Month End]])</f>
        <v>1999</v>
      </c>
      <c r="E32088">
        <v>92592</v>
      </c>
      <c r="F32088" t="s">
        <v>170</v>
      </c>
      <c r="G32088" t="s">
        <v>52</v>
      </c>
      <c r="H32088">
        <v>210</v>
      </c>
    </row>
    <row r="32089" spans="1:8" x14ac:dyDescent="0.25">
      <c r="A32089" s="2">
        <v>36494</v>
      </c>
      <c r="B32089" s="2" t="str">
        <f>TEXT(Table4[[#This Row],[Month End]], "Mmm")</f>
        <v>Nov</v>
      </c>
      <c r="C32089">
        <f>MONTH(Table4[[#This Row],[Month End]])</f>
        <v>11</v>
      </c>
      <c r="D32089">
        <f>YEAR(Table4[[#This Row],[Month End]])</f>
        <v>1999</v>
      </c>
      <c r="E32089">
        <v>98273</v>
      </c>
      <c r="F32089" t="s">
        <v>83</v>
      </c>
      <c r="G32089" t="s">
        <v>40</v>
      </c>
      <c r="H32089">
        <v>561</v>
      </c>
    </row>
    <row r="32090" spans="1:8" x14ac:dyDescent="0.25">
      <c r="A32090" s="2">
        <v>36494</v>
      </c>
      <c r="B32090" s="2" t="str">
        <f>TEXT(Table4[[#This Row],[Month End]], "Mmm")</f>
        <v>Nov</v>
      </c>
      <c r="C32090">
        <f>MONTH(Table4[[#This Row],[Month End]])</f>
        <v>11</v>
      </c>
      <c r="D32090">
        <f>YEAR(Table4[[#This Row],[Month End]])</f>
        <v>1999</v>
      </c>
      <c r="E32090">
        <v>92394</v>
      </c>
      <c r="F32090" t="s">
        <v>171</v>
      </c>
      <c r="G32090" t="s">
        <v>52</v>
      </c>
      <c r="H32090">
        <v>274</v>
      </c>
    </row>
    <row r="32091" spans="1:8" x14ac:dyDescent="0.25">
      <c r="A32091" s="2">
        <v>36494</v>
      </c>
      <c r="B32091" s="2" t="str">
        <f>TEXT(Table4[[#This Row],[Month End]], "Mmm")</f>
        <v>Nov</v>
      </c>
      <c r="C32091">
        <f>MONTH(Table4[[#This Row],[Month End]])</f>
        <v>11</v>
      </c>
      <c r="D32091">
        <f>YEAR(Table4[[#This Row],[Month End]])</f>
        <v>1999</v>
      </c>
      <c r="E32091">
        <v>81416</v>
      </c>
      <c r="F32091" t="s">
        <v>0</v>
      </c>
      <c r="G32091" t="s">
        <v>14</v>
      </c>
      <c r="H32091">
        <v>698</v>
      </c>
    </row>
    <row r="32092" spans="1:8" x14ac:dyDescent="0.25">
      <c r="A32092" s="2">
        <v>36494</v>
      </c>
      <c r="B32092" s="2" t="str">
        <f>TEXT(Table4[[#This Row],[Month End]], "Mmm")</f>
        <v>Nov</v>
      </c>
      <c r="C32092">
        <f>MONTH(Table4[[#This Row],[Month End]])</f>
        <v>11</v>
      </c>
      <c r="D32092">
        <f>YEAR(Table4[[#This Row],[Month End]])</f>
        <v>1999</v>
      </c>
      <c r="E32092">
        <v>87501</v>
      </c>
      <c r="F32092" t="s">
        <v>75</v>
      </c>
      <c r="G32092" t="s">
        <v>27</v>
      </c>
      <c r="H32092">
        <v>599</v>
      </c>
    </row>
    <row r="32093" spans="1:8" x14ac:dyDescent="0.25">
      <c r="A32093" s="2">
        <v>36494</v>
      </c>
      <c r="B32093" s="2" t="str">
        <f>TEXT(Table4[[#This Row],[Month End]], "Mmm")</f>
        <v>Nov</v>
      </c>
      <c r="C32093">
        <f>MONTH(Table4[[#This Row],[Month End]])</f>
        <v>11</v>
      </c>
      <c r="D32093">
        <f>YEAR(Table4[[#This Row],[Month End]])</f>
        <v>1999</v>
      </c>
      <c r="E32093">
        <v>20622</v>
      </c>
      <c r="F32093" t="s">
        <v>172</v>
      </c>
      <c r="G32093" t="s">
        <v>90</v>
      </c>
      <c r="H32093">
        <v>389</v>
      </c>
    </row>
    <row r="32094" spans="1:8" x14ac:dyDescent="0.25">
      <c r="A32094" s="2">
        <v>36494</v>
      </c>
      <c r="B32094" s="2" t="str">
        <f>TEXT(Table4[[#This Row],[Month End]], "Mmm")</f>
        <v>Nov</v>
      </c>
      <c r="C32094">
        <f>MONTH(Table4[[#This Row],[Month End]])</f>
        <v>11</v>
      </c>
      <c r="D32094">
        <f>YEAR(Table4[[#This Row],[Month End]])</f>
        <v>1999</v>
      </c>
      <c r="E32094">
        <v>98258</v>
      </c>
      <c r="F32094" t="s">
        <v>76</v>
      </c>
      <c r="G32094" t="s">
        <v>40</v>
      </c>
      <c r="H32094">
        <v>501</v>
      </c>
    </row>
    <row r="32095" spans="1:8" x14ac:dyDescent="0.25">
      <c r="A32095" s="2">
        <v>36494</v>
      </c>
      <c r="B32095" s="2" t="str">
        <f>TEXT(Table4[[#This Row],[Month End]], "Mmm")</f>
        <v>Nov</v>
      </c>
      <c r="C32095">
        <f>MONTH(Table4[[#This Row],[Month End]])</f>
        <v>11</v>
      </c>
      <c r="D32095">
        <f>YEAR(Table4[[#This Row],[Month End]])</f>
        <v>1999</v>
      </c>
      <c r="E32095">
        <v>54621</v>
      </c>
      <c r="F32095" t="s">
        <v>173</v>
      </c>
      <c r="G32095" t="s">
        <v>55</v>
      </c>
      <c r="H32095">
        <v>609</v>
      </c>
    </row>
    <row r="32096" spans="1:8" x14ac:dyDescent="0.25">
      <c r="A32096" s="2">
        <v>36494</v>
      </c>
      <c r="B32096" s="2" t="str">
        <f>TEXT(Table4[[#This Row],[Month End]], "Mmm")</f>
        <v>Nov</v>
      </c>
      <c r="C32096">
        <f>MONTH(Table4[[#This Row],[Month End]])</f>
        <v>11</v>
      </c>
      <c r="D32096">
        <f>YEAR(Table4[[#This Row],[Month End]])</f>
        <v>1999</v>
      </c>
      <c r="E32096">
        <v>45896</v>
      </c>
      <c r="F32096" t="s">
        <v>174</v>
      </c>
      <c r="G32096" t="s">
        <v>60</v>
      </c>
      <c r="H32096">
        <v>570</v>
      </c>
    </row>
    <row r="32097" spans="1:8" x14ac:dyDescent="0.25">
      <c r="A32097" s="2">
        <v>36494</v>
      </c>
      <c r="B32097" s="2" t="str">
        <f>TEXT(Table4[[#This Row],[Month End]], "Mmm")</f>
        <v>Nov</v>
      </c>
      <c r="C32097">
        <f>MONTH(Table4[[#This Row],[Month End]])</f>
        <v>11</v>
      </c>
      <c r="D32097">
        <f>YEAR(Table4[[#This Row],[Month End]])</f>
        <v>1999</v>
      </c>
      <c r="E32097">
        <v>60178</v>
      </c>
      <c r="F32097" t="s">
        <v>175</v>
      </c>
      <c r="G32097" t="s">
        <v>21</v>
      </c>
      <c r="H32097">
        <v>626</v>
      </c>
    </row>
    <row r="32098" spans="1:8" x14ac:dyDescent="0.25">
      <c r="A32098" s="2">
        <v>36494</v>
      </c>
      <c r="B32098" s="2" t="str">
        <f>TEXT(Table4[[#This Row],[Month End]], "Mmm")</f>
        <v>Nov</v>
      </c>
      <c r="C32098">
        <f>MONTH(Table4[[#This Row],[Month End]])</f>
        <v>11</v>
      </c>
      <c r="D32098">
        <f>YEAR(Table4[[#This Row],[Month End]])</f>
        <v>1999</v>
      </c>
      <c r="E32098">
        <v>45601</v>
      </c>
      <c r="F32098" t="s">
        <v>176</v>
      </c>
      <c r="G32098" t="s">
        <v>60</v>
      </c>
      <c r="H32098">
        <v>541</v>
      </c>
    </row>
    <row r="32099" spans="1:8" x14ac:dyDescent="0.25">
      <c r="A32099" s="2">
        <v>36494</v>
      </c>
      <c r="B32099" s="2" t="str">
        <f>TEXT(Table4[[#This Row],[Month End]], "Mmm")</f>
        <v>Nov</v>
      </c>
      <c r="C32099">
        <f>MONTH(Table4[[#This Row],[Month End]])</f>
        <v>11</v>
      </c>
      <c r="D32099">
        <f>YEAR(Table4[[#This Row],[Month End]])</f>
        <v>1999</v>
      </c>
      <c r="E32099">
        <v>80906</v>
      </c>
      <c r="F32099" t="s">
        <v>74</v>
      </c>
      <c r="G32099" t="s">
        <v>14</v>
      </c>
      <c r="H32099">
        <v>583</v>
      </c>
    </row>
    <row r="32100" spans="1:8" x14ac:dyDescent="0.25">
      <c r="A32100" s="2">
        <v>36494</v>
      </c>
      <c r="B32100" s="2" t="str">
        <f>TEXT(Table4[[#This Row],[Month End]], "Mmm")</f>
        <v>Nov</v>
      </c>
      <c r="C32100">
        <f>MONTH(Table4[[#This Row],[Month End]])</f>
        <v>11</v>
      </c>
      <c r="D32100">
        <f>YEAR(Table4[[#This Row],[Month End]])</f>
        <v>1999</v>
      </c>
      <c r="E32100">
        <v>95123</v>
      </c>
      <c r="F32100" t="s">
        <v>177</v>
      </c>
      <c r="G32100" t="s">
        <v>52</v>
      </c>
      <c r="H32100">
        <v>231</v>
      </c>
    </row>
    <row r="32101" spans="1:8" x14ac:dyDescent="0.25">
      <c r="A32101" s="2">
        <v>36494</v>
      </c>
      <c r="B32101" s="2" t="str">
        <f>TEXT(Table4[[#This Row],[Month End]], "Mmm")</f>
        <v>Nov</v>
      </c>
      <c r="C32101">
        <f>MONTH(Table4[[#This Row],[Month End]])</f>
        <v>11</v>
      </c>
      <c r="D32101">
        <f>YEAR(Table4[[#This Row],[Month End]])</f>
        <v>1999</v>
      </c>
      <c r="E32101">
        <v>85541</v>
      </c>
      <c r="F32101" t="s">
        <v>178</v>
      </c>
      <c r="G32101" t="s">
        <v>48</v>
      </c>
      <c r="H32101">
        <v>0</v>
      </c>
    </row>
    <row r="32102" spans="1:8" x14ac:dyDescent="0.25">
      <c r="A32102" s="2">
        <v>36494</v>
      </c>
      <c r="B32102" s="2" t="str">
        <f>TEXT(Table4[[#This Row],[Month End]], "Mmm")</f>
        <v>Nov</v>
      </c>
      <c r="C32102">
        <f>MONTH(Table4[[#This Row],[Month End]])</f>
        <v>11</v>
      </c>
      <c r="D32102">
        <f>YEAR(Table4[[#This Row],[Month End]])</f>
        <v>1999</v>
      </c>
      <c r="E32102">
        <v>95425</v>
      </c>
      <c r="F32102" t="s">
        <v>179</v>
      </c>
      <c r="G32102" t="s">
        <v>52</v>
      </c>
      <c r="H32102">
        <v>327</v>
      </c>
    </row>
    <row r="32103" spans="1:8" x14ac:dyDescent="0.25">
      <c r="A32103" s="2">
        <v>36494</v>
      </c>
      <c r="B32103" s="2" t="str">
        <f>TEXT(Table4[[#This Row],[Month End]], "Mmm")</f>
        <v>Nov</v>
      </c>
      <c r="C32103">
        <f>MONTH(Table4[[#This Row],[Month End]])</f>
        <v>11</v>
      </c>
      <c r="D32103">
        <f>YEAR(Table4[[#This Row],[Month End]])</f>
        <v>1999</v>
      </c>
      <c r="E32103">
        <v>80223</v>
      </c>
      <c r="F32103" t="s">
        <v>77</v>
      </c>
      <c r="G32103" t="s">
        <v>14</v>
      </c>
      <c r="H32103">
        <v>495</v>
      </c>
    </row>
    <row r="32104" spans="1:8" x14ac:dyDescent="0.25">
      <c r="A32104" s="2">
        <v>36494</v>
      </c>
      <c r="B32104" s="2" t="str">
        <f>TEXT(Table4[[#This Row],[Month End]], "Mmm")</f>
        <v>Nov</v>
      </c>
      <c r="C32104">
        <f>MONTH(Table4[[#This Row],[Month End]])</f>
        <v>11</v>
      </c>
      <c r="D32104">
        <f>YEAR(Table4[[#This Row],[Month End]])</f>
        <v>1999</v>
      </c>
      <c r="E32104">
        <v>53913</v>
      </c>
      <c r="F32104" t="s">
        <v>78</v>
      </c>
      <c r="G32104" t="s">
        <v>55</v>
      </c>
      <c r="H32104">
        <v>620</v>
      </c>
    </row>
    <row r="32105" spans="1:8" x14ac:dyDescent="0.25">
      <c r="A32105" s="2">
        <v>36494</v>
      </c>
      <c r="B32105" s="2" t="str">
        <f>TEXT(Table4[[#This Row],[Month End]], "Mmm")</f>
        <v>Nov</v>
      </c>
      <c r="C32105">
        <f>MONTH(Table4[[#This Row],[Month End]])</f>
        <v>11</v>
      </c>
      <c r="D32105">
        <f>YEAR(Table4[[#This Row],[Month End]])</f>
        <v>1999</v>
      </c>
      <c r="E32105">
        <v>26408</v>
      </c>
      <c r="F32105" t="s">
        <v>72</v>
      </c>
      <c r="G32105" t="s">
        <v>5</v>
      </c>
      <c r="H32105">
        <v>522</v>
      </c>
    </row>
    <row r="32106" spans="1:8" x14ac:dyDescent="0.25">
      <c r="A32106" s="2">
        <v>36494</v>
      </c>
      <c r="B32106" s="2" t="str">
        <f>TEXT(Table4[[#This Row],[Month End]], "Mmm")</f>
        <v>Nov</v>
      </c>
      <c r="C32106">
        <f>MONTH(Table4[[#This Row],[Month End]])</f>
        <v>11</v>
      </c>
      <c r="D32106">
        <f>YEAR(Table4[[#This Row],[Month End]])</f>
        <v>1999</v>
      </c>
      <c r="E32106">
        <v>54729</v>
      </c>
      <c r="F32106" t="s">
        <v>180</v>
      </c>
      <c r="G32106" t="s">
        <v>55</v>
      </c>
      <c r="H32106">
        <v>763</v>
      </c>
    </row>
    <row r="32107" spans="1:8" x14ac:dyDescent="0.25">
      <c r="A32107" s="2">
        <v>36494</v>
      </c>
      <c r="B32107" s="2" t="str">
        <f>TEXT(Table4[[#This Row],[Month End]], "Mmm")</f>
        <v>Nov</v>
      </c>
      <c r="C32107">
        <f>MONTH(Table4[[#This Row],[Month End]])</f>
        <v>11</v>
      </c>
      <c r="D32107">
        <f>YEAR(Table4[[#This Row],[Month End]])</f>
        <v>1999</v>
      </c>
      <c r="E32107">
        <v>26105</v>
      </c>
      <c r="F32107" t="s">
        <v>181</v>
      </c>
      <c r="G32107" t="s">
        <v>5</v>
      </c>
      <c r="H32107">
        <v>535</v>
      </c>
    </row>
    <row r="32108" spans="1:8" x14ac:dyDescent="0.25">
      <c r="A32108" s="2">
        <v>36494</v>
      </c>
      <c r="B32108" s="2" t="str">
        <f>TEXT(Table4[[#This Row],[Month End]], "Mmm")</f>
        <v>Nov</v>
      </c>
      <c r="C32108">
        <f>MONTH(Table4[[#This Row],[Month End]])</f>
        <v>11</v>
      </c>
      <c r="D32108">
        <f>YEAR(Table4[[#This Row],[Month End]])</f>
        <v>1999</v>
      </c>
      <c r="E32108">
        <v>45177</v>
      </c>
      <c r="F32108" t="s">
        <v>182</v>
      </c>
      <c r="G32108" t="s">
        <v>60</v>
      </c>
      <c r="H32108">
        <v>528</v>
      </c>
    </row>
    <row r="32109" spans="1:8" x14ac:dyDescent="0.25">
      <c r="A32109" s="2">
        <v>36494</v>
      </c>
      <c r="B32109" s="2" t="str">
        <f>TEXT(Table4[[#This Row],[Month End]], "Mmm")</f>
        <v>Nov</v>
      </c>
      <c r="C32109">
        <f>MONTH(Table4[[#This Row],[Month End]])</f>
        <v>11</v>
      </c>
      <c r="D32109">
        <f>YEAR(Table4[[#This Row],[Month End]])</f>
        <v>1999</v>
      </c>
      <c r="E32109">
        <v>22835</v>
      </c>
      <c r="F32109" t="s">
        <v>183</v>
      </c>
      <c r="G32109" t="s">
        <v>4</v>
      </c>
      <c r="H32109">
        <v>394</v>
      </c>
    </row>
    <row r="32110" spans="1:8" x14ac:dyDescent="0.25">
      <c r="A32110" s="2">
        <v>36494</v>
      </c>
      <c r="B32110" s="2" t="str">
        <f>TEXT(Table4[[#This Row],[Month End]], "Mmm")</f>
        <v>Nov</v>
      </c>
      <c r="C32110">
        <f>MONTH(Table4[[#This Row],[Month End]])</f>
        <v>11</v>
      </c>
      <c r="D32110">
        <f>YEAR(Table4[[#This Row],[Month End]])</f>
        <v>1999</v>
      </c>
      <c r="E32110">
        <v>26651</v>
      </c>
      <c r="F32110" t="s">
        <v>184</v>
      </c>
      <c r="G32110" t="s">
        <v>5</v>
      </c>
      <c r="H32110">
        <v>492</v>
      </c>
    </row>
    <row r="32111" spans="1:8" x14ac:dyDescent="0.25">
      <c r="A32111" s="2">
        <v>36494</v>
      </c>
      <c r="B32111" s="2" t="str">
        <f>TEXT(Table4[[#This Row],[Month End]], "Mmm")</f>
        <v>Nov</v>
      </c>
      <c r="C32111">
        <f>MONTH(Table4[[#This Row],[Month End]])</f>
        <v>11</v>
      </c>
      <c r="D32111">
        <f>YEAR(Table4[[#This Row],[Month End]])</f>
        <v>1999</v>
      </c>
      <c r="E32111">
        <v>54521</v>
      </c>
      <c r="F32111" t="s">
        <v>185</v>
      </c>
      <c r="G32111" t="s">
        <v>55</v>
      </c>
      <c r="H32111">
        <v>830</v>
      </c>
    </row>
    <row r="32112" spans="1:8" x14ac:dyDescent="0.25">
      <c r="A32112" s="2">
        <v>36494</v>
      </c>
      <c r="B32112" s="2" t="str">
        <f>TEXT(Table4[[#This Row],[Month End]], "Mmm")</f>
        <v>Nov</v>
      </c>
      <c r="C32112">
        <f>MONTH(Table4[[#This Row],[Month End]])</f>
        <v>11</v>
      </c>
      <c r="D32112">
        <f>YEAR(Table4[[#This Row],[Month End]])</f>
        <v>1999</v>
      </c>
      <c r="E32112">
        <v>97470</v>
      </c>
      <c r="F32112" t="s">
        <v>186</v>
      </c>
      <c r="G32112" t="s">
        <v>68</v>
      </c>
      <c r="H32112">
        <v>422</v>
      </c>
    </row>
    <row r="32113" spans="1:8" x14ac:dyDescent="0.25">
      <c r="A32113" s="2">
        <v>36494</v>
      </c>
      <c r="B32113" s="2" t="str">
        <f>TEXT(Table4[[#This Row],[Month End]], "Mmm")</f>
        <v>Nov</v>
      </c>
      <c r="C32113">
        <f>MONTH(Table4[[#This Row],[Month End]])</f>
        <v>11</v>
      </c>
      <c r="D32113">
        <f>YEAR(Table4[[#This Row],[Month End]])</f>
        <v>1999</v>
      </c>
      <c r="E32113">
        <v>83274</v>
      </c>
      <c r="F32113" t="s">
        <v>70</v>
      </c>
      <c r="G32113" t="s">
        <v>2</v>
      </c>
      <c r="H32113">
        <v>773</v>
      </c>
    </row>
    <row r="32114" spans="1:8" x14ac:dyDescent="0.25">
      <c r="A32114" s="2">
        <v>36494</v>
      </c>
      <c r="B32114" s="2" t="str">
        <f>TEXT(Table4[[#This Row],[Month End]], "Mmm")</f>
        <v>Nov</v>
      </c>
      <c r="C32114">
        <f>MONTH(Table4[[#This Row],[Month End]])</f>
        <v>11</v>
      </c>
      <c r="D32114">
        <f>YEAR(Table4[[#This Row],[Month End]])</f>
        <v>1999</v>
      </c>
      <c r="E32114">
        <v>47274</v>
      </c>
      <c r="F32114" t="s">
        <v>187</v>
      </c>
      <c r="G32114" t="s">
        <v>44</v>
      </c>
      <c r="H32114">
        <v>463</v>
      </c>
    </row>
    <row r="32115" spans="1:8" x14ac:dyDescent="0.25">
      <c r="A32115" s="2">
        <v>36494</v>
      </c>
      <c r="B32115" s="2" t="str">
        <f>TEXT(Table4[[#This Row],[Month End]], "Mmm")</f>
        <v>Nov</v>
      </c>
      <c r="C32115">
        <f>MONTH(Table4[[#This Row],[Month End]])</f>
        <v>11</v>
      </c>
      <c r="D32115">
        <f>YEAR(Table4[[#This Row],[Month End]])</f>
        <v>1999</v>
      </c>
      <c r="E32115">
        <v>86401</v>
      </c>
      <c r="F32115" t="s">
        <v>69</v>
      </c>
      <c r="G32115" t="s">
        <v>48</v>
      </c>
      <c r="H32115">
        <v>271</v>
      </c>
    </row>
    <row r="32116" spans="1:8" x14ac:dyDescent="0.25">
      <c r="A32116" s="2">
        <v>36494</v>
      </c>
      <c r="B32116" s="2" t="str">
        <f>TEXT(Table4[[#This Row],[Month End]], "Mmm")</f>
        <v>Nov</v>
      </c>
      <c r="C32116">
        <f>MONTH(Table4[[#This Row],[Month End]])</f>
        <v>11</v>
      </c>
      <c r="D32116">
        <f>YEAR(Table4[[#This Row],[Month End]])</f>
        <v>1999</v>
      </c>
      <c r="E32116">
        <v>84737</v>
      </c>
      <c r="F32116" t="s">
        <v>63</v>
      </c>
      <c r="G32116" t="s">
        <v>51</v>
      </c>
      <c r="H32116">
        <v>389</v>
      </c>
    </row>
    <row r="32117" spans="1:8" x14ac:dyDescent="0.25">
      <c r="A32117" s="2">
        <v>36494</v>
      </c>
      <c r="B32117" s="2" t="str">
        <f>TEXT(Table4[[#This Row],[Month End]], "Mmm")</f>
        <v>Nov</v>
      </c>
      <c r="C32117">
        <f>MONTH(Table4[[#This Row],[Month End]])</f>
        <v>11</v>
      </c>
      <c r="D32117">
        <f>YEAR(Table4[[#This Row],[Month End]])</f>
        <v>1999</v>
      </c>
      <c r="E32117">
        <v>88061</v>
      </c>
      <c r="F32117" t="s">
        <v>64</v>
      </c>
      <c r="G32117" t="s">
        <v>27</v>
      </c>
      <c r="H32117">
        <v>433</v>
      </c>
    </row>
    <row r="32118" spans="1:8" x14ac:dyDescent="0.25">
      <c r="A32118" s="2">
        <v>36494</v>
      </c>
      <c r="B32118" s="2" t="str">
        <f>TEXT(Table4[[#This Row],[Month End]], "Mmm")</f>
        <v>Nov</v>
      </c>
      <c r="C32118">
        <f>MONTH(Table4[[#This Row],[Month End]])</f>
        <v>11</v>
      </c>
      <c r="D32118">
        <f>YEAR(Table4[[#This Row],[Month End]])</f>
        <v>1999</v>
      </c>
      <c r="E32118">
        <v>46992</v>
      </c>
      <c r="F32118" t="s">
        <v>188</v>
      </c>
      <c r="G32118" t="s">
        <v>44</v>
      </c>
      <c r="H32118">
        <v>584</v>
      </c>
    </row>
    <row r="32119" spans="1:8" x14ac:dyDescent="0.25">
      <c r="A32119" s="2">
        <v>36494</v>
      </c>
      <c r="B32119" s="2" t="str">
        <f>TEXT(Table4[[#This Row],[Month End]], "Mmm")</f>
        <v>Nov</v>
      </c>
      <c r="C32119">
        <f>MONTH(Table4[[#This Row],[Month End]])</f>
        <v>11</v>
      </c>
      <c r="D32119">
        <f>YEAR(Table4[[#This Row],[Month End]])</f>
        <v>1999</v>
      </c>
      <c r="E32119">
        <v>84043</v>
      </c>
      <c r="F32119" t="s">
        <v>189</v>
      </c>
      <c r="G32119" t="s">
        <v>51</v>
      </c>
      <c r="H32119">
        <v>607</v>
      </c>
    </row>
    <row r="32120" spans="1:8" x14ac:dyDescent="0.25">
      <c r="A32120" s="2">
        <v>36494</v>
      </c>
      <c r="B32120" s="2" t="str">
        <f>TEXT(Table4[[#This Row],[Month End]], "Mmm")</f>
        <v>Nov</v>
      </c>
      <c r="C32120">
        <f>MONTH(Table4[[#This Row],[Month End]])</f>
        <v>11</v>
      </c>
      <c r="D32120">
        <f>YEAR(Table4[[#This Row],[Month End]])</f>
        <v>1999</v>
      </c>
      <c r="E32120">
        <v>83338</v>
      </c>
      <c r="F32120" t="s">
        <v>67</v>
      </c>
      <c r="G32120" t="s">
        <v>2</v>
      </c>
      <c r="H32120">
        <v>595</v>
      </c>
    </row>
    <row r="32121" spans="1:8" x14ac:dyDescent="0.25">
      <c r="A32121" s="2">
        <v>36494</v>
      </c>
      <c r="B32121" s="2" t="str">
        <f>TEXT(Table4[[#This Row],[Month End]], "Mmm")</f>
        <v>Nov</v>
      </c>
      <c r="C32121">
        <f>MONTH(Table4[[#This Row],[Month End]])</f>
        <v>11</v>
      </c>
      <c r="D32121">
        <f>YEAR(Table4[[#This Row],[Month End]])</f>
        <v>1999</v>
      </c>
      <c r="E32121">
        <v>95521</v>
      </c>
      <c r="F32121" t="s">
        <v>190</v>
      </c>
      <c r="G32121" t="s">
        <v>52</v>
      </c>
      <c r="H32121">
        <v>308</v>
      </c>
    </row>
    <row r="32122" spans="1:8" x14ac:dyDescent="0.25">
      <c r="A32122" s="2">
        <v>36494</v>
      </c>
      <c r="B32122" s="2" t="str">
        <f>TEXT(Table4[[#This Row],[Month End]], "Mmm")</f>
        <v>Nov</v>
      </c>
      <c r="C32122">
        <f>MONTH(Table4[[#This Row],[Month End]])</f>
        <v>11</v>
      </c>
      <c r="D32122">
        <f>YEAR(Table4[[#This Row],[Month End]])</f>
        <v>1999</v>
      </c>
      <c r="E32122">
        <v>55965</v>
      </c>
      <c r="F32122" t="s">
        <v>191</v>
      </c>
      <c r="G32122" t="s">
        <v>18</v>
      </c>
      <c r="H32122">
        <v>657</v>
      </c>
    </row>
    <row r="32123" spans="1:8" x14ac:dyDescent="0.25">
      <c r="A32123" s="2">
        <v>36494</v>
      </c>
      <c r="B32123" s="2" t="str">
        <f>TEXT(Table4[[#This Row],[Month End]], "Mmm")</f>
        <v>Nov</v>
      </c>
      <c r="C32123">
        <f>MONTH(Table4[[#This Row],[Month End]])</f>
        <v>11</v>
      </c>
      <c r="D32123">
        <f>YEAR(Table4[[#This Row],[Month End]])</f>
        <v>1999</v>
      </c>
      <c r="E32123">
        <v>88310</v>
      </c>
      <c r="F32123" t="s">
        <v>66</v>
      </c>
      <c r="G32123" t="s">
        <v>27</v>
      </c>
      <c r="H32123">
        <v>385</v>
      </c>
    </row>
    <row r="32124" spans="1:8" x14ac:dyDescent="0.25">
      <c r="A32124" s="2">
        <v>36494</v>
      </c>
      <c r="B32124" s="2" t="str">
        <f>TEXT(Table4[[#This Row],[Month End]], "Mmm")</f>
        <v>Nov</v>
      </c>
      <c r="C32124">
        <f>MONTH(Table4[[#This Row],[Month End]])</f>
        <v>11</v>
      </c>
      <c r="D32124">
        <f>YEAR(Table4[[#This Row],[Month End]])</f>
        <v>1999</v>
      </c>
      <c r="E32124">
        <v>47331</v>
      </c>
      <c r="F32124" t="s">
        <v>192</v>
      </c>
      <c r="G32124" t="s">
        <v>44</v>
      </c>
      <c r="H32124">
        <v>498</v>
      </c>
    </row>
    <row r="32125" spans="1:8" x14ac:dyDescent="0.25">
      <c r="A32125" s="2">
        <v>36494</v>
      </c>
      <c r="B32125" s="2" t="str">
        <f>TEXT(Table4[[#This Row],[Month End]], "Mmm")</f>
        <v>Nov</v>
      </c>
      <c r="C32125">
        <f>MONTH(Table4[[#This Row],[Month End]])</f>
        <v>11</v>
      </c>
      <c r="D32125">
        <f>YEAR(Table4[[#This Row],[Month End]])</f>
        <v>1999</v>
      </c>
      <c r="E32125">
        <v>59102</v>
      </c>
      <c r="F32125" t="s">
        <v>65</v>
      </c>
      <c r="G32125" t="s">
        <v>15</v>
      </c>
      <c r="H32125">
        <v>585</v>
      </c>
    </row>
    <row r="32126" spans="1:8" x14ac:dyDescent="0.25">
      <c r="A32126" s="2">
        <v>36494</v>
      </c>
      <c r="B32126" s="2" t="str">
        <f>TEXT(Table4[[#This Row],[Month End]], "Mmm")</f>
        <v>Nov</v>
      </c>
      <c r="C32126">
        <f>MONTH(Table4[[#This Row],[Month End]])</f>
        <v>11</v>
      </c>
      <c r="D32126">
        <f>YEAR(Table4[[#This Row],[Month End]])</f>
        <v>1999</v>
      </c>
      <c r="E32126">
        <v>4732</v>
      </c>
      <c r="F32126" t="s">
        <v>193</v>
      </c>
      <c r="G32126" t="s">
        <v>3</v>
      </c>
      <c r="H32126">
        <v>895</v>
      </c>
    </row>
    <row r="32127" spans="1:8" x14ac:dyDescent="0.25">
      <c r="A32127" s="2">
        <v>36494</v>
      </c>
      <c r="B32127" s="2" t="str">
        <f>TEXT(Table4[[#This Row],[Month End]], "Mmm")</f>
        <v>Nov</v>
      </c>
      <c r="C32127">
        <f>MONTH(Table4[[#This Row],[Month End]])</f>
        <v>11</v>
      </c>
      <c r="D32127">
        <f>YEAR(Table4[[#This Row],[Month End]])</f>
        <v>1999</v>
      </c>
      <c r="E32127">
        <v>25504</v>
      </c>
      <c r="F32127" t="s">
        <v>194</v>
      </c>
      <c r="G32127" t="s">
        <v>5</v>
      </c>
      <c r="H32127">
        <v>465</v>
      </c>
    </row>
    <row r="32128" spans="1:8" x14ac:dyDescent="0.25">
      <c r="A32128" s="2">
        <v>36494</v>
      </c>
      <c r="B32128" s="2" t="str">
        <f>TEXT(Table4[[#This Row],[Month End]], "Mmm")</f>
        <v>Nov</v>
      </c>
      <c r="C32128">
        <f>MONTH(Table4[[#This Row],[Month End]])</f>
        <v>11</v>
      </c>
      <c r="D32128">
        <f>YEAR(Table4[[#This Row],[Month End]])</f>
        <v>1999</v>
      </c>
      <c r="E32128">
        <v>80524</v>
      </c>
      <c r="F32128" t="s">
        <v>195</v>
      </c>
      <c r="G32128" t="s">
        <v>14</v>
      </c>
      <c r="H32128">
        <v>619</v>
      </c>
    </row>
    <row r="32129" spans="1:8" x14ac:dyDescent="0.25">
      <c r="A32129" s="2">
        <v>36494</v>
      </c>
      <c r="B32129" s="2" t="str">
        <f>TEXT(Table4[[#This Row],[Month End]], "Mmm")</f>
        <v>Nov</v>
      </c>
      <c r="C32129">
        <f>MONTH(Table4[[#This Row],[Month End]])</f>
        <v>11</v>
      </c>
      <c r="D32129">
        <f>YEAR(Table4[[#This Row],[Month End]])</f>
        <v>1999</v>
      </c>
      <c r="E32129">
        <v>55330</v>
      </c>
      <c r="F32129" t="s">
        <v>196</v>
      </c>
      <c r="G32129" t="s">
        <v>18</v>
      </c>
      <c r="H32129">
        <v>782</v>
      </c>
    </row>
    <row r="32130" spans="1:8" x14ac:dyDescent="0.25">
      <c r="A32130" s="2">
        <v>36494</v>
      </c>
      <c r="B32130" s="2" t="str">
        <f>TEXT(Table4[[#This Row],[Month End]], "Mmm")</f>
        <v>Nov</v>
      </c>
      <c r="C32130">
        <f>MONTH(Table4[[#This Row],[Month End]])</f>
        <v>11</v>
      </c>
      <c r="D32130">
        <f>YEAR(Table4[[#This Row],[Month End]])</f>
        <v>1999</v>
      </c>
      <c r="E32130">
        <v>48183</v>
      </c>
      <c r="F32130" t="s">
        <v>197</v>
      </c>
      <c r="G32130" t="s">
        <v>59</v>
      </c>
      <c r="H32130">
        <v>599</v>
      </c>
    </row>
    <row r="32131" spans="1:8" x14ac:dyDescent="0.25">
      <c r="A32131" s="2">
        <v>36494</v>
      </c>
      <c r="B32131" s="2" t="str">
        <f>TEXT(Table4[[#This Row],[Month End]], "Mmm")</f>
        <v>Nov</v>
      </c>
      <c r="C32131">
        <f>MONTH(Table4[[#This Row],[Month End]])</f>
        <v>11</v>
      </c>
      <c r="D32131">
        <f>YEAR(Table4[[#This Row],[Month End]])</f>
        <v>1999</v>
      </c>
      <c r="E32131">
        <v>97850</v>
      </c>
      <c r="F32131" t="s">
        <v>198</v>
      </c>
      <c r="G32131" t="s">
        <v>68</v>
      </c>
      <c r="H32131">
        <v>589</v>
      </c>
    </row>
    <row r="32132" spans="1:8" x14ac:dyDescent="0.25">
      <c r="A32132" s="2">
        <v>36494</v>
      </c>
      <c r="B32132" s="2" t="str">
        <f>TEXT(Table4[[#This Row],[Month End]], "Mmm")</f>
        <v>Nov</v>
      </c>
      <c r="C32132">
        <f>MONTH(Table4[[#This Row],[Month End]])</f>
        <v>11</v>
      </c>
      <c r="D32132">
        <f>YEAR(Table4[[#This Row],[Month End]])</f>
        <v>1999</v>
      </c>
      <c r="E32132">
        <v>96056</v>
      </c>
      <c r="F32132" t="s">
        <v>199</v>
      </c>
      <c r="G32132" t="s">
        <v>52</v>
      </c>
      <c r="H32132">
        <v>653</v>
      </c>
    </row>
    <row r="32133" spans="1:8" x14ac:dyDescent="0.25">
      <c r="A32133" s="2">
        <v>36494</v>
      </c>
      <c r="B32133" s="2" t="str">
        <f>TEXT(Table4[[#This Row],[Month End]], "Mmm")</f>
        <v>Nov</v>
      </c>
      <c r="C32133">
        <f>MONTH(Table4[[#This Row],[Month End]])</f>
        <v>11</v>
      </c>
      <c r="D32133">
        <f>YEAR(Table4[[#This Row],[Month End]])</f>
        <v>1999</v>
      </c>
      <c r="E32133">
        <v>49127</v>
      </c>
      <c r="F32133" t="s">
        <v>200</v>
      </c>
      <c r="G32133" t="s">
        <v>59</v>
      </c>
      <c r="H32133">
        <v>588</v>
      </c>
    </row>
    <row r="32134" spans="1:8" x14ac:dyDescent="0.25">
      <c r="A32134" s="2">
        <v>36494</v>
      </c>
      <c r="B32134" s="2" t="str">
        <f>TEXT(Table4[[#This Row],[Month End]], "Mmm")</f>
        <v>Nov</v>
      </c>
      <c r="C32134">
        <f>MONTH(Table4[[#This Row],[Month End]])</f>
        <v>11</v>
      </c>
      <c r="D32134">
        <f>YEAR(Table4[[#This Row],[Month End]])</f>
        <v>1999</v>
      </c>
      <c r="E32134">
        <v>24426</v>
      </c>
      <c r="F32134" t="s">
        <v>201</v>
      </c>
      <c r="G32134" t="s">
        <v>4</v>
      </c>
      <c r="H32134">
        <v>502</v>
      </c>
    </row>
    <row r="32135" spans="1:8" x14ac:dyDescent="0.25">
      <c r="A32135" s="2">
        <v>36494</v>
      </c>
      <c r="B32135" s="2" t="str">
        <f>TEXT(Table4[[#This Row],[Month End]], "Mmm")</f>
        <v>Nov</v>
      </c>
      <c r="C32135">
        <f>MONTH(Table4[[#This Row],[Month End]])</f>
        <v>11</v>
      </c>
      <c r="D32135">
        <f>YEAR(Table4[[#This Row],[Month End]])</f>
        <v>1999</v>
      </c>
      <c r="E32135">
        <v>47803</v>
      </c>
      <c r="F32135" t="s">
        <v>57</v>
      </c>
      <c r="G32135" t="s">
        <v>44</v>
      </c>
      <c r="H32135">
        <v>506</v>
      </c>
    </row>
    <row r="32136" spans="1:8" x14ac:dyDescent="0.25">
      <c r="A32136" s="2">
        <v>36494</v>
      </c>
      <c r="B32136" s="2" t="str">
        <f>TEXT(Table4[[#This Row],[Month End]], "Mmm")</f>
        <v>Nov</v>
      </c>
      <c r="C32136">
        <f>MONTH(Table4[[#This Row],[Month End]])</f>
        <v>11</v>
      </c>
      <c r="D32136">
        <f>YEAR(Table4[[#This Row],[Month End]])</f>
        <v>1999</v>
      </c>
      <c r="E32136">
        <v>55060</v>
      </c>
      <c r="F32136" t="s">
        <v>202</v>
      </c>
      <c r="G32136" t="s">
        <v>18</v>
      </c>
      <c r="H32136">
        <v>737</v>
      </c>
    </row>
    <row r="32137" spans="1:8" x14ac:dyDescent="0.25">
      <c r="A32137" s="2">
        <v>36494</v>
      </c>
      <c r="B32137" s="2" t="str">
        <f>TEXT(Table4[[#This Row],[Month End]], "Mmm")</f>
        <v>Nov</v>
      </c>
      <c r="C32137">
        <f>MONTH(Table4[[#This Row],[Month End]])</f>
        <v>11</v>
      </c>
      <c r="D32137">
        <f>YEAR(Table4[[#This Row],[Month End]])</f>
        <v>1999</v>
      </c>
      <c r="E32137">
        <v>60970</v>
      </c>
      <c r="F32137" t="s">
        <v>203</v>
      </c>
      <c r="G32137" t="s">
        <v>21</v>
      </c>
      <c r="H32137">
        <v>544</v>
      </c>
    </row>
    <row r="32138" spans="1:8" x14ac:dyDescent="0.25">
      <c r="A32138" s="2">
        <v>36494</v>
      </c>
      <c r="B32138" s="2" t="str">
        <f>TEXT(Table4[[#This Row],[Month End]], "Mmm")</f>
        <v>Nov</v>
      </c>
      <c r="C32138">
        <f>MONTH(Table4[[#This Row],[Month End]])</f>
        <v>11</v>
      </c>
      <c r="D32138">
        <f>YEAR(Table4[[#This Row],[Month End]])</f>
        <v>1999</v>
      </c>
      <c r="E32138">
        <v>54016</v>
      </c>
      <c r="F32138" t="s">
        <v>204</v>
      </c>
      <c r="G32138" t="s">
        <v>55</v>
      </c>
      <c r="H32138">
        <v>719</v>
      </c>
    </row>
    <row r="32139" spans="1:8" x14ac:dyDescent="0.25">
      <c r="A32139" s="2">
        <v>36494</v>
      </c>
      <c r="B32139" s="2" t="str">
        <f>TEXT(Table4[[#This Row],[Month End]], "Mmm")</f>
        <v>Nov</v>
      </c>
      <c r="C32139">
        <f>MONTH(Table4[[#This Row],[Month End]])</f>
        <v>11</v>
      </c>
      <c r="D32139">
        <f>YEAR(Table4[[#This Row],[Month End]])</f>
        <v>1999</v>
      </c>
      <c r="E32139">
        <v>93465</v>
      </c>
      <c r="F32139" t="s">
        <v>205</v>
      </c>
      <c r="G32139" t="s">
        <v>52</v>
      </c>
      <c r="H32139">
        <v>253</v>
      </c>
    </row>
    <row r="32140" spans="1:8" x14ac:dyDescent="0.25">
      <c r="A32140" s="2">
        <v>36494</v>
      </c>
      <c r="B32140" s="2" t="str">
        <f>TEXT(Table4[[#This Row],[Month End]], "Mmm")</f>
        <v>Nov</v>
      </c>
      <c r="C32140">
        <f>MONTH(Table4[[#This Row],[Month End]])</f>
        <v>11</v>
      </c>
      <c r="D32140">
        <f>YEAR(Table4[[#This Row],[Month End]])</f>
        <v>1999</v>
      </c>
      <c r="E32140">
        <v>82601</v>
      </c>
      <c r="F32140" t="s">
        <v>58</v>
      </c>
      <c r="G32140" t="s">
        <v>37</v>
      </c>
      <c r="H32140">
        <v>628</v>
      </c>
    </row>
    <row r="32141" spans="1:8" x14ac:dyDescent="0.25">
      <c r="A32141" s="2">
        <v>36494</v>
      </c>
      <c r="B32141" s="2" t="str">
        <f>TEXT(Table4[[#This Row],[Month End]], "Mmm")</f>
        <v>Nov</v>
      </c>
      <c r="C32141">
        <f>MONTH(Table4[[#This Row],[Month End]])</f>
        <v>11</v>
      </c>
      <c r="D32141">
        <f>YEAR(Table4[[#This Row],[Month End]])</f>
        <v>1999</v>
      </c>
      <c r="E32141">
        <v>83873</v>
      </c>
      <c r="F32141" t="s">
        <v>206</v>
      </c>
      <c r="G32141" t="s">
        <v>2</v>
      </c>
      <c r="H32141">
        <v>927</v>
      </c>
    </row>
    <row r="32142" spans="1:8" x14ac:dyDescent="0.25">
      <c r="A32142" s="2">
        <v>36494</v>
      </c>
      <c r="B32142" s="2" t="str">
        <f>TEXT(Table4[[#This Row],[Month End]], "Mmm")</f>
        <v>Nov</v>
      </c>
      <c r="C32142">
        <f>MONTH(Table4[[#This Row],[Month End]])</f>
        <v>11</v>
      </c>
      <c r="D32142">
        <f>YEAR(Table4[[#This Row],[Month End]])</f>
        <v>1999</v>
      </c>
      <c r="E32142">
        <v>59414</v>
      </c>
      <c r="F32142" t="s">
        <v>56</v>
      </c>
      <c r="G32142" t="s">
        <v>15</v>
      </c>
      <c r="H32142">
        <v>638</v>
      </c>
    </row>
    <row r="32143" spans="1:8" x14ac:dyDescent="0.25">
      <c r="A32143" s="2">
        <v>36494</v>
      </c>
      <c r="B32143" s="2" t="str">
        <f>TEXT(Table4[[#This Row],[Month End]], "Mmm")</f>
        <v>Nov</v>
      </c>
      <c r="C32143">
        <f>MONTH(Table4[[#This Row],[Month End]])</f>
        <v>11</v>
      </c>
      <c r="D32143">
        <f>YEAR(Table4[[#This Row],[Month End]])</f>
        <v>1999</v>
      </c>
      <c r="E32143">
        <v>85602</v>
      </c>
      <c r="F32143" t="s">
        <v>207</v>
      </c>
      <c r="G32143" t="s">
        <v>48</v>
      </c>
      <c r="H32143">
        <v>88</v>
      </c>
    </row>
    <row r="32144" spans="1:8" x14ac:dyDescent="0.25">
      <c r="A32144" s="2">
        <v>36494</v>
      </c>
      <c r="B32144" s="2" t="str">
        <f>TEXT(Table4[[#This Row],[Month End]], "Mmm")</f>
        <v>Nov</v>
      </c>
      <c r="C32144">
        <f>MONTH(Table4[[#This Row],[Month End]])</f>
        <v>11</v>
      </c>
      <c r="D32144">
        <f>YEAR(Table4[[#This Row],[Month End]])</f>
        <v>1999</v>
      </c>
      <c r="E32144">
        <v>54552</v>
      </c>
      <c r="F32144" t="s">
        <v>208</v>
      </c>
      <c r="G32144" t="s">
        <v>55</v>
      </c>
      <c r="H32144">
        <v>807</v>
      </c>
    </row>
    <row r="32145" spans="1:8" x14ac:dyDescent="0.25">
      <c r="A32145" s="2">
        <v>36494</v>
      </c>
      <c r="B32145" s="2" t="str">
        <f>TEXT(Table4[[#This Row],[Month End]], "Mmm")</f>
        <v>Nov</v>
      </c>
      <c r="C32145">
        <f>MONTH(Table4[[#This Row],[Month End]])</f>
        <v>11</v>
      </c>
      <c r="D32145">
        <f>YEAR(Table4[[#This Row],[Month End]])</f>
        <v>1999</v>
      </c>
      <c r="E32145">
        <v>56387</v>
      </c>
      <c r="F32145" t="s">
        <v>54</v>
      </c>
      <c r="G32145" t="s">
        <v>18</v>
      </c>
      <c r="H32145">
        <v>815</v>
      </c>
    </row>
    <row r="32146" spans="1:8" x14ac:dyDescent="0.25">
      <c r="A32146" s="2">
        <v>36494</v>
      </c>
      <c r="B32146" s="2" t="str">
        <f>TEXT(Table4[[#This Row],[Month End]], "Mmm")</f>
        <v>Nov</v>
      </c>
      <c r="C32146">
        <f>MONTH(Table4[[#This Row],[Month End]])</f>
        <v>11</v>
      </c>
      <c r="D32146">
        <f>YEAR(Table4[[#This Row],[Month End]])</f>
        <v>1999</v>
      </c>
      <c r="E32146">
        <v>59750</v>
      </c>
      <c r="F32146" t="s">
        <v>53</v>
      </c>
      <c r="G32146" t="s">
        <v>15</v>
      </c>
      <c r="H32146">
        <v>790</v>
      </c>
    </row>
    <row r="32147" spans="1:8" x14ac:dyDescent="0.25">
      <c r="A32147" s="2">
        <v>36494</v>
      </c>
      <c r="B32147" s="2" t="str">
        <f>TEXT(Table4[[#This Row],[Month End]], "Mmm")</f>
        <v>Nov</v>
      </c>
      <c r="C32147">
        <f>MONTH(Table4[[#This Row],[Month End]])</f>
        <v>11</v>
      </c>
      <c r="D32147">
        <f>YEAR(Table4[[#This Row],[Month End]])</f>
        <v>1999</v>
      </c>
      <c r="E32147">
        <v>59911</v>
      </c>
      <c r="F32147" t="s">
        <v>209</v>
      </c>
      <c r="G32147" t="s">
        <v>15</v>
      </c>
      <c r="H32147">
        <v>826</v>
      </c>
    </row>
    <row r="32148" spans="1:8" x14ac:dyDescent="0.25">
      <c r="A32148" s="2">
        <v>36494</v>
      </c>
      <c r="B32148" s="2" t="str">
        <f>TEXT(Table4[[#This Row],[Month End]], "Mmm")</f>
        <v>Nov</v>
      </c>
      <c r="C32148">
        <f>MONTH(Table4[[#This Row],[Month End]])</f>
        <v>11</v>
      </c>
      <c r="D32148">
        <f>YEAR(Table4[[#This Row],[Month End]])</f>
        <v>1999</v>
      </c>
      <c r="E32148">
        <v>24382</v>
      </c>
      <c r="F32148" t="s">
        <v>210</v>
      </c>
      <c r="G32148" t="s">
        <v>4</v>
      </c>
      <c r="H32148">
        <v>431</v>
      </c>
    </row>
    <row r="32149" spans="1:8" x14ac:dyDescent="0.25">
      <c r="A32149" s="2">
        <v>36494</v>
      </c>
      <c r="B32149" s="2" t="str">
        <f>TEXT(Table4[[#This Row],[Month End]], "Mmm")</f>
        <v>Nov</v>
      </c>
      <c r="C32149">
        <f>MONTH(Table4[[#This Row],[Month End]])</f>
        <v>11</v>
      </c>
      <c r="D32149">
        <f>YEAR(Table4[[#This Row],[Month End]])</f>
        <v>1999</v>
      </c>
      <c r="E32149">
        <v>59714</v>
      </c>
      <c r="F32149" t="s">
        <v>50</v>
      </c>
      <c r="G32149" t="s">
        <v>15</v>
      </c>
      <c r="H32149">
        <v>766</v>
      </c>
    </row>
    <row r="32150" spans="1:8" x14ac:dyDescent="0.25">
      <c r="A32150" s="2">
        <v>36494</v>
      </c>
      <c r="B32150" s="2" t="str">
        <f>TEXT(Table4[[#This Row],[Month End]], "Mmm")</f>
        <v>Nov</v>
      </c>
      <c r="C32150">
        <f>MONTH(Table4[[#This Row],[Month End]])</f>
        <v>11</v>
      </c>
      <c r="D32150">
        <f>YEAR(Table4[[#This Row],[Month End]])</f>
        <v>1999</v>
      </c>
      <c r="E32150">
        <v>23841</v>
      </c>
      <c r="F32150" t="s">
        <v>211</v>
      </c>
      <c r="G32150" t="s">
        <v>4</v>
      </c>
      <c r="H32150">
        <v>357</v>
      </c>
    </row>
    <row r="32151" spans="1:8" x14ac:dyDescent="0.25">
      <c r="A32151" s="2">
        <v>36494</v>
      </c>
      <c r="B32151" s="2" t="str">
        <f>TEXT(Table4[[#This Row],[Month End]], "Mmm")</f>
        <v>Nov</v>
      </c>
      <c r="C32151">
        <f>MONTH(Table4[[#This Row],[Month End]])</f>
        <v>11</v>
      </c>
      <c r="D32151">
        <f>YEAR(Table4[[#This Row],[Month End]])</f>
        <v>1999</v>
      </c>
      <c r="E32151">
        <v>40361</v>
      </c>
      <c r="F32151" t="s">
        <v>47</v>
      </c>
      <c r="G32151" t="s">
        <v>46</v>
      </c>
      <c r="H32151">
        <v>438</v>
      </c>
    </row>
    <row r="32152" spans="1:8" x14ac:dyDescent="0.25">
      <c r="A32152" s="2">
        <v>36494</v>
      </c>
      <c r="B32152" s="2" t="str">
        <f>TEXT(Table4[[#This Row],[Month End]], "Mmm")</f>
        <v>Nov</v>
      </c>
      <c r="C32152">
        <f>MONTH(Table4[[#This Row],[Month End]])</f>
        <v>11</v>
      </c>
      <c r="D32152">
        <f>YEAR(Table4[[#This Row],[Month End]])</f>
        <v>1999</v>
      </c>
      <c r="E32152">
        <v>55744</v>
      </c>
      <c r="F32152" t="s">
        <v>45</v>
      </c>
      <c r="G32152" t="s">
        <v>18</v>
      </c>
      <c r="H32152">
        <v>876</v>
      </c>
    </row>
    <row r="32153" spans="1:8" x14ac:dyDescent="0.25">
      <c r="A32153" s="2">
        <v>36494</v>
      </c>
      <c r="B32153" s="2" t="str">
        <f>TEXT(Table4[[#This Row],[Month End]], "Mmm")</f>
        <v>Nov</v>
      </c>
      <c r="C32153">
        <f>MONTH(Table4[[#This Row],[Month End]])</f>
        <v>11</v>
      </c>
      <c r="D32153">
        <f>YEAR(Table4[[#This Row],[Month End]])</f>
        <v>1999</v>
      </c>
      <c r="E32153">
        <v>28779</v>
      </c>
      <c r="F32153" t="s">
        <v>212</v>
      </c>
      <c r="G32153" t="s">
        <v>24</v>
      </c>
      <c r="H32153">
        <v>413</v>
      </c>
    </row>
    <row r="32154" spans="1:8" x14ac:dyDescent="0.25">
      <c r="A32154" s="2">
        <v>36494</v>
      </c>
      <c r="B32154" s="2" t="str">
        <f>TEXT(Table4[[#This Row],[Month End]], "Mmm")</f>
        <v>Nov</v>
      </c>
      <c r="C32154">
        <f>MONTH(Table4[[#This Row],[Month End]])</f>
        <v>11</v>
      </c>
      <c r="D32154">
        <f>YEAR(Table4[[#This Row],[Month End]])</f>
        <v>1999</v>
      </c>
      <c r="E32154">
        <v>98841</v>
      </c>
      <c r="F32154" t="s">
        <v>41</v>
      </c>
      <c r="G32154" t="s">
        <v>40</v>
      </c>
      <c r="H32154">
        <v>731</v>
      </c>
    </row>
    <row r="32155" spans="1:8" x14ac:dyDescent="0.25">
      <c r="A32155" s="2">
        <v>36494</v>
      </c>
      <c r="B32155" s="2" t="str">
        <f>TEXT(Table4[[#This Row],[Month End]], "Mmm")</f>
        <v>Nov</v>
      </c>
      <c r="C32155">
        <f>MONTH(Table4[[#This Row],[Month End]])</f>
        <v>11</v>
      </c>
      <c r="D32155">
        <f>YEAR(Table4[[#This Row],[Month End]])</f>
        <v>1999</v>
      </c>
      <c r="E32155">
        <v>68022</v>
      </c>
      <c r="F32155" t="s">
        <v>42</v>
      </c>
      <c r="G32155" t="s">
        <v>11</v>
      </c>
      <c r="H32155">
        <v>504</v>
      </c>
    </row>
    <row r="32156" spans="1:8" x14ac:dyDescent="0.25">
      <c r="A32156" s="2">
        <v>36494</v>
      </c>
      <c r="B32156" s="2" t="str">
        <f>TEXT(Table4[[#This Row],[Month End]], "Mmm")</f>
        <v>Nov</v>
      </c>
      <c r="C32156">
        <f>MONTH(Table4[[#This Row],[Month End]])</f>
        <v>11</v>
      </c>
      <c r="D32156">
        <f>YEAR(Table4[[#This Row],[Month End]])</f>
        <v>1999</v>
      </c>
      <c r="E32156">
        <v>83654</v>
      </c>
      <c r="F32156" t="s">
        <v>213</v>
      </c>
      <c r="G32156" t="s">
        <v>2</v>
      </c>
      <c r="H32156">
        <v>770</v>
      </c>
    </row>
    <row r="32157" spans="1:8" x14ac:dyDescent="0.25">
      <c r="A32157" s="2">
        <v>36494</v>
      </c>
      <c r="B32157" s="2" t="str">
        <f>TEXT(Table4[[#This Row],[Month End]], "Mmm")</f>
        <v>Nov</v>
      </c>
      <c r="C32157">
        <f>MONTH(Table4[[#This Row],[Month End]])</f>
        <v>11</v>
      </c>
      <c r="D32157">
        <f>YEAR(Table4[[#This Row],[Month End]])</f>
        <v>1999</v>
      </c>
      <c r="E32157">
        <v>53818</v>
      </c>
      <c r="F32157" t="s">
        <v>214</v>
      </c>
      <c r="G32157" t="s">
        <v>55</v>
      </c>
      <c r="H32157">
        <v>664</v>
      </c>
    </row>
    <row r="32158" spans="1:8" x14ac:dyDescent="0.25">
      <c r="A32158" s="2">
        <v>36494</v>
      </c>
      <c r="B32158" s="2" t="str">
        <f>TEXT(Table4[[#This Row],[Month End]], "Mmm")</f>
        <v>Nov</v>
      </c>
      <c r="C32158">
        <f>MONTH(Table4[[#This Row],[Month End]])</f>
        <v>11</v>
      </c>
      <c r="D32158">
        <f>YEAR(Table4[[#This Row],[Month End]])</f>
        <v>1999</v>
      </c>
      <c r="E32158">
        <v>75662</v>
      </c>
      <c r="F32158" t="s">
        <v>43</v>
      </c>
      <c r="G32158" t="s">
        <v>9</v>
      </c>
      <c r="H32158">
        <v>191</v>
      </c>
    </row>
    <row r="32159" spans="1:8" x14ac:dyDescent="0.25">
      <c r="A32159" s="2">
        <v>36494</v>
      </c>
      <c r="B32159" s="2" t="str">
        <f>TEXT(Table4[[#This Row],[Month End]], "Mmm")</f>
        <v>Nov</v>
      </c>
      <c r="C32159">
        <f>MONTH(Table4[[#This Row],[Month End]])</f>
        <v>11</v>
      </c>
      <c r="D32159">
        <f>YEAR(Table4[[#This Row],[Month End]])</f>
        <v>1999</v>
      </c>
      <c r="E32159">
        <v>65721</v>
      </c>
      <c r="F32159" t="s">
        <v>215</v>
      </c>
      <c r="G32159" t="s">
        <v>29</v>
      </c>
      <c r="H32159">
        <v>343</v>
      </c>
    </row>
    <row r="32160" spans="1:8" x14ac:dyDescent="0.25">
      <c r="A32160" s="2">
        <v>36494</v>
      </c>
      <c r="B32160" s="2" t="str">
        <f>TEXT(Table4[[#This Row],[Month End]], "Mmm")</f>
        <v>Nov</v>
      </c>
      <c r="C32160">
        <f>MONTH(Table4[[#This Row],[Month End]])</f>
        <v>11</v>
      </c>
      <c r="D32160">
        <f>YEAR(Table4[[#This Row],[Month End]])</f>
        <v>1999</v>
      </c>
      <c r="E32160">
        <v>56560</v>
      </c>
      <c r="F32160" t="s">
        <v>216</v>
      </c>
      <c r="G32160" t="s">
        <v>18</v>
      </c>
      <c r="H32160">
        <v>824</v>
      </c>
    </row>
    <row r="32161" spans="1:8" x14ac:dyDescent="0.25">
      <c r="A32161" s="2">
        <v>36494</v>
      </c>
      <c r="B32161" s="2" t="str">
        <f>TEXT(Table4[[#This Row],[Month End]], "Mmm")</f>
        <v>Nov</v>
      </c>
      <c r="C32161">
        <f>MONTH(Table4[[#This Row],[Month End]])</f>
        <v>11</v>
      </c>
      <c r="D32161">
        <f>YEAR(Table4[[#This Row],[Month End]])</f>
        <v>1999</v>
      </c>
      <c r="E32161">
        <v>31033</v>
      </c>
      <c r="F32161" t="s">
        <v>217</v>
      </c>
      <c r="G32161" t="s">
        <v>218</v>
      </c>
      <c r="H32161">
        <v>247</v>
      </c>
    </row>
    <row r="32162" spans="1:8" x14ac:dyDescent="0.25">
      <c r="A32162" s="2">
        <v>36494</v>
      </c>
      <c r="B32162" s="2" t="str">
        <f>TEXT(Table4[[#This Row],[Month End]], "Mmm")</f>
        <v>Nov</v>
      </c>
      <c r="C32162">
        <f>MONTH(Table4[[#This Row],[Month End]])</f>
        <v>11</v>
      </c>
      <c r="D32162">
        <f>YEAR(Table4[[#This Row],[Month End]])</f>
        <v>1999</v>
      </c>
      <c r="E32162">
        <v>81147</v>
      </c>
      <c r="F32162" t="s">
        <v>219</v>
      </c>
      <c r="G32162" t="s">
        <v>14</v>
      </c>
      <c r="H32162">
        <v>798</v>
      </c>
    </row>
    <row r="32163" spans="1:8" x14ac:dyDescent="0.25">
      <c r="A32163" s="2">
        <v>36494</v>
      </c>
      <c r="B32163" s="2" t="str">
        <f>TEXT(Table4[[#This Row],[Month End]], "Mmm")</f>
        <v>Nov</v>
      </c>
      <c r="C32163">
        <f>MONTH(Table4[[#This Row],[Month End]])</f>
        <v>11</v>
      </c>
      <c r="D32163">
        <f>YEAR(Table4[[#This Row],[Month End]])</f>
        <v>1999</v>
      </c>
      <c r="E32163">
        <v>61615</v>
      </c>
      <c r="F32163" t="s">
        <v>220</v>
      </c>
      <c r="G32163" t="s">
        <v>21</v>
      </c>
      <c r="H32163">
        <v>527</v>
      </c>
    </row>
    <row r="32164" spans="1:8" x14ac:dyDescent="0.25">
      <c r="A32164" s="2">
        <v>36494</v>
      </c>
      <c r="B32164" s="2" t="str">
        <f>TEXT(Table4[[#This Row],[Month End]], "Mmm")</f>
        <v>Nov</v>
      </c>
      <c r="C32164">
        <f>MONTH(Table4[[#This Row],[Month End]])</f>
        <v>11</v>
      </c>
      <c r="D32164">
        <f>YEAR(Table4[[#This Row],[Month End]])</f>
        <v>1999</v>
      </c>
      <c r="E32164">
        <v>54893</v>
      </c>
      <c r="F32164" t="s">
        <v>221</v>
      </c>
      <c r="G32164" t="s">
        <v>55</v>
      </c>
      <c r="H32164">
        <v>876</v>
      </c>
    </row>
    <row r="32165" spans="1:8" x14ac:dyDescent="0.25">
      <c r="A32165" s="2">
        <v>36494</v>
      </c>
      <c r="B32165" s="2" t="str">
        <f>TEXT(Table4[[#This Row],[Month End]], "Mmm")</f>
        <v>Nov</v>
      </c>
      <c r="C32165">
        <f>MONTH(Table4[[#This Row],[Month End]])</f>
        <v>11</v>
      </c>
      <c r="D32165">
        <f>YEAR(Table4[[#This Row],[Month End]])</f>
        <v>1999</v>
      </c>
      <c r="E32165">
        <v>83001</v>
      </c>
      <c r="F32165" t="s">
        <v>38</v>
      </c>
      <c r="G32165" t="s">
        <v>37</v>
      </c>
      <c r="H32165">
        <v>971</v>
      </c>
    </row>
    <row r="32166" spans="1:8" x14ac:dyDescent="0.25">
      <c r="A32166" s="2">
        <v>36494</v>
      </c>
      <c r="B32166" s="2" t="str">
        <f>TEXT(Table4[[#This Row],[Month End]], "Mmm")</f>
        <v>Nov</v>
      </c>
      <c r="C32166">
        <f>MONTH(Table4[[#This Row],[Month End]])</f>
        <v>11</v>
      </c>
      <c r="D32166">
        <f>YEAR(Table4[[#This Row],[Month End]])</f>
        <v>1999</v>
      </c>
      <c r="E32166">
        <v>63640</v>
      </c>
      <c r="F32166" t="s">
        <v>88</v>
      </c>
      <c r="G32166" t="s">
        <v>29</v>
      </c>
      <c r="H32166">
        <v>348</v>
      </c>
    </row>
    <row r="32167" spans="1:8" x14ac:dyDescent="0.25">
      <c r="A32167" s="2">
        <v>36494</v>
      </c>
      <c r="B32167" s="2" t="str">
        <f>TEXT(Table4[[#This Row],[Month End]], "Mmm")</f>
        <v>Nov</v>
      </c>
      <c r="C32167">
        <f>MONTH(Table4[[#This Row],[Month End]])</f>
        <v>11</v>
      </c>
      <c r="D32167">
        <f>YEAR(Table4[[#This Row],[Month End]])</f>
        <v>1999</v>
      </c>
      <c r="E32167">
        <v>55811</v>
      </c>
      <c r="F32167" t="s">
        <v>39</v>
      </c>
      <c r="G32167" t="s">
        <v>18</v>
      </c>
      <c r="H32167">
        <v>860</v>
      </c>
    </row>
    <row r="32168" spans="1:8" x14ac:dyDescent="0.25">
      <c r="A32168" s="2">
        <v>36494</v>
      </c>
      <c r="B32168" s="2" t="str">
        <f>TEXT(Table4[[#This Row],[Month End]], "Mmm")</f>
        <v>Nov</v>
      </c>
      <c r="C32168">
        <f>MONTH(Table4[[#This Row],[Month End]])</f>
        <v>11</v>
      </c>
      <c r="D32168">
        <f>YEAR(Table4[[#This Row],[Month End]])</f>
        <v>1999</v>
      </c>
      <c r="E32168">
        <v>50325</v>
      </c>
      <c r="F32168" t="s">
        <v>222</v>
      </c>
      <c r="G32168" t="s">
        <v>28</v>
      </c>
      <c r="H32168">
        <v>527</v>
      </c>
    </row>
    <row r="32169" spans="1:8" x14ac:dyDescent="0.25">
      <c r="A32169" s="2">
        <v>36494</v>
      </c>
      <c r="B32169" s="2" t="str">
        <f>TEXT(Table4[[#This Row],[Month End]], "Mmm")</f>
        <v>Nov</v>
      </c>
      <c r="C32169">
        <f>MONTH(Table4[[#This Row],[Month End]])</f>
        <v>11</v>
      </c>
      <c r="D32169">
        <f>YEAR(Table4[[#This Row],[Month End]])</f>
        <v>1999</v>
      </c>
      <c r="E32169">
        <v>86040</v>
      </c>
      <c r="F32169" t="s">
        <v>223</v>
      </c>
      <c r="G32169" t="s">
        <v>48</v>
      </c>
      <c r="H32169">
        <v>451</v>
      </c>
    </row>
    <row r="32170" spans="1:8" x14ac:dyDescent="0.25">
      <c r="A32170" s="2">
        <v>36494</v>
      </c>
      <c r="B32170" s="2" t="str">
        <f>TEXT(Table4[[#This Row],[Month End]], "Mmm")</f>
        <v>Nov</v>
      </c>
      <c r="C32170">
        <f>MONTH(Table4[[#This Row],[Month End]])</f>
        <v>11</v>
      </c>
      <c r="D32170">
        <f>YEAR(Table4[[#This Row],[Month End]])</f>
        <v>1999</v>
      </c>
      <c r="E32170">
        <v>56763</v>
      </c>
      <c r="F32170" t="s">
        <v>224</v>
      </c>
      <c r="G32170" t="s">
        <v>18</v>
      </c>
      <c r="H32170">
        <v>888</v>
      </c>
    </row>
    <row r="32171" spans="1:8" x14ac:dyDescent="0.25">
      <c r="A32171" s="2">
        <v>36494</v>
      </c>
      <c r="B32171" s="2" t="str">
        <f>TEXT(Table4[[#This Row],[Month End]], "Mmm")</f>
        <v>Nov</v>
      </c>
      <c r="C32171">
        <f>MONTH(Table4[[#This Row],[Month End]])</f>
        <v>11</v>
      </c>
      <c r="D32171">
        <f>YEAR(Table4[[#This Row],[Month End]])</f>
        <v>1999</v>
      </c>
      <c r="E32171">
        <v>58341</v>
      </c>
      <c r="F32171" t="s">
        <v>36</v>
      </c>
      <c r="G32171" t="s">
        <v>35</v>
      </c>
      <c r="H32171">
        <v>868</v>
      </c>
    </row>
    <row r="32172" spans="1:8" x14ac:dyDescent="0.25">
      <c r="A32172" s="2">
        <v>36494</v>
      </c>
      <c r="B32172" s="2" t="str">
        <f>TEXT(Table4[[#This Row],[Month End]], "Mmm")</f>
        <v>Nov</v>
      </c>
      <c r="C32172">
        <f>MONTH(Table4[[#This Row],[Month End]])</f>
        <v>11</v>
      </c>
      <c r="D32172">
        <f>YEAR(Table4[[#This Row],[Month End]])</f>
        <v>1999</v>
      </c>
      <c r="E32172">
        <v>51103</v>
      </c>
      <c r="F32172" t="s">
        <v>225</v>
      </c>
      <c r="G32172" t="s">
        <v>28</v>
      </c>
      <c r="H32172">
        <v>604</v>
      </c>
    </row>
    <row r="32173" spans="1:8" x14ac:dyDescent="0.25">
      <c r="A32173" s="2">
        <v>36494</v>
      </c>
      <c r="B32173" s="2" t="str">
        <f>TEXT(Table4[[#This Row],[Month End]], "Mmm")</f>
        <v>Nov</v>
      </c>
      <c r="C32173">
        <f>MONTH(Table4[[#This Row],[Month End]])</f>
        <v>11</v>
      </c>
      <c r="D32173">
        <f>YEAR(Table4[[#This Row],[Month End]])</f>
        <v>1999</v>
      </c>
      <c r="E32173">
        <v>23434</v>
      </c>
      <c r="F32173" t="s">
        <v>33</v>
      </c>
      <c r="G32173" t="s">
        <v>4</v>
      </c>
      <c r="H32173">
        <v>284</v>
      </c>
    </row>
    <row r="32174" spans="1:8" x14ac:dyDescent="0.25">
      <c r="A32174" s="2">
        <v>36494</v>
      </c>
      <c r="B32174" s="2" t="str">
        <f>TEXT(Table4[[#This Row],[Month End]], "Mmm")</f>
        <v>Nov</v>
      </c>
      <c r="C32174">
        <f>MONTH(Table4[[#This Row],[Month End]])</f>
        <v>11</v>
      </c>
      <c r="D32174">
        <f>YEAR(Table4[[#This Row],[Month End]])</f>
        <v>1999</v>
      </c>
      <c r="E32174">
        <v>66111</v>
      </c>
      <c r="F32174" t="s">
        <v>34</v>
      </c>
      <c r="G32174" t="s">
        <v>7</v>
      </c>
      <c r="H32174">
        <v>362</v>
      </c>
    </row>
    <row r="32175" spans="1:8" x14ac:dyDescent="0.25">
      <c r="A32175" s="2">
        <v>36494</v>
      </c>
      <c r="B32175" s="2" t="str">
        <f>TEXT(Table4[[#This Row],[Month End]], "Mmm")</f>
        <v>Nov</v>
      </c>
      <c r="C32175">
        <f>MONTH(Table4[[#This Row],[Month End]])</f>
        <v>11</v>
      </c>
      <c r="D32175">
        <f>YEAR(Table4[[#This Row],[Month End]])</f>
        <v>1999</v>
      </c>
      <c r="E32175">
        <v>27310</v>
      </c>
      <c r="F32175" t="s">
        <v>226</v>
      </c>
      <c r="G32175" t="s">
        <v>24</v>
      </c>
      <c r="H32175">
        <v>335</v>
      </c>
    </row>
    <row r="32176" spans="1:8" x14ac:dyDescent="0.25">
      <c r="A32176" s="2">
        <v>36494</v>
      </c>
      <c r="B32176" s="2" t="str">
        <f>TEXT(Table4[[#This Row],[Month End]], "Mmm")</f>
        <v>Nov</v>
      </c>
      <c r="C32176">
        <f>MONTH(Table4[[#This Row],[Month End]])</f>
        <v>11</v>
      </c>
      <c r="D32176">
        <f>YEAR(Table4[[#This Row],[Month End]])</f>
        <v>1999</v>
      </c>
      <c r="E32176">
        <v>84078</v>
      </c>
      <c r="F32176" t="s">
        <v>227</v>
      </c>
      <c r="G32176" t="s">
        <v>51</v>
      </c>
      <c r="H32176">
        <v>810</v>
      </c>
    </row>
    <row r="32177" spans="1:8" x14ac:dyDescent="0.25">
      <c r="A32177" s="2">
        <v>36494</v>
      </c>
      <c r="B32177" s="2" t="str">
        <f>TEXT(Table4[[#This Row],[Month End]], "Mmm")</f>
        <v>Nov</v>
      </c>
      <c r="C32177">
        <f>MONTH(Table4[[#This Row],[Month End]])</f>
        <v>11</v>
      </c>
      <c r="D32177">
        <f>YEAR(Table4[[#This Row],[Month End]])</f>
        <v>1999</v>
      </c>
      <c r="E32177">
        <v>82426</v>
      </c>
      <c r="F32177" t="s">
        <v>228</v>
      </c>
      <c r="G32177" t="s">
        <v>37</v>
      </c>
      <c r="H32177">
        <v>745</v>
      </c>
    </row>
    <row r="32178" spans="1:8" x14ac:dyDescent="0.25">
      <c r="A32178" s="2">
        <v>36494</v>
      </c>
      <c r="B32178" s="2" t="str">
        <f>TEXT(Table4[[#This Row],[Month End]], "Mmm")</f>
        <v>Nov</v>
      </c>
      <c r="C32178">
        <f>MONTH(Table4[[#This Row],[Month End]])</f>
        <v>11</v>
      </c>
      <c r="D32178">
        <f>YEAR(Table4[[#This Row],[Month End]])</f>
        <v>1999</v>
      </c>
      <c r="E32178">
        <v>84401</v>
      </c>
      <c r="F32178" t="s">
        <v>229</v>
      </c>
      <c r="G32178" t="s">
        <v>51</v>
      </c>
      <c r="H32178">
        <v>567</v>
      </c>
    </row>
    <row r="32179" spans="1:8" x14ac:dyDescent="0.25">
      <c r="A32179" s="2">
        <v>36494</v>
      </c>
      <c r="B32179" s="2" t="str">
        <f>TEXT(Table4[[#This Row],[Month End]], "Mmm")</f>
        <v>Nov</v>
      </c>
      <c r="C32179">
        <f>MONTH(Table4[[#This Row],[Month End]])</f>
        <v>11</v>
      </c>
      <c r="D32179">
        <f>YEAR(Table4[[#This Row],[Month End]])</f>
        <v>1999</v>
      </c>
      <c r="E32179">
        <v>59270</v>
      </c>
      <c r="F32179" t="s">
        <v>31</v>
      </c>
      <c r="G32179" t="s">
        <v>15</v>
      </c>
      <c r="H32179">
        <v>767</v>
      </c>
    </row>
    <row r="32180" spans="1:8" x14ac:dyDescent="0.25">
      <c r="A32180" s="2">
        <v>36494</v>
      </c>
      <c r="B32180" s="2" t="str">
        <f>TEXT(Table4[[#This Row],[Month End]], "Mmm")</f>
        <v>Nov</v>
      </c>
      <c r="C32180">
        <f>MONTH(Table4[[#This Row],[Month End]])</f>
        <v>11</v>
      </c>
      <c r="D32180">
        <f>YEAR(Table4[[#This Row],[Month End]])</f>
        <v>1999</v>
      </c>
      <c r="E32180">
        <v>72712</v>
      </c>
      <c r="F32180" t="s">
        <v>32</v>
      </c>
      <c r="G32180" t="s">
        <v>17</v>
      </c>
      <c r="H32180">
        <v>295</v>
      </c>
    </row>
    <row r="32181" spans="1:8" x14ac:dyDescent="0.25">
      <c r="A32181" s="2">
        <v>36494</v>
      </c>
      <c r="B32181" s="2" t="str">
        <f>TEXT(Table4[[#This Row],[Month End]], "Mmm")</f>
        <v>Nov</v>
      </c>
      <c r="C32181">
        <f>MONTH(Table4[[#This Row],[Month End]])</f>
        <v>11</v>
      </c>
      <c r="D32181">
        <f>YEAR(Table4[[#This Row],[Month End]])</f>
        <v>1999</v>
      </c>
      <c r="E32181">
        <v>88101</v>
      </c>
      <c r="F32181" t="s">
        <v>30</v>
      </c>
      <c r="G32181" t="s">
        <v>27</v>
      </c>
      <c r="H32181">
        <v>356</v>
      </c>
    </row>
    <row r="32182" spans="1:8" x14ac:dyDescent="0.25">
      <c r="A32182" s="2">
        <v>36494</v>
      </c>
      <c r="B32182" s="2" t="str">
        <f>TEXT(Table4[[#This Row],[Month End]], "Mmm")</f>
        <v>Nov</v>
      </c>
      <c r="C32182">
        <f>MONTH(Table4[[#This Row],[Month End]])</f>
        <v>11</v>
      </c>
      <c r="D32182">
        <f>YEAR(Table4[[#This Row],[Month End]])</f>
        <v>1999</v>
      </c>
      <c r="E32182">
        <v>69361</v>
      </c>
      <c r="F32182" t="s">
        <v>230</v>
      </c>
      <c r="G32182" t="s">
        <v>11</v>
      </c>
      <c r="H32182">
        <v>653</v>
      </c>
    </row>
    <row r="32183" spans="1:8" x14ac:dyDescent="0.25">
      <c r="A32183" s="2">
        <v>36494</v>
      </c>
      <c r="B32183" s="2" t="str">
        <f>TEXT(Table4[[#This Row],[Month End]], "Mmm")</f>
        <v>Nov</v>
      </c>
      <c r="C32183">
        <f>MONTH(Table4[[#This Row],[Month End]])</f>
        <v>11</v>
      </c>
      <c r="D32183">
        <f>YEAR(Table4[[#This Row],[Month End]])</f>
        <v>1999</v>
      </c>
      <c r="E32183">
        <v>78628</v>
      </c>
      <c r="F32183" t="s">
        <v>231</v>
      </c>
      <c r="G32183" t="s">
        <v>9</v>
      </c>
      <c r="H32183">
        <v>112</v>
      </c>
    </row>
    <row r="32184" spans="1:8" x14ac:dyDescent="0.25">
      <c r="A32184" s="2">
        <v>36494</v>
      </c>
      <c r="B32184" s="2" t="str">
        <f>TEXT(Table4[[#This Row],[Month End]], "Mmm")</f>
        <v>Nov</v>
      </c>
      <c r="C32184">
        <f>MONTH(Table4[[#This Row],[Month End]])</f>
        <v>11</v>
      </c>
      <c r="D32184">
        <f>YEAR(Table4[[#This Row],[Month End]])</f>
        <v>1999</v>
      </c>
      <c r="E32184">
        <v>57236</v>
      </c>
      <c r="F32184" t="s">
        <v>8</v>
      </c>
      <c r="G32184" t="s">
        <v>19</v>
      </c>
      <c r="H32184">
        <v>754</v>
      </c>
    </row>
    <row r="32185" spans="1:8" x14ac:dyDescent="0.25">
      <c r="A32185" s="2">
        <v>36494</v>
      </c>
      <c r="B32185" s="2" t="str">
        <f>TEXT(Table4[[#This Row],[Month End]], "Mmm")</f>
        <v>Nov</v>
      </c>
      <c r="C32185">
        <f>MONTH(Table4[[#This Row],[Month End]])</f>
        <v>11</v>
      </c>
      <c r="D32185">
        <f>YEAR(Table4[[#This Row],[Month End]])</f>
        <v>1999</v>
      </c>
      <c r="E32185">
        <v>76087</v>
      </c>
      <c r="F32185" t="s">
        <v>25</v>
      </c>
      <c r="G32185" t="s">
        <v>9</v>
      </c>
      <c r="H32185">
        <v>121</v>
      </c>
    </row>
    <row r="32186" spans="1:8" x14ac:dyDescent="0.25">
      <c r="A32186" s="2">
        <v>36494</v>
      </c>
      <c r="B32186" s="2" t="str">
        <f>TEXT(Table4[[#This Row],[Month End]], "Mmm")</f>
        <v>Nov</v>
      </c>
      <c r="C32186">
        <f>MONTH(Table4[[#This Row],[Month End]])</f>
        <v>11</v>
      </c>
      <c r="D32186">
        <f>YEAR(Table4[[#This Row],[Month End]])</f>
        <v>1999</v>
      </c>
      <c r="E32186">
        <v>67114</v>
      </c>
      <c r="F32186" t="s">
        <v>23</v>
      </c>
      <c r="G32186" t="s">
        <v>7</v>
      </c>
      <c r="H32186">
        <v>369</v>
      </c>
    </row>
    <row r="32187" spans="1:8" x14ac:dyDescent="0.25">
      <c r="A32187" s="2">
        <v>36494</v>
      </c>
      <c r="B32187" s="2" t="str">
        <f>TEXT(Table4[[#This Row],[Month End]], "Mmm")</f>
        <v>Nov</v>
      </c>
      <c r="C32187">
        <f>MONTH(Table4[[#This Row],[Month End]])</f>
        <v>11</v>
      </c>
      <c r="D32187">
        <f>YEAR(Table4[[#This Row],[Month End]])</f>
        <v>1999</v>
      </c>
      <c r="E32187">
        <v>68847</v>
      </c>
      <c r="F32187" t="s">
        <v>232</v>
      </c>
      <c r="G32187" t="s">
        <v>11</v>
      </c>
      <c r="H32187">
        <v>588</v>
      </c>
    </row>
    <row r="32188" spans="1:8" x14ac:dyDescent="0.25">
      <c r="A32188" s="2">
        <v>36494</v>
      </c>
      <c r="B32188" s="2" t="str">
        <f>TEXT(Table4[[#This Row],[Month End]], "Mmm")</f>
        <v>Nov</v>
      </c>
      <c r="C32188">
        <f>MONTH(Table4[[#This Row],[Month End]])</f>
        <v>11</v>
      </c>
      <c r="D32188">
        <f>YEAR(Table4[[#This Row],[Month End]])</f>
        <v>1999</v>
      </c>
      <c r="E32188">
        <v>74033</v>
      </c>
      <c r="F32188" t="s">
        <v>233</v>
      </c>
      <c r="G32188" t="s">
        <v>12</v>
      </c>
      <c r="H32188">
        <v>262</v>
      </c>
    </row>
    <row r="32189" spans="1:8" x14ac:dyDescent="0.25">
      <c r="A32189" s="2">
        <v>36494</v>
      </c>
      <c r="B32189" s="2" t="str">
        <f>TEXT(Table4[[#This Row],[Month End]], "Mmm")</f>
        <v>Nov</v>
      </c>
      <c r="C32189">
        <f>MONTH(Table4[[#This Row],[Month End]])</f>
        <v>11</v>
      </c>
      <c r="D32189">
        <f>YEAR(Table4[[#This Row],[Month End]])</f>
        <v>1999</v>
      </c>
      <c r="E32189">
        <v>56257</v>
      </c>
      <c r="F32189" t="s">
        <v>73</v>
      </c>
      <c r="G32189" t="s">
        <v>18</v>
      </c>
      <c r="H32189">
        <v>714</v>
      </c>
    </row>
    <row r="32190" spans="1:8" x14ac:dyDescent="0.25">
      <c r="A32190" s="2">
        <v>36494</v>
      </c>
      <c r="B32190" s="2" t="str">
        <f>TEXT(Table4[[#This Row],[Month End]], "Mmm")</f>
        <v>Nov</v>
      </c>
      <c r="C32190">
        <f>MONTH(Table4[[#This Row],[Month End]])</f>
        <v>11</v>
      </c>
      <c r="D32190">
        <f>YEAR(Table4[[#This Row],[Month End]])</f>
        <v>1999</v>
      </c>
      <c r="E32190">
        <v>79606</v>
      </c>
      <c r="F32190" t="s">
        <v>10</v>
      </c>
      <c r="G32190" t="s">
        <v>9</v>
      </c>
      <c r="H32190">
        <v>158</v>
      </c>
    </row>
    <row r="32191" spans="1:8" x14ac:dyDescent="0.25">
      <c r="A32191" s="2">
        <v>36494</v>
      </c>
      <c r="B32191" s="2" t="str">
        <f>TEXT(Table4[[#This Row],[Month End]], "Mmm")</f>
        <v>Nov</v>
      </c>
      <c r="C32191">
        <f>MONTH(Table4[[#This Row],[Month End]])</f>
        <v>11</v>
      </c>
      <c r="D32191">
        <f>YEAR(Table4[[#This Row],[Month End]])</f>
        <v>1999</v>
      </c>
      <c r="E32191">
        <v>79424</v>
      </c>
      <c r="F32191" t="s">
        <v>22</v>
      </c>
      <c r="G32191" t="s">
        <v>9</v>
      </c>
      <c r="H32191">
        <v>318</v>
      </c>
    </row>
    <row r="32192" spans="1:8" x14ac:dyDescent="0.25">
      <c r="A32192" s="2">
        <v>36494</v>
      </c>
      <c r="B32192" s="2" t="str">
        <f>TEXT(Table4[[#This Row],[Month End]], "Mmm")</f>
        <v>Nov</v>
      </c>
      <c r="C32192">
        <f>MONTH(Table4[[#This Row],[Month End]])</f>
        <v>11</v>
      </c>
      <c r="D32192">
        <f>YEAR(Table4[[#This Row],[Month End]])</f>
        <v>1999</v>
      </c>
      <c r="E32192">
        <v>73099</v>
      </c>
      <c r="F32192" t="s">
        <v>26</v>
      </c>
      <c r="G32192" t="s">
        <v>12</v>
      </c>
      <c r="H32192">
        <v>255</v>
      </c>
    </row>
    <row r="32193" spans="1:8" x14ac:dyDescent="0.25">
      <c r="A32193" s="2">
        <v>36494</v>
      </c>
      <c r="B32193" s="2" t="str">
        <f>TEXT(Table4[[#This Row],[Month End]], "Mmm")</f>
        <v>Nov</v>
      </c>
      <c r="C32193">
        <f>MONTH(Table4[[#This Row],[Month End]])</f>
        <v>11</v>
      </c>
      <c r="D32193">
        <f>YEAR(Table4[[#This Row],[Month End]])</f>
        <v>1999</v>
      </c>
      <c r="E32193">
        <v>72117</v>
      </c>
      <c r="F32193" t="s">
        <v>234</v>
      </c>
      <c r="G32193" t="s">
        <v>17</v>
      </c>
      <c r="H32193">
        <v>236</v>
      </c>
    </row>
    <row r="32194" spans="1:8" x14ac:dyDescent="0.25">
      <c r="A32194" s="2">
        <v>36494</v>
      </c>
      <c r="B32194" s="2" t="str">
        <f>TEXT(Table4[[#This Row],[Month End]], "Mmm")</f>
        <v>Nov</v>
      </c>
      <c r="C32194">
        <f>MONTH(Table4[[#This Row],[Month End]])</f>
        <v>11</v>
      </c>
      <c r="D32194">
        <f>YEAR(Table4[[#This Row],[Month End]])</f>
        <v>1999</v>
      </c>
      <c r="E32194">
        <v>57701</v>
      </c>
      <c r="F32194" t="s">
        <v>20</v>
      </c>
      <c r="G32194" t="s">
        <v>19</v>
      </c>
      <c r="H32194">
        <v>599</v>
      </c>
    </row>
    <row r="32195" spans="1:8" x14ac:dyDescent="0.25">
      <c r="A32195" s="2">
        <v>36494</v>
      </c>
      <c r="B32195" s="2" t="str">
        <f>TEXT(Table4[[#This Row],[Month End]], "Mmm")</f>
        <v>Nov</v>
      </c>
      <c r="C32195">
        <f>MONTH(Table4[[#This Row],[Month End]])</f>
        <v>11</v>
      </c>
      <c r="D32195">
        <f>YEAR(Table4[[#This Row],[Month End]])</f>
        <v>1999</v>
      </c>
      <c r="E32195">
        <v>59330</v>
      </c>
      <c r="F32195" t="s">
        <v>235</v>
      </c>
      <c r="G32195" t="s">
        <v>15</v>
      </c>
      <c r="H32195">
        <v>753</v>
      </c>
    </row>
    <row r="32196" spans="1:8" x14ac:dyDescent="0.25">
      <c r="A32196" s="2">
        <v>36494</v>
      </c>
      <c r="B32196" s="2" t="str">
        <f>TEXT(Table4[[#This Row],[Month End]], "Mmm")</f>
        <v>Nov</v>
      </c>
      <c r="C32196">
        <f>MONTH(Table4[[#This Row],[Month End]])</f>
        <v>11</v>
      </c>
      <c r="D32196">
        <f>YEAR(Table4[[#This Row],[Month End]])</f>
        <v>1999</v>
      </c>
      <c r="E32196">
        <v>28429</v>
      </c>
      <c r="F32196" t="s">
        <v>236</v>
      </c>
      <c r="G32196" t="s">
        <v>24</v>
      </c>
      <c r="H32196">
        <v>188</v>
      </c>
    </row>
    <row r="32197" spans="1:8" x14ac:dyDescent="0.25">
      <c r="A32197" s="2">
        <v>36494</v>
      </c>
      <c r="B32197" s="2" t="str">
        <f>TEXT(Table4[[#This Row],[Month End]], "Mmm")</f>
        <v>Nov</v>
      </c>
      <c r="C32197">
        <f>MONTH(Table4[[#This Row],[Month End]])</f>
        <v>11</v>
      </c>
      <c r="D32197">
        <f>YEAR(Table4[[#This Row],[Month End]])</f>
        <v>1999</v>
      </c>
      <c r="E32197">
        <v>78537</v>
      </c>
      <c r="F32197" t="s">
        <v>16</v>
      </c>
      <c r="G32197" t="s">
        <v>9</v>
      </c>
      <c r="H32197">
        <v>28</v>
      </c>
    </row>
    <row r="32198" spans="1:8" x14ac:dyDescent="0.25">
      <c r="A32198" s="2">
        <v>36494</v>
      </c>
      <c r="B32198" s="2" t="str">
        <f>TEXT(Table4[[#This Row],[Month End]], "Mmm")</f>
        <v>Nov</v>
      </c>
      <c r="C32198">
        <f>MONTH(Table4[[#This Row],[Month End]])</f>
        <v>11</v>
      </c>
      <c r="D32198">
        <f>YEAR(Table4[[#This Row],[Month End]])</f>
        <v>1999</v>
      </c>
      <c r="E32198">
        <v>77511</v>
      </c>
      <c r="F32198" t="s">
        <v>237</v>
      </c>
      <c r="G32198" t="s">
        <v>9</v>
      </c>
      <c r="H32198">
        <v>72</v>
      </c>
    </row>
    <row r="32199" spans="1:8" x14ac:dyDescent="0.25">
      <c r="A32199" s="2">
        <v>36494</v>
      </c>
      <c r="B32199" s="2" t="str">
        <f>TEXT(Table4[[#This Row],[Month End]], "Mmm")</f>
        <v>Nov</v>
      </c>
      <c r="C32199">
        <f>MONTH(Table4[[#This Row],[Month End]])</f>
        <v>11</v>
      </c>
      <c r="D32199">
        <f>YEAR(Table4[[#This Row],[Month End]])</f>
        <v>1999</v>
      </c>
      <c r="E32199">
        <v>57532</v>
      </c>
      <c r="F32199" t="s">
        <v>238</v>
      </c>
      <c r="G32199" t="s">
        <v>19</v>
      </c>
      <c r="H32199">
        <v>625</v>
      </c>
    </row>
    <row r="32200" spans="1:8" x14ac:dyDescent="0.25">
      <c r="A32200" s="2">
        <v>36494</v>
      </c>
      <c r="B32200" s="2" t="str">
        <f>TEXT(Table4[[#This Row],[Month End]], "Mmm")</f>
        <v>Nov</v>
      </c>
      <c r="C32200">
        <f>MONTH(Table4[[#This Row],[Month End]])</f>
        <v>11</v>
      </c>
      <c r="D32200">
        <f>YEAR(Table4[[#This Row],[Month End]])</f>
        <v>1999</v>
      </c>
      <c r="E32200">
        <v>73942</v>
      </c>
      <c r="F32200" t="s">
        <v>13</v>
      </c>
      <c r="G32200" t="s">
        <v>12</v>
      </c>
      <c r="H32200">
        <v>458</v>
      </c>
    </row>
    <row r="32201" spans="1:8" x14ac:dyDescent="0.25">
      <c r="A32201" s="2">
        <v>36494</v>
      </c>
      <c r="B32201" s="2" t="str">
        <f>TEXT(Table4[[#This Row],[Month End]], "Mmm")</f>
        <v>Nov</v>
      </c>
      <c r="C32201">
        <f>MONTH(Table4[[#This Row],[Month End]])</f>
        <v>11</v>
      </c>
      <c r="D32201">
        <f>YEAR(Table4[[#This Row],[Month End]])</f>
        <v>1999</v>
      </c>
      <c r="E32201">
        <v>38866</v>
      </c>
      <c r="F32201" t="s">
        <v>239</v>
      </c>
      <c r="G32201" t="s">
        <v>240</v>
      </c>
      <c r="H32201">
        <v>267</v>
      </c>
    </row>
    <row r="32202" spans="1:8" x14ac:dyDescent="0.25">
      <c r="A32202" s="2">
        <v>36525</v>
      </c>
      <c r="B32202" s="2" t="str">
        <f>TEXT(Table4[[#This Row],[Month End]], "Mmm")</f>
        <v>Dec</v>
      </c>
      <c r="C32202">
        <f>MONTH(Table4[[#This Row],[Month End]])</f>
        <v>12</v>
      </c>
      <c r="D32202">
        <f>YEAR(Table4[[#This Row],[Month End]])</f>
        <v>1999</v>
      </c>
      <c r="E32202">
        <v>3057</v>
      </c>
      <c r="F32202" t="s">
        <v>108</v>
      </c>
      <c r="G32202" t="s">
        <v>104</v>
      </c>
      <c r="H32202">
        <v>997</v>
      </c>
    </row>
    <row r="32203" spans="1:8" x14ac:dyDescent="0.25">
      <c r="A32203" s="2">
        <v>36525</v>
      </c>
      <c r="B32203" s="2" t="str">
        <f>TEXT(Table4[[#This Row],[Month End]], "Mmm")</f>
        <v>Dec</v>
      </c>
      <c r="C32203">
        <f>MONTH(Table4[[#This Row],[Month End]])</f>
        <v>12</v>
      </c>
      <c r="D32203">
        <f>YEAR(Table4[[#This Row],[Month End]])</f>
        <v>1999</v>
      </c>
      <c r="E32203">
        <v>3748</v>
      </c>
      <c r="F32203" t="s">
        <v>109</v>
      </c>
      <c r="G32203" t="s">
        <v>104</v>
      </c>
      <c r="H32203">
        <v>1142</v>
      </c>
    </row>
    <row r="32204" spans="1:8" x14ac:dyDescent="0.25">
      <c r="A32204" s="2">
        <v>36525</v>
      </c>
      <c r="B32204" s="2" t="str">
        <f>TEXT(Table4[[#This Row],[Month End]], "Mmm")</f>
        <v>Dec</v>
      </c>
      <c r="C32204">
        <f>MONTH(Table4[[#This Row],[Month End]])</f>
        <v>12</v>
      </c>
      <c r="D32204">
        <f>YEAR(Table4[[#This Row],[Month End]])</f>
        <v>1999</v>
      </c>
      <c r="E32204">
        <v>1747</v>
      </c>
      <c r="F32204" t="s">
        <v>110</v>
      </c>
      <c r="G32204" t="s">
        <v>97</v>
      </c>
      <c r="H32204">
        <v>897</v>
      </c>
    </row>
    <row r="32205" spans="1:8" x14ac:dyDescent="0.25">
      <c r="A32205" s="2">
        <v>36525</v>
      </c>
      <c r="B32205" s="2" t="str">
        <f>TEXT(Table4[[#This Row],[Month End]], "Mmm")</f>
        <v>Dec</v>
      </c>
      <c r="C32205">
        <f>MONTH(Table4[[#This Row],[Month End]])</f>
        <v>12</v>
      </c>
      <c r="D32205">
        <f>YEAR(Table4[[#This Row],[Month End]])</f>
        <v>1999</v>
      </c>
      <c r="E32205">
        <v>12542</v>
      </c>
      <c r="F32205" t="s">
        <v>111</v>
      </c>
      <c r="G32205" t="s">
        <v>71</v>
      </c>
      <c r="H32205">
        <v>1001</v>
      </c>
    </row>
    <row r="32206" spans="1:8" x14ac:dyDescent="0.25">
      <c r="A32206" s="2">
        <v>36525</v>
      </c>
      <c r="B32206" s="2" t="str">
        <f>TEXT(Table4[[#This Row],[Month End]], "Mmm")</f>
        <v>Dec</v>
      </c>
      <c r="C32206">
        <f>MONTH(Table4[[#This Row],[Month End]])</f>
        <v>12</v>
      </c>
      <c r="D32206">
        <f>YEAR(Table4[[#This Row],[Month End]])</f>
        <v>1999</v>
      </c>
      <c r="E32206">
        <v>12180</v>
      </c>
      <c r="F32206" t="s">
        <v>112</v>
      </c>
      <c r="G32206" t="s">
        <v>71</v>
      </c>
      <c r="H32206">
        <v>1049</v>
      </c>
    </row>
    <row r="32207" spans="1:8" x14ac:dyDescent="0.25">
      <c r="A32207" s="2">
        <v>36525</v>
      </c>
      <c r="B32207" s="2" t="str">
        <f>TEXT(Table4[[#This Row],[Month End]], "Mmm")</f>
        <v>Dec</v>
      </c>
      <c r="C32207">
        <f>MONTH(Table4[[#This Row],[Month End]])</f>
        <v>12</v>
      </c>
      <c r="D32207">
        <f>YEAR(Table4[[#This Row],[Month End]])</f>
        <v>1999</v>
      </c>
      <c r="E32207">
        <v>1832</v>
      </c>
      <c r="F32207" t="s">
        <v>105</v>
      </c>
      <c r="G32207" t="s">
        <v>97</v>
      </c>
      <c r="H32207">
        <v>959</v>
      </c>
    </row>
    <row r="32208" spans="1:8" x14ac:dyDescent="0.25">
      <c r="A32208" s="2">
        <v>36525</v>
      </c>
      <c r="B32208" s="2" t="str">
        <f>TEXT(Table4[[#This Row],[Month End]], "Mmm")</f>
        <v>Dec</v>
      </c>
      <c r="C32208">
        <f>MONTH(Table4[[#This Row],[Month End]])</f>
        <v>12</v>
      </c>
      <c r="D32208">
        <f>YEAR(Table4[[#This Row],[Month End]])</f>
        <v>1999</v>
      </c>
      <c r="E32208">
        <v>1506</v>
      </c>
      <c r="F32208" t="s">
        <v>113</v>
      </c>
      <c r="G32208" t="s">
        <v>97</v>
      </c>
      <c r="H32208">
        <v>988</v>
      </c>
    </row>
    <row r="32209" spans="1:8" x14ac:dyDescent="0.25">
      <c r="A32209" s="2">
        <v>36525</v>
      </c>
      <c r="B32209" s="2" t="str">
        <f>TEXT(Table4[[#This Row],[Month End]], "Mmm")</f>
        <v>Dec</v>
      </c>
      <c r="C32209">
        <f>MONTH(Table4[[#This Row],[Month End]])</f>
        <v>12</v>
      </c>
      <c r="D32209">
        <f>YEAR(Table4[[#This Row],[Month End]])</f>
        <v>1999</v>
      </c>
      <c r="E32209">
        <v>4276</v>
      </c>
      <c r="F32209" t="s">
        <v>114</v>
      </c>
      <c r="G32209" t="s">
        <v>3</v>
      </c>
      <c r="H32209">
        <v>1254</v>
      </c>
    </row>
    <row r="32210" spans="1:8" x14ac:dyDescent="0.25">
      <c r="A32210" s="2">
        <v>36525</v>
      </c>
      <c r="B32210" s="2" t="str">
        <f>TEXT(Table4[[#This Row],[Month End]], "Mmm")</f>
        <v>Dec</v>
      </c>
      <c r="C32210">
        <f>MONTH(Table4[[#This Row],[Month End]])</f>
        <v>12</v>
      </c>
      <c r="D32210">
        <f>YEAR(Table4[[#This Row],[Month End]])</f>
        <v>1999</v>
      </c>
      <c r="E32210">
        <v>6002</v>
      </c>
      <c r="F32210" t="s">
        <v>115</v>
      </c>
      <c r="G32210" t="s">
        <v>102</v>
      </c>
      <c r="H32210">
        <v>916</v>
      </c>
    </row>
    <row r="32211" spans="1:8" x14ac:dyDescent="0.25">
      <c r="A32211" s="2">
        <v>36525</v>
      </c>
      <c r="B32211" s="2" t="str">
        <f>TEXT(Table4[[#This Row],[Month End]], "Mmm")</f>
        <v>Dec</v>
      </c>
      <c r="C32211">
        <f>MONTH(Table4[[#This Row],[Month End]])</f>
        <v>12</v>
      </c>
      <c r="D32211">
        <f>YEAR(Table4[[#This Row],[Month End]])</f>
        <v>1999</v>
      </c>
      <c r="E32211">
        <v>13021</v>
      </c>
      <c r="F32211" t="s">
        <v>116</v>
      </c>
      <c r="G32211" t="s">
        <v>71</v>
      </c>
      <c r="H32211">
        <v>1051</v>
      </c>
    </row>
    <row r="32212" spans="1:8" x14ac:dyDescent="0.25">
      <c r="A32212" s="2">
        <v>36525</v>
      </c>
      <c r="B32212" s="2" t="str">
        <f>TEXT(Table4[[#This Row],[Month End]], "Mmm")</f>
        <v>Dec</v>
      </c>
      <c r="C32212">
        <f>MONTH(Table4[[#This Row],[Month End]])</f>
        <v>12</v>
      </c>
      <c r="D32212">
        <f>YEAR(Table4[[#This Row],[Month End]])</f>
        <v>1999</v>
      </c>
      <c r="E32212">
        <v>13440</v>
      </c>
      <c r="F32212" t="s">
        <v>117</v>
      </c>
      <c r="G32212" t="s">
        <v>71</v>
      </c>
      <c r="H32212">
        <v>1059</v>
      </c>
    </row>
    <row r="32213" spans="1:8" x14ac:dyDescent="0.25">
      <c r="A32213" s="2">
        <v>36525</v>
      </c>
      <c r="B32213" s="2" t="str">
        <f>TEXT(Table4[[#This Row],[Month End]], "Mmm")</f>
        <v>Dec</v>
      </c>
      <c r="C32213">
        <f>MONTH(Table4[[#This Row],[Month End]])</f>
        <v>12</v>
      </c>
      <c r="D32213">
        <f>YEAR(Table4[[#This Row],[Month End]])</f>
        <v>1999</v>
      </c>
      <c r="E32213">
        <v>18091</v>
      </c>
      <c r="F32213" t="s">
        <v>118</v>
      </c>
      <c r="G32213" t="s">
        <v>6</v>
      </c>
      <c r="H32213">
        <v>912</v>
      </c>
    </row>
    <row r="32214" spans="1:8" x14ac:dyDescent="0.25">
      <c r="A32214" s="2">
        <v>36525</v>
      </c>
      <c r="B32214" s="2" t="str">
        <f>TEXT(Table4[[#This Row],[Month End]], "Mmm")</f>
        <v>Dec</v>
      </c>
      <c r="C32214">
        <f>MONTH(Table4[[#This Row],[Month End]])</f>
        <v>12</v>
      </c>
      <c r="D32214">
        <f>YEAR(Table4[[#This Row],[Month End]])</f>
        <v>1999</v>
      </c>
      <c r="E32214">
        <v>13733</v>
      </c>
      <c r="F32214" t="s">
        <v>119</v>
      </c>
      <c r="G32214" t="s">
        <v>71</v>
      </c>
      <c r="H32214">
        <v>1099</v>
      </c>
    </row>
    <row r="32215" spans="1:8" x14ac:dyDescent="0.25">
      <c r="A32215" s="2">
        <v>36525</v>
      </c>
      <c r="B32215" s="2" t="str">
        <f>TEXT(Table4[[#This Row],[Month End]], "Mmm")</f>
        <v>Dec</v>
      </c>
      <c r="C32215">
        <f>MONTH(Table4[[#This Row],[Month End]])</f>
        <v>12</v>
      </c>
      <c r="D32215">
        <f>YEAR(Table4[[#This Row],[Month End]])</f>
        <v>1999</v>
      </c>
      <c r="E32215">
        <v>49412</v>
      </c>
      <c r="F32215" t="s">
        <v>81</v>
      </c>
      <c r="G32215" t="s">
        <v>59</v>
      </c>
      <c r="H32215">
        <v>1030</v>
      </c>
    </row>
    <row r="32216" spans="1:8" x14ac:dyDescent="0.25">
      <c r="A32216" s="2">
        <v>36525</v>
      </c>
      <c r="B32216" s="2" t="str">
        <f>TEXT(Table4[[#This Row],[Month End]], "Mmm")</f>
        <v>Dec</v>
      </c>
      <c r="C32216">
        <f>MONTH(Table4[[#This Row],[Month End]])</f>
        <v>12</v>
      </c>
      <c r="D32216">
        <f>YEAR(Table4[[#This Row],[Month End]])</f>
        <v>1999</v>
      </c>
      <c r="E32216">
        <v>97206</v>
      </c>
      <c r="F32216" t="s">
        <v>103</v>
      </c>
      <c r="G32216" t="s">
        <v>68</v>
      </c>
      <c r="H32216">
        <v>652</v>
      </c>
    </row>
    <row r="32217" spans="1:8" x14ac:dyDescent="0.25">
      <c r="A32217" s="2">
        <v>36525</v>
      </c>
      <c r="B32217" s="2" t="str">
        <f>TEXT(Table4[[#This Row],[Month End]], "Mmm")</f>
        <v>Dec</v>
      </c>
      <c r="C32217">
        <f>MONTH(Table4[[#This Row],[Month End]])</f>
        <v>12</v>
      </c>
      <c r="D32217">
        <f>YEAR(Table4[[#This Row],[Month End]])</f>
        <v>1999</v>
      </c>
      <c r="E32217">
        <v>4087</v>
      </c>
      <c r="F32217" t="s">
        <v>120</v>
      </c>
      <c r="G32217" t="s">
        <v>3</v>
      </c>
      <c r="H32217">
        <v>1076</v>
      </c>
    </row>
    <row r="32218" spans="1:8" x14ac:dyDescent="0.25">
      <c r="A32218" s="2">
        <v>36525</v>
      </c>
      <c r="B32218" s="2" t="str">
        <f>TEXT(Table4[[#This Row],[Month End]], "Mmm")</f>
        <v>Dec</v>
      </c>
      <c r="C32218">
        <f>MONTH(Table4[[#This Row],[Month End]])</f>
        <v>12</v>
      </c>
      <c r="D32218">
        <f>YEAR(Table4[[#This Row],[Month End]])</f>
        <v>1999</v>
      </c>
      <c r="E32218">
        <v>5354</v>
      </c>
      <c r="F32218" t="s">
        <v>121</v>
      </c>
      <c r="G32218" t="s">
        <v>98</v>
      </c>
      <c r="H32218">
        <v>1056</v>
      </c>
    </row>
    <row r="32219" spans="1:8" x14ac:dyDescent="0.25">
      <c r="A32219" s="2">
        <v>36525</v>
      </c>
      <c r="B32219" s="2" t="str">
        <f>TEXT(Table4[[#This Row],[Month End]], "Mmm")</f>
        <v>Dec</v>
      </c>
      <c r="C32219">
        <f>MONTH(Table4[[#This Row],[Month End]])</f>
        <v>12</v>
      </c>
      <c r="D32219">
        <f>YEAR(Table4[[#This Row],[Month End]])</f>
        <v>1999</v>
      </c>
      <c r="E32219">
        <v>13428</v>
      </c>
      <c r="F32219" t="s">
        <v>122</v>
      </c>
      <c r="G32219" t="s">
        <v>71</v>
      </c>
      <c r="H32219">
        <v>1047</v>
      </c>
    </row>
    <row r="32220" spans="1:8" x14ac:dyDescent="0.25">
      <c r="A32220" s="2">
        <v>36525</v>
      </c>
      <c r="B32220" s="2" t="str">
        <f>TEXT(Table4[[#This Row],[Month End]], "Mmm")</f>
        <v>Dec</v>
      </c>
      <c r="C32220">
        <f>MONTH(Table4[[#This Row],[Month End]])</f>
        <v>12</v>
      </c>
      <c r="D32220">
        <f>YEAR(Table4[[#This Row],[Month End]])</f>
        <v>1999</v>
      </c>
      <c r="E32220">
        <v>21093</v>
      </c>
      <c r="F32220" t="s">
        <v>123</v>
      </c>
      <c r="G32220" t="s">
        <v>90</v>
      </c>
      <c r="H32220">
        <v>779</v>
      </c>
    </row>
    <row r="32221" spans="1:8" x14ac:dyDescent="0.25">
      <c r="A32221" s="2">
        <v>36525</v>
      </c>
      <c r="B32221" s="2" t="str">
        <f>TEXT(Table4[[#This Row],[Month End]], "Mmm")</f>
        <v>Dec</v>
      </c>
      <c r="C32221">
        <f>MONTH(Table4[[#This Row],[Month End]])</f>
        <v>12</v>
      </c>
      <c r="D32221">
        <f>YEAR(Table4[[#This Row],[Month End]])</f>
        <v>1999</v>
      </c>
      <c r="E32221">
        <v>6606</v>
      </c>
      <c r="F32221" t="s">
        <v>124</v>
      </c>
      <c r="G32221" t="s">
        <v>102</v>
      </c>
      <c r="H32221">
        <v>845</v>
      </c>
    </row>
    <row r="32222" spans="1:8" x14ac:dyDescent="0.25">
      <c r="A32222" s="2">
        <v>36525</v>
      </c>
      <c r="B32222" s="2" t="str">
        <f>TEXT(Table4[[#This Row],[Month End]], "Mmm")</f>
        <v>Dec</v>
      </c>
      <c r="C32222">
        <f>MONTH(Table4[[#This Row],[Month End]])</f>
        <v>12</v>
      </c>
      <c r="D32222">
        <f>YEAR(Table4[[#This Row],[Month End]])</f>
        <v>1999</v>
      </c>
      <c r="E32222">
        <v>49512</v>
      </c>
      <c r="F32222" t="s">
        <v>45</v>
      </c>
      <c r="G32222" t="s">
        <v>59</v>
      </c>
      <c r="H32222">
        <v>1071</v>
      </c>
    </row>
    <row r="32223" spans="1:8" x14ac:dyDescent="0.25">
      <c r="A32223" s="2">
        <v>36525</v>
      </c>
      <c r="B32223" s="2" t="str">
        <f>TEXT(Table4[[#This Row],[Month End]], "Mmm")</f>
        <v>Dec</v>
      </c>
      <c r="C32223">
        <f>MONTH(Table4[[#This Row],[Month End]])</f>
        <v>12</v>
      </c>
      <c r="D32223">
        <f>YEAR(Table4[[#This Row],[Month End]])</f>
        <v>1999</v>
      </c>
      <c r="E32223">
        <v>49601</v>
      </c>
      <c r="F32223" t="s">
        <v>61</v>
      </c>
      <c r="G32223" t="s">
        <v>59</v>
      </c>
      <c r="H32223">
        <v>1128</v>
      </c>
    </row>
    <row r="32224" spans="1:8" x14ac:dyDescent="0.25">
      <c r="A32224" s="2">
        <v>36525</v>
      </c>
      <c r="B32224" s="2" t="str">
        <f>TEXT(Table4[[#This Row],[Month End]], "Mmm")</f>
        <v>Dec</v>
      </c>
      <c r="C32224">
        <f>MONTH(Table4[[#This Row],[Month End]])</f>
        <v>12</v>
      </c>
      <c r="D32224">
        <f>YEAR(Table4[[#This Row],[Month End]])</f>
        <v>1999</v>
      </c>
      <c r="E32224">
        <v>99218</v>
      </c>
      <c r="F32224" t="s">
        <v>125</v>
      </c>
      <c r="G32224" t="s">
        <v>40</v>
      </c>
      <c r="H32224">
        <v>981</v>
      </c>
    </row>
    <row r="32225" spans="1:8" x14ac:dyDescent="0.25">
      <c r="A32225" s="2">
        <v>36525</v>
      </c>
      <c r="B32225" s="2" t="str">
        <f>TEXT(Table4[[#This Row],[Month End]], "Mmm")</f>
        <v>Dec</v>
      </c>
      <c r="C32225">
        <f>MONTH(Table4[[#This Row],[Month End]])</f>
        <v>12</v>
      </c>
      <c r="D32225">
        <f>YEAR(Table4[[#This Row],[Month End]])</f>
        <v>1999</v>
      </c>
      <c r="E32225">
        <v>19567</v>
      </c>
      <c r="F32225" t="s">
        <v>126</v>
      </c>
      <c r="G32225" t="s">
        <v>6</v>
      </c>
      <c r="H32225">
        <v>886</v>
      </c>
    </row>
    <row r="32226" spans="1:8" x14ac:dyDescent="0.25">
      <c r="A32226" s="2">
        <v>36525</v>
      </c>
      <c r="B32226" s="2" t="str">
        <f>TEXT(Table4[[#This Row],[Month End]], "Mmm")</f>
        <v>Dec</v>
      </c>
      <c r="C32226">
        <f>MONTH(Table4[[#This Row],[Month End]])</f>
        <v>12</v>
      </c>
      <c r="D32226">
        <f>YEAR(Table4[[#This Row],[Month End]])</f>
        <v>1999</v>
      </c>
      <c r="E32226">
        <v>12777</v>
      </c>
      <c r="F32226" t="s">
        <v>127</v>
      </c>
      <c r="G32226" t="s">
        <v>71</v>
      </c>
      <c r="H32226">
        <v>1045</v>
      </c>
    </row>
    <row r="32227" spans="1:8" x14ac:dyDescent="0.25">
      <c r="A32227" s="2">
        <v>36525</v>
      </c>
      <c r="B32227" s="2" t="str">
        <f>TEXT(Table4[[#This Row],[Month End]], "Mmm")</f>
        <v>Dec</v>
      </c>
      <c r="C32227">
        <f>MONTH(Table4[[#This Row],[Month End]])</f>
        <v>12</v>
      </c>
      <c r="D32227">
        <f>YEAR(Table4[[#This Row],[Month End]])</f>
        <v>1999</v>
      </c>
      <c r="E32227">
        <v>6351</v>
      </c>
      <c r="F32227" t="s">
        <v>128</v>
      </c>
      <c r="G32227" t="s">
        <v>102</v>
      </c>
      <c r="H32227">
        <v>865</v>
      </c>
    </row>
    <row r="32228" spans="1:8" x14ac:dyDescent="0.25">
      <c r="A32228" s="2">
        <v>36525</v>
      </c>
      <c r="B32228" s="2" t="str">
        <f>TEXT(Table4[[#This Row],[Month End]], "Mmm")</f>
        <v>Dec</v>
      </c>
      <c r="C32228">
        <f>MONTH(Table4[[#This Row],[Month End]])</f>
        <v>12</v>
      </c>
      <c r="D32228">
        <f>YEAR(Table4[[#This Row],[Month End]])</f>
        <v>1999</v>
      </c>
      <c r="E32228">
        <v>2347</v>
      </c>
      <c r="F32228" t="s">
        <v>129</v>
      </c>
      <c r="G32228" t="s">
        <v>97</v>
      </c>
      <c r="H32228">
        <v>862</v>
      </c>
    </row>
    <row r="32229" spans="1:8" x14ac:dyDescent="0.25">
      <c r="A32229" s="2">
        <v>36525</v>
      </c>
      <c r="B32229" s="2" t="str">
        <f>TEXT(Table4[[#This Row],[Month End]], "Mmm")</f>
        <v>Dec</v>
      </c>
      <c r="C32229">
        <f>MONTH(Table4[[#This Row],[Month End]])</f>
        <v>12</v>
      </c>
      <c r="D32229">
        <f>YEAR(Table4[[#This Row],[Month End]])</f>
        <v>1999</v>
      </c>
      <c r="E32229">
        <v>95603</v>
      </c>
      <c r="F32229" t="s">
        <v>116</v>
      </c>
      <c r="G32229" t="s">
        <v>52</v>
      </c>
      <c r="H32229">
        <v>568</v>
      </c>
    </row>
    <row r="32230" spans="1:8" x14ac:dyDescent="0.25">
      <c r="A32230" s="2">
        <v>36525</v>
      </c>
      <c r="B32230" s="2" t="str">
        <f>TEXT(Table4[[#This Row],[Month End]], "Mmm")</f>
        <v>Dec</v>
      </c>
      <c r="C32230">
        <f>MONTH(Table4[[#This Row],[Month End]])</f>
        <v>12</v>
      </c>
      <c r="D32230">
        <f>YEAR(Table4[[#This Row],[Month End]])</f>
        <v>1999</v>
      </c>
      <c r="E32230">
        <v>89434</v>
      </c>
      <c r="F32230" t="s">
        <v>99</v>
      </c>
      <c r="G32230" t="s">
        <v>62</v>
      </c>
      <c r="H32230">
        <v>925</v>
      </c>
    </row>
    <row r="32231" spans="1:8" x14ac:dyDescent="0.25">
      <c r="A32231" s="2">
        <v>36525</v>
      </c>
      <c r="B32231" s="2" t="str">
        <f>TEXT(Table4[[#This Row],[Month End]], "Mmm")</f>
        <v>Dec</v>
      </c>
      <c r="C32231">
        <f>MONTH(Table4[[#This Row],[Month End]])</f>
        <v>12</v>
      </c>
      <c r="D32231">
        <f>YEAR(Table4[[#This Row],[Month End]])</f>
        <v>1999</v>
      </c>
      <c r="E32231">
        <v>17025</v>
      </c>
      <c r="F32231" t="s">
        <v>130</v>
      </c>
      <c r="G32231" t="s">
        <v>6</v>
      </c>
      <c r="H32231">
        <v>870</v>
      </c>
    </row>
    <row r="32232" spans="1:8" x14ac:dyDescent="0.25">
      <c r="A32232" s="2">
        <v>36525</v>
      </c>
      <c r="B32232" s="2" t="str">
        <f>TEXT(Table4[[#This Row],[Month End]], "Mmm")</f>
        <v>Dec</v>
      </c>
      <c r="C32232">
        <f>MONTH(Table4[[#This Row],[Month End]])</f>
        <v>12</v>
      </c>
      <c r="D32232">
        <f>YEAR(Table4[[#This Row],[Month End]])</f>
        <v>1999</v>
      </c>
      <c r="E32232">
        <v>48888</v>
      </c>
      <c r="F32232" t="s">
        <v>131</v>
      </c>
      <c r="G32232" t="s">
        <v>59</v>
      </c>
      <c r="H32232">
        <v>1082</v>
      </c>
    </row>
    <row r="32233" spans="1:8" x14ac:dyDescent="0.25">
      <c r="A32233" s="2">
        <v>36525</v>
      </c>
      <c r="B32233" s="2" t="str">
        <f>TEXT(Table4[[#This Row],[Month End]], "Mmm")</f>
        <v>Dec</v>
      </c>
      <c r="C32233">
        <f>MONTH(Table4[[#This Row],[Month End]])</f>
        <v>12</v>
      </c>
      <c r="D32233">
        <f>YEAR(Table4[[#This Row],[Month End]])</f>
        <v>1999</v>
      </c>
      <c r="E32233">
        <v>18848</v>
      </c>
      <c r="F32233" t="s">
        <v>132</v>
      </c>
      <c r="G32233" t="s">
        <v>6</v>
      </c>
      <c r="H32233">
        <v>1050</v>
      </c>
    </row>
    <row r="32234" spans="1:8" x14ac:dyDescent="0.25">
      <c r="A32234" s="2">
        <v>36525</v>
      </c>
      <c r="B32234" s="2" t="str">
        <f>TEXT(Table4[[#This Row],[Month End]], "Mmm")</f>
        <v>Dec</v>
      </c>
      <c r="C32234">
        <f>MONTH(Table4[[#This Row],[Month End]])</f>
        <v>12</v>
      </c>
      <c r="D32234">
        <f>YEAR(Table4[[#This Row],[Month End]])</f>
        <v>1999</v>
      </c>
      <c r="E32234">
        <v>19403</v>
      </c>
      <c r="F32234" t="s">
        <v>133</v>
      </c>
      <c r="G32234" t="s">
        <v>6</v>
      </c>
      <c r="H32234">
        <v>823</v>
      </c>
    </row>
    <row r="32235" spans="1:8" x14ac:dyDescent="0.25">
      <c r="A32235" s="2">
        <v>36525</v>
      </c>
      <c r="B32235" s="2" t="str">
        <f>TEXT(Table4[[#This Row],[Month End]], "Mmm")</f>
        <v>Dec</v>
      </c>
      <c r="C32235">
        <f>MONTH(Table4[[#This Row],[Month End]])</f>
        <v>12</v>
      </c>
      <c r="D32235">
        <f>YEAR(Table4[[#This Row],[Month End]])</f>
        <v>1999</v>
      </c>
      <c r="E32235">
        <v>16403</v>
      </c>
      <c r="F32235" t="s">
        <v>134</v>
      </c>
      <c r="G32235" t="s">
        <v>6</v>
      </c>
      <c r="H32235">
        <v>1005</v>
      </c>
    </row>
    <row r="32236" spans="1:8" x14ac:dyDescent="0.25">
      <c r="A32236" s="2">
        <v>36525</v>
      </c>
      <c r="B32236" s="2" t="str">
        <f>TEXT(Table4[[#This Row],[Month End]], "Mmm")</f>
        <v>Dec</v>
      </c>
      <c r="C32236">
        <f>MONTH(Table4[[#This Row],[Month End]])</f>
        <v>12</v>
      </c>
      <c r="D32236">
        <f>YEAR(Table4[[#This Row],[Month End]])</f>
        <v>1999</v>
      </c>
      <c r="E32236">
        <v>18411</v>
      </c>
      <c r="F32236" t="s">
        <v>135</v>
      </c>
      <c r="G32236" t="s">
        <v>6</v>
      </c>
      <c r="H32236">
        <v>991</v>
      </c>
    </row>
    <row r="32237" spans="1:8" x14ac:dyDescent="0.25">
      <c r="A32237" s="2">
        <v>36525</v>
      </c>
      <c r="B32237" s="2" t="str">
        <f>TEXT(Table4[[#This Row],[Month End]], "Mmm")</f>
        <v>Dec</v>
      </c>
      <c r="C32237">
        <f>MONTH(Table4[[#This Row],[Month End]])</f>
        <v>12</v>
      </c>
      <c r="D32237">
        <f>YEAR(Table4[[#This Row],[Month End]])</f>
        <v>1999</v>
      </c>
      <c r="E32237">
        <v>14843</v>
      </c>
      <c r="F32237" t="s">
        <v>136</v>
      </c>
      <c r="G32237" t="s">
        <v>71</v>
      </c>
      <c r="H32237">
        <v>1053</v>
      </c>
    </row>
    <row r="32238" spans="1:8" x14ac:dyDescent="0.25">
      <c r="A32238" s="2">
        <v>36525</v>
      </c>
      <c r="B32238" s="2" t="str">
        <f>TEXT(Table4[[#This Row],[Month End]], "Mmm")</f>
        <v>Dec</v>
      </c>
      <c r="C32238">
        <f>MONTH(Table4[[#This Row],[Month End]])</f>
        <v>12</v>
      </c>
      <c r="D32238">
        <f>YEAR(Table4[[#This Row],[Month End]])</f>
        <v>1999</v>
      </c>
      <c r="E32238">
        <v>7869</v>
      </c>
      <c r="F32238" t="s">
        <v>137</v>
      </c>
      <c r="G32238" t="s">
        <v>100</v>
      </c>
      <c r="H32238">
        <v>802</v>
      </c>
    </row>
    <row r="32239" spans="1:8" x14ac:dyDescent="0.25">
      <c r="A32239" s="2">
        <v>36525</v>
      </c>
      <c r="B32239" s="2" t="str">
        <f>TEXT(Table4[[#This Row],[Month End]], "Mmm")</f>
        <v>Dec</v>
      </c>
      <c r="C32239">
        <f>MONTH(Table4[[#This Row],[Month End]])</f>
        <v>12</v>
      </c>
      <c r="D32239">
        <f>YEAR(Table4[[#This Row],[Month End]])</f>
        <v>1999</v>
      </c>
      <c r="E32239">
        <v>14741</v>
      </c>
      <c r="F32239" t="s">
        <v>138</v>
      </c>
      <c r="G32239" t="s">
        <v>71</v>
      </c>
      <c r="H32239">
        <v>1040</v>
      </c>
    </row>
    <row r="32240" spans="1:8" x14ac:dyDescent="0.25">
      <c r="A32240" s="2">
        <v>36525</v>
      </c>
      <c r="B32240" s="2" t="str">
        <f>TEXT(Table4[[#This Row],[Month End]], "Mmm")</f>
        <v>Dec</v>
      </c>
      <c r="C32240">
        <f>MONTH(Table4[[#This Row],[Month End]])</f>
        <v>12</v>
      </c>
      <c r="D32240">
        <f>YEAR(Table4[[#This Row],[Month End]])</f>
        <v>1999</v>
      </c>
      <c r="E32240">
        <v>14423</v>
      </c>
      <c r="F32240" t="s">
        <v>139</v>
      </c>
      <c r="G32240" t="s">
        <v>71</v>
      </c>
      <c r="H32240">
        <v>1015</v>
      </c>
    </row>
    <row r="32241" spans="1:8" x14ac:dyDescent="0.25">
      <c r="A32241" s="2">
        <v>36525</v>
      </c>
      <c r="B32241" s="2" t="str">
        <f>TEXT(Table4[[#This Row],[Month End]], "Mmm")</f>
        <v>Dec</v>
      </c>
      <c r="C32241">
        <f>MONTH(Table4[[#This Row],[Month End]])</f>
        <v>12</v>
      </c>
      <c r="D32241">
        <f>YEAR(Table4[[#This Row],[Month End]])</f>
        <v>1999</v>
      </c>
      <c r="E32241">
        <v>54914</v>
      </c>
      <c r="F32241" t="s">
        <v>140</v>
      </c>
      <c r="G32241" t="s">
        <v>55</v>
      </c>
      <c r="H32241">
        <v>1244</v>
      </c>
    </row>
    <row r="32242" spans="1:8" x14ac:dyDescent="0.25">
      <c r="A32242" s="2">
        <v>36525</v>
      </c>
      <c r="B32242" s="2" t="str">
        <f>TEXT(Table4[[#This Row],[Month End]], "Mmm")</f>
        <v>Dec</v>
      </c>
      <c r="C32242">
        <f>MONTH(Table4[[#This Row],[Month End]])</f>
        <v>12</v>
      </c>
      <c r="D32242">
        <f>YEAR(Table4[[#This Row],[Month End]])</f>
        <v>1999</v>
      </c>
      <c r="E32242">
        <v>97477</v>
      </c>
      <c r="F32242" t="s">
        <v>106</v>
      </c>
      <c r="G32242" t="s">
        <v>68</v>
      </c>
      <c r="H32242">
        <v>753</v>
      </c>
    </row>
    <row r="32243" spans="1:8" x14ac:dyDescent="0.25">
      <c r="A32243" s="2">
        <v>36525</v>
      </c>
      <c r="B32243" s="2" t="str">
        <f>TEXT(Table4[[#This Row],[Month End]], "Mmm")</f>
        <v>Dec</v>
      </c>
      <c r="C32243">
        <f>MONTH(Table4[[#This Row],[Month End]])</f>
        <v>12</v>
      </c>
      <c r="D32243">
        <f>YEAR(Table4[[#This Row],[Month End]])</f>
        <v>1999</v>
      </c>
      <c r="E32243">
        <v>4412</v>
      </c>
      <c r="F32243" t="s">
        <v>141</v>
      </c>
      <c r="G32243" t="s">
        <v>3</v>
      </c>
      <c r="H32243">
        <v>1115</v>
      </c>
    </row>
    <row r="32244" spans="1:8" x14ac:dyDescent="0.25">
      <c r="A32244" s="2">
        <v>36525</v>
      </c>
      <c r="B32244" s="2" t="str">
        <f>TEXT(Table4[[#This Row],[Month End]], "Mmm")</f>
        <v>Dec</v>
      </c>
      <c r="C32244">
        <f>MONTH(Table4[[#This Row],[Month End]])</f>
        <v>12</v>
      </c>
      <c r="D32244">
        <f>YEAR(Table4[[#This Row],[Month End]])</f>
        <v>1999</v>
      </c>
      <c r="E32244">
        <v>16828</v>
      </c>
      <c r="F32244" t="s">
        <v>142</v>
      </c>
      <c r="G32244" t="s">
        <v>6</v>
      </c>
      <c r="H32244">
        <v>965</v>
      </c>
    </row>
    <row r="32245" spans="1:8" x14ac:dyDescent="0.25">
      <c r="A32245" s="2">
        <v>36525</v>
      </c>
      <c r="B32245" s="2" t="str">
        <f>TEXT(Table4[[#This Row],[Month End]], "Mmm")</f>
        <v>Dec</v>
      </c>
      <c r="C32245">
        <f>MONTH(Table4[[#This Row],[Month End]])</f>
        <v>12</v>
      </c>
      <c r="D32245">
        <f>YEAR(Table4[[#This Row],[Month End]])</f>
        <v>1999</v>
      </c>
      <c r="E32245">
        <v>48647</v>
      </c>
      <c r="F32245" t="s">
        <v>143</v>
      </c>
      <c r="G32245" t="s">
        <v>59</v>
      </c>
      <c r="H32245">
        <v>1193</v>
      </c>
    </row>
    <row r="32246" spans="1:8" x14ac:dyDescent="0.25">
      <c r="A32246" s="2">
        <v>36525</v>
      </c>
      <c r="B32246" s="2" t="str">
        <f>TEXT(Table4[[#This Row],[Month End]], "Mmm")</f>
        <v>Dec</v>
      </c>
      <c r="C32246">
        <f>MONTH(Table4[[#This Row],[Month End]])</f>
        <v>12</v>
      </c>
      <c r="D32246">
        <f>YEAR(Table4[[#This Row],[Month End]])</f>
        <v>1999</v>
      </c>
      <c r="E32246">
        <v>87123</v>
      </c>
      <c r="F32246" t="s">
        <v>95</v>
      </c>
      <c r="G32246" t="s">
        <v>27</v>
      </c>
      <c r="H32246">
        <v>949</v>
      </c>
    </row>
    <row r="32247" spans="1:8" x14ac:dyDescent="0.25">
      <c r="A32247" s="2">
        <v>36525</v>
      </c>
      <c r="B32247" s="2" t="str">
        <f>TEXT(Table4[[#This Row],[Month End]], "Mmm")</f>
        <v>Dec</v>
      </c>
      <c r="C32247">
        <f>MONTH(Table4[[#This Row],[Month End]])</f>
        <v>12</v>
      </c>
      <c r="D32247">
        <f>YEAR(Table4[[#This Row],[Month End]])</f>
        <v>1999</v>
      </c>
      <c r="E32247">
        <v>5851</v>
      </c>
      <c r="F32247" t="s">
        <v>101</v>
      </c>
      <c r="G32247" t="s">
        <v>98</v>
      </c>
      <c r="H32247">
        <v>1248</v>
      </c>
    </row>
    <row r="32248" spans="1:8" x14ac:dyDescent="0.25">
      <c r="A32248" s="2">
        <v>36525</v>
      </c>
      <c r="B32248" s="2" t="str">
        <f>TEXT(Table4[[#This Row],[Month End]], "Mmm")</f>
        <v>Dec</v>
      </c>
      <c r="C32248">
        <f>MONTH(Table4[[#This Row],[Month End]])</f>
        <v>12</v>
      </c>
      <c r="D32248">
        <f>YEAR(Table4[[#This Row],[Month End]])</f>
        <v>1999</v>
      </c>
      <c r="E32248">
        <v>97535</v>
      </c>
      <c r="F32248" t="s">
        <v>49</v>
      </c>
      <c r="G32248" t="s">
        <v>68</v>
      </c>
      <c r="H32248">
        <v>816</v>
      </c>
    </row>
    <row r="32249" spans="1:8" x14ac:dyDescent="0.25">
      <c r="A32249" s="2">
        <v>36525</v>
      </c>
      <c r="B32249" s="2" t="str">
        <f>TEXT(Table4[[#This Row],[Month End]], "Mmm")</f>
        <v>Dec</v>
      </c>
      <c r="C32249">
        <f>MONTH(Table4[[#This Row],[Month End]])</f>
        <v>12</v>
      </c>
      <c r="D32249">
        <f>YEAR(Table4[[#This Row],[Month End]])</f>
        <v>1999</v>
      </c>
      <c r="E32249">
        <v>53035</v>
      </c>
      <c r="F32249" t="s">
        <v>144</v>
      </c>
      <c r="G32249" t="s">
        <v>55</v>
      </c>
      <c r="H32249">
        <v>1157</v>
      </c>
    </row>
    <row r="32250" spans="1:8" x14ac:dyDescent="0.25">
      <c r="A32250" s="2">
        <v>36525</v>
      </c>
      <c r="B32250" s="2" t="str">
        <f>TEXT(Table4[[#This Row],[Month End]], "Mmm")</f>
        <v>Dec</v>
      </c>
      <c r="C32250">
        <f>MONTH(Table4[[#This Row],[Month End]])</f>
        <v>12</v>
      </c>
      <c r="D32250">
        <f>YEAR(Table4[[#This Row],[Month End]])</f>
        <v>1999</v>
      </c>
      <c r="E32250">
        <v>16833</v>
      </c>
      <c r="F32250" t="s">
        <v>145</v>
      </c>
      <c r="G32250" t="s">
        <v>6</v>
      </c>
      <c r="H32250">
        <v>1035</v>
      </c>
    </row>
    <row r="32251" spans="1:8" x14ac:dyDescent="0.25">
      <c r="A32251" s="2">
        <v>36525</v>
      </c>
      <c r="B32251" s="2" t="str">
        <f>TEXT(Table4[[#This Row],[Month End]], "Mmm")</f>
        <v>Dec</v>
      </c>
      <c r="C32251">
        <f>MONTH(Table4[[#This Row],[Month End]])</f>
        <v>12</v>
      </c>
      <c r="D32251">
        <f>YEAR(Table4[[#This Row],[Month End]])</f>
        <v>1999</v>
      </c>
      <c r="E32251">
        <v>98936</v>
      </c>
      <c r="F32251" t="s">
        <v>146</v>
      </c>
      <c r="G32251" t="s">
        <v>40</v>
      </c>
      <c r="H32251">
        <v>916</v>
      </c>
    </row>
    <row r="32252" spans="1:8" x14ac:dyDescent="0.25">
      <c r="A32252" s="2">
        <v>36525</v>
      </c>
      <c r="B32252" s="2" t="str">
        <f>TEXT(Table4[[#This Row],[Month End]], "Mmm")</f>
        <v>Dec</v>
      </c>
      <c r="C32252">
        <f>MONTH(Table4[[#This Row],[Month End]])</f>
        <v>12</v>
      </c>
      <c r="D32252">
        <f>YEAR(Table4[[#This Row],[Month End]])</f>
        <v>1999</v>
      </c>
      <c r="E32252">
        <v>86326</v>
      </c>
      <c r="F32252" t="s">
        <v>96</v>
      </c>
      <c r="G32252" t="s">
        <v>48</v>
      </c>
      <c r="H32252">
        <v>850</v>
      </c>
    </row>
    <row r="32253" spans="1:8" x14ac:dyDescent="0.25">
      <c r="A32253" s="2">
        <v>36525</v>
      </c>
      <c r="B32253" s="2" t="str">
        <f>TEXT(Table4[[#This Row],[Month End]], "Mmm")</f>
        <v>Dec</v>
      </c>
      <c r="C32253">
        <f>MONTH(Table4[[#This Row],[Month End]])</f>
        <v>12</v>
      </c>
      <c r="D32253">
        <f>YEAR(Table4[[#This Row],[Month End]])</f>
        <v>1999</v>
      </c>
      <c r="E32253">
        <v>5759</v>
      </c>
      <c r="F32253" t="s">
        <v>147</v>
      </c>
      <c r="G32253" t="s">
        <v>98</v>
      </c>
      <c r="H32253">
        <v>1129</v>
      </c>
    </row>
    <row r="32254" spans="1:8" x14ac:dyDescent="0.25">
      <c r="A32254" s="2">
        <v>36525</v>
      </c>
      <c r="B32254" s="2" t="str">
        <f>TEXT(Table4[[#This Row],[Month End]], "Mmm")</f>
        <v>Dec</v>
      </c>
      <c r="C32254">
        <f>MONTH(Table4[[#This Row],[Month End]])</f>
        <v>12</v>
      </c>
      <c r="D32254">
        <f>YEAR(Table4[[#This Row],[Month End]])</f>
        <v>1999</v>
      </c>
      <c r="E32254">
        <v>93651</v>
      </c>
      <c r="F32254" t="s">
        <v>148</v>
      </c>
      <c r="G32254" t="s">
        <v>52</v>
      </c>
      <c r="H32254">
        <v>561</v>
      </c>
    </row>
    <row r="32255" spans="1:8" x14ac:dyDescent="0.25">
      <c r="A32255" s="2">
        <v>36525</v>
      </c>
      <c r="B32255" s="2" t="str">
        <f>TEXT(Table4[[#This Row],[Month End]], "Mmm")</f>
        <v>Dec</v>
      </c>
      <c r="C32255">
        <f>MONTH(Table4[[#This Row],[Month End]])</f>
        <v>12</v>
      </c>
      <c r="D32255">
        <f>YEAR(Table4[[#This Row],[Month End]])</f>
        <v>1999</v>
      </c>
      <c r="E32255">
        <v>49095</v>
      </c>
      <c r="F32255" t="s">
        <v>149</v>
      </c>
      <c r="G32255" t="s">
        <v>59</v>
      </c>
      <c r="H32255">
        <v>1050</v>
      </c>
    </row>
    <row r="32256" spans="1:8" x14ac:dyDescent="0.25">
      <c r="A32256" s="2">
        <v>36525</v>
      </c>
      <c r="B32256" s="2" t="str">
        <f>TEXT(Table4[[#This Row],[Month End]], "Mmm")</f>
        <v>Dec</v>
      </c>
      <c r="C32256">
        <f>MONTH(Table4[[#This Row],[Month End]])</f>
        <v>12</v>
      </c>
      <c r="D32256">
        <f>YEAR(Table4[[#This Row],[Month End]])</f>
        <v>1999</v>
      </c>
      <c r="E32256">
        <v>48601</v>
      </c>
      <c r="F32256" t="s">
        <v>150</v>
      </c>
      <c r="G32256" t="s">
        <v>59</v>
      </c>
      <c r="H32256">
        <v>1110</v>
      </c>
    </row>
    <row r="32257" spans="1:8" x14ac:dyDescent="0.25">
      <c r="A32257" s="2">
        <v>36525</v>
      </c>
      <c r="B32257" s="2" t="str">
        <f>TEXT(Table4[[#This Row],[Month End]], "Mmm")</f>
        <v>Dec</v>
      </c>
      <c r="C32257">
        <f>MONTH(Table4[[#This Row],[Month End]])</f>
        <v>12</v>
      </c>
      <c r="D32257">
        <f>YEAR(Table4[[#This Row],[Month End]])</f>
        <v>1999</v>
      </c>
      <c r="E32257">
        <v>97338</v>
      </c>
      <c r="F32257" t="s">
        <v>151</v>
      </c>
      <c r="G32257" t="s">
        <v>68</v>
      </c>
      <c r="H32257">
        <v>671</v>
      </c>
    </row>
    <row r="32258" spans="1:8" x14ac:dyDescent="0.25">
      <c r="A32258" s="2">
        <v>36525</v>
      </c>
      <c r="B32258" s="2" t="str">
        <f>TEXT(Table4[[#This Row],[Month End]], "Mmm")</f>
        <v>Dec</v>
      </c>
      <c r="C32258">
        <f>MONTH(Table4[[#This Row],[Month End]])</f>
        <v>12</v>
      </c>
      <c r="D32258">
        <f>YEAR(Table4[[#This Row],[Month End]])</f>
        <v>1999</v>
      </c>
      <c r="E32258">
        <v>13642</v>
      </c>
      <c r="F32258" t="s">
        <v>152</v>
      </c>
      <c r="G32258" t="s">
        <v>71</v>
      </c>
      <c r="H32258">
        <v>1229</v>
      </c>
    </row>
    <row r="32259" spans="1:8" x14ac:dyDescent="0.25">
      <c r="A32259" s="2">
        <v>36525</v>
      </c>
      <c r="B32259" s="2" t="str">
        <f>TEXT(Table4[[#This Row],[Month End]], "Mmm")</f>
        <v>Dec</v>
      </c>
      <c r="C32259">
        <f>MONTH(Table4[[#This Row],[Month End]])</f>
        <v>12</v>
      </c>
      <c r="D32259">
        <f>YEAR(Table4[[#This Row],[Month End]])</f>
        <v>1999</v>
      </c>
      <c r="E32259">
        <v>97459</v>
      </c>
      <c r="F32259" t="s">
        <v>153</v>
      </c>
      <c r="G32259" t="s">
        <v>68</v>
      </c>
      <c r="H32259">
        <v>563</v>
      </c>
    </row>
    <row r="32260" spans="1:8" x14ac:dyDescent="0.25">
      <c r="A32260" s="2">
        <v>36525</v>
      </c>
      <c r="B32260" s="2" t="str">
        <f>TEXT(Table4[[#This Row],[Month End]], "Mmm")</f>
        <v>Dec</v>
      </c>
      <c r="C32260">
        <f>MONTH(Table4[[#This Row],[Month End]])</f>
        <v>12</v>
      </c>
      <c r="D32260">
        <f>YEAR(Table4[[#This Row],[Month End]])</f>
        <v>1999</v>
      </c>
      <c r="E32260">
        <v>97760</v>
      </c>
      <c r="F32260" t="s">
        <v>154</v>
      </c>
      <c r="G32260" t="s">
        <v>68</v>
      </c>
      <c r="H32260">
        <v>979</v>
      </c>
    </row>
    <row r="32261" spans="1:8" x14ac:dyDescent="0.25">
      <c r="A32261" s="2">
        <v>36525</v>
      </c>
      <c r="B32261" s="2" t="str">
        <f>TEXT(Table4[[#This Row],[Month End]], "Mmm")</f>
        <v>Dec</v>
      </c>
      <c r="C32261">
        <f>MONTH(Table4[[#This Row],[Month End]])</f>
        <v>12</v>
      </c>
      <c r="D32261">
        <f>YEAR(Table4[[#This Row],[Month End]])</f>
        <v>1999</v>
      </c>
      <c r="E32261">
        <v>14701</v>
      </c>
      <c r="F32261" t="s">
        <v>155</v>
      </c>
      <c r="G32261" t="s">
        <v>71</v>
      </c>
      <c r="H32261">
        <v>1034</v>
      </c>
    </row>
    <row r="32262" spans="1:8" x14ac:dyDescent="0.25">
      <c r="A32262" s="2">
        <v>36525</v>
      </c>
      <c r="B32262" s="2" t="str">
        <f>TEXT(Table4[[#This Row],[Month End]], "Mmm")</f>
        <v>Dec</v>
      </c>
      <c r="C32262">
        <f>MONTH(Table4[[#This Row],[Month End]])</f>
        <v>12</v>
      </c>
      <c r="D32262">
        <f>YEAR(Table4[[#This Row],[Month End]])</f>
        <v>1999</v>
      </c>
      <c r="E32262">
        <v>95690</v>
      </c>
      <c r="F32262" t="s">
        <v>156</v>
      </c>
      <c r="G32262" t="s">
        <v>52</v>
      </c>
      <c r="H32262">
        <v>502</v>
      </c>
    </row>
    <row r="32263" spans="1:8" x14ac:dyDescent="0.25">
      <c r="A32263" s="2">
        <v>36525</v>
      </c>
      <c r="B32263" s="2" t="str">
        <f>TEXT(Table4[[#This Row],[Month End]], "Mmm")</f>
        <v>Dec</v>
      </c>
      <c r="C32263">
        <f>MONTH(Table4[[#This Row],[Month End]])</f>
        <v>12</v>
      </c>
      <c r="D32263">
        <f>YEAR(Table4[[#This Row],[Month End]])</f>
        <v>1999</v>
      </c>
      <c r="E32263">
        <v>19973</v>
      </c>
      <c r="F32263" t="s">
        <v>92</v>
      </c>
      <c r="G32263" t="s">
        <v>91</v>
      </c>
      <c r="H32263">
        <v>741</v>
      </c>
    </row>
    <row r="32264" spans="1:8" x14ac:dyDescent="0.25">
      <c r="A32264" s="2">
        <v>36525</v>
      </c>
      <c r="B32264" s="2" t="str">
        <f>TEXT(Table4[[#This Row],[Month End]], "Mmm")</f>
        <v>Dec</v>
      </c>
      <c r="C32264">
        <f>MONTH(Table4[[#This Row],[Month End]])</f>
        <v>12</v>
      </c>
      <c r="D32264">
        <f>YEAR(Table4[[#This Row],[Month End]])</f>
        <v>1999</v>
      </c>
      <c r="E32264">
        <v>83644</v>
      </c>
      <c r="F32264" t="s">
        <v>94</v>
      </c>
      <c r="G32264" t="s">
        <v>2</v>
      </c>
      <c r="H32264">
        <v>1025</v>
      </c>
    </row>
    <row r="32265" spans="1:8" x14ac:dyDescent="0.25">
      <c r="A32265" s="2">
        <v>36525</v>
      </c>
      <c r="B32265" s="2" t="str">
        <f>TEXT(Table4[[#This Row],[Month End]], "Mmm")</f>
        <v>Dec</v>
      </c>
      <c r="C32265">
        <f>MONTH(Table4[[#This Row],[Month End]])</f>
        <v>12</v>
      </c>
      <c r="D32265">
        <f>YEAR(Table4[[#This Row],[Month End]])</f>
        <v>1999</v>
      </c>
      <c r="E32265">
        <v>4578</v>
      </c>
      <c r="F32265" t="s">
        <v>157</v>
      </c>
      <c r="G32265" t="s">
        <v>3</v>
      </c>
      <c r="H32265">
        <v>1067</v>
      </c>
    </row>
    <row r="32266" spans="1:8" x14ac:dyDescent="0.25">
      <c r="A32266" s="2">
        <v>36525</v>
      </c>
      <c r="B32266" s="2" t="str">
        <f>TEXT(Table4[[#This Row],[Month End]], "Mmm")</f>
        <v>Dec</v>
      </c>
      <c r="C32266">
        <f>MONTH(Table4[[#This Row],[Month End]])</f>
        <v>12</v>
      </c>
      <c r="D32266">
        <f>YEAR(Table4[[#This Row],[Month End]])</f>
        <v>1999</v>
      </c>
      <c r="E32266">
        <v>5495</v>
      </c>
      <c r="F32266" t="s">
        <v>158</v>
      </c>
      <c r="G32266" t="s">
        <v>98</v>
      </c>
      <c r="H32266">
        <v>1129</v>
      </c>
    </row>
    <row r="32267" spans="1:8" x14ac:dyDescent="0.25">
      <c r="A32267" s="2">
        <v>36525</v>
      </c>
      <c r="B32267" s="2" t="str">
        <f>TEXT(Table4[[#This Row],[Month End]], "Mmm")</f>
        <v>Dec</v>
      </c>
      <c r="C32267">
        <f>MONTH(Table4[[#This Row],[Month End]])</f>
        <v>12</v>
      </c>
      <c r="D32267">
        <f>YEAR(Table4[[#This Row],[Month End]])</f>
        <v>1999</v>
      </c>
      <c r="E32267">
        <v>17225</v>
      </c>
      <c r="F32267" t="s">
        <v>159</v>
      </c>
      <c r="G32267" t="s">
        <v>6</v>
      </c>
      <c r="H32267">
        <v>880</v>
      </c>
    </row>
    <row r="32268" spans="1:8" x14ac:dyDescent="0.25">
      <c r="A32268" s="2">
        <v>36525</v>
      </c>
      <c r="B32268" s="2" t="str">
        <f>TEXT(Table4[[#This Row],[Month End]], "Mmm")</f>
        <v>Dec</v>
      </c>
      <c r="C32268">
        <f>MONTH(Table4[[#This Row],[Month End]])</f>
        <v>12</v>
      </c>
      <c r="D32268">
        <f>YEAR(Table4[[#This Row],[Month End]])</f>
        <v>1999</v>
      </c>
      <c r="E32268">
        <v>49781</v>
      </c>
      <c r="F32268" t="s">
        <v>160</v>
      </c>
      <c r="G32268" t="s">
        <v>59</v>
      </c>
      <c r="H32268">
        <v>1149</v>
      </c>
    </row>
    <row r="32269" spans="1:8" x14ac:dyDescent="0.25">
      <c r="A32269" s="2">
        <v>36525</v>
      </c>
      <c r="B32269" s="2" t="str">
        <f>TEXT(Table4[[#This Row],[Month End]], "Mmm")</f>
        <v>Dec</v>
      </c>
      <c r="C32269">
        <f>MONTH(Table4[[#This Row],[Month End]])</f>
        <v>12</v>
      </c>
      <c r="D32269">
        <f>YEAR(Table4[[#This Row],[Month End]])</f>
        <v>1999</v>
      </c>
      <c r="E32269">
        <v>87402</v>
      </c>
      <c r="F32269" t="s">
        <v>88</v>
      </c>
      <c r="G32269" t="s">
        <v>27</v>
      </c>
      <c r="H32269">
        <v>1120</v>
      </c>
    </row>
    <row r="32270" spans="1:8" x14ac:dyDescent="0.25">
      <c r="A32270" s="2">
        <v>36525</v>
      </c>
      <c r="B32270" s="2" t="str">
        <f>TEXT(Table4[[#This Row],[Month End]], "Mmm")</f>
        <v>Dec</v>
      </c>
      <c r="C32270">
        <f>MONTH(Table4[[#This Row],[Month End]])</f>
        <v>12</v>
      </c>
      <c r="D32270">
        <f>YEAR(Table4[[#This Row],[Month End]])</f>
        <v>1999</v>
      </c>
      <c r="E32270">
        <v>87301</v>
      </c>
      <c r="F32270" t="s">
        <v>86</v>
      </c>
      <c r="G32270" t="s">
        <v>27</v>
      </c>
      <c r="H32270">
        <v>1217</v>
      </c>
    </row>
    <row r="32271" spans="1:8" x14ac:dyDescent="0.25">
      <c r="A32271" s="2">
        <v>36525</v>
      </c>
      <c r="B32271" s="2" t="str">
        <f>TEXT(Table4[[#This Row],[Month End]], "Mmm")</f>
        <v>Dec</v>
      </c>
      <c r="C32271">
        <f>MONTH(Table4[[#This Row],[Month End]])</f>
        <v>12</v>
      </c>
      <c r="D32271">
        <f>YEAR(Table4[[#This Row],[Month End]])</f>
        <v>1999</v>
      </c>
      <c r="E32271">
        <v>95228</v>
      </c>
      <c r="F32271" t="s">
        <v>89</v>
      </c>
      <c r="G32271" t="s">
        <v>52</v>
      </c>
      <c r="H32271">
        <v>575</v>
      </c>
    </row>
    <row r="32272" spans="1:8" x14ac:dyDescent="0.25">
      <c r="A32272" s="2">
        <v>36525</v>
      </c>
      <c r="B32272" s="2" t="str">
        <f>TEXT(Table4[[#This Row],[Month End]], "Mmm")</f>
        <v>Dec</v>
      </c>
      <c r="C32272">
        <f>MONTH(Table4[[#This Row],[Month End]])</f>
        <v>12</v>
      </c>
      <c r="D32272">
        <f>YEAR(Table4[[#This Row],[Month End]])</f>
        <v>1999</v>
      </c>
      <c r="E32272">
        <v>49874</v>
      </c>
      <c r="F32272" t="s">
        <v>161</v>
      </c>
      <c r="G32272" t="s">
        <v>59</v>
      </c>
      <c r="H32272">
        <v>1232</v>
      </c>
    </row>
    <row r="32273" spans="1:8" x14ac:dyDescent="0.25">
      <c r="A32273" s="2">
        <v>36525</v>
      </c>
      <c r="B32273" s="2" t="str">
        <f>TEXT(Table4[[#This Row],[Month End]], "Mmm")</f>
        <v>Dec</v>
      </c>
      <c r="C32273">
        <f>MONTH(Table4[[#This Row],[Month End]])</f>
        <v>12</v>
      </c>
      <c r="D32273">
        <f>YEAR(Table4[[#This Row],[Month End]])</f>
        <v>1999</v>
      </c>
      <c r="E32273">
        <v>93561</v>
      </c>
      <c r="F32273" t="s">
        <v>93</v>
      </c>
      <c r="G32273" t="s">
        <v>52</v>
      </c>
      <c r="H32273">
        <v>599</v>
      </c>
    </row>
    <row r="32274" spans="1:8" x14ac:dyDescent="0.25">
      <c r="A32274" s="2">
        <v>36525</v>
      </c>
      <c r="B32274" s="2" t="str">
        <f>TEXT(Table4[[#This Row],[Month End]], "Mmm")</f>
        <v>Dec</v>
      </c>
      <c r="C32274">
        <f>MONTH(Table4[[#This Row],[Month End]])</f>
        <v>12</v>
      </c>
      <c r="D32274">
        <f>YEAR(Table4[[#This Row],[Month End]])</f>
        <v>1999</v>
      </c>
      <c r="E32274">
        <v>4976</v>
      </c>
      <c r="F32274" t="s">
        <v>162</v>
      </c>
      <c r="G32274" t="s">
        <v>3</v>
      </c>
      <c r="H32274">
        <v>1103</v>
      </c>
    </row>
    <row r="32275" spans="1:8" x14ac:dyDescent="0.25">
      <c r="A32275" s="2">
        <v>36525</v>
      </c>
      <c r="B32275" s="2" t="str">
        <f>TEXT(Table4[[#This Row],[Month End]], "Mmm")</f>
        <v>Dec</v>
      </c>
      <c r="C32275">
        <f>MONTH(Table4[[#This Row],[Month End]])</f>
        <v>12</v>
      </c>
      <c r="D32275">
        <f>YEAR(Table4[[#This Row],[Month End]])</f>
        <v>1999</v>
      </c>
      <c r="E32275">
        <v>98422</v>
      </c>
      <c r="F32275" t="s">
        <v>87</v>
      </c>
      <c r="G32275" t="s">
        <v>40</v>
      </c>
      <c r="H32275">
        <v>713</v>
      </c>
    </row>
    <row r="32276" spans="1:8" x14ac:dyDescent="0.25">
      <c r="A32276" s="2">
        <v>36525</v>
      </c>
      <c r="B32276" s="2" t="str">
        <f>TEXT(Table4[[#This Row],[Month End]], "Mmm")</f>
        <v>Dec</v>
      </c>
      <c r="C32276">
        <f>MONTH(Table4[[#This Row],[Month End]])</f>
        <v>12</v>
      </c>
      <c r="D32276">
        <f>YEAR(Table4[[#This Row],[Month End]])</f>
        <v>1999</v>
      </c>
      <c r="E32276">
        <v>54448</v>
      </c>
      <c r="F32276" t="s">
        <v>163</v>
      </c>
      <c r="G32276" t="s">
        <v>55</v>
      </c>
      <c r="H32276">
        <v>1307</v>
      </c>
    </row>
    <row r="32277" spans="1:8" x14ac:dyDescent="0.25">
      <c r="A32277" s="2">
        <v>36525</v>
      </c>
      <c r="B32277" s="2" t="str">
        <f>TEXT(Table4[[#This Row],[Month End]], "Mmm")</f>
        <v>Dec</v>
      </c>
      <c r="C32277">
        <f>MONTH(Table4[[#This Row],[Month End]])</f>
        <v>12</v>
      </c>
      <c r="D32277">
        <f>YEAR(Table4[[#This Row],[Month End]])</f>
        <v>1999</v>
      </c>
      <c r="E32277">
        <v>16046</v>
      </c>
      <c r="F32277" t="s">
        <v>84</v>
      </c>
      <c r="G32277" t="s">
        <v>6</v>
      </c>
      <c r="H32277">
        <v>973</v>
      </c>
    </row>
    <row r="32278" spans="1:8" x14ac:dyDescent="0.25">
      <c r="A32278" s="2">
        <v>36525</v>
      </c>
      <c r="B32278" s="2" t="str">
        <f>TEXT(Table4[[#This Row],[Month End]], "Mmm")</f>
        <v>Dec</v>
      </c>
      <c r="C32278">
        <f>MONTH(Table4[[#This Row],[Month End]])</f>
        <v>12</v>
      </c>
      <c r="D32278">
        <f>YEAR(Table4[[#This Row],[Month End]])</f>
        <v>1999</v>
      </c>
      <c r="E32278">
        <v>96080</v>
      </c>
      <c r="F32278" t="s">
        <v>164</v>
      </c>
      <c r="G32278" t="s">
        <v>52</v>
      </c>
      <c r="H32278">
        <v>528</v>
      </c>
    </row>
    <row r="32279" spans="1:8" x14ac:dyDescent="0.25">
      <c r="A32279" s="2">
        <v>36525</v>
      </c>
      <c r="B32279" s="2" t="str">
        <f>TEXT(Table4[[#This Row],[Month End]], "Mmm")</f>
        <v>Dec</v>
      </c>
      <c r="C32279">
        <f>MONTH(Table4[[#This Row],[Month End]])</f>
        <v>12</v>
      </c>
      <c r="D32279">
        <f>YEAR(Table4[[#This Row],[Month End]])</f>
        <v>1999</v>
      </c>
      <c r="E32279">
        <v>49274</v>
      </c>
      <c r="F32279" t="s">
        <v>165</v>
      </c>
      <c r="G32279" t="s">
        <v>59</v>
      </c>
      <c r="H32279">
        <v>1074</v>
      </c>
    </row>
    <row r="32280" spans="1:8" x14ac:dyDescent="0.25">
      <c r="A32280" s="2">
        <v>36525</v>
      </c>
      <c r="B32280" s="2" t="str">
        <f>TEXT(Table4[[#This Row],[Month End]], "Mmm")</f>
        <v>Dec</v>
      </c>
      <c r="C32280">
        <f>MONTH(Table4[[#This Row],[Month End]])</f>
        <v>12</v>
      </c>
      <c r="D32280">
        <f>YEAR(Table4[[#This Row],[Month End]])</f>
        <v>1999</v>
      </c>
      <c r="E32280">
        <v>48911</v>
      </c>
      <c r="F32280" t="s">
        <v>166</v>
      </c>
      <c r="G32280" t="s">
        <v>59</v>
      </c>
      <c r="H32280">
        <v>1100</v>
      </c>
    </row>
    <row r="32281" spans="1:8" x14ac:dyDescent="0.25">
      <c r="A32281" s="2">
        <v>36525</v>
      </c>
      <c r="B32281" s="2" t="str">
        <f>TEXT(Table4[[#This Row],[Month End]], "Mmm")</f>
        <v>Dec</v>
      </c>
      <c r="C32281">
        <f>MONTH(Table4[[#This Row],[Month End]])</f>
        <v>12</v>
      </c>
      <c r="D32281">
        <f>YEAR(Table4[[#This Row],[Month End]])</f>
        <v>1999</v>
      </c>
      <c r="E32281">
        <v>14031</v>
      </c>
      <c r="F32281" t="s">
        <v>167</v>
      </c>
      <c r="G32281" t="s">
        <v>71</v>
      </c>
      <c r="H32281">
        <v>1017</v>
      </c>
    </row>
    <row r="32282" spans="1:8" x14ac:dyDescent="0.25">
      <c r="A32282" s="2">
        <v>36525</v>
      </c>
      <c r="B32282" s="2" t="str">
        <f>TEXT(Table4[[#This Row],[Month End]], "Mmm")</f>
        <v>Dec</v>
      </c>
      <c r="C32282">
        <f>MONTH(Table4[[#This Row],[Month End]])</f>
        <v>12</v>
      </c>
      <c r="D32282">
        <f>YEAR(Table4[[#This Row],[Month End]])</f>
        <v>1999</v>
      </c>
      <c r="E32282">
        <v>98611</v>
      </c>
      <c r="F32282" t="s">
        <v>85</v>
      </c>
      <c r="G32282" t="s">
        <v>40</v>
      </c>
      <c r="H32282">
        <v>690</v>
      </c>
    </row>
    <row r="32283" spans="1:8" x14ac:dyDescent="0.25">
      <c r="A32283" s="2">
        <v>36525</v>
      </c>
      <c r="B32283" s="2" t="str">
        <f>TEXT(Table4[[#This Row],[Month End]], "Mmm")</f>
        <v>Dec</v>
      </c>
      <c r="C32283">
        <f>MONTH(Table4[[#This Row],[Month End]])</f>
        <v>12</v>
      </c>
      <c r="D32283">
        <f>YEAR(Table4[[#This Row],[Month End]])</f>
        <v>1999</v>
      </c>
      <c r="E32283">
        <v>43019</v>
      </c>
      <c r="F32283" t="s">
        <v>168</v>
      </c>
      <c r="G32283" t="s">
        <v>60</v>
      </c>
      <c r="H32283">
        <v>1007</v>
      </c>
    </row>
    <row r="32284" spans="1:8" x14ac:dyDescent="0.25">
      <c r="A32284" s="2">
        <v>36525</v>
      </c>
      <c r="B32284" s="2" t="str">
        <f>TEXT(Table4[[#This Row],[Month End]], "Mmm")</f>
        <v>Dec</v>
      </c>
      <c r="C32284">
        <f>MONTH(Table4[[#This Row],[Month End]])</f>
        <v>12</v>
      </c>
      <c r="D32284">
        <f>YEAR(Table4[[#This Row],[Month End]])</f>
        <v>1999</v>
      </c>
      <c r="E32284">
        <v>44241</v>
      </c>
      <c r="F32284" t="s">
        <v>169</v>
      </c>
      <c r="G32284" t="s">
        <v>60</v>
      </c>
      <c r="H32284">
        <v>989</v>
      </c>
    </row>
    <row r="32285" spans="1:8" x14ac:dyDescent="0.25">
      <c r="A32285" s="2">
        <v>36525</v>
      </c>
      <c r="B32285" s="2" t="str">
        <f>TEXT(Table4[[#This Row],[Month End]], "Mmm")</f>
        <v>Dec</v>
      </c>
      <c r="C32285">
        <f>MONTH(Table4[[#This Row],[Month End]])</f>
        <v>12</v>
      </c>
      <c r="D32285">
        <f>YEAR(Table4[[#This Row],[Month End]])</f>
        <v>1999</v>
      </c>
      <c r="E32285">
        <v>89445</v>
      </c>
      <c r="F32285" t="s">
        <v>80</v>
      </c>
      <c r="G32285" t="s">
        <v>62</v>
      </c>
      <c r="H32285">
        <v>1133</v>
      </c>
    </row>
    <row r="32286" spans="1:8" x14ac:dyDescent="0.25">
      <c r="A32286" s="2">
        <v>36525</v>
      </c>
      <c r="B32286" s="2" t="str">
        <f>TEXT(Table4[[#This Row],[Month End]], "Mmm")</f>
        <v>Dec</v>
      </c>
      <c r="C32286">
        <f>MONTH(Table4[[#This Row],[Month End]])</f>
        <v>12</v>
      </c>
      <c r="D32286">
        <f>YEAR(Table4[[#This Row],[Month End]])</f>
        <v>1999</v>
      </c>
      <c r="E32286">
        <v>85935</v>
      </c>
      <c r="F32286" t="s">
        <v>79</v>
      </c>
      <c r="G32286" t="s">
        <v>48</v>
      </c>
      <c r="H32286">
        <v>1017</v>
      </c>
    </row>
    <row r="32287" spans="1:8" x14ac:dyDescent="0.25">
      <c r="A32287" s="2">
        <v>36525</v>
      </c>
      <c r="B32287" s="2" t="str">
        <f>TEXT(Table4[[#This Row],[Month End]], "Mmm")</f>
        <v>Dec</v>
      </c>
      <c r="C32287">
        <f>MONTH(Table4[[#This Row],[Month End]])</f>
        <v>12</v>
      </c>
      <c r="D32287">
        <f>YEAR(Table4[[#This Row],[Month End]])</f>
        <v>1999</v>
      </c>
      <c r="E32287">
        <v>15557</v>
      </c>
      <c r="F32287" t="s">
        <v>82</v>
      </c>
      <c r="G32287" t="s">
        <v>6</v>
      </c>
      <c r="H32287">
        <v>923</v>
      </c>
    </row>
    <row r="32288" spans="1:8" x14ac:dyDescent="0.25">
      <c r="A32288" s="2">
        <v>36525</v>
      </c>
      <c r="B32288" s="2" t="str">
        <f>TEXT(Table4[[#This Row],[Month End]], "Mmm")</f>
        <v>Dec</v>
      </c>
      <c r="C32288">
        <f>MONTH(Table4[[#This Row],[Month End]])</f>
        <v>12</v>
      </c>
      <c r="D32288">
        <f>YEAR(Table4[[#This Row],[Month End]])</f>
        <v>1999</v>
      </c>
      <c r="E32288">
        <v>92592</v>
      </c>
      <c r="F32288" t="s">
        <v>170</v>
      </c>
      <c r="G32288" t="s">
        <v>52</v>
      </c>
      <c r="H32288">
        <v>316</v>
      </c>
    </row>
    <row r="32289" spans="1:8" x14ac:dyDescent="0.25">
      <c r="A32289" s="2">
        <v>36525</v>
      </c>
      <c r="B32289" s="2" t="str">
        <f>TEXT(Table4[[#This Row],[Month End]], "Mmm")</f>
        <v>Dec</v>
      </c>
      <c r="C32289">
        <f>MONTH(Table4[[#This Row],[Month End]])</f>
        <v>12</v>
      </c>
      <c r="D32289">
        <f>YEAR(Table4[[#This Row],[Month End]])</f>
        <v>1999</v>
      </c>
      <c r="E32289">
        <v>98273</v>
      </c>
      <c r="F32289" t="s">
        <v>83</v>
      </c>
      <c r="G32289" t="s">
        <v>40</v>
      </c>
      <c r="H32289">
        <v>738</v>
      </c>
    </row>
    <row r="32290" spans="1:8" x14ac:dyDescent="0.25">
      <c r="A32290" s="2">
        <v>36525</v>
      </c>
      <c r="B32290" s="2" t="str">
        <f>TEXT(Table4[[#This Row],[Month End]], "Mmm")</f>
        <v>Dec</v>
      </c>
      <c r="C32290">
        <f>MONTH(Table4[[#This Row],[Month End]])</f>
        <v>12</v>
      </c>
      <c r="D32290">
        <f>YEAR(Table4[[#This Row],[Month End]])</f>
        <v>1999</v>
      </c>
      <c r="E32290">
        <v>92394</v>
      </c>
      <c r="F32290" t="s">
        <v>171</v>
      </c>
      <c r="G32290" t="s">
        <v>52</v>
      </c>
      <c r="H32290">
        <v>542</v>
      </c>
    </row>
    <row r="32291" spans="1:8" x14ac:dyDescent="0.25">
      <c r="A32291" s="2">
        <v>36525</v>
      </c>
      <c r="B32291" s="2" t="str">
        <f>TEXT(Table4[[#This Row],[Month End]], "Mmm")</f>
        <v>Dec</v>
      </c>
      <c r="C32291">
        <f>MONTH(Table4[[#This Row],[Month End]])</f>
        <v>12</v>
      </c>
      <c r="D32291">
        <f>YEAR(Table4[[#This Row],[Month End]])</f>
        <v>1999</v>
      </c>
      <c r="E32291">
        <v>81416</v>
      </c>
      <c r="F32291" t="s">
        <v>0</v>
      </c>
      <c r="G32291" t="s">
        <v>14</v>
      </c>
      <c r="H32291">
        <v>1149</v>
      </c>
    </row>
    <row r="32292" spans="1:8" x14ac:dyDescent="0.25">
      <c r="A32292" s="2">
        <v>36525</v>
      </c>
      <c r="B32292" s="2" t="str">
        <f>TEXT(Table4[[#This Row],[Month End]], "Mmm")</f>
        <v>Dec</v>
      </c>
      <c r="C32292">
        <f>MONTH(Table4[[#This Row],[Month End]])</f>
        <v>12</v>
      </c>
      <c r="D32292">
        <f>YEAR(Table4[[#This Row],[Month End]])</f>
        <v>1999</v>
      </c>
      <c r="E32292">
        <v>87501</v>
      </c>
      <c r="F32292" t="s">
        <v>75</v>
      </c>
      <c r="G32292" t="s">
        <v>27</v>
      </c>
      <c r="H32292">
        <v>1066</v>
      </c>
    </row>
    <row r="32293" spans="1:8" x14ac:dyDescent="0.25">
      <c r="A32293" s="2">
        <v>36525</v>
      </c>
      <c r="B32293" s="2" t="str">
        <f>TEXT(Table4[[#This Row],[Month End]], "Mmm")</f>
        <v>Dec</v>
      </c>
      <c r="C32293">
        <f>MONTH(Table4[[#This Row],[Month End]])</f>
        <v>12</v>
      </c>
      <c r="D32293">
        <f>YEAR(Table4[[#This Row],[Month End]])</f>
        <v>1999</v>
      </c>
      <c r="E32293">
        <v>20622</v>
      </c>
      <c r="F32293" t="s">
        <v>172</v>
      </c>
      <c r="G32293" t="s">
        <v>90</v>
      </c>
      <c r="H32293">
        <v>733</v>
      </c>
    </row>
    <row r="32294" spans="1:8" x14ac:dyDescent="0.25">
      <c r="A32294" s="2">
        <v>36525</v>
      </c>
      <c r="B32294" s="2" t="str">
        <f>TEXT(Table4[[#This Row],[Month End]], "Mmm")</f>
        <v>Dec</v>
      </c>
      <c r="C32294">
        <f>MONTH(Table4[[#This Row],[Month End]])</f>
        <v>12</v>
      </c>
      <c r="D32294">
        <f>YEAR(Table4[[#This Row],[Month End]])</f>
        <v>1999</v>
      </c>
      <c r="E32294">
        <v>98258</v>
      </c>
      <c r="F32294" t="s">
        <v>76</v>
      </c>
      <c r="G32294" t="s">
        <v>40</v>
      </c>
      <c r="H32294">
        <v>765</v>
      </c>
    </row>
    <row r="32295" spans="1:8" x14ac:dyDescent="0.25">
      <c r="A32295" s="2">
        <v>36525</v>
      </c>
      <c r="B32295" s="2" t="str">
        <f>TEXT(Table4[[#This Row],[Month End]], "Mmm")</f>
        <v>Dec</v>
      </c>
      <c r="C32295">
        <f>MONTH(Table4[[#This Row],[Month End]])</f>
        <v>12</v>
      </c>
      <c r="D32295">
        <f>YEAR(Table4[[#This Row],[Month End]])</f>
        <v>1999</v>
      </c>
      <c r="E32295">
        <v>54621</v>
      </c>
      <c r="F32295" t="s">
        <v>173</v>
      </c>
      <c r="G32295" t="s">
        <v>55</v>
      </c>
      <c r="H32295">
        <v>1129</v>
      </c>
    </row>
    <row r="32296" spans="1:8" x14ac:dyDescent="0.25">
      <c r="A32296" s="2">
        <v>36525</v>
      </c>
      <c r="B32296" s="2" t="str">
        <f>TEXT(Table4[[#This Row],[Month End]], "Mmm")</f>
        <v>Dec</v>
      </c>
      <c r="C32296">
        <f>MONTH(Table4[[#This Row],[Month End]])</f>
        <v>12</v>
      </c>
      <c r="D32296">
        <f>YEAR(Table4[[#This Row],[Month End]])</f>
        <v>1999</v>
      </c>
      <c r="E32296">
        <v>45896</v>
      </c>
      <c r="F32296" t="s">
        <v>174</v>
      </c>
      <c r="G32296" t="s">
        <v>60</v>
      </c>
      <c r="H32296">
        <v>1006</v>
      </c>
    </row>
    <row r="32297" spans="1:8" x14ac:dyDescent="0.25">
      <c r="A32297" s="2">
        <v>36525</v>
      </c>
      <c r="B32297" s="2" t="str">
        <f>TEXT(Table4[[#This Row],[Month End]], "Mmm")</f>
        <v>Dec</v>
      </c>
      <c r="C32297">
        <f>MONTH(Table4[[#This Row],[Month End]])</f>
        <v>12</v>
      </c>
      <c r="D32297">
        <f>YEAR(Table4[[#This Row],[Month End]])</f>
        <v>1999</v>
      </c>
      <c r="E32297">
        <v>60178</v>
      </c>
      <c r="F32297" t="s">
        <v>175</v>
      </c>
      <c r="G32297" t="s">
        <v>21</v>
      </c>
      <c r="H32297">
        <v>1142</v>
      </c>
    </row>
    <row r="32298" spans="1:8" x14ac:dyDescent="0.25">
      <c r="A32298" s="2">
        <v>36525</v>
      </c>
      <c r="B32298" s="2" t="str">
        <f>TEXT(Table4[[#This Row],[Month End]], "Mmm")</f>
        <v>Dec</v>
      </c>
      <c r="C32298">
        <f>MONTH(Table4[[#This Row],[Month End]])</f>
        <v>12</v>
      </c>
      <c r="D32298">
        <f>YEAR(Table4[[#This Row],[Month End]])</f>
        <v>1999</v>
      </c>
      <c r="E32298">
        <v>45601</v>
      </c>
      <c r="F32298" t="s">
        <v>176</v>
      </c>
      <c r="G32298" t="s">
        <v>60</v>
      </c>
      <c r="H32298">
        <v>955</v>
      </c>
    </row>
    <row r="32299" spans="1:8" x14ac:dyDescent="0.25">
      <c r="A32299" s="2">
        <v>36525</v>
      </c>
      <c r="B32299" s="2" t="str">
        <f>TEXT(Table4[[#This Row],[Month End]], "Mmm")</f>
        <v>Dec</v>
      </c>
      <c r="C32299">
        <f>MONTH(Table4[[#This Row],[Month End]])</f>
        <v>12</v>
      </c>
      <c r="D32299">
        <f>YEAR(Table4[[#This Row],[Month End]])</f>
        <v>1999</v>
      </c>
      <c r="E32299">
        <v>80906</v>
      </c>
      <c r="F32299" t="s">
        <v>74</v>
      </c>
      <c r="G32299" t="s">
        <v>14</v>
      </c>
      <c r="H32299">
        <v>968</v>
      </c>
    </row>
    <row r="32300" spans="1:8" x14ac:dyDescent="0.25">
      <c r="A32300" s="2">
        <v>36525</v>
      </c>
      <c r="B32300" s="2" t="str">
        <f>TEXT(Table4[[#This Row],[Month End]], "Mmm")</f>
        <v>Dec</v>
      </c>
      <c r="C32300">
        <f>MONTH(Table4[[#This Row],[Month End]])</f>
        <v>12</v>
      </c>
      <c r="D32300">
        <f>YEAR(Table4[[#This Row],[Month End]])</f>
        <v>1999</v>
      </c>
      <c r="E32300">
        <v>95123</v>
      </c>
      <c r="F32300" t="s">
        <v>177</v>
      </c>
      <c r="G32300" t="s">
        <v>52</v>
      </c>
      <c r="H32300">
        <v>450</v>
      </c>
    </row>
    <row r="32301" spans="1:8" x14ac:dyDescent="0.25">
      <c r="A32301" s="2">
        <v>36525</v>
      </c>
      <c r="B32301" s="2" t="str">
        <f>TEXT(Table4[[#This Row],[Month End]], "Mmm")</f>
        <v>Dec</v>
      </c>
      <c r="C32301">
        <f>MONTH(Table4[[#This Row],[Month End]])</f>
        <v>12</v>
      </c>
      <c r="D32301">
        <f>YEAR(Table4[[#This Row],[Month End]])</f>
        <v>1999</v>
      </c>
      <c r="E32301">
        <v>85541</v>
      </c>
      <c r="F32301" t="s">
        <v>178</v>
      </c>
      <c r="G32301" t="s">
        <v>48</v>
      </c>
      <c r="H32301">
        <v>0</v>
      </c>
    </row>
    <row r="32302" spans="1:8" x14ac:dyDescent="0.25">
      <c r="A32302" s="2">
        <v>36525</v>
      </c>
      <c r="B32302" s="2" t="str">
        <f>TEXT(Table4[[#This Row],[Month End]], "Mmm")</f>
        <v>Dec</v>
      </c>
      <c r="C32302">
        <f>MONTH(Table4[[#This Row],[Month End]])</f>
        <v>12</v>
      </c>
      <c r="D32302">
        <f>YEAR(Table4[[#This Row],[Month End]])</f>
        <v>1999</v>
      </c>
      <c r="E32302">
        <v>95425</v>
      </c>
      <c r="F32302" t="s">
        <v>179</v>
      </c>
      <c r="G32302" t="s">
        <v>52</v>
      </c>
      <c r="H32302">
        <v>553</v>
      </c>
    </row>
    <row r="32303" spans="1:8" x14ac:dyDescent="0.25">
      <c r="A32303" s="2">
        <v>36525</v>
      </c>
      <c r="B32303" s="2" t="str">
        <f>TEXT(Table4[[#This Row],[Month End]], "Mmm")</f>
        <v>Dec</v>
      </c>
      <c r="C32303">
        <f>MONTH(Table4[[#This Row],[Month End]])</f>
        <v>12</v>
      </c>
      <c r="D32303">
        <f>YEAR(Table4[[#This Row],[Month End]])</f>
        <v>1999</v>
      </c>
      <c r="E32303">
        <v>80223</v>
      </c>
      <c r="F32303" t="s">
        <v>77</v>
      </c>
      <c r="G32303" t="s">
        <v>14</v>
      </c>
      <c r="H32303">
        <v>937</v>
      </c>
    </row>
    <row r="32304" spans="1:8" x14ac:dyDescent="0.25">
      <c r="A32304" s="2">
        <v>36525</v>
      </c>
      <c r="B32304" s="2" t="str">
        <f>TEXT(Table4[[#This Row],[Month End]], "Mmm")</f>
        <v>Dec</v>
      </c>
      <c r="C32304">
        <f>MONTH(Table4[[#This Row],[Month End]])</f>
        <v>12</v>
      </c>
      <c r="D32304">
        <f>YEAR(Table4[[#This Row],[Month End]])</f>
        <v>1999</v>
      </c>
      <c r="E32304">
        <v>53913</v>
      </c>
      <c r="F32304" t="s">
        <v>78</v>
      </c>
      <c r="G32304" t="s">
        <v>55</v>
      </c>
      <c r="H32304">
        <v>1225</v>
      </c>
    </row>
    <row r="32305" spans="1:8" x14ac:dyDescent="0.25">
      <c r="A32305" s="2">
        <v>36525</v>
      </c>
      <c r="B32305" s="2" t="str">
        <f>TEXT(Table4[[#This Row],[Month End]], "Mmm")</f>
        <v>Dec</v>
      </c>
      <c r="C32305">
        <f>MONTH(Table4[[#This Row],[Month End]])</f>
        <v>12</v>
      </c>
      <c r="D32305">
        <f>YEAR(Table4[[#This Row],[Month End]])</f>
        <v>1999</v>
      </c>
      <c r="E32305">
        <v>26408</v>
      </c>
      <c r="F32305" t="s">
        <v>72</v>
      </c>
      <c r="G32305" t="s">
        <v>5</v>
      </c>
      <c r="H32305">
        <v>897</v>
      </c>
    </row>
    <row r="32306" spans="1:8" x14ac:dyDescent="0.25">
      <c r="A32306" s="2">
        <v>36525</v>
      </c>
      <c r="B32306" s="2" t="str">
        <f>TEXT(Table4[[#This Row],[Month End]], "Mmm")</f>
        <v>Dec</v>
      </c>
      <c r="C32306">
        <f>MONTH(Table4[[#This Row],[Month End]])</f>
        <v>12</v>
      </c>
      <c r="D32306">
        <f>YEAR(Table4[[#This Row],[Month End]])</f>
        <v>1999</v>
      </c>
      <c r="E32306">
        <v>54729</v>
      </c>
      <c r="F32306" t="s">
        <v>180</v>
      </c>
      <c r="G32306" t="s">
        <v>55</v>
      </c>
      <c r="H32306">
        <v>1295</v>
      </c>
    </row>
    <row r="32307" spans="1:8" x14ac:dyDescent="0.25">
      <c r="A32307" s="2">
        <v>36525</v>
      </c>
      <c r="B32307" s="2" t="str">
        <f>TEXT(Table4[[#This Row],[Month End]], "Mmm")</f>
        <v>Dec</v>
      </c>
      <c r="C32307">
        <f>MONTH(Table4[[#This Row],[Month End]])</f>
        <v>12</v>
      </c>
      <c r="D32307">
        <f>YEAR(Table4[[#This Row],[Month End]])</f>
        <v>1999</v>
      </c>
      <c r="E32307">
        <v>26105</v>
      </c>
      <c r="F32307" t="s">
        <v>181</v>
      </c>
      <c r="G32307" t="s">
        <v>5</v>
      </c>
      <c r="H32307">
        <v>905</v>
      </c>
    </row>
    <row r="32308" spans="1:8" x14ac:dyDescent="0.25">
      <c r="A32308" s="2">
        <v>36525</v>
      </c>
      <c r="B32308" s="2" t="str">
        <f>TEXT(Table4[[#This Row],[Month End]], "Mmm")</f>
        <v>Dec</v>
      </c>
      <c r="C32308">
        <f>MONTH(Table4[[#This Row],[Month End]])</f>
        <v>12</v>
      </c>
      <c r="D32308">
        <f>YEAR(Table4[[#This Row],[Month End]])</f>
        <v>1999</v>
      </c>
      <c r="E32308">
        <v>45177</v>
      </c>
      <c r="F32308" t="s">
        <v>182</v>
      </c>
      <c r="G32308" t="s">
        <v>60</v>
      </c>
      <c r="H32308">
        <v>966</v>
      </c>
    </row>
    <row r="32309" spans="1:8" x14ac:dyDescent="0.25">
      <c r="A32309" s="2">
        <v>36525</v>
      </c>
      <c r="B32309" s="2" t="str">
        <f>TEXT(Table4[[#This Row],[Month End]], "Mmm")</f>
        <v>Dec</v>
      </c>
      <c r="C32309">
        <f>MONTH(Table4[[#This Row],[Month End]])</f>
        <v>12</v>
      </c>
      <c r="D32309">
        <f>YEAR(Table4[[#This Row],[Month End]])</f>
        <v>1999</v>
      </c>
      <c r="E32309">
        <v>22835</v>
      </c>
      <c r="F32309" t="s">
        <v>183</v>
      </c>
      <c r="G32309" t="s">
        <v>4</v>
      </c>
      <c r="H32309">
        <v>762</v>
      </c>
    </row>
    <row r="32310" spans="1:8" x14ac:dyDescent="0.25">
      <c r="A32310" s="2">
        <v>36525</v>
      </c>
      <c r="B32310" s="2" t="str">
        <f>TEXT(Table4[[#This Row],[Month End]], "Mmm")</f>
        <v>Dec</v>
      </c>
      <c r="C32310">
        <f>MONTH(Table4[[#This Row],[Month End]])</f>
        <v>12</v>
      </c>
      <c r="D32310">
        <f>YEAR(Table4[[#This Row],[Month End]])</f>
        <v>1999</v>
      </c>
      <c r="E32310">
        <v>26651</v>
      </c>
      <c r="F32310" t="s">
        <v>184</v>
      </c>
      <c r="G32310" t="s">
        <v>5</v>
      </c>
      <c r="H32310">
        <v>862</v>
      </c>
    </row>
    <row r="32311" spans="1:8" x14ac:dyDescent="0.25">
      <c r="A32311" s="2">
        <v>36525</v>
      </c>
      <c r="B32311" s="2" t="str">
        <f>TEXT(Table4[[#This Row],[Month End]], "Mmm")</f>
        <v>Dec</v>
      </c>
      <c r="C32311">
        <f>MONTH(Table4[[#This Row],[Month End]])</f>
        <v>12</v>
      </c>
      <c r="D32311">
        <f>YEAR(Table4[[#This Row],[Month End]])</f>
        <v>1999</v>
      </c>
      <c r="E32311">
        <v>54521</v>
      </c>
      <c r="F32311" t="s">
        <v>185</v>
      </c>
      <c r="G32311" t="s">
        <v>55</v>
      </c>
      <c r="H32311">
        <v>1374</v>
      </c>
    </row>
    <row r="32312" spans="1:8" x14ac:dyDescent="0.25">
      <c r="A32312" s="2">
        <v>36525</v>
      </c>
      <c r="B32312" s="2" t="str">
        <f>TEXT(Table4[[#This Row],[Month End]], "Mmm")</f>
        <v>Dec</v>
      </c>
      <c r="C32312">
        <f>MONTH(Table4[[#This Row],[Month End]])</f>
        <v>12</v>
      </c>
      <c r="D32312">
        <f>YEAR(Table4[[#This Row],[Month End]])</f>
        <v>1999</v>
      </c>
      <c r="E32312">
        <v>97470</v>
      </c>
      <c r="F32312" t="s">
        <v>186</v>
      </c>
      <c r="G32312" t="s">
        <v>68</v>
      </c>
      <c r="H32312">
        <v>669</v>
      </c>
    </row>
    <row r="32313" spans="1:8" x14ac:dyDescent="0.25">
      <c r="A32313" s="2">
        <v>36525</v>
      </c>
      <c r="B32313" s="2" t="str">
        <f>TEXT(Table4[[#This Row],[Month End]], "Mmm")</f>
        <v>Dec</v>
      </c>
      <c r="C32313">
        <f>MONTH(Table4[[#This Row],[Month End]])</f>
        <v>12</v>
      </c>
      <c r="D32313">
        <f>YEAR(Table4[[#This Row],[Month End]])</f>
        <v>1999</v>
      </c>
      <c r="E32313">
        <v>83274</v>
      </c>
      <c r="F32313" t="s">
        <v>70</v>
      </c>
      <c r="G32313" t="s">
        <v>2</v>
      </c>
      <c r="H32313">
        <v>1380</v>
      </c>
    </row>
    <row r="32314" spans="1:8" x14ac:dyDescent="0.25">
      <c r="A32314" s="2">
        <v>36525</v>
      </c>
      <c r="B32314" s="2" t="str">
        <f>TEXT(Table4[[#This Row],[Month End]], "Mmm")</f>
        <v>Dec</v>
      </c>
      <c r="C32314">
        <f>MONTH(Table4[[#This Row],[Month End]])</f>
        <v>12</v>
      </c>
      <c r="D32314">
        <f>YEAR(Table4[[#This Row],[Month End]])</f>
        <v>1999</v>
      </c>
      <c r="E32314">
        <v>47274</v>
      </c>
      <c r="F32314" t="s">
        <v>187</v>
      </c>
      <c r="G32314" t="s">
        <v>44</v>
      </c>
      <c r="H32314">
        <v>928</v>
      </c>
    </row>
    <row r="32315" spans="1:8" x14ac:dyDescent="0.25">
      <c r="A32315" s="2">
        <v>36525</v>
      </c>
      <c r="B32315" s="2" t="str">
        <f>TEXT(Table4[[#This Row],[Month End]], "Mmm")</f>
        <v>Dec</v>
      </c>
      <c r="C32315">
        <f>MONTH(Table4[[#This Row],[Month End]])</f>
        <v>12</v>
      </c>
      <c r="D32315">
        <f>YEAR(Table4[[#This Row],[Month End]])</f>
        <v>1999</v>
      </c>
      <c r="E32315">
        <v>86401</v>
      </c>
      <c r="F32315" t="s">
        <v>69</v>
      </c>
      <c r="G32315" t="s">
        <v>48</v>
      </c>
      <c r="H32315">
        <v>409</v>
      </c>
    </row>
    <row r="32316" spans="1:8" x14ac:dyDescent="0.25">
      <c r="A32316" s="2">
        <v>36525</v>
      </c>
      <c r="B32316" s="2" t="str">
        <f>TEXT(Table4[[#This Row],[Month End]], "Mmm")</f>
        <v>Dec</v>
      </c>
      <c r="C32316">
        <f>MONTH(Table4[[#This Row],[Month End]])</f>
        <v>12</v>
      </c>
      <c r="D32316">
        <f>YEAR(Table4[[#This Row],[Month End]])</f>
        <v>1999</v>
      </c>
      <c r="E32316">
        <v>84737</v>
      </c>
      <c r="F32316" t="s">
        <v>63</v>
      </c>
      <c r="G32316" t="s">
        <v>51</v>
      </c>
      <c r="H32316">
        <v>811</v>
      </c>
    </row>
    <row r="32317" spans="1:8" x14ac:dyDescent="0.25">
      <c r="A32317" s="2">
        <v>36525</v>
      </c>
      <c r="B32317" s="2" t="str">
        <f>TEXT(Table4[[#This Row],[Month End]], "Mmm")</f>
        <v>Dec</v>
      </c>
      <c r="C32317">
        <f>MONTH(Table4[[#This Row],[Month End]])</f>
        <v>12</v>
      </c>
      <c r="D32317">
        <f>YEAR(Table4[[#This Row],[Month End]])</f>
        <v>1999</v>
      </c>
      <c r="E32317">
        <v>88061</v>
      </c>
      <c r="F32317" t="s">
        <v>64</v>
      </c>
      <c r="G32317" t="s">
        <v>27</v>
      </c>
      <c r="H32317">
        <v>889</v>
      </c>
    </row>
    <row r="32318" spans="1:8" x14ac:dyDescent="0.25">
      <c r="A32318" s="2">
        <v>36525</v>
      </c>
      <c r="B32318" s="2" t="str">
        <f>TEXT(Table4[[#This Row],[Month End]], "Mmm")</f>
        <v>Dec</v>
      </c>
      <c r="C32318">
        <f>MONTH(Table4[[#This Row],[Month End]])</f>
        <v>12</v>
      </c>
      <c r="D32318">
        <f>YEAR(Table4[[#This Row],[Month End]])</f>
        <v>1999</v>
      </c>
      <c r="E32318">
        <v>46992</v>
      </c>
      <c r="F32318" t="s">
        <v>188</v>
      </c>
      <c r="G32318" t="s">
        <v>44</v>
      </c>
      <c r="H32318">
        <v>1040</v>
      </c>
    </row>
    <row r="32319" spans="1:8" x14ac:dyDescent="0.25">
      <c r="A32319" s="2">
        <v>36525</v>
      </c>
      <c r="B32319" s="2" t="str">
        <f>TEXT(Table4[[#This Row],[Month End]], "Mmm")</f>
        <v>Dec</v>
      </c>
      <c r="C32319">
        <f>MONTH(Table4[[#This Row],[Month End]])</f>
        <v>12</v>
      </c>
      <c r="D32319">
        <f>YEAR(Table4[[#This Row],[Month End]])</f>
        <v>1999</v>
      </c>
      <c r="E32319">
        <v>84043</v>
      </c>
      <c r="F32319" t="s">
        <v>189</v>
      </c>
      <c r="G32319" t="s">
        <v>51</v>
      </c>
      <c r="H32319">
        <v>1083</v>
      </c>
    </row>
    <row r="32320" spans="1:8" x14ac:dyDescent="0.25">
      <c r="A32320" s="2">
        <v>36525</v>
      </c>
      <c r="B32320" s="2" t="str">
        <f>TEXT(Table4[[#This Row],[Month End]], "Mmm")</f>
        <v>Dec</v>
      </c>
      <c r="C32320">
        <f>MONTH(Table4[[#This Row],[Month End]])</f>
        <v>12</v>
      </c>
      <c r="D32320">
        <f>YEAR(Table4[[#This Row],[Month End]])</f>
        <v>1999</v>
      </c>
      <c r="E32320">
        <v>83338</v>
      </c>
      <c r="F32320" t="s">
        <v>67</v>
      </c>
      <c r="G32320" t="s">
        <v>2</v>
      </c>
      <c r="H32320">
        <v>1142</v>
      </c>
    </row>
    <row r="32321" spans="1:8" x14ac:dyDescent="0.25">
      <c r="A32321" s="2">
        <v>36525</v>
      </c>
      <c r="B32321" s="2" t="str">
        <f>TEXT(Table4[[#This Row],[Month End]], "Mmm")</f>
        <v>Dec</v>
      </c>
      <c r="C32321">
        <f>MONTH(Table4[[#This Row],[Month End]])</f>
        <v>12</v>
      </c>
      <c r="D32321">
        <f>YEAR(Table4[[#This Row],[Month End]])</f>
        <v>1999</v>
      </c>
      <c r="E32321">
        <v>95521</v>
      </c>
      <c r="F32321" t="s">
        <v>190</v>
      </c>
      <c r="G32321" t="s">
        <v>52</v>
      </c>
      <c r="H32321">
        <v>529</v>
      </c>
    </row>
    <row r="32322" spans="1:8" x14ac:dyDescent="0.25">
      <c r="A32322" s="2">
        <v>36525</v>
      </c>
      <c r="B32322" s="2" t="str">
        <f>TEXT(Table4[[#This Row],[Month End]], "Mmm")</f>
        <v>Dec</v>
      </c>
      <c r="C32322">
        <f>MONTH(Table4[[#This Row],[Month End]])</f>
        <v>12</v>
      </c>
      <c r="D32322">
        <f>YEAR(Table4[[#This Row],[Month End]])</f>
        <v>1999</v>
      </c>
      <c r="E32322">
        <v>55965</v>
      </c>
      <c r="F32322" t="s">
        <v>191</v>
      </c>
      <c r="G32322" t="s">
        <v>18</v>
      </c>
      <c r="H32322">
        <v>1201</v>
      </c>
    </row>
    <row r="32323" spans="1:8" x14ac:dyDescent="0.25">
      <c r="A32323" s="2">
        <v>36525</v>
      </c>
      <c r="B32323" s="2" t="str">
        <f>TEXT(Table4[[#This Row],[Month End]], "Mmm")</f>
        <v>Dec</v>
      </c>
      <c r="C32323">
        <f>MONTH(Table4[[#This Row],[Month End]])</f>
        <v>12</v>
      </c>
      <c r="D32323">
        <f>YEAR(Table4[[#This Row],[Month End]])</f>
        <v>1999</v>
      </c>
      <c r="E32323">
        <v>88310</v>
      </c>
      <c r="F32323" t="s">
        <v>66</v>
      </c>
      <c r="G32323" t="s">
        <v>27</v>
      </c>
      <c r="H32323">
        <v>732</v>
      </c>
    </row>
    <row r="32324" spans="1:8" x14ac:dyDescent="0.25">
      <c r="A32324" s="2">
        <v>36525</v>
      </c>
      <c r="B32324" s="2" t="str">
        <f>TEXT(Table4[[#This Row],[Month End]], "Mmm")</f>
        <v>Dec</v>
      </c>
      <c r="C32324">
        <f>MONTH(Table4[[#This Row],[Month End]])</f>
        <v>12</v>
      </c>
      <c r="D32324">
        <f>YEAR(Table4[[#This Row],[Month End]])</f>
        <v>1999</v>
      </c>
      <c r="E32324">
        <v>47331</v>
      </c>
      <c r="F32324" t="s">
        <v>192</v>
      </c>
      <c r="G32324" t="s">
        <v>44</v>
      </c>
      <c r="H32324">
        <v>943</v>
      </c>
    </row>
    <row r="32325" spans="1:8" x14ac:dyDescent="0.25">
      <c r="A32325" s="2">
        <v>36525</v>
      </c>
      <c r="B32325" s="2" t="str">
        <f>TEXT(Table4[[#This Row],[Month End]], "Mmm")</f>
        <v>Dec</v>
      </c>
      <c r="C32325">
        <f>MONTH(Table4[[#This Row],[Month End]])</f>
        <v>12</v>
      </c>
      <c r="D32325">
        <f>YEAR(Table4[[#This Row],[Month End]])</f>
        <v>1999</v>
      </c>
      <c r="E32325">
        <v>59102</v>
      </c>
      <c r="F32325" t="s">
        <v>65</v>
      </c>
      <c r="G32325" t="s">
        <v>15</v>
      </c>
      <c r="H32325">
        <v>918</v>
      </c>
    </row>
    <row r="32326" spans="1:8" x14ac:dyDescent="0.25">
      <c r="A32326" s="2">
        <v>36525</v>
      </c>
      <c r="B32326" s="2" t="str">
        <f>TEXT(Table4[[#This Row],[Month End]], "Mmm")</f>
        <v>Dec</v>
      </c>
      <c r="C32326">
        <f>MONTH(Table4[[#This Row],[Month End]])</f>
        <v>12</v>
      </c>
      <c r="D32326">
        <f>YEAR(Table4[[#This Row],[Month End]])</f>
        <v>1999</v>
      </c>
      <c r="E32326">
        <v>4732</v>
      </c>
      <c r="F32326" t="s">
        <v>193</v>
      </c>
      <c r="G32326" t="s">
        <v>3</v>
      </c>
      <c r="H32326">
        <v>1311</v>
      </c>
    </row>
    <row r="32327" spans="1:8" x14ac:dyDescent="0.25">
      <c r="A32327" s="2">
        <v>36525</v>
      </c>
      <c r="B32327" s="2" t="str">
        <f>TEXT(Table4[[#This Row],[Month End]], "Mmm")</f>
        <v>Dec</v>
      </c>
      <c r="C32327">
        <f>MONTH(Table4[[#This Row],[Month End]])</f>
        <v>12</v>
      </c>
      <c r="D32327">
        <f>YEAR(Table4[[#This Row],[Month End]])</f>
        <v>1999</v>
      </c>
      <c r="E32327">
        <v>25504</v>
      </c>
      <c r="F32327" t="s">
        <v>194</v>
      </c>
      <c r="G32327" t="s">
        <v>5</v>
      </c>
      <c r="H32327">
        <v>822</v>
      </c>
    </row>
    <row r="32328" spans="1:8" x14ac:dyDescent="0.25">
      <c r="A32328" s="2">
        <v>36525</v>
      </c>
      <c r="B32328" s="2" t="str">
        <f>TEXT(Table4[[#This Row],[Month End]], "Mmm")</f>
        <v>Dec</v>
      </c>
      <c r="C32328">
        <f>MONTH(Table4[[#This Row],[Month End]])</f>
        <v>12</v>
      </c>
      <c r="D32328">
        <f>YEAR(Table4[[#This Row],[Month End]])</f>
        <v>1999</v>
      </c>
      <c r="E32328">
        <v>80524</v>
      </c>
      <c r="F32328" t="s">
        <v>195</v>
      </c>
      <c r="G32328" t="s">
        <v>14</v>
      </c>
      <c r="H32328">
        <v>1015</v>
      </c>
    </row>
    <row r="32329" spans="1:8" x14ac:dyDescent="0.25">
      <c r="A32329" s="2">
        <v>36525</v>
      </c>
      <c r="B32329" s="2" t="str">
        <f>TEXT(Table4[[#This Row],[Month End]], "Mmm")</f>
        <v>Dec</v>
      </c>
      <c r="C32329">
        <f>MONTH(Table4[[#This Row],[Month End]])</f>
        <v>12</v>
      </c>
      <c r="D32329">
        <f>YEAR(Table4[[#This Row],[Month End]])</f>
        <v>1999</v>
      </c>
      <c r="E32329">
        <v>55330</v>
      </c>
      <c r="F32329" t="s">
        <v>196</v>
      </c>
      <c r="G32329" t="s">
        <v>18</v>
      </c>
      <c r="H32329">
        <v>1286</v>
      </c>
    </row>
    <row r="32330" spans="1:8" x14ac:dyDescent="0.25">
      <c r="A32330" s="2">
        <v>36525</v>
      </c>
      <c r="B32330" s="2" t="str">
        <f>TEXT(Table4[[#This Row],[Month End]], "Mmm")</f>
        <v>Dec</v>
      </c>
      <c r="C32330">
        <f>MONTH(Table4[[#This Row],[Month End]])</f>
        <v>12</v>
      </c>
      <c r="D32330">
        <f>YEAR(Table4[[#This Row],[Month End]])</f>
        <v>1999</v>
      </c>
      <c r="E32330">
        <v>48183</v>
      </c>
      <c r="F32330" t="s">
        <v>197</v>
      </c>
      <c r="G32330" t="s">
        <v>59</v>
      </c>
      <c r="H32330">
        <v>1024</v>
      </c>
    </row>
    <row r="32331" spans="1:8" x14ac:dyDescent="0.25">
      <c r="A32331" s="2">
        <v>36525</v>
      </c>
      <c r="B32331" s="2" t="str">
        <f>TEXT(Table4[[#This Row],[Month End]], "Mmm")</f>
        <v>Dec</v>
      </c>
      <c r="C32331">
        <f>MONTH(Table4[[#This Row],[Month End]])</f>
        <v>12</v>
      </c>
      <c r="D32331">
        <f>YEAR(Table4[[#This Row],[Month End]])</f>
        <v>1999</v>
      </c>
      <c r="E32331">
        <v>97850</v>
      </c>
      <c r="F32331" t="s">
        <v>198</v>
      </c>
      <c r="G32331" t="s">
        <v>68</v>
      </c>
      <c r="H32331">
        <v>1054</v>
      </c>
    </row>
    <row r="32332" spans="1:8" x14ac:dyDescent="0.25">
      <c r="A32332" s="2">
        <v>36525</v>
      </c>
      <c r="B32332" s="2" t="str">
        <f>TEXT(Table4[[#This Row],[Month End]], "Mmm")</f>
        <v>Dec</v>
      </c>
      <c r="C32332">
        <f>MONTH(Table4[[#This Row],[Month End]])</f>
        <v>12</v>
      </c>
      <c r="D32332">
        <f>YEAR(Table4[[#This Row],[Month End]])</f>
        <v>1999</v>
      </c>
      <c r="E32332">
        <v>96056</v>
      </c>
      <c r="F32332" t="s">
        <v>199</v>
      </c>
      <c r="G32332" t="s">
        <v>52</v>
      </c>
      <c r="H32332">
        <v>1060</v>
      </c>
    </row>
    <row r="32333" spans="1:8" x14ac:dyDescent="0.25">
      <c r="A32333" s="2">
        <v>36525</v>
      </c>
      <c r="B32333" s="2" t="str">
        <f>TEXT(Table4[[#This Row],[Month End]], "Mmm")</f>
        <v>Dec</v>
      </c>
      <c r="C32333">
        <f>MONTH(Table4[[#This Row],[Month End]])</f>
        <v>12</v>
      </c>
      <c r="D32333">
        <f>YEAR(Table4[[#This Row],[Month End]])</f>
        <v>1999</v>
      </c>
      <c r="E32333">
        <v>49127</v>
      </c>
      <c r="F32333" t="s">
        <v>200</v>
      </c>
      <c r="G32333" t="s">
        <v>59</v>
      </c>
      <c r="H32333">
        <v>1000</v>
      </c>
    </row>
    <row r="32334" spans="1:8" x14ac:dyDescent="0.25">
      <c r="A32334" s="2">
        <v>36525</v>
      </c>
      <c r="B32334" s="2" t="str">
        <f>TEXT(Table4[[#This Row],[Month End]], "Mmm")</f>
        <v>Dec</v>
      </c>
      <c r="C32334">
        <f>MONTH(Table4[[#This Row],[Month End]])</f>
        <v>12</v>
      </c>
      <c r="D32334">
        <f>YEAR(Table4[[#This Row],[Month End]])</f>
        <v>1999</v>
      </c>
      <c r="E32334">
        <v>24426</v>
      </c>
      <c r="F32334" t="s">
        <v>201</v>
      </c>
      <c r="G32334" t="s">
        <v>4</v>
      </c>
      <c r="H32334">
        <v>856</v>
      </c>
    </row>
    <row r="32335" spans="1:8" x14ac:dyDescent="0.25">
      <c r="A32335" s="2">
        <v>36525</v>
      </c>
      <c r="B32335" s="2" t="str">
        <f>TEXT(Table4[[#This Row],[Month End]], "Mmm")</f>
        <v>Dec</v>
      </c>
      <c r="C32335">
        <f>MONTH(Table4[[#This Row],[Month End]])</f>
        <v>12</v>
      </c>
      <c r="D32335">
        <f>YEAR(Table4[[#This Row],[Month End]])</f>
        <v>1999</v>
      </c>
      <c r="E32335">
        <v>47803</v>
      </c>
      <c r="F32335" t="s">
        <v>57</v>
      </c>
      <c r="G32335" t="s">
        <v>44</v>
      </c>
      <c r="H32335">
        <v>959</v>
      </c>
    </row>
    <row r="32336" spans="1:8" x14ac:dyDescent="0.25">
      <c r="A32336" s="2">
        <v>36525</v>
      </c>
      <c r="B32336" s="2" t="str">
        <f>TEXT(Table4[[#This Row],[Month End]], "Mmm")</f>
        <v>Dec</v>
      </c>
      <c r="C32336">
        <f>MONTH(Table4[[#This Row],[Month End]])</f>
        <v>12</v>
      </c>
      <c r="D32336">
        <f>YEAR(Table4[[#This Row],[Month End]])</f>
        <v>1999</v>
      </c>
      <c r="E32336">
        <v>55060</v>
      </c>
      <c r="F32336" t="s">
        <v>202</v>
      </c>
      <c r="G32336" t="s">
        <v>18</v>
      </c>
      <c r="H32336">
        <v>1268</v>
      </c>
    </row>
    <row r="32337" spans="1:8" x14ac:dyDescent="0.25">
      <c r="A32337" s="2">
        <v>36525</v>
      </c>
      <c r="B32337" s="2" t="str">
        <f>TEXT(Table4[[#This Row],[Month End]], "Mmm")</f>
        <v>Dec</v>
      </c>
      <c r="C32337">
        <f>MONTH(Table4[[#This Row],[Month End]])</f>
        <v>12</v>
      </c>
      <c r="D32337">
        <f>YEAR(Table4[[#This Row],[Month End]])</f>
        <v>1999</v>
      </c>
      <c r="E32337">
        <v>60970</v>
      </c>
      <c r="F32337" t="s">
        <v>203</v>
      </c>
      <c r="G32337" t="s">
        <v>21</v>
      </c>
      <c r="H32337">
        <v>1003</v>
      </c>
    </row>
    <row r="32338" spans="1:8" x14ac:dyDescent="0.25">
      <c r="A32338" s="2">
        <v>36525</v>
      </c>
      <c r="B32338" s="2" t="str">
        <f>TEXT(Table4[[#This Row],[Month End]], "Mmm")</f>
        <v>Dec</v>
      </c>
      <c r="C32338">
        <f>MONTH(Table4[[#This Row],[Month End]])</f>
        <v>12</v>
      </c>
      <c r="D32338">
        <f>YEAR(Table4[[#This Row],[Month End]])</f>
        <v>1999</v>
      </c>
      <c r="E32338">
        <v>54016</v>
      </c>
      <c r="F32338" t="s">
        <v>204</v>
      </c>
      <c r="G32338" t="s">
        <v>55</v>
      </c>
      <c r="H32338">
        <v>1219</v>
      </c>
    </row>
    <row r="32339" spans="1:8" x14ac:dyDescent="0.25">
      <c r="A32339" s="2">
        <v>36525</v>
      </c>
      <c r="B32339" s="2" t="str">
        <f>TEXT(Table4[[#This Row],[Month End]], "Mmm")</f>
        <v>Dec</v>
      </c>
      <c r="C32339">
        <f>MONTH(Table4[[#This Row],[Month End]])</f>
        <v>12</v>
      </c>
      <c r="D32339">
        <f>YEAR(Table4[[#This Row],[Month End]])</f>
        <v>1999</v>
      </c>
      <c r="E32339">
        <v>93465</v>
      </c>
      <c r="F32339" t="s">
        <v>205</v>
      </c>
      <c r="G32339" t="s">
        <v>52</v>
      </c>
      <c r="H32339">
        <v>433</v>
      </c>
    </row>
    <row r="32340" spans="1:8" x14ac:dyDescent="0.25">
      <c r="A32340" s="2">
        <v>36525</v>
      </c>
      <c r="B32340" s="2" t="str">
        <f>TEXT(Table4[[#This Row],[Month End]], "Mmm")</f>
        <v>Dec</v>
      </c>
      <c r="C32340">
        <f>MONTH(Table4[[#This Row],[Month End]])</f>
        <v>12</v>
      </c>
      <c r="D32340">
        <f>YEAR(Table4[[#This Row],[Month End]])</f>
        <v>1999</v>
      </c>
      <c r="E32340">
        <v>82601</v>
      </c>
      <c r="F32340" t="s">
        <v>58</v>
      </c>
      <c r="G32340" t="s">
        <v>37</v>
      </c>
      <c r="H32340">
        <v>1077</v>
      </c>
    </row>
    <row r="32341" spans="1:8" x14ac:dyDescent="0.25">
      <c r="A32341" s="2">
        <v>36525</v>
      </c>
      <c r="B32341" s="2" t="str">
        <f>TEXT(Table4[[#This Row],[Month End]], "Mmm")</f>
        <v>Dec</v>
      </c>
      <c r="C32341">
        <f>MONTH(Table4[[#This Row],[Month End]])</f>
        <v>12</v>
      </c>
      <c r="D32341">
        <f>YEAR(Table4[[#This Row],[Month End]])</f>
        <v>1999</v>
      </c>
      <c r="E32341">
        <v>83873</v>
      </c>
      <c r="F32341" t="s">
        <v>206</v>
      </c>
      <c r="G32341" t="s">
        <v>2</v>
      </c>
      <c r="H32341">
        <v>1192</v>
      </c>
    </row>
    <row r="32342" spans="1:8" x14ac:dyDescent="0.25">
      <c r="A32342" s="2">
        <v>36525</v>
      </c>
      <c r="B32342" s="2" t="str">
        <f>TEXT(Table4[[#This Row],[Month End]], "Mmm")</f>
        <v>Dec</v>
      </c>
      <c r="C32342">
        <f>MONTH(Table4[[#This Row],[Month End]])</f>
        <v>12</v>
      </c>
      <c r="D32342">
        <f>YEAR(Table4[[#This Row],[Month End]])</f>
        <v>1999</v>
      </c>
      <c r="E32342">
        <v>59414</v>
      </c>
      <c r="F32342" t="s">
        <v>56</v>
      </c>
      <c r="G32342" t="s">
        <v>15</v>
      </c>
      <c r="H32342">
        <v>908</v>
      </c>
    </row>
    <row r="32343" spans="1:8" x14ac:dyDescent="0.25">
      <c r="A32343" s="2">
        <v>36525</v>
      </c>
      <c r="B32343" s="2" t="str">
        <f>TEXT(Table4[[#This Row],[Month End]], "Mmm")</f>
        <v>Dec</v>
      </c>
      <c r="C32343">
        <f>MONTH(Table4[[#This Row],[Month End]])</f>
        <v>12</v>
      </c>
      <c r="D32343">
        <f>YEAR(Table4[[#This Row],[Month End]])</f>
        <v>1999</v>
      </c>
      <c r="E32343">
        <v>85602</v>
      </c>
      <c r="F32343" t="s">
        <v>207</v>
      </c>
      <c r="G32343" t="s">
        <v>48</v>
      </c>
      <c r="H32343">
        <v>430</v>
      </c>
    </row>
    <row r="32344" spans="1:8" x14ac:dyDescent="0.25">
      <c r="A32344" s="2">
        <v>36525</v>
      </c>
      <c r="B32344" s="2" t="str">
        <f>TEXT(Table4[[#This Row],[Month End]], "Mmm")</f>
        <v>Dec</v>
      </c>
      <c r="C32344">
        <f>MONTH(Table4[[#This Row],[Month End]])</f>
        <v>12</v>
      </c>
      <c r="D32344">
        <f>YEAR(Table4[[#This Row],[Month End]])</f>
        <v>1999</v>
      </c>
      <c r="E32344">
        <v>54552</v>
      </c>
      <c r="F32344" t="s">
        <v>208</v>
      </c>
      <c r="G32344" t="s">
        <v>55</v>
      </c>
      <c r="H32344">
        <v>1319</v>
      </c>
    </row>
    <row r="32345" spans="1:8" x14ac:dyDescent="0.25">
      <c r="A32345" s="2">
        <v>36525</v>
      </c>
      <c r="B32345" s="2" t="str">
        <f>TEXT(Table4[[#This Row],[Month End]], "Mmm")</f>
        <v>Dec</v>
      </c>
      <c r="C32345">
        <f>MONTH(Table4[[#This Row],[Month End]])</f>
        <v>12</v>
      </c>
      <c r="D32345">
        <f>YEAR(Table4[[#This Row],[Month End]])</f>
        <v>1999</v>
      </c>
      <c r="E32345">
        <v>56387</v>
      </c>
      <c r="F32345" t="s">
        <v>54</v>
      </c>
      <c r="G32345" t="s">
        <v>18</v>
      </c>
      <c r="H32345">
        <v>1318</v>
      </c>
    </row>
    <row r="32346" spans="1:8" x14ac:dyDescent="0.25">
      <c r="A32346" s="2">
        <v>36525</v>
      </c>
      <c r="B32346" s="2" t="str">
        <f>TEXT(Table4[[#This Row],[Month End]], "Mmm")</f>
        <v>Dec</v>
      </c>
      <c r="C32346">
        <f>MONTH(Table4[[#This Row],[Month End]])</f>
        <v>12</v>
      </c>
      <c r="D32346">
        <f>YEAR(Table4[[#This Row],[Month End]])</f>
        <v>1999</v>
      </c>
      <c r="E32346">
        <v>59750</v>
      </c>
      <c r="F32346" t="s">
        <v>53</v>
      </c>
      <c r="G32346" t="s">
        <v>15</v>
      </c>
      <c r="H32346">
        <v>1263</v>
      </c>
    </row>
    <row r="32347" spans="1:8" x14ac:dyDescent="0.25">
      <c r="A32347" s="2">
        <v>36525</v>
      </c>
      <c r="B32347" s="2" t="str">
        <f>TEXT(Table4[[#This Row],[Month End]], "Mmm")</f>
        <v>Dec</v>
      </c>
      <c r="C32347">
        <f>MONTH(Table4[[#This Row],[Month End]])</f>
        <v>12</v>
      </c>
      <c r="D32347">
        <f>YEAR(Table4[[#This Row],[Month End]])</f>
        <v>1999</v>
      </c>
      <c r="E32347">
        <v>59911</v>
      </c>
      <c r="F32347" t="s">
        <v>209</v>
      </c>
      <c r="G32347" t="s">
        <v>15</v>
      </c>
      <c r="H32347">
        <v>1087</v>
      </c>
    </row>
    <row r="32348" spans="1:8" x14ac:dyDescent="0.25">
      <c r="A32348" s="2">
        <v>36525</v>
      </c>
      <c r="B32348" s="2" t="str">
        <f>TEXT(Table4[[#This Row],[Month End]], "Mmm")</f>
        <v>Dec</v>
      </c>
      <c r="C32348">
        <f>MONTH(Table4[[#This Row],[Month End]])</f>
        <v>12</v>
      </c>
      <c r="D32348">
        <f>YEAR(Table4[[#This Row],[Month End]])</f>
        <v>1999</v>
      </c>
      <c r="E32348">
        <v>24382</v>
      </c>
      <c r="F32348" t="s">
        <v>210</v>
      </c>
      <c r="G32348" t="s">
        <v>4</v>
      </c>
      <c r="H32348">
        <v>800</v>
      </c>
    </row>
    <row r="32349" spans="1:8" x14ac:dyDescent="0.25">
      <c r="A32349" s="2">
        <v>36525</v>
      </c>
      <c r="B32349" s="2" t="str">
        <f>TEXT(Table4[[#This Row],[Month End]], "Mmm")</f>
        <v>Dec</v>
      </c>
      <c r="C32349">
        <f>MONTH(Table4[[#This Row],[Month End]])</f>
        <v>12</v>
      </c>
      <c r="D32349">
        <f>YEAR(Table4[[#This Row],[Month End]])</f>
        <v>1999</v>
      </c>
      <c r="E32349">
        <v>59714</v>
      </c>
      <c r="F32349" t="s">
        <v>50</v>
      </c>
      <c r="G32349" t="s">
        <v>15</v>
      </c>
      <c r="H32349">
        <v>1231</v>
      </c>
    </row>
    <row r="32350" spans="1:8" x14ac:dyDescent="0.25">
      <c r="A32350" s="2">
        <v>36525</v>
      </c>
      <c r="B32350" s="2" t="str">
        <f>TEXT(Table4[[#This Row],[Month End]], "Mmm")</f>
        <v>Dec</v>
      </c>
      <c r="C32350">
        <f>MONTH(Table4[[#This Row],[Month End]])</f>
        <v>12</v>
      </c>
      <c r="D32350">
        <f>YEAR(Table4[[#This Row],[Month End]])</f>
        <v>1999</v>
      </c>
      <c r="E32350">
        <v>23841</v>
      </c>
      <c r="F32350" t="s">
        <v>211</v>
      </c>
      <c r="G32350" t="s">
        <v>4</v>
      </c>
      <c r="H32350">
        <v>693</v>
      </c>
    </row>
    <row r="32351" spans="1:8" x14ac:dyDescent="0.25">
      <c r="A32351" s="2">
        <v>36525</v>
      </c>
      <c r="B32351" s="2" t="str">
        <f>TEXT(Table4[[#This Row],[Month End]], "Mmm")</f>
        <v>Dec</v>
      </c>
      <c r="C32351">
        <f>MONTH(Table4[[#This Row],[Month End]])</f>
        <v>12</v>
      </c>
      <c r="D32351">
        <f>YEAR(Table4[[#This Row],[Month End]])</f>
        <v>1999</v>
      </c>
      <c r="E32351">
        <v>40361</v>
      </c>
      <c r="F32351" t="s">
        <v>47</v>
      </c>
      <c r="G32351" t="s">
        <v>46</v>
      </c>
      <c r="H32351">
        <v>852</v>
      </c>
    </row>
    <row r="32352" spans="1:8" x14ac:dyDescent="0.25">
      <c r="A32352" s="2">
        <v>36525</v>
      </c>
      <c r="B32352" s="2" t="str">
        <f>TEXT(Table4[[#This Row],[Month End]], "Mmm")</f>
        <v>Dec</v>
      </c>
      <c r="C32352">
        <f>MONTH(Table4[[#This Row],[Month End]])</f>
        <v>12</v>
      </c>
      <c r="D32352">
        <f>YEAR(Table4[[#This Row],[Month End]])</f>
        <v>1999</v>
      </c>
      <c r="E32352">
        <v>55744</v>
      </c>
      <c r="F32352" t="s">
        <v>45</v>
      </c>
      <c r="G32352" t="s">
        <v>18</v>
      </c>
      <c r="H32352">
        <v>1404</v>
      </c>
    </row>
    <row r="32353" spans="1:8" x14ac:dyDescent="0.25">
      <c r="A32353" s="2">
        <v>36525</v>
      </c>
      <c r="B32353" s="2" t="str">
        <f>TEXT(Table4[[#This Row],[Month End]], "Mmm")</f>
        <v>Dec</v>
      </c>
      <c r="C32353">
        <f>MONTH(Table4[[#This Row],[Month End]])</f>
        <v>12</v>
      </c>
      <c r="D32353">
        <f>YEAR(Table4[[#This Row],[Month End]])</f>
        <v>1999</v>
      </c>
      <c r="E32353">
        <v>28779</v>
      </c>
      <c r="F32353" t="s">
        <v>212</v>
      </c>
      <c r="G32353" t="s">
        <v>24</v>
      </c>
      <c r="H32353">
        <v>714</v>
      </c>
    </row>
    <row r="32354" spans="1:8" x14ac:dyDescent="0.25">
      <c r="A32354" s="2">
        <v>36525</v>
      </c>
      <c r="B32354" s="2" t="str">
        <f>TEXT(Table4[[#This Row],[Month End]], "Mmm")</f>
        <v>Dec</v>
      </c>
      <c r="C32354">
        <f>MONTH(Table4[[#This Row],[Month End]])</f>
        <v>12</v>
      </c>
      <c r="D32354">
        <f>YEAR(Table4[[#This Row],[Month End]])</f>
        <v>1999</v>
      </c>
      <c r="E32354">
        <v>98841</v>
      </c>
      <c r="F32354" t="s">
        <v>41</v>
      </c>
      <c r="G32354" t="s">
        <v>40</v>
      </c>
      <c r="H32354">
        <v>996</v>
      </c>
    </row>
    <row r="32355" spans="1:8" x14ac:dyDescent="0.25">
      <c r="A32355" s="2">
        <v>36525</v>
      </c>
      <c r="B32355" s="2" t="str">
        <f>TEXT(Table4[[#This Row],[Month End]], "Mmm")</f>
        <v>Dec</v>
      </c>
      <c r="C32355">
        <f>MONTH(Table4[[#This Row],[Month End]])</f>
        <v>12</v>
      </c>
      <c r="D32355">
        <f>YEAR(Table4[[#This Row],[Month End]])</f>
        <v>1999</v>
      </c>
      <c r="E32355">
        <v>68022</v>
      </c>
      <c r="F32355" t="s">
        <v>42</v>
      </c>
      <c r="G32355" t="s">
        <v>11</v>
      </c>
      <c r="H32355">
        <v>1015</v>
      </c>
    </row>
    <row r="32356" spans="1:8" x14ac:dyDescent="0.25">
      <c r="A32356" s="2">
        <v>36525</v>
      </c>
      <c r="B32356" s="2" t="str">
        <f>TEXT(Table4[[#This Row],[Month End]], "Mmm")</f>
        <v>Dec</v>
      </c>
      <c r="C32356">
        <f>MONTH(Table4[[#This Row],[Month End]])</f>
        <v>12</v>
      </c>
      <c r="D32356">
        <f>YEAR(Table4[[#This Row],[Month End]])</f>
        <v>1999</v>
      </c>
      <c r="E32356">
        <v>83654</v>
      </c>
      <c r="F32356" t="s">
        <v>213</v>
      </c>
      <c r="G32356" t="s">
        <v>2</v>
      </c>
      <c r="H32356">
        <v>1390</v>
      </c>
    </row>
    <row r="32357" spans="1:8" x14ac:dyDescent="0.25">
      <c r="A32357" s="2">
        <v>36525</v>
      </c>
      <c r="B32357" s="2" t="str">
        <f>TEXT(Table4[[#This Row],[Month End]], "Mmm")</f>
        <v>Dec</v>
      </c>
      <c r="C32357">
        <f>MONTH(Table4[[#This Row],[Month End]])</f>
        <v>12</v>
      </c>
      <c r="D32357">
        <f>YEAR(Table4[[#This Row],[Month End]])</f>
        <v>1999</v>
      </c>
      <c r="E32357">
        <v>53818</v>
      </c>
      <c r="F32357" t="s">
        <v>214</v>
      </c>
      <c r="G32357" t="s">
        <v>55</v>
      </c>
      <c r="H32357">
        <v>1203</v>
      </c>
    </row>
    <row r="32358" spans="1:8" x14ac:dyDescent="0.25">
      <c r="A32358" s="2">
        <v>36525</v>
      </c>
      <c r="B32358" s="2" t="str">
        <f>TEXT(Table4[[#This Row],[Month End]], "Mmm")</f>
        <v>Dec</v>
      </c>
      <c r="C32358">
        <f>MONTH(Table4[[#This Row],[Month End]])</f>
        <v>12</v>
      </c>
      <c r="D32358">
        <f>YEAR(Table4[[#This Row],[Month End]])</f>
        <v>1999</v>
      </c>
      <c r="E32358">
        <v>75662</v>
      </c>
      <c r="F32358" t="s">
        <v>43</v>
      </c>
      <c r="G32358" t="s">
        <v>9</v>
      </c>
      <c r="H32358">
        <v>485</v>
      </c>
    </row>
    <row r="32359" spans="1:8" x14ac:dyDescent="0.25">
      <c r="A32359" s="2">
        <v>36525</v>
      </c>
      <c r="B32359" s="2" t="str">
        <f>TEXT(Table4[[#This Row],[Month End]], "Mmm")</f>
        <v>Dec</v>
      </c>
      <c r="C32359">
        <f>MONTH(Table4[[#This Row],[Month End]])</f>
        <v>12</v>
      </c>
      <c r="D32359">
        <f>YEAR(Table4[[#This Row],[Month End]])</f>
        <v>1999</v>
      </c>
      <c r="E32359">
        <v>65721</v>
      </c>
      <c r="F32359" t="s">
        <v>215</v>
      </c>
      <c r="G32359" t="s">
        <v>29</v>
      </c>
      <c r="H32359">
        <v>794</v>
      </c>
    </row>
    <row r="32360" spans="1:8" x14ac:dyDescent="0.25">
      <c r="A32360" s="2">
        <v>36525</v>
      </c>
      <c r="B32360" s="2" t="str">
        <f>TEXT(Table4[[#This Row],[Month End]], "Mmm")</f>
        <v>Dec</v>
      </c>
      <c r="C32360">
        <f>MONTH(Table4[[#This Row],[Month End]])</f>
        <v>12</v>
      </c>
      <c r="D32360">
        <f>YEAR(Table4[[#This Row],[Month End]])</f>
        <v>1999</v>
      </c>
      <c r="E32360">
        <v>56560</v>
      </c>
      <c r="F32360" t="s">
        <v>216</v>
      </c>
      <c r="G32360" t="s">
        <v>18</v>
      </c>
      <c r="H32360">
        <v>1302</v>
      </c>
    </row>
    <row r="32361" spans="1:8" x14ac:dyDescent="0.25">
      <c r="A32361" s="2">
        <v>36525</v>
      </c>
      <c r="B32361" s="2" t="str">
        <f>TEXT(Table4[[#This Row],[Month End]], "Mmm")</f>
        <v>Dec</v>
      </c>
      <c r="C32361">
        <f>MONTH(Table4[[#This Row],[Month End]])</f>
        <v>12</v>
      </c>
      <c r="D32361">
        <f>YEAR(Table4[[#This Row],[Month End]])</f>
        <v>1999</v>
      </c>
      <c r="E32361">
        <v>31033</v>
      </c>
      <c r="F32361" t="s">
        <v>217</v>
      </c>
      <c r="G32361" t="s">
        <v>218</v>
      </c>
      <c r="H32361">
        <v>516</v>
      </c>
    </row>
    <row r="32362" spans="1:8" x14ac:dyDescent="0.25">
      <c r="A32362" s="2">
        <v>36525</v>
      </c>
      <c r="B32362" s="2" t="str">
        <f>TEXT(Table4[[#This Row],[Month End]], "Mmm")</f>
        <v>Dec</v>
      </c>
      <c r="C32362">
        <f>MONTH(Table4[[#This Row],[Month End]])</f>
        <v>12</v>
      </c>
      <c r="D32362">
        <f>YEAR(Table4[[#This Row],[Month End]])</f>
        <v>1999</v>
      </c>
      <c r="E32362">
        <v>81147</v>
      </c>
      <c r="F32362" t="s">
        <v>219</v>
      </c>
      <c r="G32362" t="s">
        <v>14</v>
      </c>
      <c r="H32362">
        <v>1208</v>
      </c>
    </row>
    <row r="32363" spans="1:8" x14ac:dyDescent="0.25">
      <c r="A32363" s="2">
        <v>36525</v>
      </c>
      <c r="B32363" s="2" t="str">
        <f>TEXT(Table4[[#This Row],[Month End]], "Mmm")</f>
        <v>Dec</v>
      </c>
      <c r="C32363">
        <f>MONTH(Table4[[#This Row],[Month End]])</f>
        <v>12</v>
      </c>
      <c r="D32363">
        <f>YEAR(Table4[[#This Row],[Month End]])</f>
        <v>1999</v>
      </c>
      <c r="E32363">
        <v>61615</v>
      </c>
      <c r="F32363" t="s">
        <v>220</v>
      </c>
      <c r="G32363" t="s">
        <v>21</v>
      </c>
      <c r="H32363">
        <v>1030</v>
      </c>
    </row>
    <row r="32364" spans="1:8" x14ac:dyDescent="0.25">
      <c r="A32364" s="2">
        <v>36525</v>
      </c>
      <c r="B32364" s="2" t="str">
        <f>TEXT(Table4[[#This Row],[Month End]], "Mmm")</f>
        <v>Dec</v>
      </c>
      <c r="C32364">
        <f>MONTH(Table4[[#This Row],[Month End]])</f>
        <v>12</v>
      </c>
      <c r="D32364">
        <f>YEAR(Table4[[#This Row],[Month End]])</f>
        <v>1999</v>
      </c>
      <c r="E32364">
        <v>54893</v>
      </c>
      <c r="F32364" t="s">
        <v>221</v>
      </c>
      <c r="G32364" t="s">
        <v>55</v>
      </c>
      <c r="H32364">
        <v>1401</v>
      </c>
    </row>
    <row r="32365" spans="1:8" x14ac:dyDescent="0.25">
      <c r="A32365" s="2">
        <v>36525</v>
      </c>
      <c r="B32365" s="2" t="str">
        <f>TEXT(Table4[[#This Row],[Month End]], "Mmm")</f>
        <v>Dec</v>
      </c>
      <c r="C32365">
        <f>MONTH(Table4[[#This Row],[Month End]])</f>
        <v>12</v>
      </c>
      <c r="D32365">
        <f>YEAR(Table4[[#This Row],[Month End]])</f>
        <v>1999</v>
      </c>
      <c r="E32365">
        <v>83001</v>
      </c>
      <c r="F32365" t="s">
        <v>38</v>
      </c>
      <c r="G32365" t="s">
        <v>37</v>
      </c>
      <c r="H32365">
        <v>1533</v>
      </c>
    </row>
    <row r="32366" spans="1:8" x14ac:dyDescent="0.25">
      <c r="A32366" s="2">
        <v>36525</v>
      </c>
      <c r="B32366" s="2" t="str">
        <f>TEXT(Table4[[#This Row],[Month End]], "Mmm")</f>
        <v>Dec</v>
      </c>
      <c r="C32366">
        <f>MONTH(Table4[[#This Row],[Month End]])</f>
        <v>12</v>
      </c>
      <c r="D32366">
        <f>YEAR(Table4[[#This Row],[Month End]])</f>
        <v>1999</v>
      </c>
      <c r="E32366">
        <v>63640</v>
      </c>
      <c r="F32366" t="s">
        <v>88</v>
      </c>
      <c r="G32366" t="s">
        <v>29</v>
      </c>
      <c r="H32366">
        <v>784</v>
      </c>
    </row>
    <row r="32367" spans="1:8" x14ac:dyDescent="0.25">
      <c r="A32367" s="2">
        <v>36525</v>
      </c>
      <c r="B32367" s="2" t="str">
        <f>TEXT(Table4[[#This Row],[Month End]], "Mmm")</f>
        <v>Dec</v>
      </c>
      <c r="C32367">
        <f>MONTH(Table4[[#This Row],[Month End]])</f>
        <v>12</v>
      </c>
      <c r="D32367">
        <f>YEAR(Table4[[#This Row],[Month End]])</f>
        <v>1999</v>
      </c>
      <c r="E32367">
        <v>55811</v>
      </c>
      <c r="F32367" t="s">
        <v>39</v>
      </c>
      <c r="G32367" t="s">
        <v>18</v>
      </c>
      <c r="H32367">
        <v>1397</v>
      </c>
    </row>
    <row r="32368" spans="1:8" x14ac:dyDescent="0.25">
      <c r="A32368" s="2">
        <v>36525</v>
      </c>
      <c r="B32368" s="2" t="str">
        <f>TEXT(Table4[[#This Row],[Month End]], "Mmm")</f>
        <v>Dec</v>
      </c>
      <c r="C32368">
        <f>MONTH(Table4[[#This Row],[Month End]])</f>
        <v>12</v>
      </c>
      <c r="D32368">
        <f>YEAR(Table4[[#This Row],[Month End]])</f>
        <v>1999</v>
      </c>
      <c r="E32368">
        <v>50325</v>
      </c>
      <c r="F32368" t="s">
        <v>222</v>
      </c>
      <c r="G32368" t="s">
        <v>28</v>
      </c>
      <c r="H32368">
        <v>1089</v>
      </c>
    </row>
    <row r="32369" spans="1:8" x14ac:dyDescent="0.25">
      <c r="A32369" s="2">
        <v>36525</v>
      </c>
      <c r="B32369" s="2" t="str">
        <f>TEXT(Table4[[#This Row],[Month End]], "Mmm")</f>
        <v>Dec</v>
      </c>
      <c r="C32369">
        <f>MONTH(Table4[[#This Row],[Month End]])</f>
        <v>12</v>
      </c>
      <c r="D32369">
        <f>YEAR(Table4[[#This Row],[Month End]])</f>
        <v>1999</v>
      </c>
      <c r="E32369">
        <v>86040</v>
      </c>
      <c r="F32369" t="s">
        <v>223</v>
      </c>
      <c r="G32369" t="s">
        <v>48</v>
      </c>
      <c r="H32369">
        <v>847</v>
      </c>
    </row>
    <row r="32370" spans="1:8" x14ac:dyDescent="0.25">
      <c r="A32370" s="2">
        <v>36525</v>
      </c>
      <c r="B32370" s="2" t="str">
        <f>TEXT(Table4[[#This Row],[Month End]], "Mmm")</f>
        <v>Dec</v>
      </c>
      <c r="C32370">
        <f>MONTH(Table4[[#This Row],[Month End]])</f>
        <v>12</v>
      </c>
      <c r="D32370">
        <f>YEAR(Table4[[#This Row],[Month End]])</f>
        <v>1999</v>
      </c>
      <c r="E32370">
        <v>56763</v>
      </c>
      <c r="F32370" t="s">
        <v>224</v>
      </c>
      <c r="G32370" t="s">
        <v>18</v>
      </c>
      <c r="H32370">
        <v>1409</v>
      </c>
    </row>
    <row r="32371" spans="1:8" x14ac:dyDescent="0.25">
      <c r="A32371" s="2">
        <v>36525</v>
      </c>
      <c r="B32371" s="2" t="str">
        <f>TEXT(Table4[[#This Row],[Month End]], "Mmm")</f>
        <v>Dec</v>
      </c>
      <c r="C32371">
        <f>MONTH(Table4[[#This Row],[Month End]])</f>
        <v>12</v>
      </c>
      <c r="D32371">
        <f>YEAR(Table4[[#This Row],[Month End]])</f>
        <v>1999</v>
      </c>
      <c r="E32371">
        <v>58341</v>
      </c>
      <c r="F32371" t="s">
        <v>36</v>
      </c>
      <c r="G32371" t="s">
        <v>35</v>
      </c>
      <c r="H32371">
        <v>1313</v>
      </c>
    </row>
    <row r="32372" spans="1:8" x14ac:dyDescent="0.25">
      <c r="A32372" s="2">
        <v>36525</v>
      </c>
      <c r="B32372" s="2" t="str">
        <f>TEXT(Table4[[#This Row],[Month End]], "Mmm")</f>
        <v>Dec</v>
      </c>
      <c r="C32372">
        <f>MONTH(Table4[[#This Row],[Month End]])</f>
        <v>12</v>
      </c>
      <c r="D32372">
        <f>YEAR(Table4[[#This Row],[Month End]])</f>
        <v>1999</v>
      </c>
      <c r="E32372">
        <v>51103</v>
      </c>
      <c r="F32372" t="s">
        <v>225</v>
      </c>
      <c r="G32372" t="s">
        <v>28</v>
      </c>
      <c r="H32372">
        <v>1111</v>
      </c>
    </row>
    <row r="32373" spans="1:8" x14ac:dyDescent="0.25">
      <c r="A32373" s="2">
        <v>36525</v>
      </c>
      <c r="B32373" s="2" t="str">
        <f>TEXT(Table4[[#This Row],[Month End]], "Mmm")</f>
        <v>Dec</v>
      </c>
      <c r="C32373">
        <f>MONTH(Table4[[#This Row],[Month End]])</f>
        <v>12</v>
      </c>
      <c r="D32373">
        <f>YEAR(Table4[[#This Row],[Month End]])</f>
        <v>1999</v>
      </c>
      <c r="E32373">
        <v>23434</v>
      </c>
      <c r="F32373" t="s">
        <v>33</v>
      </c>
      <c r="G32373" t="s">
        <v>4</v>
      </c>
      <c r="H32373">
        <v>595</v>
      </c>
    </row>
    <row r="32374" spans="1:8" x14ac:dyDescent="0.25">
      <c r="A32374" s="2">
        <v>36525</v>
      </c>
      <c r="B32374" s="2" t="str">
        <f>TEXT(Table4[[#This Row],[Month End]], "Mmm")</f>
        <v>Dec</v>
      </c>
      <c r="C32374">
        <f>MONTH(Table4[[#This Row],[Month End]])</f>
        <v>12</v>
      </c>
      <c r="D32374">
        <f>YEAR(Table4[[#This Row],[Month End]])</f>
        <v>1999</v>
      </c>
      <c r="E32374">
        <v>66111</v>
      </c>
      <c r="F32374" t="s">
        <v>34</v>
      </c>
      <c r="G32374" t="s">
        <v>7</v>
      </c>
      <c r="H32374">
        <v>861</v>
      </c>
    </row>
    <row r="32375" spans="1:8" x14ac:dyDescent="0.25">
      <c r="A32375" s="2">
        <v>36525</v>
      </c>
      <c r="B32375" s="2" t="str">
        <f>TEXT(Table4[[#This Row],[Month End]], "Mmm")</f>
        <v>Dec</v>
      </c>
      <c r="C32375">
        <f>MONTH(Table4[[#This Row],[Month End]])</f>
        <v>12</v>
      </c>
      <c r="D32375">
        <f>YEAR(Table4[[#This Row],[Month End]])</f>
        <v>1999</v>
      </c>
      <c r="E32375">
        <v>27310</v>
      </c>
      <c r="F32375" t="s">
        <v>226</v>
      </c>
      <c r="G32375" t="s">
        <v>24</v>
      </c>
      <c r="H32375">
        <v>661</v>
      </c>
    </row>
    <row r="32376" spans="1:8" x14ac:dyDescent="0.25">
      <c r="A32376" s="2">
        <v>36525</v>
      </c>
      <c r="B32376" s="2" t="str">
        <f>TEXT(Table4[[#This Row],[Month End]], "Mmm")</f>
        <v>Dec</v>
      </c>
      <c r="C32376">
        <f>MONTH(Table4[[#This Row],[Month End]])</f>
        <v>12</v>
      </c>
      <c r="D32376">
        <f>YEAR(Table4[[#This Row],[Month End]])</f>
        <v>1999</v>
      </c>
      <c r="E32376">
        <v>84078</v>
      </c>
      <c r="F32376" t="s">
        <v>227</v>
      </c>
      <c r="G32376" t="s">
        <v>51</v>
      </c>
      <c r="H32376">
        <v>1253</v>
      </c>
    </row>
    <row r="32377" spans="1:8" x14ac:dyDescent="0.25">
      <c r="A32377" s="2">
        <v>36525</v>
      </c>
      <c r="B32377" s="2" t="str">
        <f>TEXT(Table4[[#This Row],[Month End]], "Mmm")</f>
        <v>Dec</v>
      </c>
      <c r="C32377">
        <f>MONTH(Table4[[#This Row],[Month End]])</f>
        <v>12</v>
      </c>
      <c r="D32377">
        <f>YEAR(Table4[[#This Row],[Month End]])</f>
        <v>1999</v>
      </c>
      <c r="E32377">
        <v>82426</v>
      </c>
      <c r="F32377" t="s">
        <v>228</v>
      </c>
      <c r="G32377" t="s">
        <v>37</v>
      </c>
      <c r="H32377">
        <v>1313</v>
      </c>
    </row>
    <row r="32378" spans="1:8" x14ac:dyDescent="0.25">
      <c r="A32378" s="2">
        <v>36525</v>
      </c>
      <c r="B32378" s="2" t="str">
        <f>TEXT(Table4[[#This Row],[Month End]], "Mmm")</f>
        <v>Dec</v>
      </c>
      <c r="C32378">
        <f>MONTH(Table4[[#This Row],[Month End]])</f>
        <v>12</v>
      </c>
      <c r="D32378">
        <f>YEAR(Table4[[#This Row],[Month End]])</f>
        <v>1999</v>
      </c>
      <c r="E32378">
        <v>84401</v>
      </c>
      <c r="F32378" t="s">
        <v>229</v>
      </c>
      <c r="G32378" t="s">
        <v>51</v>
      </c>
      <c r="H32378">
        <v>1046</v>
      </c>
    </row>
    <row r="32379" spans="1:8" x14ac:dyDescent="0.25">
      <c r="A32379" s="2">
        <v>36525</v>
      </c>
      <c r="B32379" s="2" t="str">
        <f>TEXT(Table4[[#This Row],[Month End]], "Mmm")</f>
        <v>Dec</v>
      </c>
      <c r="C32379">
        <f>MONTH(Table4[[#This Row],[Month End]])</f>
        <v>12</v>
      </c>
      <c r="D32379">
        <f>YEAR(Table4[[#This Row],[Month End]])</f>
        <v>1999</v>
      </c>
      <c r="E32379">
        <v>59270</v>
      </c>
      <c r="F32379" t="s">
        <v>31</v>
      </c>
      <c r="G32379" t="s">
        <v>15</v>
      </c>
      <c r="H32379">
        <v>1105</v>
      </c>
    </row>
    <row r="32380" spans="1:8" x14ac:dyDescent="0.25">
      <c r="A32380" s="2">
        <v>36525</v>
      </c>
      <c r="B32380" s="2" t="str">
        <f>TEXT(Table4[[#This Row],[Month End]], "Mmm")</f>
        <v>Dec</v>
      </c>
      <c r="C32380">
        <f>MONTH(Table4[[#This Row],[Month End]])</f>
        <v>12</v>
      </c>
      <c r="D32380">
        <f>YEAR(Table4[[#This Row],[Month End]])</f>
        <v>1999</v>
      </c>
      <c r="E32380">
        <v>72712</v>
      </c>
      <c r="F32380" t="s">
        <v>32</v>
      </c>
      <c r="G32380" t="s">
        <v>17</v>
      </c>
      <c r="H32380">
        <v>718</v>
      </c>
    </row>
    <row r="32381" spans="1:8" x14ac:dyDescent="0.25">
      <c r="A32381" s="2">
        <v>36525</v>
      </c>
      <c r="B32381" s="2" t="str">
        <f>TEXT(Table4[[#This Row],[Month End]], "Mmm")</f>
        <v>Dec</v>
      </c>
      <c r="C32381">
        <f>MONTH(Table4[[#This Row],[Month End]])</f>
        <v>12</v>
      </c>
      <c r="D32381">
        <f>YEAR(Table4[[#This Row],[Month End]])</f>
        <v>1999</v>
      </c>
      <c r="E32381">
        <v>88101</v>
      </c>
      <c r="F32381" t="s">
        <v>30</v>
      </c>
      <c r="G32381" t="s">
        <v>27</v>
      </c>
      <c r="H32381">
        <v>790</v>
      </c>
    </row>
    <row r="32382" spans="1:8" x14ac:dyDescent="0.25">
      <c r="A32382" s="2">
        <v>36525</v>
      </c>
      <c r="B32382" s="2" t="str">
        <f>TEXT(Table4[[#This Row],[Month End]], "Mmm")</f>
        <v>Dec</v>
      </c>
      <c r="C32382">
        <f>MONTH(Table4[[#This Row],[Month End]])</f>
        <v>12</v>
      </c>
      <c r="D32382">
        <f>YEAR(Table4[[#This Row],[Month End]])</f>
        <v>1999</v>
      </c>
      <c r="E32382">
        <v>69361</v>
      </c>
      <c r="F32382" t="s">
        <v>230</v>
      </c>
      <c r="G32382" t="s">
        <v>11</v>
      </c>
      <c r="H32382">
        <v>998</v>
      </c>
    </row>
    <row r="32383" spans="1:8" x14ac:dyDescent="0.25">
      <c r="A32383" s="2">
        <v>36525</v>
      </c>
      <c r="B32383" s="2" t="str">
        <f>TEXT(Table4[[#This Row],[Month End]], "Mmm")</f>
        <v>Dec</v>
      </c>
      <c r="C32383">
        <f>MONTH(Table4[[#This Row],[Month End]])</f>
        <v>12</v>
      </c>
      <c r="D32383">
        <f>YEAR(Table4[[#This Row],[Month End]])</f>
        <v>1999</v>
      </c>
      <c r="E32383">
        <v>78628</v>
      </c>
      <c r="F32383" t="s">
        <v>231</v>
      </c>
      <c r="G32383" t="s">
        <v>9</v>
      </c>
      <c r="H32383">
        <v>380</v>
      </c>
    </row>
    <row r="32384" spans="1:8" x14ac:dyDescent="0.25">
      <c r="A32384" s="2">
        <v>36525</v>
      </c>
      <c r="B32384" s="2" t="str">
        <f>TEXT(Table4[[#This Row],[Month End]], "Mmm")</f>
        <v>Dec</v>
      </c>
      <c r="C32384">
        <f>MONTH(Table4[[#This Row],[Month End]])</f>
        <v>12</v>
      </c>
      <c r="D32384">
        <f>YEAR(Table4[[#This Row],[Month End]])</f>
        <v>1999</v>
      </c>
      <c r="E32384">
        <v>57236</v>
      </c>
      <c r="F32384" t="s">
        <v>8</v>
      </c>
      <c r="G32384" t="s">
        <v>19</v>
      </c>
      <c r="H32384">
        <v>1260</v>
      </c>
    </row>
    <row r="32385" spans="1:8" x14ac:dyDescent="0.25">
      <c r="A32385" s="2">
        <v>36525</v>
      </c>
      <c r="B32385" s="2" t="str">
        <f>TEXT(Table4[[#This Row],[Month End]], "Mmm")</f>
        <v>Dec</v>
      </c>
      <c r="C32385">
        <f>MONTH(Table4[[#This Row],[Month End]])</f>
        <v>12</v>
      </c>
      <c r="D32385">
        <f>YEAR(Table4[[#This Row],[Month End]])</f>
        <v>1999</v>
      </c>
      <c r="E32385">
        <v>76087</v>
      </c>
      <c r="F32385" t="s">
        <v>25</v>
      </c>
      <c r="G32385" t="s">
        <v>9</v>
      </c>
      <c r="H32385">
        <v>441</v>
      </c>
    </row>
    <row r="32386" spans="1:8" x14ac:dyDescent="0.25">
      <c r="A32386" s="2">
        <v>36525</v>
      </c>
      <c r="B32386" s="2" t="str">
        <f>TEXT(Table4[[#This Row],[Month End]], "Mmm")</f>
        <v>Dec</v>
      </c>
      <c r="C32386">
        <f>MONTH(Table4[[#This Row],[Month End]])</f>
        <v>12</v>
      </c>
      <c r="D32386">
        <f>YEAR(Table4[[#This Row],[Month End]])</f>
        <v>1999</v>
      </c>
      <c r="E32386">
        <v>67114</v>
      </c>
      <c r="F32386" t="s">
        <v>23</v>
      </c>
      <c r="G32386" t="s">
        <v>7</v>
      </c>
      <c r="H32386">
        <v>859</v>
      </c>
    </row>
    <row r="32387" spans="1:8" x14ac:dyDescent="0.25">
      <c r="A32387" s="2">
        <v>36525</v>
      </c>
      <c r="B32387" s="2" t="str">
        <f>TEXT(Table4[[#This Row],[Month End]], "Mmm")</f>
        <v>Dec</v>
      </c>
      <c r="C32387">
        <f>MONTH(Table4[[#This Row],[Month End]])</f>
        <v>12</v>
      </c>
      <c r="D32387">
        <f>YEAR(Table4[[#This Row],[Month End]])</f>
        <v>1999</v>
      </c>
      <c r="E32387">
        <v>68847</v>
      </c>
      <c r="F32387" t="s">
        <v>232</v>
      </c>
      <c r="G32387" t="s">
        <v>11</v>
      </c>
      <c r="H32387">
        <v>989</v>
      </c>
    </row>
    <row r="32388" spans="1:8" x14ac:dyDescent="0.25">
      <c r="A32388" s="2">
        <v>36525</v>
      </c>
      <c r="B32388" s="2" t="str">
        <f>TEXT(Table4[[#This Row],[Month End]], "Mmm")</f>
        <v>Dec</v>
      </c>
      <c r="C32388">
        <f>MONTH(Table4[[#This Row],[Month End]])</f>
        <v>12</v>
      </c>
      <c r="D32388">
        <f>YEAR(Table4[[#This Row],[Month End]])</f>
        <v>1999</v>
      </c>
      <c r="E32388">
        <v>74033</v>
      </c>
      <c r="F32388" t="s">
        <v>233</v>
      </c>
      <c r="G32388" t="s">
        <v>12</v>
      </c>
      <c r="H32388">
        <v>682</v>
      </c>
    </row>
    <row r="32389" spans="1:8" x14ac:dyDescent="0.25">
      <c r="A32389" s="2">
        <v>36525</v>
      </c>
      <c r="B32389" s="2" t="str">
        <f>TEXT(Table4[[#This Row],[Month End]], "Mmm")</f>
        <v>Dec</v>
      </c>
      <c r="C32389">
        <f>MONTH(Table4[[#This Row],[Month End]])</f>
        <v>12</v>
      </c>
      <c r="D32389">
        <f>YEAR(Table4[[#This Row],[Month End]])</f>
        <v>1999</v>
      </c>
      <c r="E32389">
        <v>56257</v>
      </c>
      <c r="F32389" t="s">
        <v>73</v>
      </c>
      <c r="G32389" t="s">
        <v>18</v>
      </c>
      <c r="H32389">
        <v>1226</v>
      </c>
    </row>
    <row r="32390" spans="1:8" x14ac:dyDescent="0.25">
      <c r="A32390" s="2">
        <v>36525</v>
      </c>
      <c r="B32390" s="2" t="str">
        <f>TEXT(Table4[[#This Row],[Month End]], "Mmm")</f>
        <v>Dec</v>
      </c>
      <c r="C32390">
        <f>MONTH(Table4[[#This Row],[Month End]])</f>
        <v>12</v>
      </c>
      <c r="D32390">
        <f>YEAR(Table4[[#This Row],[Month End]])</f>
        <v>1999</v>
      </c>
      <c r="E32390">
        <v>79606</v>
      </c>
      <c r="F32390" t="s">
        <v>10</v>
      </c>
      <c r="G32390" t="s">
        <v>9</v>
      </c>
      <c r="H32390">
        <v>487</v>
      </c>
    </row>
    <row r="32391" spans="1:8" x14ac:dyDescent="0.25">
      <c r="A32391" s="2">
        <v>36525</v>
      </c>
      <c r="B32391" s="2" t="str">
        <f>TEXT(Table4[[#This Row],[Month End]], "Mmm")</f>
        <v>Dec</v>
      </c>
      <c r="C32391">
        <f>MONTH(Table4[[#This Row],[Month End]])</f>
        <v>12</v>
      </c>
      <c r="D32391">
        <f>YEAR(Table4[[#This Row],[Month End]])</f>
        <v>1999</v>
      </c>
      <c r="E32391">
        <v>79424</v>
      </c>
      <c r="F32391" t="s">
        <v>22</v>
      </c>
      <c r="G32391" t="s">
        <v>9</v>
      </c>
      <c r="H32391">
        <v>739</v>
      </c>
    </row>
    <row r="32392" spans="1:8" x14ac:dyDescent="0.25">
      <c r="A32392" s="2">
        <v>36525</v>
      </c>
      <c r="B32392" s="2" t="str">
        <f>TEXT(Table4[[#This Row],[Month End]], "Mmm")</f>
        <v>Dec</v>
      </c>
      <c r="C32392">
        <f>MONTH(Table4[[#This Row],[Month End]])</f>
        <v>12</v>
      </c>
      <c r="D32392">
        <f>YEAR(Table4[[#This Row],[Month End]])</f>
        <v>1999</v>
      </c>
      <c r="E32392">
        <v>73099</v>
      </c>
      <c r="F32392" t="s">
        <v>26</v>
      </c>
      <c r="G32392" t="s">
        <v>12</v>
      </c>
      <c r="H32392">
        <v>671</v>
      </c>
    </row>
    <row r="32393" spans="1:8" x14ac:dyDescent="0.25">
      <c r="A32393" s="2">
        <v>36525</v>
      </c>
      <c r="B32393" s="2" t="str">
        <f>TEXT(Table4[[#This Row],[Month End]], "Mmm")</f>
        <v>Dec</v>
      </c>
      <c r="C32393">
        <f>MONTH(Table4[[#This Row],[Month End]])</f>
        <v>12</v>
      </c>
      <c r="D32393">
        <f>YEAR(Table4[[#This Row],[Month End]])</f>
        <v>1999</v>
      </c>
      <c r="E32393">
        <v>72117</v>
      </c>
      <c r="F32393" t="s">
        <v>234</v>
      </c>
      <c r="G32393" t="s">
        <v>17</v>
      </c>
      <c r="H32393">
        <v>572</v>
      </c>
    </row>
    <row r="32394" spans="1:8" x14ac:dyDescent="0.25">
      <c r="A32394" s="2">
        <v>36525</v>
      </c>
      <c r="B32394" s="2" t="str">
        <f>TEXT(Table4[[#This Row],[Month End]], "Mmm")</f>
        <v>Dec</v>
      </c>
      <c r="C32394">
        <f>MONTH(Table4[[#This Row],[Month End]])</f>
        <v>12</v>
      </c>
      <c r="D32394">
        <f>YEAR(Table4[[#This Row],[Month End]])</f>
        <v>1999</v>
      </c>
      <c r="E32394">
        <v>57701</v>
      </c>
      <c r="F32394" t="s">
        <v>20</v>
      </c>
      <c r="G32394" t="s">
        <v>19</v>
      </c>
      <c r="H32394">
        <v>944</v>
      </c>
    </row>
    <row r="32395" spans="1:8" x14ac:dyDescent="0.25">
      <c r="A32395" s="2">
        <v>36525</v>
      </c>
      <c r="B32395" s="2" t="str">
        <f>TEXT(Table4[[#This Row],[Month End]], "Mmm")</f>
        <v>Dec</v>
      </c>
      <c r="C32395">
        <f>MONTH(Table4[[#This Row],[Month End]])</f>
        <v>12</v>
      </c>
      <c r="D32395">
        <f>YEAR(Table4[[#This Row],[Month End]])</f>
        <v>1999</v>
      </c>
      <c r="E32395">
        <v>59330</v>
      </c>
      <c r="F32395" t="s">
        <v>235</v>
      </c>
      <c r="G32395" t="s">
        <v>15</v>
      </c>
      <c r="H32395">
        <v>1081</v>
      </c>
    </row>
    <row r="32396" spans="1:8" x14ac:dyDescent="0.25">
      <c r="A32396" s="2">
        <v>36525</v>
      </c>
      <c r="B32396" s="2" t="str">
        <f>TEXT(Table4[[#This Row],[Month End]], "Mmm")</f>
        <v>Dec</v>
      </c>
      <c r="C32396">
        <f>MONTH(Table4[[#This Row],[Month End]])</f>
        <v>12</v>
      </c>
      <c r="D32396">
        <f>YEAR(Table4[[#This Row],[Month End]])</f>
        <v>1999</v>
      </c>
      <c r="E32396">
        <v>28429</v>
      </c>
      <c r="F32396" t="s">
        <v>236</v>
      </c>
      <c r="G32396" t="s">
        <v>24</v>
      </c>
      <c r="H32396">
        <v>473</v>
      </c>
    </row>
    <row r="32397" spans="1:8" x14ac:dyDescent="0.25">
      <c r="A32397" s="2">
        <v>36525</v>
      </c>
      <c r="B32397" s="2" t="str">
        <f>TEXT(Table4[[#This Row],[Month End]], "Mmm")</f>
        <v>Dec</v>
      </c>
      <c r="C32397">
        <f>MONTH(Table4[[#This Row],[Month End]])</f>
        <v>12</v>
      </c>
      <c r="D32397">
        <f>YEAR(Table4[[#This Row],[Month End]])</f>
        <v>1999</v>
      </c>
      <c r="E32397">
        <v>78537</v>
      </c>
      <c r="F32397" t="s">
        <v>16</v>
      </c>
      <c r="G32397" t="s">
        <v>9</v>
      </c>
      <c r="H32397">
        <v>148</v>
      </c>
    </row>
    <row r="32398" spans="1:8" x14ac:dyDescent="0.25">
      <c r="A32398" s="2">
        <v>36525</v>
      </c>
      <c r="B32398" s="2" t="str">
        <f>TEXT(Table4[[#This Row],[Month End]], "Mmm")</f>
        <v>Dec</v>
      </c>
      <c r="C32398">
        <f>MONTH(Table4[[#This Row],[Month End]])</f>
        <v>12</v>
      </c>
      <c r="D32398">
        <f>YEAR(Table4[[#This Row],[Month End]])</f>
        <v>1999</v>
      </c>
      <c r="E32398">
        <v>77511</v>
      </c>
      <c r="F32398" t="s">
        <v>237</v>
      </c>
      <c r="G32398" t="s">
        <v>9</v>
      </c>
      <c r="H32398">
        <v>279</v>
      </c>
    </row>
    <row r="32399" spans="1:8" x14ac:dyDescent="0.25">
      <c r="A32399" s="2">
        <v>36525</v>
      </c>
      <c r="B32399" s="2" t="str">
        <f>TEXT(Table4[[#This Row],[Month End]], "Mmm")</f>
        <v>Dec</v>
      </c>
      <c r="C32399">
        <f>MONTH(Table4[[#This Row],[Month End]])</f>
        <v>12</v>
      </c>
      <c r="D32399">
        <f>YEAR(Table4[[#This Row],[Month End]])</f>
        <v>1999</v>
      </c>
      <c r="E32399">
        <v>57532</v>
      </c>
      <c r="F32399" t="s">
        <v>238</v>
      </c>
      <c r="G32399" t="s">
        <v>19</v>
      </c>
      <c r="H32399">
        <v>1034</v>
      </c>
    </row>
    <row r="32400" spans="1:8" x14ac:dyDescent="0.25">
      <c r="A32400" s="2">
        <v>36525</v>
      </c>
      <c r="B32400" s="2" t="str">
        <f>TEXT(Table4[[#This Row],[Month End]], "Mmm")</f>
        <v>Dec</v>
      </c>
      <c r="C32400">
        <f>MONTH(Table4[[#This Row],[Month End]])</f>
        <v>12</v>
      </c>
      <c r="D32400">
        <f>YEAR(Table4[[#This Row],[Month End]])</f>
        <v>1999</v>
      </c>
      <c r="E32400">
        <v>73942</v>
      </c>
      <c r="F32400" t="s">
        <v>13</v>
      </c>
      <c r="G32400" t="s">
        <v>12</v>
      </c>
      <c r="H32400">
        <v>835</v>
      </c>
    </row>
    <row r="32401" spans="1:8" x14ac:dyDescent="0.25">
      <c r="A32401" s="2">
        <v>36525</v>
      </c>
      <c r="B32401" s="2" t="str">
        <f>TEXT(Table4[[#This Row],[Month End]], "Mmm")</f>
        <v>Dec</v>
      </c>
      <c r="C32401">
        <f>MONTH(Table4[[#This Row],[Month End]])</f>
        <v>12</v>
      </c>
      <c r="D32401">
        <f>YEAR(Table4[[#This Row],[Month End]])</f>
        <v>1999</v>
      </c>
      <c r="E32401">
        <v>38866</v>
      </c>
      <c r="F32401" t="s">
        <v>239</v>
      </c>
      <c r="G32401" t="s">
        <v>240</v>
      </c>
      <c r="H32401">
        <v>596</v>
      </c>
    </row>
    <row r="32402" spans="1:8" x14ac:dyDescent="0.25">
      <c r="A32402" s="2">
        <v>36556</v>
      </c>
      <c r="B32402" s="2" t="str">
        <f>TEXT(Table4[[#This Row],[Month End]], "Mmm")</f>
        <v>Jan</v>
      </c>
      <c r="C32402">
        <f>MONTH(Table4[[#This Row],[Month End]])</f>
        <v>1</v>
      </c>
      <c r="D32402">
        <f>YEAR(Table4[[#This Row],[Month End]])</f>
        <v>2000</v>
      </c>
      <c r="E32402">
        <v>3057</v>
      </c>
      <c r="F32402" t="s">
        <v>108</v>
      </c>
      <c r="G32402" t="s">
        <v>104</v>
      </c>
      <c r="H32402">
        <v>1392</v>
      </c>
    </row>
    <row r="32403" spans="1:8" x14ac:dyDescent="0.25">
      <c r="A32403" s="2">
        <v>36556</v>
      </c>
      <c r="B32403" s="2" t="str">
        <f>TEXT(Table4[[#This Row],[Month End]], "Mmm")</f>
        <v>Jan</v>
      </c>
      <c r="C32403">
        <f>MONTH(Table4[[#This Row],[Month End]])</f>
        <v>1</v>
      </c>
      <c r="D32403">
        <f>YEAR(Table4[[#This Row],[Month End]])</f>
        <v>2000</v>
      </c>
      <c r="E32403">
        <v>3748</v>
      </c>
      <c r="F32403" t="s">
        <v>109</v>
      </c>
      <c r="G32403" t="s">
        <v>104</v>
      </c>
      <c r="H32403">
        <v>1485</v>
      </c>
    </row>
    <row r="32404" spans="1:8" x14ac:dyDescent="0.25">
      <c r="A32404" s="2">
        <v>36556</v>
      </c>
      <c r="B32404" s="2" t="str">
        <f>TEXT(Table4[[#This Row],[Month End]], "Mmm")</f>
        <v>Jan</v>
      </c>
      <c r="C32404">
        <f>MONTH(Table4[[#This Row],[Month End]])</f>
        <v>1</v>
      </c>
      <c r="D32404">
        <f>YEAR(Table4[[#This Row],[Month End]])</f>
        <v>2000</v>
      </c>
      <c r="E32404">
        <v>1747</v>
      </c>
      <c r="F32404" t="s">
        <v>110</v>
      </c>
      <c r="G32404" t="s">
        <v>97</v>
      </c>
      <c r="H32404">
        <v>1143</v>
      </c>
    </row>
    <row r="32405" spans="1:8" x14ac:dyDescent="0.25">
      <c r="A32405" s="2">
        <v>36556</v>
      </c>
      <c r="B32405" s="2" t="str">
        <f>TEXT(Table4[[#This Row],[Month End]], "Mmm")</f>
        <v>Jan</v>
      </c>
      <c r="C32405">
        <f>MONTH(Table4[[#This Row],[Month End]])</f>
        <v>1</v>
      </c>
      <c r="D32405">
        <f>YEAR(Table4[[#This Row],[Month End]])</f>
        <v>2000</v>
      </c>
      <c r="E32405">
        <v>12542</v>
      </c>
      <c r="F32405" t="s">
        <v>111</v>
      </c>
      <c r="G32405" t="s">
        <v>71</v>
      </c>
      <c r="H32405">
        <v>1248</v>
      </c>
    </row>
    <row r="32406" spans="1:8" x14ac:dyDescent="0.25">
      <c r="A32406" s="2">
        <v>36556</v>
      </c>
      <c r="B32406" s="2" t="str">
        <f>TEXT(Table4[[#This Row],[Month End]], "Mmm")</f>
        <v>Jan</v>
      </c>
      <c r="C32406">
        <f>MONTH(Table4[[#This Row],[Month End]])</f>
        <v>1</v>
      </c>
      <c r="D32406">
        <f>YEAR(Table4[[#This Row],[Month End]])</f>
        <v>2000</v>
      </c>
      <c r="E32406">
        <v>12180</v>
      </c>
      <c r="F32406" t="s">
        <v>112</v>
      </c>
      <c r="G32406" t="s">
        <v>71</v>
      </c>
      <c r="H32406">
        <v>1363</v>
      </c>
    </row>
    <row r="32407" spans="1:8" x14ac:dyDescent="0.25">
      <c r="A32407" s="2">
        <v>36556</v>
      </c>
      <c r="B32407" s="2" t="str">
        <f>TEXT(Table4[[#This Row],[Month End]], "Mmm")</f>
        <v>Jan</v>
      </c>
      <c r="C32407">
        <f>MONTH(Table4[[#This Row],[Month End]])</f>
        <v>1</v>
      </c>
      <c r="D32407">
        <f>YEAR(Table4[[#This Row],[Month End]])</f>
        <v>2000</v>
      </c>
      <c r="E32407">
        <v>1832</v>
      </c>
      <c r="F32407" t="s">
        <v>105</v>
      </c>
      <c r="G32407" t="s">
        <v>97</v>
      </c>
      <c r="H32407">
        <v>1259</v>
      </c>
    </row>
    <row r="32408" spans="1:8" x14ac:dyDescent="0.25">
      <c r="A32408" s="2">
        <v>36556</v>
      </c>
      <c r="B32408" s="2" t="str">
        <f>TEXT(Table4[[#This Row],[Month End]], "Mmm")</f>
        <v>Jan</v>
      </c>
      <c r="C32408">
        <f>MONTH(Table4[[#This Row],[Month End]])</f>
        <v>1</v>
      </c>
      <c r="D32408">
        <f>YEAR(Table4[[#This Row],[Month End]])</f>
        <v>2000</v>
      </c>
      <c r="E32408">
        <v>1506</v>
      </c>
      <c r="F32408" t="s">
        <v>113</v>
      </c>
      <c r="G32408" t="s">
        <v>97</v>
      </c>
      <c r="H32408">
        <v>1271</v>
      </c>
    </row>
    <row r="32409" spans="1:8" x14ac:dyDescent="0.25">
      <c r="A32409" s="2">
        <v>36556</v>
      </c>
      <c r="B32409" s="2" t="str">
        <f>TEXT(Table4[[#This Row],[Month End]], "Mmm")</f>
        <v>Jan</v>
      </c>
      <c r="C32409">
        <f>MONTH(Table4[[#This Row],[Month End]])</f>
        <v>1</v>
      </c>
      <c r="D32409">
        <f>YEAR(Table4[[#This Row],[Month End]])</f>
        <v>2000</v>
      </c>
      <c r="E32409">
        <v>4276</v>
      </c>
      <c r="F32409" t="s">
        <v>114</v>
      </c>
      <c r="G32409" t="s">
        <v>3</v>
      </c>
      <c r="H32409">
        <v>1613</v>
      </c>
    </row>
    <row r="32410" spans="1:8" x14ac:dyDescent="0.25">
      <c r="A32410" s="2">
        <v>36556</v>
      </c>
      <c r="B32410" s="2" t="str">
        <f>TEXT(Table4[[#This Row],[Month End]], "Mmm")</f>
        <v>Jan</v>
      </c>
      <c r="C32410">
        <f>MONTH(Table4[[#This Row],[Month End]])</f>
        <v>1</v>
      </c>
      <c r="D32410">
        <f>YEAR(Table4[[#This Row],[Month End]])</f>
        <v>2000</v>
      </c>
      <c r="E32410">
        <v>6002</v>
      </c>
      <c r="F32410" t="s">
        <v>115</v>
      </c>
      <c r="G32410" t="s">
        <v>102</v>
      </c>
      <c r="H32410">
        <v>1224</v>
      </c>
    </row>
    <row r="32411" spans="1:8" x14ac:dyDescent="0.25">
      <c r="A32411" s="2">
        <v>36556</v>
      </c>
      <c r="B32411" s="2" t="str">
        <f>TEXT(Table4[[#This Row],[Month End]], "Mmm")</f>
        <v>Jan</v>
      </c>
      <c r="C32411">
        <f>MONTH(Table4[[#This Row],[Month End]])</f>
        <v>1</v>
      </c>
      <c r="D32411">
        <f>YEAR(Table4[[#This Row],[Month End]])</f>
        <v>2000</v>
      </c>
      <c r="E32411">
        <v>13021</v>
      </c>
      <c r="F32411" t="s">
        <v>116</v>
      </c>
      <c r="G32411" t="s">
        <v>71</v>
      </c>
      <c r="H32411">
        <v>1348</v>
      </c>
    </row>
    <row r="32412" spans="1:8" x14ac:dyDescent="0.25">
      <c r="A32412" s="2">
        <v>36556</v>
      </c>
      <c r="B32412" s="2" t="str">
        <f>TEXT(Table4[[#This Row],[Month End]], "Mmm")</f>
        <v>Jan</v>
      </c>
      <c r="C32412">
        <f>MONTH(Table4[[#This Row],[Month End]])</f>
        <v>1</v>
      </c>
      <c r="D32412">
        <f>YEAR(Table4[[#This Row],[Month End]])</f>
        <v>2000</v>
      </c>
      <c r="E32412">
        <v>13440</v>
      </c>
      <c r="F32412" t="s">
        <v>117</v>
      </c>
      <c r="G32412" t="s">
        <v>71</v>
      </c>
      <c r="H32412">
        <v>1361</v>
      </c>
    </row>
    <row r="32413" spans="1:8" x14ac:dyDescent="0.25">
      <c r="A32413" s="2">
        <v>36556</v>
      </c>
      <c r="B32413" s="2" t="str">
        <f>TEXT(Table4[[#This Row],[Month End]], "Mmm")</f>
        <v>Jan</v>
      </c>
      <c r="C32413">
        <f>MONTH(Table4[[#This Row],[Month End]])</f>
        <v>1</v>
      </c>
      <c r="D32413">
        <f>YEAR(Table4[[#This Row],[Month End]])</f>
        <v>2000</v>
      </c>
      <c r="E32413">
        <v>18091</v>
      </c>
      <c r="F32413" t="s">
        <v>118</v>
      </c>
      <c r="G32413" t="s">
        <v>6</v>
      </c>
      <c r="H32413">
        <v>1176</v>
      </c>
    </row>
    <row r="32414" spans="1:8" x14ac:dyDescent="0.25">
      <c r="A32414" s="2">
        <v>36556</v>
      </c>
      <c r="B32414" s="2" t="str">
        <f>TEXT(Table4[[#This Row],[Month End]], "Mmm")</f>
        <v>Jan</v>
      </c>
      <c r="C32414">
        <f>MONTH(Table4[[#This Row],[Month End]])</f>
        <v>1</v>
      </c>
      <c r="D32414">
        <f>YEAR(Table4[[#This Row],[Month End]])</f>
        <v>2000</v>
      </c>
      <c r="E32414">
        <v>13733</v>
      </c>
      <c r="F32414" t="s">
        <v>119</v>
      </c>
      <c r="G32414" t="s">
        <v>71</v>
      </c>
      <c r="H32414">
        <v>1386</v>
      </c>
    </row>
    <row r="32415" spans="1:8" x14ac:dyDescent="0.25">
      <c r="A32415" s="2">
        <v>36556</v>
      </c>
      <c r="B32415" s="2" t="str">
        <f>TEXT(Table4[[#This Row],[Month End]], "Mmm")</f>
        <v>Jan</v>
      </c>
      <c r="C32415">
        <f>MONTH(Table4[[#This Row],[Month End]])</f>
        <v>1</v>
      </c>
      <c r="D32415">
        <f>YEAR(Table4[[#This Row],[Month End]])</f>
        <v>2000</v>
      </c>
      <c r="E32415">
        <v>49412</v>
      </c>
      <c r="F32415" t="s">
        <v>81</v>
      </c>
      <c r="G32415" t="s">
        <v>59</v>
      </c>
      <c r="H32415">
        <v>1284</v>
      </c>
    </row>
    <row r="32416" spans="1:8" x14ac:dyDescent="0.25">
      <c r="A32416" s="2">
        <v>36556</v>
      </c>
      <c r="B32416" s="2" t="str">
        <f>TEXT(Table4[[#This Row],[Month End]], "Mmm")</f>
        <v>Jan</v>
      </c>
      <c r="C32416">
        <f>MONTH(Table4[[#This Row],[Month End]])</f>
        <v>1</v>
      </c>
      <c r="D32416">
        <f>YEAR(Table4[[#This Row],[Month End]])</f>
        <v>2000</v>
      </c>
      <c r="E32416">
        <v>97206</v>
      </c>
      <c r="F32416" t="s">
        <v>103</v>
      </c>
      <c r="G32416" t="s">
        <v>68</v>
      </c>
      <c r="H32416">
        <v>778</v>
      </c>
    </row>
    <row r="32417" spans="1:8" x14ac:dyDescent="0.25">
      <c r="A32417" s="2">
        <v>36556</v>
      </c>
      <c r="B32417" s="2" t="str">
        <f>TEXT(Table4[[#This Row],[Month End]], "Mmm")</f>
        <v>Jan</v>
      </c>
      <c r="C32417">
        <f>MONTH(Table4[[#This Row],[Month End]])</f>
        <v>1</v>
      </c>
      <c r="D32417">
        <f>YEAR(Table4[[#This Row],[Month End]])</f>
        <v>2000</v>
      </c>
      <c r="E32417">
        <v>4087</v>
      </c>
      <c r="F32417" t="s">
        <v>120</v>
      </c>
      <c r="G32417" t="s">
        <v>3</v>
      </c>
      <c r="H32417">
        <v>1354</v>
      </c>
    </row>
    <row r="32418" spans="1:8" x14ac:dyDescent="0.25">
      <c r="A32418" s="2">
        <v>36556</v>
      </c>
      <c r="B32418" s="2" t="str">
        <f>TEXT(Table4[[#This Row],[Month End]], "Mmm")</f>
        <v>Jan</v>
      </c>
      <c r="C32418">
        <f>MONTH(Table4[[#This Row],[Month End]])</f>
        <v>1</v>
      </c>
      <c r="D32418">
        <f>YEAR(Table4[[#This Row],[Month End]])</f>
        <v>2000</v>
      </c>
      <c r="E32418">
        <v>5354</v>
      </c>
      <c r="F32418" t="s">
        <v>121</v>
      </c>
      <c r="G32418" t="s">
        <v>98</v>
      </c>
      <c r="H32418">
        <v>1375</v>
      </c>
    </row>
    <row r="32419" spans="1:8" x14ac:dyDescent="0.25">
      <c r="A32419" s="2">
        <v>36556</v>
      </c>
      <c r="B32419" s="2" t="str">
        <f>TEXT(Table4[[#This Row],[Month End]], "Mmm")</f>
        <v>Jan</v>
      </c>
      <c r="C32419">
        <f>MONTH(Table4[[#This Row],[Month End]])</f>
        <v>1</v>
      </c>
      <c r="D32419">
        <f>YEAR(Table4[[#This Row],[Month End]])</f>
        <v>2000</v>
      </c>
      <c r="E32419">
        <v>13428</v>
      </c>
      <c r="F32419" t="s">
        <v>122</v>
      </c>
      <c r="G32419" t="s">
        <v>71</v>
      </c>
      <c r="H32419">
        <v>1367</v>
      </c>
    </row>
    <row r="32420" spans="1:8" x14ac:dyDescent="0.25">
      <c r="A32420" s="2">
        <v>36556</v>
      </c>
      <c r="B32420" s="2" t="str">
        <f>TEXT(Table4[[#This Row],[Month End]], "Mmm")</f>
        <v>Jan</v>
      </c>
      <c r="C32420">
        <f>MONTH(Table4[[#This Row],[Month End]])</f>
        <v>1</v>
      </c>
      <c r="D32420">
        <f>YEAR(Table4[[#This Row],[Month End]])</f>
        <v>2000</v>
      </c>
      <c r="E32420">
        <v>21093</v>
      </c>
      <c r="F32420" t="s">
        <v>123</v>
      </c>
      <c r="G32420" t="s">
        <v>90</v>
      </c>
      <c r="H32420">
        <v>981</v>
      </c>
    </row>
    <row r="32421" spans="1:8" x14ac:dyDescent="0.25">
      <c r="A32421" s="2">
        <v>36556</v>
      </c>
      <c r="B32421" s="2" t="str">
        <f>TEXT(Table4[[#This Row],[Month End]], "Mmm")</f>
        <v>Jan</v>
      </c>
      <c r="C32421">
        <f>MONTH(Table4[[#This Row],[Month End]])</f>
        <v>1</v>
      </c>
      <c r="D32421">
        <f>YEAR(Table4[[#This Row],[Month End]])</f>
        <v>2000</v>
      </c>
      <c r="E32421">
        <v>6606</v>
      </c>
      <c r="F32421" t="s">
        <v>124</v>
      </c>
      <c r="G32421" t="s">
        <v>102</v>
      </c>
      <c r="H32421">
        <v>1115</v>
      </c>
    </row>
    <row r="32422" spans="1:8" x14ac:dyDescent="0.25">
      <c r="A32422" s="2">
        <v>36556</v>
      </c>
      <c r="B32422" s="2" t="str">
        <f>TEXT(Table4[[#This Row],[Month End]], "Mmm")</f>
        <v>Jan</v>
      </c>
      <c r="C32422">
        <f>MONTH(Table4[[#This Row],[Month End]])</f>
        <v>1</v>
      </c>
      <c r="D32422">
        <f>YEAR(Table4[[#This Row],[Month End]])</f>
        <v>2000</v>
      </c>
      <c r="E32422">
        <v>49512</v>
      </c>
      <c r="F32422" t="s">
        <v>45</v>
      </c>
      <c r="G32422" t="s">
        <v>59</v>
      </c>
      <c r="H32422">
        <v>1279</v>
      </c>
    </row>
    <row r="32423" spans="1:8" x14ac:dyDescent="0.25">
      <c r="A32423" s="2">
        <v>36556</v>
      </c>
      <c r="B32423" s="2" t="str">
        <f>TEXT(Table4[[#This Row],[Month End]], "Mmm")</f>
        <v>Jan</v>
      </c>
      <c r="C32423">
        <f>MONTH(Table4[[#This Row],[Month End]])</f>
        <v>1</v>
      </c>
      <c r="D32423">
        <f>YEAR(Table4[[#This Row],[Month End]])</f>
        <v>2000</v>
      </c>
      <c r="E32423">
        <v>49601</v>
      </c>
      <c r="F32423" t="s">
        <v>61</v>
      </c>
      <c r="G32423" t="s">
        <v>59</v>
      </c>
      <c r="H32423">
        <v>1356</v>
      </c>
    </row>
    <row r="32424" spans="1:8" x14ac:dyDescent="0.25">
      <c r="A32424" s="2">
        <v>36556</v>
      </c>
      <c r="B32424" s="2" t="str">
        <f>TEXT(Table4[[#This Row],[Month End]], "Mmm")</f>
        <v>Jan</v>
      </c>
      <c r="C32424">
        <f>MONTH(Table4[[#This Row],[Month End]])</f>
        <v>1</v>
      </c>
      <c r="D32424">
        <f>YEAR(Table4[[#This Row],[Month End]])</f>
        <v>2000</v>
      </c>
      <c r="E32424">
        <v>99218</v>
      </c>
      <c r="F32424" t="s">
        <v>125</v>
      </c>
      <c r="G32424" t="s">
        <v>40</v>
      </c>
      <c r="H32424">
        <v>1086</v>
      </c>
    </row>
    <row r="32425" spans="1:8" x14ac:dyDescent="0.25">
      <c r="A32425" s="2">
        <v>36556</v>
      </c>
      <c r="B32425" s="2" t="str">
        <f>TEXT(Table4[[#This Row],[Month End]], "Mmm")</f>
        <v>Jan</v>
      </c>
      <c r="C32425">
        <f>MONTH(Table4[[#This Row],[Month End]])</f>
        <v>1</v>
      </c>
      <c r="D32425">
        <f>YEAR(Table4[[#This Row],[Month End]])</f>
        <v>2000</v>
      </c>
      <c r="E32425">
        <v>19567</v>
      </c>
      <c r="F32425" t="s">
        <v>126</v>
      </c>
      <c r="G32425" t="s">
        <v>6</v>
      </c>
      <c r="H32425">
        <v>1125</v>
      </c>
    </row>
    <row r="32426" spans="1:8" x14ac:dyDescent="0.25">
      <c r="A32426" s="2">
        <v>36556</v>
      </c>
      <c r="B32426" s="2" t="str">
        <f>TEXT(Table4[[#This Row],[Month End]], "Mmm")</f>
        <v>Jan</v>
      </c>
      <c r="C32426">
        <f>MONTH(Table4[[#This Row],[Month End]])</f>
        <v>1</v>
      </c>
      <c r="D32426">
        <f>YEAR(Table4[[#This Row],[Month End]])</f>
        <v>2000</v>
      </c>
      <c r="E32426">
        <v>12777</v>
      </c>
      <c r="F32426" t="s">
        <v>127</v>
      </c>
      <c r="G32426" t="s">
        <v>71</v>
      </c>
      <c r="H32426">
        <v>1299</v>
      </c>
    </row>
    <row r="32427" spans="1:8" x14ac:dyDescent="0.25">
      <c r="A32427" s="2">
        <v>36556</v>
      </c>
      <c r="B32427" s="2" t="str">
        <f>TEXT(Table4[[#This Row],[Month End]], "Mmm")</f>
        <v>Jan</v>
      </c>
      <c r="C32427">
        <f>MONTH(Table4[[#This Row],[Month End]])</f>
        <v>1</v>
      </c>
      <c r="D32427">
        <f>YEAR(Table4[[#This Row],[Month End]])</f>
        <v>2000</v>
      </c>
      <c r="E32427">
        <v>6351</v>
      </c>
      <c r="F32427" t="s">
        <v>128</v>
      </c>
      <c r="G32427" t="s">
        <v>102</v>
      </c>
      <c r="H32427">
        <v>1214</v>
      </c>
    </row>
    <row r="32428" spans="1:8" x14ac:dyDescent="0.25">
      <c r="A32428" s="2">
        <v>36556</v>
      </c>
      <c r="B32428" s="2" t="str">
        <f>TEXT(Table4[[#This Row],[Month End]], "Mmm")</f>
        <v>Jan</v>
      </c>
      <c r="C32428">
        <f>MONTH(Table4[[#This Row],[Month End]])</f>
        <v>1</v>
      </c>
      <c r="D32428">
        <f>YEAR(Table4[[#This Row],[Month End]])</f>
        <v>2000</v>
      </c>
      <c r="E32428">
        <v>2347</v>
      </c>
      <c r="F32428" t="s">
        <v>129</v>
      </c>
      <c r="G32428" t="s">
        <v>97</v>
      </c>
      <c r="H32428">
        <v>1195</v>
      </c>
    </row>
    <row r="32429" spans="1:8" x14ac:dyDescent="0.25">
      <c r="A32429" s="2">
        <v>36556</v>
      </c>
      <c r="B32429" s="2" t="str">
        <f>TEXT(Table4[[#This Row],[Month End]], "Mmm")</f>
        <v>Jan</v>
      </c>
      <c r="C32429">
        <f>MONTH(Table4[[#This Row],[Month End]])</f>
        <v>1</v>
      </c>
      <c r="D32429">
        <f>YEAR(Table4[[#This Row],[Month End]])</f>
        <v>2000</v>
      </c>
      <c r="E32429">
        <v>95603</v>
      </c>
      <c r="F32429" t="s">
        <v>116</v>
      </c>
      <c r="G32429" t="s">
        <v>52</v>
      </c>
      <c r="H32429">
        <v>690</v>
      </c>
    </row>
    <row r="32430" spans="1:8" x14ac:dyDescent="0.25">
      <c r="A32430" s="2">
        <v>36556</v>
      </c>
      <c r="B32430" s="2" t="str">
        <f>TEXT(Table4[[#This Row],[Month End]], "Mmm")</f>
        <v>Jan</v>
      </c>
      <c r="C32430">
        <f>MONTH(Table4[[#This Row],[Month End]])</f>
        <v>1</v>
      </c>
      <c r="D32430">
        <f>YEAR(Table4[[#This Row],[Month End]])</f>
        <v>2000</v>
      </c>
      <c r="E32430">
        <v>89434</v>
      </c>
      <c r="F32430" t="s">
        <v>99</v>
      </c>
      <c r="G32430" t="s">
        <v>62</v>
      </c>
      <c r="H32430">
        <v>809</v>
      </c>
    </row>
    <row r="32431" spans="1:8" x14ac:dyDescent="0.25">
      <c r="A32431" s="2">
        <v>36556</v>
      </c>
      <c r="B32431" s="2" t="str">
        <f>TEXT(Table4[[#This Row],[Month End]], "Mmm")</f>
        <v>Jan</v>
      </c>
      <c r="C32431">
        <f>MONTH(Table4[[#This Row],[Month End]])</f>
        <v>1</v>
      </c>
      <c r="D32431">
        <f>YEAR(Table4[[#This Row],[Month End]])</f>
        <v>2000</v>
      </c>
      <c r="E32431">
        <v>17025</v>
      </c>
      <c r="F32431" t="s">
        <v>130</v>
      </c>
      <c r="G32431" t="s">
        <v>6</v>
      </c>
      <c r="H32431">
        <v>1082</v>
      </c>
    </row>
    <row r="32432" spans="1:8" x14ac:dyDescent="0.25">
      <c r="A32432" s="2">
        <v>36556</v>
      </c>
      <c r="B32432" s="2" t="str">
        <f>TEXT(Table4[[#This Row],[Month End]], "Mmm")</f>
        <v>Jan</v>
      </c>
      <c r="C32432">
        <f>MONTH(Table4[[#This Row],[Month End]])</f>
        <v>1</v>
      </c>
      <c r="D32432">
        <f>YEAR(Table4[[#This Row],[Month End]])</f>
        <v>2000</v>
      </c>
      <c r="E32432">
        <v>48888</v>
      </c>
      <c r="F32432" t="s">
        <v>131</v>
      </c>
      <c r="G32432" t="s">
        <v>59</v>
      </c>
      <c r="H32432">
        <v>1352</v>
      </c>
    </row>
    <row r="32433" spans="1:8" x14ac:dyDescent="0.25">
      <c r="A32433" s="2">
        <v>36556</v>
      </c>
      <c r="B32433" s="2" t="str">
        <f>TEXT(Table4[[#This Row],[Month End]], "Mmm")</f>
        <v>Jan</v>
      </c>
      <c r="C32433">
        <f>MONTH(Table4[[#This Row],[Month End]])</f>
        <v>1</v>
      </c>
      <c r="D32433">
        <f>YEAR(Table4[[#This Row],[Month End]])</f>
        <v>2000</v>
      </c>
      <c r="E32433">
        <v>18848</v>
      </c>
      <c r="F32433" t="s">
        <v>132</v>
      </c>
      <c r="G32433" t="s">
        <v>6</v>
      </c>
      <c r="H32433">
        <v>1286</v>
      </c>
    </row>
    <row r="32434" spans="1:8" x14ac:dyDescent="0.25">
      <c r="A32434" s="2">
        <v>36556</v>
      </c>
      <c r="B32434" s="2" t="str">
        <f>TEXT(Table4[[#This Row],[Month End]], "Mmm")</f>
        <v>Jan</v>
      </c>
      <c r="C32434">
        <f>MONTH(Table4[[#This Row],[Month End]])</f>
        <v>1</v>
      </c>
      <c r="D32434">
        <f>YEAR(Table4[[#This Row],[Month End]])</f>
        <v>2000</v>
      </c>
      <c r="E32434">
        <v>19403</v>
      </c>
      <c r="F32434" t="s">
        <v>133</v>
      </c>
      <c r="G32434" t="s">
        <v>6</v>
      </c>
      <c r="H32434">
        <v>1040</v>
      </c>
    </row>
    <row r="32435" spans="1:8" x14ac:dyDescent="0.25">
      <c r="A32435" s="2">
        <v>36556</v>
      </c>
      <c r="B32435" s="2" t="str">
        <f>TEXT(Table4[[#This Row],[Month End]], "Mmm")</f>
        <v>Jan</v>
      </c>
      <c r="C32435">
        <f>MONTH(Table4[[#This Row],[Month End]])</f>
        <v>1</v>
      </c>
      <c r="D32435">
        <f>YEAR(Table4[[#This Row],[Month End]])</f>
        <v>2000</v>
      </c>
      <c r="E32435">
        <v>16403</v>
      </c>
      <c r="F32435" t="s">
        <v>134</v>
      </c>
      <c r="G32435" t="s">
        <v>6</v>
      </c>
      <c r="H32435">
        <v>1239</v>
      </c>
    </row>
    <row r="32436" spans="1:8" x14ac:dyDescent="0.25">
      <c r="A32436" s="2">
        <v>36556</v>
      </c>
      <c r="B32436" s="2" t="str">
        <f>TEXT(Table4[[#This Row],[Month End]], "Mmm")</f>
        <v>Jan</v>
      </c>
      <c r="C32436">
        <f>MONTH(Table4[[#This Row],[Month End]])</f>
        <v>1</v>
      </c>
      <c r="D32436">
        <f>YEAR(Table4[[#This Row],[Month End]])</f>
        <v>2000</v>
      </c>
      <c r="E32436">
        <v>18411</v>
      </c>
      <c r="F32436" t="s">
        <v>135</v>
      </c>
      <c r="G32436" t="s">
        <v>6</v>
      </c>
      <c r="H32436">
        <v>1244</v>
      </c>
    </row>
    <row r="32437" spans="1:8" x14ac:dyDescent="0.25">
      <c r="A32437" s="2">
        <v>36556</v>
      </c>
      <c r="B32437" s="2" t="str">
        <f>TEXT(Table4[[#This Row],[Month End]], "Mmm")</f>
        <v>Jan</v>
      </c>
      <c r="C32437">
        <f>MONTH(Table4[[#This Row],[Month End]])</f>
        <v>1</v>
      </c>
      <c r="D32437">
        <f>YEAR(Table4[[#This Row],[Month End]])</f>
        <v>2000</v>
      </c>
      <c r="E32437">
        <v>14843</v>
      </c>
      <c r="F32437" t="s">
        <v>136</v>
      </c>
      <c r="G32437" t="s">
        <v>71</v>
      </c>
      <c r="H32437">
        <v>1335</v>
      </c>
    </row>
    <row r="32438" spans="1:8" x14ac:dyDescent="0.25">
      <c r="A32438" s="2">
        <v>36556</v>
      </c>
      <c r="B32438" s="2" t="str">
        <f>TEXT(Table4[[#This Row],[Month End]], "Mmm")</f>
        <v>Jan</v>
      </c>
      <c r="C32438">
        <f>MONTH(Table4[[#This Row],[Month End]])</f>
        <v>1</v>
      </c>
      <c r="D32438">
        <f>YEAR(Table4[[#This Row],[Month End]])</f>
        <v>2000</v>
      </c>
      <c r="E32438">
        <v>7869</v>
      </c>
      <c r="F32438" t="s">
        <v>137</v>
      </c>
      <c r="G32438" t="s">
        <v>100</v>
      </c>
      <c r="H32438">
        <v>1045</v>
      </c>
    </row>
    <row r="32439" spans="1:8" x14ac:dyDescent="0.25">
      <c r="A32439" s="2">
        <v>36556</v>
      </c>
      <c r="B32439" s="2" t="str">
        <f>TEXT(Table4[[#This Row],[Month End]], "Mmm")</f>
        <v>Jan</v>
      </c>
      <c r="C32439">
        <f>MONTH(Table4[[#This Row],[Month End]])</f>
        <v>1</v>
      </c>
      <c r="D32439">
        <f>YEAR(Table4[[#This Row],[Month End]])</f>
        <v>2000</v>
      </c>
      <c r="E32439">
        <v>14741</v>
      </c>
      <c r="F32439" t="s">
        <v>138</v>
      </c>
      <c r="G32439" t="s">
        <v>71</v>
      </c>
      <c r="H32439">
        <v>1296</v>
      </c>
    </row>
    <row r="32440" spans="1:8" x14ac:dyDescent="0.25">
      <c r="A32440" s="2">
        <v>36556</v>
      </c>
      <c r="B32440" s="2" t="str">
        <f>TEXT(Table4[[#This Row],[Month End]], "Mmm")</f>
        <v>Jan</v>
      </c>
      <c r="C32440">
        <f>MONTH(Table4[[#This Row],[Month End]])</f>
        <v>1</v>
      </c>
      <c r="D32440">
        <f>YEAR(Table4[[#This Row],[Month End]])</f>
        <v>2000</v>
      </c>
      <c r="E32440">
        <v>14423</v>
      </c>
      <c r="F32440" t="s">
        <v>139</v>
      </c>
      <c r="G32440" t="s">
        <v>71</v>
      </c>
      <c r="H32440">
        <v>1228</v>
      </c>
    </row>
    <row r="32441" spans="1:8" x14ac:dyDescent="0.25">
      <c r="A32441" s="2">
        <v>36556</v>
      </c>
      <c r="B32441" s="2" t="str">
        <f>TEXT(Table4[[#This Row],[Month End]], "Mmm")</f>
        <v>Jan</v>
      </c>
      <c r="C32441">
        <f>MONTH(Table4[[#This Row],[Month End]])</f>
        <v>1</v>
      </c>
      <c r="D32441">
        <f>YEAR(Table4[[#This Row],[Month End]])</f>
        <v>2000</v>
      </c>
      <c r="E32441">
        <v>54914</v>
      </c>
      <c r="F32441" t="s">
        <v>140</v>
      </c>
      <c r="G32441" t="s">
        <v>55</v>
      </c>
      <c r="H32441">
        <v>1476</v>
      </c>
    </row>
    <row r="32442" spans="1:8" x14ac:dyDescent="0.25">
      <c r="A32442" s="2">
        <v>36556</v>
      </c>
      <c r="B32442" s="2" t="str">
        <f>TEXT(Table4[[#This Row],[Month End]], "Mmm")</f>
        <v>Jan</v>
      </c>
      <c r="C32442">
        <f>MONTH(Table4[[#This Row],[Month End]])</f>
        <v>1</v>
      </c>
      <c r="D32442">
        <f>YEAR(Table4[[#This Row],[Month End]])</f>
        <v>2000</v>
      </c>
      <c r="E32442">
        <v>97477</v>
      </c>
      <c r="F32442" t="s">
        <v>106</v>
      </c>
      <c r="G32442" t="s">
        <v>68</v>
      </c>
      <c r="H32442">
        <v>792</v>
      </c>
    </row>
    <row r="32443" spans="1:8" x14ac:dyDescent="0.25">
      <c r="A32443" s="2">
        <v>36556</v>
      </c>
      <c r="B32443" s="2" t="str">
        <f>TEXT(Table4[[#This Row],[Month End]], "Mmm")</f>
        <v>Jan</v>
      </c>
      <c r="C32443">
        <f>MONTH(Table4[[#This Row],[Month End]])</f>
        <v>1</v>
      </c>
      <c r="D32443">
        <f>YEAR(Table4[[#This Row],[Month End]])</f>
        <v>2000</v>
      </c>
      <c r="E32443">
        <v>4412</v>
      </c>
      <c r="F32443" t="s">
        <v>141</v>
      </c>
      <c r="G32443" t="s">
        <v>3</v>
      </c>
      <c r="H32443">
        <v>1438</v>
      </c>
    </row>
    <row r="32444" spans="1:8" x14ac:dyDescent="0.25">
      <c r="A32444" s="2">
        <v>36556</v>
      </c>
      <c r="B32444" s="2" t="str">
        <f>TEXT(Table4[[#This Row],[Month End]], "Mmm")</f>
        <v>Jan</v>
      </c>
      <c r="C32444">
        <f>MONTH(Table4[[#This Row],[Month End]])</f>
        <v>1</v>
      </c>
      <c r="D32444">
        <f>YEAR(Table4[[#This Row],[Month End]])</f>
        <v>2000</v>
      </c>
      <c r="E32444">
        <v>16828</v>
      </c>
      <c r="F32444" t="s">
        <v>142</v>
      </c>
      <c r="G32444" t="s">
        <v>6</v>
      </c>
      <c r="H32444">
        <v>1186</v>
      </c>
    </row>
    <row r="32445" spans="1:8" x14ac:dyDescent="0.25">
      <c r="A32445" s="2">
        <v>36556</v>
      </c>
      <c r="B32445" s="2" t="str">
        <f>TEXT(Table4[[#This Row],[Month End]], "Mmm")</f>
        <v>Jan</v>
      </c>
      <c r="C32445">
        <f>MONTH(Table4[[#This Row],[Month End]])</f>
        <v>1</v>
      </c>
      <c r="D32445">
        <f>YEAR(Table4[[#This Row],[Month End]])</f>
        <v>2000</v>
      </c>
      <c r="E32445">
        <v>48647</v>
      </c>
      <c r="F32445" t="s">
        <v>143</v>
      </c>
      <c r="G32445" t="s">
        <v>59</v>
      </c>
      <c r="H32445">
        <v>1417</v>
      </c>
    </row>
    <row r="32446" spans="1:8" x14ac:dyDescent="0.25">
      <c r="A32446" s="2">
        <v>36556</v>
      </c>
      <c r="B32446" s="2" t="str">
        <f>TEXT(Table4[[#This Row],[Month End]], "Mmm")</f>
        <v>Jan</v>
      </c>
      <c r="C32446">
        <f>MONTH(Table4[[#This Row],[Month End]])</f>
        <v>1</v>
      </c>
      <c r="D32446">
        <f>YEAR(Table4[[#This Row],[Month End]])</f>
        <v>2000</v>
      </c>
      <c r="E32446">
        <v>87123</v>
      </c>
      <c r="F32446" t="s">
        <v>95</v>
      </c>
      <c r="G32446" t="s">
        <v>27</v>
      </c>
      <c r="H32446">
        <v>737</v>
      </c>
    </row>
    <row r="32447" spans="1:8" x14ac:dyDescent="0.25">
      <c r="A32447" s="2">
        <v>36556</v>
      </c>
      <c r="B32447" s="2" t="str">
        <f>TEXT(Table4[[#This Row],[Month End]], "Mmm")</f>
        <v>Jan</v>
      </c>
      <c r="C32447">
        <f>MONTH(Table4[[#This Row],[Month End]])</f>
        <v>1</v>
      </c>
      <c r="D32447">
        <f>YEAR(Table4[[#This Row],[Month End]])</f>
        <v>2000</v>
      </c>
      <c r="E32447">
        <v>5851</v>
      </c>
      <c r="F32447" t="s">
        <v>101</v>
      </c>
      <c r="G32447" t="s">
        <v>98</v>
      </c>
      <c r="H32447">
        <v>1550</v>
      </c>
    </row>
    <row r="32448" spans="1:8" x14ac:dyDescent="0.25">
      <c r="A32448" s="2">
        <v>36556</v>
      </c>
      <c r="B32448" s="2" t="str">
        <f>TEXT(Table4[[#This Row],[Month End]], "Mmm")</f>
        <v>Jan</v>
      </c>
      <c r="C32448">
        <f>MONTH(Table4[[#This Row],[Month End]])</f>
        <v>1</v>
      </c>
      <c r="D32448">
        <f>YEAR(Table4[[#This Row],[Month End]])</f>
        <v>2000</v>
      </c>
      <c r="E32448">
        <v>97535</v>
      </c>
      <c r="F32448" t="s">
        <v>49</v>
      </c>
      <c r="G32448" t="s">
        <v>68</v>
      </c>
      <c r="H32448">
        <v>798</v>
      </c>
    </row>
    <row r="32449" spans="1:8" x14ac:dyDescent="0.25">
      <c r="A32449" s="2">
        <v>36556</v>
      </c>
      <c r="B32449" s="2" t="str">
        <f>TEXT(Table4[[#This Row],[Month End]], "Mmm")</f>
        <v>Jan</v>
      </c>
      <c r="C32449">
        <f>MONTH(Table4[[#This Row],[Month End]])</f>
        <v>1</v>
      </c>
      <c r="D32449">
        <f>YEAR(Table4[[#This Row],[Month End]])</f>
        <v>2000</v>
      </c>
      <c r="E32449">
        <v>53035</v>
      </c>
      <c r="F32449" t="s">
        <v>144</v>
      </c>
      <c r="G32449" t="s">
        <v>55</v>
      </c>
      <c r="H32449">
        <v>1347</v>
      </c>
    </row>
    <row r="32450" spans="1:8" x14ac:dyDescent="0.25">
      <c r="A32450" s="2">
        <v>36556</v>
      </c>
      <c r="B32450" s="2" t="str">
        <f>TEXT(Table4[[#This Row],[Month End]], "Mmm")</f>
        <v>Jan</v>
      </c>
      <c r="C32450">
        <f>MONTH(Table4[[#This Row],[Month End]])</f>
        <v>1</v>
      </c>
      <c r="D32450">
        <f>YEAR(Table4[[#This Row],[Month End]])</f>
        <v>2000</v>
      </c>
      <c r="E32450">
        <v>16833</v>
      </c>
      <c r="F32450" t="s">
        <v>145</v>
      </c>
      <c r="G32450" t="s">
        <v>6</v>
      </c>
      <c r="H32450">
        <v>1255</v>
      </c>
    </row>
    <row r="32451" spans="1:8" x14ac:dyDescent="0.25">
      <c r="A32451" s="2">
        <v>36556</v>
      </c>
      <c r="B32451" s="2" t="str">
        <f>TEXT(Table4[[#This Row],[Month End]], "Mmm")</f>
        <v>Jan</v>
      </c>
      <c r="C32451">
        <f>MONTH(Table4[[#This Row],[Month End]])</f>
        <v>1</v>
      </c>
      <c r="D32451">
        <f>YEAR(Table4[[#This Row],[Month End]])</f>
        <v>2000</v>
      </c>
      <c r="E32451">
        <v>98936</v>
      </c>
      <c r="F32451" t="s">
        <v>146</v>
      </c>
      <c r="G32451" t="s">
        <v>40</v>
      </c>
      <c r="H32451">
        <v>1089</v>
      </c>
    </row>
    <row r="32452" spans="1:8" x14ac:dyDescent="0.25">
      <c r="A32452" s="2">
        <v>36556</v>
      </c>
      <c r="B32452" s="2" t="str">
        <f>TEXT(Table4[[#This Row],[Month End]], "Mmm")</f>
        <v>Jan</v>
      </c>
      <c r="C32452">
        <f>MONTH(Table4[[#This Row],[Month End]])</f>
        <v>1</v>
      </c>
      <c r="D32452">
        <f>YEAR(Table4[[#This Row],[Month End]])</f>
        <v>2000</v>
      </c>
      <c r="E32452">
        <v>86326</v>
      </c>
      <c r="F32452" t="s">
        <v>96</v>
      </c>
      <c r="G32452" t="s">
        <v>48</v>
      </c>
      <c r="H32452">
        <v>730</v>
      </c>
    </row>
    <row r="32453" spans="1:8" x14ac:dyDescent="0.25">
      <c r="A32453" s="2">
        <v>36556</v>
      </c>
      <c r="B32453" s="2" t="str">
        <f>TEXT(Table4[[#This Row],[Month End]], "Mmm")</f>
        <v>Jan</v>
      </c>
      <c r="C32453">
        <f>MONTH(Table4[[#This Row],[Month End]])</f>
        <v>1</v>
      </c>
      <c r="D32453">
        <f>YEAR(Table4[[#This Row],[Month End]])</f>
        <v>2000</v>
      </c>
      <c r="E32453">
        <v>5759</v>
      </c>
      <c r="F32453" t="s">
        <v>147</v>
      </c>
      <c r="G32453" t="s">
        <v>98</v>
      </c>
      <c r="H32453">
        <v>1425</v>
      </c>
    </row>
    <row r="32454" spans="1:8" x14ac:dyDescent="0.25">
      <c r="A32454" s="2">
        <v>36556</v>
      </c>
      <c r="B32454" s="2" t="str">
        <f>TEXT(Table4[[#This Row],[Month End]], "Mmm")</f>
        <v>Jan</v>
      </c>
      <c r="C32454">
        <f>MONTH(Table4[[#This Row],[Month End]])</f>
        <v>1</v>
      </c>
      <c r="D32454">
        <f>YEAR(Table4[[#This Row],[Month End]])</f>
        <v>2000</v>
      </c>
      <c r="E32454">
        <v>93651</v>
      </c>
      <c r="F32454" t="s">
        <v>148</v>
      </c>
      <c r="G32454" t="s">
        <v>52</v>
      </c>
      <c r="H32454">
        <v>461</v>
      </c>
    </row>
    <row r="32455" spans="1:8" x14ac:dyDescent="0.25">
      <c r="A32455" s="2">
        <v>36556</v>
      </c>
      <c r="B32455" s="2" t="str">
        <f>TEXT(Table4[[#This Row],[Month End]], "Mmm")</f>
        <v>Jan</v>
      </c>
      <c r="C32455">
        <f>MONTH(Table4[[#This Row],[Month End]])</f>
        <v>1</v>
      </c>
      <c r="D32455">
        <f>YEAR(Table4[[#This Row],[Month End]])</f>
        <v>2000</v>
      </c>
      <c r="E32455">
        <v>49095</v>
      </c>
      <c r="F32455" t="s">
        <v>149</v>
      </c>
      <c r="G32455" t="s">
        <v>59</v>
      </c>
      <c r="H32455">
        <v>1217</v>
      </c>
    </row>
    <row r="32456" spans="1:8" x14ac:dyDescent="0.25">
      <c r="A32456" s="2">
        <v>36556</v>
      </c>
      <c r="B32456" s="2" t="str">
        <f>TEXT(Table4[[#This Row],[Month End]], "Mmm")</f>
        <v>Jan</v>
      </c>
      <c r="C32456">
        <f>MONTH(Table4[[#This Row],[Month End]])</f>
        <v>1</v>
      </c>
      <c r="D32456">
        <f>YEAR(Table4[[#This Row],[Month End]])</f>
        <v>2000</v>
      </c>
      <c r="E32456">
        <v>48601</v>
      </c>
      <c r="F32456" t="s">
        <v>150</v>
      </c>
      <c r="G32456" t="s">
        <v>59</v>
      </c>
      <c r="H32456">
        <v>1357</v>
      </c>
    </row>
    <row r="32457" spans="1:8" x14ac:dyDescent="0.25">
      <c r="A32457" s="2">
        <v>36556</v>
      </c>
      <c r="B32457" s="2" t="str">
        <f>TEXT(Table4[[#This Row],[Month End]], "Mmm")</f>
        <v>Jan</v>
      </c>
      <c r="C32457">
        <f>MONTH(Table4[[#This Row],[Month End]])</f>
        <v>1</v>
      </c>
      <c r="D32457">
        <f>YEAR(Table4[[#This Row],[Month End]])</f>
        <v>2000</v>
      </c>
      <c r="E32457">
        <v>97338</v>
      </c>
      <c r="F32457" t="s">
        <v>151</v>
      </c>
      <c r="G32457" t="s">
        <v>68</v>
      </c>
      <c r="H32457">
        <v>751</v>
      </c>
    </row>
    <row r="32458" spans="1:8" x14ac:dyDescent="0.25">
      <c r="A32458" s="2">
        <v>36556</v>
      </c>
      <c r="B32458" s="2" t="str">
        <f>TEXT(Table4[[#This Row],[Month End]], "Mmm")</f>
        <v>Jan</v>
      </c>
      <c r="C32458">
        <f>MONTH(Table4[[#This Row],[Month End]])</f>
        <v>1</v>
      </c>
      <c r="D32458">
        <f>YEAR(Table4[[#This Row],[Month End]])</f>
        <v>2000</v>
      </c>
      <c r="E32458">
        <v>13642</v>
      </c>
      <c r="F32458" t="s">
        <v>152</v>
      </c>
      <c r="G32458" t="s">
        <v>71</v>
      </c>
      <c r="H32458">
        <v>1540</v>
      </c>
    </row>
    <row r="32459" spans="1:8" x14ac:dyDescent="0.25">
      <c r="A32459" s="2">
        <v>36556</v>
      </c>
      <c r="B32459" s="2" t="str">
        <f>TEXT(Table4[[#This Row],[Month End]], "Mmm")</f>
        <v>Jan</v>
      </c>
      <c r="C32459">
        <f>MONTH(Table4[[#This Row],[Month End]])</f>
        <v>1</v>
      </c>
      <c r="D32459">
        <f>YEAR(Table4[[#This Row],[Month End]])</f>
        <v>2000</v>
      </c>
      <c r="E32459">
        <v>97459</v>
      </c>
      <c r="F32459" t="s">
        <v>153</v>
      </c>
      <c r="G32459" t="s">
        <v>68</v>
      </c>
      <c r="H32459">
        <v>599</v>
      </c>
    </row>
    <row r="32460" spans="1:8" x14ac:dyDescent="0.25">
      <c r="A32460" s="2">
        <v>36556</v>
      </c>
      <c r="B32460" s="2" t="str">
        <f>TEXT(Table4[[#This Row],[Month End]], "Mmm")</f>
        <v>Jan</v>
      </c>
      <c r="C32460">
        <f>MONTH(Table4[[#This Row],[Month End]])</f>
        <v>1</v>
      </c>
      <c r="D32460">
        <f>YEAR(Table4[[#This Row],[Month End]])</f>
        <v>2000</v>
      </c>
      <c r="E32460">
        <v>97760</v>
      </c>
      <c r="F32460" t="s">
        <v>154</v>
      </c>
      <c r="G32460" t="s">
        <v>68</v>
      </c>
      <c r="H32460">
        <v>1044</v>
      </c>
    </row>
    <row r="32461" spans="1:8" x14ac:dyDescent="0.25">
      <c r="A32461" s="2">
        <v>36556</v>
      </c>
      <c r="B32461" s="2" t="str">
        <f>TEXT(Table4[[#This Row],[Month End]], "Mmm")</f>
        <v>Jan</v>
      </c>
      <c r="C32461">
        <f>MONTH(Table4[[#This Row],[Month End]])</f>
        <v>1</v>
      </c>
      <c r="D32461">
        <f>YEAR(Table4[[#This Row],[Month End]])</f>
        <v>2000</v>
      </c>
      <c r="E32461">
        <v>14701</v>
      </c>
      <c r="F32461" t="s">
        <v>155</v>
      </c>
      <c r="G32461" t="s">
        <v>71</v>
      </c>
      <c r="H32461">
        <v>1263</v>
      </c>
    </row>
    <row r="32462" spans="1:8" x14ac:dyDescent="0.25">
      <c r="A32462" s="2">
        <v>36556</v>
      </c>
      <c r="B32462" s="2" t="str">
        <f>TEXT(Table4[[#This Row],[Month End]], "Mmm")</f>
        <v>Jan</v>
      </c>
      <c r="C32462">
        <f>MONTH(Table4[[#This Row],[Month End]])</f>
        <v>1</v>
      </c>
      <c r="D32462">
        <f>YEAR(Table4[[#This Row],[Month End]])</f>
        <v>2000</v>
      </c>
      <c r="E32462">
        <v>95690</v>
      </c>
      <c r="F32462" t="s">
        <v>156</v>
      </c>
      <c r="G32462" t="s">
        <v>52</v>
      </c>
      <c r="H32462">
        <v>493</v>
      </c>
    </row>
    <row r="32463" spans="1:8" x14ac:dyDescent="0.25">
      <c r="A32463" s="2">
        <v>36556</v>
      </c>
      <c r="B32463" s="2" t="str">
        <f>TEXT(Table4[[#This Row],[Month End]], "Mmm")</f>
        <v>Jan</v>
      </c>
      <c r="C32463">
        <f>MONTH(Table4[[#This Row],[Month End]])</f>
        <v>1</v>
      </c>
      <c r="D32463">
        <f>YEAR(Table4[[#This Row],[Month End]])</f>
        <v>2000</v>
      </c>
      <c r="E32463">
        <v>19973</v>
      </c>
      <c r="F32463" t="s">
        <v>92</v>
      </c>
      <c r="G32463" t="s">
        <v>91</v>
      </c>
      <c r="H32463">
        <v>913</v>
      </c>
    </row>
    <row r="32464" spans="1:8" x14ac:dyDescent="0.25">
      <c r="A32464" s="2">
        <v>36556</v>
      </c>
      <c r="B32464" s="2" t="str">
        <f>TEXT(Table4[[#This Row],[Month End]], "Mmm")</f>
        <v>Jan</v>
      </c>
      <c r="C32464">
        <f>MONTH(Table4[[#This Row],[Month End]])</f>
        <v>1</v>
      </c>
      <c r="D32464">
        <f>YEAR(Table4[[#This Row],[Month End]])</f>
        <v>2000</v>
      </c>
      <c r="E32464">
        <v>83644</v>
      </c>
      <c r="F32464" t="s">
        <v>94</v>
      </c>
      <c r="G32464" t="s">
        <v>2</v>
      </c>
      <c r="H32464">
        <v>950</v>
      </c>
    </row>
    <row r="32465" spans="1:8" x14ac:dyDescent="0.25">
      <c r="A32465" s="2">
        <v>36556</v>
      </c>
      <c r="B32465" s="2" t="str">
        <f>TEXT(Table4[[#This Row],[Month End]], "Mmm")</f>
        <v>Jan</v>
      </c>
      <c r="C32465">
        <f>MONTH(Table4[[#This Row],[Month End]])</f>
        <v>1</v>
      </c>
      <c r="D32465">
        <f>YEAR(Table4[[#This Row],[Month End]])</f>
        <v>2000</v>
      </c>
      <c r="E32465">
        <v>4578</v>
      </c>
      <c r="F32465" t="s">
        <v>157</v>
      </c>
      <c r="G32465" t="s">
        <v>3</v>
      </c>
      <c r="H32465">
        <v>1377</v>
      </c>
    </row>
    <row r="32466" spans="1:8" x14ac:dyDescent="0.25">
      <c r="A32466" s="2">
        <v>36556</v>
      </c>
      <c r="B32466" s="2" t="str">
        <f>TEXT(Table4[[#This Row],[Month End]], "Mmm")</f>
        <v>Jan</v>
      </c>
      <c r="C32466">
        <f>MONTH(Table4[[#This Row],[Month End]])</f>
        <v>1</v>
      </c>
      <c r="D32466">
        <f>YEAR(Table4[[#This Row],[Month End]])</f>
        <v>2000</v>
      </c>
      <c r="E32466">
        <v>5495</v>
      </c>
      <c r="F32466" t="s">
        <v>158</v>
      </c>
      <c r="G32466" t="s">
        <v>98</v>
      </c>
      <c r="H32466">
        <v>1450</v>
      </c>
    </row>
    <row r="32467" spans="1:8" x14ac:dyDescent="0.25">
      <c r="A32467" s="2">
        <v>36556</v>
      </c>
      <c r="B32467" s="2" t="str">
        <f>TEXT(Table4[[#This Row],[Month End]], "Mmm")</f>
        <v>Jan</v>
      </c>
      <c r="C32467">
        <f>MONTH(Table4[[#This Row],[Month End]])</f>
        <v>1</v>
      </c>
      <c r="D32467">
        <f>YEAR(Table4[[#This Row],[Month End]])</f>
        <v>2000</v>
      </c>
      <c r="E32467">
        <v>17225</v>
      </c>
      <c r="F32467" t="s">
        <v>159</v>
      </c>
      <c r="G32467" t="s">
        <v>6</v>
      </c>
      <c r="H32467">
        <v>1084</v>
      </c>
    </row>
    <row r="32468" spans="1:8" x14ac:dyDescent="0.25">
      <c r="A32468" s="2">
        <v>36556</v>
      </c>
      <c r="B32468" s="2" t="str">
        <f>TEXT(Table4[[#This Row],[Month End]], "Mmm")</f>
        <v>Jan</v>
      </c>
      <c r="C32468">
        <f>MONTH(Table4[[#This Row],[Month End]])</f>
        <v>1</v>
      </c>
      <c r="D32468">
        <f>YEAR(Table4[[#This Row],[Month End]])</f>
        <v>2000</v>
      </c>
      <c r="E32468">
        <v>49781</v>
      </c>
      <c r="F32468" t="s">
        <v>160</v>
      </c>
      <c r="G32468" t="s">
        <v>59</v>
      </c>
      <c r="H32468">
        <v>1449</v>
      </c>
    </row>
    <row r="32469" spans="1:8" x14ac:dyDescent="0.25">
      <c r="A32469" s="2">
        <v>36556</v>
      </c>
      <c r="B32469" s="2" t="str">
        <f>TEXT(Table4[[#This Row],[Month End]], "Mmm")</f>
        <v>Jan</v>
      </c>
      <c r="C32469">
        <f>MONTH(Table4[[#This Row],[Month End]])</f>
        <v>1</v>
      </c>
      <c r="D32469">
        <f>YEAR(Table4[[#This Row],[Month End]])</f>
        <v>2000</v>
      </c>
      <c r="E32469">
        <v>87402</v>
      </c>
      <c r="F32469" t="s">
        <v>88</v>
      </c>
      <c r="G32469" t="s">
        <v>27</v>
      </c>
      <c r="H32469">
        <v>957</v>
      </c>
    </row>
    <row r="32470" spans="1:8" x14ac:dyDescent="0.25">
      <c r="A32470" s="2">
        <v>36556</v>
      </c>
      <c r="B32470" s="2" t="str">
        <f>TEXT(Table4[[#This Row],[Month End]], "Mmm")</f>
        <v>Jan</v>
      </c>
      <c r="C32470">
        <f>MONTH(Table4[[#This Row],[Month End]])</f>
        <v>1</v>
      </c>
      <c r="D32470">
        <f>YEAR(Table4[[#This Row],[Month End]])</f>
        <v>2000</v>
      </c>
      <c r="E32470">
        <v>87301</v>
      </c>
      <c r="F32470" t="s">
        <v>86</v>
      </c>
      <c r="G32470" t="s">
        <v>27</v>
      </c>
      <c r="H32470">
        <v>994</v>
      </c>
    </row>
    <row r="32471" spans="1:8" x14ac:dyDescent="0.25">
      <c r="A32471" s="2">
        <v>36556</v>
      </c>
      <c r="B32471" s="2" t="str">
        <f>TEXT(Table4[[#This Row],[Month End]], "Mmm")</f>
        <v>Jan</v>
      </c>
      <c r="C32471">
        <f>MONTH(Table4[[#This Row],[Month End]])</f>
        <v>1</v>
      </c>
      <c r="D32471">
        <f>YEAR(Table4[[#This Row],[Month End]])</f>
        <v>2000</v>
      </c>
      <c r="E32471">
        <v>95228</v>
      </c>
      <c r="F32471" t="s">
        <v>89</v>
      </c>
      <c r="G32471" t="s">
        <v>52</v>
      </c>
      <c r="H32471">
        <v>480</v>
      </c>
    </row>
    <row r="32472" spans="1:8" x14ac:dyDescent="0.25">
      <c r="A32472" s="2">
        <v>36556</v>
      </c>
      <c r="B32472" s="2" t="str">
        <f>TEXT(Table4[[#This Row],[Month End]], "Mmm")</f>
        <v>Jan</v>
      </c>
      <c r="C32472">
        <f>MONTH(Table4[[#This Row],[Month End]])</f>
        <v>1</v>
      </c>
      <c r="D32472">
        <f>YEAR(Table4[[#This Row],[Month End]])</f>
        <v>2000</v>
      </c>
      <c r="E32472">
        <v>49874</v>
      </c>
      <c r="F32472" t="s">
        <v>161</v>
      </c>
      <c r="G32472" t="s">
        <v>59</v>
      </c>
      <c r="H32472">
        <v>1539</v>
      </c>
    </row>
    <row r="32473" spans="1:8" x14ac:dyDescent="0.25">
      <c r="A32473" s="2">
        <v>36556</v>
      </c>
      <c r="B32473" s="2" t="str">
        <f>TEXT(Table4[[#This Row],[Month End]], "Mmm")</f>
        <v>Jan</v>
      </c>
      <c r="C32473">
        <f>MONTH(Table4[[#This Row],[Month End]])</f>
        <v>1</v>
      </c>
      <c r="D32473">
        <f>YEAR(Table4[[#This Row],[Month End]])</f>
        <v>2000</v>
      </c>
      <c r="E32473">
        <v>93561</v>
      </c>
      <c r="F32473" t="s">
        <v>93</v>
      </c>
      <c r="G32473" t="s">
        <v>52</v>
      </c>
      <c r="H32473">
        <v>530</v>
      </c>
    </row>
    <row r="32474" spans="1:8" x14ac:dyDescent="0.25">
      <c r="A32474" s="2">
        <v>36556</v>
      </c>
      <c r="B32474" s="2" t="str">
        <f>TEXT(Table4[[#This Row],[Month End]], "Mmm")</f>
        <v>Jan</v>
      </c>
      <c r="C32474">
        <f>MONTH(Table4[[#This Row],[Month End]])</f>
        <v>1</v>
      </c>
      <c r="D32474">
        <f>YEAR(Table4[[#This Row],[Month End]])</f>
        <v>2000</v>
      </c>
      <c r="E32474">
        <v>4976</v>
      </c>
      <c r="F32474" t="s">
        <v>162</v>
      </c>
      <c r="G32474" t="s">
        <v>3</v>
      </c>
      <c r="H32474">
        <v>1374</v>
      </c>
    </row>
    <row r="32475" spans="1:8" x14ac:dyDescent="0.25">
      <c r="A32475" s="2">
        <v>36556</v>
      </c>
      <c r="B32475" s="2" t="str">
        <f>TEXT(Table4[[#This Row],[Month End]], "Mmm")</f>
        <v>Jan</v>
      </c>
      <c r="C32475">
        <f>MONTH(Table4[[#This Row],[Month End]])</f>
        <v>1</v>
      </c>
      <c r="D32475">
        <f>YEAR(Table4[[#This Row],[Month End]])</f>
        <v>2000</v>
      </c>
      <c r="E32475">
        <v>98422</v>
      </c>
      <c r="F32475" t="s">
        <v>87</v>
      </c>
      <c r="G32475" t="s">
        <v>40</v>
      </c>
      <c r="H32475">
        <v>778</v>
      </c>
    </row>
    <row r="32476" spans="1:8" x14ac:dyDescent="0.25">
      <c r="A32476" s="2">
        <v>36556</v>
      </c>
      <c r="B32476" s="2" t="str">
        <f>TEXT(Table4[[#This Row],[Month End]], "Mmm")</f>
        <v>Jan</v>
      </c>
      <c r="C32476">
        <f>MONTH(Table4[[#This Row],[Month End]])</f>
        <v>1</v>
      </c>
      <c r="D32476">
        <f>YEAR(Table4[[#This Row],[Month End]])</f>
        <v>2000</v>
      </c>
      <c r="E32476">
        <v>54448</v>
      </c>
      <c r="F32476" t="s">
        <v>163</v>
      </c>
      <c r="G32476" t="s">
        <v>55</v>
      </c>
      <c r="H32476">
        <v>1564</v>
      </c>
    </row>
    <row r="32477" spans="1:8" x14ac:dyDescent="0.25">
      <c r="A32477" s="2">
        <v>36556</v>
      </c>
      <c r="B32477" s="2" t="str">
        <f>TEXT(Table4[[#This Row],[Month End]], "Mmm")</f>
        <v>Jan</v>
      </c>
      <c r="C32477">
        <f>MONTH(Table4[[#This Row],[Month End]])</f>
        <v>1</v>
      </c>
      <c r="D32477">
        <f>YEAR(Table4[[#This Row],[Month End]])</f>
        <v>2000</v>
      </c>
      <c r="E32477">
        <v>16046</v>
      </c>
      <c r="F32477" t="s">
        <v>84</v>
      </c>
      <c r="G32477" t="s">
        <v>6</v>
      </c>
      <c r="H32477">
        <v>1180</v>
      </c>
    </row>
    <row r="32478" spans="1:8" x14ac:dyDescent="0.25">
      <c r="A32478" s="2">
        <v>36556</v>
      </c>
      <c r="B32478" s="2" t="str">
        <f>TEXT(Table4[[#This Row],[Month End]], "Mmm")</f>
        <v>Jan</v>
      </c>
      <c r="C32478">
        <f>MONTH(Table4[[#This Row],[Month End]])</f>
        <v>1</v>
      </c>
      <c r="D32478">
        <f>YEAR(Table4[[#This Row],[Month End]])</f>
        <v>2000</v>
      </c>
      <c r="E32478">
        <v>96080</v>
      </c>
      <c r="F32478" t="s">
        <v>164</v>
      </c>
      <c r="G32478" t="s">
        <v>52</v>
      </c>
      <c r="H32478">
        <v>565</v>
      </c>
    </row>
    <row r="32479" spans="1:8" x14ac:dyDescent="0.25">
      <c r="A32479" s="2">
        <v>36556</v>
      </c>
      <c r="B32479" s="2" t="str">
        <f>TEXT(Table4[[#This Row],[Month End]], "Mmm")</f>
        <v>Jan</v>
      </c>
      <c r="C32479">
        <f>MONTH(Table4[[#This Row],[Month End]])</f>
        <v>1</v>
      </c>
      <c r="D32479">
        <f>YEAR(Table4[[#This Row],[Month End]])</f>
        <v>2000</v>
      </c>
      <c r="E32479">
        <v>49274</v>
      </c>
      <c r="F32479" t="s">
        <v>165</v>
      </c>
      <c r="G32479" t="s">
        <v>59</v>
      </c>
      <c r="H32479">
        <v>1288</v>
      </c>
    </row>
    <row r="32480" spans="1:8" x14ac:dyDescent="0.25">
      <c r="A32480" s="2">
        <v>36556</v>
      </c>
      <c r="B32480" s="2" t="str">
        <f>TEXT(Table4[[#This Row],[Month End]], "Mmm")</f>
        <v>Jan</v>
      </c>
      <c r="C32480">
        <f>MONTH(Table4[[#This Row],[Month End]])</f>
        <v>1</v>
      </c>
      <c r="D32480">
        <f>YEAR(Table4[[#This Row],[Month End]])</f>
        <v>2000</v>
      </c>
      <c r="E32480">
        <v>48911</v>
      </c>
      <c r="F32480" t="s">
        <v>166</v>
      </c>
      <c r="G32480" t="s">
        <v>59</v>
      </c>
      <c r="H32480">
        <v>1286</v>
      </c>
    </row>
    <row r="32481" spans="1:8" x14ac:dyDescent="0.25">
      <c r="A32481" s="2">
        <v>36556</v>
      </c>
      <c r="B32481" s="2" t="str">
        <f>TEXT(Table4[[#This Row],[Month End]], "Mmm")</f>
        <v>Jan</v>
      </c>
      <c r="C32481">
        <f>MONTH(Table4[[#This Row],[Month End]])</f>
        <v>1</v>
      </c>
      <c r="D32481">
        <f>YEAR(Table4[[#This Row],[Month End]])</f>
        <v>2000</v>
      </c>
      <c r="E32481">
        <v>14031</v>
      </c>
      <c r="F32481" t="s">
        <v>167</v>
      </c>
      <c r="G32481" t="s">
        <v>71</v>
      </c>
      <c r="H32481">
        <v>1214</v>
      </c>
    </row>
    <row r="32482" spans="1:8" x14ac:dyDescent="0.25">
      <c r="A32482" s="2">
        <v>36556</v>
      </c>
      <c r="B32482" s="2" t="str">
        <f>TEXT(Table4[[#This Row],[Month End]], "Mmm")</f>
        <v>Jan</v>
      </c>
      <c r="C32482">
        <f>MONTH(Table4[[#This Row],[Month End]])</f>
        <v>1</v>
      </c>
      <c r="D32482">
        <f>YEAR(Table4[[#This Row],[Month End]])</f>
        <v>2000</v>
      </c>
      <c r="E32482">
        <v>98611</v>
      </c>
      <c r="F32482" t="s">
        <v>85</v>
      </c>
      <c r="G32482" t="s">
        <v>40</v>
      </c>
      <c r="H32482">
        <v>787</v>
      </c>
    </row>
    <row r="32483" spans="1:8" x14ac:dyDescent="0.25">
      <c r="A32483" s="2">
        <v>36556</v>
      </c>
      <c r="B32483" s="2" t="str">
        <f>TEXT(Table4[[#This Row],[Month End]], "Mmm")</f>
        <v>Jan</v>
      </c>
      <c r="C32483">
        <f>MONTH(Table4[[#This Row],[Month End]])</f>
        <v>1</v>
      </c>
      <c r="D32483">
        <f>YEAR(Table4[[#This Row],[Month End]])</f>
        <v>2000</v>
      </c>
      <c r="E32483">
        <v>43019</v>
      </c>
      <c r="F32483" t="s">
        <v>168</v>
      </c>
      <c r="G32483" t="s">
        <v>60</v>
      </c>
      <c r="H32483">
        <v>1183</v>
      </c>
    </row>
    <row r="32484" spans="1:8" x14ac:dyDescent="0.25">
      <c r="A32484" s="2">
        <v>36556</v>
      </c>
      <c r="B32484" s="2" t="str">
        <f>TEXT(Table4[[#This Row],[Month End]], "Mmm")</f>
        <v>Jan</v>
      </c>
      <c r="C32484">
        <f>MONTH(Table4[[#This Row],[Month End]])</f>
        <v>1</v>
      </c>
      <c r="D32484">
        <f>YEAR(Table4[[#This Row],[Month End]])</f>
        <v>2000</v>
      </c>
      <c r="E32484">
        <v>44241</v>
      </c>
      <c r="F32484" t="s">
        <v>169</v>
      </c>
      <c r="G32484" t="s">
        <v>60</v>
      </c>
      <c r="H32484">
        <v>1221</v>
      </c>
    </row>
    <row r="32485" spans="1:8" x14ac:dyDescent="0.25">
      <c r="A32485" s="2">
        <v>36556</v>
      </c>
      <c r="B32485" s="2" t="str">
        <f>TEXT(Table4[[#This Row],[Month End]], "Mmm")</f>
        <v>Jan</v>
      </c>
      <c r="C32485">
        <f>MONTH(Table4[[#This Row],[Month End]])</f>
        <v>1</v>
      </c>
      <c r="D32485">
        <f>YEAR(Table4[[#This Row],[Month End]])</f>
        <v>2000</v>
      </c>
      <c r="E32485">
        <v>89445</v>
      </c>
      <c r="F32485" t="s">
        <v>80</v>
      </c>
      <c r="G32485" t="s">
        <v>62</v>
      </c>
      <c r="H32485">
        <v>974</v>
      </c>
    </row>
    <row r="32486" spans="1:8" x14ac:dyDescent="0.25">
      <c r="A32486" s="2">
        <v>36556</v>
      </c>
      <c r="B32486" s="2" t="str">
        <f>TEXT(Table4[[#This Row],[Month End]], "Mmm")</f>
        <v>Jan</v>
      </c>
      <c r="C32486">
        <f>MONTH(Table4[[#This Row],[Month End]])</f>
        <v>1</v>
      </c>
      <c r="D32486">
        <f>YEAR(Table4[[#This Row],[Month End]])</f>
        <v>2000</v>
      </c>
      <c r="E32486">
        <v>85935</v>
      </c>
      <c r="F32486" t="s">
        <v>79</v>
      </c>
      <c r="G32486" t="s">
        <v>48</v>
      </c>
      <c r="H32486">
        <v>835</v>
      </c>
    </row>
    <row r="32487" spans="1:8" x14ac:dyDescent="0.25">
      <c r="A32487" s="2">
        <v>36556</v>
      </c>
      <c r="B32487" s="2" t="str">
        <f>TEXT(Table4[[#This Row],[Month End]], "Mmm")</f>
        <v>Jan</v>
      </c>
      <c r="C32487">
        <f>MONTH(Table4[[#This Row],[Month End]])</f>
        <v>1</v>
      </c>
      <c r="D32487">
        <f>YEAR(Table4[[#This Row],[Month End]])</f>
        <v>2000</v>
      </c>
      <c r="E32487">
        <v>15557</v>
      </c>
      <c r="F32487" t="s">
        <v>82</v>
      </c>
      <c r="G32487" t="s">
        <v>6</v>
      </c>
      <c r="H32487">
        <v>1089</v>
      </c>
    </row>
    <row r="32488" spans="1:8" x14ac:dyDescent="0.25">
      <c r="A32488" s="2">
        <v>36556</v>
      </c>
      <c r="B32488" s="2" t="str">
        <f>TEXT(Table4[[#This Row],[Month End]], "Mmm")</f>
        <v>Jan</v>
      </c>
      <c r="C32488">
        <f>MONTH(Table4[[#This Row],[Month End]])</f>
        <v>1</v>
      </c>
      <c r="D32488">
        <f>YEAR(Table4[[#This Row],[Month End]])</f>
        <v>2000</v>
      </c>
      <c r="E32488">
        <v>92592</v>
      </c>
      <c r="F32488" t="s">
        <v>170</v>
      </c>
      <c r="G32488" t="s">
        <v>52</v>
      </c>
      <c r="H32488">
        <v>347</v>
      </c>
    </row>
    <row r="32489" spans="1:8" x14ac:dyDescent="0.25">
      <c r="A32489" s="2">
        <v>36556</v>
      </c>
      <c r="B32489" s="2" t="str">
        <f>TEXT(Table4[[#This Row],[Month End]], "Mmm")</f>
        <v>Jan</v>
      </c>
      <c r="C32489">
        <f>MONTH(Table4[[#This Row],[Month End]])</f>
        <v>1</v>
      </c>
      <c r="D32489">
        <f>YEAR(Table4[[#This Row],[Month End]])</f>
        <v>2000</v>
      </c>
      <c r="E32489">
        <v>98273</v>
      </c>
      <c r="F32489" t="s">
        <v>83</v>
      </c>
      <c r="G32489" t="s">
        <v>40</v>
      </c>
      <c r="H32489">
        <v>807</v>
      </c>
    </row>
    <row r="32490" spans="1:8" x14ac:dyDescent="0.25">
      <c r="A32490" s="2">
        <v>36556</v>
      </c>
      <c r="B32490" s="2" t="str">
        <f>TEXT(Table4[[#This Row],[Month End]], "Mmm")</f>
        <v>Jan</v>
      </c>
      <c r="C32490">
        <f>MONTH(Table4[[#This Row],[Month End]])</f>
        <v>1</v>
      </c>
      <c r="D32490">
        <f>YEAR(Table4[[#This Row],[Month End]])</f>
        <v>2000</v>
      </c>
      <c r="E32490">
        <v>92394</v>
      </c>
      <c r="F32490" t="s">
        <v>171</v>
      </c>
      <c r="G32490" t="s">
        <v>52</v>
      </c>
      <c r="H32490">
        <v>259</v>
      </c>
    </row>
    <row r="32491" spans="1:8" x14ac:dyDescent="0.25">
      <c r="A32491" s="2">
        <v>36556</v>
      </c>
      <c r="B32491" s="2" t="str">
        <f>TEXT(Table4[[#This Row],[Month End]], "Mmm")</f>
        <v>Jan</v>
      </c>
      <c r="C32491">
        <f>MONTH(Table4[[#This Row],[Month End]])</f>
        <v>1</v>
      </c>
      <c r="D32491">
        <f>YEAR(Table4[[#This Row],[Month End]])</f>
        <v>2000</v>
      </c>
      <c r="E32491">
        <v>81416</v>
      </c>
      <c r="F32491" t="s">
        <v>0</v>
      </c>
      <c r="G32491" t="s">
        <v>14</v>
      </c>
      <c r="H32491">
        <v>1018</v>
      </c>
    </row>
    <row r="32492" spans="1:8" x14ac:dyDescent="0.25">
      <c r="A32492" s="2">
        <v>36556</v>
      </c>
      <c r="B32492" s="2" t="str">
        <f>TEXT(Table4[[#This Row],[Month End]], "Mmm")</f>
        <v>Jan</v>
      </c>
      <c r="C32492">
        <f>MONTH(Table4[[#This Row],[Month End]])</f>
        <v>1</v>
      </c>
      <c r="D32492">
        <f>YEAR(Table4[[#This Row],[Month End]])</f>
        <v>2000</v>
      </c>
      <c r="E32492">
        <v>87501</v>
      </c>
      <c r="F32492" t="s">
        <v>75</v>
      </c>
      <c r="G32492" t="s">
        <v>27</v>
      </c>
      <c r="H32492">
        <v>926</v>
      </c>
    </row>
    <row r="32493" spans="1:8" x14ac:dyDescent="0.25">
      <c r="A32493" s="2">
        <v>36556</v>
      </c>
      <c r="B32493" s="2" t="str">
        <f>TEXT(Table4[[#This Row],[Month End]], "Mmm")</f>
        <v>Jan</v>
      </c>
      <c r="C32493">
        <f>MONTH(Table4[[#This Row],[Month End]])</f>
        <v>1</v>
      </c>
      <c r="D32493">
        <f>YEAR(Table4[[#This Row],[Month End]])</f>
        <v>2000</v>
      </c>
      <c r="E32493">
        <v>20622</v>
      </c>
      <c r="F32493" t="s">
        <v>172</v>
      </c>
      <c r="G32493" t="s">
        <v>90</v>
      </c>
      <c r="H32493">
        <v>929</v>
      </c>
    </row>
    <row r="32494" spans="1:8" x14ac:dyDescent="0.25">
      <c r="A32494" s="2">
        <v>36556</v>
      </c>
      <c r="B32494" s="2" t="str">
        <f>TEXT(Table4[[#This Row],[Month End]], "Mmm")</f>
        <v>Jan</v>
      </c>
      <c r="C32494">
        <f>MONTH(Table4[[#This Row],[Month End]])</f>
        <v>1</v>
      </c>
      <c r="D32494">
        <f>YEAR(Table4[[#This Row],[Month End]])</f>
        <v>2000</v>
      </c>
      <c r="E32494">
        <v>98258</v>
      </c>
      <c r="F32494" t="s">
        <v>76</v>
      </c>
      <c r="G32494" t="s">
        <v>40</v>
      </c>
      <c r="H32494">
        <v>820</v>
      </c>
    </row>
    <row r="32495" spans="1:8" x14ac:dyDescent="0.25">
      <c r="A32495" s="2">
        <v>36556</v>
      </c>
      <c r="B32495" s="2" t="str">
        <f>TEXT(Table4[[#This Row],[Month End]], "Mmm")</f>
        <v>Jan</v>
      </c>
      <c r="C32495">
        <f>MONTH(Table4[[#This Row],[Month End]])</f>
        <v>1</v>
      </c>
      <c r="D32495">
        <f>YEAR(Table4[[#This Row],[Month End]])</f>
        <v>2000</v>
      </c>
      <c r="E32495">
        <v>54621</v>
      </c>
      <c r="F32495" t="s">
        <v>173</v>
      </c>
      <c r="G32495" t="s">
        <v>55</v>
      </c>
      <c r="H32495">
        <v>1421</v>
      </c>
    </row>
    <row r="32496" spans="1:8" x14ac:dyDescent="0.25">
      <c r="A32496" s="2">
        <v>36556</v>
      </c>
      <c r="B32496" s="2" t="str">
        <f>TEXT(Table4[[#This Row],[Month End]], "Mmm")</f>
        <v>Jan</v>
      </c>
      <c r="C32496">
        <f>MONTH(Table4[[#This Row],[Month End]])</f>
        <v>1</v>
      </c>
      <c r="D32496">
        <f>YEAR(Table4[[#This Row],[Month End]])</f>
        <v>2000</v>
      </c>
      <c r="E32496">
        <v>45896</v>
      </c>
      <c r="F32496" t="s">
        <v>174</v>
      </c>
      <c r="G32496" t="s">
        <v>60</v>
      </c>
      <c r="H32496">
        <v>1261</v>
      </c>
    </row>
    <row r="32497" spans="1:8" x14ac:dyDescent="0.25">
      <c r="A32497" s="2">
        <v>36556</v>
      </c>
      <c r="B32497" s="2" t="str">
        <f>TEXT(Table4[[#This Row],[Month End]], "Mmm")</f>
        <v>Jan</v>
      </c>
      <c r="C32497">
        <f>MONTH(Table4[[#This Row],[Month End]])</f>
        <v>1</v>
      </c>
      <c r="D32497">
        <f>YEAR(Table4[[#This Row],[Month End]])</f>
        <v>2000</v>
      </c>
      <c r="E32497">
        <v>60178</v>
      </c>
      <c r="F32497" t="s">
        <v>175</v>
      </c>
      <c r="G32497" t="s">
        <v>21</v>
      </c>
      <c r="H32497">
        <v>1305</v>
      </c>
    </row>
    <row r="32498" spans="1:8" x14ac:dyDescent="0.25">
      <c r="A32498" s="2">
        <v>36556</v>
      </c>
      <c r="B32498" s="2" t="str">
        <f>TEXT(Table4[[#This Row],[Month End]], "Mmm")</f>
        <v>Jan</v>
      </c>
      <c r="C32498">
        <f>MONTH(Table4[[#This Row],[Month End]])</f>
        <v>1</v>
      </c>
      <c r="D32498">
        <f>YEAR(Table4[[#This Row],[Month End]])</f>
        <v>2000</v>
      </c>
      <c r="E32498">
        <v>45601</v>
      </c>
      <c r="F32498" t="s">
        <v>176</v>
      </c>
      <c r="G32498" t="s">
        <v>60</v>
      </c>
      <c r="H32498">
        <v>1188</v>
      </c>
    </row>
    <row r="32499" spans="1:8" x14ac:dyDescent="0.25">
      <c r="A32499" s="2">
        <v>36556</v>
      </c>
      <c r="B32499" s="2" t="str">
        <f>TEXT(Table4[[#This Row],[Month End]], "Mmm")</f>
        <v>Jan</v>
      </c>
      <c r="C32499">
        <f>MONTH(Table4[[#This Row],[Month End]])</f>
        <v>1</v>
      </c>
      <c r="D32499">
        <f>YEAR(Table4[[#This Row],[Month End]])</f>
        <v>2000</v>
      </c>
      <c r="E32499">
        <v>80906</v>
      </c>
      <c r="F32499" t="s">
        <v>74</v>
      </c>
      <c r="G32499" t="s">
        <v>14</v>
      </c>
      <c r="H32499">
        <v>996</v>
      </c>
    </row>
    <row r="32500" spans="1:8" x14ac:dyDescent="0.25">
      <c r="A32500" s="2">
        <v>36556</v>
      </c>
      <c r="B32500" s="2" t="str">
        <f>TEXT(Table4[[#This Row],[Month End]], "Mmm")</f>
        <v>Jan</v>
      </c>
      <c r="C32500">
        <f>MONTH(Table4[[#This Row],[Month End]])</f>
        <v>1</v>
      </c>
      <c r="D32500">
        <f>YEAR(Table4[[#This Row],[Month End]])</f>
        <v>2000</v>
      </c>
      <c r="E32500">
        <v>95123</v>
      </c>
      <c r="F32500" t="s">
        <v>177</v>
      </c>
      <c r="G32500" t="s">
        <v>52</v>
      </c>
      <c r="H32500">
        <v>391</v>
      </c>
    </row>
    <row r="32501" spans="1:8" x14ac:dyDescent="0.25">
      <c r="A32501" s="2">
        <v>36556</v>
      </c>
      <c r="B32501" s="2" t="str">
        <f>TEXT(Table4[[#This Row],[Month End]], "Mmm")</f>
        <v>Jan</v>
      </c>
      <c r="C32501">
        <f>MONTH(Table4[[#This Row],[Month End]])</f>
        <v>1</v>
      </c>
      <c r="D32501">
        <f>YEAR(Table4[[#This Row],[Month End]])</f>
        <v>2000</v>
      </c>
      <c r="E32501">
        <v>85541</v>
      </c>
      <c r="F32501" t="s">
        <v>178</v>
      </c>
      <c r="G32501" t="s">
        <v>48</v>
      </c>
      <c r="H32501">
        <v>0</v>
      </c>
    </row>
    <row r="32502" spans="1:8" x14ac:dyDescent="0.25">
      <c r="A32502" s="2">
        <v>36556</v>
      </c>
      <c r="B32502" s="2" t="str">
        <f>TEXT(Table4[[#This Row],[Month End]], "Mmm")</f>
        <v>Jan</v>
      </c>
      <c r="C32502">
        <f>MONTH(Table4[[#This Row],[Month End]])</f>
        <v>1</v>
      </c>
      <c r="D32502">
        <f>YEAR(Table4[[#This Row],[Month End]])</f>
        <v>2000</v>
      </c>
      <c r="E32502">
        <v>95425</v>
      </c>
      <c r="F32502" t="s">
        <v>179</v>
      </c>
      <c r="G32502" t="s">
        <v>52</v>
      </c>
      <c r="H32502">
        <v>524</v>
      </c>
    </row>
    <row r="32503" spans="1:8" x14ac:dyDescent="0.25">
      <c r="A32503" s="2">
        <v>36556</v>
      </c>
      <c r="B32503" s="2" t="str">
        <f>TEXT(Table4[[#This Row],[Month End]], "Mmm")</f>
        <v>Jan</v>
      </c>
      <c r="C32503">
        <f>MONTH(Table4[[#This Row],[Month End]])</f>
        <v>1</v>
      </c>
      <c r="D32503">
        <f>YEAR(Table4[[#This Row],[Month End]])</f>
        <v>2000</v>
      </c>
      <c r="E32503">
        <v>80223</v>
      </c>
      <c r="F32503" t="s">
        <v>77</v>
      </c>
      <c r="G32503" t="s">
        <v>14</v>
      </c>
      <c r="H32503">
        <v>972</v>
      </c>
    </row>
    <row r="32504" spans="1:8" x14ac:dyDescent="0.25">
      <c r="A32504" s="2">
        <v>36556</v>
      </c>
      <c r="B32504" s="2" t="str">
        <f>TEXT(Table4[[#This Row],[Month End]], "Mmm")</f>
        <v>Jan</v>
      </c>
      <c r="C32504">
        <f>MONTH(Table4[[#This Row],[Month End]])</f>
        <v>1</v>
      </c>
      <c r="D32504">
        <f>YEAR(Table4[[#This Row],[Month End]])</f>
        <v>2000</v>
      </c>
      <c r="E32504">
        <v>53913</v>
      </c>
      <c r="F32504" t="s">
        <v>78</v>
      </c>
      <c r="G32504" t="s">
        <v>55</v>
      </c>
      <c r="H32504">
        <v>1369</v>
      </c>
    </row>
    <row r="32505" spans="1:8" x14ac:dyDescent="0.25">
      <c r="A32505" s="2">
        <v>36556</v>
      </c>
      <c r="B32505" s="2" t="str">
        <f>TEXT(Table4[[#This Row],[Month End]], "Mmm")</f>
        <v>Jan</v>
      </c>
      <c r="C32505">
        <f>MONTH(Table4[[#This Row],[Month End]])</f>
        <v>1</v>
      </c>
      <c r="D32505">
        <f>YEAR(Table4[[#This Row],[Month End]])</f>
        <v>2000</v>
      </c>
      <c r="E32505">
        <v>26408</v>
      </c>
      <c r="F32505" t="s">
        <v>72</v>
      </c>
      <c r="G32505" t="s">
        <v>5</v>
      </c>
      <c r="H32505">
        <v>1094</v>
      </c>
    </row>
    <row r="32506" spans="1:8" x14ac:dyDescent="0.25">
      <c r="A32506" s="2">
        <v>36556</v>
      </c>
      <c r="B32506" s="2" t="str">
        <f>TEXT(Table4[[#This Row],[Month End]], "Mmm")</f>
        <v>Jan</v>
      </c>
      <c r="C32506">
        <f>MONTH(Table4[[#This Row],[Month End]])</f>
        <v>1</v>
      </c>
      <c r="D32506">
        <f>YEAR(Table4[[#This Row],[Month End]])</f>
        <v>2000</v>
      </c>
      <c r="E32506">
        <v>54729</v>
      </c>
      <c r="F32506" t="s">
        <v>180</v>
      </c>
      <c r="G32506" t="s">
        <v>55</v>
      </c>
      <c r="H32506">
        <v>1612</v>
      </c>
    </row>
    <row r="32507" spans="1:8" x14ac:dyDescent="0.25">
      <c r="A32507" s="2">
        <v>36556</v>
      </c>
      <c r="B32507" s="2" t="str">
        <f>TEXT(Table4[[#This Row],[Month End]], "Mmm")</f>
        <v>Jan</v>
      </c>
      <c r="C32507">
        <f>MONTH(Table4[[#This Row],[Month End]])</f>
        <v>1</v>
      </c>
      <c r="D32507">
        <f>YEAR(Table4[[#This Row],[Month End]])</f>
        <v>2000</v>
      </c>
      <c r="E32507">
        <v>26105</v>
      </c>
      <c r="F32507" t="s">
        <v>181</v>
      </c>
      <c r="G32507" t="s">
        <v>5</v>
      </c>
      <c r="H32507">
        <v>1129</v>
      </c>
    </row>
    <row r="32508" spans="1:8" x14ac:dyDescent="0.25">
      <c r="A32508" s="2">
        <v>36556</v>
      </c>
      <c r="B32508" s="2" t="str">
        <f>TEXT(Table4[[#This Row],[Month End]], "Mmm")</f>
        <v>Jan</v>
      </c>
      <c r="C32508">
        <f>MONTH(Table4[[#This Row],[Month End]])</f>
        <v>1</v>
      </c>
      <c r="D32508">
        <f>YEAR(Table4[[#This Row],[Month End]])</f>
        <v>2000</v>
      </c>
      <c r="E32508">
        <v>45177</v>
      </c>
      <c r="F32508" t="s">
        <v>182</v>
      </c>
      <c r="G32508" t="s">
        <v>60</v>
      </c>
      <c r="H32508">
        <v>1191</v>
      </c>
    </row>
    <row r="32509" spans="1:8" x14ac:dyDescent="0.25">
      <c r="A32509" s="2">
        <v>36556</v>
      </c>
      <c r="B32509" s="2" t="str">
        <f>TEXT(Table4[[#This Row],[Month End]], "Mmm")</f>
        <v>Jan</v>
      </c>
      <c r="C32509">
        <f>MONTH(Table4[[#This Row],[Month End]])</f>
        <v>1</v>
      </c>
      <c r="D32509">
        <f>YEAR(Table4[[#This Row],[Month End]])</f>
        <v>2000</v>
      </c>
      <c r="E32509">
        <v>22835</v>
      </c>
      <c r="F32509" t="s">
        <v>183</v>
      </c>
      <c r="G32509" t="s">
        <v>4</v>
      </c>
      <c r="H32509">
        <v>958</v>
      </c>
    </row>
    <row r="32510" spans="1:8" x14ac:dyDescent="0.25">
      <c r="A32510" s="2">
        <v>36556</v>
      </c>
      <c r="B32510" s="2" t="str">
        <f>TEXT(Table4[[#This Row],[Month End]], "Mmm")</f>
        <v>Jan</v>
      </c>
      <c r="C32510">
        <f>MONTH(Table4[[#This Row],[Month End]])</f>
        <v>1</v>
      </c>
      <c r="D32510">
        <f>YEAR(Table4[[#This Row],[Month End]])</f>
        <v>2000</v>
      </c>
      <c r="E32510">
        <v>26651</v>
      </c>
      <c r="F32510" t="s">
        <v>184</v>
      </c>
      <c r="G32510" t="s">
        <v>5</v>
      </c>
      <c r="H32510">
        <v>1057</v>
      </c>
    </row>
    <row r="32511" spans="1:8" x14ac:dyDescent="0.25">
      <c r="A32511" s="2">
        <v>36556</v>
      </c>
      <c r="B32511" s="2" t="str">
        <f>TEXT(Table4[[#This Row],[Month End]], "Mmm")</f>
        <v>Jan</v>
      </c>
      <c r="C32511">
        <f>MONTH(Table4[[#This Row],[Month End]])</f>
        <v>1</v>
      </c>
      <c r="D32511">
        <f>YEAR(Table4[[#This Row],[Month End]])</f>
        <v>2000</v>
      </c>
      <c r="E32511">
        <v>54521</v>
      </c>
      <c r="F32511" t="s">
        <v>185</v>
      </c>
      <c r="G32511" t="s">
        <v>55</v>
      </c>
      <c r="H32511">
        <v>1629</v>
      </c>
    </row>
    <row r="32512" spans="1:8" x14ac:dyDescent="0.25">
      <c r="A32512" s="2">
        <v>36556</v>
      </c>
      <c r="B32512" s="2" t="str">
        <f>TEXT(Table4[[#This Row],[Month End]], "Mmm")</f>
        <v>Jan</v>
      </c>
      <c r="C32512">
        <f>MONTH(Table4[[#This Row],[Month End]])</f>
        <v>1</v>
      </c>
      <c r="D32512">
        <f>YEAR(Table4[[#This Row],[Month End]])</f>
        <v>2000</v>
      </c>
      <c r="E32512">
        <v>97470</v>
      </c>
      <c r="F32512" t="s">
        <v>186</v>
      </c>
      <c r="G32512" t="s">
        <v>68</v>
      </c>
      <c r="H32512">
        <v>732</v>
      </c>
    </row>
    <row r="32513" spans="1:8" x14ac:dyDescent="0.25">
      <c r="A32513" s="2">
        <v>36556</v>
      </c>
      <c r="B32513" s="2" t="str">
        <f>TEXT(Table4[[#This Row],[Month End]], "Mmm")</f>
        <v>Jan</v>
      </c>
      <c r="C32513">
        <f>MONTH(Table4[[#This Row],[Month End]])</f>
        <v>1</v>
      </c>
      <c r="D32513">
        <f>YEAR(Table4[[#This Row],[Month End]])</f>
        <v>2000</v>
      </c>
      <c r="E32513">
        <v>83274</v>
      </c>
      <c r="F32513" t="s">
        <v>70</v>
      </c>
      <c r="G32513" t="s">
        <v>2</v>
      </c>
      <c r="H32513">
        <v>1276</v>
      </c>
    </row>
    <row r="32514" spans="1:8" x14ac:dyDescent="0.25">
      <c r="A32514" s="2">
        <v>36556</v>
      </c>
      <c r="B32514" s="2" t="str">
        <f>TEXT(Table4[[#This Row],[Month End]], "Mmm")</f>
        <v>Jan</v>
      </c>
      <c r="C32514">
        <f>MONTH(Table4[[#This Row],[Month End]])</f>
        <v>1</v>
      </c>
      <c r="D32514">
        <f>YEAR(Table4[[#This Row],[Month End]])</f>
        <v>2000</v>
      </c>
      <c r="E32514">
        <v>47274</v>
      </c>
      <c r="F32514" t="s">
        <v>187</v>
      </c>
      <c r="G32514" t="s">
        <v>44</v>
      </c>
      <c r="H32514">
        <v>1086</v>
      </c>
    </row>
    <row r="32515" spans="1:8" x14ac:dyDescent="0.25">
      <c r="A32515" s="2">
        <v>36556</v>
      </c>
      <c r="B32515" s="2" t="str">
        <f>TEXT(Table4[[#This Row],[Month End]], "Mmm")</f>
        <v>Jan</v>
      </c>
      <c r="C32515">
        <f>MONTH(Table4[[#This Row],[Month End]])</f>
        <v>1</v>
      </c>
      <c r="D32515">
        <f>YEAR(Table4[[#This Row],[Month End]])</f>
        <v>2000</v>
      </c>
      <c r="E32515">
        <v>86401</v>
      </c>
      <c r="F32515" t="s">
        <v>69</v>
      </c>
      <c r="G32515" t="s">
        <v>48</v>
      </c>
      <c r="H32515">
        <v>536</v>
      </c>
    </row>
    <row r="32516" spans="1:8" x14ac:dyDescent="0.25">
      <c r="A32516" s="2">
        <v>36556</v>
      </c>
      <c r="B32516" s="2" t="str">
        <f>TEXT(Table4[[#This Row],[Month End]], "Mmm")</f>
        <v>Jan</v>
      </c>
      <c r="C32516">
        <f>MONTH(Table4[[#This Row],[Month End]])</f>
        <v>1</v>
      </c>
      <c r="D32516">
        <f>YEAR(Table4[[#This Row],[Month End]])</f>
        <v>2000</v>
      </c>
      <c r="E32516">
        <v>84737</v>
      </c>
      <c r="F32516" t="s">
        <v>63</v>
      </c>
      <c r="G32516" t="s">
        <v>51</v>
      </c>
      <c r="H32516">
        <v>719</v>
      </c>
    </row>
    <row r="32517" spans="1:8" x14ac:dyDescent="0.25">
      <c r="A32517" s="2">
        <v>36556</v>
      </c>
      <c r="B32517" s="2" t="str">
        <f>TEXT(Table4[[#This Row],[Month End]], "Mmm")</f>
        <v>Jan</v>
      </c>
      <c r="C32517">
        <f>MONTH(Table4[[#This Row],[Month End]])</f>
        <v>1</v>
      </c>
      <c r="D32517">
        <f>YEAR(Table4[[#This Row],[Month End]])</f>
        <v>2000</v>
      </c>
      <c r="E32517">
        <v>88061</v>
      </c>
      <c r="F32517" t="s">
        <v>64</v>
      </c>
      <c r="G32517" t="s">
        <v>27</v>
      </c>
      <c r="H32517">
        <v>196</v>
      </c>
    </row>
    <row r="32518" spans="1:8" x14ac:dyDescent="0.25">
      <c r="A32518" s="2">
        <v>36556</v>
      </c>
      <c r="B32518" s="2" t="str">
        <f>TEXT(Table4[[#This Row],[Month End]], "Mmm")</f>
        <v>Jan</v>
      </c>
      <c r="C32518">
        <f>MONTH(Table4[[#This Row],[Month End]])</f>
        <v>1</v>
      </c>
      <c r="D32518">
        <f>YEAR(Table4[[#This Row],[Month End]])</f>
        <v>2000</v>
      </c>
      <c r="E32518">
        <v>46992</v>
      </c>
      <c r="F32518" t="s">
        <v>188</v>
      </c>
      <c r="G32518" t="s">
        <v>44</v>
      </c>
      <c r="H32518">
        <v>1303</v>
      </c>
    </row>
    <row r="32519" spans="1:8" x14ac:dyDescent="0.25">
      <c r="A32519" s="2">
        <v>36556</v>
      </c>
      <c r="B32519" s="2" t="str">
        <f>TEXT(Table4[[#This Row],[Month End]], "Mmm")</f>
        <v>Jan</v>
      </c>
      <c r="C32519">
        <f>MONTH(Table4[[#This Row],[Month End]])</f>
        <v>1</v>
      </c>
      <c r="D32519">
        <f>YEAR(Table4[[#This Row],[Month End]])</f>
        <v>2000</v>
      </c>
      <c r="E32519">
        <v>84043</v>
      </c>
      <c r="F32519" t="s">
        <v>189</v>
      </c>
      <c r="G32519" t="s">
        <v>51</v>
      </c>
      <c r="H32519">
        <v>915</v>
      </c>
    </row>
    <row r="32520" spans="1:8" x14ac:dyDescent="0.25">
      <c r="A32520" s="2">
        <v>36556</v>
      </c>
      <c r="B32520" s="2" t="str">
        <f>TEXT(Table4[[#This Row],[Month End]], "Mmm")</f>
        <v>Jan</v>
      </c>
      <c r="C32520">
        <f>MONTH(Table4[[#This Row],[Month End]])</f>
        <v>1</v>
      </c>
      <c r="D32520">
        <f>YEAR(Table4[[#This Row],[Month End]])</f>
        <v>2000</v>
      </c>
      <c r="E32520">
        <v>83338</v>
      </c>
      <c r="F32520" t="s">
        <v>67</v>
      </c>
      <c r="G32520" t="s">
        <v>2</v>
      </c>
      <c r="H32520">
        <v>1084</v>
      </c>
    </row>
    <row r="32521" spans="1:8" x14ac:dyDescent="0.25">
      <c r="A32521" s="2">
        <v>36556</v>
      </c>
      <c r="B32521" s="2" t="str">
        <f>TEXT(Table4[[#This Row],[Month End]], "Mmm")</f>
        <v>Jan</v>
      </c>
      <c r="C32521">
        <f>MONTH(Table4[[#This Row],[Month End]])</f>
        <v>1</v>
      </c>
      <c r="D32521">
        <f>YEAR(Table4[[#This Row],[Month End]])</f>
        <v>2000</v>
      </c>
      <c r="E32521">
        <v>95521</v>
      </c>
      <c r="F32521" t="s">
        <v>190</v>
      </c>
      <c r="G32521" t="s">
        <v>52</v>
      </c>
      <c r="H32521">
        <v>501</v>
      </c>
    </row>
    <row r="32522" spans="1:8" x14ac:dyDescent="0.25">
      <c r="A32522" s="2">
        <v>36556</v>
      </c>
      <c r="B32522" s="2" t="str">
        <f>TEXT(Table4[[#This Row],[Month End]], "Mmm")</f>
        <v>Jan</v>
      </c>
      <c r="C32522">
        <f>MONTH(Table4[[#This Row],[Month End]])</f>
        <v>1</v>
      </c>
      <c r="D32522">
        <f>YEAR(Table4[[#This Row],[Month End]])</f>
        <v>2000</v>
      </c>
      <c r="E32522">
        <v>55965</v>
      </c>
      <c r="F32522" t="s">
        <v>191</v>
      </c>
      <c r="G32522" t="s">
        <v>18</v>
      </c>
      <c r="H32522">
        <v>1483</v>
      </c>
    </row>
    <row r="32523" spans="1:8" x14ac:dyDescent="0.25">
      <c r="A32523" s="2">
        <v>36556</v>
      </c>
      <c r="B32523" s="2" t="str">
        <f>TEXT(Table4[[#This Row],[Month End]], "Mmm")</f>
        <v>Jan</v>
      </c>
      <c r="C32523">
        <f>MONTH(Table4[[#This Row],[Month End]])</f>
        <v>1</v>
      </c>
      <c r="D32523">
        <f>YEAR(Table4[[#This Row],[Month End]])</f>
        <v>2000</v>
      </c>
      <c r="E32523">
        <v>88310</v>
      </c>
      <c r="F32523" t="s">
        <v>66</v>
      </c>
      <c r="G32523" t="s">
        <v>27</v>
      </c>
      <c r="H32523">
        <v>621</v>
      </c>
    </row>
    <row r="32524" spans="1:8" x14ac:dyDescent="0.25">
      <c r="A32524" s="2">
        <v>36556</v>
      </c>
      <c r="B32524" s="2" t="str">
        <f>TEXT(Table4[[#This Row],[Month End]], "Mmm")</f>
        <v>Jan</v>
      </c>
      <c r="C32524">
        <f>MONTH(Table4[[#This Row],[Month End]])</f>
        <v>1</v>
      </c>
      <c r="D32524">
        <f>YEAR(Table4[[#This Row],[Month End]])</f>
        <v>2000</v>
      </c>
      <c r="E32524">
        <v>47331</v>
      </c>
      <c r="F32524" t="s">
        <v>192</v>
      </c>
      <c r="G32524" t="s">
        <v>44</v>
      </c>
      <c r="H32524">
        <v>1117</v>
      </c>
    </row>
    <row r="32525" spans="1:8" x14ac:dyDescent="0.25">
      <c r="A32525" s="2">
        <v>36556</v>
      </c>
      <c r="B32525" s="2" t="str">
        <f>TEXT(Table4[[#This Row],[Month End]], "Mmm")</f>
        <v>Jan</v>
      </c>
      <c r="C32525">
        <f>MONTH(Table4[[#This Row],[Month End]])</f>
        <v>1</v>
      </c>
      <c r="D32525">
        <f>YEAR(Table4[[#This Row],[Month End]])</f>
        <v>2000</v>
      </c>
      <c r="E32525">
        <v>59102</v>
      </c>
      <c r="F32525" t="s">
        <v>65</v>
      </c>
      <c r="G32525" t="s">
        <v>15</v>
      </c>
      <c r="H32525">
        <v>1158</v>
      </c>
    </row>
    <row r="32526" spans="1:8" x14ac:dyDescent="0.25">
      <c r="A32526" s="2">
        <v>36556</v>
      </c>
      <c r="B32526" s="2" t="str">
        <f>TEXT(Table4[[#This Row],[Month End]], "Mmm")</f>
        <v>Jan</v>
      </c>
      <c r="C32526">
        <f>MONTH(Table4[[#This Row],[Month End]])</f>
        <v>1</v>
      </c>
      <c r="D32526">
        <f>YEAR(Table4[[#This Row],[Month End]])</f>
        <v>2000</v>
      </c>
      <c r="E32526">
        <v>4732</v>
      </c>
      <c r="F32526" t="s">
        <v>193</v>
      </c>
      <c r="G32526" t="s">
        <v>3</v>
      </c>
      <c r="H32526">
        <v>1584</v>
      </c>
    </row>
    <row r="32527" spans="1:8" x14ac:dyDescent="0.25">
      <c r="A32527" s="2">
        <v>36556</v>
      </c>
      <c r="B32527" s="2" t="str">
        <f>TEXT(Table4[[#This Row],[Month End]], "Mmm")</f>
        <v>Jan</v>
      </c>
      <c r="C32527">
        <f>MONTH(Table4[[#This Row],[Month End]])</f>
        <v>1</v>
      </c>
      <c r="D32527">
        <f>YEAR(Table4[[#This Row],[Month End]])</f>
        <v>2000</v>
      </c>
      <c r="E32527">
        <v>25504</v>
      </c>
      <c r="F32527" t="s">
        <v>194</v>
      </c>
      <c r="G32527" t="s">
        <v>5</v>
      </c>
      <c r="H32527">
        <v>1019</v>
      </c>
    </row>
    <row r="32528" spans="1:8" x14ac:dyDescent="0.25">
      <c r="A32528" s="2">
        <v>36556</v>
      </c>
      <c r="B32528" s="2" t="str">
        <f>TEXT(Table4[[#This Row],[Month End]], "Mmm")</f>
        <v>Jan</v>
      </c>
      <c r="C32528">
        <f>MONTH(Table4[[#This Row],[Month End]])</f>
        <v>1</v>
      </c>
      <c r="D32528">
        <f>YEAR(Table4[[#This Row],[Month End]])</f>
        <v>2000</v>
      </c>
      <c r="E32528">
        <v>80524</v>
      </c>
      <c r="F32528" t="s">
        <v>195</v>
      </c>
      <c r="G32528" t="s">
        <v>14</v>
      </c>
      <c r="H32528">
        <v>1079</v>
      </c>
    </row>
    <row r="32529" spans="1:8" x14ac:dyDescent="0.25">
      <c r="A32529" s="2">
        <v>36556</v>
      </c>
      <c r="B32529" s="2" t="str">
        <f>TEXT(Table4[[#This Row],[Month End]], "Mmm")</f>
        <v>Jan</v>
      </c>
      <c r="C32529">
        <f>MONTH(Table4[[#This Row],[Month End]])</f>
        <v>1</v>
      </c>
      <c r="D32529">
        <f>YEAR(Table4[[#This Row],[Month End]])</f>
        <v>2000</v>
      </c>
      <c r="E32529">
        <v>55330</v>
      </c>
      <c r="F32529" t="s">
        <v>196</v>
      </c>
      <c r="G32529" t="s">
        <v>18</v>
      </c>
      <c r="H32529">
        <v>1590</v>
      </c>
    </row>
    <row r="32530" spans="1:8" x14ac:dyDescent="0.25">
      <c r="A32530" s="2">
        <v>36556</v>
      </c>
      <c r="B32530" s="2" t="str">
        <f>TEXT(Table4[[#This Row],[Month End]], "Mmm")</f>
        <v>Jan</v>
      </c>
      <c r="C32530">
        <f>MONTH(Table4[[#This Row],[Month End]])</f>
        <v>1</v>
      </c>
      <c r="D32530">
        <f>YEAR(Table4[[#This Row],[Month End]])</f>
        <v>2000</v>
      </c>
      <c r="E32530">
        <v>48183</v>
      </c>
      <c r="F32530" t="s">
        <v>197</v>
      </c>
      <c r="G32530" t="s">
        <v>59</v>
      </c>
      <c r="H32530">
        <v>1239</v>
      </c>
    </row>
    <row r="32531" spans="1:8" x14ac:dyDescent="0.25">
      <c r="A32531" s="2">
        <v>36556</v>
      </c>
      <c r="B32531" s="2" t="str">
        <f>TEXT(Table4[[#This Row],[Month End]], "Mmm")</f>
        <v>Jan</v>
      </c>
      <c r="C32531">
        <f>MONTH(Table4[[#This Row],[Month End]])</f>
        <v>1</v>
      </c>
      <c r="D32531">
        <f>YEAR(Table4[[#This Row],[Month End]])</f>
        <v>2000</v>
      </c>
      <c r="E32531">
        <v>97850</v>
      </c>
      <c r="F32531" t="s">
        <v>198</v>
      </c>
      <c r="G32531" t="s">
        <v>68</v>
      </c>
      <c r="H32531">
        <v>1002</v>
      </c>
    </row>
    <row r="32532" spans="1:8" x14ac:dyDescent="0.25">
      <c r="A32532" s="2">
        <v>36556</v>
      </c>
      <c r="B32532" s="2" t="str">
        <f>TEXT(Table4[[#This Row],[Month End]], "Mmm")</f>
        <v>Jan</v>
      </c>
      <c r="C32532">
        <f>MONTH(Table4[[#This Row],[Month End]])</f>
        <v>1</v>
      </c>
      <c r="D32532">
        <f>YEAR(Table4[[#This Row],[Month End]])</f>
        <v>2000</v>
      </c>
      <c r="E32532">
        <v>96056</v>
      </c>
      <c r="F32532" t="s">
        <v>199</v>
      </c>
      <c r="G32532" t="s">
        <v>52</v>
      </c>
      <c r="H32532">
        <v>971</v>
      </c>
    </row>
    <row r="32533" spans="1:8" x14ac:dyDescent="0.25">
      <c r="A32533" s="2">
        <v>36556</v>
      </c>
      <c r="B32533" s="2" t="str">
        <f>TEXT(Table4[[#This Row],[Month End]], "Mmm")</f>
        <v>Jan</v>
      </c>
      <c r="C32533">
        <f>MONTH(Table4[[#This Row],[Month End]])</f>
        <v>1</v>
      </c>
      <c r="D32533">
        <f>YEAR(Table4[[#This Row],[Month End]])</f>
        <v>2000</v>
      </c>
      <c r="E32533">
        <v>49127</v>
      </c>
      <c r="F32533" t="s">
        <v>200</v>
      </c>
      <c r="G32533" t="s">
        <v>59</v>
      </c>
      <c r="H32533">
        <v>1200</v>
      </c>
    </row>
    <row r="32534" spans="1:8" x14ac:dyDescent="0.25">
      <c r="A32534" s="2">
        <v>36556</v>
      </c>
      <c r="B32534" s="2" t="str">
        <f>TEXT(Table4[[#This Row],[Month End]], "Mmm")</f>
        <v>Jan</v>
      </c>
      <c r="C32534">
        <f>MONTH(Table4[[#This Row],[Month End]])</f>
        <v>1</v>
      </c>
      <c r="D32534">
        <f>YEAR(Table4[[#This Row],[Month End]])</f>
        <v>2000</v>
      </c>
      <c r="E32534">
        <v>24426</v>
      </c>
      <c r="F32534" t="s">
        <v>201</v>
      </c>
      <c r="G32534" t="s">
        <v>4</v>
      </c>
      <c r="H32534">
        <v>1077</v>
      </c>
    </row>
    <row r="32535" spans="1:8" x14ac:dyDescent="0.25">
      <c r="A32535" s="2">
        <v>36556</v>
      </c>
      <c r="B32535" s="2" t="str">
        <f>TEXT(Table4[[#This Row],[Month End]], "Mmm")</f>
        <v>Jan</v>
      </c>
      <c r="C32535">
        <f>MONTH(Table4[[#This Row],[Month End]])</f>
        <v>1</v>
      </c>
      <c r="D32535">
        <f>YEAR(Table4[[#This Row],[Month End]])</f>
        <v>2000</v>
      </c>
      <c r="E32535">
        <v>47803</v>
      </c>
      <c r="F32535" t="s">
        <v>57</v>
      </c>
      <c r="G32535" t="s">
        <v>44</v>
      </c>
      <c r="H32535">
        <v>1140</v>
      </c>
    </row>
    <row r="32536" spans="1:8" x14ac:dyDescent="0.25">
      <c r="A32536" s="2">
        <v>36556</v>
      </c>
      <c r="B32536" s="2" t="str">
        <f>TEXT(Table4[[#This Row],[Month End]], "Mmm")</f>
        <v>Jan</v>
      </c>
      <c r="C32536">
        <f>MONTH(Table4[[#This Row],[Month End]])</f>
        <v>1</v>
      </c>
      <c r="D32536">
        <f>YEAR(Table4[[#This Row],[Month End]])</f>
        <v>2000</v>
      </c>
      <c r="E32536">
        <v>55060</v>
      </c>
      <c r="F32536" t="s">
        <v>202</v>
      </c>
      <c r="G32536" t="s">
        <v>18</v>
      </c>
      <c r="H32536">
        <v>1528</v>
      </c>
    </row>
    <row r="32537" spans="1:8" x14ac:dyDescent="0.25">
      <c r="A32537" s="2">
        <v>36556</v>
      </c>
      <c r="B32537" s="2" t="str">
        <f>TEXT(Table4[[#This Row],[Month End]], "Mmm")</f>
        <v>Jan</v>
      </c>
      <c r="C32537">
        <f>MONTH(Table4[[#This Row],[Month End]])</f>
        <v>1</v>
      </c>
      <c r="D32537">
        <f>YEAR(Table4[[#This Row],[Month End]])</f>
        <v>2000</v>
      </c>
      <c r="E32537">
        <v>60970</v>
      </c>
      <c r="F32537" t="s">
        <v>203</v>
      </c>
      <c r="G32537" t="s">
        <v>21</v>
      </c>
      <c r="H32537">
        <v>1211</v>
      </c>
    </row>
    <row r="32538" spans="1:8" x14ac:dyDescent="0.25">
      <c r="A32538" s="2">
        <v>36556</v>
      </c>
      <c r="B32538" s="2" t="str">
        <f>TEXT(Table4[[#This Row],[Month End]], "Mmm")</f>
        <v>Jan</v>
      </c>
      <c r="C32538">
        <f>MONTH(Table4[[#This Row],[Month End]])</f>
        <v>1</v>
      </c>
      <c r="D32538">
        <f>YEAR(Table4[[#This Row],[Month End]])</f>
        <v>2000</v>
      </c>
      <c r="E32538">
        <v>54016</v>
      </c>
      <c r="F32538" t="s">
        <v>204</v>
      </c>
      <c r="G32538" t="s">
        <v>55</v>
      </c>
      <c r="H32538">
        <v>1511</v>
      </c>
    </row>
    <row r="32539" spans="1:8" x14ac:dyDescent="0.25">
      <c r="A32539" s="2">
        <v>36556</v>
      </c>
      <c r="B32539" s="2" t="str">
        <f>TEXT(Table4[[#This Row],[Month End]], "Mmm")</f>
        <v>Jan</v>
      </c>
      <c r="C32539">
        <f>MONTH(Table4[[#This Row],[Month End]])</f>
        <v>1</v>
      </c>
      <c r="D32539">
        <f>YEAR(Table4[[#This Row],[Month End]])</f>
        <v>2000</v>
      </c>
      <c r="E32539">
        <v>93465</v>
      </c>
      <c r="F32539" t="s">
        <v>205</v>
      </c>
      <c r="G32539" t="s">
        <v>52</v>
      </c>
      <c r="H32539">
        <v>396</v>
      </c>
    </row>
    <row r="32540" spans="1:8" x14ac:dyDescent="0.25">
      <c r="A32540" s="2">
        <v>36556</v>
      </c>
      <c r="B32540" s="2" t="str">
        <f>TEXT(Table4[[#This Row],[Month End]], "Mmm")</f>
        <v>Jan</v>
      </c>
      <c r="C32540">
        <f>MONTH(Table4[[#This Row],[Month End]])</f>
        <v>1</v>
      </c>
      <c r="D32540">
        <f>YEAR(Table4[[#This Row],[Month End]])</f>
        <v>2000</v>
      </c>
      <c r="E32540">
        <v>82601</v>
      </c>
      <c r="F32540" t="s">
        <v>58</v>
      </c>
      <c r="G32540" t="s">
        <v>37</v>
      </c>
      <c r="H32540">
        <v>1158</v>
      </c>
    </row>
    <row r="32541" spans="1:8" x14ac:dyDescent="0.25">
      <c r="A32541" s="2">
        <v>36556</v>
      </c>
      <c r="B32541" s="2" t="str">
        <f>TEXT(Table4[[#This Row],[Month End]], "Mmm")</f>
        <v>Jan</v>
      </c>
      <c r="C32541">
        <f>MONTH(Table4[[#This Row],[Month End]])</f>
        <v>1</v>
      </c>
      <c r="D32541">
        <f>YEAR(Table4[[#This Row],[Month End]])</f>
        <v>2000</v>
      </c>
      <c r="E32541">
        <v>83873</v>
      </c>
      <c r="F32541" t="s">
        <v>206</v>
      </c>
      <c r="G32541" t="s">
        <v>2</v>
      </c>
      <c r="H32541">
        <v>1343</v>
      </c>
    </row>
    <row r="32542" spans="1:8" x14ac:dyDescent="0.25">
      <c r="A32542" s="2">
        <v>36556</v>
      </c>
      <c r="B32542" s="2" t="str">
        <f>TEXT(Table4[[#This Row],[Month End]], "Mmm")</f>
        <v>Jan</v>
      </c>
      <c r="C32542">
        <f>MONTH(Table4[[#This Row],[Month End]])</f>
        <v>1</v>
      </c>
      <c r="D32542">
        <f>YEAR(Table4[[#This Row],[Month End]])</f>
        <v>2000</v>
      </c>
      <c r="E32542">
        <v>59414</v>
      </c>
      <c r="F32542" t="s">
        <v>56</v>
      </c>
      <c r="G32542" t="s">
        <v>15</v>
      </c>
      <c r="H32542">
        <v>1199</v>
      </c>
    </row>
    <row r="32543" spans="1:8" x14ac:dyDescent="0.25">
      <c r="A32543" s="2">
        <v>36556</v>
      </c>
      <c r="B32543" s="2" t="str">
        <f>TEXT(Table4[[#This Row],[Month End]], "Mmm")</f>
        <v>Jan</v>
      </c>
      <c r="C32543">
        <f>MONTH(Table4[[#This Row],[Month End]])</f>
        <v>1</v>
      </c>
      <c r="D32543">
        <f>YEAR(Table4[[#This Row],[Month End]])</f>
        <v>2000</v>
      </c>
      <c r="E32543">
        <v>85602</v>
      </c>
      <c r="F32543" t="s">
        <v>207</v>
      </c>
      <c r="G32543" t="s">
        <v>48</v>
      </c>
      <c r="H32543">
        <v>311</v>
      </c>
    </row>
    <row r="32544" spans="1:8" x14ac:dyDescent="0.25">
      <c r="A32544" s="2">
        <v>36556</v>
      </c>
      <c r="B32544" s="2" t="str">
        <f>TEXT(Table4[[#This Row],[Month End]], "Mmm")</f>
        <v>Jan</v>
      </c>
      <c r="C32544">
        <f>MONTH(Table4[[#This Row],[Month End]])</f>
        <v>1</v>
      </c>
      <c r="D32544">
        <f>YEAR(Table4[[#This Row],[Month End]])</f>
        <v>2000</v>
      </c>
      <c r="E32544">
        <v>54552</v>
      </c>
      <c r="F32544" t="s">
        <v>208</v>
      </c>
      <c r="G32544" t="s">
        <v>55</v>
      </c>
      <c r="H32544">
        <v>1565</v>
      </c>
    </row>
    <row r="32545" spans="1:8" x14ac:dyDescent="0.25">
      <c r="A32545" s="2">
        <v>36556</v>
      </c>
      <c r="B32545" s="2" t="str">
        <f>TEXT(Table4[[#This Row],[Month End]], "Mmm")</f>
        <v>Jan</v>
      </c>
      <c r="C32545">
        <f>MONTH(Table4[[#This Row],[Month End]])</f>
        <v>1</v>
      </c>
      <c r="D32545">
        <f>YEAR(Table4[[#This Row],[Month End]])</f>
        <v>2000</v>
      </c>
      <c r="E32545">
        <v>56387</v>
      </c>
      <c r="F32545" t="s">
        <v>54</v>
      </c>
      <c r="G32545" t="s">
        <v>18</v>
      </c>
      <c r="H32545">
        <v>1643</v>
      </c>
    </row>
    <row r="32546" spans="1:8" x14ac:dyDescent="0.25">
      <c r="A32546" s="2">
        <v>36556</v>
      </c>
      <c r="B32546" s="2" t="str">
        <f>TEXT(Table4[[#This Row],[Month End]], "Mmm")</f>
        <v>Jan</v>
      </c>
      <c r="C32546">
        <f>MONTH(Table4[[#This Row],[Month End]])</f>
        <v>1</v>
      </c>
      <c r="D32546">
        <f>YEAR(Table4[[#This Row],[Month End]])</f>
        <v>2000</v>
      </c>
      <c r="E32546">
        <v>59750</v>
      </c>
      <c r="F32546" t="s">
        <v>53</v>
      </c>
      <c r="G32546" t="s">
        <v>15</v>
      </c>
      <c r="H32546">
        <v>1270</v>
      </c>
    </row>
    <row r="32547" spans="1:8" x14ac:dyDescent="0.25">
      <c r="A32547" s="2">
        <v>36556</v>
      </c>
      <c r="B32547" s="2" t="str">
        <f>TEXT(Table4[[#This Row],[Month End]], "Mmm")</f>
        <v>Jan</v>
      </c>
      <c r="C32547">
        <f>MONTH(Table4[[#This Row],[Month End]])</f>
        <v>1</v>
      </c>
      <c r="D32547">
        <f>YEAR(Table4[[#This Row],[Month End]])</f>
        <v>2000</v>
      </c>
      <c r="E32547">
        <v>59911</v>
      </c>
      <c r="F32547" t="s">
        <v>209</v>
      </c>
      <c r="G32547" t="s">
        <v>15</v>
      </c>
      <c r="H32547">
        <v>1258</v>
      </c>
    </row>
    <row r="32548" spans="1:8" x14ac:dyDescent="0.25">
      <c r="A32548" s="2">
        <v>36556</v>
      </c>
      <c r="B32548" s="2" t="str">
        <f>TEXT(Table4[[#This Row],[Month End]], "Mmm")</f>
        <v>Jan</v>
      </c>
      <c r="C32548">
        <f>MONTH(Table4[[#This Row],[Month End]])</f>
        <v>1</v>
      </c>
      <c r="D32548">
        <f>YEAR(Table4[[#This Row],[Month End]])</f>
        <v>2000</v>
      </c>
      <c r="E32548">
        <v>24382</v>
      </c>
      <c r="F32548" t="s">
        <v>210</v>
      </c>
      <c r="G32548" t="s">
        <v>4</v>
      </c>
      <c r="H32548">
        <v>1037</v>
      </c>
    </row>
    <row r="32549" spans="1:8" x14ac:dyDescent="0.25">
      <c r="A32549" s="2">
        <v>36556</v>
      </c>
      <c r="B32549" s="2" t="str">
        <f>TEXT(Table4[[#This Row],[Month End]], "Mmm")</f>
        <v>Jan</v>
      </c>
      <c r="C32549">
        <f>MONTH(Table4[[#This Row],[Month End]])</f>
        <v>1</v>
      </c>
      <c r="D32549">
        <f>YEAR(Table4[[#This Row],[Month End]])</f>
        <v>2000</v>
      </c>
      <c r="E32549">
        <v>59714</v>
      </c>
      <c r="F32549" t="s">
        <v>50</v>
      </c>
      <c r="G32549" t="s">
        <v>15</v>
      </c>
      <c r="H32549">
        <v>1266</v>
      </c>
    </row>
    <row r="32550" spans="1:8" x14ac:dyDescent="0.25">
      <c r="A32550" s="2">
        <v>36556</v>
      </c>
      <c r="B32550" s="2" t="str">
        <f>TEXT(Table4[[#This Row],[Month End]], "Mmm")</f>
        <v>Jan</v>
      </c>
      <c r="C32550">
        <f>MONTH(Table4[[#This Row],[Month End]])</f>
        <v>1</v>
      </c>
      <c r="D32550">
        <f>YEAR(Table4[[#This Row],[Month End]])</f>
        <v>2000</v>
      </c>
      <c r="E32550">
        <v>23841</v>
      </c>
      <c r="F32550" t="s">
        <v>211</v>
      </c>
      <c r="G32550" t="s">
        <v>4</v>
      </c>
      <c r="H32550">
        <v>876</v>
      </c>
    </row>
    <row r="32551" spans="1:8" x14ac:dyDescent="0.25">
      <c r="A32551" s="2">
        <v>36556</v>
      </c>
      <c r="B32551" s="2" t="str">
        <f>TEXT(Table4[[#This Row],[Month End]], "Mmm")</f>
        <v>Jan</v>
      </c>
      <c r="C32551">
        <f>MONTH(Table4[[#This Row],[Month End]])</f>
        <v>1</v>
      </c>
      <c r="D32551">
        <f>YEAR(Table4[[#This Row],[Month End]])</f>
        <v>2000</v>
      </c>
      <c r="E32551">
        <v>40361</v>
      </c>
      <c r="F32551" t="s">
        <v>47</v>
      </c>
      <c r="G32551" t="s">
        <v>46</v>
      </c>
      <c r="H32551">
        <v>1021</v>
      </c>
    </row>
    <row r="32552" spans="1:8" x14ac:dyDescent="0.25">
      <c r="A32552" s="2">
        <v>36556</v>
      </c>
      <c r="B32552" s="2" t="str">
        <f>TEXT(Table4[[#This Row],[Month End]], "Mmm")</f>
        <v>Jan</v>
      </c>
      <c r="C32552">
        <f>MONTH(Table4[[#This Row],[Month End]])</f>
        <v>1</v>
      </c>
      <c r="D32552">
        <f>YEAR(Table4[[#This Row],[Month End]])</f>
        <v>2000</v>
      </c>
      <c r="E32552">
        <v>55744</v>
      </c>
      <c r="F32552" t="s">
        <v>45</v>
      </c>
      <c r="G32552" t="s">
        <v>18</v>
      </c>
      <c r="H32552">
        <v>1734</v>
      </c>
    </row>
    <row r="32553" spans="1:8" x14ac:dyDescent="0.25">
      <c r="A32553" s="2">
        <v>36556</v>
      </c>
      <c r="B32553" s="2" t="str">
        <f>TEXT(Table4[[#This Row],[Month End]], "Mmm")</f>
        <v>Jan</v>
      </c>
      <c r="C32553">
        <f>MONTH(Table4[[#This Row],[Month End]])</f>
        <v>1</v>
      </c>
      <c r="D32553">
        <f>YEAR(Table4[[#This Row],[Month End]])</f>
        <v>2000</v>
      </c>
      <c r="E32553">
        <v>28779</v>
      </c>
      <c r="F32553" t="s">
        <v>212</v>
      </c>
      <c r="G32553" t="s">
        <v>24</v>
      </c>
      <c r="H32553">
        <v>896</v>
      </c>
    </row>
    <row r="32554" spans="1:8" x14ac:dyDescent="0.25">
      <c r="A32554" s="2">
        <v>36556</v>
      </c>
      <c r="B32554" s="2" t="str">
        <f>TEXT(Table4[[#This Row],[Month End]], "Mmm")</f>
        <v>Jan</v>
      </c>
      <c r="C32554">
        <f>MONTH(Table4[[#This Row],[Month End]])</f>
        <v>1</v>
      </c>
      <c r="D32554">
        <f>YEAR(Table4[[#This Row],[Month End]])</f>
        <v>2000</v>
      </c>
      <c r="E32554">
        <v>98841</v>
      </c>
      <c r="F32554" t="s">
        <v>41</v>
      </c>
      <c r="G32554" t="s">
        <v>40</v>
      </c>
      <c r="H32554">
        <v>1183</v>
      </c>
    </row>
    <row r="32555" spans="1:8" x14ac:dyDescent="0.25">
      <c r="A32555" s="2">
        <v>36556</v>
      </c>
      <c r="B32555" s="2" t="str">
        <f>TEXT(Table4[[#This Row],[Month End]], "Mmm")</f>
        <v>Jan</v>
      </c>
      <c r="C32555">
        <f>MONTH(Table4[[#This Row],[Month End]])</f>
        <v>1</v>
      </c>
      <c r="D32555">
        <f>YEAR(Table4[[#This Row],[Month End]])</f>
        <v>2000</v>
      </c>
      <c r="E32555">
        <v>68022</v>
      </c>
      <c r="F32555" t="s">
        <v>42</v>
      </c>
      <c r="G32555" t="s">
        <v>11</v>
      </c>
      <c r="H32555">
        <v>1153</v>
      </c>
    </row>
    <row r="32556" spans="1:8" x14ac:dyDescent="0.25">
      <c r="A32556" s="2">
        <v>36556</v>
      </c>
      <c r="B32556" s="2" t="str">
        <f>TEXT(Table4[[#This Row],[Month End]], "Mmm")</f>
        <v>Jan</v>
      </c>
      <c r="C32556">
        <f>MONTH(Table4[[#This Row],[Month End]])</f>
        <v>1</v>
      </c>
      <c r="D32556">
        <f>YEAR(Table4[[#This Row],[Month End]])</f>
        <v>2000</v>
      </c>
      <c r="E32556">
        <v>83654</v>
      </c>
      <c r="F32556" t="s">
        <v>213</v>
      </c>
      <c r="G32556" t="s">
        <v>2</v>
      </c>
      <c r="H32556">
        <v>1371</v>
      </c>
    </row>
    <row r="32557" spans="1:8" x14ac:dyDescent="0.25">
      <c r="A32557" s="2">
        <v>36556</v>
      </c>
      <c r="B32557" s="2" t="str">
        <f>TEXT(Table4[[#This Row],[Month End]], "Mmm")</f>
        <v>Jan</v>
      </c>
      <c r="C32557">
        <f>MONTH(Table4[[#This Row],[Month End]])</f>
        <v>1</v>
      </c>
      <c r="D32557">
        <f>YEAR(Table4[[#This Row],[Month End]])</f>
        <v>2000</v>
      </c>
      <c r="E32557">
        <v>53818</v>
      </c>
      <c r="F32557" t="s">
        <v>214</v>
      </c>
      <c r="G32557" t="s">
        <v>55</v>
      </c>
      <c r="H32557">
        <v>1330</v>
      </c>
    </row>
    <row r="32558" spans="1:8" x14ac:dyDescent="0.25">
      <c r="A32558" s="2">
        <v>36556</v>
      </c>
      <c r="B32558" s="2" t="str">
        <f>TEXT(Table4[[#This Row],[Month End]], "Mmm")</f>
        <v>Jan</v>
      </c>
      <c r="C32558">
        <f>MONTH(Table4[[#This Row],[Month End]])</f>
        <v>1</v>
      </c>
      <c r="D32558">
        <f>YEAR(Table4[[#This Row],[Month End]])</f>
        <v>2000</v>
      </c>
      <c r="E32558">
        <v>75662</v>
      </c>
      <c r="F32558" t="s">
        <v>43</v>
      </c>
      <c r="G32558" t="s">
        <v>9</v>
      </c>
      <c r="H32558">
        <v>475</v>
      </c>
    </row>
    <row r="32559" spans="1:8" x14ac:dyDescent="0.25">
      <c r="A32559" s="2">
        <v>36556</v>
      </c>
      <c r="B32559" s="2" t="str">
        <f>TEXT(Table4[[#This Row],[Month End]], "Mmm")</f>
        <v>Jan</v>
      </c>
      <c r="C32559">
        <f>MONTH(Table4[[#This Row],[Month End]])</f>
        <v>1</v>
      </c>
      <c r="D32559">
        <f>YEAR(Table4[[#This Row],[Month End]])</f>
        <v>2000</v>
      </c>
      <c r="E32559">
        <v>65721</v>
      </c>
      <c r="F32559" t="s">
        <v>215</v>
      </c>
      <c r="G32559" t="s">
        <v>29</v>
      </c>
      <c r="H32559">
        <v>932</v>
      </c>
    </row>
    <row r="32560" spans="1:8" x14ac:dyDescent="0.25">
      <c r="A32560" s="2">
        <v>36556</v>
      </c>
      <c r="B32560" s="2" t="str">
        <f>TEXT(Table4[[#This Row],[Month End]], "Mmm")</f>
        <v>Jan</v>
      </c>
      <c r="C32560">
        <f>MONTH(Table4[[#This Row],[Month End]])</f>
        <v>1</v>
      </c>
      <c r="D32560">
        <f>YEAR(Table4[[#This Row],[Month End]])</f>
        <v>2000</v>
      </c>
      <c r="E32560">
        <v>56560</v>
      </c>
      <c r="F32560" t="s">
        <v>216</v>
      </c>
      <c r="G32560" t="s">
        <v>18</v>
      </c>
      <c r="H32560">
        <v>1708</v>
      </c>
    </row>
    <row r="32561" spans="1:8" x14ac:dyDescent="0.25">
      <c r="A32561" s="2">
        <v>36556</v>
      </c>
      <c r="B32561" s="2" t="str">
        <f>TEXT(Table4[[#This Row],[Month End]], "Mmm")</f>
        <v>Jan</v>
      </c>
      <c r="C32561">
        <f>MONTH(Table4[[#This Row],[Month End]])</f>
        <v>1</v>
      </c>
      <c r="D32561">
        <f>YEAR(Table4[[#This Row],[Month End]])</f>
        <v>2000</v>
      </c>
      <c r="E32561">
        <v>31033</v>
      </c>
      <c r="F32561" t="s">
        <v>217</v>
      </c>
      <c r="G32561" t="s">
        <v>218</v>
      </c>
      <c r="H32561">
        <v>592</v>
      </c>
    </row>
    <row r="32562" spans="1:8" x14ac:dyDescent="0.25">
      <c r="A32562" s="2">
        <v>36556</v>
      </c>
      <c r="B32562" s="2" t="str">
        <f>TEXT(Table4[[#This Row],[Month End]], "Mmm")</f>
        <v>Jan</v>
      </c>
      <c r="C32562">
        <f>MONTH(Table4[[#This Row],[Month End]])</f>
        <v>1</v>
      </c>
      <c r="D32562">
        <f>YEAR(Table4[[#This Row],[Month End]])</f>
        <v>2000</v>
      </c>
      <c r="E32562">
        <v>81147</v>
      </c>
      <c r="F32562" t="s">
        <v>219</v>
      </c>
      <c r="G32562" t="s">
        <v>14</v>
      </c>
      <c r="H32562">
        <v>1157</v>
      </c>
    </row>
    <row r="32563" spans="1:8" x14ac:dyDescent="0.25">
      <c r="A32563" s="2">
        <v>36556</v>
      </c>
      <c r="B32563" s="2" t="str">
        <f>TEXT(Table4[[#This Row],[Month End]], "Mmm")</f>
        <v>Jan</v>
      </c>
      <c r="C32563">
        <f>MONTH(Table4[[#This Row],[Month End]])</f>
        <v>1</v>
      </c>
      <c r="D32563">
        <f>YEAR(Table4[[#This Row],[Month End]])</f>
        <v>2000</v>
      </c>
      <c r="E32563">
        <v>61615</v>
      </c>
      <c r="F32563" t="s">
        <v>220</v>
      </c>
      <c r="G32563" t="s">
        <v>21</v>
      </c>
      <c r="H32563">
        <v>1212</v>
      </c>
    </row>
    <row r="32564" spans="1:8" x14ac:dyDescent="0.25">
      <c r="A32564" s="2">
        <v>36556</v>
      </c>
      <c r="B32564" s="2" t="str">
        <f>TEXT(Table4[[#This Row],[Month End]], "Mmm")</f>
        <v>Jan</v>
      </c>
      <c r="C32564">
        <f>MONTH(Table4[[#This Row],[Month End]])</f>
        <v>1</v>
      </c>
      <c r="D32564">
        <f>YEAR(Table4[[#This Row],[Month End]])</f>
        <v>2000</v>
      </c>
      <c r="E32564">
        <v>54893</v>
      </c>
      <c r="F32564" t="s">
        <v>221</v>
      </c>
      <c r="G32564" t="s">
        <v>55</v>
      </c>
      <c r="H32564">
        <v>1643</v>
      </c>
    </row>
    <row r="32565" spans="1:8" x14ac:dyDescent="0.25">
      <c r="A32565" s="2">
        <v>36556</v>
      </c>
      <c r="B32565" s="2" t="str">
        <f>TEXT(Table4[[#This Row],[Month End]], "Mmm")</f>
        <v>Jan</v>
      </c>
      <c r="C32565">
        <f>MONTH(Table4[[#This Row],[Month End]])</f>
        <v>1</v>
      </c>
      <c r="D32565">
        <f>YEAR(Table4[[#This Row],[Month End]])</f>
        <v>2000</v>
      </c>
      <c r="E32565">
        <v>83001</v>
      </c>
      <c r="F32565" t="s">
        <v>38</v>
      </c>
      <c r="G32565" t="s">
        <v>37</v>
      </c>
      <c r="H32565">
        <v>1460</v>
      </c>
    </row>
    <row r="32566" spans="1:8" x14ac:dyDescent="0.25">
      <c r="A32566" s="2">
        <v>36556</v>
      </c>
      <c r="B32566" s="2" t="str">
        <f>TEXT(Table4[[#This Row],[Month End]], "Mmm")</f>
        <v>Jan</v>
      </c>
      <c r="C32566">
        <f>MONTH(Table4[[#This Row],[Month End]])</f>
        <v>1</v>
      </c>
      <c r="D32566">
        <f>YEAR(Table4[[#This Row],[Month End]])</f>
        <v>2000</v>
      </c>
      <c r="E32566">
        <v>63640</v>
      </c>
      <c r="F32566" t="s">
        <v>88</v>
      </c>
      <c r="G32566" t="s">
        <v>29</v>
      </c>
      <c r="H32566">
        <v>933</v>
      </c>
    </row>
    <row r="32567" spans="1:8" x14ac:dyDescent="0.25">
      <c r="A32567" s="2">
        <v>36556</v>
      </c>
      <c r="B32567" s="2" t="str">
        <f>TEXT(Table4[[#This Row],[Month End]], "Mmm")</f>
        <v>Jan</v>
      </c>
      <c r="C32567">
        <f>MONTH(Table4[[#This Row],[Month End]])</f>
        <v>1</v>
      </c>
      <c r="D32567">
        <f>YEAR(Table4[[#This Row],[Month End]])</f>
        <v>2000</v>
      </c>
      <c r="E32567">
        <v>55811</v>
      </c>
      <c r="F32567" t="s">
        <v>39</v>
      </c>
      <c r="G32567" t="s">
        <v>18</v>
      </c>
      <c r="H32567">
        <v>1693</v>
      </c>
    </row>
    <row r="32568" spans="1:8" x14ac:dyDescent="0.25">
      <c r="A32568" s="2">
        <v>36556</v>
      </c>
      <c r="B32568" s="2" t="str">
        <f>TEXT(Table4[[#This Row],[Month End]], "Mmm")</f>
        <v>Jan</v>
      </c>
      <c r="C32568">
        <f>MONTH(Table4[[#This Row],[Month End]])</f>
        <v>1</v>
      </c>
      <c r="D32568">
        <f>YEAR(Table4[[#This Row],[Month End]])</f>
        <v>2000</v>
      </c>
      <c r="E32568">
        <v>50325</v>
      </c>
      <c r="F32568" t="s">
        <v>222</v>
      </c>
      <c r="G32568" t="s">
        <v>28</v>
      </c>
      <c r="H32568">
        <v>1218</v>
      </c>
    </row>
    <row r="32569" spans="1:8" x14ac:dyDescent="0.25">
      <c r="A32569" s="2">
        <v>36556</v>
      </c>
      <c r="B32569" s="2" t="str">
        <f>TEXT(Table4[[#This Row],[Month End]], "Mmm")</f>
        <v>Jan</v>
      </c>
      <c r="C32569">
        <f>MONTH(Table4[[#This Row],[Month End]])</f>
        <v>1</v>
      </c>
      <c r="D32569">
        <f>YEAR(Table4[[#This Row],[Month End]])</f>
        <v>2000</v>
      </c>
      <c r="E32569">
        <v>86040</v>
      </c>
      <c r="F32569" t="s">
        <v>223</v>
      </c>
      <c r="G32569" t="s">
        <v>48</v>
      </c>
      <c r="H32569">
        <v>729</v>
      </c>
    </row>
    <row r="32570" spans="1:8" x14ac:dyDescent="0.25">
      <c r="A32570" s="2">
        <v>36556</v>
      </c>
      <c r="B32570" s="2" t="str">
        <f>TEXT(Table4[[#This Row],[Month End]], "Mmm")</f>
        <v>Jan</v>
      </c>
      <c r="C32570">
        <f>MONTH(Table4[[#This Row],[Month End]])</f>
        <v>1</v>
      </c>
      <c r="D32570">
        <f>YEAR(Table4[[#This Row],[Month End]])</f>
        <v>2000</v>
      </c>
      <c r="E32570">
        <v>56763</v>
      </c>
      <c r="F32570" t="s">
        <v>224</v>
      </c>
      <c r="G32570" t="s">
        <v>18</v>
      </c>
      <c r="H32570">
        <v>1812</v>
      </c>
    </row>
    <row r="32571" spans="1:8" x14ac:dyDescent="0.25">
      <c r="A32571" s="2">
        <v>36556</v>
      </c>
      <c r="B32571" s="2" t="str">
        <f>TEXT(Table4[[#This Row],[Month End]], "Mmm")</f>
        <v>Jan</v>
      </c>
      <c r="C32571">
        <f>MONTH(Table4[[#This Row],[Month End]])</f>
        <v>1</v>
      </c>
      <c r="D32571">
        <f>YEAR(Table4[[#This Row],[Month End]])</f>
        <v>2000</v>
      </c>
      <c r="E32571">
        <v>58341</v>
      </c>
      <c r="F32571" t="s">
        <v>36</v>
      </c>
      <c r="G32571" t="s">
        <v>35</v>
      </c>
      <c r="H32571">
        <v>1707</v>
      </c>
    </row>
    <row r="32572" spans="1:8" x14ac:dyDescent="0.25">
      <c r="A32572" s="2">
        <v>36556</v>
      </c>
      <c r="B32572" s="2" t="str">
        <f>TEXT(Table4[[#This Row],[Month End]], "Mmm")</f>
        <v>Jan</v>
      </c>
      <c r="C32572">
        <f>MONTH(Table4[[#This Row],[Month End]])</f>
        <v>1</v>
      </c>
      <c r="D32572">
        <f>YEAR(Table4[[#This Row],[Month End]])</f>
        <v>2000</v>
      </c>
      <c r="E32572">
        <v>51103</v>
      </c>
      <c r="F32572" t="s">
        <v>225</v>
      </c>
      <c r="G32572" t="s">
        <v>28</v>
      </c>
      <c r="H32572">
        <v>1320</v>
      </c>
    </row>
    <row r="32573" spans="1:8" x14ac:dyDescent="0.25">
      <c r="A32573" s="2">
        <v>36556</v>
      </c>
      <c r="B32573" s="2" t="str">
        <f>TEXT(Table4[[#This Row],[Month End]], "Mmm")</f>
        <v>Jan</v>
      </c>
      <c r="C32573">
        <f>MONTH(Table4[[#This Row],[Month End]])</f>
        <v>1</v>
      </c>
      <c r="D32573">
        <f>YEAR(Table4[[#This Row],[Month End]])</f>
        <v>2000</v>
      </c>
      <c r="E32573">
        <v>23434</v>
      </c>
      <c r="F32573" t="s">
        <v>33</v>
      </c>
      <c r="G32573" t="s">
        <v>4</v>
      </c>
      <c r="H32573">
        <v>777</v>
      </c>
    </row>
    <row r="32574" spans="1:8" x14ac:dyDescent="0.25">
      <c r="A32574" s="2">
        <v>36556</v>
      </c>
      <c r="B32574" s="2" t="str">
        <f>TEXT(Table4[[#This Row],[Month End]], "Mmm")</f>
        <v>Jan</v>
      </c>
      <c r="C32574">
        <f>MONTH(Table4[[#This Row],[Month End]])</f>
        <v>1</v>
      </c>
      <c r="D32574">
        <f>YEAR(Table4[[#This Row],[Month End]])</f>
        <v>2000</v>
      </c>
      <c r="E32574">
        <v>66111</v>
      </c>
      <c r="F32574" t="s">
        <v>34</v>
      </c>
      <c r="G32574" t="s">
        <v>7</v>
      </c>
      <c r="H32574">
        <v>1018</v>
      </c>
    </row>
    <row r="32575" spans="1:8" x14ac:dyDescent="0.25">
      <c r="A32575" s="2">
        <v>36556</v>
      </c>
      <c r="B32575" s="2" t="str">
        <f>TEXT(Table4[[#This Row],[Month End]], "Mmm")</f>
        <v>Jan</v>
      </c>
      <c r="C32575">
        <f>MONTH(Table4[[#This Row],[Month End]])</f>
        <v>1</v>
      </c>
      <c r="D32575">
        <f>YEAR(Table4[[#This Row],[Month End]])</f>
        <v>2000</v>
      </c>
      <c r="E32575">
        <v>27310</v>
      </c>
      <c r="F32575" t="s">
        <v>226</v>
      </c>
      <c r="G32575" t="s">
        <v>24</v>
      </c>
      <c r="H32575">
        <v>842</v>
      </c>
    </row>
    <row r="32576" spans="1:8" x14ac:dyDescent="0.25">
      <c r="A32576" s="2">
        <v>36556</v>
      </c>
      <c r="B32576" s="2" t="str">
        <f>TEXT(Table4[[#This Row],[Month End]], "Mmm")</f>
        <v>Jan</v>
      </c>
      <c r="C32576">
        <f>MONTH(Table4[[#This Row],[Month End]])</f>
        <v>1</v>
      </c>
      <c r="D32576">
        <f>YEAR(Table4[[#This Row],[Month End]])</f>
        <v>2000</v>
      </c>
      <c r="E32576">
        <v>84078</v>
      </c>
      <c r="F32576" t="s">
        <v>227</v>
      </c>
      <c r="G32576" t="s">
        <v>51</v>
      </c>
      <c r="H32576">
        <v>1131</v>
      </c>
    </row>
    <row r="32577" spans="1:8" x14ac:dyDescent="0.25">
      <c r="A32577" s="2">
        <v>36556</v>
      </c>
      <c r="B32577" s="2" t="str">
        <f>TEXT(Table4[[#This Row],[Month End]], "Mmm")</f>
        <v>Jan</v>
      </c>
      <c r="C32577">
        <f>MONTH(Table4[[#This Row],[Month End]])</f>
        <v>1</v>
      </c>
      <c r="D32577">
        <f>YEAR(Table4[[#This Row],[Month End]])</f>
        <v>2000</v>
      </c>
      <c r="E32577">
        <v>82426</v>
      </c>
      <c r="F32577" t="s">
        <v>228</v>
      </c>
      <c r="G32577" t="s">
        <v>37</v>
      </c>
      <c r="H32577">
        <v>1492</v>
      </c>
    </row>
    <row r="32578" spans="1:8" x14ac:dyDescent="0.25">
      <c r="A32578" s="2">
        <v>36556</v>
      </c>
      <c r="B32578" s="2" t="str">
        <f>TEXT(Table4[[#This Row],[Month End]], "Mmm")</f>
        <v>Jan</v>
      </c>
      <c r="C32578">
        <f>MONTH(Table4[[#This Row],[Month End]])</f>
        <v>1</v>
      </c>
      <c r="D32578">
        <f>YEAR(Table4[[#This Row],[Month End]])</f>
        <v>2000</v>
      </c>
      <c r="E32578">
        <v>84401</v>
      </c>
      <c r="F32578" t="s">
        <v>229</v>
      </c>
      <c r="G32578" t="s">
        <v>51</v>
      </c>
      <c r="H32578">
        <v>967</v>
      </c>
    </row>
    <row r="32579" spans="1:8" x14ac:dyDescent="0.25">
      <c r="A32579" s="2">
        <v>36556</v>
      </c>
      <c r="B32579" s="2" t="str">
        <f>TEXT(Table4[[#This Row],[Month End]], "Mmm")</f>
        <v>Jan</v>
      </c>
      <c r="C32579">
        <f>MONTH(Table4[[#This Row],[Month End]])</f>
        <v>1</v>
      </c>
      <c r="D32579">
        <f>YEAR(Table4[[#This Row],[Month End]])</f>
        <v>2000</v>
      </c>
      <c r="E32579">
        <v>59270</v>
      </c>
      <c r="F32579" t="s">
        <v>31</v>
      </c>
      <c r="G32579" t="s">
        <v>15</v>
      </c>
      <c r="H32579">
        <v>1482</v>
      </c>
    </row>
    <row r="32580" spans="1:8" x14ac:dyDescent="0.25">
      <c r="A32580" s="2">
        <v>36556</v>
      </c>
      <c r="B32580" s="2" t="str">
        <f>TEXT(Table4[[#This Row],[Month End]], "Mmm")</f>
        <v>Jan</v>
      </c>
      <c r="C32580">
        <f>MONTH(Table4[[#This Row],[Month End]])</f>
        <v>1</v>
      </c>
      <c r="D32580">
        <f>YEAR(Table4[[#This Row],[Month End]])</f>
        <v>2000</v>
      </c>
      <c r="E32580">
        <v>72712</v>
      </c>
      <c r="F32580" t="s">
        <v>32</v>
      </c>
      <c r="G32580" t="s">
        <v>17</v>
      </c>
      <c r="H32580">
        <v>827</v>
      </c>
    </row>
    <row r="32581" spans="1:8" x14ac:dyDescent="0.25">
      <c r="A32581" s="2">
        <v>36556</v>
      </c>
      <c r="B32581" s="2" t="str">
        <f>TEXT(Table4[[#This Row],[Month End]], "Mmm")</f>
        <v>Jan</v>
      </c>
      <c r="C32581">
        <f>MONTH(Table4[[#This Row],[Month End]])</f>
        <v>1</v>
      </c>
      <c r="D32581">
        <f>YEAR(Table4[[#This Row],[Month End]])</f>
        <v>2000</v>
      </c>
      <c r="E32581">
        <v>88101</v>
      </c>
      <c r="F32581" t="s">
        <v>30</v>
      </c>
      <c r="G32581" t="s">
        <v>27</v>
      </c>
      <c r="H32581">
        <v>665</v>
      </c>
    </row>
    <row r="32582" spans="1:8" x14ac:dyDescent="0.25">
      <c r="A32582" s="2">
        <v>36556</v>
      </c>
      <c r="B32582" s="2" t="str">
        <f>TEXT(Table4[[#This Row],[Month End]], "Mmm")</f>
        <v>Jan</v>
      </c>
      <c r="C32582">
        <f>MONTH(Table4[[#This Row],[Month End]])</f>
        <v>1</v>
      </c>
      <c r="D32582">
        <f>YEAR(Table4[[#This Row],[Month End]])</f>
        <v>2000</v>
      </c>
      <c r="E32582">
        <v>69361</v>
      </c>
      <c r="F32582" t="s">
        <v>230</v>
      </c>
      <c r="G32582" t="s">
        <v>11</v>
      </c>
      <c r="H32582">
        <v>1097</v>
      </c>
    </row>
    <row r="32583" spans="1:8" x14ac:dyDescent="0.25">
      <c r="A32583" s="2">
        <v>36556</v>
      </c>
      <c r="B32583" s="2" t="str">
        <f>TEXT(Table4[[#This Row],[Month End]], "Mmm")</f>
        <v>Jan</v>
      </c>
      <c r="C32583">
        <f>MONTH(Table4[[#This Row],[Month End]])</f>
        <v>1</v>
      </c>
      <c r="D32583">
        <f>YEAR(Table4[[#This Row],[Month End]])</f>
        <v>2000</v>
      </c>
      <c r="E32583">
        <v>78628</v>
      </c>
      <c r="F32583" t="s">
        <v>231</v>
      </c>
      <c r="G32583" t="s">
        <v>9</v>
      </c>
      <c r="H32583">
        <v>334</v>
      </c>
    </row>
    <row r="32584" spans="1:8" x14ac:dyDescent="0.25">
      <c r="A32584" s="2">
        <v>36556</v>
      </c>
      <c r="B32584" s="2" t="str">
        <f>TEXT(Table4[[#This Row],[Month End]], "Mmm")</f>
        <v>Jan</v>
      </c>
      <c r="C32584">
        <f>MONTH(Table4[[#This Row],[Month End]])</f>
        <v>1</v>
      </c>
      <c r="D32584">
        <f>YEAR(Table4[[#This Row],[Month End]])</f>
        <v>2000</v>
      </c>
      <c r="E32584">
        <v>57236</v>
      </c>
      <c r="F32584" t="s">
        <v>8</v>
      </c>
      <c r="G32584" t="s">
        <v>19</v>
      </c>
      <c r="H32584">
        <v>1572</v>
      </c>
    </row>
    <row r="32585" spans="1:8" x14ac:dyDescent="0.25">
      <c r="A32585" s="2">
        <v>36556</v>
      </c>
      <c r="B32585" s="2" t="str">
        <f>TEXT(Table4[[#This Row],[Month End]], "Mmm")</f>
        <v>Jan</v>
      </c>
      <c r="C32585">
        <f>MONTH(Table4[[#This Row],[Month End]])</f>
        <v>1</v>
      </c>
      <c r="D32585">
        <f>YEAR(Table4[[#This Row],[Month End]])</f>
        <v>2000</v>
      </c>
      <c r="E32585">
        <v>76087</v>
      </c>
      <c r="F32585" t="s">
        <v>25</v>
      </c>
      <c r="G32585" t="s">
        <v>9</v>
      </c>
      <c r="H32585">
        <v>462</v>
      </c>
    </row>
    <row r="32586" spans="1:8" x14ac:dyDescent="0.25">
      <c r="A32586" s="2">
        <v>36556</v>
      </c>
      <c r="B32586" s="2" t="str">
        <f>TEXT(Table4[[#This Row],[Month End]], "Mmm")</f>
        <v>Jan</v>
      </c>
      <c r="C32586">
        <f>MONTH(Table4[[#This Row],[Month End]])</f>
        <v>1</v>
      </c>
      <c r="D32586">
        <f>YEAR(Table4[[#This Row],[Month End]])</f>
        <v>2000</v>
      </c>
      <c r="E32586">
        <v>67114</v>
      </c>
      <c r="F32586" t="s">
        <v>23</v>
      </c>
      <c r="G32586" t="s">
        <v>7</v>
      </c>
      <c r="H32586">
        <v>989</v>
      </c>
    </row>
    <row r="32587" spans="1:8" x14ac:dyDescent="0.25">
      <c r="A32587" s="2">
        <v>36556</v>
      </c>
      <c r="B32587" s="2" t="str">
        <f>TEXT(Table4[[#This Row],[Month End]], "Mmm")</f>
        <v>Jan</v>
      </c>
      <c r="C32587">
        <f>MONTH(Table4[[#This Row],[Month End]])</f>
        <v>1</v>
      </c>
      <c r="D32587">
        <f>YEAR(Table4[[#This Row],[Month End]])</f>
        <v>2000</v>
      </c>
      <c r="E32587">
        <v>68847</v>
      </c>
      <c r="F32587" t="s">
        <v>232</v>
      </c>
      <c r="G32587" t="s">
        <v>11</v>
      </c>
      <c r="H32587">
        <v>1124</v>
      </c>
    </row>
    <row r="32588" spans="1:8" x14ac:dyDescent="0.25">
      <c r="A32588" s="2">
        <v>36556</v>
      </c>
      <c r="B32588" s="2" t="str">
        <f>TEXT(Table4[[#This Row],[Month End]], "Mmm")</f>
        <v>Jan</v>
      </c>
      <c r="C32588">
        <f>MONTH(Table4[[#This Row],[Month End]])</f>
        <v>1</v>
      </c>
      <c r="D32588">
        <f>YEAR(Table4[[#This Row],[Month End]])</f>
        <v>2000</v>
      </c>
      <c r="E32588">
        <v>74033</v>
      </c>
      <c r="F32588" t="s">
        <v>233</v>
      </c>
      <c r="G32588" t="s">
        <v>12</v>
      </c>
      <c r="H32588">
        <v>780</v>
      </c>
    </row>
    <row r="32589" spans="1:8" x14ac:dyDescent="0.25">
      <c r="A32589" s="2">
        <v>36556</v>
      </c>
      <c r="B32589" s="2" t="str">
        <f>TEXT(Table4[[#This Row],[Month End]], "Mmm")</f>
        <v>Jan</v>
      </c>
      <c r="C32589">
        <f>MONTH(Table4[[#This Row],[Month End]])</f>
        <v>1</v>
      </c>
      <c r="D32589">
        <f>YEAR(Table4[[#This Row],[Month End]])</f>
        <v>2000</v>
      </c>
      <c r="E32589">
        <v>56257</v>
      </c>
      <c r="F32589" t="s">
        <v>73</v>
      </c>
      <c r="G32589" t="s">
        <v>18</v>
      </c>
      <c r="H32589">
        <v>1593</v>
      </c>
    </row>
    <row r="32590" spans="1:8" x14ac:dyDescent="0.25">
      <c r="A32590" s="2">
        <v>36556</v>
      </c>
      <c r="B32590" s="2" t="str">
        <f>TEXT(Table4[[#This Row],[Month End]], "Mmm")</f>
        <v>Jan</v>
      </c>
      <c r="C32590">
        <f>MONTH(Table4[[#This Row],[Month End]])</f>
        <v>1</v>
      </c>
      <c r="D32590">
        <f>YEAR(Table4[[#This Row],[Month End]])</f>
        <v>2000</v>
      </c>
      <c r="E32590">
        <v>79606</v>
      </c>
      <c r="F32590" t="s">
        <v>10</v>
      </c>
      <c r="G32590" t="s">
        <v>9</v>
      </c>
      <c r="H32590">
        <v>458</v>
      </c>
    </row>
    <row r="32591" spans="1:8" x14ac:dyDescent="0.25">
      <c r="A32591" s="2">
        <v>36556</v>
      </c>
      <c r="B32591" s="2" t="str">
        <f>TEXT(Table4[[#This Row],[Month End]], "Mmm")</f>
        <v>Jan</v>
      </c>
      <c r="C32591">
        <f>MONTH(Table4[[#This Row],[Month End]])</f>
        <v>1</v>
      </c>
      <c r="D32591">
        <f>YEAR(Table4[[#This Row],[Month End]])</f>
        <v>2000</v>
      </c>
      <c r="E32591">
        <v>79424</v>
      </c>
      <c r="F32591" t="s">
        <v>22</v>
      </c>
      <c r="G32591" t="s">
        <v>9</v>
      </c>
      <c r="H32591">
        <v>0</v>
      </c>
    </row>
    <row r="32592" spans="1:8" x14ac:dyDescent="0.25">
      <c r="A32592" s="2">
        <v>36556</v>
      </c>
      <c r="B32592" s="2" t="str">
        <f>TEXT(Table4[[#This Row],[Month End]], "Mmm")</f>
        <v>Jan</v>
      </c>
      <c r="C32592">
        <f>MONTH(Table4[[#This Row],[Month End]])</f>
        <v>1</v>
      </c>
      <c r="D32592">
        <f>YEAR(Table4[[#This Row],[Month End]])</f>
        <v>2000</v>
      </c>
      <c r="E32592">
        <v>73099</v>
      </c>
      <c r="F32592" t="s">
        <v>26</v>
      </c>
      <c r="G32592" t="s">
        <v>12</v>
      </c>
      <c r="H32592">
        <v>763</v>
      </c>
    </row>
    <row r="32593" spans="1:8" x14ac:dyDescent="0.25">
      <c r="A32593" s="2">
        <v>36556</v>
      </c>
      <c r="B32593" s="2" t="str">
        <f>TEXT(Table4[[#This Row],[Month End]], "Mmm")</f>
        <v>Jan</v>
      </c>
      <c r="C32593">
        <f>MONTH(Table4[[#This Row],[Month End]])</f>
        <v>1</v>
      </c>
      <c r="D32593">
        <f>YEAR(Table4[[#This Row],[Month End]])</f>
        <v>2000</v>
      </c>
      <c r="E32593">
        <v>72117</v>
      </c>
      <c r="F32593" t="s">
        <v>234</v>
      </c>
      <c r="G32593" t="s">
        <v>17</v>
      </c>
      <c r="H32593">
        <v>665</v>
      </c>
    </row>
    <row r="32594" spans="1:8" x14ac:dyDescent="0.25">
      <c r="A32594" s="2">
        <v>36556</v>
      </c>
      <c r="B32594" s="2" t="str">
        <f>TEXT(Table4[[#This Row],[Month End]], "Mmm")</f>
        <v>Jan</v>
      </c>
      <c r="C32594">
        <f>MONTH(Table4[[#This Row],[Month End]])</f>
        <v>1</v>
      </c>
      <c r="D32594">
        <f>YEAR(Table4[[#This Row],[Month End]])</f>
        <v>2000</v>
      </c>
      <c r="E32594">
        <v>57701</v>
      </c>
      <c r="F32594" t="s">
        <v>20</v>
      </c>
      <c r="G32594" t="s">
        <v>19</v>
      </c>
      <c r="H32594">
        <v>1178</v>
      </c>
    </row>
    <row r="32595" spans="1:8" x14ac:dyDescent="0.25">
      <c r="A32595" s="2">
        <v>36556</v>
      </c>
      <c r="B32595" s="2" t="str">
        <f>TEXT(Table4[[#This Row],[Month End]], "Mmm")</f>
        <v>Jan</v>
      </c>
      <c r="C32595">
        <f>MONTH(Table4[[#This Row],[Month End]])</f>
        <v>1</v>
      </c>
      <c r="D32595">
        <f>YEAR(Table4[[#This Row],[Month End]])</f>
        <v>2000</v>
      </c>
      <c r="E32595">
        <v>59330</v>
      </c>
      <c r="F32595" t="s">
        <v>235</v>
      </c>
      <c r="G32595" t="s">
        <v>15</v>
      </c>
      <c r="H32595">
        <v>1406</v>
      </c>
    </row>
    <row r="32596" spans="1:8" x14ac:dyDescent="0.25">
      <c r="A32596" s="2">
        <v>36556</v>
      </c>
      <c r="B32596" s="2" t="str">
        <f>TEXT(Table4[[#This Row],[Month End]], "Mmm")</f>
        <v>Jan</v>
      </c>
      <c r="C32596">
        <f>MONTH(Table4[[#This Row],[Month End]])</f>
        <v>1</v>
      </c>
      <c r="D32596">
        <f>YEAR(Table4[[#This Row],[Month End]])</f>
        <v>2000</v>
      </c>
      <c r="E32596">
        <v>28429</v>
      </c>
      <c r="F32596" t="s">
        <v>236</v>
      </c>
      <c r="G32596" t="s">
        <v>24</v>
      </c>
      <c r="H32596">
        <v>628</v>
      </c>
    </row>
    <row r="32597" spans="1:8" x14ac:dyDescent="0.25">
      <c r="A32597" s="2">
        <v>36556</v>
      </c>
      <c r="B32597" s="2" t="str">
        <f>TEXT(Table4[[#This Row],[Month End]], "Mmm")</f>
        <v>Jan</v>
      </c>
      <c r="C32597">
        <f>MONTH(Table4[[#This Row],[Month End]])</f>
        <v>1</v>
      </c>
      <c r="D32597">
        <f>YEAR(Table4[[#This Row],[Month End]])</f>
        <v>2000</v>
      </c>
      <c r="E32597">
        <v>78537</v>
      </c>
      <c r="F32597" t="s">
        <v>16</v>
      </c>
      <c r="G32597" t="s">
        <v>9</v>
      </c>
      <c r="H32597">
        <v>96</v>
      </c>
    </row>
    <row r="32598" spans="1:8" x14ac:dyDescent="0.25">
      <c r="A32598" s="2">
        <v>36556</v>
      </c>
      <c r="B32598" s="2" t="str">
        <f>TEXT(Table4[[#This Row],[Month End]], "Mmm")</f>
        <v>Jan</v>
      </c>
      <c r="C32598">
        <f>MONTH(Table4[[#This Row],[Month End]])</f>
        <v>1</v>
      </c>
      <c r="D32598">
        <f>YEAR(Table4[[#This Row],[Month End]])</f>
        <v>2000</v>
      </c>
      <c r="E32598">
        <v>77511</v>
      </c>
      <c r="F32598" t="s">
        <v>237</v>
      </c>
      <c r="G32598" t="s">
        <v>9</v>
      </c>
      <c r="H32598">
        <v>302</v>
      </c>
    </row>
    <row r="32599" spans="1:8" x14ac:dyDescent="0.25">
      <c r="A32599" s="2">
        <v>36556</v>
      </c>
      <c r="B32599" s="2" t="str">
        <f>TEXT(Table4[[#This Row],[Month End]], "Mmm")</f>
        <v>Jan</v>
      </c>
      <c r="C32599">
        <f>MONTH(Table4[[#This Row],[Month End]])</f>
        <v>1</v>
      </c>
      <c r="D32599">
        <f>YEAR(Table4[[#This Row],[Month End]])</f>
        <v>2000</v>
      </c>
      <c r="E32599">
        <v>57532</v>
      </c>
      <c r="F32599" t="s">
        <v>238</v>
      </c>
      <c r="G32599" t="s">
        <v>19</v>
      </c>
      <c r="H32599">
        <v>1553</v>
      </c>
    </row>
    <row r="32600" spans="1:8" x14ac:dyDescent="0.25">
      <c r="A32600" s="2">
        <v>36556</v>
      </c>
      <c r="B32600" s="2" t="str">
        <f>TEXT(Table4[[#This Row],[Month End]], "Mmm")</f>
        <v>Jan</v>
      </c>
      <c r="C32600">
        <f>MONTH(Table4[[#This Row],[Month End]])</f>
        <v>1</v>
      </c>
      <c r="D32600">
        <f>YEAR(Table4[[#This Row],[Month End]])</f>
        <v>2000</v>
      </c>
      <c r="E32600">
        <v>73942</v>
      </c>
      <c r="F32600" t="s">
        <v>13</v>
      </c>
      <c r="G32600" t="s">
        <v>12</v>
      </c>
      <c r="H32600">
        <v>908</v>
      </c>
    </row>
    <row r="32601" spans="1:8" x14ac:dyDescent="0.25">
      <c r="A32601" s="2">
        <v>36556</v>
      </c>
      <c r="B32601" s="2" t="str">
        <f>TEXT(Table4[[#This Row],[Month End]], "Mmm")</f>
        <v>Jan</v>
      </c>
      <c r="C32601">
        <f>MONTH(Table4[[#This Row],[Month End]])</f>
        <v>1</v>
      </c>
      <c r="D32601">
        <f>YEAR(Table4[[#This Row],[Month End]])</f>
        <v>2000</v>
      </c>
      <c r="E32601">
        <v>38866</v>
      </c>
      <c r="F32601" t="s">
        <v>239</v>
      </c>
      <c r="G32601" t="s">
        <v>240</v>
      </c>
      <c r="H32601">
        <v>675</v>
      </c>
    </row>
    <row r="32602" spans="1:8" x14ac:dyDescent="0.25">
      <c r="A32602" s="2">
        <v>36585</v>
      </c>
      <c r="B32602" s="2" t="str">
        <f>TEXT(Table4[[#This Row],[Month End]], "Mmm")</f>
        <v>Feb</v>
      </c>
      <c r="C32602">
        <f>MONTH(Table4[[#This Row],[Month End]])</f>
        <v>2</v>
      </c>
      <c r="D32602">
        <f>YEAR(Table4[[#This Row],[Month End]])</f>
        <v>2000</v>
      </c>
      <c r="E32602">
        <v>3057</v>
      </c>
      <c r="F32602" t="s">
        <v>108</v>
      </c>
      <c r="G32602" t="s">
        <v>104</v>
      </c>
      <c r="H32602">
        <v>1138</v>
      </c>
    </row>
    <row r="32603" spans="1:8" x14ac:dyDescent="0.25">
      <c r="A32603" s="2">
        <v>36585</v>
      </c>
      <c r="B32603" s="2" t="str">
        <f>TEXT(Table4[[#This Row],[Month End]], "Mmm")</f>
        <v>Feb</v>
      </c>
      <c r="C32603">
        <f>MONTH(Table4[[#This Row],[Month End]])</f>
        <v>2</v>
      </c>
      <c r="D32603">
        <f>YEAR(Table4[[#This Row],[Month End]])</f>
        <v>2000</v>
      </c>
      <c r="E32603">
        <v>3748</v>
      </c>
      <c r="F32603" t="s">
        <v>109</v>
      </c>
      <c r="G32603" t="s">
        <v>104</v>
      </c>
      <c r="H32603">
        <v>1240</v>
      </c>
    </row>
    <row r="32604" spans="1:8" x14ac:dyDescent="0.25">
      <c r="A32604" s="2">
        <v>36585</v>
      </c>
      <c r="B32604" s="2" t="str">
        <f>TEXT(Table4[[#This Row],[Month End]], "Mmm")</f>
        <v>Feb</v>
      </c>
      <c r="C32604">
        <f>MONTH(Table4[[#This Row],[Month End]])</f>
        <v>2</v>
      </c>
      <c r="D32604">
        <f>YEAR(Table4[[#This Row],[Month End]])</f>
        <v>2000</v>
      </c>
      <c r="E32604">
        <v>1747</v>
      </c>
      <c r="F32604" t="s">
        <v>110</v>
      </c>
      <c r="G32604" t="s">
        <v>97</v>
      </c>
      <c r="H32604">
        <v>923</v>
      </c>
    </row>
    <row r="32605" spans="1:8" x14ac:dyDescent="0.25">
      <c r="A32605" s="2">
        <v>36585</v>
      </c>
      <c r="B32605" s="2" t="str">
        <f>TEXT(Table4[[#This Row],[Month End]], "Mmm")</f>
        <v>Feb</v>
      </c>
      <c r="C32605">
        <f>MONTH(Table4[[#This Row],[Month End]])</f>
        <v>2</v>
      </c>
      <c r="D32605">
        <f>YEAR(Table4[[#This Row],[Month End]])</f>
        <v>2000</v>
      </c>
      <c r="E32605">
        <v>12542</v>
      </c>
      <c r="F32605" t="s">
        <v>111</v>
      </c>
      <c r="G32605" t="s">
        <v>71</v>
      </c>
      <c r="H32605">
        <v>1010</v>
      </c>
    </row>
    <row r="32606" spans="1:8" x14ac:dyDescent="0.25">
      <c r="A32606" s="2">
        <v>36585</v>
      </c>
      <c r="B32606" s="2" t="str">
        <f>TEXT(Table4[[#This Row],[Month End]], "Mmm")</f>
        <v>Feb</v>
      </c>
      <c r="C32606">
        <f>MONTH(Table4[[#This Row],[Month End]])</f>
        <v>2</v>
      </c>
      <c r="D32606">
        <f>YEAR(Table4[[#This Row],[Month End]])</f>
        <v>2000</v>
      </c>
      <c r="E32606">
        <v>12180</v>
      </c>
      <c r="F32606" t="s">
        <v>112</v>
      </c>
      <c r="G32606" t="s">
        <v>71</v>
      </c>
      <c r="H32606">
        <v>1073</v>
      </c>
    </row>
    <row r="32607" spans="1:8" x14ac:dyDescent="0.25">
      <c r="A32607" s="2">
        <v>36585</v>
      </c>
      <c r="B32607" s="2" t="str">
        <f>TEXT(Table4[[#This Row],[Month End]], "Mmm")</f>
        <v>Feb</v>
      </c>
      <c r="C32607">
        <f>MONTH(Table4[[#This Row],[Month End]])</f>
        <v>2</v>
      </c>
      <c r="D32607">
        <f>YEAR(Table4[[#This Row],[Month End]])</f>
        <v>2000</v>
      </c>
      <c r="E32607">
        <v>1832</v>
      </c>
      <c r="F32607" t="s">
        <v>105</v>
      </c>
      <c r="G32607" t="s">
        <v>97</v>
      </c>
      <c r="H32607">
        <v>992</v>
      </c>
    </row>
    <row r="32608" spans="1:8" x14ac:dyDescent="0.25">
      <c r="A32608" s="2">
        <v>36585</v>
      </c>
      <c r="B32608" s="2" t="str">
        <f>TEXT(Table4[[#This Row],[Month End]], "Mmm")</f>
        <v>Feb</v>
      </c>
      <c r="C32608">
        <f>MONTH(Table4[[#This Row],[Month End]])</f>
        <v>2</v>
      </c>
      <c r="D32608">
        <f>YEAR(Table4[[#This Row],[Month End]])</f>
        <v>2000</v>
      </c>
      <c r="E32608">
        <v>1506</v>
      </c>
      <c r="F32608" t="s">
        <v>113</v>
      </c>
      <c r="G32608" t="s">
        <v>97</v>
      </c>
      <c r="H32608">
        <v>948</v>
      </c>
    </row>
    <row r="32609" spans="1:8" x14ac:dyDescent="0.25">
      <c r="A32609" s="2">
        <v>36585</v>
      </c>
      <c r="B32609" s="2" t="str">
        <f>TEXT(Table4[[#This Row],[Month End]], "Mmm")</f>
        <v>Feb</v>
      </c>
      <c r="C32609">
        <f>MONTH(Table4[[#This Row],[Month End]])</f>
        <v>2</v>
      </c>
      <c r="D32609">
        <f>YEAR(Table4[[#This Row],[Month End]])</f>
        <v>2000</v>
      </c>
      <c r="E32609">
        <v>4276</v>
      </c>
      <c r="F32609" t="s">
        <v>114</v>
      </c>
      <c r="G32609" t="s">
        <v>3</v>
      </c>
      <c r="H32609">
        <v>1327</v>
      </c>
    </row>
    <row r="32610" spans="1:8" x14ac:dyDescent="0.25">
      <c r="A32610" s="2">
        <v>36585</v>
      </c>
      <c r="B32610" s="2" t="str">
        <f>TEXT(Table4[[#This Row],[Month End]], "Mmm")</f>
        <v>Feb</v>
      </c>
      <c r="C32610">
        <f>MONTH(Table4[[#This Row],[Month End]])</f>
        <v>2</v>
      </c>
      <c r="D32610">
        <f>YEAR(Table4[[#This Row],[Month End]])</f>
        <v>2000</v>
      </c>
      <c r="E32610">
        <v>6002</v>
      </c>
      <c r="F32610" t="s">
        <v>115</v>
      </c>
      <c r="G32610" t="s">
        <v>102</v>
      </c>
      <c r="H32610">
        <v>939</v>
      </c>
    </row>
    <row r="32611" spans="1:8" x14ac:dyDescent="0.25">
      <c r="A32611" s="2">
        <v>36585</v>
      </c>
      <c r="B32611" s="2" t="str">
        <f>TEXT(Table4[[#This Row],[Month End]], "Mmm")</f>
        <v>Feb</v>
      </c>
      <c r="C32611">
        <f>MONTH(Table4[[#This Row],[Month End]])</f>
        <v>2</v>
      </c>
      <c r="D32611">
        <f>YEAR(Table4[[#This Row],[Month End]])</f>
        <v>2000</v>
      </c>
      <c r="E32611">
        <v>13021</v>
      </c>
      <c r="F32611" t="s">
        <v>116</v>
      </c>
      <c r="G32611" t="s">
        <v>71</v>
      </c>
      <c r="H32611">
        <v>1045</v>
      </c>
    </row>
    <row r="32612" spans="1:8" x14ac:dyDescent="0.25">
      <c r="A32612" s="2">
        <v>36585</v>
      </c>
      <c r="B32612" s="2" t="str">
        <f>TEXT(Table4[[#This Row],[Month End]], "Mmm")</f>
        <v>Feb</v>
      </c>
      <c r="C32612">
        <f>MONTH(Table4[[#This Row],[Month End]])</f>
        <v>2</v>
      </c>
      <c r="D32612">
        <f>YEAR(Table4[[#This Row],[Month End]])</f>
        <v>2000</v>
      </c>
      <c r="E32612">
        <v>13440</v>
      </c>
      <c r="F32612" t="s">
        <v>117</v>
      </c>
      <c r="G32612" t="s">
        <v>71</v>
      </c>
      <c r="H32612">
        <v>1056</v>
      </c>
    </row>
    <row r="32613" spans="1:8" x14ac:dyDescent="0.25">
      <c r="A32613" s="2">
        <v>36585</v>
      </c>
      <c r="B32613" s="2" t="str">
        <f>TEXT(Table4[[#This Row],[Month End]], "Mmm")</f>
        <v>Feb</v>
      </c>
      <c r="C32613">
        <f>MONTH(Table4[[#This Row],[Month End]])</f>
        <v>2</v>
      </c>
      <c r="D32613">
        <f>YEAR(Table4[[#This Row],[Month End]])</f>
        <v>2000</v>
      </c>
      <c r="E32613">
        <v>18091</v>
      </c>
      <c r="F32613" t="s">
        <v>118</v>
      </c>
      <c r="G32613" t="s">
        <v>6</v>
      </c>
      <c r="H32613">
        <v>969</v>
      </c>
    </row>
    <row r="32614" spans="1:8" x14ac:dyDescent="0.25">
      <c r="A32614" s="2">
        <v>36585</v>
      </c>
      <c r="B32614" s="2" t="str">
        <f>TEXT(Table4[[#This Row],[Month End]], "Mmm")</f>
        <v>Feb</v>
      </c>
      <c r="C32614">
        <f>MONTH(Table4[[#This Row],[Month End]])</f>
        <v>2</v>
      </c>
      <c r="D32614">
        <f>YEAR(Table4[[#This Row],[Month End]])</f>
        <v>2000</v>
      </c>
      <c r="E32614">
        <v>13733</v>
      </c>
      <c r="F32614" t="s">
        <v>119</v>
      </c>
      <c r="G32614" t="s">
        <v>71</v>
      </c>
      <c r="H32614">
        <v>1103</v>
      </c>
    </row>
    <row r="32615" spans="1:8" x14ac:dyDescent="0.25">
      <c r="A32615" s="2">
        <v>36585</v>
      </c>
      <c r="B32615" s="2" t="str">
        <f>TEXT(Table4[[#This Row],[Month End]], "Mmm")</f>
        <v>Feb</v>
      </c>
      <c r="C32615">
        <f>MONTH(Table4[[#This Row],[Month End]])</f>
        <v>2</v>
      </c>
      <c r="D32615">
        <f>YEAR(Table4[[#This Row],[Month End]])</f>
        <v>2000</v>
      </c>
      <c r="E32615">
        <v>49412</v>
      </c>
      <c r="F32615" t="s">
        <v>81</v>
      </c>
      <c r="G32615" t="s">
        <v>59</v>
      </c>
      <c r="H32615">
        <v>985</v>
      </c>
    </row>
    <row r="32616" spans="1:8" x14ac:dyDescent="0.25">
      <c r="A32616" s="2">
        <v>36585</v>
      </c>
      <c r="B32616" s="2" t="str">
        <f>TEXT(Table4[[#This Row],[Month End]], "Mmm")</f>
        <v>Feb</v>
      </c>
      <c r="C32616">
        <f>MONTH(Table4[[#This Row],[Month End]])</f>
        <v>2</v>
      </c>
      <c r="D32616">
        <f>YEAR(Table4[[#This Row],[Month End]])</f>
        <v>2000</v>
      </c>
      <c r="E32616">
        <v>97206</v>
      </c>
      <c r="F32616" t="s">
        <v>103</v>
      </c>
      <c r="G32616" t="s">
        <v>68</v>
      </c>
      <c r="H32616">
        <v>621</v>
      </c>
    </row>
    <row r="32617" spans="1:8" x14ac:dyDescent="0.25">
      <c r="A32617" s="2">
        <v>36585</v>
      </c>
      <c r="B32617" s="2" t="str">
        <f>TEXT(Table4[[#This Row],[Month End]], "Mmm")</f>
        <v>Feb</v>
      </c>
      <c r="C32617">
        <f>MONTH(Table4[[#This Row],[Month End]])</f>
        <v>2</v>
      </c>
      <c r="D32617">
        <f>YEAR(Table4[[#This Row],[Month End]])</f>
        <v>2000</v>
      </c>
      <c r="E32617">
        <v>4087</v>
      </c>
      <c r="F32617" t="s">
        <v>120</v>
      </c>
      <c r="G32617" t="s">
        <v>3</v>
      </c>
      <c r="H32617">
        <v>1071</v>
      </c>
    </row>
    <row r="32618" spans="1:8" x14ac:dyDescent="0.25">
      <c r="A32618" s="2">
        <v>36585</v>
      </c>
      <c r="B32618" s="2" t="str">
        <f>TEXT(Table4[[#This Row],[Month End]], "Mmm")</f>
        <v>Feb</v>
      </c>
      <c r="C32618">
        <f>MONTH(Table4[[#This Row],[Month End]])</f>
        <v>2</v>
      </c>
      <c r="D32618">
        <f>YEAR(Table4[[#This Row],[Month End]])</f>
        <v>2000</v>
      </c>
      <c r="E32618">
        <v>5354</v>
      </c>
      <c r="F32618" t="s">
        <v>121</v>
      </c>
      <c r="G32618" t="s">
        <v>98</v>
      </c>
      <c r="H32618">
        <v>1111</v>
      </c>
    </row>
    <row r="32619" spans="1:8" x14ac:dyDescent="0.25">
      <c r="A32619" s="2">
        <v>36585</v>
      </c>
      <c r="B32619" s="2" t="str">
        <f>TEXT(Table4[[#This Row],[Month End]], "Mmm")</f>
        <v>Feb</v>
      </c>
      <c r="C32619">
        <f>MONTH(Table4[[#This Row],[Month End]])</f>
        <v>2</v>
      </c>
      <c r="D32619">
        <f>YEAR(Table4[[#This Row],[Month End]])</f>
        <v>2000</v>
      </c>
      <c r="E32619">
        <v>13428</v>
      </c>
      <c r="F32619" t="s">
        <v>122</v>
      </c>
      <c r="G32619" t="s">
        <v>71</v>
      </c>
      <c r="H32619">
        <v>1074</v>
      </c>
    </row>
    <row r="32620" spans="1:8" x14ac:dyDescent="0.25">
      <c r="A32620" s="2">
        <v>36585</v>
      </c>
      <c r="B32620" s="2" t="str">
        <f>TEXT(Table4[[#This Row],[Month End]], "Mmm")</f>
        <v>Feb</v>
      </c>
      <c r="C32620">
        <f>MONTH(Table4[[#This Row],[Month End]])</f>
        <v>2</v>
      </c>
      <c r="D32620">
        <f>YEAR(Table4[[#This Row],[Month End]])</f>
        <v>2000</v>
      </c>
      <c r="E32620">
        <v>21093</v>
      </c>
      <c r="F32620" t="s">
        <v>123</v>
      </c>
      <c r="G32620" t="s">
        <v>90</v>
      </c>
      <c r="H32620">
        <v>759</v>
      </c>
    </row>
    <row r="32621" spans="1:8" x14ac:dyDescent="0.25">
      <c r="A32621" s="2">
        <v>36585</v>
      </c>
      <c r="B32621" s="2" t="str">
        <f>TEXT(Table4[[#This Row],[Month End]], "Mmm")</f>
        <v>Feb</v>
      </c>
      <c r="C32621">
        <f>MONTH(Table4[[#This Row],[Month End]])</f>
        <v>2</v>
      </c>
      <c r="D32621">
        <f>YEAR(Table4[[#This Row],[Month End]])</f>
        <v>2000</v>
      </c>
      <c r="E32621">
        <v>6606</v>
      </c>
      <c r="F32621" t="s">
        <v>124</v>
      </c>
      <c r="G32621" t="s">
        <v>102</v>
      </c>
      <c r="H32621">
        <v>884</v>
      </c>
    </row>
    <row r="32622" spans="1:8" x14ac:dyDescent="0.25">
      <c r="A32622" s="2">
        <v>36585</v>
      </c>
      <c r="B32622" s="2" t="str">
        <f>TEXT(Table4[[#This Row],[Month End]], "Mmm")</f>
        <v>Feb</v>
      </c>
      <c r="C32622">
        <f>MONTH(Table4[[#This Row],[Month End]])</f>
        <v>2</v>
      </c>
      <c r="D32622">
        <f>YEAR(Table4[[#This Row],[Month End]])</f>
        <v>2000</v>
      </c>
      <c r="E32622">
        <v>49512</v>
      </c>
      <c r="F32622" t="s">
        <v>45</v>
      </c>
      <c r="G32622" t="s">
        <v>59</v>
      </c>
      <c r="H32622">
        <v>970</v>
      </c>
    </row>
    <row r="32623" spans="1:8" x14ac:dyDescent="0.25">
      <c r="A32623" s="2">
        <v>36585</v>
      </c>
      <c r="B32623" s="2" t="str">
        <f>TEXT(Table4[[#This Row],[Month End]], "Mmm")</f>
        <v>Feb</v>
      </c>
      <c r="C32623">
        <f>MONTH(Table4[[#This Row],[Month End]])</f>
        <v>2</v>
      </c>
      <c r="D32623">
        <f>YEAR(Table4[[#This Row],[Month End]])</f>
        <v>2000</v>
      </c>
      <c r="E32623">
        <v>49601</v>
      </c>
      <c r="F32623" t="s">
        <v>61</v>
      </c>
      <c r="G32623" t="s">
        <v>59</v>
      </c>
      <c r="H32623">
        <v>1113</v>
      </c>
    </row>
    <row r="32624" spans="1:8" x14ac:dyDescent="0.25">
      <c r="A32624" s="2">
        <v>36585</v>
      </c>
      <c r="B32624" s="2" t="str">
        <f>TEXT(Table4[[#This Row],[Month End]], "Mmm")</f>
        <v>Feb</v>
      </c>
      <c r="C32624">
        <f>MONTH(Table4[[#This Row],[Month End]])</f>
        <v>2</v>
      </c>
      <c r="D32624">
        <f>YEAR(Table4[[#This Row],[Month End]])</f>
        <v>2000</v>
      </c>
      <c r="E32624">
        <v>99218</v>
      </c>
      <c r="F32624" t="s">
        <v>125</v>
      </c>
      <c r="G32624" t="s">
        <v>40</v>
      </c>
      <c r="H32624">
        <v>871</v>
      </c>
    </row>
    <row r="32625" spans="1:8" x14ac:dyDescent="0.25">
      <c r="A32625" s="2">
        <v>36585</v>
      </c>
      <c r="B32625" s="2" t="str">
        <f>TEXT(Table4[[#This Row],[Month End]], "Mmm")</f>
        <v>Feb</v>
      </c>
      <c r="C32625">
        <f>MONTH(Table4[[#This Row],[Month End]])</f>
        <v>2</v>
      </c>
      <c r="D32625">
        <f>YEAR(Table4[[#This Row],[Month End]])</f>
        <v>2000</v>
      </c>
      <c r="E32625">
        <v>19567</v>
      </c>
      <c r="F32625" t="s">
        <v>126</v>
      </c>
      <c r="G32625" t="s">
        <v>6</v>
      </c>
      <c r="H32625">
        <v>917</v>
      </c>
    </row>
    <row r="32626" spans="1:8" x14ac:dyDescent="0.25">
      <c r="A32626" s="2">
        <v>36585</v>
      </c>
      <c r="B32626" s="2" t="str">
        <f>TEXT(Table4[[#This Row],[Month End]], "Mmm")</f>
        <v>Feb</v>
      </c>
      <c r="C32626">
        <f>MONTH(Table4[[#This Row],[Month End]])</f>
        <v>2</v>
      </c>
      <c r="D32626">
        <f>YEAR(Table4[[#This Row],[Month End]])</f>
        <v>2000</v>
      </c>
      <c r="E32626">
        <v>12777</v>
      </c>
      <c r="F32626" t="s">
        <v>127</v>
      </c>
      <c r="G32626" t="s">
        <v>71</v>
      </c>
      <c r="H32626">
        <v>1078</v>
      </c>
    </row>
    <row r="32627" spans="1:8" x14ac:dyDescent="0.25">
      <c r="A32627" s="2">
        <v>36585</v>
      </c>
      <c r="B32627" s="2" t="str">
        <f>TEXT(Table4[[#This Row],[Month End]], "Mmm")</f>
        <v>Feb</v>
      </c>
      <c r="C32627">
        <f>MONTH(Table4[[#This Row],[Month End]])</f>
        <v>2</v>
      </c>
      <c r="D32627">
        <f>YEAR(Table4[[#This Row],[Month End]])</f>
        <v>2000</v>
      </c>
      <c r="E32627">
        <v>6351</v>
      </c>
      <c r="F32627" t="s">
        <v>128</v>
      </c>
      <c r="G32627" t="s">
        <v>102</v>
      </c>
      <c r="H32627">
        <v>922</v>
      </c>
    </row>
    <row r="32628" spans="1:8" x14ac:dyDescent="0.25">
      <c r="A32628" s="2">
        <v>36585</v>
      </c>
      <c r="B32628" s="2" t="str">
        <f>TEXT(Table4[[#This Row],[Month End]], "Mmm")</f>
        <v>Feb</v>
      </c>
      <c r="C32628">
        <f>MONTH(Table4[[#This Row],[Month End]])</f>
        <v>2</v>
      </c>
      <c r="D32628">
        <f>YEAR(Table4[[#This Row],[Month End]])</f>
        <v>2000</v>
      </c>
      <c r="E32628">
        <v>2347</v>
      </c>
      <c r="F32628" t="s">
        <v>129</v>
      </c>
      <c r="G32628" t="s">
        <v>97</v>
      </c>
      <c r="H32628">
        <v>918</v>
      </c>
    </row>
    <row r="32629" spans="1:8" x14ac:dyDescent="0.25">
      <c r="A32629" s="2">
        <v>36585</v>
      </c>
      <c r="B32629" s="2" t="str">
        <f>TEXT(Table4[[#This Row],[Month End]], "Mmm")</f>
        <v>Feb</v>
      </c>
      <c r="C32629">
        <f>MONTH(Table4[[#This Row],[Month End]])</f>
        <v>2</v>
      </c>
      <c r="D32629">
        <f>YEAR(Table4[[#This Row],[Month End]])</f>
        <v>2000</v>
      </c>
      <c r="E32629">
        <v>95603</v>
      </c>
      <c r="F32629" t="s">
        <v>116</v>
      </c>
      <c r="G32629" t="s">
        <v>52</v>
      </c>
      <c r="H32629">
        <v>611</v>
      </c>
    </row>
    <row r="32630" spans="1:8" x14ac:dyDescent="0.25">
      <c r="A32630" s="2">
        <v>36585</v>
      </c>
      <c r="B32630" s="2" t="str">
        <f>TEXT(Table4[[#This Row],[Month End]], "Mmm")</f>
        <v>Feb</v>
      </c>
      <c r="C32630">
        <f>MONTH(Table4[[#This Row],[Month End]])</f>
        <v>2</v>
      </c>
      <c r="D32630">
        <f>YEAR(Table4[[#This Row],[Month End]])</f>
        <v>2000</v>
      </c>
      <c r="E32630">
        <v>89434</v>
      </c>
      <c r="F32630" t="s">
        <v>99</v>
      </c>
      <c r="G32630" t="s">
        <v>62</v>
      </c>
      <c r="H32630">
        <v>683</v>
      </c>
    </row>
    <row r="32631" spans="1:8" x14ac:dyDescent="0.25">
      <c r="A32631" s="2">
        <v>36585</v>
      </c>
      <c r="B32631" s="2" t="str">
        <f>TEXT(Table4[[#This Row],[Month End]], "Mmm")</f>
        <v>Feb</v>
      </c>
      <c r="C32631">
        <f>MONTH(Table4[[#This Row],[Month End]])</f>
        <v>2</v>
      </c>
      <c r="D32631">
        <f>YEAR(Table4[[#This Row],[Month End]])</f>
        <v>2000</v>
      </c>
      <c r="E32631">
        <v>17025</v>
      </c>
      <c r="F32631" t="s">
        <v>130</v>
      </c>
      <c r="G32631" t="s">
        <v>6</v>
      </c>
      <c r="H32631">
        <v>873</v>
      </c>
    </row>
    <row r="32632" spans="1:8" x14ac:dyDescent="0.25">
      <c r="A32632" s="2">
        <v>36585</v>
      </c>
      <c r="B32632" s="2" t="str">
        <f>TEXT(Table4[[#This Row],[Month End]], "Mmm")</f>
        <v>Feb</v>
      </c>
      <c r="C32632">
        <f>MONTH(Table4[[#This Row],[Month End]])</f>
        <v>2</v>
      </c>
      <c r="D32632">
        <f>YEAR(Table4[[#This Row],[Month End]])</f>
        <v>2000</v>
      </c>
      <c r="E32632">
        <v>48888</v>
      </c>
      <c r="F32632" t="s">
        <v>131</v>
      </c>
      <c r="G32632" t="s">
        <v>59</v>
      </c>
      <c r="H32632">
        <v>1043</v>
      </c>
    </row>
    <row r="32633" spans="1:8" x14ac:dyDescent="0.25">
      <c r="A32633" s="2">
        <v>36585</v>
      </c>
      <c r="B32633" s="2" t="str">
        <f>TEXT(Table4[[#This Row],[Month End]], "Mmm")</f>
        <v>Feb</v>
      </c>
      <c r="C32633">
        <f>MONTH(Table4[[#This Row],[Month End]])</f>
        <v>2</v>
      </c>
      <c r="D32633">
        <f>YEAR(Table4[[#This Row],[Month End]])</f>
        <v>2000</v>
      </c>
      <c r="E32633">
        <v>18848</v>
      </c>
      <c r="F32633" t="s">
        <v>132</v>
      </c>
      <c r="G32633" t="s">
        <v>6</v>
      </c>
      <c r="H32633">
        <v>1034</v>
      </c>
    </row>
    <row r="32634" spans="1:8" x14ac:dyDescent="0.25">
      <c r="A32634" s="2">
        <v>36585</v>
      </c>
      <c r="B32634" s="2" t="str">
        <f>TEXT(Table4[[#This Row],[Month End]], "Mmm")</f>
        <v>Feb</v>
      </c>
      <c r="C32634">
        <f>MONTH(Table4[[#This Row],[Month End]])</f>
        <v>2</v>
      </c>
      <c r="D32634">
        <f>YEAR(Table4[[#This Row],[Month End]])</f>
        <v>2000</v>
      </c>
      <c r="E32634">
        <v>19403</v>
      </c>
      <c r="F32634" t="s">
        <v>133</v>
      </c>
      <c r="G32634" t="s">
        <v>6</v>
      </c>
      <c r="H32634">
        <v>843</v>
      </c>
    </row>
    <row r="32635" spans="1:8" x14ac:dyDescent="0.25">
      <c r="A32635" s="2">
        <v>36585</v>
      </c>
      <c r="B32635" s="2" t="str">
        <f>TEXT(Table4[[#This Row],[Month End]], "Mmm")</f>
        <v>Feb</v>
      </c>
      <c r="C32635">
        <f>MONTH(Table4[[#This Row],[Month End]])</f>
        <v>2</v>
      </c>
      <c r="D32635">
        <f>YEAR(Table4[[#This Row],[Month End]])</f>
        <v>2000</v>
      </c>
      <c r="E32635">
        <v>16403</v>
      </c>
      <c r="F32635" t="s">
        <v>134</v>
      </c>
      <c r="G32635" t="s">
        <v>6</v>
      </c>
      <c r="H32635">
        <v>950</v>
      </c>
    </row>
    <row r="32636" spans="1:8" x14ac:dyDescent="0.25">
      <c r="A32636" s="2">
        <v>36585</v>
      </c>
      <c r="B32636" s="2" t="str">
        <f>TEXT(Table4[[#This Row],[Month End]], "Mmm")</f>
        <v>Feb</v>
      </c>
      <c r="C32636">
        <f>MONTH(Table4[[#This Row],[Month End]])</f>
        <v>2</v>
      </c>
      <c r="D32636">
        <f>YEAR(Table4[[#This Row],[Month End]])</f>
        <v>2000</v>
      </c>
      <c r="E32636">
        <v>18411</v>
      </c>
      <c r="F32636" t="s">
        <v>135</v>
      </c>
      <c r="G32636" t="s">
        <v>6</v>
      </c>
      <c r="H32636">
        <v>997</v>
      </c>
    </row>
    <row r="32637" spans="1:8" x14ac:dyDescent="0.25">
      <c r="A32637" s="2">
        <v>36585</v>
      </c>
      <c r="B32637" s="2" t="str">
        <f>TEXT(Table4[[#This Row],[Month End]], "Mmm")</f>
        <v>Feb</v>
      </c>
      <c r="C32637">
        <f>MONTH(Table4[[#This Row],[Month End]])</f>
        <v>2</v>
      </c>
      <c r="D32637">
        <f>YEAR(Table4[[#This Row],[Month End]])</f>
        <v>2000</v>
      </c>
      <c r="E32637">
        <v>14843</v>
      </c>
      <c r="F32637" t="s">
        <v>136</v>
      </c>
      <c r="G32637" t="s">
        <v>71</v>
      </c>
      <c r="H32637">
        <v>1048</v>
      </c>
    </row>
    <row r="32638" spans="1:8" x14ac:dyDescent="0.25">
      <c r="A32638" s="2">
        <v>36585</v>
      </c>
      <c r="B32638" s="2" t="str">
        <f>TEXT(Table4[[#This Row],[Month End]], "Mmm")</f>
        <v>Feb</v>
      </c>
      <c r="C32638">
        <f>MONTH(Table4[[#This Row],[Month End]])</f>
        <v>2</v>
      </c>
      <c r="D32638">
        <f>YEAR(Table4[[#This Row],[Month End]])</f>
        <v>2000</v>
      </c>
      <c r="E32638">
        <v>7869</v>
      </c>
      <c r="F32638" t="s">
        <v>137</v>
      </c>
      <c r="G32638" t="s">
        <v>100</v>
      </c>
      <c r="H32638">
        <v>810</v>
      </c>
    </row>
    <row r="32639" spans="1:8" x14ac:dyDescent="0.25">
      <c r="A32639" s="2">
        <v>36585</v>
      </c>
      <c r="B32639" s="2" t="str">
        <f>TEXT(Table4[[#This Row],[Month End]], "Mmm")</f>
        <v>Feb</v>
      </c>
      <c r="C32639">
        <f>MONTH(Table4[[#This Row],[Month End]])</f>
        <v>2</v>
      </c>
      <c r="D32639">
        <f>YEAR(Table4[[#This Row],[Month End]])</f>
        <v>2000</v>
      </c>
      <c r="E32639">
        <v>14741</v>
      </c>
      <c r="F32639" t="s">
        <v>138</v>
      </c>
      <c r="G32639" t="s">
        <v>71</v>
      </c>
      <c r="H32639">
        <v>1038</v>
      </c>
    </row>
    <row r="32640" spans="1:8" x14ac:dyDescent="0.25">
      <c r="A32640" s="2">
        <v>36585</v>
      </c>
      <c r="B32640" s="2" t="str">
        <f>TEXT(Table4[[#This Row],[Month End]], "Mmm")</f>
        <v>Feb</v>
      </c>
      <c r="C32640">
        <f>MONTH(Table4[[#This Row],[Month End]])</f>
        <v>2</v>
      </c>
      <c r="D32640">
        <f>YEAR(Table4[[#This Row],[Month End]])</f>
        <v>2000</v>
      </c>
      <c r="E32640">
        <v>14423</v>
      </c>
      <c r="F32640" t="s">
        <v>139</v>
      </c>
      <c r="G32640" t="s">
        <v>71</v>
      </c>
      <c r="H32640">
        <v>1012</v>
      </c>
    </row>
    <row r="32641" spans="1:8" x14ac:dyDescent="0.25">
      <c r="A32641" s="2">
        <v>36585</v>
      </c>
      <c r="B32641" s="2" t="str">
        <f>TEXT(Table4[[#This Row],[Month End]], "Mmm")</f>
        <v>Feb</v>
      </c>
      <c r="C32641">
        <f>MONTH(Table4[[#This Row],[Month End]])</f>
        <v>2</v>
      </c>
      <c r="D32641">
        <f>YEAR(Table4[[#This Row],[Month End]])</f>
        <v>2000</v>
      </c>
      <c r="E32641">
        <v>54914</v>
      </c>
      <c r="F32641" t="s">
        <v>140</v>
      </c>
      <c r="G32641" t="s">
        <v>55</v>
      </c>
      <c r="H32641">
        <v>1107</v>
      </c>
    </row>
    <row r="32642" spans="1:8" x14ac:dyDescent="0.25">
      <c r="A32642" s="2">
        <v>36585</v>
      </c>
      <c r="B32642" s="2" t="str">
        <f>TEXT(Table4[[#This Row],[Month End]], "Mmm")</f>
        <v>Feb</v>
      </c>
      <c r="C32642">
        <f>MONTH(Table4[[#This Row],[Month End]])</f>
        <v>2</v>
      </c>
      <c r="D32642">
        <f>YEAR(Table4[[#This Row],[Month End]])</f>
        <v>2000</v>
      </c>
      <c r="E32642">
        <v>97477</v>
      </c>
      <c r="F32642" t="s">
        <v>106</v>
      </c>
      <c r="G32642" t="s">
        <v>68</v>
      </c>
      <c r="H32642">
        <v>618</v>
      </c>
    </row>
    <row r="32643" spans="1:8" x14ac:dyDescent="0.25">
      <c r="A32643" s="2">
        <v>36585</v>
      </c>
      <c r="B32643" s="2" t="str">
        <f>TEXT(Table4[[#This Row],[Month End]], "Mmm")</f>
        <v>Feb</v>
      </c>
      <c r="C32643">
        <f>MONTH(Table4[[#This Row],[Month End]])</f>
        <v>2</v>
      </c>
      <c r="D32643">
        <f>YEAR(Table4[[#This Row],[Month End]])</f>
        <v>2000</v>
      </c>
      <c r="E32643">
        <v>4412</v>
      </c>
      <c r="F32643" t="s">
        <v>141</v>
      </c>
      <c r="G32643" t="s">
        <v>3</v>
      </c>
      <c r="H32643">
        <v>1301</v>
      </c>
    </row>
    <row r="32644" spans="1:8" x14ac:dyDescent="0.25">
      <c r="A32644" s="2">
        <v>36585</v>
      </c>
      <c r="B32644" s="2" t="str">
        <f>TEXT(Table4[[#This Row],[Month End]], "Mmm")</f>
        <v>Feb</v>
      </c>
      <c r="C32644">
        <f>MONTH(Table4[[#This Row],[Month End]])</f>
        <v>2</v>
      </c>
      <c r="D32644">
        <f>YEAR(Table4[[#This Row],[Month End]])</f>
        <v>2000</v>
      </c>
      <c r="E32644">
        <v>16828</v>
      </c>
      <c r="F32644" t="s">
        <v>142</v>
      </c>
      <c r="G32644" t="s">
        <v>6</v>
      </c>
      <c r="H32644">
        <v>932</v>
      </c>
    </row>
    <row r="32645" spans="1:8" x14ac:dyDescent="0.25">
      <c r="A32645" s="2">
        <v>36585</v>
      </c>
      <c r="B32645" s="2" t="str">
        <f>TEXT(Table4[[#This Row],[Month End]], "Mmm")</f>
        <v>Feb</v>
      </c>
      <c r="C32645">
        <f>MONTH(Table4[[#This Row],[Month End]])</f>
        <v>2</v>
      </c>
      <c r="D32645">
        <f>YEAR(Table4[[#This Row],[Month End]])</f>
        <v>2000</v>
      </c>
      <c r="E32645">
        <v>48647</v>
      </c>
      <c r="F32645" t="s">
        <v>143</v>
      </c>
      <c r="G32645" t="s">
        <v>59</v>
      </c>
      <c r="H32645">
        <v>1156</v>
      </c>
    </row>
    <row r="32646" spans="1:8" x14ac:dyDescent="0.25">
      <c r="A32646" s="2">
        <v>36585</v>
      </c>
      <c r="B32646" s="2" t="str">
        <f>TEXT(Table4[[#This Row],[Month End]], "Mmm")</f>
        <v>Feb</v>
      </c>
      <c r="C32646">
        <f>MONTH(Table4[[#This Row],[Month End]])</f>
        <v>2</v>
      </c>
      <c r="D32646">
        <f>YEAR(Table4[[#This Row],[Month End]])</f>
        <v>2000</v>
      </c>
      <c r="E32646">
        <v>87123</v>
      </c>
      <c r="F32646" t="s">
        <v>95</v>
      </c>
      <c r="G32646" t="s">
        <v>27</v>
      </c>
      <c r="H32646">
        <v>567</v>
      </c>
    </row>
    <row r="32647" spans="1:8" x14ac:dyDescent="0.25">
      <c r="A32647" s="2">
        <v>36585</v>
      </c>
      <c r="B32647" s="2" t="str">
        <f>TEXT(Table4[[#This Row],[Month End]], "Mmm")</f>
        <v>Feb</v>
      </c>
      <c r="C32647">
        <f>MONTH(Table4[[#This Row],[Month End]])</f>
        <v>2</v>
      </c>
      <c r="D32647">
        <f>YEAR(Table4[[#This Row],[Month End]])</f>
        <v>2000</v>
      </c>
      <c r="E32647">
        <v>5851</v>
      </c>
      <c r="F32647" t="s">
        <v>101</v>
      </c>
      <c r="G32647" t="s">
        <v>98</v>
      </c>
      <c r="H32647">
        <v>1326</v>
      </c>
    </row>
    <row r="32648" spans="1:8" x14ac:dyDescent="0.25">
      <c r="A32648" s="2">
        <v>36585</v>
      </c>
      <c r="B32648" s="2" t="str">
        <f>TEXT(Table4[[#This Row],[Month End]], "Mmm")</f>
        <v>Feb</v>
      </c>
      <c r="C32648">
        <f>MONTH(Table4[[#This Row],[Month End]])</f>
        <v>2</v>
      </c>
      <c r="D32648">
        <f>YEAR(Table4[[#This Row],[Month End]])</f>
        <v>2000</v>
      </c>
      <c r="E32648">
        <v>97535</v>
      </c>
      <c r="F32648" t="s">
        <v>49</v>
      </c>
      <c r="G32648" t="s">
        <v>68</v>
      </c>
      <c r="H32648">
        <v>554</v>
      </c>
    </row>
    <row r="32649" spans="1:8" x14ac:dyDescent="0.25">
      <c r="A32649" s="2">
        <v>36585</v>
      </c>
      <c r="B32649" s="2" t="str">
        <f>TEXT(Table4[[#This Row],[Month End]], "Mmm")</f>
        <v>Feb</v>
      </c>
      <c r="C32649">
        <f>MONTH(Table4[[#This Row],[Month End]])</f>
        <v>2</v>
      </c>
      <c r="D32649">
        <f>YEAR(Table4[[#This Row],[Month End]])</f>
        <v>2000</v>
      </c>
      <c r="E32649">
        <v>53035</v>
      </c>
      <c r="F32649" t="s">
        <v>144</v>
      </c>
      <c r="G32649" t="s">
        <v>55</v>
      </c>
      <c r="H32649">
        <v>984</v>
      </c>
    </row>
    <row r="32650" spans="1:8" x14ac:dyDescent="0.25">
      <c r="A32650" s="2">
        <v>36585</v>
      </c>
      <c r="B32650" s="2" t="str">
        <f>TEXT(Table4[[#This Row],[Month End]], "Mmm")</f>
        <v>Feb</v>
      </c>
      <c r="C32650">
        <f>MONTH(Table4[[#This Row],[Month End]])</f>
        <v>2</v>
      </c>
      <c r="D32650">
        <f>YEAR(Table4[[#This Row],[Month End]])</f>
        <v>2000</v>
      </c>
      <c r="E32650">
        <v>16833</v>
      </c>
      <c r="F32650" t="s">
        <v>145</v>
      </c>
      <c r="G32650" t="s">
        <v>6</v>
      </c>
      <c r="H32650">
        <v>973</v>
      </c>
    </row>
    <row r="32651" spans="1:8" x14ac:dyDescent="0.25">
      <c r="A32651" s="2">
        <v>36585</v>
      </c>
      <c r="B32651" s="2" t="str">
        <f>TEXT(Table4[[#This Row],[Month End]], "Mmm")</f>
        <v>Feb</v>
      </c>
      <c r="C32651">
        <f>MONTH(Table4[[#This Row],[Month End]])</f>
        <v>2</v>
      </c>
      <c r="D32651">
        <f>YEAR(Table4[[#This Row],[Month End]])</f>
        <v>2000</v>
      </c>
      <c r="E32651">
        <v>98936</v>
      </c>
      <c r="F32651" t="s">
        <v>146</v>
      </c>
      <c r="G32651" t="s">
        <v>40</v>
      </c>
      <c r="H32651">
        <v>830</v>
      </c>
    </row>
    <row r="32652" spans="1:8" x14ac:dyDescent="0.25">
      <c r="A32652" s="2">
        <v>36585</v>
      </c>
      <c r="B32652" s="2" t="str">
        <f>TEXT(Table4[[#This Row],[Month End]], "Mmm")</f>
        <v>Feb</v>
      </c>
      <c r="C32652">
        <f>MONTH(Table4[[#This Row],[Month End]])</f>
        <v>2</v>
      </c>
      <c r="D32652">
        <f>YEAR(Table4[[#This Row],[Month End]])</f>
        <v>2000</v>
      </c>
      <c r="E32652">
        <v>86326</v>
      </c>
      <c r="F32652" t="s">
        <v>96</v>
      </c>
      <c r="G32652" t="s">
        <v>48</v>
      </c>
      <c r="H32652">
        <v>629</v>
      </c>
    </row>
    <row r="32653" spans="1:8" x14ac:dyDescent="0.25">
      <c r="A32653" s="2">
        <v>36585</v>
      </c>
      <c r="B32653" s="2" t="str">
        <f>TEXT(Table4[[#This Row],[Month End]], "Mmm")</f>
        <v>Feb</v>
      </c>
      <c r="C32653">
        <f>MONTH(Table4[[#This Row],[Month End]])</f>
        <v>2</v>
      </c>
      <c r="D32653">
        <f>YEAR(Table4[[#This Row],[Month End]])</f>
        <v>2000</v>
      </c>
      <c r="E32653">
        <v>5759</v>
      </c>
      <c r="F32653" t="s">
        <v>147</v>
      </c>
      <c r="G32653" t="s">
        <v>98</v>
      </c>
      <c r="H32653">
        <v>1160</v>
      </c>
    </row>
    <row r="32654" spans="1:8" x14ac:dyDescent="0.25">
      <c r="A32654" s="2">
        <v>36585</v>
      </c>
      <c r="B32654" s="2" t="str">
        <f>TEXT(Table4[[#This Row],[Month End]], "Mmm")</f>
        <v>Feb</v>
      </c>
      <c r="C32654">
        <f>MONTH(Table4[[#This Row],[Month End]])</f>
        <v>2</v>
      </c>
      <c r="D32654">
        <f>YEAR(Table4[[#This Row],[Month End]])</f>
        <v>2000</v>
      </c>
      <c r="E32654">
        <v>93651</v>
      </c>
      <c r="F32654" t="s">
        <v>148</v>
      </c>
      <c r="G32654" t="s">
        <v>52</v>
      </c>
      <c r="H32654">
        <v>333</v>
      </c>
    </row>
    <row r="32655" spans="1:8" x14ac:dyDescent="0.25">
      <c r="A32655" s="2">
        <v>36585</v>
      </c>
      <c r="B32655" s="2" t="str">
        <f>TEXT(Table4[[#This Row],[Month End]], "Mmm")</f>
        <v>Feb</v>
      </c>
      <c r="C32655">
        <f>MONTH(Table4[[#This Row],[Month End]])</f>
        <v>2</v>
      </c>
      <c r="D32655">
        <f>YEAR(Table4[[#This Row],[Month End]])</f>
        <v>2000</v>
      </c>
      <c r="E32655">
        <v>49095</v>
      </c>
      <c r="F32655" t="s">
        <v>149</v>
      </c>
      <c r="G32655" t="s">
        <v>59</v>
      </c>
      <c r="H32655">
        <v>861</v>
      </c>
    </row>
    <row r="32656" spans="1:8" x14ac:dyDescent="0.25">
      <c r="A32656" s="2">
        <v>36585</v>
      </c>
      <c r="B32656" s="2" t="str">
        <f>TEXT(Table4[[#This Row],[Month End]], "Mmm")</f>
        <v>Feb</v>
      </c>
      <c r="C32656">
        <f>MONTH(Table4[[#This Row],[Month End]])</f>
        <v>2</v>
      </c>
      <c r="D32656">
        <f>YEAR(Table4[[#This Row],[Month End]])</f>
        <v>2000</v>
      </c>
      <c r="E32656">
        <v>48601</v>
      </c>
      <c r="F32656" t="s">
        <v>150</v>
      </c>
      <c r="G32656" t="s">
        <v>59</v>
      </c>
      <c r="H32656">
        <v>1044</v>
      </c>
    </row>
    <row r="32657" spans="1:8" x14ac:dyDescent="0.25">
      <c r="A32657" s="2">
        <v>36585</v>
      </c>
      <c r="B32657" s="2" t="str">
        <f>TEXT(Table4[[#This Row],[Month End]], "Mmm")</f>
        <v>Feb</v>
      </c>
      <c r="C32657">
        <f>MONTH(Table4[[#This Row],[Month End]])</f>
        <v>2</v>
      </c>
      <c r="D32657">
        <f>YEAR(Table4[[#This Row],[Month End]])</f>
        <v>2000</v>
      </c>
      <c r="E32657">
        <v>97338</v>
      </c>
      <c r="F32657" t="s">
        <v>151</v>
      </c>
      <c r="G32657" t="s">
        <v>68</v>
      </c>
      <c r="H32657">
        <v>601</v>
      </c>
    </row>
    <row r="32658" spans="1:8" x14ac:dyDescent="0.25">
      <c r="A32658" s="2">
        <v>36585</v>
      </c>
      <c r="B32658" s="2" t="str">
        <f>TEXT(Table4[[#This Row],[Month End]], "Mmm")</f>
        <v>Feb</v>
      </c>
      <c r="C32658">
        <f>MONTH(Table4[[#This Row],[Month End]])</f>
        <v>2</v>
      </c>
      <c r="D32658">
        <f>YEAR(Table4[[#This Row],[Month End]])</f>
        <v>2000</v>
      </c>
      <c r="E32658">
        <v>13642</v>
      </c>
      <c r="F32658" t="s">
        <v>152</v>
      </c>
      <c r="G32658" t="s">
        <v>71</v>
      </c>
      <c r="H32658">
        <v>1322</v>
      </c>
    </row>
    <row r="32659" spans="1:8" x14ac:dyDescent="0.25">
      <c r="A32659" s="2">
        <v>36585</v>
      </c>
      <c r="B32659" s="2" t="str">
        <f>TEXT(Table4[[#This Row],[Month End]], "Mmm")</f>
        <v>Feb</v>
      </c>
      <c r="C32659">
        <f>MONTH(Table4[[#This Row],[Month End]])</f>
        <v>2</v>
      </c>
      <c r="D32659">
        <f>YEAR(Table4[[#This Row],[Month End]])</f>
        <v>2000</v>
      </c>
      <c r="E32659">
        <v>97459</v>
      </c>
      <c r="F32659" t="s">
        <v>153</v>
      </c>
      <c r="G32659" t="s">
        <v>68</v>
      </c>
      <c r="H32659">
        <v>477</v>
      </c>
    </row>
    <row r="32660" spans="1:8" x14ac:dyDescent="0.25">
      <c r="A32660" s="2">
        <v>36585</v>
      </c>
      <c r="B32660" s="2" t="str">
        <f>TEXT(Table4[[#This Row],[Month End]], "Mmm")</f>
        <v>Feb</v>
      </c>
      <c r="C32660">
        <f>MONTH(Table4[[#This Row],[Month End]])</f>
        <v>2</v>
      </c>
      <c r="D32660">
        <f>YEAR(Table4[[#This Row],[Month End]])</f>
        <v>2000</v>
      </c>
      <c r="E32660">
        <v>97760</v>
      </c>
      <c r="F32660" t="s">
        <v>154</v>
      </c>
      <c r="G32660" t="s">
        <v>68</v>
      </c>
      <c r="H32660">
        <v>827</v>
      </c>
    </row>
    <row r="32661" spans="1:8" x14ac:dyDescent="0.25">
      <c r="A32661" s="2">
        <v>36585</v>
      </c>
      <c r="B32661" s="2" t="str">
        <f>TEXT(Table4[[#This Row],[Month End]], "Mmm")</f>
        <v>Feb</v>
      </c>
      <c r="C32661">
        <f>MONTH(Table4[[#This Row],[Month End]])</f>
        <v>2</v>
      </c>
      <c r="D32661">
        <f>YEAR(Table4[[#This Row],[Month End]])</f>
        <v>2000</v>
      </c>
      <c r="E32661">
        <v>14701</v>
      </c>
      <c r="F32661" t="s">
        <v>155</v>
      </c>
      <c r="G32661" t="s">
        <v>71</v>
      </c>
      <c r="H32661">
        <v>1016</v>
      </c>
    </row>
    <row r="32662" spans="1:8" x14ac:dyDescent="0.25">
      <c r="A32662" s="2">
        <v>36585</v>
      </c>
      <c r="B32662" s="2" t="str">
        <f>TEXT(Table4[[#This Row],[Month End]], "Mmm")</f>
        <v>Feb</v>
      </c>
      <c r="C32662">
        <f>MONTH(Table4[[#This Row],[Month End]])</f>
        <v>2</v>
      </c>
      <c r="D32662">
        <f>YEAR(Table4[[#This Row],[Month End]])</f>
        <v>2000</v>
      </c>
      <c r="E32662">
        <v>95690</v>
      </c>
      <c r="F32662" t="s">
        <v>156</v>
      </c>
      <c r="G32662" t="s">
        <v>52</v>
      </c>
      <c r="H32662">
        <v>388</v>
      </c>
    </row>
    <row r="32663" spans="1:8" x14ac:dyDescent="0.25">
      <c r="A32663" s="2">
        <v>36585</v>
      </c>
      <c r="B32663" s="2" t="str">
        <f>TEXT(Table4[[#This Row],[Month End]], "Mmm")</f>
        <v>Feb</v>
      </c>
      <c r="C32663">
        <f>MONTH(Table4[[#This Row],[Month End]])</f>
        <v>2</v>
      </c>
      <c r="D32663">
        <f>YEAR(Table4[[#This Row],[Month End]])</f>
        <v>2000</v>
      </c>
      <c r="E32663">
        <v>19973</v>
      </c>
      <c r="F32663" t="s">
        <v>92</v>
      </c>
      <c r="G32663" t="s">
        <v>91</v>
      </c>
      <c r="H32663">
        <v>685</v>
      </c>
    </row>
    <row r="32664" spans="1:8" x14ac:dyDescent="0.25">
      <c r="A32664" s="2">
        <v>36585</v>
      </c>
      <c r="B32664" s="2" t="str">
        <f>TEXT(Table4[[#This Row],[Month End]], "Mmm")</f>
        <v>Feb</v>
      </c>
      <c r="C32664">
        <f>MONTH(Table4[[#This Row],[Month End]])</f>
        <v>2</v>
      </c>
      <c r="D32664">
        <f>YEAR(Table4[[#This Row],[Month End]])</f>
        <v>2000</v>
      </c>
      <c r="E32664">
        <v>83644</v>
      </c>
      <c r="F32664" t="s">
        <v>94</v>
      </c>
      <c r="G32664" t="s">
        <v>2</v>
      </c>
      <c r="H32664">
        <v>682</v>
      </c>
    </row>
    <row r="32665" spans="1:8" x14ac:dyDescent="0.25">
      <c r="A32665" s="2">
        <v>36585</v>
      </c>
      <c r="B32665" s="2" t="str">
        <f>TEXT(Table4[[#This Row],[Month End]], "Mmm")</f>
        <v>Feb</v>
      </c>
      <c r="C32665">
        <f>MONTH(Table4[[#This Row],[Month End]])</f>
        <v>2</v>
      </c>
      <c r="D32665">
        <f>YEAR(Table4[[#This Row],[Month End]])</f>
        <v>2000</v>
      </c>
      <c r="E32665">
        <v>4578</v>
      </c>
      <c r="F32665" t="s">
        <v>157</v>
      </c>
      <c r="G32665" t="s">
        <v>3</v>
      </c>
      <c r="H32665">
        <v>1175</v>
      </c>
    </row>
    <row r="32666" spans="1:8" x14ac:dyDescent="0.25">
      <c r="A32666" s="2">
        <v>36585</v>
      </c>
      <c r="B32666" s="2" t="str">
        <f>TEXT(Table4[[#This Row],[Month End]], "Mmm")</f>
        <v>Feb</v>
      </c>
      <c r="C32666">
        <f>MONTH(Table4[[#This Row],[Month End]])</f>
        <v>2</v>
      </c>
      <c r="D32666">
        <f>YEAR(Table4[[#This Row],[Month End]])</f>
        <v>2000</v>
      </c>
      <c r="E32666">
        <v>5495</v>
      </c>
      <c r="F32666" t="s">
        <v>158</v>
      </c>
      <c r="G32666" t="s">
        <v>98</v>
      </c>
      <c r="H32666">
        <v>1237</v>
      </c>
    </row>
    <row r="32667" spans="1:8" x14ac:dyDescent="0.25">
      <c r="A32667" s="2">
        <v>36585</v>
      </c>
      <c r="B32667" s="2" t="str">
        <f>TEXT(Table4[[#This Row],[Month End]], "Mmm")</f>
        <v>Feb</v>
      </c>
      <c r="C32667">
        <f>MONTH(Table4[[#This Row],[Month End]])</f>
        <v>2</v>
      </c>
      <c r="D32667">
        <f>YEAR(Table4[[#This Row],[Month End]])</f>
        <v>2000</v>
      </c>
      <c r="E32667">
        <v>17225</v>
      </c>
      <c r="F32667" t="s">
        <v>159</v>
      </c>
      <c r="G32667" t="s">
        <v>6</v>
      </c>
      <c r="H32667">
        <v>808</v>
      </c>
    </row>
    <row r="32668" spans="1:8" x14ac:dyDescent="0.25">
      <c r="A32668" s="2">
        <v>36585</v>
      </c>
      <c r="B32668" s="2" t="str">
        <f>TEXT(Table4[[#This Row],[Month End]], "Mmm")</f>
        <v>Feb</v>
      </c>
      <c r="C32668">
        <f>MONTH(Table4[[#This Row],[Month End]])</f>
        <v>2</v>
      </c>
      <c r="D32668">
        <f>YEAR(Table4[[#This Row],[Month End]])</f>
        <v>2000</v>
      </c>
      <c r="E32668">
        <v>49781</v>
      </c>
      <c r="F32668" t="s">
        <v>160</v>
      </c>
      <c r="G32668" t="s">
        <v>59</v>
      </c>
      <c r="H32668">
        <v>1175</v>
      </c>
    </row>
    <row r="32669" spans="1:8" x14ac:dyDescent="0.25">
      <c r="A32669" s="2">
        <v>36585</v>
      </c>
      <c r="B32669" s="2" t="str">
        <f>TEXT(Table4[[#This Row],[Month End]], "Mmm")</f>
        <v>Feb</v>
      </c>
      <c r="C32669">
        <f>MONTH(Table4[[#This Row],[Month End]])</f>
        <v>2</v>
      </c>
      <c r="D32669">
        <f>YEAR(Table4[[#This Row],[Month End]])</f>
        <v>2000</v>
      </c>
      <c r="E32669">
        <v>87402</v>
      </c>
      <c r="F32669" t="s">
        <v>88</v>
      </c>
      <c r="G32669" t="s">
        <v>27</v>
      </c>
      <c r="H32669">
        <v>735</v>
      </c>
    </row>
    <row r="32670" spans="1:8" x14ac:dyDescent="0.25">
      <c r="A32670" s="2">
        <v>36585</v>
      </c>
      <c r="B32670" s="2" t="str">
        <f>TEXT(Table4[[#This Row],[Month End]], "Mmm")</f>
        <v>Feb</v>
      </c>
      <c r="C32670">
        <f>MONTH(Table4[[#This Row],[Month End]])</f>
        <v>2</v>
      </c>
      <c r="D32670">
        <f>YEAR(Table4[[#This Row],[Month End]])</f>
        <v>2000</v>
      </c>
      <c r="E32670">
        <v>87301</v>
      </c>
      <c r="F32670" t="s">
        <v>86</v>
      </c>
      <c r="G32670" t="s">
        <v>27</v>
      </c>
      <c r="H32670">
        <v>774</v>
      </c>
    </row>
    <row r="32671" spans="1:8" x14ac:dyDescent="0.25">
      <c r="A32671" s="2">
        <v>36585</v>
      </c>
      <c r="B32671" s="2" t="str">
        <f>TEXT(Table4[[#This Row],[Month End]], "Mmm")</f>
        <v>Feb</v>
      </c>
      <c r="C32671">
        <f>MONTH(Table4[[#This Row],[Month End]])</f>
        <v>2</v>
      </c>
      <c r="D32671">
        <f>YEAR(Table4[[#This Row],[Month End]])</f>
        <v>2000</v>
      </c>
      <c r="E32671">
        <v>95228</v>
      </c>
      <c r="F32671" t="s">
        <v>89</v>
      </c>
      <c r="G32671" t="s">
        <v>52</v>
      </c>
      <c r="H32671">
        <v>364</v>
      </c>
    </row>
    <row r="32672" spans="1:8" x14ac:dyDescent="0.25">
      <c r="A32672" s="2">
        <v>36585</v>
      </c>
      <c r="B32672" s="2" t="str">
        <f>TEXT(Table4[[#This Row],[Month End]], "Mmm")</f>
        <v>Feb</v>
      </c>
      <c r="C32672">
        <f>MONTH(Table4[[#This Row],[Month End]])</f>
        <v>2</v>
      </c>
      <c r="D32672">
        <f>YEAR(Table4[[#This Row],[Month End]])</f>
        <v>2000</v>
      </c>
      <c r="E32672">
        <v>49874</v>
      </c>
      <c r="F32672" t="s">
        <v>161</v>
      </c>
      <c r="G32672" t="s">
        <v>59</v>
      </c>
      <c r="H32672">
        <v>1245</v>
      </c>
    </row>
    <row r="32673" spans="1:8" x14ac:dyDescent="0.25">
      <c r="A32673" s="2">
        <v>36585</v>
      </c>
      <c r="B32673" s="2" t="str">
        <f>TEXT(Table4[[#This Row],[Month End]], "Mmm")</f>
        <v>Feb</v>
      </c>
      <c r="C32673">
        <f>MONTH(Table4[[#This Row],[Month End]])</f>
        <v>2</v>
      </c>
      <c r="D32673">
        <f>YEAR(Table4[[#This Row],[Month End]])</f>
        <v>2000</v>
      </c>
      <c r="E32673">
        <v>93561</v>
      </c>
      <c r="F32673" t="s">
        <v>93</v>
      </c>
      <c r="G32673" t="s">
        <v>52</v>
      </c>
      <c r="H32673">
        <v>488</v>
      </c>
    </row>
    <row r="32674" spans="1:8" x14ac:dyDescent="0.25">
      <c r="A32674" s="2">
        <v>36585</v>
      </c>
      <c r="B32674" s="2" t="str">
        <f>TEXT(Table4[[#This Row],[Month End]], "Mmm")</f>
        <v>Feb</v>
      </c>
      <c r="C32674">
        <f>MONTH(Table4[[#This Row],[Month End]])</f>
        <v>2</v>
      </c>
      <c r="D32674">
        <f>YEAR(Table4[[#This Row],[Month End]])</f>
        <v>2000</v>
      </c>
      <c r="E32674">
        <v>4976</v>
      </c>
      <c r="F32674" t="s">
        <v>162</v>
      </c>
      <c r="G32674" t="s">
        <v>3</v>
      </c>
      <c r="H32674">
        <v>1194</v>
      </c>
    </row>
    <row r="32675" spans="1:8" x14ac:dyDescent="0.25">
      <c r="A32675" s="2">
        <v>36585</v>
      </c>
      <c r="B32675" s="2" t="str">
        <f>TEXT(Table4[[#This Row],[Month End]], "Mmm")</f>
        <v>Feb</v>
      </c>
      <c r="C32675">
        <f>MONTH(Table4[[#This Row],[Month End]])</f>
        <v>2</v>
      </c>
      <c r="D32675">
        <f>YEAR(Table4[[#This Row],[Month End]])</f>
        <v>2000</v>
      </c>
      <c r="E32675">
        <v>98422</v>
      </c>
      <c r="F32675" t="s">
        <v>87</v>
      </c>
      <c r="G32675" t="s">
        <v>40</v>
      </c>
      <c r="H32675">
        <v>627</v>
      </c>
    </row>
    <row r="32676" spans="1:8" x14ac:dyDescent="0.25">
      <c r="A32676" s="2">
        <v>36585</v>
      </c>
      <c r="B32676" s="2" t="str">
        <f>TEXT(Table4[[#This Row],[Month End]], "Mmm")</f>
        <v>Feb</v>
      </c>
      <c r="C32676">
        <f>MONTH(Table4[[#This Row],[Month End]])</f>
        <v>2</v>
      </c>
      <c r="D32676">
        <f>YEAR(Table4[[#This Row],[Month End]])</f>
        <v>2000</v>
      </c>
      <c r="E32676">
        <v>54448</v>
      </c>
      <c r="F32676" t="s">
        <v>163</v>
      </c>
      <c r="G32676" t="s">
        <v>55</v>
      </c>
      <c r="H32676">
        <v>1153</v>
      </c>
    </row>
    <row r="32677" spans="1:8" x14ac:dyDescent="0.25">
      <c r="A32677" s="2">
        <v>36585</v>
      </c>
      <c r="B32677" s="2" t="str">
        <f>TEXT(Table4[[#This Row],[Month End]], "Mmm")</f>
        <v>Feb</v>
      </c>
      <c r="C32677">
        <f>MONTH(Table4[[#This Row],[Month End]])</f>
        <v>2</v>
      </c>
      <c r="D32677">
        <f>YEAR(Table4[[#This Row],[Month End]])</f>
        <v>2000</v>
      </c>
      <c r="E32677">
        <v>16046</v>
      </c>
      <c r="F32677" t="s">
        <v>84</v>
      </c>
      <c r="G32677" t="s">
        <v>6</v>
      </c>
      <c r="H32677">
        <v>874</v>
      </c>
    </row>
    <row r="32678" spans="1:8" x14ac:dyDescent="0.25">
      <c r="A32678" s="2">
        <v>36585</v>
      </c>
      <c r="B32678" s="2" t="str">
        <f>TEXT(Table4[[#This Row],[Month End]], "Mmm")</f>
        <v>Feb</v>
      </c>
      <c r="C32678">
        <f>MONTH(Table4[[#This Row],[Month End]])</f>
        <v>2</v>
      </c>
      <c r="D32678">
        <f>YEAR(Table4[[#This Row],[Month End]])</f>
        <v>2000</v>
      </c>
      <c r="E32678">
        <v>96080</v>
      </c>
      <c r="F32678" t="s">
        <v>164</v>
      </c>
      <c r="G32678" t="s">
        <v>52</v>
      </c>
      <c r="H32678">
        <v>429</v>
      </c>
    </row>
    <row r="32679" spans="1:8" x14ac:dyDescent="0.25">
      <c r="A32679" s="2">
        <v>36585</v>
      </c>
      <c r="B32679" s="2" t="str">
        <f>TEXT(Table4[[#This Row],[Month End]], "Mmm")</f>
        <v>Feb</v>
      </c>
      <c r="C32679">
        <f>MONTH(Table4[[#This Row],[Month End]])</f>
        <v>2</v>
      </c>
      <c r="D32679">
        <f>YEAR(Table4[[#This Row],[Month End]])</f>
        <v>2000</v>
      </c>
      <c r="E32679">
        <v>49274</v>
      </c>
      <c r="F32679" t="s">
        <v>165</v>
      </c>
      <c r="G32679" t="s">
        <v>59</v>
      </c>
      <c r="H32679">
        <v>938</v>
      </c>
    </row>
    <row r="32680" spans="1:8" x14ac:dyDescent="0.25">
      <c r="A32680" s="2">
        <v>36585</v>
      </c>
      <c r="B32680" s="2" t="str">
        <f>TEXT(Table4[[#This Row],[Month End]], "Mmm")</f>
        <v>Feb</v>
      </c>
      <c r="C32680">
        <f>MONTH(Table4[[#This Row],[Month End]])</f>
        <v>2</v>
      </c>
      <c r="D32680">
        <f>YEAR(Table4[[#This Row],[Month End]])</f>
        <v>2000</v>
      </c>
      <c r="E32680">
        <v>48911</v>
      </c>
      <c r="F32680" t="s">
        <v>166</v>
      </c>
      <c r="G32680" t="s">
        <v>59</v>
      </c>
      <c r="H32680">
        <v>995</v>
      </c>
    </row>
    <row r="32681" spans="1:8" x14ac:dyDescent="0.25">
      <c r="A32681" s="2">
        <v>36585</v>
      </c>
      <c r="B32681" s="2" t="str">
        <f>TEXT(Table4[[#This Row],[Month End]], "Mmm")</f>
        <v>Feb</v>
      </c>
      <c r="C32681">
        <f>MONTH(Table4[[#This Row],[Month End]])</f>
        <v>2</v>
      </c>
      <c r="D32681">
        <f>YEAR(Table4[[#This Row],[Month End]])</f>
        <v>2000</v>
      </c>
      <c r="E32681">
        <v>14031</v>
      </c>
      <c r="F32681" t="s">
        <v>167</v>
      </c>
      <c r="G32681" t="s">
        <v>71</v>
      </c>
      <c r="H32681">
        <v>1019</v>
      </c>
    </row>
    <row r="32682" spans="1:8" x14ac:dyDescent="0.25">
      <c r="A32682" s="2">
        <v>36585</v>
      </c>
      <c r="B32682" s="2" t="str">
        <f>TEXT(Table4[[#This Row],[Month End]], "Mmm")</f>
        <v>Feb</v>
      </c>
      <c r="C32682">
        <f>MONTH(Table4[[#This Row],[Month End]])</f>
        <v>2</v>
      </c>
      <c r="D32682">
        <f>YEAR(Table4[[#This Row],[Month End]])</f>
        <v>2000</v>
      </c>
      <c r="E32682">
        <v>98611</v>
      </c>
      <c r="F32682" t="s">
        <v>85</v>
      </c>
      <c r="G32682" t="s">
        <v>40</v>
      </c>
      <c r="H32682">
        <v>634</v>
      </c>
    </row>
    <row r="32683" spans="1:8" x14ac:dyDescent="0.25">
      <c r="A32683" s="2">
        <v>36585</v>
      </c>
      <c r="B32683" s="2" t="str">
        <f>TEXT(Table4[[#This Row],[Month End]], "Mmm")</f>
        <v>Feb</v>
      </c>
      <c r="C32683">
        <f>MONTH(Table4[[#This Row],[Month End]])</f>
        <v>2</v>
      </c>
      <c r="D32683">
        <f>YEAR(Table4[[#This Row],[Month End]])</f>
        <v>2000</v>
      </c>
      <c r="E32683">
        <v>43019</v>
      </c>
      <c r="F32683" t="s">
        <v>168</v>
      </c>
      <c r="G32683" t="s">
        <v>60</v>
      </c>
      <c r="H32683">
        <v>878</v>
      </c>
    </row>
    <row r="32684" spans="1:8" x14ac:dyDescent="0.25">
      <c r="A32684" s="2">
        <v>36585</v>
      </c>
      <c r="B32684" s="2" t="str">
        <f>TEXT(Table4[[#This Row],[Month End]], "Mmm")</f>
        <v>Feb</v>
      </c>
      <c r="C32684">
        <f>MONTH(Table4[[#This Row],[Month End]])</f>
        <v>2</v>
      </c>
      <c r="D32684">
        <f>YEAR(Table4[[#This Row],[Month End]])</f>
        <v>2000</v>
      </c>
      <c r="E32684">
        <v>44241</v>
      </c>
      <c r="F32684" t="s">
        <v>169</v>
      </c>
      <c r="G32684" t="s">
        <v>60</v>
      </c>
      <c r="H32684">
        <v>916</v>
      </c>
    </row>
    <row r="32685" spans="1:8" x14ac:dyDescent="0.25">
      <c r="A32685" s="2">
        <v>36585</v>
      </c>
      <c r="B32685" s="2" t="str">
        <f>TEXT(Table4[[#This Row],[Month End]], "Mmm")</f>
        <v>Feb</v>
      </c>
      <c r="C32685">
        <f>MONTH(Table4[[#This Row],[Month End]])</f>
        <v>2</v>
      </c>
      <c r="D32685">
        <f>YEAR(Table4[[#This Row],[Month End]])</f>
        <v>2000</v>
      </c>
      <c r="E32685">
        <v>89445</v>
      </c>
      <c r="F32685" t="s">
        <v>80</v>
      </c>
      <c r="G32685" t="s">
        <v>62</v>
      </c>
      <c r="H32685">
        <v>748</v>
      </c>
    </row>
    <row r="32686" spans="1:8" x14ac:dyDescent="0.25">
      <c r="A32686" s="2">
        <v>36585</v>
      </c>
      <c r="B32686" s="2" t="str">
        <f>TEXT(Table4[[#This Row],[Month End]], "Mmm")</f>
        <v>Feb</v>
      </c>
      <c r="C32686">
        <f>MONTH(Table4[[#This Row],[Month End]])</f>
        <v>2</v>
      </c>
      <c r="D32686">
        <f>YEAR(Table4[[#This Row],[Month End]])</f>
        <v>2000</v>
      </c>
      <c r="E32686">
        <v>85935</v>
      </c>
      <c r="F32686" t="s">
        <v>79</v>
      </c>
      <c r="G32686" t="s">
        <v>48</v>
      </c>
      <c r="H32686">
        <v>656</v>
      </c>
    </row>
    <row r="32687" spans="1:8" x14ac:dyDescent="0.25">
      <c r="A32687" s="2">
        <v>36585</v>
      </c>
      <c r="B32687" s="2" t="str">
        <f>TEXT(Table4[[#This Row],[Month End]], "Mmm")</f>
        <v>Feb</v>
      </c>
      <c r="C32687">
        <f>MONTH(Table4[[#This Row],[Month End]])</f>
        <v>2</v>
      </c>
      <c r="D32687">
        <f>YEAR(Table4[[#This Row],[Month End]])</f>
        <v>2000</v>
      </c>
      <c r="E32687">
        <v>15557</v>
      </c>
      <c r="F32687" t="s">
        <v>82</v>
      </c>
      <c r="G32687" t="s">
        <v>6</v>
      </c>
      <c r="H32687">
        <v>736</v>
      </c>
    </row>
    <row r="32688" spans="1:8" x14ac:dyDescent="0.25">
      <c r="A32688" s="2">
        <v>36585</v>
      </c>
      <c r="B32688" s="2" t="str">
        <f>TEXT(Table4[[#This Row],[Month End]], "Mmm")</f>
        <v>Feb</v>
      </c>
      <c r="C32688">
        <f>MONTH(Table4[[#This Row],[Month End]])</f>
        <v>2</v>
      </c>
      <c r="D32688">
        <f>YEAR(Table4[[#This Row],[Month End]])</f>
        <v>2000</v>
      </c>
      <c r="E32688">
        <v>92592</v>
      </c>
      <c r="F32688" t="s">
        <v>170</v>
      </c>
      <c r="G32688" t="s">
        <v>52</v>
      </c>
      <c r="H32688">
        <v>265</v>
      </c>
    </row>
    <row r="32689" spans="1:8" x14ac:dyDescent="0.25">
      <c r="A32689" s="2">
        <v>36585</v>
      </c>
      <c r="B32689" s="2" t="str">
        <f>TEXT(Table4[[#This Row],[Month End]], "Mmm")</f>
        <v>Feb</v>
      </c>
      <c r="C32689">
        <f>MONTH(Table4[[#This Row],[Month End]])</f>
        <v>2</v>
      </c>
      <c r="D32689">
        <f>YEAR(Table4[[#This Row],[Month End]])</f>
        <v>2000</v>
      </c>
      <c r="E32689">
        <v>98273</v>
      </c>
      <c r="F32689" t="s">
        <v>83</v>
      </c>
      <c r="G32689" t="s">
        <v>40</v>
      </c>
      <c r="H32689">
        <v>656</v>
      </c>
    </row>
    <row r="32690" spans="1:8" x14ac:dyDescent="0.25">
      <c r="A32690" s="2">
        <v>36585</v>
      </c>
      <c r="B32690" s="2" t="str">
        <f>TEXT(Table4[[#This Row],[Month End]], "Mmm")</f>
        <v>Feb</v>
      </c>
      <c r="C32690">
        <f>MONTH(Table4[[#This Row],[Month End]])</f>
        <v>2</v>
      </c>
      <c r="D32690">
        <f>YEAR(Table4[[#This Row],[Month End]])</f>
        <v>2000</v>
      </c>
      <c r="E32690">
        <v>92394</v>
      </c>
      <c r="F32690" t="s">
        <v>171</v>
      </c>
      <c r="G32690" t="s">
        <v>52</v>
      </c>
      <c r="H32690">
        <v>279</v>
      </c>
    </row>
    <row r="32691" spans="1:8" x14ac:dyDescent="0.25">
      <c r="A32691" s="2">
        <v>36585</v>
      </c>
      <c r="B32691" s="2" t="str">
        <f>TEXT(Table4[[#This Row],[Month End]], "Mmm")</f>
        <v>Feb</v>
      </c>
      <c r="C32691">
        <f>MONTH(Table4[[#This Row],[Month End]])</f>
        <v>2</v>
      </c>
      <c r="D32691">
        <f>YEAR(Table4[[#This Row],[Month End]])</f>
        <v>2000</v>
      </c>
      <c r="E32691">
        <v>81416</v>
      </c>
      <c r="F32691" t="s">
        <v>0</v>
      </c>
      <c r="G32691" t="s">
        <v>14</v>
      </c>
      <c r="H32691">
        <v>772</v>
      </c>
    </row>
    <row r="32692" spans="1:8" x14ac:dyDescent="0.25">
      <c r="A32692" s="2">
        <v>36585</v>
      </c>
      <c r="B32692" s="2" t="str">
        <f>TEXT(Table4[[#This Row],[Month End]], "Mmm")</f>
        <v>Feb</v>
      </c>
      <c r="C32692">
        <f>MONTH(Table4[[#This Row],[Month End]])</f>
        <v>2</v>
      </c>
      <c r="D32692">
        <f>YEAR(Table4[[#This Row],[Month End]])</f>
        <v>2000</v>
      </c>
      <c r="E32692">
        <v>87501</v>
      </c>
      <c r="F32692" t="s">
        <v>75</v>
      </c>
      <c r="G32692" t="s">
        <v>27</v>
      </c>
      <c r="H32692">
        <v>722</v>
      </c>
    </row>
    <row r="32693" spans="1:8" x14ac:dyDescent="0.25">
      <c r="A32693" s="2">
        <v>36585</v>
      </c>
      <c r="B32693" s="2" t="str">
        <f>TEXT(Table4[[#This Row],[Month End]], "Mmm")</f>
        <v>Feb</v>
      </c>
      <c r="C32693">
        <f>MONTH(Table4[[#This Row],[Month End]])</f>
        <v>2</v>
      </c>
      <c r="D32693">
        <f>YEAR(Table4[[#This Row],[Month End]])</f>
        <v>2000</v>
      </c>
      <c r="E32693">
        <v>20622</v>
      </c>
      <c r="F32693" t="s">
        <v>172</v>
      </c>
      <c r="G32693" t="s">
        <v>90</v>
      </c>
      <c r="H32693">
        <v>681</v>
      </c>
    </row>
    <row r="32694" spans="1:8" x14ac:dyDescent="0.25">
      <c r="A32694" s="2">
        <v>36585</v>
      </c>
      <c r="B32694" s="2" t="str">
        <f>TEXT(Table4[[#This Row],[Month End]], "Mmm")</f>
        <v>Feb</v>
      </c>
      <c r="C32694">
        <f>MONTH(Table4[[#This Row],[Month End]])</f>
        <v>2</v>
      </c>
      <c r="D32694">
        <f>YEAR(Table4[[#This Row],[Month End]])</f>
        <v>2000</v>
      </c>
      <c r="E32694">
        <v>98258</v>
      </c>
      <c r="F32694" t="s">
        <v>76</v>
      </c>
      <c r="G32694" t="s">
        <v>40</v>
      </c>
      <c r="H32694">
        <v>675</v>
      </c>
    </row>
    <row r="32695" spans="1:8" x14ac:dyDescent="0.25">
      <c r="A32695" s="2">
        <v>36585</v>
      </c>
      <c r="B32695" s="2" t="str">
        <f>TEXT(Table4[[#This Row],[Month End]], "Mmm")</f>
        <v>Feb</v>
      </c>
      <c r="C32695">
        <f>MONTH(Table4[[#This Row],[Month End]])</f>
        <v>2</v>
      </c>
      <c r="D32695">
        <f>YEAR(Table4[[#This Row],[Month End]])</f>
        <v>2000</v>
      </c>
      <c r="E32695">
        <v>54621</v>
      </c>
      <c r="F32695" t="s">
        <v>173</v>
      </c>
      <c r="G32695" t="s">
        <v>55</v>
      </c>
      <c r="H32695">
        <v>973</v>
      </c>
    </row>
    <row r="32696" spans="1:8" x14ac:dyDescent="0.25">
      <c r="A32696" s="2">
        <v>36585</v>
      </c>
      <c r="B32696" s="2" t="str">
        <f>TEXT(Table4[[#This Row],[Month End]], "Mmm")</f>
        <v>Feb</v>
      </c>
      <c r="C32696">
        <f>MONTH(Table4[[#This Row],[Month End]])</f>
        <v>2</v>
      </c>
      <c r="D32696">
        <f>YEAR(Table4[[#This Row],[Month End]])</f>
        <v>2000</v>
      </c>
      <c r="E32696">
        <v>45896</v>
      </c>
      <c r="F32696" t="s">
        <v>174</v>
      </c>
      <c r="G32696" t="s">
        <v>60</v>
      </c>
      <c r="H32696">
        <v>864</v>
      </c>
    </row>
    <row r="32697" spans="1:8" x14ac:dyDescent="0.25">
      <c r="A32697" s="2">
        <v>36585</v>
      </c>
      <c r="B32697" s="2" t="str">
        <f>TEXT(Table4[[#This Row],[Month End]], "Mmm")</f>
        <v>Feb</v>
      </c>
      <c r="C32697">
        <f>MONTH(Table4[[#This Row],[Month End]])</f>
        <v>2</v>
      </c>
      <c r="D32697">
        <f>YEAR(Table4[[#This Row],[Month End]])</f>
        <v>2000</v>
      </c>
      <c r="E32697">
        <v>60178</v>
      </c>
      <c r="F32697" t="s">
        <v>175</v>
      </c>
      <c r="G32697" t="s">
        <v>21</v>
      </c>
      <c r="H32697">
        <v>947</v>
      </c>
    </row>
    <row r="32698" spans="1:8" x14ac:dyDescent="0.25">
      <c r="A32698" s="2">
        <v>36585</v>
      </c>
      <c r="B32698" s="2" t="str">
        <f>TEXT(Table4[[#This Row],[Month End]], "Mmm")</f>
        <v>Feb</v>
      </c>
      <c r="C32698">
        <f>MONTH(Table4[[#This Row],[Month End]])</f>
        <v>2</v>
      </c>
      <c r="D32698">
        <f>YEAR(Table4[[#This Row],[Month End]])</f>
        <v>2000</v>
      </c>
      <c r="E32698">
        <v>45601</v>
      </c>
      <c r="F32698" t="s">
        <v>176</v>
      </c>
      <c r="G32698" t="s">
        <v>60</v>
      </c>
      <c r="H32698">
        <v>794</v>
      </c>
    </row>
    <row r="32699" spans="1:8" x14ac:dyDescent="0.25">
      <c r="A32699" s="2">
        <v>36585</v>
      </c>
      <c r="B32699" s="2" t="str">
        <f>TEXT(Table4[[#This Row],[Month End]], "Mmm")</f>
        <v>Feb</v>
      </c>
      <c r="C32699">
        <f>MONTH(Table4[[#This Row],[Month End]])</f>
        <v>2</v>
      </c>
      <c r="D32699">
        <f>YEAR(Table4[[#This Row],[Month End]])</f>
        <v>2000</v>
      </c>
      <c r="E32699">
        <v>80906</v>
      </c>
      <c r="F32699" t="s">
        <v>74</v>
      </c>
      <c r="G32699" t="s">
        <v>14</v>
      </c>
      <c r="H32699">
        <v>774</v>
      </c>
    </row>
    <row r="32700" spans="1:8" x14ac:dyDescent="0.25">
      <c r="A32700" s="2">
        <v>36585</v>
      </c>
      <c r="B32700" s="2" t="str">
        <f>TEXT(Table4[[#This Row],[Month End]], "Mmm")</f>
        <v>Feb</v>
      </c>
      <c r="C32700">
        <f>MONTH(Table4[[#This Row],[Month End]])</f>
        <v>2</v>
      </c>
      <c r="D32700">
        <f>YEAR(Table4[[#This Row],[Month End]])</f>
        <v>2000</v>
      </c>
      <c r="E32700">
        <v>95123</v>
      </c>
      <c r="F32700" t="s">
        <v>177</v>
      </c>
      <c r="G32700" t="s">
        <v>52</v>
      </c>
      <c r="H32700">
        <v>328</v>
      </c>
    </row>
    <row r="32701" spans="1:8" x14ac:dyDescent="0.25">
      <c r="A32701" s="2">
        <v>36585</v>
      </c>
      <c r="B32701" s="2" t="str">
        <f>TEXT(Table4[[#This Row],[Month End]], "Mmm")</f>
        <v>Feb</v>
      </c>
      <c r="C32701">
        <f>MONTH(Table4[[#This Row],[Month End]])</f>
        <v>2</v>
      </c>
      <c r="D32701">
        <f>YEAR(Table4[[#This Row],[Month End]])</f>
        <v>2000</v>
      </c>
      <c r="E32701">
        <v>85541</v>
      </c>
      <c r="F32701" t="s">
        <v>178</v>
      </c>
      <c r="G32701" t="s">
        <v>48</v>
      </c>
      <c r="H32701">
        <v>0</v>
      </c>
    </row>
    <row r="32702" spans="1:8" x14ac:dyDescent="0.25">
      <c r="A32702" s="2">
        <v>36585</v>
      </c>
      <c r="B32702" s="2" t="str">
        <f>TEXT(Table4[[#This Row],[Month End]], "Mmm")</f>
        <v>Feb</v>
      </c>
      <c r="C32702">
        <f>MONTH(Table4[[#This Row],[Month End]])</f>
        <v>2</v>
      </c>
      <c r="D32702">
        <f>YEAR(Table4[[#This Row],[Month End]])</f>
        <v>2000</v>
      </c>
      <c r="E32702">
        <v>95425</v>
      </c>
      <c r="F32702" t="s">
        <v>179</v>
      </c>
      <c r="G32702" t="s">
        <v>52</v>
      </c>
      <c r="H32702">
        <v>413</v>
      </c>
    </row>
    <row r="32703" spans="1:8" x14ac:dyDescent="0.25">
      <c r="A32703" s="2">
        <v>36585</v>
      </c>
      <c r="B32703" s="2" t="str">
        <f>TEXT(Table4[[#This Row],[Month End]], "Mmm")</f>
        <v>Feb</v>
      </c>
      <c r="C32703">
        <f>MONTH(Table4[[#This Row],[Month End]])</f>
        <v>2</v>
      </c>
      <c r="D32703">
        <f>YEAR(Table4[[#This Row],[Month End]])</f>
        <v>2000</v>
      </c>
      <c r="E32703">
        <v>80223</v>
      </c>
      <c r="F32703" t="s">
        <v>77</v>
      </c>
      <c r="G32703" t="s">
        <v>14</v>
      </c>
      <c r="H32703">
        <v>739</v>
      </c>
    </row>
    <row r="32704" spans="1:8" x14ac:dyDescent="0.25">
      <c r="A32704" s="2">
        <v>36585</v>
      </c>
      <c r="B32704" s="2" t="str">
        <f>TEXT(Table4[[#This Row],[Month End]], "Mmm")</f>
        <v>Feb</v>
      </c>
      <c r="C32704">
        <f>MONTH(Table4[[#This Row],[Month End]])</f>
        <v>2</v>
      </c>
      <c r="D32704">
        <f>YEAR(Table4[[#This Row],[Month End]])</f>
        <v>2000</v>
      </c>
      <c r="E32704">
        <v>53913</v>
      </c>
      <c r="F32704" t="s">
        <v>78</v>
      </c>
      <c r="G32704" t="s">
        <v>55</v>
      </c>
      <c r="H32704">
        <v>1021</v>
      </c>
    </row>
    <row r="32705" spans="1:8" x14ac:dyDescent="0.25">
      <c r="A32705" s="2">
        <v>36585</v>
      </c>
      <c r="B32705" s="2" t="str">
        <f>TEXT(Table4[[#This Row],[Month End]], "Mmm")</f>
        <v>Feb</v>
      </c>
      <c r="C32705">
        <f>MONTH(Table4[[#This Row],[Month End]])</f>
        <v>2</v>
      </c>
      <c r="D32705">
        <f>YEAR(Table4[[#This Row],[Month End]])</f>
        <v>2000</v>
      </c>
      <c r="E32705">
        <v>26408</v>
      </c>
      <c r="F32705" t="s">
        <v>72</v>
      </c>
      <c r="G32705" t="s">
        <v>5</v>
      </c>
      <c r="H32705">
        <v>726</v>
      </c>
    </row>
    <row r="32706" spans="1:8" x14ac:dyDescent="0.25">
      <c r="A32706" s="2">
        <v>36585</v>
      </c>
      <c r="B32706" s="2" t="str">
        <f>TEXT(Table4[[#This Row],[Month End]], "Mmm")</f>
        <v>Feb</v>
      </c>
      <c r="C32706">
        <f>MONTH(Table4[[#This Row],[Month End]])</f>
        <v>2</v>
      </c>
      <c r="D32706">
        <f>YEAR(Table4[[#This Row],[Month End]])</f>
        <v>2000</v>
      </c>
      <c r="E32706">
        <v>54729</v>
      </c>
      <c r="F32706" t="s">
        <v>180</v>
      </c>
      <c r="G32706" t="s">
        <v>55</v>
      </c>
      <c r="H32706">
        <v>1218</v>
      </c>
    </row>
    <row r="32707" spans="1:8" x14ac:dyDescent="0.25">
      <c r="A32707" s="2">
        <v>36585</v>
      </c>
      <c r="B32707" s="2" t="str">
        <f>TEXT(Table4[[#This Row],[Month End]], "Mmm")</f>
        <v>Feb</v>
      </c>
      <c r="C32707">
        <f>MONTH(Table4[[#This Row],[Month End]])</f>
        <v>2</v>
      </c>
      <c r="D32707">
        <f>YEAR(Table4[[#This Row],[Month End]])</f>
        <v>2000</v>
      </c>
      <c r="E32707">
        <v>26105</v>
      </c>
      <c r="F32707" t="s">
        <v>181</v>
      </c>
      <c r="G32707" t="s">
        <v>5</v>
      </c>
      <c r="H32707">
        <v>740</v>
      </c>
    </row>
    <row r="32708" spans="1:8" x14ac:dyDescent="0.25">
      <c r="A32708" s="2">
        <v>36585</v>
      </c>
      <c r="B32708" s="2" t="str">
        <f>TEXT(Table4[[#This Row],[Month End]], "Mmm")</f>
        <v>Feb</v>
      </c>
      <c r="C32708">
        <f>MONTH(Table4[[#This Row],[Month End]])</f>
        <v>2</v>
      </c>
      <c r="D32708">
        <f>YEAR(Table4[[#This Row],[Month End]])</f>
        <v>2000</v>
      </c>
      <c r="E32708">
        <v>45177</v>
      </c>
      <c r="F32708" t="s">
        <v>182</v>
      </c>
      <c r="G32708" t="s">
        <v>60</v>
      </c>
      <c r="H32708">
        <v>779</v>
      </c>
    </row>
    <row r="32709" spans="1:8" x14ac:dyDescent="0.25">
      <c r="A32709" s="2">
        <v>36585</v>
      </c>
      <c r="B32709" s="2" t="str">
        <f>TEXT(Table4[[#This Row],[Month End]], "Mmm")</f>
        <v>Feb</v>
      </c>
      <c r="C32709">
        <f>MONTH(Table4[[#This Row],[Month End]])</f>
        <v>2</v>
      </c>
      <c r="D32709">
        <f>YEAR(Table4[[#This Row],[Month End]])</f>
        <v>2000</v>
      </c>
      <c r="E32709">
        <v>22835</v>
      </c>
      <c r="F32709" t="s">
        <v>183</v>
      </c>
      <c r="G32709" t="s">
        <v>4</v>
      </c>
      <c r="H32709">
        <v>652</v>
      </c>
    </row>
    <row r="32710" spans="1:8" x14ac:dyDescent="0.25">
      <c r="A32710" s="2">
        <v>36585</v>
      </c>
      <c r="B32710" s="2" t="str">
        <f>TEXT(Table4[[#This Row],[Month End]], "Mmm")</f>
        <v>Feb</v>
      </c>
      <c r="C32710">
        <f>MONTH(Table4[[#This Row],[Month End]])</f>
        <v>2</v>
      </c>
      <c r="D32710">
        <f>YEAR(Table4[[#This Row],[Month End]])</f>
        <v>2000</v>
      </c>
      <c r="E32710">
        <v>26651</v>
      </c>
      <c r="F32710" t="s">
        <v>184</v>
      </c>
      <c r="G32710" t="s">
        <v>5</v>
      </c>
      <c r="H32710">
        <v>703</v>
      </c>
    </row>
    <row r="32711" spans="1:8" x14ac:dyDescent="0.25">
      <c r="A32711" s="2">
        <v>36585</v>
      </c>
      <c r="B32711" s="2" t="str">
        <f>TEXT(Table4[[#This Row],[Month End]], "Mmm")</f>
        <v>Feb</v>
      </c>
      <c r="C32711">
        <f>MONTH(Table4[[#This Row],[Month End]])</f>
        <v>2</v>
      </c>
      <c r="D32711">
        <f>YEAR(Table4[[#This Row],[Month End]])</f>
        <v>2000</v>
      </c>
      <c r="E32711">
        <v>54521</v>
      </c>
      <c r="F32711" t="s">
        <v>185</v>
      </c>
      <c r="G32711" t="s">
        <v>55</v>
      </c>
      <c r="H32711">
        <v>1269</v>
      </c>
    </row>
    <row r="32712" spans="1:8" x14ac:dyDescent="0.25">
      <c r="A32712" s="2">
        <v>36585</v>
      </c>
      <c r="B32712" s="2" t="str">
        <f>TEXT(Table4[[#This Row],[Month End]], "Mmm")</f>
        <v>Feb</v>
      </c>
      <c r="C32712">
        <f>MONTH(Table4[[#This Row],[Month End]])</f>
        <v>2</v>
      </c>
      <c r="D32712">
        <f>YEAR(Table4[[#This Row],[Month End]])</f>
        <v>2000</v>
      </c>
      <c r="E32712">
        <v>97470</v>
      </c>
      <c r="F32712" t="s">
        <v>186</v>
      </c>
      <c r="G32712" t="s">
        <v>68</v>
      </c>
      <c r="H32712">
        <v>547</v>
      </c>
    </row>
    <row r="32713" spans="1:8" x14ac:dyDescent="0.25">
      <c r="A32713" s="2">
        <v>36585</v>
      </c>
      <c r="B32713" s="2" t="str">
        <f>TEXT(Table4[[#This Row],[Month End]], "Mmm")</f>
        <v>Feb</v>
      </c>
      <c r="C32713">
        <f>MONTH(Table4[[#This Row],[Month End]])</f>
        <v>2</v>
      </c>
      <c r="D32713">
        <f>YEAR(Table4[[#This Row],[Month End]])</f>
        <v>2000</v>
      </c>
      <c r="E32713">
        <v>83274</v>
      </c>
      <c r="F32713" t="s">
        <v>70</v>
      </c>
      <c r="G32713" t="s">
        <v>2</v>
      </c>
      <c r="H32713">
        <v>973</v>
      </c>
    </row>
    <row r="32714" spans="1:8" x14ac:dyDescent="0.25">
      <c r="A32714" s="2">
        <v>36585</v>
      </c>
      <c r="B32714" s="2" t="str">
        <f>TEXT(Table4[[#This Row],[Month End]], "Mmm")</f>
        <v>Feb</v>
      </c>
      <c r="C32714">
        <f>MONTH(Table4[[#This Row],[Month End]])</f>
        <v>2</v>
      </c>
      <c r="D32714">
        <f>YEAR(Table4[[#This Row],[Month End]])</f>
        <v>2000</v>
      </c>
      <c r="E32714">
        <v>47274</v>
      </c>
      <c r="F32714" t="s">
        <v>187</v>
      </c>
      <c r="G32714" t="s">
        <v>44</v>
      </c>
      <c r="H32714">
        <v>701</v>
      </c>
    </row>
    <row r="32715" spans="1:8" x14ac:dyDescent="0.25">
      <c r="A32715" s="2">
        <v>36585</v>
      </c>
      <c r="B32715" s="2" t="str">
        <f>TEXT(Table4[[#This Row],[Month End]], "Mmm")</f>
        <v>Feb</v>
      </c>
      <c r="C32715">
        <f>MONTH(Table4[[#This Row],[Month End]])</f>
        <v>2</v>
      </c>
      <c r="D32715">
        <f>YEAR(Table4[[#This Row],[Month End]])</f>
        <v>2000</v>
      </c>
      <c r="E32715">
        <v>86401</v>
      </c>
      <c r="F32715" t="s">
        <v>69</v>
      </c>
      <c r="G32715" t="s">
        <v>48</v>
      </c>
      <c r="H32715">
        <v>444</v>
      </c>
    </row>
    <row r="32716" spans="1:8" x14ac:dyDescent="0.25">
      <c r="A32716" s="2">
        <v>36585</v>
      </c>
      <c r="B32716" s="2" t="str">
        <f>TEXT(Table4[[#This Row],[Month End]], "Mmm")</f>
        <v>Feb</v>
      </c>
      <c r="C32716">
        <f>MONTH(Table4[[#This Row],[Month End]])</f>
        <v>2</v>
      </c>
      <c r="D32716">
        <f>YEAR(Table4[[#This Row],[Month End]])</f>
        <v>2000</v>
      </c>
      <c r="E32716">
        <v>84737</v>
      </c>
      <c r="F32716" t="s">
        <v>63</v>
      </c>
      <c r="G32716" t="s">
        <v>51</v>
      </c>
      <c r="H32716">
        <v>653</v>
      </c>
    </row>
    <row r="32717" spans="1:8" x14ac:dyDescent="0.25">
      <c r="A32717" s="2">
        <v>36585</v>
      </c>
      <c r="B32717" s="2" t="str">
        <f>TEXT(Table4[[#This Row],[Month End]], "Mmm")</f>
        <v>Feb</v>
      </c>
      <c r="C32717">
        <f>MONTH(Table4[[#This Row],[Month End]])</f>
        <v>2</v>
      </c>
      <c r="D32717">
        <f>YEAR(Table4[[#This Row],[Month End]])</f>
        <v>2000</v>
      </c>
      <c r="E32717">
        <v>88061</v>
      </c>
      <c r="F32717" t="s">
        <v>64</v>
      </c>
      <c r="G32717" t="s">
        <v>27</v>
      </c>
      <c r="H32717">
        <v>209</v>
      </c>
    </row>
    <row r="32718" spans="1:8" x14ac:dyDescent="0.25">
      <c r="A32718" s="2">
        <v>36585</v>
      </c>
      <c r="B32718" s="2" t="str">
        <f>TEXT(Table4[[#This Row],[Month End]], "Mmm")</f>
        <v>Feb</v>
      </c>
      <c r="C32718">
        <f>MONTH(Table4[[#This Row],[Month End]])</f>
        <v>2</v>
      </c>
      <c r="D32718">
        <f>YEAR(Table4[[#This Row],[Month End]])</f>
        <v>2000</v>
      </c>
      <c r="E32718">
        <v>46992</v>
      </c>
      <c r="F32718" t="s">
        <v>188</v>
      </c>
      <c r="G32718" t="s">
        <v>44</v>
      </c>
      <c r="H32718">
        <v>908</v>
      </c>
    </row>
    <row r="32719" spans="1:8" x14ac:dyDescent="0.25">
      <c r="A32719" s="2">
        <v>36585</v>
      </c>
      <c r="B32719" s="2" t="str">
        <f>TEXT(Table4[[#This Row],[Month End]], "Mmm")</f>
        <v>Feb</v>
      </c>
      <c r="C32719">
        <f>MONTH(Table4[[#This Row],[Month End]])</f>
        <v>2</v>
      </c>
      <c r="D32719">
        <f>YEAR(Table4[[#This Row],[Month End]])</f>
        <v>2000</v>
      </c>
      <c r="E32719">
        <v>84043</v>
      </c>
      <c r="F32719" t="s">
        <v>189</v>
      </c>
      <c r="G32719" t="s">
        <v>51</v>
      </c>
      <c r="H32719">
        <v>746</v>
      </c>
    </row>
    <row r="32720" spans="1:8" x14ac:dyDescent="0.25">
      <c r="A32720" s="2">
        <v>36585</v>
      </c>
      <c r="B32720" s="2" t="str">
        <f>TEXT(Table4[[#This Row],[Month End]], "Mmm")</f>
        <v>Feb</v>
      </c>
      <c r="C32720">
        <f>MONTH(Table4[[#This Row],[Month End]])</f>
        <v>2</v>
      </c>
      <c r="D32720">
        <f>YEAR(Table4[[#This Row],[Month End]])</f>
        <v>2000</v>
      </c>
      <c r="E32720">
        <v>83338</v>
      </c>
      <c r="F32720" t="s">
        <v>67</v>
      </c>
      <c r="G32720" t="s">
        <v>2</v>
      </c>
      <c r="H32720">
        <v>781</v>
      </c>
    </row>
    <row r="32721" spans="1:8" x14ac:dyDescent="0.25">
      <c r="A32721" s="2">
        <v>36585</v>
      </c>
      <c r="B32721" s="2" t="str">
        <f>TEXT(Table4[[#This Row],[Month End]], "Mmm")</f>
        <v>Feb</v>
      </c>
      <c r="C32721">
        <f>MONTH(Table4[[#This Row],[Month End]])</f>
        <v>2</v>
      </c>
      <c r="D32721">
        <f>YEAR(Table4[[#This Row],[Month End]])</f>
        <v>2000</v>
      </c>
      <c r="E32721">
        <v>95521</v>
      </c>
      <c r="F32721" t="s">
        <v>190</v>
      </c>
      <c r="G32721" t="s">
        <v>52</v>
      </c>
      <c r="H32721">
        <v>387</v>
      </c>
    </row>
    <row r="32722" spans="1:8" x14ac:dyDescent="0.25">
      <c r="A32722" s="2">
        <v>36585</v>
      </c>
      <c r="B32722" s="2" t="str">
        <f>TEXT(Table4[[#This Row],[Month End]], "Mmm")</f>
        <v>Feb</v>
      </c>
      <c r="C32722">
        <f>MONTH(Table4[[#This Row],[Month End]])</f>
        <v>2</v>
      </c>
      <c r="D32722">
        <f>YEAR(Table4[[#This Row],[Month End]])</f>
        <v>2000</v>
      </c>
      <c r="E32722">
        <v>55965</v>
      </c>
      <c r="F32722" t="s">
        <v>191</v>
      </c>
      <c r="G32722" t="s">
        <v>18</v>
      </c>
      <c r="H32722">
        <v>1031</v>
      </c>
    </row>
    <row r="32723" spans="1:8" x14ac:dyDescent="0.25">
      <c r="A32723" s="2">
        <v>36585</v>
      </c>
      <c r="B32723" s="2" t="str">
        <f>TEXT(Table4[[#This Row],[Month End]], "Mmm")</f>
        <v>Feb</v>
      </c>
      <c r="C32723">
        <f>MONTH(Table4[[#This Row],[Month End]])</f>
        <v>2</v>
      </c>
      <c r="D32723">
        <f>YEAR(Table4[[#This Row],[Month End]])</f>
        <v>2000</v>
      </c>
      <c r="E32723">
        <v>88310</v>
      </c>
      <c r="F32723" t="s">
        <v>66</v>
      </c>
      <c r="G32723" t="s">
        <v>27</v>
      </c>
      <c r="H32723">
        <v>452</v>
      </c>
    </row>
    <row r="32724" spans="1:8" x14ac:dyDescent="0.25">
      <c r="A32724" s="2">
        <v>36585</v>
      </c>
      <c r="B32724" s="2" t="str">
        <f>TEXT(Table4[[#This Row],[Month End]], "Mmm")</f>
        <v>Feb</v>
      </c>
      <c r="C32724">
        <f>MONTH(Table4[[#This Row],[Month End]])</f>
        <v>2</v>
      </c>
      <c r="D32724">
        <f>YEAR(Table4[[#This Row],[Month End]])</f>
        <v>2000</v>
      </c>
      <c r="E32724">
        <v>47331</v>
      </c>
      <c r="F32724" t="s">
        <v>192</v>
      </c>
      <c r="G32724" t="s">
        <v>44</v>
      </c>
      <c r="H32724">
        <v>712</v>
      </c>
    </row>
    <row r="32725" spans="1:8" x14ac:dyDescent="0.25">
      <c r="A32725" s="2">
        <v>36585</v>
      </c>
      <c r="B32725" s="2" t="str">
        <f>TEXT(Table4[[#This Row],[Month End]], "Mmm")</f>
        <v>Feb</v>
      </c>
      <c r="C32725">
        <f>MONTH(Table4[[#This Row],[Month End]])</f>
        <v>2</v>
      </c>
      <c r="D32725">
        <f>YEAR(Table4[[#This Row],[Month End]])</f>
        <v>2000</v>
      </c>
      <c r="E32725">
        <v>59102</v>
      </c>
      <c r="F32725" t="s">
        <v>65</v>
      </c>
      <c r="G32725" t="s">
        <v>15</v>
      </c>
      <c r="H32725">
        <v>976</v>
      </c>
    </row>
    <row r="32726" spans="1:8" x14ac:dyDescent="0.25">
      <c r="A32726" s="2">
        <v>36585</v>
      </c>
      <c r="B32726" s="2" t="str">
        <f>TEXT(Table4[[#This Row],[Month End]], "Mmm")</f>
        <v>Feb</v>
      </c>
      <c r="C32726">
        <f>MONTH(Table4[[#This Row],[Month End]])</f>
        <v>2</v>
      </c>
      <c r="D32726">
        <f>YEAR(Table4[[#This Row],[Month End]])</f>
        <v>2000</v>
      </c>
      <c r="E32726">
        <v>4732</v>
      </c>
      <c r="F32726" t="s">
        <v>193</v>
      </c>
      <c r="G32726" t="s">
        <v>3</v>
      </c>
      <c r="H32726">
        <v>1400</v>
      </c>
    </row>
    <row r="32727" spans="1:8" x14ac:dyDescent="0.25">
      <c r="A32727" s="2">
        <v>36585</v>
      </c>
      <c r="B32727" s="2" t="str">
        <f>TEXT(Table4[[#This Row],[Month End]], "Mmm")</f>
        <v>Feb</v>
      </c>
      <c r="C32727">
        <f>MONTH(Table4[[#This Row],[Month End]])</f>
        <v>2</v>
      </c>
      <c r="D32727">
        <f>YEAR(Table4[[#This Row],[Month End]])</f>
        <v>2000</v>
      </c>
      <c r="E32727">
        <v>25504</v>
      </c>
      <c r="F32727" t="s">
        <v>194</v>
      </c>
      <c r="G32727" t="s">
        <v>5</v>
      </c>
      <c r="H32727">
        <v>631</v>
      </c>
    </row>
    <row r="32728" spans="1:8" x14ac:dyDescent="0.25">
      <c r="A32728" s="2">
        <v>36585</v>
      </c>
      <c r="B32728" s="2" t="str">
        <f>TEXT(Table4[[#This Row],[Month End]], "Mmm")</f>
        <v>Feb</v>
      </c>
      <c r="C32728">
        <f>MONTH(Table4[[#This Row],[Month End]])</f>
        <v>2</v>
      </c>
      <c r="D32728">
        <f>YEAR(Table4[[#This Row],[Month End]])</f>
        <v>2000</v>
      </c>
      <c r="E32728">
        <v>80524</v>
      </c>
      <c r="F32728" t="s">
        <v>195</v>
      </c>
      <c r="G32728" t="s">
        <v>14</v>
      </c>
      <c r="H32728">
        <v>869</v>
      </c>
    </row>
    <row r="32729" spans="1:8" x14ac:dyDescent="0.25">
      <c r="A32729" s="2">
        <v>36585</v>
      </c>
      <c r="B32729" s="2" t="str">
        <f>TEXT(Table4[[#This Row],[Month End]], "Mmm")</f>
        <v>Feb</v>
      </c>
      <c r="C32729">
        <f>MONTH(Table4[[#This Row],[Month End]])</f>
        <v>2</v>
      </c>
      <c r="D32729">
        <f>YEAR(Table4[[#This Row],[Month End]])</f>
        <v>2000</v>
      </c>
      <c r="E32729">
        <v>55330</v>
      </c>
      <c r="F32729" t="s">
        <v>196</v>
      </c>
      <c r="G32729" t="s">
        <v>18</v>
      </c>
      <c r="H32729">
        <v>1167</v>
      </c>
    </row>
    <row r="32730" spans="1:8" x14ac:dyDescent="0.25">
      <c r="A32730" s="2">
        <v>36585</v>
      </c>
      <c r="B32730" s="2" t="str">
        <f>TEXT(Table4[[#This Row],[Month End]], "Mmm")</f>
        <v>Feb</v>
      </c>
      <c r="C32730">
        <f>MONTH(Table4[[#This Row],[Month End]])</f>
        <v>2</v>
      </c>
      <c r="D32730">
        <f>YEAR(Table4[[#This Row],[Month End]])</f>
        <v>2000</v>
      </c>
      <c r="E32730">
        <v>48183</v>
      </c>
      <c r="F32730" t="s">
        <v>197</v>
      </c>
      <c r="G32730" t="s">
        <v>59</v>
      </c>
      <c r="H32730">
        <v>952</v>
      </c>
    </row>
    <row r="32731" spans="1:8" x14ac:dyDescent="0.25">
      <c r="A32731" s="2">
        <v>36585</v>
      </c>
      <c r="B32731" s="2" t="str">
        <f>TEXT(Table4[[#This Row],[Month End]], "Mmm")</f>
        <v>Feb</v>
      </c>
      <c r="C32731">
        <f>MONTH(Table4[[#This Row],[Month End]])</f>
        <v>2</v>
      </c>
      <c r="D32731">
        <f>YEAR(Table4[[#This Row],[Month End]])</f>
        <v>2000</v>
      </c>
      <c r="E32731">
        <v>97850</v>
      </c>
      <c r="F32731" t="s">
        <v>198</v>
      </c>
      <c r="G32731" t="s">
        <v>68</v>
      </c>
      <c r="H32731">
        <v>768</v>
      </c>
    </row>
    <row r="32732" spans="1:8" x14ac:dyDescent="0.25">
      <c r="A32732" s="2">
        <v>36585</v>
      </c>
      <c r="B32732" s="2" t="str">
        <f>TEXT(Table4[[#This Row],[Month End]], "Mmm")</f>
        <v>Feb</v>
      </c>
      <c r="C32732">
        <f>MONTH(Table4[[#This Row],[Month End]])</f>
        <v>2</v>
      </c>
      <c r="D32732">
        <f>YEAR(Table4[[#This Row],[Month End]])</f>
        <v>2000</v>
      </c>
      <c r="E32732">
        <v>96056</v>
      </c>
      <c r="F32732" t="s">
        <v>199</v>
      </c>
      <c r="G32732" t="s">
        <v>52</v>
      </c>
      <c r="H32732">
        <v>789</v>
      </c>
    </row>
    <row r="32733" spans="1:8" x14ac:dyDescent="0.25">
      <c r="A32733" s="2">
        <v>36585</v>
      </c>
      <c r="B32733" s="2" t="str">
        <f>TEXT(Table4[[#This Row],[Month End]], "Mmm")</f>
        <v>Feb</v>
      </c>
      <c r="C32733">
        <f>MONTH(Table4[[#This Row],[Month End]])</f>
        <v>2</v>
      </c>
      <c r="D32733">
        <f>YEAR(Table4[[#This Row],[Month End]])</f>
        <v>2000</v>
      </c>
      <c r="E32733">
        <v>49127</v>
      </c>
      <c r="F32733" t="s">
        <v>200</v>
      </c>
      <c r="G32733" t="s">
        <v>59</v>
      </c>
      <c r="H32733">
        <v>871</v>
      </c>
    </row>
    <row r="32734" spans="1:8" x14ac:dyDescent="0.25">
      <c r="A32734" s="2">
        <v>36585</v>
      </c>
      <c r="B32734" s="2" t="str">
        <f>TEXT(Table4[[#This Row],[Month End]], "Mmm")</f>
        <v>Feb</v>
      </c>
      <c r="C32734">
        <f>MONTH(Table4[[#This Row],[Month End]])</f>
        <v>2</v>
      </c>
      <c r="D32734">
        <f>YEAR(Table4[[#This Row],[Month End]])</f>
        <v>2000</v>
      </c>
      <c r="E32734">
        <v>24426</v>
      </c>
      <c r="F32734" t="s">
        <v>201</v>
      </c>
      <c r="G32734" t="s">
        <v>4</v>
      </c>
      <c r="H32734">
        <v>730</v>
      </c>
    </row>
    <row r="32735" spans="1:8" x14ac:dyDescent="0.25">
      <c r="A32735" s="2">
        <v>36585</v>
      </c>
      <c r="B32735" s="2" t="str">
        <f>TEXT(Table4[[#This Row],[Month End]], "Mmm")</f>
        <v>Feb</v>
      </c>
      <c r="C32735">
        <f>MONTH(Table4[[#This Row],[Month End]])</f>
        <v>2</v>
      </c>
      <c r="D32735">
        <f>YEAR(Table4[[#This Row],[Month End]])</f>
        <v>2000</v>
      </c>
      <c r="E32735">
        <v>47803</v>
      </c>
      <c r="F32735" t="s">
        <v>57</v>
      </c>
      <c r="G32735" t="s">
        <v>44</v>
      </c>
      <c r="H32735">
        <v>763</v>
      </c>
    </row>
    <row r="32736" spans="1:8" x14ac:dyDescent="0.25">
      <c r="A32736" s="2">
        <v>36585</v>
      </c>
      <c r="B32736" s="2" t="str">
        <f>TEXT(Table4[[#This Row],[Month End]], "Mmm")</f>
        <v>Feb</v>
      </c>
      <c r="C32736">
        <f>MONTH(Table4[[#This Row],[Month End]])</f>
        <v>2</v>
      </c>
      <c r="D32736">
        <f>YEAR(Table4[[#This Row],[Month End]])</f>
        <v>2000</v>
      </c>
      <c r="E32736">
        <v>55060</v>
      </c>
      <c r="F32736" t="s">
        <v>202</v>
      </c>
      <c r="G32736" t="s">
        <v>18</v>
      </c>
      <c r="H32736">
        <v>1062</v>
      </c>
    </row>
    <row r="32737" spans="1:8" x14ac:dyDescent="0.25">
      <c r="A32737" s="2">
        <v>36585</v>
      </c>
      <c r="B32737" s="2" t="str">
        <f>TEXT(Table4[[#This Row],[Month End]], "Mmm")</f>
        <v>Feb</v>
      </c>
      <c r="C32737">
        <f>MONTH(Table4[[#This Row],[Month End]])</f>
        <v>2</v>
      </c>
      <c r="D32737">
        <f>YEAR(Table4[[#This Row],[Month End]])</f>
        <v>2000</v>
      </c>
      <c r="E32737">
        <v>60970</v>
      </c>
      <c r="F32737" t="s">
        <v>203</v>
      </c>
      <c r="G32737" t="s">
        <v>21</v>
      </c>
      <c r="H32737">
        <v>826</v>
      </c>
    </row>
    <row r="32738" spans="1:8" x14ac:dyDescent="0.25">
      <c r="A32738" s="2">
        <v>36585</v>
      </c>
      <c r="B32738" s="2" t="str">
        <f>TEXT(Table4[[#This Row],[Month End]], "Mmm")</f>
        <v>Feb</v>
      </c>
      <c r="C32738">
        <f>MONTH(Table4[[#This Row],[Month End]])</f>
        <v>2</v>
      </c>
      <c r="D32738">
        <f>YEAR(Table4[[#This Row],[Month End]])</f>
        <v>2000</v>
      </c>
      <c r="E32738">
        <v>54016</v>
      </c>
      <c r="F32738" t="s">
        <v>204</v>
      </c>
      <c r="G32738" t="s">
        <v>55</v>
      </c>
      <c r="H32738">
        <v>1069</v>
      </c>
    </row>
    <row r="32739" spans="1:8" x14ac:dyDescent="0.25">
      <c r="A32739" s="2">
        <v>36585</v>
      </c>
      <c r="B32739" s="2" t="str">
        <f>TEXT(Table4[[#This Row],[Month End]], "Mmm")</f>
        <v>Feb</v>
      </c>
      <c r="C32739">
        <f>MONTH(Table4[[#This Row],[Month End]])</f>
        <v>2</v>
      </c>
      <c r="D32739">
        <f>YEAR(Table4[[#This Row],[Month End]])</f>
        <v>2000</v>
      </c>
      <c r="E32739">
        <v>93465</v>
      </c>
      <c r="F32739" t="s">
        <v>205</v>
      </c>
      <c r="G32739" t="s">
        <v>52</v>
      </c>
      <c r="H32739">
        <v>344</v>
      </c>
    </row>
    <row r="32740" spans="1:8" x14ac:dyDescent="0.25">
      <c r="A32740" s="2">
        <v>36585</v>
      </c>
      <c r="B32740" s="2" t="str">
        <f>TEXT(Table4[[#This Row],[Month End]], "Mmm")</f>
        <v>Feb</v>
      </c>
      <c r="C32740">
        <f>MONTH(Table4[[#This Row],[Month End]])</f>
        <v>2</v>
      </c>
      <c r="D32740">
        <f>YEAR(Table4[[#This Row],[Month End]])</f>
        <v>2000</v>
      </c>
      <c r="E32740">
        <v>82601</v>
      </c>
      <c r="F32740" t="s">
        <v>58</v>
      </c>
      <c r="G32740" t="s">
        <v>37</v>
      </c>
      <c r="H32740">
        <v>904</v>
      </c>
    </row>
    <row r="32741" spans="1:8" x14ac:dyDescent="0.25">
      <c r="A32741" s="2">
        <v>36585</v>
      </c>
      <c r="B32741" s="2" t="str">
        <f>TEXT(Table4[[#This Row],[Month End]], "Mmm")</f>
        <v>Feb</v>
      </c>
      <c r="C32741">
        <f>MONTH(Table4[[#This Row],[Month End]])</f>
        <v>2</v>
      </c>
      <c r="D32741">
        <f>YEAR(Table4[[#This Row],[Month End]])</f>
        <v>2000</v>
      </c>
      <c r="E32741">
        <v>83873</v>
      </c>
      <c r="F32741" t="s">
        <v>206</v>
      </c>
      <c r="G32741" t="s">
        <v>2</v>
      </c>
      <c r="H32741">
        <v>1145</v>
      </c>
    </row>
    <row r="32742" spans="1:8" x14ac:dyDescent="0.25">
      <c r="A32742" s="2">
        <v>36585</v>
      </c>
      <c r="B32742" s="2" t="str">
        <f>TEXT(Table4[[#This Row],[Month End]], "Mmm")</f>
        <v>Feb</v>
      </c>
      <c r="C32742">
        <f>MONTH(Table4[[#This Row],[Month End]])</f>
        <v>2</v>
      </c>
      <c r="D32742">
        <f>YEAR(Table4[[#This Row],[Month End]])</f>
        <v>2000</v>
      </c>
      <c r="E32742">
        <v>59414</v>
      </c>
      <c r="F32742" t="s">
        <v>56</v>
      </c>
      <c r="G32742" t="s">
        <v>15</v>
      </c>
      <c r="H32742">
        <v>1060</v>
      </c>
    </row>
    <row r="32743" spans="1:8" x14ac:dyDescent="0.25">
      <c r="A32743" s="2">
        <v>36585</v>
      </c>
      <c r="B32743" s="2" t="str">
        <f>TEXT(Table4[[#This Row],[Month End]], "Mmm")</f>
        <v>Feb</v>
      </c>
      <c r="C32743">
        <f>MONTH(Table4[[#This Row],[Month End]])</f>
        <v>2</v>
      </c>
      <c r="D32743">
        <f>YEAR(Table4[[#This Row],[Month End]])</f>
        <v>2000</v>
      </c>
      <c r="E32743">
        <v>85602</v>
      </c>
      <c r="F32743" t="s">
        <v>207</v>
      </c>
      <c r="G32743" t="s">
        <v>48</v>
      </c>
      <c r="H32743">
        <v>215</v>
      </c>
    </row>
    <row r="32744" spans="1:8" x14ac:dyDescent="0.25">
      <c r="A32744" s="2">
        <v>36585</v>
      </c>
      <c r="B32744" s="2" t="str">
        <f>TEXT(Table4[[#This Row],[Month End]], "Mmm")</f>
        <v>Feb</v>
      </c>
      <c r="C32744">
        <f>MONTH(Table4[[#This Row],[Month End]])</f>
        <v>2</v>
      </c>
      <c r="D32744">
        <f>YEAR(Table4[[#This Row],[Month End]])</f>
        <v>2000</v>
      </c>
      <c r="E32744">
        <v>54552</v>
      </c>
      <c r="F32744" t="s">
        <v>208</v>
      </c>
      <c r="G32744" t="s">
        <v>55</v>
      </c>
      <c r="H32744">
        <v>1221</v>
      </c>
    </row>
    <row r="32745" spans="1:8" x14ac:dyDescent="0.25">
      <c r="A32745" s="2">
        <v>36585</v>
      </c>
      <c r="B32745" s="2" t="str">
        <f>TEXT(Table4[[#This Row],[Month End]], "Mmm")</f>
        <v>Feb</v>
      </c>
      <c r="C32745">
        <f>MONTH(Table4[[#This Row],[Month End]])</f>
        <v>2</v>
      </c>
      <c r="D32745">
        <f>YEAR(Table4[[#This Row],[Month End]])</f>
        <v>2000</v>
      </c>
      <c r="E32745">
        <v>56387</v>
      </c>
      <c r="F32745" t="s">
        <v>54</v>
      </c>
      <c r="G32745" t="s">
        <v>18</v>
      </c>
      <c r="H32745">
        <v>1234</v>
      </c>
    </row>
    <row r="32746" spans="1:8" x14ac:dyDescent="0.25">
      <c r="A32746" s="2">
        <v>36585</v>
      </c>
      <c r="B32746" s="2" t="str">
        <f>TEXT(Table4[[#This Row],[Month End]], "Mmm")</f>
        <v>Feb</v>
      </c>
      <c r="C32746">
        <f>MONTH(Table4[[#This Row],[Month End]])</f>
        <v>2</v>
      </c>
      <c r="D32746">
        <f>YEAR(Table4[[#This Row],[Month End]])</f>
        <v>2000</v>
      </c>
      <c r="E32746">
        <v>59750</v>
      </c>
      <c r="F32746" t="s">
        <v>53</v>
      </c>
      <c r="G32746" t="s">
        <v>15</v>
      </c>
      <c r="H32746">
        <v>1002</v>
      </c>
    </row>
    <row r="32747" spans="1:8" x14ac:dyDescent="0.25">
      <c r="A32747" s="2">
        <v>36585</v>
      </c>
      <c r="B32747" s="2" t="str">
        <f>TEXT(Table4[[#This Row],[Month End]], "Mmm")</f>
        <v>Feb</v>
      </c>
      <c r="C32747">
        <f>MONTH(Table4[[#This Row],[Month End]])</f>
        <v>2</v>
      </c>
      <c r="D32747">
        <f>YEAR(Table4[[#This Row],[Month End]])</f>
        <v>2000</v>
      </c>
      <c r="E32747">
        <v>59911</v>
      </c>
      <c r="F32747" t="s">
        <v>209</v>
      </c>
      <c r="G32747" t="s">
        <v>15</v>
      </c>
      <c r="H32747">
        <v>1098</v>
      </c>
    </row>
    <row r="32748" spans="1:8" x14ac:dyDescent="0.25">
      <c r="A32748" s="2">
        <v>36585</v>
      </c>
      <c r="B32748" s="2" t="str">
        <f>TEXT(Table4[[#This Row],[Month End]], "Mmm")</f>
        <v>Feb</v>
      </c>
      <c r="C32748">
        <f>MONTH(Table4[[#This Row],[Month End]])</f>
        <v>2</v>
      </c>
      <c r="D32748">
        <f>YEAR(Table4[[#This Row],[Month End]])</f>
        <v>2000</v>
      </c>
      <c r="E32748">
        <v>24382</v>
      </c>
      <c r="F32748" t="s">
        <v>210</v>
      </c>
      <c r="G32748" t="s">
        <v>4</v>
      </c>
      <c r="H32748">
        <v>737</v>
      </c>
    </row>
    <row r="32749" spans="1:8" x14ac:dyDescent="0.25">
      <c r="A32749" s="2">
        <v>36585</v>
      </c>
      <c r="B32749" s="2" t="str">
        <f>TEXT(Table4[[#This Row],[Month End]], "Mmm")</f>
        <v>Feb</v>
      </c>
      <c r="C32749">
        <f>MONTH(Table4[[#This Row],[Month End]])</f>
        <v>2</v>
      </c>
      <c r="D32749">
        <f>YEAR(Table4[[#This Row],[Month End]])</f>
        <v>2000</v>
      </c>
      <c r="E32749">
        <v>59714</v>
      </c>
      <c r="F32749" t="s">
        <v>50</v>
      </c>
      <c r="G32749" t="s">
        <v>15</v>
      </c>
      <c r="H32749">
        <v>971</v>
      </c>
    </row>
    <row r="32750" spans="1:8" x14ac:dyDescent="0.25">
      <c r="A32750" s="2">
        <v>36585</v>
      </c>
      <c r="B32750" s="2" t="str">
        <f>TEXT(Table4[[#This Row],[Month End]], "Mmm")</f>
        <v>Feb</v>
      </c>
      <c r="C32750">
        <f>MONTH(Table4[[#This Row],[Month End]])</f>
        <v>2</v>
      </c>
      <c r="D32750">
        <f>YEAR(Table4[[#This Row],[Month End]])</f>
        <v>2000</v>
      </c>
      <c r="E32750">
        <v>23841</v>
      </c>
      <c r="F32750" t="s">
        <v>211</v>
      </c>
      <c r="G32750" t="s">
        <v>4</v>
      </c>
      <c r="H32750">
        <v>624</v>
      </c>
    </row>
    <row r="32751" spans="1:8" x14ac:dyDescent="0.25">
      <c r="A32751" s="2">
        <v>36585</v>
      </c>
      <c r="B32751" s="2" t="str">
        <f>TEXT(Table4[[#This Row],[Month End]], "Mmm")</f>
        <v>Feb</v>
      </c>
      <c r="C32751">
        <f>MONTH(Table4[[#This Row],[Month End]])</f>
        <v>2</v>
      </c>
      <c r="D32751">
        <f>YEAR(Table4[[#This Row],[Month End]])</f>
        <v>2000</v>
      </c>
      <c r="E32751">
        <v>40361</v>
      </c>
      <c r="F32751" t="s">
        <v>47</v>
      </c>
      <c r="G32751" t="s">
        <v>46</v>
      </c>
      <c r="H32751">
        <v>643</v>
      </c>
    </row>
    <row r="32752" spans="1:8" x14ac:dyDescent="0.25">
      <c r="A32752" s="2">
        <v>36585</v>
      </c>
      <c r="B32752" s="2" t="str">
        <f>TEXT(Table4[[#This Row],[Month End]], "Mmm")</f>
        <v>Feb</v>
      </c>
      <c r="C32752">
        <f>MONTH(Table4[[#This Row],[Month End]])</f>
        <v>2</v>
      </c>
      <c r="D32752">
        <f>YEAR(Table4[[#This Row],[Month End]])</f>
        <v>2000</v>
      </c>
      <c r="E32752">
        <v>55744</v>
      </c>
      <c r="F32752" t="s">
        <v>45</v>
      </c>
      <c r="G32752" t="s">
        <v>18</v>
      </c>
      <c r="H32752">
        <v>1242</v>
      </c>
    </row>
    <row r="32753" spans="1:8" x14ac:dyDescent="0.25">
      <c r="A32753" s="2">
        <v>36585</v>
      </c>
      <c r="B32753" s="2" t="str">
        <f>TEXT(Table4[[#This Row],[Month End]], "Mmm")</f>
        <v>Feb</v>
      </c>
      <c r="C32753">
        <f>MONTH(Table4[[#This Row],[Month End]])</f>
        <v>2</v>
      </c>
      <c r="D32753">
        <f>YEAR(Table4[[#This Row],[Month End]])</f>
        <v>2000</v>
      </c>
      <c r="E32753">
        <v>28779</v>
      </c>
      <c r="F32753" t="s">
        <v>212</v>
      </c>
      <c r="G32753" t="s">
        <v>24</v>
      </c>
      <c r="H32753">
        <v>632</v>
      </c>
    </row>
    <row r="32754" spans="1:8" x14ac:dyDescent="0.25">
      <c r="A32754" s="2">
        <v>36585</v>
      </c>
      <c r="B32754" s="2" t="str">
        <f>TEXT(Table4[[#This Row],[Month End]], "Mmm")</f>
        <v>Feb</v>
      </c>
      <c r="C32754">
        <f>MONTH(Table4[[#This Row],[Month End]])</f>
        <v>2</v>
      </c>
      <c r="D32754">
        <f>YEAR(Table4[[#This Row],[Month End]])</f>
        <v>2000</v>
      </c>
      <c r="E32754">
        <v>98841</v>
      </c>
      <c r="F32754" t="s">
        <v>41</v>
      </c>
      <c r="G32754" t="s">
        <v>40</v>
      </c>
      <c r="H32754">
        <v>994</v>
      </c>
    </row>
    <row r="32755" spans="1:8" x14ac:dyDescent="0.25">
      <c r="A32755" s="2">
        <v>36585</v>
      </c>
      <c r="B32755" s="2" t="str">
        <f>TEXT(Table4[[#This Row],[Month End]], "Mmm")</f>
        <v>Feb</v>
      </c>
      <c r="C32755">
        <f>MONTH(Table4[[#This Row],[Month End]])</f>
        <v>2</v>
      </c>
      <c r="D32755">
        <f>YEAR(Table4[[#This Row],[Month End]])</f>
        <v>2000</v>
      </c>
      <c r="E32755">
        <v>68022</v>
      </c>
      <c r="F32755" t="s">
        <v>42</v>
      </c>
      <c r="G32755" t="s">
        <v>11</v>
      </c>
      <c r="H32755">
        <v>823</v>
      </c>
    </row>
    <row r="32756" spans="1:8" x14ac:dyDescent="0.25">
      <c r="A32756" s="2">
        <v>36585</v>
      </c>
      <c r="B32756" s="2" t="str">
        <f>TEXT(Table4[[#This Row],[Month End]], "Mmm")</f>
        <v>Feb</v>
      </c>
      <c r="C32756">
        <f>MONTH(Table4[[#This Row],[Month End]])</f>
        <v>2</v>
      </c>
      <c r="D32756">
        <f>YEAR(Table4[[#This Row],[Month End]])</f>
        <v>2000</v>
      </c>
      <c r="E32756">
        <v>83654</v>
      </c>
      <c r="F32756" t="s">
        <v>213</v>
      </c>
      <c r="G32756" t="s">
        <v>2</v>
      </c>
      <c r="H32756">
        <v>1089</v>
      </c>
    </row>
    <row r="32757" spans="1:8" x14ac:dyDescent="0.25">
      <c r="A32757" s="2">
        <v>36585</v>
      </c>
      <c r="B32757" s="2" t="str">
        <f>TEXT(Table4[[#This Row],[Month End]], "Mmm")</f>
        <v>Feb</v>
      </c>
      <c r="C32757">
        <f>MONTH(Table4[[#This Row],[Month End]])</f>
        <v>2</v>
      </c>
      <c r="D32757">
        <f>YEAR(Table4[[#This Row],[Month End]])</f>
        <v>2000</v>
      </c>
      <c r="E32757">
        <v>53818</v>
      </c>
      <c r="F32757" t="s">
        <v>214</v>
      </c>
      <c r="G32757" t="s">
        <v>55</v>
      </c>
      <c r="H32757">
        <v>985</v>
      </c>
    </row>
    <row r="32758" spans="1:8" x14ac:dyDescent="0.25">
      <c r="A32758" s="2">
        <v>36585</v>
      </c>
      <c r="B32758" s="2" t="str">
        <f>TEXT(Table4[[#This Row],[Month End]], "Mmm")</f>
        <v>Feb</v>
      </c>
      <c r="C32758">
        <f>MONTH(Table4[[#This Row],[Month End]])</f>
        <v>2</v>
      </c>
      <c r="D32758">
        <f>YEAR(Table4[[#This Row],[Month End]])</f>
        <v>2000</v>
      </c>
      <c r="E32758">
        <v>75662</v>
      </c>
      <c r="F32758" t="s">
        <v>43</v>
      </c>
      <c r="G32758" t="s">
        <v>9</v>
      </c>
      <c r="H32758">
        <v>235</v>
      </c>
    </row>
    <row r="32759" spans="1:8" x14ac:dyDescent="0.25">
      <c r="A32759" s="2">
        <v>36585</v>
      </c>
      <c r="B32759" s="2" t="str">
        <f>TEXT(Table4[[#This Row],[Month End]], "Mmm")</f>
        <v>Feb</v>
      </c>
      <c r="C32759">
        <f>MONTH(Table4[[#This Row],[Month End]])</f>
        <v>2</v>
      </c>
      <c r="D32759">
        <f>YEAR(Table4[[#This Row],[Month End]])</f>
        <v>2000</v>
      </c>
      <c r="E32759">
        <v>65721</v>
      </c>
      <c r="F32759" t="s">
        <v>215</v>
      </c>
      <c r="G32759" t="s">
        <v>29</v>
      </c>
      <c r="H32759">
        <v>600</v>
      </c>
    </row>
    <row r="32760" spans="1:8" x14ac:dyDescent="0.25">
      <c r="A32760" s="2">
        <v>36585</v>
      </c>
      <c r="B32760" s="2" t="str">
        <f>TEXT(Table4[[#This Row],[Month End]], "Mmm")</f>
        <v>Feb</v>
      </c>
      <c r="C32760">
        <f>MONTH(Table4[[#This Row],[Month End]])</f>
        <v>2</v>
      </c>
      <c r="D32760">
        <f>YEAR(Table4[[#This Row],[Month End]])</f>
        <v>2000</v>
      </c>
      <c r="E32760">
        <v>56560</v>
      </c>
      <c r="F32760" t="s">
        <v>216</v>
      </c>
      <c r="G32760" t="s">
        <v>18</v>
      </c>
      <c r="H32760">
        <v>1196</v>
      </c>
    </row>
    <row r="32761" spans="1:8" x14ac:dyDescent="0.25">
      <c r="A32761" s="2">
        <v>36585</v>
      </c>
      <c r="B32761" s="2" t="str">
        <f>TEXT(Table4[[#This Row],[Month End]], "Mmm")</f>
        <v>Feb</v>
      </c>
      <c r="C32761">
        <f>MONTH(Table4[[#This Row],[Month End]])</f>
        <v>2</v>
      </c>
      <c r="D32761">
        <f>YEAR(Table4[[#This Row],[Month End]])</f>
        <v>2000</v>
      </c>
      <c r="E32761">
        <v>31033</v>
      </c>
      <c r="F32761" t="s">
        <v>217</v>
      </c>
      <c r="G32761" t="s">
        <v>218</v>
      </c>
      <c r="H32761">
        <v>371</v>
      </c>
    </row>
    <row r="32762" spans="1:8" x14ac:dyDescent="0.25">
      <c r="A32762" s="2">
        <v>36585</v>
      </c>
      <c r="B32762" s="2" t="str">
        <f>TEXT(Table4[[#This Row],[Month End]], "Mmm")</f>
        <v>Feb</v>
      </c>
      <c r="C32762">
        <f>MONTH(Table4[[#This Row],[Month End]])</f>
        <v>2</v>
      </c>
      <c r="D32762">
        <f>YEAR(Table4[[#This Row],[Month End]])</f>
        <v>2000</v>
      </c>
      <c r="E32762">
        <v>81147</v>
      </c>
      <c r="F32762" t="s">
        <v>219</v>
      </c>
      <c r="G32762" t="s">
        <v>14</v>
      </c>
      <c r="H32762">
        <v>883</v>
      </c>
    </row>
    <row r="32763" spans="1:8" x14ac:dyDescent="0.25">
      <c r="A32763" s="2">
        <v>36585</v>
      </c>
      <c r="B32763" s="2" t="str">
        <f>TEXT(Table4[[#This Row],[Month End]], "Mmm")</f>
        <v>Feb</v>
      </c>
      <c r="C32763">
        <f>MONTH(Table4[[#This Row],[Month End]])</f>
        <v>2</v>
      </c>
      <c r="D32763">
        <f>YEAR(Table4[[#This Row],[Month End]])</f>
        <v>2000</v>
      </c>
      <c r="E32763">
        <v>61615</v>
      </c>
      <c r="F32763" t="s">
        <v>220</v>
      </c>
      <c r="G32763" t="s">
        <v>21</v>
      </c>
      <c r="H32763">
        <v>812</v>
      </c>
    </row>
    <row r="32764" spans="1:8" x14ac:dyDescent="0.25">
      <c r="A32764" s="2">
        <v>36585</v>
      </c>
      <c r="B32764" s="2" t="str">
        <f>TEXT(Table4[[#This Row],[Month End]], "Mmm")</f>
        <v>Feb</v>
      </c>
      <c r="C32764">
        <f>MONTH(Table4[[#This Row],[Month End]])</f>
        <v>2</v>
      </c>
      <c r="D32764">
        <f>YEAR(Table4[[#This Row],[Month End]])</f>
        <v>2000</v>
      </c>
      <c r="E32764">
        <v>54893</v>
      </c>
      <c r="F32764" t="s">
        <v>221</v>
      </c>
      <c r="G32764" t="s">
        <v>55</v>
      </c>
      <c r="H32764">
        <v>1231</v>
      </c>
    </row>
    <row r="32765" spans="1:8" x14ac:dyDescent="0.25">
      <c r="A32765" s="2">
        <v>36585</v>
      </c>
      <c r="B32765" s="2" t="str">
        <f>TEXT(Table4[[#This Row],[Month End]], "Mmm")</f>
        <v>Feb</v>
      </c>
      <c r="C32765">
        <f>MONTH(Table4[[#This Row],[Month End]])</f>
        <v>2</v>
      </c>
      <c r="D32765">
        <f>YEAR(Table4[[#This Row],[Month End]])</f>
        <v>2000</v>
      </c>
      <c r="E32765">
        <v>83001</v>
      </c>
      <c r="F32765" t="s">
        <v>38</v>
      </c>
      <c r="G32765" t="s">
        <v>37</v>
      </c>
      <c r="H32765">
        <v>1216</v>
      </c>
    </row>
    <row r="32766" spans="1:8" x14ac:dyDescent="0.25">
      <c r="A32766" s="2">
        <v>36585</v>
      </c>
      <c r="B32766" s="2" t="str">
        <f>TEXT(Table4[[#This Row],[Month End]], "Mmm")</f>
        <v>Feb</v>
      </c>
      <c r="C32766">
        <f>MONTH(Table4[[#This Row],[Month End]])</f>
        <v>2</v>
      </c>
      <c r="D32766">
        <f>YEAR(Table4[[#This Row],[Month End]])</f>
        <v>2000</v>
      </c>
      <c r="E32766">
        <v>63640</v>
      </c>
      <c r="F32766" t="s">
        <v>88</v>
      </c>
      <c r="G32766" t="s">
        <v>29</v>
      </c>
      <c r="H32766">
        <v>537</v>
      </c>
    </row>
    <row r="32767" spans="1:8" x14ac:dyDescent="0.25">
      <c r="A32767" s="2">
        <v>36585</v>
      </c>
      <c r="B32767" s="2" t="str">
        <f>TEXT(Table4[[#This Row],[Month End]], "Mmm")</f>
        <v>Feb</v>
      </c>
      <c r="C32767">
        <f>MONTH(Table4[[#This Row],[Month End]])</f>
        <v>2</v>
      </c>
      <c r="D32767">
        <f>YEAR(Table4[[#This Row],[Month End]])</f>
        <v>2000</v>
      </c>
      <c r="E32767">
        <v>55811</v>
      </c>
      <c r="F32767" t="s">
        <v>39</v>
      </c>
      <c r="G32767" t="s">
        <v>18</v>
      </c>
      <c r="H32767">
        <v>1252</v>
      </c>
    </row>
    <row r="32768" spans="1:8" x14ac:dyDescent="0.25">
      <c r="A32768" s="2">
        <v>36585</v>
      </c>
      <c r="B32768" s="2" t="str">
        <f>TEXT(Table4[[#This Row],[Month End]], "Mmm")</f>
        <v>Feb</v>
      </c>
      <c r="C32768">
        <f>MONTH(Table4[[#This Row],[Month End]])</f>
        <v>2</v>
      </c>
      <c r="D32768">
        <f>YEAR(Table4[[#This Row],[Month End]])</f>
        <v>2000</v>
      </c>
      <c r="E32768">
        <v>50325</v>
      </c>
      <c r="F32768" t="s">
        <v>222</v>
      </c>
      <c r="G32768" t="s">
        <v>28</v>
      </c>
      <c r="H32768">
        <v>831</v>
      </c>
    </row>
    <row r="32769" spans="1:8" x14ac:dyDescent="0.25">
      <c r="A32769" s="2">
        <v>36585</v>
      </c>
      <c r="B32769" s="2" t="str">
        <f>TEXT(Table4[[#This Row],[Month End]], "Mmm")</f>
        <v>Feb</v>
      </c>
      <c r="C32769">
        <f>MONTH(Table4[[#This Row],[Month End]])</f>
        <v>2</v>
      </c>
      <c r="D32769">
        <f>YEAR(Table4[[#This Row],[Month End]])</f>
        <v>2000</v>
      </c>
      <c r="E32769">
        <v>86040</v>
      </c>
      <c r="F32769" t="s">
        <v>223</v>
      </c>
      <c r="G32769" t="s">
        <v>48</v>
      </c>
      <c r="H32769">
        <v>599</v>
      </c>
    </row>
    <row r="32770" spans="1:8" x14ac:dyDescent="0.25">
      <c r="A32770" s="2">
        <v>36585</v>
      </c>
      <c r="B32770" s="2" t="str">
        <f>TEXT(Table4[[#This Row],[Month End]], "Mmm")</f>
        <v>Feb</v>
      </c>
      <c r="C32770">
        <f>MONTH(Table4[[#This Row],[Month End]])</f>
        <v>2</v>
      </c>
      <c r="D32770">
        <f>YEAR(Table4[[#This Row],[Month End]])</f>
        <v>2000</v>
      </c>
      <c r="E32770">
        <v>56763</v>
      </c>
      <c r="F32770" t="s">
        <v>224</v>
      </c>
      <c r="G32770" t="s">
        <v>18</v>
      </c>
      <c r="H32770">
        <v>1318</v>
      </c>
    </row>
    <row r="32771" spans="1:8" x14ac:dyDescent="0.25">
      <c r="A32771" s="2">
        <v>36585</v>
      </c>
      <c r="B32771" s="2" t="str">
        <f>TEXT(Table4[[#This Row],[Month End]], "Mmm")</f>
        <v>Feb</v>
      </c>
      <c r="C32771">
        <f>MONTH(Table4[[#This Row],[Month End]])</f>
        <v>2</v>
      </c>
      <c r="D32771">
        <f>YEAR(Table4[[#This Row],[Month End]])</f>
        <v>2000</v>
      </c>
      <c r="E32771">
        <v>58341</v>
      </c>
      <c r="F32771" t="s">
        <v>36</v>
      </c>
      <c r="G32771" t="s">
        <v>35</v>
      </c>
      <c r="H32771">
        <v>1250</v>
      </c>
    </row>
    <row r="32772" spans="1:8" x14ac:dyDescent="0.25">
      <c r="A32772" s="2">
        <v>36585</v>
      </c>
      <c r="B32772" s="2" t="str">
        <f>TEXT(Table4[[#This Row],[Month End]], "Mmm")</f>
        <v>Feb</v>
      </c>
      <c r="C32772">
        <f>MONTH(Table4[[#This Row],[Month End]])</f>
        <v>2</v>
      </c>
      <c r="D32772">
        <f>YEAR(Table4[[#This Row],[Month End]])</f>
        <v>2000</v>
      </c>
      <c r="E32772">
        <v>51103</v>
      </c>
      <c r="F32772" t="s">
        <v>225</v>
      </c>
      <c r="G32772" t="s">
        <v>28</v>
      </c>
      <c r="H32772">
        <v>902</v>
      </c>
    </row>
    <row r="32773" spans="1:8" x14ac:dyDescent="0.25">
      <c r="A32773" s="2">
        <v>36585</v>
      </c>
      <c r="B32773" s="2" t="str">
        <f>TEXT(Table4[[#This Row],[Month End]], "Mmm")</f>
        <v>Feb</v>
      </c>
      <c r="C32773">
        <f>MONTH(Table4[[#This Row],[Month End]])</f>
        <v>2</v>
      </c>
      <c r="D32773">
        <f>YEAR(Table4[[#This Row],[Month End]])</f>
        <v>2000</v>
      </c>
      <c r="E32773">
        <v>23434</v>
      </c>
      <c r="F32773" t="s">
        <v>33</v>
      </c>
      <c r="G32773" t="s">
        <v>4</v>
      </c>
      <c r="H32773">
        <v>570</v>
      </c>
    </row>
    <row r="32774" spans="1:8" x14ac:dyDescent="0.25">
      <c r="A32774" s="2">
        <v>36585</v>
      </c>
      <c r="B32774" s="2" t="str">
        <f>TEXT(Table4[[#This Row],[Month End]], "Mmm")</f>
        <v>Feb</v>
      </c>
      <c r="C32774">
        <f>MONTH(Table4[[#This Row],[Month End]])</f>
        <v>2</v>
      </c>
      <c r="D32774">
        <f>YEAR(Table4[[#This Row],[Month End]])</f>
        <v>2000</v>
      </c>
      <c r="E32774">
        <v>66111</v>
      </c>
      <c r="F32774" t="s">
        <v>34</v>
      </c>
      <c r="G32774" t="s">
        <v>7</v>
      </c>
      <c r="H32774">
        <v>691</v>
      </c>
    </row>
    <row r="32775" spans="1:8" x14ac:dyDescent="0.25">
      <c r="A32775" s="2">
        <v>36585</v>
      </c>
      <c r="B32775" s="2" t="str">
        <f>TEXT(Table4[[#This Row],[Month End]], "Mmm")</f>
        <v>Feb</v>
      </c>
      <c r="C32775">
        <f>MONTH(Table4[[#This Row],[Month End]])</f>
        <v>2</v>
      </c>
      <c r="D32775">
        <f>YEAR(Table4[[#This Row],[Month End]])</f>
        <v>2000</v>
      </c>
      <c r="E32775">
        <v>27310</v>
      </c>
      <c r="F32775" t="s">
        <v>226</v>
      </c>
      <c r="G32775" t="s">
        <v>24</v>
      </c>
      <c r="H32775">
        <v>569</v>
      </c>
    </row>
    <row r="32776" spans="1:8" x14ac:dyDescent="0.25">
      <c r="A32776" s="2">
        <v>36585</v>
      </c>
      <c r="B32776" s="2" t="str">
        <f>TEXT(Table4[[#This Row],[Month End]], "Mmm")</f>
        <v>Feb</v>
      </c>
      <c r="C32776">
        <f>MONTH(Table4[[#This Row],[Month End]])</f>
        <v>2</v>
      </c>
      <c r="D32776">
        <f>YEAR(Table4[[#This Row],[Month End]])</f>
        <v>2000</v>
      </c>
      <c r="E32776">
        <v>84078</v>
      </c>
      <c r="F32776" t="s">
        <v>227</v>
      </c>
      <c r="G32776" t="s">
        <v>51</v>
      </c>
      <c r="H32776">
        <v>940</v>
      </c>
    </row>
    <row r="32777" spans="1:8" x14ac:dyDescent="0.25">
      <c r="A32777" s="2">
        <v>36585</v>
      </c>
      <c r="B32777" s="2" t="str">
        <f>TEXT(Table4[[#This Row],[Month End]], "Mmm")</f>
        <v>Feb</v>
      </c>
      <c r="C32777">
        <f>MONTH(Table4[[#This Row],[Month End]])</f>
        <v>2</v>
      </c>
      <c r="D32777">
        <f>YEAR(Table4[[#This Row],[Month End]])</f>
        <v>2000</v>
      </c>
      <c r="E32777">
        <v>82426</v>
      </c>
      <c r="F32777" t="s">
        <v>228</v>
      </c>
      <c r="G32777" t="s">
        <v>37</v>
      </c>
      <c r="H32777">
        <v>1009</v>
      </c>
    </row>
    <row r="32778" spans="1:8" x14ac:dyDescent="0.25">
      <c r="A32778" s="2">
        <v>36585</v>
      </c>
      <c r="B32778" s="2" t="str">
        <f>TEXT(Table4[[#This Row],[Month End]], "Mmm")</f>
        <v>Feb</v>
      </c>
      <c r="C32778">
        <f>MONTH(Table4[[#This Row],[Month End]])</f>
        <v>2</v>
      </c>
      <c r="D32778">
        <f>YEAR(Table4[[#This Row],[Month End]])</f>
        <v>2000</v>
      </c>
      <c r="E32778">
        <v>84401</v>
      </c>
      <c r="F32778" t="s">
        <v>229</v>
      </c>
      <c r="G32778" t="s">
        <v>51</v>
      </c>
      <c r="H32778">
        <v>746</v>
      </c>
    </row>
    <row r="32779" spans="1:8" x14ac:dyDescent="0.25">
      <c r="A32779" s="2">
        <v>36585</v>
      </c>
      <c r="B32779" s="2" t="str">
        <f>TEXT(Table4[[#This Row],[Month End]], "Mmm")</f>
        <v>Feb</v>
      </c>
      <c r="C32779">
        <f>MONTH(Table4[[#This Row],[Month End]])</f>
        <v>2</v>
      </c>
      <c r="D32779">
        <f>YEAR(Table4[[#This Row],[Month End]])</f>
        <v>2000</v>
      </c>
      <c r="E32779">
        <v>59270</v>
      </c>
      <c r="F32779" t="s">
        <v>31</v>
      </c>
      <c r="G32779" t="s">
        <v>15</v>
      </c>
      <c r="H32779">
        <v>1215</v>
      </c>
    </row>
    <row r="32780" spans="1:8" x14ac:dyDescent="0.25">
      <c r="A32780" s="2">
        <v>36585</v>
      </c>
      <c r="B32780" s="2" t="str">
        <f>TEXT(Table4[[#This Row],[Month End]], "Mmm")</f>
        <v>Feb</v>
      </c>
      <c r="C32780">
        <f>MONTH(Table4[[#This Row],[Month End]])</f>
        <v>2</v>
      </c>
      <c r="D32780">
        <f>YEAR(Table4[[#This Row],[Month End]])</f>
        <v>2000</v>
      </c>
      <c r="E32780">
        <v>72712</v>
      </c>
      <c r="F32780" t="s">
        <v>32</v>
      </c>
      <c r="G32780" t="s">
        <v>17</v>
      </c>
      <c r="H32780">
        <v>523</v>
      </c>
    </row>
    <row r="32781" spans="1:8" x14ac:dyDescent="0.25">
      <c r="A32781" s="2">
        <v>36585</v>
      </c>
      <c r="B32781" s="2" t="str">
        <f>TEXT(Table4[[#This Row],[Month End]], "Mmm")</f>
        <v>Feb</v>
      </c>
      <c r="C32781">
        <f>MONTH(Table4[[#This Row],[Month End]])</f>
        <v>2</v>
      </c>
      <c r="D32781">
        <f>YEAR(Table4[[#This Row],[Month End]])</f>
        <v>2000</v>
      </c>
      <c r="E32781">
        <v>88101</v>
      </c>
      <c r="F32781" t="s">
        <v>30</v>
      </c>
      <c r="G32781" t="s">
        <v>27</v>
      </c>
      <c r="H32781">
        <v>451</v>
      </c>
    </row>
    <row r="32782" spans="1:8" x14ac:dyDescent="0.25">
      <c r="A32782" s="2">
        <v>36585</v>
      </c>
      <c r="B32782" s="2" t="str">
        <f>TEXT(Table4[[#This Row],[Month End]], "Mmm")</f>
        <v>Feb</v>
      </c>
      <c r="C32782">
        <f>MONTH(Table4[[#This Row],[Month End]])</f>
        <v>2</v>
      </c>
      <c r="D32782">
        <f>YEAR(Table4[[#This Row],[Month End]])</f>
        <v>2000</v>
      </c>
      <c r="E32782">
        <v>69361</v>
      </c>
      <c r="F32782" t="s">
        <v>230</v>
      </c>
      <c r="G32782" t="s">
        <v>11</v>
      </c>
      <c r="H32782">
        <v>847</v>
      </c>
    </row>
    <row r="32783" spans="1:8" x14ac:dyDescent="0.25">
      <c r="A32783" s="2">
        <v>36585</v>
      </c>
      <c r="B32783" s="2" t="str">
        <f>TEXT(Table4[[#This Row],[Month End]], "Mmm")</f>
        <v>Feb</v>
      </c>
      <c r="C32783">
        <f>MONTH(Table4[[#This Row],[Month End]])</f>
        <v>2</v>
      </c>
      <c r="D32783">
        <f>YEAR(Table4[[#This Row],[Month End]])</f>
        <v>2000</v>
      </c>
      <c r="E32783">
        <v>78628</v>
      </c>
      <c r="F32783" t="s">
        <v>231</v>
      </c>
      <c r="G32783" t="s">
        <v>9</v>
      </c>
      <c r="H32783">
        <v>162</v>
      </c>
    </row>
    <row r="32784" spans="1:8" x14ac:dyDescent="0.25">
      <c r="A32784" s="2">
        <v>36585</v>
      </c>
      <c r="B32784" s="2" t="str">
        <f>TEXT(Table4[[#This Row],[Month End]], "Mmm")</f>
        <v>Feb</v>
      </c>
      <c r="C32784">
        <f>MONTH(Table4[[#This Row],[Month End]])</f>
        <v>2</v>
      </c>
      <c r="D32784">
        <f>YEAR(Table4[[#This Row],[Month End]])</f>
        <v>2000</v>
      </c>
      <c r="E32784">
        <v>57236</v>
      </c>
      <c r="F32784" t="s">
        <v>8</v>
      </c>
      <c r="G32784" t="s">
        <v>19</v>
      </c>
      <c r="H32784">
        <v>1085</v>
      </c>
    </row>
    <row r="32785" spans="1:8" x14ac:dyDescent="0.25">
      <c r="A32785" s="2">
        <v>36585</v>
      </c>
      <c r="B32785" s="2" t="str">
        <f>TEXT(Table4[[#This Row],[Month End]], "Mmm")</f>
        <v>Feb</v>
      </c>
      <c r="C32785">
        <f>MONTH(Table4[[#This Row],[Month End]])</f>
        <v>2</v>
      </c>
      <c r="D32785">
        <f>YEAR(Table4[[#This Row],[Month End]])</f>
        <v>2000</v>
      </c>
      <c r="E32785">
        <v>76087</v>
      </c>
      <c r="F32785" t="s">
        <v>25</v>
      </c>
      <c r="G32785" t="s">
        <v>9</v>
      </c>
      <c r="H32785">
        <v>243</v>
      </c>
    </row>
    <row r="32786" spans="1:8" x14ac:dyDescent="0.25">
      <c r="A32786" s="2">
        <v>36585</v>
      </c>
      <c r="B32786" s="2" t="str">
        <f>TEXT(Table4[[#This Row],[Month End]], "Mmm")</f>
        <v>Feb</v>
      </c>
      <c r="C32786">
        <f>MONTH(Table4[[#This Row],[Month End]])</f>
        <v>2</v>
      </c>
      <c r="D32786">
        <f>YEAR(Table4[[#This Row],[Month End]])</f>
        <v>2000</v>
      </c>
      <c r="E32786">
        <v>67114</v>
      </c>
      <c r="F32786" t="s">
        <v>23</v>
      </c>
      <c r="G32786" t="s">
        <v>7</v>
      </c>
      <c r="H32786">
        <v>681</v>
      </c>
    </row>
    <row r="32787" spans="1:8" x14ac:dyDescent="0.25">
      <c r="A32787" s="2">
        <v>36585</v>
      </c>
      <c r="B32787" s="2" t="str">
        <f>TEXT(Table4[[#This Row],[Month End]], "Mmm")</f>
        <v>Feb</v>
      </c>
      <c r="C32787">
        <f>MONTH(Table4[[#This Row],[Month End]])</f>
        <v>2</v>
      </c>
      <c r="D32787">
        <f>YEAR(Table4[[#This Row],[Month End]])</f>
        <v>2000</v>
      </c>
      <c r="E32787">
        <v>68847</v>
      </c>
      <c r="F32787" t="s">
        <v>232</v>
      </c>
      <c r="G32787" t="s">
        <v>11</v>
      </c>
      <c r="H32787">
        <v>874</v>
      </c>
    </row>
    <row r="32788" spans="1:8" x14ac:dyDescent="0.25">
      <c r="A32788" s="2">
        <v>36585</v>
      </c>
      <c r="B32788" s="2" t="str">
        <f>TEXT(Table4[[#This Row],[Month End]], "Mmm")</f>
        <v>Feb</v>
      </c>
      <c r="C32788">
        <f>MONTH(Table4[[#This Row],[Month End]])</f>
        <v>2</v>
      </c>
      <c r="D32788">
        <f>YEAR(Table4[[#This Row],[Month End]])</f>
        <v>2000</v>
      </c>
      <c r="E32788">
        <v>74033</v>
      </c>
      <c r="F32788" t="s">
        <v>233</v>
      </c>
      <c r="G32788" t="s">
        <v>12</v>
      </c>
      <c r="H32788">
        <v>511</v>
      </c>
    </row>
    <row r="32789" spans="1:8" x14ac:dyDescent="0.25">
      <c r="A32789" s="2">
        <v>36585</v>
      </c>
      <c r="B32789" s="2" t="str">
        <f>TEXT(Table4[[#This Row],[Month End]], "Mmm")</f>
        <v>Feb</v>
      </c>
      <c r="C32789">
        <f>MONTH(Table4[[#This Row],[Month End]])</f>
        <v>2</v>
      </c>
      <c r="D32789">
        <f>YEAR(Table4[[#This Row],[Month End]])</f>
        <v>2000</v>
      </c>
      <c r="E32789">
        <v>56257</v>
      </c>
      <c r="F32789" t="s">
        <v>73</v>
      </c>
      <c r="G32789" t="s">
        <v>18</v>
      </c>
      <c r="H32789">
        <v>1098</v>
      </c>
    </row>
    <row r="32790" spans="1:8" x14ac:dyDescent="0.25">
      <c r="A32790" s="2">
        <v>36585</v>
      </c>
      <c r="B32790" s="2" t="str">
        <f>TEXT(Table4[[#This Row],[Month End]], "Mmm")</f>
        <v>Feb</v>
      </c>
      <c r="C32790">
        <f>MONTH(Table4[[#This Row],[Month End]])</f>
        <v>2</v>
      </c>
      <c r="D32790">
        <f>YEAR(Table4[[#This Row],[Month End]])</f>
        <v>2000</v>
      </c>
      <c r="E32790">
        <v>79606</v>
      </c>
      <c r="F32790" t="s">
        <v>10</v>
      </c>
      <c r="G32790" t="s">
        <v>9</v>
      </c>
      <c r="H32790">
        <v>245</v>
      </c>
    </row>
    <row r="32791" spans="1:8" x14ac:dyDescent="0.25">
      <c r="A32791" s="2">
        <v>36585</v>
      </c>
      <c r="B32791" s="2" t="str">
        <f>TEXT(Table4[[#This Row],[Month End]], "Mmm")</f>
        <v>Feb</v>
      </c>
      <c r="C32791">
        <f>MONTH(Table4[[#This Row],[Month End]])</f>
        <v>2</v>
      </c>
      <c r="D32791">
        <f>YEAR(Table4[[#This Row],[Month End]])</f>
        <v>2000</v>
      </c>
      <c r="E32791">
        <v>79424</v>
      </c>
      <c r="F32791" t="s">
        <v>22</v>
      </c>
      <c r="G32791" t="s">
        <v>9</v>
      </c>
      <c r="H32791">
        <v>0</v>
      </c>
    </row>
    <row r="32792" spans="1:8" x14ac:dyDescent="0.25">
      <c r="A32792" s="2">
        <v>36585</v>
      </c>
      <c r="B32792" s="2" t="str">
        <f>TEXT(Table4[[#This Row],[Month End]], "Mmm")</f>
        <v>Feb</v>
      </c>
      <c r="C32792">
        <f>MONTH(Table4[[#This Row],[Month End]])</f>
        <v>2</v>
      </c>
      <c r="D32792">
        <f>YEAR(Table4[[#This Row],[Month End]])</f>
        <v>2000</v>
      </c>
      <c r="E32792">
        <v>73099</v>
      </c>
      <c r="F32792" t="s">
        <v>26</v>
      </c>
      <c r="G32792" t="s">
        <v>12</v>
      </c>
      <c r="H32792">
        <v>478</v>
      </c>
    </row>
    <row r="32793" spans="1:8" x14ac:dyDescent="0.25">
      <c r="A32793" s="2">
        <v>36585</v>
      </c>
      <c r="B32793" s="2" t="str">
        <f>TEXT(Table4[[#This Row],[Month End]], "Mmm")</f>
        <v>Feb</v>
      </c>
      <c r="C32793">
        <f>MONTH(Table4[[#This Row],[Month End]])</f>
        <v>2</v>
      </c>
      <c r="D32793">
        <f>YEAR(Table4[[#This Row],[Month End]])</f>
        <v>2000</v>
      </c>
      <c r="E32793">
        <v>72117</v>
      </c>
      <c r="F32793" t="s">
        <v>234</v>
      </c>
      <c r="G32793" t="s">
        <v>17</v>
      </c>
      <c r="H32793">
        <v>404</v>
      </c>
    </row>
    <row r="32794" spans="1:8" x14ac:dyDescent="0.25">
      <c r="A32794" s="2">
        <v>36585</v>
      </c>
      <c r="B32794" s="2" t="str">
        <f>TEXT(Table4[[#This Row],[Month End]], "Mmm")</f>
        <v>Feb</v>
      </c>
      <c r="C32794">
        <f>MONTH(Table4[[#This Row],[Month End]])</f>
        <v>2</v>
      </c>
      <c r="D32794">
        <f>YEAR(Table4[[#This Row],[Month End]])</f>
        <v>2000</v>
      </c>
      <c r="E32794">
        <v>57701</v>
      </c>
      <c r="F32794" t="s">
        <v>20</v>
      </c>
      <c r="G32794" t="s">
        <v>19</v>
      </c>
      <c r="H32794">
        <v>908</v>
      </c>
    </row>
    <row r="32795" spans="1:8" x14ac:dyDescent="0.25">
      <c r="A32795" s="2">
        <v>36585</v>
      </c>
      <c r="B32795" s="2" t="str">
        <f>TEXT(Table4[[#This Row],[Month End]], "Mmm")</f>
        <v>Feb</v>
      </c>
      <c r="C32795">
        <f>MONTH(Table4[[#This Row],[Month End]])</f>
        <v>2</v>
      </c>
      <c r="D32795">
        <f>YEAR(Table4[[#This Row],[Month End]])</f>
        <v>2000</v>
      </c>
      <c r="E32795">
        <v>59330</v>
      </c>
      <c r="F32795" t="s">
        <v>235</v>
      </c>
      <c r="G32795" t="s">
        <v>15</v>
      </c>
      <c r="H32795">
        <v>1156</v>
      </c>
    </row>
    <row r="32796" spans="1:8" x14ac:dyDescent="0.25">
      <c r="A32796" s="2">
        <v>36585</v>
      </c>
      <c r="B32796" s="2" t="str">
        <f>TEXT(Table4[[#This Row],[Month End]], "Mmm")</f>
        <v>Feb</v>
      </c>
      <c r="C32796">
        <f>MONTH(Table4[[#This Row],[Month End]])</f>
        <v>2</v>
      </c>
      <c r="D32796">
        <f>YEAR(Table4[[#This Row],[Month End]])</f>
        <v>2000</v>
      </c>
      <c r="E32796">
        <v>28429</v>
      </c>
      <c r="F32796" t="s">
        <v>236</v>
      </c>
      <c r="G32796" t="s">
        <v>24</v>
      </c>
      <c r="H32796">
        <v>375</v>
      </c>
    </row>
    <row r="32797" spans="1:8" x14ac:dyDescent="0.25">
      <c r="A32797" s="2">
        <v>36585</v>
      </c>
      <c r="B32797" s="2" t="str">
        <f>TEXT(Table4[[#This Row],[Month End]], "Mmm")</f>
        <v>Feb</v>
      </c>
      <c r="C32797">
        <f>MONTH(Table4[[#This Row],[Month End]])</f>
        <v>2</v>
      </c>
      <c r="D32797">
        <f>YEAR(Table4[[#This Row],[Month End]])</f>
        <v>2000</v>
      </c>
      <c r="E32797">
        <v>78537</v>
      </c>
      <c r="F32797" t="s">
        <v>16</v>
      </c>
      <c r="G32797" t="s">
        <v>9</v>
      </c>
      <c r="H32797">
        <v>30</v>
      </c>
    </row>
    <row r="32798" spans="1:8" x14ac:dyDescent="0.25">
      <c r="A32798" s="2">
        <v>36585</v>
      </c>
      <c r="B32798" s="2" t="str">
        <f>TEXT(Table4[[#This Row],[Month End]], "Mmm")</f>
        <v>Feb</v>
      </c>
      <c r="C32798">
        <f>MONTH(Table4[[#This Row],[Month End]])</f>
        <v>2</v>
      </c>
      <c r="D32798">
        <f>YEAR(Table4[[#This Row],[Month End]])</f>
        <v>2000</v>
      </c>
      <c r="E32798">
        <v>77511</v>
      </c>
      <c r="F32798" t="s">
        <v>237</v>
      </c>
      <c r="G32798" t="s">
        <v>9</v>
      </c>
      <c r="H32798">
        <v>152</v>
      </c>
    </row>
    <row r="32799" spans="1:8" x14ac:dyDescent="0.25">
      <c r="A32799" s="2">
        <v>36585</v>
      </c>
      <c r="B32799" s="2" t="str">
        <f>TEXT(Table4[[#This Row],[Month End]], "Mmm")</f>
        <v>Feb</v>
      </c>
      <c r="C32799">
        <f>MONTH(Table4[[#This Row],[Month End]])</f>
        <v>2</v>
      </c>
      <c r="D32799">
        <f>YEAR(Table4[[#This Row],[Month End]])</f>
        <v>2000</v>
      </c>
      <c r="E32799">
        <v>57532</v>
      </c>
      <c r="F32799" t="s">
        <v>238</v>
      </c>
      <c r="G32799" t="s">
        <v>19</v>
      </c>
      <c r="H32799">
        <v>1087</v>
      </c>
    </row>
    <row r="32800" spans="1:8" x14ac:dyDescent="0.25">
      <c r="A32800" s="2">
        <v>36585</v>
      </c>
      <c r="B32800" s="2" t="str">
        <f>TEXT(Table4[[#This Row],[Month End]], "Mmm")</f>
        <v>Feb</v>
      </c>
      <c r="C32800">
        <f>MONTH(Table4[[#This Row],[Month End]])</f>
        <v>2</v>
      </c>
      <c r="D32800">
        <f>YEAR(Table4[[#This Row],[Month End]])</f>
        <v>2000</v>
      </c>
      <c r="E32800">
        <v>73942</v>
      </c>
      <c r="F32800" t="s">
        <v>13</v>
      </c>
      <c r="G32800" t="s">
        <v>12</v>
      </c>
      <c r="H32800">
        <v>602</v>
      </c>
    </row>
    <row r="32801" spans="1:8" x14ac:dyDescent="0.25">
      <c r="A32801" s="2">
        <v>36585</v>
      </c>
      <c r="B32801" s="2" t="str">
        <f>TEXT(Table4[[#This Row],[Month End]], "Mmm")</f>
        <v>Feb</v>
      </c>
      <c r="C32801">
        <f>MONTH(Table4[[#This Row],[Month End]])</f>
        <v>2</v>
      </c>
      <c r="D32801">
        <f>YEAR(Table4[[#This Row],[Month End]])</f>
        <v>2000</v>
      </c>
      <c r="E32801">
        <v>38866</v>
      </c>
      <c r="F32801" t="s">
        <v>239</v>
      </c>
      <c r="G32801" t="s">
        <v>240</v>
      </c>
      <c r="H32801">
        <v>422</v>
      </c>
    </row>
    <row r="32802" spans="1:8" x14ac:dyDescent="0.25">
      <c r="A32802" s="2">
        <v>36616</v>
      </c>
      <c r="B32802" s="2" t="str">
        <f>TEXT(Table4[[#This Row],[Month End]], "Mmm")</f>
        <v>Mar</v>
      </c>
      <c r="C32802">
        <f>MONTH(Table4[[#This Row],[Month End]])</f>
        <v>3</v>
      </c>
      <c r="D32802">
        <f>YEAR(Table4[[#This Row],[Month End]])</f>
        <v>2000</v>
      </c>
      <c r="E32802">
        <v>3057</v>
      </c>
      <c r="F32802" t="s">
        <v>108</v>
      </c>
      <c r="G32802" t="s">
        <v>104</v>
      </c>
      <c r="H32802">
        <v>753</v>
      </c>
    </row>
    <row r="32803" spans="1:8" x14ac:dyDescent="0.25">
      <c r="A32803" s="2">
        <v>36616</v>
      </c>
      <c r="B32803" s="2" t="str">
        <f>TEXT(Table4[[#This Row],[Month End]], "Mmm")</f>
        <v>Mar</v>
      </c>
      <c r="C32803">
        <f>MONTH(Table4[[#This Row],[Month End]])</f>
        <v>3</v>
      </c>
      <c r="D32803">
        <f>YEAR(Table4[[#This Row],[Month End]])</f>
        <v>2000</v>
      </c>
      <c r="E32803">
        <v>3748</v>
      </c>
      <c r="F32803" t="s">
        <v>109</v>
      </c>
      <c r="G32803" t="s">
        <v>104</v>
      </c>
      <c r="H32803">
        <v>909</v>
      </c>
    </row>
    <row r="32804" spans="1:8" x14ac:dyDescent="0.25">
      <c r="A32804" s="2">
        <v>36616</v>
      </c>
      <c r="B32804" s="2" t="str">
        <f>TEXT(Table4[[#This Row],[Month End]], "Mmm")</f>
        <v>Mar</v>
      </c>
      <c r="C32804">
        <f>MONTH(Table4[[#This Row],[Month End]])</f>
        <v>3</v>
      </c>
      <c r="D32804">
        <f>YEAR(Table4[[#This Row],[Month End]])</f>
        <v>2000</v>
      </c>
      <c r="E32804">
        <v>1747</v>
      </c>
      <c r="F32804" t="s">
        <v>110</v>
      </c>
      <c r="G32804" t="s">
        <v>97</v>
      </c>
      <c r="H32804">
        <v>702</v>
      </c>
    </row>
    <row r="32805" spans="1:8" x14ac:dyDescent="0.25">
      <c r="A32805" s="2">
        <v>36616</v>
      </c>
      <c r="B32805" s="2" t="str">
        <f>TEXT(Table4[[#This Row],[Month End]], "Mmm")</f>
        <v>Mar</v>
      </c>
      <c r="C32805">
        <f>MONTH(Table4[[#This Row],[Month End]])</f>
        <v>3</v>
      </c>
      <c r="D32805">
        <f>YEAR(Table4[[#This Row],[Month End]])</f>
        <v>2000</v>
      </c>
      <c r="E32805">
        <v>12542</v>
      </c>
      <c r="F32805" t="s">
        <v>111</v>
      </c>
      <c r="G32805" t="s">
        <v>71</v>
      </c>
      <c r="H32805">
        <v>698</v>
      </c>
    </row>
    <row r="32806" spans="1:8" x14ac:dyDescent="0.25">
      <c r="A32806" s="2">
        <v>36616</v>
      </c>
      <c r="B32806" s="2" t="str">
        <f>TEXT(Table4[[#This Row],[Month End]], "Mmm")</f>
        <v>Mar</v>
      </c>
      <c r="C32806">
        <f>MONTH(Table4[[#This Row],[Month End]])</f>
        <v>3</v>
      </c>
      <c r="D32806">
        <f>YEAR(Table4[[#This Row],[Month End]])</f>
        <v>2000</v>
      </c>
      <c r="E32806">
        <v>12180</v>
      </c>
      <c r="F32806" t="s">
        <v>112</v>
      </c>
      <c r="G32806" t="s">
        <v>71</v>
      </c>
      <c r="H32806">
        <v>769</v>
      </c>
    </row>
    <row r="32807" spans="1:8" x14ac:dyDescent="0.25">
      <c r="A32807" s="2">
        <v>36616</v>
      </c>
      <c r="B32807" s="2" t="str">
        <f>TEXT(Table4[[#This Row],[Month End]], "Mmm")</f>
        <v>Mar</v>
      </c>
      <c r="C32807">
        <f>MONTH(Table4[[#This Row],[Month End]])</f>
        <v>3</v>
      </c>
      <c r="D32807">
        <f>YEAR(Table4[[#This Row],[Month End]])</f>
        <v>2000</v>
      </c>
      <c r="E32807">
        <v>1832</v>
      </c>
      <c r="F32807" t="s">
        <v>105</v>
      </c>
      <c r="G32807" t="s">
        <v>97</v>
      </c>
      <c r="H32807">
        <v>727</v>
      </c>
    </row>
    <row r="32808" spans="1:8" x14ac:dyDescent="0.25">
      <c r="A32808" s="2">
        <v>36616</v>
      </c>
      <c r="B32808" s="2" t="str">
        <f>TEXT(Table4[[#This Row],[Month End]], "Mmm")</f>
        <v>Mar</v>
      </c>
      <c r="C32808">
        <f>MONTH(Table4[[#This Row],[Month End]])</f>
        <v>3</v>
      </c>
      <c r="D32808">
        <f>YEAR(Table4[[#This Row],[Month End]])</f>
        <v>2000</v>
      </c>
      <c r="E32808">
        <v>1506</v>
      </c>
      <c r="F32808" t="s">
        <v>113</v>
      </c>
      <c r="G32808" t="s">
        <v>97</v>
      </c>
      <c r="H32808">
        <v>671</v>
      </c>
    </row>
    <row r="32809" spans="1:8" x14ac:dyDescent="0.25">
      <c r="A32809" s="2">
        <v>36616</v>
      </c>
      <c r="B32809" s="2" t="str">
        <f>TEXT(Table4[[#This Row],[Month End]], "Mmm")</f>
        <v>Mar</v>
      </c>
      <c r="C32809">
        <f>MONTH(Table4[[#This Row],[Month End]])</f>
        <v>3</v>
      </c>
      <c r="D32809">
        <f>YEAR(Table4[[#This Row],[Month End]])</f>
        <v>2000</v>
      </c>
      <c r="E32809">
        <v>4276</v>
      </c>
      <c r="F32809" t="s">
        <v>114</v>
      </c>
      <c r="G32809" t="s">
        <v>3</v>
      </c>
      <c r="H32809">
        <v>995</v>
      </c>
    </row>
    <row r="32810" spans="1:8" x14ac:dyDescent="0.25">
      <c r="A32810" s="2">
        <v>36616</v>
      </c>
      <c r="B32810" s="2" t="str">
        <f>TEXT(Table4[[#This Row],[Month End]], "Mmm")</f>
        <v>Mar</v>
      </c>
      <c r="C32810">
        <f>MONTH(Table4[[#This Row],[Month End]])</f>
        <v>3</v>
      </c>
      <c r="D32810">
        <f>YEAR(Table4[[#This Row],[Month End]])</f>
        <v>2000</v>
      </c>
      <c r="E32810">
        <v>6002</v>
      </c>
      <c r="F32810" t="s">
        <v>115</v>
      </c>
      <c r="G32810" t="s">
        <v>102</v>
      </c>
      <c r="H32810">
        <v>658</v>
      </c>
    </row>
    <row r="32811" spans="1:8" x14ac:dyDescent="0.25">
      <c r="A32811" s="2">
        <v>36616</v>
      </c>
      <c r="B32811" s="2" t="str">
        <f>TEXT(Table4[[#This Row],[Month End]], "Mmm")</f>
        <v>Mar</v>
      </c>
      <c r="C32811">
        <f>MONTH(Table4[[#This Row],[Month End]])</f>
        <v>3</v>
      </c>
      <c r="D32811">
        <f>YEAR(Table4[[#This Row],[Month End]])</f>
        <v>2000</v>
      </c>
      <c r="E32811">
        <v>13021</v>
      </c>
      <c r="F32811" t="s">
        <v>116</v>
      </c>
      <c r="G32811" t="s">
        <v>71</v>
      </c>
      <c r="H32811">
        <v>774</v>
      </c>
    </row>
    <row r="32812" spans="1:8" x14ac:dyDescent="0.25">
      <c r="A32812" s="2">
        <v>36616</v>
      </c>
      <c r="B32812" s="2" t="str">
        <f>TEXT(Table4[[#This Row],[Month End]], "Mmm")</f>
        <v>Mar</v>
      </c>
      <c r="C32812">
        <f>MONTH(Table4[[#This Row],[Month End]])</f>
        <v>3</v>
      </c>
      <c r="D32812">
        <f>YEAR(Table4[[#This Row],[Month End]])</f>
        <v>2000</v>
      </c>
      <c r="E32812">
        <v>13440</v>
      </c>
      <c r="F32812" t="s">
        <v>117</v>
      </c>
      <c r="G32812" t="s">
        <v>71</v>
      </c>
      <c r="H32812">
        <v>776</v>
      </c>
    </row>
    <row r="32813" spans="1:8" x14ac:dyDescent="0.25">
      <c r="A32813" s="2">
        <v>36616</v>
      </c>
      <c r="B32813" s="2" t="str">
        <f>TEXT(Table4[[#This Row],[Month End]], "Mmm")</f>
        <v>Mar</v>
      </c>
      <c r="C32813">
        <f>MONTH(Table4[[#This Row],[Month End]])</f>
        <v>3</v>
      </c>
      <c r="D32813">
        <f>YEAR(Table4[[#This Row],[Month End]])</f>
        <v>2000</v>
      </c>
      <c r="E32813">
        <v>18091</v>
      </c>
      <c r="F32813" t="s">
        <v>118</v>
      </c>
      <c r="G32813" t="s">
        <v>6</v>
      </c>
      <c r="H32813">
        <v>641</v>
      </c>
    </row>
    <row r="32814" spans="1:8" x14ac:dyDescent="0.25">
      <c r="A32814" s="2">
        <v>36616</v>
      </c>
      <c r="B32814" s="2" t="str">
        <f>TEXT(Table4[[#This Row],[Month End]], "Mmm")</f>
        <v>Mar</v>
      </c>
      <c r="C32814">
        <f>MONTH(Table4[[#This Row],[Month End]])</f>
        <v>3</v>
      </c>
      <c r="D32814">
        <f>YEAR(Table4[[#This Row],[Month End]])</f>
        <v>2000</v>
      </c>
      <c r="E32814">
        <v>13733</v>
      </c>
      <c r="F32814" t="s">
        <v>119</v>
      </c>
      <c r="G32814" t="s">
        <v>71</v>
      </c>
      <c r="H32814">
        <v>793</v>
      </c>
    </row>
    <row r="32815" spans="1:8" x14ac:dyDescent="0.25">
      <c r="A32815" s="2">
        <v>36616</v>
      </c>
      <c r="B32815" s="2" t="str">
        <f>TEXT(Table4[[#This Row],[Month End]], "Mmm")</f>
        <v>Mar</v>
      </c>
      <c r="C32815">
        <f>MONTH(Table4[[#This Row],[Month End]])</f>
        <v>3</v>
      </c>
      <c r="D32815">
        <f>YEAR(Table4[[#This Row],[Month End]])</f>
        <v>2000</v>
      </c>
      <c r="E32815">
        <v>49412</v>
      </c>
      <c r="F32815" t="s">
        <v>81</v>
      </c>
      <c r="G32815" t="s">
        <v>59</v>
      </c>
      <c r="H32815">
        <v>746</v>
      </c>
    </row>
    <row r="32816" spans="1:8" x14ac:dyDescent="0.25">
      <c r="A32816" s="2">
        <v>36616</v>
      </c>
      <c r="B32816" s="2" t="str">
        <f>TEXT(Table4[[#This Row],[Month End]], "Mmm")</f>
        <v>Mar</v>
      </c>
      <c r="C32816">
        <f>MONTH(Table4[[#This Row],[Month End]])</f>
        <v>3</v>
      </c>
      <c r="D32816">
        <f>YEAR(Table4[[#This Row],[Month End]])</f>
        <v>2000</v>
      </c>
      <c r="E32816">
        <v>97206</v>
      </c>
      <c r="F32816" t="s">
        <v>103</v>
      </c>
      <c r="G32816" t="s">
        <v>68</v>
      </c>
      <c r="H32816">
        <v>593</v>
      </c>
    </row>
    <row r="32817" spans="1:8" x14ac:dyDescent="0.25">
      <c r="A32817" s="2">
        <v>36616</v>
      </c>
      <c r="B32817" s="2" t="str">
        <f>TEXT(Table4[[#This Row],[Month End]], "Mmm")</f>
        <v>Mar</v>
      </c>
      <c r="C32817">
        <f>MONTH(Table4[[#This Row],[Month End]])</f>
        <v>3</v>
      </c>
      <c r="D32817">
        <f>YEAR(Table4[[#This Row],[Month End]])</f>
        <v>2000</v>
      </c>
      <c r="E32817">
        <v>4087</v>
      </c>
      <c r="F32817" t="s">
        <v>120</v>
      </c>
      <c r="G32817" t="s">
        <v>3</v>
      </c>
      <c r="H32817">
        <v>847</v>
      </c>
    </row>
    <row r="32818" spans="1:8" x14ac:dyDescent="0.25">
      <c r="A32818" s="2">
        <v>36616</v>
      </c>
      <c r="B32818" s="2" t="str">
        <f>TEXT(Table4[[#This Row],[Month End]], "Mmm")</f>
        <v>Mar</v>
      </c>
      <c r="C32818">
        <f>MONTH(Table4[[#This Row],[Month End]])</f>
        <v>3</v>
      </c>
      <c r="D32818">
        <f>YEAR(Table4[[#This Row],[Month End]])</f>
        <v>2000</v>
      </c>
      <c r="E32818">
        <v>5354</v>
      </c>
      <c r="F32818" t="s">
        <v>121</v>
      </c>
      <c r="G32818" t="s">
        <v>98</v>
      </c>
      <c r="H32818">
        <v>814</v>
      </c>
    </row>
    <row r="32819" spans="1:8" x14ac:dyDescent="0.25">
      <c r="A32819" s="2">
        <v>36616</v>
      </c>
      <c r="B32819" s="2" t="str">
        <f>TEXT(Table4[[#This Row],[Month End]], "Mmm")</f>
        <v>Mar</v>
      </c>
      <c r="C32819">
        <f>MONTH(Table4[[#This Row],[Month End]])</f>
        <v>3</v>
      </c>
      <c r="D32819">
        <f>YEAR(Table4[[#This Row],[Month End]])</f>
        <v>2000</v>
      </c>
      <c r="E32819">
        <v>13428</v>
      </c>
      <c r="F32819" t="s">
        <v>122</v>
      </c>
      <c r="G32819" t="s">
        <v>71</v>
      </c>
      <c r="H32819">
        <v>768</v>
      </c>
    </row>
    <row r="32820" spans="1:8" x14ac:dyDescent="0.25">
      <c r="A32820" s="2">
        <v>36616</v>
      </c>
      <c r="B32820" s="2" t="str">
        <f>TEXT(Table4[[#This Row],[Month End]], "Mmm")</f>
        <v>Mar</v>
      </c>
      <c r="C32820">
        <f>MONTH(Table4[[#This Row],[Month End]])</f>
        <v>3</v>
      </c>
      <c r="D32820">
        <f>YEAR(Table4[[#This Row],[Month End]])</f>
        <v>2000</v>
      </c>
      <c r="E32820">
        <v>21093</v>
      </c>
      <c r="F32820" t="s">
        <v>123</v>
      </c>
      <c r="G32820" t="s">
        <v>90</v>
      </c>
      <c r="H32820">
        <v>493</v>
      </c>
    </row>
    <row r="32821" spans="1:8" x14ac:dyDescent="0.25">
      <c r="A32821" s="2">
        <v>36616</v>
      </c>
      <c r="B32821" s="2" t="str">
        <f>TEXT(Table4[[#This Row],[Month End]], "Mmm")</f>
        <v>Mar</v>
      </c>
      <c r="C32821">
        <f>MONTH(Table4[[#This Row],[Month End]])</f>
        <v>3</v>
      </c>
      <c r="D32821">
        <f>YEAR(Table4[[#This Row],[Month End]])</f>
        <v>2000</v>
      </c>
      <c r="E32821">
        <v>6606</v>
      </c>
      <c r="F32821" t="s">
        <v>124</v>
      </c>
      <c r="G32821" t="s">
        <v>102</v>
      </c>
      <c r="H32821">
        <v>670</v>
      </c>
    </row>
    <row r="32822" spans="1:8" x14ac:dyDescent="0.25">
      <c r="A32822" s="2">
        <v>36616</v>
      </c>
      <c r="B32822" s="2" t="str">
        <f>TEXT(Table4[[#This Row],[Month End]], "Mmm")</f>
        <v>Mar</v>
      </c>
      <c r="C32822">
        <f>MONTH(Table4[[#This Row],[Month End]])</f>
        <v>3</v>
      </c>
      <c r="D32822">
        <f>YEAR(Table4[[#This Row],[Month End]])</f>
        <v>2000</v>
      </c>
      <c r="E32822">
        <v>49512</v>
      </c>
      <c r="F32822" t="s">
        <v>45</v>
      </c>
      <c r="G32822" t="s">
        <v>59</v>
      </c>
      <c r="H32822">
        <v>710</v>
      </c>
    </row>
    <row r="32823" spans="1:8" x14ac:dyDescent="0.25">
      <c r="A32823" s="2">
        <v>36616</v>
      </c>
      <c r="B32823" s="2" t="str">
        <f>TEXT(Table4[[#This Row],[Month End]], "Mmm")</f>
        <v>Mar</v>
      </c>
      <c r="C32823">
        <f>MONTH(Table4[[#This Row],[Month End]])</f>
        <v>3</v>
      </c>
      <c r="D32823">
        <f>YEAR(Table4[[#This Row],[Month End]])</f>
        <v>2000</v>
      </c>
      <c r="E32823">
        <v>49601</v>
      </c>
      <c r="F32823" t="s">
        <v>61</v>
      </c>
      <c r="G32823" t="s">
        <v>59</v>
      </c>
      <c r="H32823">
        <v>794</v>
      </c>
    </row>
    <row r="32824" spans="1:8" x14ac:dyDescent="0.25">
      <c r="A32824" s="2">
        <v>36616</v>
      </c>
      <c r="B32824" s="2" t="str">
        <f>TEXT(Table4[[#This Row],[Month End]], "Mmm")</f>
        <v>Mar</v>
      </c>
      <c r="C32824">
        <f>MONTH(Table4[[#This Row],[Month End]])</f>
        <v>3</v>
      </c>
      <c r="D32824">
        <f>YEAR(Table4[[#This Row],[Month End]])</f>
        <v>2000</v>
      </c>
      <c r="E32824">
        <v>99218</v>
      </c>
      <c r="F32824" t="s">
        <v>125</v>
      </c>
      <c r="G32824" t="s">
        <v>40</v>
      </c>
      <c r="H32824">
        <v>766</v>
      </c>
    </row>
    <row r="32825" spans="1:8" x14ac:dyDescent="0.25">
      <c r="A32825" s="2">
        <v>36616</v>
      </c>
      <c r="B32825" s="2" t="str">
        <f>TEXT(Table4[[#This Row],[Month End]], "Mmm")</f>
        <v>Mar</v>
      </c>
      <c r="C32825">
        <f>MONTH(Table4[[#This Row],[Month End]])</f>
        <v>3</v>
      </c>
      <c r="D32825">
        <f>YEAR(Table4[[#This Row],[Month End]])</f>
        <v>2000</v>
      </c>
      <c r="E32825">
        <v>19567</v>
      </c>
      <c r="F32825" t="s">
        <v>126</v>
      </c>
      <c r="G32825" t="s">
        <v>6</v>
      </c>
      <c r="H32825">
        <v>584</v>
      </c>
    </row>
    <row r="32826" spans="1:8" x14ac:dyDescent="0.25">
      <c r="A32826" s="2">
        <v>36616</v>
      </c>
      <c r="B32826" s="2" t="str">
        <f>TEXT(Table4[[#This Row],[Month End]], "Mmm")</f>
        <v>Mar</v>
      </c>
      <c r="C32826">
        <f>MONTH(Table4[[#This Row],[Month End]])</f>
        <v>3</v>
      </c>
      <c r="D32826">
        <f>YEAR(Table4[[#This Row],[Month End]])</f>
        <v>2000</v>
      </c>
      <c r="E32826">
        <v>12777</v>
      </c>
      <c r="F32826" t="s">
        <v>127</v>
      </c>
      <c r="G32826" t="s">
        <v>71</v>
      </c>
      <c r="H32826">
        <v>765</v>
      </c>
    </row>
    <row r="32827" spans="1:8" x14ac:dyDescent="0.25">
      <c r="A32827" s="2">
        <v>36616</v>
      </c>
      <c r="B32827" s="2" t="str">
        <f>TEXT(Table4[[#This Row],[Month End]], "Mmm")</f>
        <v>Mar</v>
      </c>
      <c r="C32827">
        <f>MONTH(Table4[[#This Row],[Month End]])</f>
        <v>3</v>
      </c>
      <c r="D32827">
        <f>YEAR(Table4[[#This Row],[Month End]])</f>
        <v>2000</v>
      </c>
      <c r="E32827">
        <v>6351</v>
      </c>
      <c r="F32827" t="s">
        <v>128</v>
      </c>
      <c r="G32827" t="s">
        <v>102</v>
      </c>
      <c r="H32827">
        <v>668</v>
      </c>
    </row>
    <row r="32828" spans="1:8" x14ac:dyDescent="0.25">
      <c r="A32828" s="2">
        <v>36616</v>
      </c>
      <c r="B32828" s="2" t="str">
        <f>TEXT(Table4[[#This Row],[Month End]], "Mmm")</f>
        <v>Mar</v>
      </c>
      <c r="C32828">
        <f>MONTH(Table4[[#This Row],[Month End]])</f>
        <v>3</v>
      </c>
      <c r="D32828">
        <f>YEAR(Table4[[#This Row],[Month End]])</f>
        <v>2000</v>
      </c>
      <c r="E32828">
        <v>2347</v>
      </c>
      <c r="F32828" t="s">
        <v>129</v>
      </c>
      <c r="G32828" t="s">
        <v>97</v>
      </c>
      <c r="H32828">
        <v>697</v>
      </c>
    </row>
    <row r="32829" spans="1:8" x14ac:dyDescent="0.25">
      <c r="A32829" s="2">
        <v>36616</v>
      </c>
      <c r="B32829" s="2" t="str">
        <f>TEXT(Table4[[#This Row],[Month End]], "Mmm")</f>
        <v>Mar</v>
      </c>
      <c r="C32829">
        <f>MONTH(Table4[[#This Row],[Month End]])</f>
        <v>3</v>
      </c>
      <c r="D32829">
        <f>YEAR(Table4[[#This Row],[Month End]])</f>
        <v>2000</v>
      </c>
      <c r="E32829">
        <v>95603</v>
      </c>
      <c r="F32829" t="s">
        <v>116</v>
      </c>
      <c r="G32829" t="s">
        <v>52</v>
      </c>
      <c r="H32829">
        <v>531</v>
      </c>
    </row>
    <row r="32830" spans="1:8" x14ac:dyDescent="0.25">
      <c r="A32830" s="2">
        <v>36616</v>
      </c>
      <c r="B32830" s="2" t="str">
        <f>TEXT(Table4[[#This Row],[Month End]], "Mmm")</f>
        <v>Mar</v>
      </c>
      <c r="C32830">
        <f>MONTH(Table4[[#This Row],[Month End]])</f>
        <v>3</v>
      </c>
      <c r="D32830">
        <f>YEAR(Table4[[#This Row],[Month End]])</f>
        <v>2000</v>
      </c>
      <c r="E32830">
        <v>89434</v>
      </c>
      <c r="F32830" t="s">
        <v>99</v>
      </c>
      <c r="G32830" t="s">
        <v>62</v>
      </c>
      <c r="H32830">
        <v>601</v>
      </c>
    </row>
    <row r="32831" spans="1:8" x14ac:dyDescent="0.25">
      <c r="A32831" s="2">
        <v>36616</v>
      </c>
      <c r="B32831" s="2" t="str">
        <f>TEXT(Table4[[#This Row],[Month End]], "Mmm")</f>
        <v>Mar</v>
      </c>
      <c r="C32831">
        <f>MONTH(Table4[[#This Row],[Month End]])</f>
        <v>3</v>
      </c>
      <c r="D32831">
        <f>YEAR(Table4[[#This Row],[Month End]])</f>
        <v>2000</v>
      </c>
      <c r="E32831">
        <v>17025</v>
      </c>
      <c r="F32831" t="s">
        <v>130</v>
      </c>
      <c r="G32831" t="s">
        <v>6</v>
      </c>
      <c r="H32831">
        <v>538</v>
      </c>
    </row>
    <row r="32832" spans="1:8" x14ac:dyDescent="0.25">
      <c r="A32832" s="2">
        <v>36616</v>
      </c>
      <c r="B32832" s="2" t="str">
        <f>TEXT(Table4[[#This Row],[Month End]], "Mmm")</f>
        <v>Mar</v>
      </c>
      <c r="C32832">
        <f>MONTH(Table4[[#This Row],[Month End]])</f>
        <v>3</v>
      </c>
      <c r="D32832">
        <f>YEAR(Table4[[#This Row],[Month End]])</f>
        <v>2000</v>
      </c>
      <c r="E32832">
        <v>48888</v>
      </c>
      <c r="F32832" t="s">
        <v>131</v>
      </c>
      <c r="G32832" t="s">
        <v>59</v>
      </c>
      <c r="H32832">
        <v>751</v>
      </c>
    </row>
    <row r="32833" spans="1:8" x14ac:dyDescent="0.25">
      <c r="A32833" s="2">
        <v>36616</v>
      </c>
      <c r="B32833" s="2" t="str">
        <f>TEXT(Table4[[#This Row],[Month End]], "Mmm")</f>
        <v>Mar</v>
      </c>
      <c r="C32833">
        <f>MONTH(Table4[[#This Row],[Month End]])</f>
        <v>3</v>
      </c>
      <c r="D32833">
        <f>YEAR(Table4[[#This Row],[Month End]])</f>
        <v>2000</v>
      </c>
      <c r="E32833">
        <v>18848</v>
      </c>
      <c r="F32833" t="s">
        <v>132</v>
      </c>
      <c r="G32833" t="s">
        <v>6</v>
      </c>
      <c r="H32833">
        <v>710</v>
      </c>
    </row>
    <row r="32834" spans="1:8" x14ac:dyDescent="0.25">
      <c r="A32834" s="2">
        <v>36616</v>
      </c>
      <c r="B32834" s="2" t="str">
        <f>TEXT(Table4[[#This Row],[Month End]], "Mmm")</f>
        <v>Mar</v>
      </c>
      <c r="C32834">
        <f>MONTH(Table4[[#This Row],[Month End]])</f>
        <v>3</v>
      </c>
      <c r="D32834">
        <f>YEAR(Table4[[#This Row],[Month End]])</f>
        <v>2000</v>
      </c>
      <c r="E32834">
        <v>19403</v>
      </c>
      <c r="F32834" t="s">
        <v>133</v>
      </c>
      <c r="G32834" t="s">
        <v>6</v>
      </c>
      <c r="H32834">
        <v>552</v>
      </c>
    </row>
    <row r="32835" spans="1:8" x14ac:dyDescent="0.25">
      <c r="A32835" s="2">
        <v>36616</v>
      </c>
      <c r="B32835" s="2" t="str">
        <f>TEXT(Table4[[#This Row],[Month End]], "Mmm")</f>
        <v>Mar</v>
      </c>
      <c r="C32835">
        <f>MONTH(Table4[[#This Row],[Month End]])</f>
        <v>3</v>
      </c>
      <c r="D32835">
        <f>YEAR(Table4[[#This Row],[Month End]])</f>
        <v>2000</v>
      </c>
      <c r="E32835">
        <v>16403</v>
      </c>
      <c r="F32835" t="s">
        <v>134</v>
      </c>
      <c r="G32835" t="s">
        <v>6</v>
      </c>
      <c r="H32835">
        <v>719</v>
      </c>
    </row>
    <row r="32836" spans="1:8" x14ac:dyDescent="0.25">
      <c r="A32836" s="2">
        <v>36616</v>
      </c>
      <c r="B32836" s="2" t="str">
        <f>TEXT(Table4[[#This Row],[Month End]], "Mmm")</f>
        <v>Mar</v>
      </c>
      <c r="C32836">
        <f>MONTH(Table4[[#This Row],[Month End]])</f>
        <v>3</v>
      </c>
      <c r="D32836">
        <f>YEAR(Table4[[#This Row],[Month End]])</f>
        <v>2000</v>
      </c>
      <c r="E32836">
        <v>18411</v>
      </c>
      <c r="F32836" t="s">
        <v>135</v>
      </c>
      <c r="G32836" t="s">
        <v>6</v>
      </c>
      <c r="H32836">
        <v>675</v>
      </c>
    </row>
    <row r="32837" spans="1:8" x14ac:dyDescent="0.25">
      <c r="A32837" s="2">
        <v>36616</v>
      </c>
      <c r="B32837" s="2" t="str">
        <f>TEXT(Table4[[#This Row],[Month End]], "Mmm")</f>
        <v>Mar</v>
      </c>
      <c r="C32837">
        <f>MONTH(Table4[[#This Row],[Month End]])</f>
        <v>3</v>
      </c>
      <c r="D32837">
        <f>YEAR(Table4[[#This Row],[Month End]])</f>
        <v>2000</v>
      </c>
      <c r="E32837">
        <v>14843</v>
      </c>
      <c r="F32837" t="s">
        <v>136</v>
      </c>
      <c r="G32837" t="s">
        <v>71</v>
      </c>
      <c r="H32837">
        <v>764</v>
      </c>
    </row>
    <row r="32838" spans="1:8" x14ac:dyDescent="0.25">
      <c r="A32838" s="2">
        <v>36616</v>
      </c>
      <c r="B32838" s="2" t="str">
        <f>TEXT(Table4[[#This Row],[Month End]], "Mmm")</f>
        <v>Mar</v>
      </c>
      <c r="C32838">
        <f>MONTH(Table4[[#This Row],[Month End]])</f>
        <v>3</v>
      </c>
      <c r="D32838">
        <f>YEAR(Table4[[#This Row],[Month End]])</f>
        <v>2000</v>
      </c>
      <c r="E32838">
        <v>7869</v>
      </c>
      <c r="F32838" t="s">
        <v>137</v>
      </c>
      <c r="G32838" t="s">
        <v>100</v>
      </c>
      <c r="H32838">
        <v>561</v>
      </c>
    </row>
    <row r="32839" spans="1:8" x14ac:dyDescent="0.25">
      <c r="A32839" s="2">
        <v>36616</v>
      </c>
      <c r="B32839" s="2" t="str">
        <f>TEXT(Table4[[#This Row],[Month End]], "Mmm")</f>
        <v>Mar</v>
      </c>
      <c r="C32839">
        <f>MONTH(Table4[[#This Row],[Month End]])</f>
        <v>3</v>
      </c>
      <c r="D32839">
        <f>YEAR(Table4[[#This Row],[Month End]])</f>
        <v>2000</v>
      </c>
      <c r="E32839">
        <v>14741</v>
      </c>
      <c r="F32839" t="s">
        <v>138</v>
      </c>
      <c r="G32839" t="s">
        <v>71</v>
      </c>
      <c r="H32839">
        <v>805</v>
      </c>
    </row>
    <row r="32840" spans="1:8" x14ac:dyDescent="0.25">
      <c r="A32840" s="2">
        <v>36616</v>
      </c>
      <c r="B32840" s="2" t="str">
        <f>TEXT(Table4[[#This Row],[Month End]], "Mmm")</f>
        <v>Mar</v>
      </c>
      <c r="C32840">
        <f>MONTH(Table4[[#This Row],[Month End]])</f>
        <v>3</v>
      </c>
      <c r="D32840">
        <f>YEAR(Table4[[#This Row],[Month End]])</f>
        <v>2000</v>
      </c>
      <c r="E32840">
        <v>14423</v>
      </c>
      <c r="F32840" t="s">
        <v>139</v>
      </c>
      <c r="G32840" t="s">
        <v>71</v>
      </c>
      <c r="H32840">
        <v>742</v>
      </c>
    </row>
    <row r="32841" spans="1:8" x14ac:dyDescent="0.25">
      <c r="A32841" s="2">
        <v>36616</v>
      </c>
      <c r="B32841" s="2" t="str">
        <f>TEXT(Table4[[#This Row],[Month End]], "Mmm")</f>
        <v>Mar</v>
      </c>
      <c r="C32841">
        <f>MONTH(Table4[[#This Row],[Month End]])</f>
        <v>3</v>
      </c>
      <c r="D32841">
        <f>YEAR(Table4[[#This Row],[Month End]])</f>
        <v>2000</v>
      </c>
      <c r="E32841">
        <v>54914</v>
      </c>
      <c r="F32841" t="s">
        <v>140</v>
      </c>
      <c r="G32841" t="s">
        <v>55</v>
      </c>
      <c r="H32841">
        <v>765</v>
      </c>
    </row>
    <row r="32842" spans="1:8" x14ac:dyDescent="0.25">
      <c r="A32842" s="2">
        <v>36616</v>
      </c>
      <c r="B32842" s="2" t="str">
        <f>TEXT(Table4[[#This Row],[Month End]], "Mmm")</f>
        <v>Mar</v>
      </c>
      <c r="C32842">
        <f>MONTH(Table4[[#This Row],[Month End]])</f>
        <v>3</v>
      </c>
      <c r="D32842">
        <f>YEAR(Table4[[#This Row],[Month End]])</f>
        <v>2000</v>
      </c>
      <c r="E32842">
        <v>97477</v>
      </c>
      <c r="F32842" t="s">
        <v>106</v>
      </c>
      <c r="G32842" t="s">
        <v>68</v>
      </c>
      <c r="H32842">
        <v>626</v>
      </c>
    </row>
    <row r="32843" spans="1:8" x14ac:dyDescent="0.25">
      <c r="A32843" s="2">
        <v>36616</v>
      </c>
      <c r="B32843" s="2" t="str">
        <f>TEXT(Table4[[#This Row],[Month End]], "Mmm")</f>
        <v>Mar</v>
      </c>
      <c r="C32843">
        <f>MONTH(Table4[[#This Row],[Month End]])</f>
        <v>3</v>
      </c>
      <c r="D32843">
        <f>YEAR(Table4[[#This Row],[Month End]])</f>
        <v>2000</v>
      </c>
      <c r="E32843">
        <v>4412</v>
      </c>
      <c r="F32843" t="s">
        <v>141</v>
      </c>
      <c r="G32843" t="s">
        <v>3</v>
      </c>
      <c r="H32843">
        <v>924</v>
      </c>
    </row>
    <row r="32844" spans="1:8" x14ac:dyDescent="0.25">
      <c r="A32844" s="2">
        <v>36616</v>
      </c>
      <c r="B32844" s="2" t="str">
        <f>TEXT(Table4[[#This Row],[Month End]], "Mmm")</f>
        <v>Mar</v>
      </c>
      <c r="C32844">
        <f>MONTH(Table4[[#This Row],[Month End]])</f>
        <v>3</v>
      </c>
      <c r="D32844">
        <f>YEAR(Table4[[#This Row],[Month End]])</f>
        <v>2000</v>
      </c>
      <c r="E32844">
        <v>16828</v>
      </c>
      <c r="F32844" t="s">
        <v>142</v>
      </c>
      <c r="G32844" t="s">
        <v>6</v>
      </c>
      <c r="H32844">
        <v>653</v>
      </c>
    </row>
    <row r="32845" spans="1:8" x14ac:dyDescent="0.25">
      <c r="A32845" s="2">
        <v>36616</v>
      </c>
      <c r="B32845" s="2" t="str">
        <f>TEXT(Table4[[#This Row],[Month End]], "Mmm")</f>
        <v>Mar</v>
      </c>
      <c r="C32845">
        <f>MONTH(Table4[[#This Row],[Month End]])</f>
        <v>3</v>
      </c>
      <c r="D32845">
        <f>YEAR(Table4[[#This Row],[Month End]])</f>
        <v>2000</v>
      </c>
      <c r="E32845">
        <v>48647</v>
      </c>
      <c r="F32845" t="s">
        <v>143</v>
      </c>
      <c r="G32845" t="s">
        <v>59</v>
      </c>
      <c r="H32845">
        <v>855</v>
      </c>
    </row>
    <row r="32846" spans="1:8" x14ac:dyDescent="0.25">
      <c r="A32846" s="2">
        <v>36616</v>
      </c>
      <c r="B32846" s="2" t="str">
        <f>TEXT(Table4[[#This Row],[Month End]], "Mmm")</f>
        <v>Mar</v>
      </c>
      <c r="C32846">
        <f>MONTH(Table4[[#This Row],[Month End]])</f>
        <v>3</v>
      </c>
      <c r="D32846">
        <f>YEAR(Table4[[#This Row],[Month End]])</f>
        <v>2000</v>
      </c>
      <c r="E32846">
        <v>87123</v>
      </c>
      <c r="F32846" t="s">
        <v>95</v>
      </c>
      <c r="G32846" t="s">
        <v>27</v>
      </c>
      <c r="H32846">
        <v>596</v>
      </c>
    </row>
    <row r="32847" spans="1:8" x14ac:dyDescent="0.25">
      <c r="A32847" s="2">
        <v>36616</v>
      </c>
      <c r="B32847" s="2" t="str">
        <f>TEXT(Table4[[#This Row],[Month End]], "Mmm")</f>
        <v>Mar</v>
      </c>
      <c r="C32847">
        <f>MONTH(Table4[[#This Row],[Month End]])</f>
        <v>3</v>
      </c>
      <c r="D32847">
        <f>YEAR(Table4[[#This Row],[Month End]])</f>
        <v>2000</v>
      </c>
      <c r="E32847">
        <v>5851</v>
      </c>
      <c r="F32847" t="s">
        <v>101</v>
      </c>
      <c r="G32847" t="s">
        <v>98</v>
      </c>
      <c r="H32847">
        <v>994</v>
      </c>
    </row>
    <row r="32848" spans="1:8" x14ac:dyDescent="0.25">
      <c r="A32848" s="2">
        <v>36616</v>
      </c>
      <c r="B32848" s="2" t="str">
        <f>TEXT(Table4[[#This Row],[Month End]], "Mmm")</f>
        <v>Mar</v>
      </c>
      <c r="C32848">
        <f>MONTH(Table4[[#This Row],[Month End]])</f>
        <v>3</v>
      </c>
      <c r="D32848">
        <f>YEAR(Table4[[#This Row],[Month End]])</f>
        <v>2000</v>
      </c>
      <c r="E32848">
        <v>97535</v>
      </c>
      <c r="F32848" t="s">
        <v>49</v>
      </c>
      <c r="G32848" t="s">
        <v>68</v>
      </c>
      <c r="H32848">
        <v>618</v>
      </c>
    </row>
    <row r="32849" spans="1:8" x14ac:dyDescent="0.25">
      <c r="A32849" s="2">
        <v>36616</v>
      </c>
      <c r="B32849" s="2" t="str">
        <f>TEXT(Table4[[#This Row],[Month End]], "Mmm")</f>
        <v>Mar</v>
      </c>
      <c r="C32849">
        <f>MONTH(Table4[[#This Row],[Month End]])</f>
        <v>3</v>
      </c>
      <c r="D32849">
        <f>YEAR(Table4[[#This Row],[Month End]])</f>
        <v>2000</v>
      </c>
      <c r="E32849">
        <v>53035</v>
      </c>
      <c r="F32849" t="s">
        <v>144</v>
      </c>
      <c r="G32849" t="s">
        <v>55</v>
      </c>
      <c r="H32849">
        <v>708</v>
      </c>
    </row>
    <row r="32850" spans="1:8" x14ac:dyDescent="0.25">
      <c r="A32850" s="2">
        <v>36616</v>
      </c>
      <c r="B32850" s="2" t="str">
        <f>TEXT(Table4[[#This Row],[Month End]], "Mmm")</f>
        <v>Mar</v>
      </c>
      <c r="C32850">
        <f>MONTH(Table4[[#This Row],[Month End]])</f>
        <v>3</v>
      </c>
      <c r="D32850">
        <f>YEAR(Table4[[#This Row],[Month End]])</f>
        <v>2000</v>
      </c>
      <c r="E32850">
        <v>16833</v>
      </c>
      <c r="F32850" t="s">
        <v>145</v>
      </c>
      <c r="G32850" t="s">
        <v>6</v>
      </c>
      <c r="H32850">
        <v>723</v>
      </c>
    </row>
    <row r="32851" spans="1:8" x14ac:dyDescent="0.25">
      <c r="A32851" s="2">
        <v>36616</v>
      </c>
      <c r="B32851" s="2" t="str">
        <f>TEXT(Table4[[#This Row],[Month End]], "Mmm")</f>
        <v>Mar</v>
      </c>
      <c r="C32851">
        <f>MONTH(Table4[[#This Row],[Month End]])</f>
        <v>3</v>
      </c>
      <c r="D32851">
        <f>YEAR(Table4[[#This Row],[Month End]])</f>
        <v>2000</v>
      </c>
      <c r="E32851">
        <v>98936</v>
      </c>
      <c r="F32851" t="s">
        <v>146</v>
      </c>
      <c r="G32851" t="s">
        <v>40</v>
      </c>
      <c r="H32851">
        <v>695</v>
      </c>
    </row>
    <row r="32852" spans="1:8" x14ac:dyDescent="0.25">
      <c r="A32852" s="2">
        <v>36616</v>
      </c>
      <c r="B32852" s="2" t="str">
        <f>TEXT(Table4[[#This Row],[Month End]], "Mmm")</f>
        <v>Mar</v>
      </c>
      <c r="C32852">
        <f>MONTH(Table4[[#This Row],[Month End]])</f>
        <v>3</v>
      </c>
      <c r="D32852">
        <f>YEAR(Table4[[#This Row],[Month End]])</f>
        <v>2000</v>
      </c>
      <c r="E32852">
        <v>86326</v>
      </c>
      <c r="F32852" t="s">
        <v>96</v>
      </c>
      <c r="G32852" t="s">
        <v>48</v>
      </c>
      <c r="H32852">
        <v>625</v>
      </c>
    </row>
    <row r="32853" spans="1:8" x14ac:dyDescent="0.25">
      <c r="A32853" s="2">
        <v>36616</v>
      </c>
      <c r="B32853" s="2" t="str">
        <f>TEXT(Table4[[#This Row],[Month End]], "Mmm")</f>
        <v>Mar</v>
      </c>
      <c r="C32853">
        <f>MONTH(Table4[[#This Row],[Month End]])</f>
        <v>3</v>
      </c>
      <c r="D32853">
        <f>YEAR(Table4[[#This Row],[Month End]])</f>
        <v>2000</v>
      </c>
      <c r="E32853">
        <v>5759</v>
      </c>
      <c r="F32853" t="s">
        <v>147</v>
      </c>
      <c r="G32853" t="s">
        <v>98</v>
      </c>
      <c r="H32853">
        <v>868</v>
      </c>
    </row>
    <row r="32854" spans="1:8" x14ac:dyDescent="0.25">
      <c r="A32854" s="2">
        <v>36616</v>
      </c>
      <c r="B32854" s="2" t="str">
        <f>TEXT(Table4[[#This Row],[Month End]], "Mmm")</f>
        <v>Mar</v>
      </c>
      <c r="C32854">
        <f>MONTH(Table4[[#This Row],[Month End]])</f>
        <v>3</v>
      </c>
      <c r="D32854">
        <f>YEAR(Table4[[#This Row],[Month End]])</f>
        <v>2000</v>
      </c>
      <c r="E32854">
        <v>93651</v>
      </c>
      <c r="F32854" t="s">
        <v>148</v>
      </c>
      <c r="G32854" t="s">
        <v>52</v>
      </c>
      <c r="H32854">
        <v>276</v>
      </c>
    </row>
    <row r="32855" spans="1:8" x14ac:dyDescent="0.25">
      <c r="A32855" s="2">
        <v>36616</v>
      </c>
      <c r="B32855" s="2" t="str">
        <f>TEXT(Table4[[#This Row],[Month End]], "Mmm")</f>
        <v>Mar</v>
      </c>
      <c r="C32855">
        <f>MONTH(Table4[[#This Row],[Month End]])</f>
        <v>3</v>
      </c>
      <c r="D32855">
        <f>YEAR(Table4[[#This Row],[Month End]])</f>
        <v>2000</v>
      </c>
      <c r="E32855">
        <v>49095</v>
      </c>
      <c r="F32855" t="s">
        <v>149</v>
      </c>
      <c r="G32855" t="s">
        <v>59</v>
      </c>
      <c r="H32855">
        <v>645</v>
      </c>
    </row>
    <row r="32856" spans="1:8" x14ac:dyDescent="0.25">
      <c r="A32856" s="2">
        <v>36616</v>
      </c>
      <c r="B32856" s="2" t="str">
        <f>TEXT(Table4[[#This Row],[Month End]], "Mmm")</f>
        <v>Mar</v>
      </c>
      <c r="C32856">
        <f>MONTH(Table4[[#This Row],[Month End]])</f>
        <v>3</v>
      </c>
      <c r="D32856">
        <f>YEAR(Table4[[#This Row],[Month End]])</f>
        <v>2000</v>
      </c>
      <c r="E32856">
        <v>48601</v>
      </c>
      <c r="F32856" t="s">
        <v>150</v>
      </c>
      <c r="G32856" t="s">
        <v>59</v>
      </c>
      <c r="H32856">
        <v>732</v>
      </c>
    </row>
    <row r="32857" spans="1:8" x14ac:dyDescent="0.25">
      <c r="A32857" s="2">
        <v>36616</v>
      </c>
      <c r="B32857" s="2" t="str">
        <f>TEXT(Table4[[#This Row],[Month End]], "Mmm")</f>
        <v>Mar</v>
      </c>
      <c r="C32857">
        <f>MONTH(Table4[[#This Row],[Month End]])</f>
        <v>3</v>
      </c>
      <c r="D32857">
        <f>YEAR(Table4[[#This Row],[Month End]])</f>
        <v>2000</v>
      </c>
      <c r="E32857">
        <v>97338</v>
      </c>
      <c r="F32857" t="s">
        <v>151</v>
      </c>
      <c r="G32857" t="s">
        <v>68</v>
      </c>
      <c r="H32857">
        <v>628</v>
      </c>
    </row>
    <row r="32858" spans="1:8" x14ac:dyDescent="0.25">
      <c r="A32858" s="2">
        <v>36616</v>
      </c>
      <c r="B32858" s="2" t="str">
        <f>TEXT(Table4[[#This Row],[Month End]], "Mmm")</f>
        <v>Mar</v>
      </c>
      <c r="C32858">
        <f>MONTH(Table4[[#This Row],[Month End]])</f>
        <v>3</v>
      </c>
      <c r="D32858">
        <f>YEAR(Table4[[#This Row],[Month End]])</f>
        <v>2000</v>
      </c>
      <c r="E32858">
        <v>13642</v>
      </c>
      <c r="F32858" t="s">
        <v>152</v>
      </c>
      <c r="G32858" t="s">
        <v>71</v>
      </c>
      <c r="H32858">
        <v>998</v>
      </c>
    </row>
    <row r="32859" spans="1:8" x14ac:dyDescent="0.25">
      <c r="A32859" s="2">
        <v>36616</v>
      </c>
      <c r="B32859" s="2" t="str">
        <f>TEXT(Table4[[#This Row],[Month End]], "Mmm")</f>
        <v>Mar</v>
      </c>
      <c r="C32859">
        <f>MONTH(Table4[[#This Row],[Month End]])</f>
        <v>3</v>
      </c>
      <c r="D32859">
        <f>YEAR(Table4[[#This Row],[Month End]])</f>
        <v>2000</v>
      </c>
      <c r="E32859">
        <v>97459</v>
      </c>
      <c r="F32859" t="s">
        <v>153</v>
      </c>
      <c r="G32859" t="s">
        <v>68</v>
      </c>
      <c r="H32859">
        <v>579</v>
      </c>
    </row>
    <row r="32860" spans="1:8" x14ac:dyDescent="0.25">
      <c r="A32860" s="2">
        <v>36616</v>
      </c>
      <c r="B32860" s="2" t="str">
        <f>TEXT(Table4[[#This Row],[Month End]], "Mmm")</f>
        <v>Mar</v>
      </c>
      <c r="C32860">
        <f>MONTH(Table4[[#This Row],[Month End]])</f>
        <v>3</v>
      </c>
      <c r="D32860">
        <f>YEAR(Table4[[#This Row],[Month End]])</f>
        <v>2000</v>
      </c>
      <c r="E32860">
        <v>97760</v>
      </c>
      <c r="F32860" t="s">
        <v>154</v>
      </c>
      <c r="G32860" t="s">
        <v>68</v>
      </c>
      <c r="H32860">
        <v>809</v>
      </c>
    </row>
    <row r="32861" spans="1:8" x14ac:dyDescent="0.25">
      <c r="A32861" s="2">
        <v>36616</v>
      </c>
      <c r="B32861" s="2" t="str">
        <f>TEXT(Table4[[#This Row],[Month End]], "Mmm")</f>
        <v>Mar</v>
      </c>
      <c r="C32861">
        <f>MONTH(Table4[[#This Row],[Month End]])</f>
        <v>3</v>
      </c>
      <c r="D32861">
        <f>YEAR(Table4[[#This Row],[Month End]])</f>
        <v>2000</v>
      </c>
      <c r="E32861">
        <v>14701</v>
      </c>
      <c r="F32861" t="s">
        <v>155</v>
      </c>
      <c r="G32861" t="s">
        <v>71</v>
      </c>
      <c r="H32861">
        <v>773</v>
      </c>
    </row>
    <row r="32862" spans="1:8" x14ac:dyDescent="0.25">
      <c r="A32862" s="2">
        <v>36616</v>
      </c>
      <c r="B32862" s="2" t="str">
        <f>TEXT(Table4[[#This Row],[Month End]], "Mmm")</f>
        <v>Mar</v>
      </c>
      <c r="C32862">
        <f>MONTH(Table4[[#This Row],[Month End]])</f>
        <v>3</v>
      </c>
      <c r="D32862">
        <f>YEAR(Table4[[#This Row],[Month End]])</f>
        <v>2000</v>
      </c>
      <c r="E32862">
        <v>95690</v>
      </c>
      <c r="F32862" t="s">
        <v>156</v>
      </c>
      <c r="G32862" t="s">
        <v>52</v>
      </c>
      <c r="H32862">
        <v>306</v>
      </c>
    </row>
    <row r="32863" spans="1:8" x14ac:dyDescent="0.25">
      <c r="A32863" s="2">
        <v>36616</v>
      </c>
      <c r="B32863" s="2" t="str">
        <f>TEXT(Table4[[#This Row],[Month End]], "Mmm")</f>
        <v>Mar</v>
      </c>
      <c r="C32863">
        <f>MONTH(Table4[[#This Row],[Month End]])</f>
        <v>3</v>
      </c>
      <c r="D32863">
        <f>YEAR(Table4[[#This Row],[Month End]])</f>
        <v>2000</v>
      </c>
      <c r="E32863">
        <v>19973</v>
      </c>
      <c r="F32863" t="s">
        <v>92</v>
      </c>
      <c r="G32863" t="s">
        <v>91</v>
      </c>
      <c r="H32863">
        <v>487</v>
      </c>
    </row>
    <row r="32864" spans="1:8" x14ac:dyDescent="0.25">
      <c r="A32864" s="2">
        <v>36616</v>
      </c>
      <c r="B32864" s="2" t="str">
        <f>TEXT(Table4[[#This Row],[Month End]], "Mmm")</f>
        <v>Mar</v>
      </c>
      <c r="C32864">
        <f>MONTH(Table4[[#This Row],[Month End]])</f>
        <v>3</v>
      </c>
      <c r="D32864">
        <f>YEAR(Table4[[#This Row],[Month End]])</f>
        <v>2000</v>
      </c>
      <c r="E32864">
        <v>83644</v>
      </c>
      <c r="F32864" t="s">
        <v>94</v>
      </c>
      <c r="G32864" t="s">
        <v>2</v>
      </c>
      <c r="H32864">
        <v>677</v>
      </c>
    </row>
    <row r="32865" spans="1:8" x14ac:dyDescent="0.25">
      <c r="A32865" s="2">
        <v>36616</v>
      </c>
      <c r="B32865" s="2" t="str">
        <f>TEXT(Table4[[#This Row],[Month End]], "Mmm")</f>
        <v>Mar</v>
      </c>
      <c r="C32865">
        <f>MONTH(Table4[[#This Row],[Month End]])</f>
        <v>3</v>
      </c>
      <c r="D32865">
        <f>YEAR(Table4[[#This Row],[Month End]])</f>
        <v>2000</v>
      </c>
      <c r="E32865">
        <v>4578</v>
      </c>
      <c r="F32865" t="s">
        <v>157</v>
      </c>
      <c r="G32865" t="s">
        <v>3</v>
      </c>
      <c r="H32865">
        <v>893</v>
      </c>
    </row>
    <row r="32866" spans="1:8" x14ac:dyDescent="0.25">
      <c r="A32866" s="2">
        <v>36616</v>
      </c>
      <c r="B32866" s="2" t="str">
        <f>TEXT(Table4[[#This Row],[Month End]], "Mmm")</f>
        <v>Mar</v>
      </c>
      <c r="C32866">
        <f>MONTH(Table4[[#This Row],[Month End]])</f>
        <v>3</v>
      </c>
      <c r="D32866">
        <f>YEAR(Table4[[#This Row],[Month End]])</f>
        <v>2000</v>
      </c>
      <c r="E32866">
        <v>5495</v>
      </c>
      <c r="F32866" t="s">
        <v>158</v>
      </c>
      <c r="G32866" t="s">
        <v>98</v>
      </c>
      <c r="H32866">
        <v>878</v>
      </c>
    </row>
    <row r="32867" spans="1:8" x14ac:dyDescent="0.25">
      <c r="A32867" s="2">
        <v>36616</v>
      </c>
      <c r="B32867" s="2" t="str">
        <f>TEXT(Table4[[#This Row],[Month End]], "Mmm")</f>
        <v>Mar</v>
      </c>
      <c r="C32867">
        <f>MONTH(Table4[[#This Row],[Month End]])</f>
        <v>3</v>
      </c>
      <c r="D32867">
        <f>YEAR(Table4[[#This Row],[Month End]])</f>
        <v>2000</v>
      </c>
      <c r="E32867">
        <v>17225</v>
      </c>
      <c r="F32867" t="s">
        <v>159</v>
      </c>
      <c r="G32867" t="s">
        <v>6</v>
      </c>
      <c r="H32867">
        <v>549</v>
      </c>
    </row>
    <row r="32868" spans="1:8" x14ac:dyDescent="0.25">
      <c r="A32868" s="2">
        <v>36616</v>
      </c>
      <c r="B32868" s="2" t="str">
        <f>TEXT(Table4[[#This Row],[Month End]], "Mmm")</f>
        <v>Mar</v>
      </c>
      <c r="C32868">
        <f>MONTH(Table4[[#This Row],[Month End]])</f>
        <v>3</v>
      </c>
      <c r="D32868">
        <f>YEAR(Table4[[#This Row],[Month End]])</f>
        <v>2000</v>
      </c>
      <c r="E32868">
        <v>49781</v>
      </c>
      <c r="F32868" t="s">
        <v>160</v>
      </c>
      <c r="G32868" t="s">
        <v>59</v>
      </c>
      <c r="H32868">
        <v>942</v>
      </c>
    </row>
    <row r="32869" spans="1:8" x14ac:dyDescent="0.25">
      <c r="A32869" s="2">
        <v>36616</v>
      </c>
      <c r="B32869" s="2" t="str">
        <f>TEXT(Table4[[#This Row],[Month End]], "Mmm")</f>
        <v>Mar</v>
      </c>
      <c r="C32869">
        <f>MONTH(Table4[[#This Row],[Month End]])</f>
        <v>3</v>
      </c>
      <c r="D32869">
        <f>YEAR(Table4[[#This Row],[Month End]])</f>
        <v>2000</v>
      </c>
      <c r="E32869">
        <v>87402</v>
      </c>
      <c r="F32869" t="s">
        <v>88</v>
      </c>
      <c r="G32869" t="s">
        <v>27</v>
      </c>
      <c r="H32869">
        <v>682</v>
      </c>
    </row>
    <row r="32870" spans="1:8" x14ac:dyDescent="0.25">
      <c r="A32870" s="2">
        <v>36616</v>
      </c>
      <c r="B32870" s="2" t="str">
        <f>TEXT(Table4[[#This Row],[Month End]], "Mmm")</f>
        <v>Mar</v>
      </c>
      <c r="C32870">
        <f>MONTH(Table4[[#This Row],[Month End]])</f>
        <v>3</v>
      </c>
      <c r="D32870">
        <f>YEAR(Table4[[#This Row],[Month End]])</f>
        <v>2000</v>
      </c>
      <c r="E32870">
        <v>87301</v>
      </c>
      <c r="F32870" t="s">
        <v>86</v>
      </c>
      <c r="G32870" t="s">
        <v>27</v>
      </c>
      <c r="H32870">
        <v>769</v>
      </c>
    </row>
    <row r="32871" spans="1:8" x14ac:dyDescent="0.25">
      <c r="A32871" s="2">
        <v>36616</v>
      </c>
      <c r="B32871" s="2" t="str">
        <f>TEXT(Table4[[#This Row],[Month End]], "Mmm")</f>
        <v>Mar</v>
      </c>
      <c r="C32871">
        <f>MONTH(Table4[[#This Row],[Month End]])</f>
        <v>3</v>
      </c>
      <c r="D32871">
        <f>YEAR(Table4[[#This Row],[Month End]])</f>
        <v>2000</v>
      </c>
      <c r="E32871">
        <v>95228</v>
      </c>
      <c r="F32871" t="s">
        <v>89</v>
      </c>
      <c r="G32871" t="s">
        <v>52</v>
      </c>
      <c r="H32871">
        <v>303</v>
      </c>
    </row>
    <row r="32872" spans="1:8" x14ac:dyDescent="0.25">
      <c r="A32872" s="2">
        <v>36616</v>
      </c>
      <c r="B32872" s="2" t="str">
        <f>TEXT(Table4[[#This Row],[Month End]], "Mmm")</f>
        <v>Mar</v>
      </c>
      <c r="C32872">
        <f>MONTH(Table4[[#This Row],[Month End]])</f>
        <v>3</v>
      </c>
      <c r="D32872">
        <f>YEAR(Table4[[#This Row],[Month End]])</f>
        <v>2000</v>
      </c>
      <c r="E32872">
        <v>49874</v>
      </c>
      <c r="F32872" t="s">
        <v>161</v>
      </c>
      <c r="G32872" t="s">
        <v>59</v>
      </c>
      <c r="H32872">
        <v>924</v>
      </c>
    </row>
    <row r="32873" spans="1:8" x14ac:dyDescent="0.25">
      <c r="A32873" s="2">
        <v>36616</v>
      </c>
      <c r="B32873" s="2" t="str">
        <f>TEXT(Table4[[#This Row],[Month End]], "Mmm")</f>
        <v>Mar</v>
      </c>
      <c r="C32873">
        <f>MONTH(Table4[[#This Row],[Month End]])</f>
        <v>3</v>
      </c>
      <c r="D32873">
        <f>YEAR(Table4[[#This Row],[Month End]])</f>
        <v>2000</v>
      </c>
      <c r="E32873">
        <v>93561</v>
      </c>
      <c r="F32873" t="s">
        <v>93</v>
      </c>
      <c r="G32873" t="s">
        <v>52</v>
      </c>
      <c r="H32873">
        <v>418</v>
      </c>
    </row>
    <row r="32874" spans="1:8" x14ac:dyDescent="0.25">
      <c r="A32874" s="2">
        <v>36616</v>
      </c>
      <c r="B32874" s="2" t="str">
        <f>TEXT(Table4[[#This Row],[Month End]], "Mmm")</f>
        <v>Mar</v>
      </c>
      <c r="C32874">
        <f>MONTH(Table4[[#This Row],[Month End]])</f>
        <v>3</v>
      </c>
      <c r="D32874">
        <f>YEAR(Table4[[#This Row],[Month End]])</f>
        <v>2000</v>
      </c>
      <c r="E32874">
        <v>4976</v>
      </c>
      <c r="F32874" t="s">
        <v>162</v>
      </c>
      <c r="G32874" t="s">
        <v>3</v>
      </c>
      <c r="H32874">
        <v>873</v>
      </c>
    </row>
    <row r="32875" spans="1:8" x14ac:dyDescent="0.25">
      <c r="A32875" s="2">
        <v>36616</v>
      </c>
      <c r="B32875" s="2" t="str">
        <f>TEXT(Table4[[#This Row],[Month End]], "Mmm")</f>
        <v>Mar</v>
      </c>
      <c r="C32875">
        <f>MONTH(Table4[[#This Row],[Month End]])</f>
        <v>3</v>
      </c>
      <c r="D32875">
        <f>YEAR(Table4[[#This Row],[Month End]])</f>
        <v>2000</v>
      </c>
      <c r="E32875">
        <v>98422</v>
      </c>
      <c r="F32875" t="s">
        <v>87</v>
      </c>
      <c r="G32875" t="s">
        <v>40</v>
      </c>
      <c r="H32875">
        <v>644</v>
      </c>
    </row>
    <row r="32876" spans="1:8" x14ac:dyDescent="0.25">
      <c r="A32876" s="2">
        <v>36616</v>
      </c>
      <c r="B32876" s="2" t="str">
        <f>TEXT(Table4[[#This Row],[Month End]], "Mmm")</f>
        <v>Mar</v>
      </c>
      <c r="C32876">
        <f>MONTH(Table4[[#This Row],[Month End]])</f>
        <v>3</v>
      </c>
      <c r="D32876">
        <f>YEAR(Table4[[#This Row],[Month End]])</f>
        <v>2000</v>
      </c>
      <c r="E32876">
        <v>54448</v>
      </c>
      <c r="F32876" t="s">
        <v>163</v>
      </c>
      <c r="G32876" t="s">
        <v>55</v>
      </c>
      <c r="H32876">
        <v>830</v>
      </c>
    </row>
    <row r="32877" spans="1:8" x14ac:dyDescent="0.25">
      <c r="A32877" s="2">
        <v>36616</v>
      </c>
      <c r="B32877" s="2" t="str">
        <f>TEXT(Table4[[#This Row],[Month End]], "Mmm")</f>
        <v>Mar</v>
      </c>
      <c r="C32877">
        <f>MONTH(Table4[[#This Row],[Month End]])</f>
        <v>3</v>
      </c>
      <c r="D32877">
        <f>YEAR(Table4[[#This Row],[Month End]])</f>
        <v>2000</v>
      </c>
      <c r="E32877">
        <v>16046</v>
      </c>
      <c r="F32877" t="s">
        <v>84</v>
      </c>
      <c r="G32877" t="s">
        <v>6</v>
      </c>
      <c r="H32877">
        <v>636</v>
      </c>
    </row>
    <row r="32878" spans="1:8" x14ac:dyDescent="0.25">
      <c r="A32878" s="2">
        <v>36616</v>
      </c>
      <c r="B32878" s="2" t="str">
        <f>TEXT(Table4[[#This Row],[Month End]], "Mmm")</f>
        <v>Mar</v>
      </c>
      <c r="C32878">
        <f>MONTH(Table4[[#This Row],[Month End]])</f>
        <v>3</v>
      </c>
      <c r="D32878">
        <f>YEAR(Table4[[#This Row],[Month End]])</f>
        <v>2000</v>
      </c>
      <c r="E32878">
        <v>96080</v>
      </c>
      <c r="F32878" t="s">
        <v>164</v>
      </c>
      <c r="G32878" t="s">
        <v>52</v>
      </c>
      <c r="H32878">
        <v>309</v>
      </c>
    </row>
    <row r="32879" spans="1:8" x14ac:dyDescent="0.25">
      <c r="A32879" s="2">
        <v>36616</v>
      </c>
      <c r="B32879" s="2" t="str">
        <f>TEXT(Table4[[#This Row],[Month End]], "Mmm")</f>
        <v>Mar</v>
      </c>
      <c r="C32879">
        <f>MONTH(Table4[[#This Row],[Month End]])</f>
        <v>3</v>
      </c>
      <c r="D32879">
        <f>YEAR(Table4[[#This Row],[Month End]])</f>
        <v>2000</v>
      </c>
      <c r="E32879">
        <v>49274</v>
      </c>
      <c r="F32879" t="s">
        <v>165</v>
      </c>
      <c r="G32879" t="s">
        <v>59</v>
      </c>
      <c r="H32879">
        <v>680</v>
      </c>
    </row>
    <row r="32880" spans="1:8" x14ac:dyDescent="0.25">
      <c r="A32880" s="2">
        <v>36616</v>
      </c>
      <c r="B32880" s="2" t="str">
        <f>TEXT(Table4[[#This Row],[Month End]], "Mmm")</f>
        <v>Mar</v>
      </c>
      <c r="C32880">
        <f>MONTH(Table4[[#This Row],[Month End]])</f>
        <v>3</v>
      </c>
      <c r="D32880">
        <f>YEAR(Table4[[#This Row],[Month End]])</f>
        <v>2000</v>
      </c>
      <c r="E32880">
        <v>48911</v>
      </c>
      <c r="F32880" t="s">
        <v>166</v>
      </c>
      <c r="G32880" t="s">
        <v>59</v>
      </c>
      <c r="H32880">
        <v>726</v>
      </c>
    </row>
    <row r="32881" spans="1:8" x14ac:dyDescent="0.25">
      <c r="A32881" s="2">
        <v>36616</v>
      </c>
      <c r="B32881" s="2" t="str">
        <f>TEXT(Table4[[#This Row],[Month End]], "Mmm")</f>
        <v>Mar</v>
      </c>
      <c r="C32881">
        <f>MONTH(Table4[[#This Row],[Month End]])</f>
        <v>3</v>
      </c>
      <c r="D32881">
        <f>YEAR(Table4[[#This Row],[Month End]])</f>
        <v>2000</v>
      </c>
      <c r="E32881">
        <v>14031</v>
      </c>
      <c r="F32881" t="s">
        <v>167</v>
      </c>
      <c r="G32881" t="s">
        <v>71</v>
      </c>
      <c r="H32881">
        <v>786</v>
      </c>
    </row>
    <row r="32882" spans="1:8" x14ac:dyDescent="0.25">
      <c r="A32882" s="2">
        <v>36616</v>
      </c>
      <c r="B32882" s="2" t="str">
        <f>TEXT(Table4[[#This Row],[Month End]], "Mmm")</f>
        <v>Mar</v>
      </c>
      <c r="C32882">
        <f>MONTH(Table4[[#This Row],[Month End]])</f>
        <v>3</v>
      </c>
      <c r="D32882">
        <f>YEAR(Table4[[#This Row],[Month End]])</f>
        <v>2000</v>
      </c>
      <c r="E32882">
        <v>98611</v>
      </c>
      <c r="F32882" t="s">
        <v>85</v>
      </c>
      <c r="G32882" t="s">
        <v>40</v>
      </c>
      <c r="H32882">
        <v>634</v>
      </c>
    </row>
    <row r="32883" spans="1:8" x14ac:dyDescent="0.25">
      <c r="A32883" s="2">
        <v>36616</v>
      </c>
      <c r="B32883" s="2" t="str">
        <f>TEXT(Table4[[#This Row],[Month End]], "Mmm")</f>
        <v>Mar</v>
      </c>
      <c r="C32883">
        <f>MONTH(Table4[[#This Row],[Month End]])</f>
        <v>3</v>
      </c>
      <c r="D32883">
        <f>YEAR(Table4[[#This Row],[Month End]])</f>
        <v>2000</v>
      </c>
      <c r="E32883">
        <v>43019</v>
      </c>
      <c r="F32883" t="s">
        <v>168</v>
      </c>
      <c r="G32883" t="s">
        <v>60</v>
      </c>
      <c r="H32883">
        <v>668</v>
      </c>
    </row>
    <row r="32884" spans="1:8" x14ac:dyDescent="0.25">
      <c r="A32884" s="2">
        <v>36616</v>
      </c>
      <c r="B32884" s="2" t="str">
        <f>TEXT(Table4[[#This Row],[Month End]], "Mmm")</f>
        <v>Mar</v>
      </c>
      <c r="C32884">
        <f>MONTH(Table4[[#This Row],[Month End]])</f>
        <v>3</v>
      </c>
      <c r="D32884">
        <f>YEAR(Table4[[#This Row],[Month End]])</f>
        <v>2000</v>
      </c>
      <c r="E32884">
        <v>44241</v>
      </c>
      <c r="F32884" t="s">
        <v>169</v>
      </c>
      <c r="G32884" t="s">
        <v>60</v>
      </c>
      <c r="H32884">
        <v>682</v>
      </c>
    </row>
    <row r="32885" spans="1:8" x14ac:dyDescent="0.25">
      <c r="A32885" s="2">
        <v>36616</v>
      </c>
      <c r="B32885" s="2" t="str">
        <f>TEXT(Table4[[#This Row],[Month End]], "Mmm")</f>
        <v>Mar</v>
      </c>
      <c r="C32885">
        <f>MONTH(Table4[[#This Row],[Month End]])</f>
        <v>3</v>
      </c>
      <c r="D32885">
        <f>YEAR(Table4[[#This Row],[Month End]])</f>
        <v>2000</v>
      </c>
      <c r="E32885">
        <v>89445</v>
      </c>
      <c r="F32885" t="s">
        <v>80</v>
      </c>
      <c r="G32885" t="s">
        <v>62</v>
      </c>
      <c r="H32885">
        <v>756</v>
      </c>
    </row>
    <row r="32886" spans="1:8" x14ac:dyDescent="0.25">
      <c r="A32886" s="2">
        <v>36616</v>
      </c>
      <c r="B32886" s="2" t="str">
        <f>TEXT(Table4[[#This Row],[Month End]], "Mmm")</f>
        <v>Mar</v>
      </c>
      <c r="C32886">
        <f>MONTH(Table4[[#This Row],[Month End]])</f>
        <v>3</v>
      </c>
      <c r="D32886">
        <f>YEAR(Table4[[#This Row],[Month End]])</f>
        <v>2000</v>
      </c>
      <c r="E32886">
        <v>85935</v>
      </c>
      <c r="F32886" t="s">
        <v>79</v>
      </c>
      <c r="G32886" t="s">
        <v>48</v>
      </c>
      <c r="H32886">
        <v>662</v>
      </c>
    </row>
    <row r="32887" spans="1:8" x14ac:dyDescent="0.25">
      <c r="A32887" s="2">
        <v>36616</v>
      </c>
      <c r="B32887" s="2" t="str">
        <f>TEXT(Table4[[#This Row],[Month End]], "Mmm")</f>
        <v>Mar</v>
      </c>
      <c r="C32887">
        <f>MONTH(Table4[[#This Row],[Month End]])</f>
        <v>3</v>
      </c>
      <c r="D32887">
        <f>YEAR(Table4[[#This Row],[Month End]])</f>
        <v>2000</v>
      </c>
      <c r="E32887">
        <v>15557</v>
      </c>
      <c r="F32887" t="s">
        <v>82</v>
      </c>
      <c r="G32887" t="s">
        <v>6</v>
      </c>
      <c r="H32887">
        <v>571</v>
      </c>
    </row>
    <row r="32888" spans="1:8" x14ac:dyDescent="0.25">
      <c r="A32888" s="2">
        <v>36616</v>
      </c>
      <c r="B32888" s="2" t="str">
        <f>TEXT(Table4[[#This Row],[Month End]], "Mmm")</f>
        <v>Mar</v>
      </c>
      <c r="C32888">
        <f>MONTH(Table4[[#This Row],[Month End]])</f>
        <v>3</v>
      </c>
      <c r="D32888">
        <f>YEAR(Table4[[#This Row],[Month End]])</f>
        <v>2000</v>
      </c>
      <c r="E32888">
        <v>92592</v>
      </c>
      <c r="F32888" t="s">
        <v>170</v>
      </c>
      <c r="G32888" t="s">
        <v>52</v>
      </c>
      <c r="H32888">
        <v>321</v>
      </c>
    </row>
    <row r="32889" spans="1:8" x14ac:dyDescent="0.25">
      <c r="A32889" s="2">
        <v>36616</v>
      </c>
      <c r="B32889" s="2" t="str">
        <f>TEXT(Table4[[#This Row],[Month End]], "Mmm")</f>
        <v>Mar</v>
      </c>
      <c r="C32889">
        <f>MONTH(Table4[[#This Row],[Month End]])</f>
        <v>3</v>
      </c>
      <c r="D32889">
        <f>YEAR(Table4[[#This Row],[Month End]])</f>
        <v>2000</v>
      </c>
      <c r="E32889">
        <v>98273</v>
      </c>
      <c r="F32889" t="s">
        <v>83</v>
      </c>
      <c r="G32889" t="s">
        <v>40</v>
      </c>
      <c r="H32889">
        <v>650</v>
      </c>
    </row>
    <row r="32890" spans="1:8" x14ac:dyDescent="0.25">
      <c r="A32890" s="2">
        <v>36616</v>
      </c>
      <c r="B32890" s="2" t="str">
        <f>TEXT(Table4[[#This Row],[Month End]], "Mmm")</f>
        <v>Mar</v>
      </c>
      <c r="C32890">
        <f>MONTH(Table4[[#This Row],[Month End]])</f>
        <v>3</v>
      </c>
      <c r="D32890">
        <f>YEAR(Table4[[#This Row],[Month End]])</f>
        <v>2000</v>
      </c>
      <c r="E32890">
        <v>92394</v>
      </c>
      <c r="F32890" t="s">
        <v>171</v>
      </c>
      <c r="G32890" t="s">
        <v>52</v>
      </c>
      <c r="H32890">
        <v>218</v>
      </c>
    </row>
    <row r="32891" spans="1:8" x14ac:dyDescent="0.25">
      <c r="A32891" s="2">
        <v>36616</v>
      </c>
      <c r="B32891" s="2" t="str">
        <f>TEXT(Table4[[#This Row],[Month End]], "Mmm")</f>
        <v>Mar</v>
      </c>
      <c r="C32891">
        <f>MONTH(Table4[[#This Row],[Month End]])</f>
        <v>3</v>
      </c>
      <c r="D32891">
        <f>YEAR(Table4[[#This Row],[Month End]])</f>
        <v>2000</v>
      </c>
      <c r="E32891">
        <v>81416</v>
      </c>
      <c r="F32891" t="s">
        <v>0</v>
      </c>
      <c r="G32891" t="s">
        <v>14</v>
      </c>
      <c r="H32891">
        <v>723</v>
      </c>
    </row>
    <row r="32892" spans="1:8" x14ac:dyDescent="0.25">
      <c r="A32892" s="2">
        <v>36616</v>
      </c>
      <c r="B32892" s="2" t="str">
        <f>TEXT(Table4[[#This Row],[Month End]], "Mmm")</f>
        <v>Mar</v>
      </c>
      <c r="C32892">
        <f>MONTH(Table4[[#This Row],[Month End]])</f>
        <v>3</v>
      </c>
      <c r="D32892">
        <f>YEAR(Table4[[#This Row],[Month End]])</f>
        <v>2000</v>
      </c>
      <c r="E32892">
        <v>87501</v>
      </c>
      <c r="F32892" t="s">
        <v>75</v>
      </c>
      <c r="G32892" t="s">
        <v>27</v>
      </c>
      <c r="H32892">
        <v>694</v>
      </c>
    </row>
    <row r="32893" spans="1:8" x14ac:dyDescent="0.25">
      <c r="A32893" s="2">
        <v>36616</v>
      </c>
      <c r="B32893" s="2" t="str">
        <f>TEXT(Table4[[#This Row],[Month End]], "Mmm")</f>
        <v>Mar</v>
      </c>
      <c r="C32893">
        <f>MONTH(Table4[[#This Row],[Month End]])</f>
        <v>3</v>
      </c>
      <c r="D32893">
        <f>YEAR(Table4[[#This Row],[Month End]])</f>
        <v>2000</v>
      </c>
      <c r="E32893">
        <v>20622</v>
      </c>
      <c r="F32893" t="s">
        <v>172</v>
      </c>
      <c r="G32893" t="s">
        <v>90</v>
      </c>
      <c r="H32893">
        <v>463</v>
      </c>
    </row>
    <row r="32894" spans="1:8" x14ac:dyDescent="0.25">
      <c r="A32894" s="2">
        <v>36616</v>
      </c>
      <c r="B32894" s="2" t="str">
        <f>TEXT(Table4[[#This Row],[Month End]], "Mmm")</f>
        <v>Mar</v>
      </c>
      <c r="C32894">
        <f>MONTH(Table4[[#This Row],[Month End]])</f>
        <v>3</v>
      </c>
      <c r="D32894">
        <f>YEAR(Table4[[#This Row],[Month End]])</f>
        <v>2000</v>
      </c>
      <c r="E32894">
        <v>98258</v>
      </c>
      <c r="F32894" t="s">
        <v>76</v>
      </c>
      <c r="G32894" t="s">
        <v>40</v>
      </c>
      <c r="H32894">
        <v>693</v>
      </c>
    </row>
    <row r="32895" spans="1:8" x14ac:dyDescent="0.25">
      <c r="A32895" s="2">
        <v>36616</v>
      </c>
      <c r="B32895" s="2" t="str">
        <f>TEXT(Table4[[#This Row],[Month End]], "Mmm")</f>
        <v>Mar</v>
      </c>
      <c r="C32895">
        <f>MONTH(Table4[[#This Row],[Month End]])</f>
        <v>3</v>
      </c>
      <c r="D32895">
        <f>YEAR(Table4[[#This Row],[Month End]])</f>
        <v>2000</v>
      </c>
      <c r="E32895">
        <v>54621</v>
      </c>
      <c r="F32895" t="s">
        <v>173</v>
      </c>
      <c r="G32895" t="s">
        <v>55</v>
      </c>
      <c r="H32895">
        <v>684</v>
      </c>
    </row>
    <row r="32896" spans="1:8" x14ac:dyDescent="0.25">
      <c r="A32896" s="2">
        <v>36616</v>
      </c>
      <c r="B32896" s="2" t="str">
        <f>TEXT(Table4[[#This Row],[Month End]], "Mmm")</f>
        <v>Mar</v>
      </c>
      <c r="C32896">
        <f>MONTH(Table4[[#This Row],[Month End]])</f>
        <v>3</v>
      </c>
      <c r="D32896">
        <f>YEAR(Table4[[#This Row],[Month End]])</f>
        <v>2000</v>
      </c>
      <c r="E32896">
        <v>45896</v>
      </c>
      <c r="F32896" t="s">
        <v>174</v>
      </c>
      <c r="G32896" t="s">
        <v>60</v>
      </c>
      <c r="H32896">
        <v>656</v>
      </c>
    </row>
    <row r="32897" spans="1:8" x14ac:dyDescent="0.25">
      <c r="A32897" s="2">
        <v>36616</v>
      </c>
      <c r="B32897" s="2" t="str">
        <f>TEXT(Table4[[#This Row],[Month End]], "Mmm")</f>
        <v>Mar</v>
      </c>
      <c r="C32897">
        <f>MONTH(Table4[[#This Row],[Month End]])</f>
        <v>3</v>
      </c>
      <c r="D32897">
        <f>YEAR(Table4[[#This Row],[Month End]])</f>
        <v>2000</v>
      </c>
      <c r="E32897">
        <v>60178</v>
      </c>
      <c r="F32897" t="s">
        <v>175</v>
      </c>
      <c r="G32897" t="s">
        <v>21</v>
      </c>
      <c r="H32897">
        <v>663</v>
      </c>
    </row>
    <row r="32898" spans="1:8" x14ac:dyDescent="0.25">
      <c r="A32898" s="2">
        <v>36616</v>
      </c>
      <c r="B32898" s="2" t="str">
        <f>TEXT(Table4[[#This Row],[Month End]], "Mmm")</f>
        <v>Mar</v>
      </c>
      <c r="C32898">
        <f>MONTH(Table4[[#This Row],[Month End]])</f>
        <v>3</v>
      </c>
      <c r="D32898">
        <f>YEAR(Table4[[#This Row],[Month End]])</f>
        <v>2000</v>
      </c>
      <c r="E32898">
        <v>45601</v>
      </c>
      <c r="F32898" t="s">
        <v>176</v>
      </c>
      <c r="G32898" t="s">
        <v>60</v>
      </c>
      <c r="H32898">
        <v>589</v>
      </c>
    </row>
    <row r="32899" spans="1:8" x14ac:dyDescent="0.25">
      <c r="A32899" s="2">
        <v>36616</v>
      </c>
      <c r="B32899" s="2" t="str">
        <f>TEXT(Table4[[#This Row],[Month End]], "Mmm")</f>
        <v>Mar</v>
      </c>
      <c r="C32899">
        <f>MONTH(Table4[[#This Row],[Month End]])</f>
        <v>3</v>
      </c>
      <c r="D32899">
        <f>YEAR(Table4[[#This Row],[Month End]])</f>
        <v>2000</v>
      </c>
      <c r="E32899">
        <v>80906</v>
      </c>
      <c r="F32899" t="s">
        <v>74</v>
      </c>
      <c r="G32899" t="s">
        <v>14</v>
      </c>
      <c r="H32899">
        <v>788</v>
      </c>
    </row>
    <row r="32900" spans="1:8" x14ac:dyDescent="0.25">
      <c r="A32900" s="2">
        <v>36616</v>
      </c>
      <c r="B32900" s="2" t="str">
        <f>TEXT(Table4[[#This Row],[Month End]], "Mmm")</f>
        <v>Mar</v>
      </c>
      <c r="C32900">
        <f>MONTH(Table4[[#This Row],[Month End]])</f>
        <v>3</v>
      </c>
      <c r="D32900">
        <f>YEAR(Table4[[#This Row],[Month End]])</f>
        <v>2000</v>
      </c>
      <c r="E32900">
        <v>95123</v>
      </c>
      <c r="F32900" t="s">
        <v>177</v>
      </c>
      <c r="G32900" t="s">
        <v>52</v>
      </c>
      <c r="H32900">
        <v>309</v>
      </c>
    </row>
    <row r="32901" spans="1:8" x14ac:dyDescent="0.25">
      <c r="A32901" s="2">
        <v>36616</v>
      </c>
      <c r="B32901" s="2" t="str">
        <f>TEXT(Table4[[#This Row],[Month End]], "Mmm")</f>
        <v>Mar</v>
      </c>
      <c r="C32901">
        <f>MONTH(Table4[[#This Row],[Month End]])</f>
        <v>3</v>
      </c>
      <c r="D32901">
        <f>YEAR(Table4[[#This Row],[Month End]])</f>
        <v>2000</v>
      </c>
      <c r="E32901">
        <v>85541</v>
      </c>
      <c r="F32901" t="s">
        <v>178</v>
      </c>
      <c r="G32901" t="s">
        <v>48</v>
      </c>
      <c r="H32901">
        <v>0</v>
      </c>
    </row>
    <row r="32902" spans="1:8" x14ac:dyDescent="0.25">
      <c r="A32902" s="2">
        <v>36616</v>
      </c>
      <c r="B32902" s="2" t="str">
        <f>TEXT(Table4[[#This Row],[Month End]], "Mmm")</f>
        <v>Mar</v>
      </c>
      <c r="C32902">
        <f>MONTH(Table4[[#This Row],[Month End]])</f>
        <v>3</v>
      </c>
      <c r="D32902">
        <f>YEAR(Table4[[#This Row],[Month End]])</f>
        <v>2000</v>
      </c>
      <c r="E32902">
        <v>95425</v>
      </c>
      <c r="F32902" t="s">
        <v>179</v>
      </c>
      <c r="G32902" t="s">
        <v>52</v>
      </c>
      <c r="H32902">
        <v>362</v>
      </c>
    </row>
    <row r="32903" spans="1:8" x14ac:dyDescent="0.25">
      <c r="A32903" s="2">
        <v>36616</v>
      </c>
      <c r="B32903" s="2" t="str">
        <f>TEXT(Table4[[#This Row],[Month End]], "Mmm")</f>
        <v>Mar</v>
      </c>
      <c r="C32903">
        <f>MONTH(Table4[[#This Row],[Month End]])</f>
        <v>3</v>
      </c>
      <c r="D32903">
        <f>YEAR(Table4[[#This Row],[Month End]])</f>
        <v>2000</v>
      </c>
      <c r="E32903">
        <v>80223</v>
      </c>
      <c r="F32903" t="s">
        <v>77</v>
      </c>
      <c r="G32903" t="s">
        <v>14</v>
      </c>
      <c r="H32903">
        <v>757</v>
      </c>
    </row>
    <row r="32904" spans="1:8" x14ac:dyDescent="0.25">
      <c r="A32904" s="2">
        <v>36616</v>
      </c>
      <c r="B32904" s="2" t="str">
        <f>TEXT(Table4[[#This Row],[Month End]], "Mmm")</f>
        <v>Mar</v>
      </c>
      <c r="C32904">
        <f>MONTH(Table4[[#This Row],[Month End]])</f>
        <v>3</v>
      </c>
      <c r="D32904">
        <f>YEAR(Table4[[#This Row],[Month End]])</f>
        <v>2000</v>
      </c>
      <c r="E32904">
        <v>53913</v>
      </c>
      <c r="F32904" t="s">
        <v>78</v>
      </c>
      <c r="G32904" t="s">
        <v>55</v>
      </c>
      <c r="H32904">
        <v>769</v>
      </c>
    </row>
    <row r="32905" spans="1:8" x14ac:dyDescent="0.25">
      <c r="A32905" s="2">
        <v>36616</v>
      </c>
      <c r="B32905" s="2" t="str">
        <f>TEXT(Table4[[#This Row],[Month End]], "Mmm")</f>
        <v>Mar</v>
      </c>
      <c r="C32905">
        <f>MONTH(Table4[[#This Row],[Month End]])</f>
        <v>3</v>
      </c>
      <c r="D32905">
        <f>YEAR(Table4[[#This Row],[Month End]])</f>
        <v>2000</v>
      </c>
      <c r="E32905">
        <v>26408</v>
      </c>
      <c r="F32905" t="s">
        <v>72</v>
      </c>
      <c r="G32905" t="s">
        <v>5</v>
      </c>
      <c r="H32905">
        <v>592</v>
      </c>
    </row>
    <row r="32906" spans="1:8" x14ac:dyDescent="0.25">
      <c r="A32906" s="2">
        <v>36616</v>
      </c>
      <c r="B32906" s="2" t="str">
        <f>TEXT(Table4[[#This Row],[Month End]], "Mmm")</f>
        <v>Mar</v>
      </c>
      <c r="C32906">
        <f>MONTH(Table4[[#This Row],[Month End]])</f>
        <v>3</v>
      </c>
      <c r="D32906">
        <f>YEAR(Table4[[#This Row],[Month End]])</f>
        <v>2000</v>
      </c>
      <c r="E32906">
        <v>54729</v>
      </c>
      <c r="F32906" t="s">
        <v>180</v>
      </c>
      <c r="G32906" t="s">
        <v>55</v>
      </c>
      <c r="H32906">
        <v>825</v>
      </c>
    </row>
    <row r="32907" spans="1:8" x14ac:dyDescent="0.25">
      <c r="A32907" s="2">
        <v>36616</v>
      </c>
      <c r="B32907" s="2" t="str">
        <f>TEXT(Table4[[#This Row],[Month End]], "Mmm")</f>
        <v>Mar</v>
      </c>
      <c r="C32907">
        <f>MONTH(Table4[[#This Row],[Month End]])</f>
        <v>3</v>
      </c>
      <c r="D32907">
        <f>YEAR(Table4[[#This Row],[Month End]])</f>
        <v>2000</v>
      </c>
      <c r="E32907">
        <v>26105</v>
      </c>
      <c r="F32907" t="s">
        <v>181</v>
      </c>
      <c r="G32907" t="s">
        <v>5</v>
      </c>
      <c r="H32907">
        <v>576</v>
      </c>
    </row>
    <row r="32908" spans="1:8" x14ac:dyDescent="0.25">
      <c r="A32908" s="2">
        <v>36616</v>
      </c>
      <c r="B32908" s="2" t="str">
        <f>TEXT(Table4[[#This Row],[Month End]], "Mmm")</f>
        <v>Mar</v>
      </c>
      <c r="C32908">
        <f>MONTH(Table4[[#This Row],[Month End]])</f>
        <v>3</v>
      </c>
      <c r="D32908">
        <f>YEAR(Table4[[#This Row],[Month End]])</f>
        <v>2000</v>
      </c>
      <c r="E32908">
        <v>45177</v>
      </c>
      <c r="F32908" t="s">
        <v>182</v>
      </c>
      <c r="G32908" t="s">
        <v>60</v>
      </c>
      <c r="H32908">
        <v>598</v>
      </c>
    </row>
    <row r="32909" spans="1:8" x14ac:dyDescent="0.25">
      <c r="A32909" s="2">
        <v>36616</v>
      </c>
      <c r="B32909" s="2" t="str">
        <f>TEXT(Table4[[#This Row],[Month End]], "Mmm")</f>
        <v>Mar</v>
      </c>
      <c r="C32909">
        <f>MONTH(Table4[[#This Row],[Month End]])</f>
        <v>3</v>
      </c>
      <c r="D32909">
        <f>YEAR(Table4[[#This Row],[Month End]])</f>
        <v>2000</v>
      </c>
      <c r="E32909">
        <v>22835</v>
      </c>
      <c r="F32909" t="s">
        <v>183</v>
      </c>
      <c r="G32909" t="s">
        <v>4</v>
      </c>
      <c r="H32909">
        <v>463</v>
      </c>
    </row>
    <row r="32910" spans="1:8" x14ac:dyDescent="0.25">
      <c r="A32910" s="2">
        <v>36616</v>
      </c>
      <c r="B32910" s="2" t="str">
        <f>TEXT(Table4[[#This Row],[Month End]], "Mmm")</f>
        <v>Mar</v>
      </c>
      <c r="C32910">
        <f>MONTH(Table4[[#This Row],[Month End]])</f>
        <v>3</v>
      </c>
      <c r="D32910">
        <f>YEAR(Table4[[#This Row],[Month End]])</f>
        <v>2000</v>
      </c>
      <c r="E32910">
        <v>26651</v>
      </c>
      <c r="F32910" t="s">
        <v>184</v>
      </c>
      <c r="G32910" t="s">
        <v>5</v>
      </c>
      <c r="H32910">
        <v>529</v>
      </c>
    </row>
    <row r="32911" spans="1:8" x14ac:dyDescent="0.25">
      <c r="A32911" s="2">
        <v>36616</v>
      </c>
      <c r="B32911" s="2" t="str">
        <f>TEXT(Table4[[#This Row],[Month End]], "Mmm")</f>
        <v>Mar</v>
      </c>
      <c r="C32911">
        <f>MONTH(Table4[[#This Row],[Month End]])</f>
        <v>3</v>
      </c>
      <c r="D32911">
        <f>YEAR(Table4[[#This Row],[Month End]])</f>
        <v>2000</v>
      </c>
      <c r="E32911">
        <v>54521</v>
      </c>
      <c r="F32911" t="s">
        <v>185</v>
      </c>
      <c r="G32911" t="s">
        <v>55</v>
      </c>
      <c r="H32911">
        <v>953</v>
      </c>
    </row>
    <row r="32912" spans="1:8" x14ac:dyDescent="0.25">
      <c r="A32912" s="2">
        <v>36616</v>
      </c>
      <c r="B32912" s="2" t="str">
        <f>TEXT(Table4[[#This Row],[Month End]], "Mmm")</f>
        <v>Mar</v>
      </c>
      <c r="C32912">
        <f>MONTH(Table4[[#This Row],[Month End]])</f>
        <v>3</v>
      </c>
      <c r="D32912">
        <f>YEAR(Table4[[#This Row],[Month End]])</f>
        <v>2000</v>
      </c>
      <c r="E32912">
        <v>97470</v>
      </c>
      <c r="F32912" t="s">
        <v>186</v>
      </c>
      <c r="G32912" t="s">
        <v>68</v>
      </c>
      <c r="H32912">
        <v>583</v>
      </c>
    </row>
    <row r="32913" spans="1:8" x14ac:dyDescent="0.25">
      <c r="A32913" s="2">
        <v>36616</v>
      </c>
      <c r="B32913" s="2" t="str">
        <f>TEXT(Table4[[#This Row],[Month End]], "Mmm")</f>
        <v>Mar</v>
      </c>
      <c r="C32913">
        <f>MONTH(Table4[[#This Row],[Month End]])</f>
        <v>3</v>
      </c>
      <c r="D32913">
        <f>YEAR(Table4[[#This Row],[Month End]])</f>
        <v>2000</v>
      </c>
      <c r="E32913">
        <v>83274</v>
      </c>
      <c r="F32913" t="s">
        <v>70</v>
      </c>
      <c r="G32913" t="s">
        <v>2</v>
      </c>
      <c r="H32913">
        <v>905</v>
      </c>
    </row>
    <row r="32914" spans="1:8" x14ac:dyDescent="0.25">
      <c r="A32914" s="2">
        <v>36616</v>
      </c>
      <c r="B32914" s="2" t="str">
        <f>TEXT(Table4[[#This Row],[Month End]], "Mmm")</f>
        <v>Mar</v>
      </c>
      <c r="C32914">
        <f>MONTH(Table4[[#This Row],[Month End]])</f>
        <v>3</v>
      </c>
      <c r="D32914">
        <f>YEAR(Table4[[#This Row],[Month End]])</f>
        <v>2000</v>
      </c>
      <c r="E32914">
        <v>47274</v>
      </c>
      <c r="F32914" t="s">
        <v>187</v>
      </c>
      <c r="G32914" t="s">
        <v>44</v>
      </c>
      <c r="H32914">
        <v>563</v>
      </c>
    </row>
    <row r="32915" spans="1:8" x14ac:dyDescent="0.25">
      <c r="A32915" s="2">
        <v>36616</v>
      </c>
      <c r="B32915" s="2" t="str">
        <f>TEXT(Table4[[#This Row],[Month End]], "Mmm")</f>
        <v>Mar</v>
      </c>
      <c r="C32915">
        <f>MONTH(Table4[[#This Row],[Month End]])</f>
        <v>3</v>
      </c>
      <c r="D32915">
        <f>YEAR(Table4[[#This Row],[Month End]])</f>
        <v>2000</v>
      </c>
      <c r="E32915">
        <v>86401</v>
      </c>
      <c r="F32915" t="s">
        <v>69</v>
      </c>
      <c r="G32915" t="s">
        <v>48</v>
      </c>
      <c r="H32915">
        <v>372</v>
      </c>
    </row>
    <row r="32916" spans="1:8" x14ac:dyDescent="0.25">
      <c r="A32916" s="2">
        <v>36616</v>
      </c>
      <c r="B32916" s="2" t="str">
        <f>TEXT(Table4[[#This Row],[Month End]], "Mmm")</f>
        <v>Mar</v>
      </c>
      <c r="C32916">
        <f>MONTH(Table4[[#This Row],[Month End]])</f>
        <v>3</v>
      </c>
      <c r="D32916">
        <f>YEAR(Table4[[#This Row],[Month End]])</f>
        <v>2000</v>
      </c>
      <c r="E32916">
        <v>84737</v>
      </c>
      <c r="F32916" t="s">
        <v>63</v>
      </c>
      <c r="G32916" t="s">
        <v>51</v>
      </c>
      <c r="H32916">
        <v>416</v>
      </c>
    </row>
    <row r="32917" spans="1:8" x14ac:dyDescent="0.25">
      <c r="A32917" s="2">
        <v>36616</v>
      </c>
      <c r="B32917" s="2" t="str">
        <f>TEXT(Table4[[#This Row],[Month End]], "Mmm")</f>
        <v>Mar</v>
      </c>
      <c r="C32917">
        <f>MONTH(Table4[[#This Row],[Month End]])</f>
        <v>3</v>
      </c>
      <c r="D32917">
        <f>YEAR(Table4[[#This Row],[Month End]])</f>
        <v>2000</v>
      </c>
      <c r="E32917">
        <v>88061</v>
      </c>
      <c r="F32917" t="s">
        <v>64</v>
      </c>
      <c r="G32917" t="s">
        <v>27</v>
      </c>
      <c r="H32917">
        <v>158</v>
      </c>
    </row>
    <row r="32918" spans="1:8" x14ac:dyDescent="0.25">
      <c r="A32918" s="2">
        <v>36616</v>
      </c>
      <c r="B32918" s="2" t="str">
        <f>TEXT(Table4[[#This Row],[Month End]], "Mmm")</f>
        <v>Mar</v>
      </c>
      <c r="C32918">
        <f>MONTH(Table4[[#This Row],[Month End]])</f>
        <v>3</v>
      </c>
      <c r="D32918">
        <f>YEAR(Table4[[#This Row],[Month End]])</f>
        <v>2000</v>
      </c>
      <c r="E32918">
        <v>46992</v>
      </c>
      <c r="F32918" t="s">
        <v>188</v>
      </c>
      <c r="G32918" t="s">
        <v>44</v>
      </c>
      <c r="H32918">
        <v>656</v>
      </c>
    </row>
    <row r="32919" spans="1:8" x14ac:dyDescent="0.25">
      <c r="A32919" s="2">
        <v>36616</v>
      </c>
      <c r="B32919" s="2" t="str">
        <f>TEXT(Table4[[#This Row],[Month End]], "Mmm")</f>
        <v>Mar</v>
      </c>
      <c r="C32919">
        <f>MONTH(Table4[[#This Row],[Month End]])</f>
        <v>3</v>
      </c>
      <c r="D32919">
        <f>YEAR(Table4[[#This Row],[Month End]])</f>
        <v>2000</v>
      </c>
      <c r="E32919">
        <v>84043</v>
      </c>
      <c r="F32919" t="s">
        <v>189</v>
      </c>
      <c r="G32919" t="s">
        <v>51</v>
      </c>
      <c r="H32919">
        <v>728</v>
      </c>
    </row>
    <row r="32920" spans="1:8" x14ac:dyDescent="0.25">
      <c r="A32920" s="2">
        <v>36616</v>
      </c>
      <c r="B32920" s="2" t="str">
        <f>TEXT(Table4[[#This Row],[Month End]], "Mmm")</f>
        <v>Mar</v>
      </c>
      <c r="C32920">
        <f>MONTH(Table4[[#This Row],[Month End]])</f>
        <v>3</v>
      </c>
      <c r="D32920">
        <f>YEAR(Table4[[#This Row],[Month End]])</f>
        <v>2000</v>
      </c>
      <c r="E32920">
        <v>83338</v>
      </c>
      <c r="F32920" t="s">
        <v>67</v>
      </c>
      <c r="G32920" t="s">
        <v>2</v>
      </c>
      <c r="H32920">
        <v>784</v>
      </c>
    </row>
    <row r="32921" spans="1:8" x14ac:dyDescent="0.25">
      <c r="A32921" s="2">
        <v>36616</v>
      </c>
      <c r="B32921" s="2" t="str">
        <f>TEXT(Table4[[#This Row],[Month End]], "Mmm")</f>
        <v>Mar</v>
      </c>
      <c r="C32921">
        <f>MONTH(Table4[[#This Row],[Month End]])</f>
        <v>3</v>
      </c>
      <c r="D32921">
        <f>YEAR(Table4[[#This Row],[Month End]])</f>
        <v>2000</v>
      </c>
      <c r="E32921">
        <v>95521</v>
      </c>
      <c r="F32921" t="s">
        <v>190</v>
      </c>
      <c r="G32921" t="s">
        <v>52</v>
      </c>
      <c r="H32921">
        <v>538</v>
      </c>
    </row>
    <row r="32922" spans="1:8" x14ac:dyDescent="0.25">
      <c r="A32922" s="2">
        <v>36616</v>
      </c>
      <c r="B32922" s="2" t="str">
        <f>TEXT(Table4[[#This Row],[Month End]], "Mmm")</f>
        <v>Mar</v>
      </c>
      <c r="C32922">
        <f>MONTH(Table4[[#This Row],[Month End]])</f>
        <v>3</v>
      </c>
      <c r="D32922">
        <f>YEAR(Table4[[#This Row],[Month End]])</f>
        <v>2000</v>
      </c>
      <c r="E32922">
        <v>55965</v>
      </c>
      <c r="F32922" t="s">
        <v>191</v>
      </c>
      <c r="G32922" t="s">
        <v>18</v>
      </c>
      <c r="H32922">
        <v>726</v>
      </c>
    </row>
    <row r="32923" spans="1:8" x14ac:dyDescent="0.25">
      <c r="A32923" s="2">
        <v>36616</v>
      </c>
      <c r="B32923" s="2" t="str">
        <f>TEXT(Table4[[#This Row],[Month End]], "Mmm")</f>
        <v>Mar</v>
      </c>
      <c r="C32923">
        <f>MONTH(Table4[[#This Row],[Month End]])</f>
        <v>3</v>
      </c>
      <c r="D32923">
        <f>YEAR(Table4[[#This Row],[Month End]])</f>
        <v>2000</v>
      </c>
      <c r="E32923">
        <v>88310</v>
      </c>
      <c r="F32923" t="s">
        <v>66</v>
      </c>
      <c r="G32923" t="s">
        <v>27</v>
      </c>
      <c r="H32923">
        <v>370</v>
      </c>
    </row>
    <row r="32924" spans="1:8" x14ac:dyDescent="0.25">
      <c r="A32924" s="2">
        <v>36616</v>
      </c>
      <c r="B32924" s="2" t="str">
        <f>TEXT(Table4[[#This Row],[Month End]], "Mmm")</f>
        <v>Mar</v>
      </c>
      <c r="C32924">
        <f>MONTH(Table4[[#This Row],[Month End]])</f>
        <v>3</v>
      </c>
      <c r="D32924">
        <f>YEAR(Table4[[#This Row],[Month End]])</f>
        <v>2000</v>
      </c>
      <c r="E32924">
        <v>47331</v>
      </c>
      <c r="F32924" t="s">
        <v>192</v>
      </c>
      <c r="G32924" t="s">
        <v>44</v>
      </c>
      <c r="H32924">
        <v>556</v>
      </c>
    </row>
    <row r="32925" spans="1:8" x14ac:dyDescent="0.25">
      <c r="A32925" s="2">
        <v>36616</v>
      </c>
      <c r="B32925" s="2" t="str">
        <f>TEXT(Table4[[#This Row],[Month End]], "Mmm")</f>
        <v>Mar</v>
      </c>
      <c r="C32925">
        <f>MONTH(Table4[[#This Row],[Month End]])</f>
        <v>3</v>
      </c>
      <c r="D32925">
        <f>YEAR(Table4[[#This Row],[Month End]])</f>
        <v>2000</v>
      </c>
      <c r="E32925">
        <v>59102</v>
      </c>
      <c r="F32925" t="s">
        <v>65</v>
      </c>
      <c r="G32925" t="s">
        <v>15</v>
      </c>
      <c r="H32925">
        <v>757</v>
      </c>
    </row>
    <row r="32926" spans="1:8" x14ac:dyDescent="0.25">
      <c r="A32926" s="2">
        <v>36616</v>
      </c>
      <c r="B32926" s="2" t="str">
        <f>TEXT(Table4[[#This Row],[Month End]], "Mmm")</f>
        <v>Mar</v>
      </c>
      <c r="C32926">
        <f>MONTH(Table4[[#This Row],[Month End]])</f>
        <v>3</v>
      </c>
      <c r="D32926">
        <f>YEAR(Table4[[#This Row],[Month End]])</f>
        <v>2000</v>
      </c>
      <c r="E32926">
        <v>4732</v>
      </c>
      <c r="F32926" t="s">
        <v>193</v>
      </c>
      <c r="G32926" t="s">
        <v>3</v>
      </c>
      <c r="H32926">
        <v>1086</v>
      </c>
    </row>
    <row r="32927" spans="1:8" x14ac:dyDescent="0.25">
      <c r="A32927" s="2">
        <v>36616</v>
      </c>
      <c r="B32927" s="2" t="str">
        <f>TEXT(Table4[[#This Row],[Month End]], "Mmm")</f>
        <v>Mar</v>
      </c>
      <c r="C32927">
        <f>MONTH(Table4[[#This Row],[Month End]])</f>
        <v>3</v>
      </c>
      <c r="D32927">
        <f>YEAR(Table4[[#This Row],[Month End]])</f>
        <v>2000</v>
      </c>
      <c r="E32927">
        <v>25504</v>
      </c>
      <c r="F32927" t="s">
        <v>194</v>
      </c>
      <c r="G32927" t="s">
        <v>5</v>
      </c>
      <c r="H32927">
        <v>473</v>
      </c>
    </row>
    <row r="32928" spans="1:8" x14ac:dyDescent="0.25">
      <c r="A32928" s="2">
        <v>36616</v>
      </c>
      <c r="B32928" s="2" t="str">
        <f>TEXT(Table4[[#This Row],[Month End]], "Mmm")</f>
        <v>Mar</v>
      </c>
      <c r="C32928">
        <f>MONTH(Table4[[#This Row],[Month End]])</f>
        <v>3</v>
      </c>
      <c r="D32928">
        <f>YEAR(Table4[[#This Row],[Month End]])</f>
        <v>2000</v>
      </c>
      <c r="E32928">
        <v>80524</v>
      </c>
      <c r="F32928" t="s">
        <v>195</v>
      </c>
      <c r="G32928" t="s">
        <v>14</v>
      </c>
      <c r="H32928">
        <v>870</v>
      </c>
    </row>
    <row r="32929" spans="1:8" x14ac:dyDescent="0.25">
      <c r="A32929" s="2">
        <v>36616</v>
      </c>
      <c r="B32929" s="2" t="str">
        <f>TEXT(Table4[[#This Row],[Month End]], "Mmm")</f>
        <v>Mar</v>
      </c>
      <c r="C32929">
        <f>MONTH(Table4[[#This Row],[Month End]])</f>
        <v>3</v>
      </c>
      <c r="D32929">
        <f>YEAR(Table4[[#This Row],[Month End]])</f>
        <v>2000</v>
      </c>
      <c r="E32929">
        <v>55330</v>
      </c>
      <c r="F32929" t="s">
        <v>196</v>
      </c>
      <c r="G32929" t="s">
        <v>18</v>
      </c>
      <c r="H32929">
        <v>801</v>
      </c>
    </row>
    <row r="32930" spans="1:8" x14ac:dyDescent="0.25">
      <c r="A32930" s="2">
        <v>36616</v>
      </c>
      <c r="B32930" s="2" t="str">
        <f>TEXT(Table4[[#This Row],[Month End]], "Mmm")</f>
        <v>Mar</v>
      </c>
      <c r="C32930">
        <f>MONTH(Table4[[#This Row],[Month End]])</f>
        <v>3</v>
      </c>
      <c r="D32930">
        <f>YEAR(Table4[[#This Row],[Month End]])</f>
        <v>2000</v>
      </c>
      <c r="E32930">
        <v>48183</v>
      </c>
      <c r="F32930" t="s">
        <v>197</v>
      </c>
      <c r="G32930" t="s">
        <v>59</v>
      </c>
      <c r="H32930">
        <v>662</v>
      </c>
    </row>
    <row r="32931" spans="1:8" x14ac:dyDescent="0.25">
      <c r="A32931" s="2">
        <v>36616</v>
      </c>
      <c r="B32931" s="2" t="str">
        <f>TEXT(Table4[[#This Row],[Month End]], "Mmm")</f>
        <v>Mar</v>
      </c>
      <c r="C32931">
        <f>MONTH(Table4[[#This Row],[Month End]])</f>
        <v>3</v>
      </c>
      <c r="D32931">
        <f>YEAR(Table4[[#This Row],[Month End]])</f>
        <v>2000</v>
      </c>
      <c r="E32931">
        <v>97850</v>
      </c>
      <c r="F32931" t="s">
        <v>198</v>
      </c>
      <c r="G32931" t="s">
        <v>68</v>
      </c>
      <c r="H32931">
        <v>781</v>
      </c>
    </row>
    <row r="32932" spans="1:8" x14ac:dyDescent="0.25">
      <c r="A32932" s="2">
        <v>36616</v>
      </c>
      <c r="B32932" s="2" t="str">
        <f>TEXT(Table4[[#This Row],[Month End]], "Mmm")</f>
        <v>Mar</v>
      </c>
      <c r="C32932">
        <f>MONTH(Table4[[#This Row],[Month End]])</f>
        <v>3</v>
      </c>
      <c r="D32932">
        <f>YEAR(Table4[[#This Row],[Month End]])</f>
        <v>2000</v>
      </c>
      <c r="E32932">
        <v>96056</v>
      </c>
      <c r="F32932" t="s">
        <v>199</v>
      </c>
      <c r="G32932" t="s">
        <v>52</v>
      </c>
      <c r="H32932">
        <v>802</v>
      </c>
    </row>
    <row r="32933" spans="1:8" x14ac:dyDescent="0.25">
      <c r="A32933" s="2">
        <v>36616</v>
      </c>
      <c r="B32933" s="2" t="str">
        <f>TEXT(Table4[[#This Row],[Month End]], "Mmm")</f>
        <v>Mar</v>
      </c>
      <c r="C32933">
        <f>MONTH(Table4[[#This Row],[Month End]])</f>
        <v>3</v>
      </c>
      <c r="D32933">
        <f>YEAR(Table4[[#This Row],[Month End]])</f>
        <v>2000</v>
      </c>
      <c r="E32933">
        <v>49127</v>
      </c>
      <c r="F32933" t="s">
        <v>200</v>
      </c>
      <c r="G32933" t="s">
        <v>59</v>
      </c>
      <c r="H32933">
        <v>689</v>
      </c>
    </row>
    <row r="32934" spans="1:8" x14ac:dyDescent="0.25">
      <c r="A32934" s="2">
        <v>36616</v>
      </c>
      <c r="B32934" s="2" t="str">
        <f>TEXT(Table4[[#This Row],[Month End]], "Mmm")</f>
        <v>Mar</v>
      </c>
      <c r="C32934">
        <f>MONTH(Table4[[#This Row],[Month End]])</f>
        <v>3</v>
      </c>
      <c r="D32934">
        <f>YEAR(Table4[[#This Row],[Month End]])</f>
        <v>2000</v>
      </c>
      <c r="E32934">
        <v>24426</v>
      </c>
      <c r="F32934" t="s">
        <v>201</v>
      </c>
      <c r="G32934" t="s">
        <v>4</v>
      </c>
      <c r="H32934">
        <v>543</v>
      </c>
    </row>
    <row r="32935" spans="1:8" x14ac:dyDescent="0.25">
      <c r="A32935" s="2">
        <v>36616</v>
      </c>
      <c r="B32935" s="2" t="str">
        <f>TEXT(Table4[[#This Row],[Month End]], "Mmm")</f>
        <v>Mar</v>
      </c>
      <c r="C32935">
        <f>MONTH(Table4[[#This Row],[Month End]])</f>
        <v>3</v>
      </c>
      <c r="D32935">
        <f>YEAR(Table4[[#This Row],[Month End]])</f>
        <v>2000</v>
      </c>
      <c r="E32935">
        <v>47803</v>
      </c>
      <c r="F32935" t="s">
        <v>57</v>
      </c>
      <c r="G32935" t="s">
        <v>44</v>
      </c>
      <c r="H32935">
        <v>598</v>
      </c>
    </row>
    <row r="32936" spans="1:8" x14ac:dyDescent="0.25">
      <c r="A32936" s="2">
        <v>36616</v>
      </c>
      <c r="B32936" s="2" t="str">
        <f>TEXT(Table4[[#This Row],[Month End]], "Mmm")</f>
        <v>Mar</v>
      </c>
      <c r="C32936">
        <f>MONTH(Table4[[#This Row],[Month End]])</f>
        <v>3</v>
      </c>
      <c r="D32936">
        <f>YEAR(Table4[[#This Row],[Month End]])</f>
        <v>2000</v>
      </c>
      <c r="E32936">
        <v>55060</v>
      </c>
      <c r="F32936" t="s">
        <v>202</v>
      </c>
      <c r="G32936" t="s">
        <v>18</v>
      </c>
      <c r="H32936">
        <v>740</v>
      </c>
    </row>
    <row r="32937" spans="1:8" x14ac:dyDescent="0.25">
      <c r="A32937" s="2">
        <v>36616</v>
      </c>
      <c r="B32937" s="2" t="str">
        <f>TEXT(Table4[[#This Row],[Month End]], "Mmm")</f>
        <v>Mar</v>
      </c>
      <c r="C32937">
        <f>MONTH(Table4[[#This Row],[Month End]])</f>
        <v>3</v>
      </c>
      <c r="D32937">
        <f>YEAR(Table4[[#This Row],[Month End]])</f>
        <v>2000</v>
      </c>
      <c r="E32937">
        <v>60970</v>
      </c>
      <c r="F32937" t="s">
        <v>203</v>
      </c>
      <c r="G32937" t="s">
        <v>21</v>
      </c>
      <c r="H32937">
        <v>621</v>
      </c>
    </row>
    <row r="32938" spans="1:8" x14ac:dyDescent="0.25">
      <c r="A32938" s="2">
        <v>36616</v>
      </c>
      <c r="B32938" s="2" t="str">
        <f>TEXT(Table4[[#This Row],[Month End]], "Mmm")</f>
        <v>Mar</v>
      </c>
      <c r="C32938">
        <f>MONTH(Table4[[#This Row],[Month End]])</f>
        <v>3</v>
      </c>
      <c r="D32938">
        <f>YEAR(Table4[[#This Row],[Month End]])</f>
        <v>2000</v>
      </c>
      <c r="E32938">
        <v>54016</v>
      </c>
      <c r="F32938" t="s">
        <v>204</v>
      </c>
      <c r="G32938" t="s">
        <v>55</v>
      </c>
      <c r="H32938">
        <v>740</v>
      </c>
    </row>
    <row r="32939" spans="1:8" x14ac:dyDescent="0.25">
      <c r="A32939" s="2">
        <v>36616</v>
      </c>
      <c r="B32939" s="2" t="str">
        <f>TEXT(Table4[[#This Row],[Month End]], "Mmm")</f>
        <v>Mar</v>
      </c>
      <c r="C32939">
        <f>MONTH(Table4[[#This Row],[Month End]])</f>
        <v>3</v>
      </c>
      <c r="D32939">
        <f>YEAR(Table4[[#This Row],[Month End]])</f>
        <v>2000</v>
      </c>
      <c r="E32939">
        <v>93465</v>
      </c>
      <c r="F32939" t="s">
        <v>205</v>
      </c>
      <c r="G32939" t="s">
        <v>52</v>
      </c>
      <c r="H32939">
        <v>351</v>
      </c>
    </row>
    <row r="32940" spans="1:8" x14ac:dyDescent="0.25">
      <c r="A32940" s="2">
        <v>36616</v>
      </c>
      <c r="B32940" s="2" t="str">
        <f>TEXT(Table4[[#This Row],[Month End]], "Mmm")</f>
        <v>Mar</v>
      </c>
      <c r="C32940">
        <f>MONTH(Table4[[#This Row],[Month End]])</f>
        <v>3</v>
      </c>
      <c r="D32940">
        <f>YEAR(Table4[[#This Row],[Month End]])</f>
        <v>2000</v>
      </c>
      <c r="E32940">
        <v>82601</v>
      </c>
      <c r="F32940" t="s">
        <v>58</v>
      </c>
      <c r="G32940" t="s">
        <v>37</v>
      </c>
      <c r="H32940">
        <v>859</v>
      </c>
    </row>
    <row r="32941" spans="1:8" x14ac:dyDescent="0.25">
      <c r="A32941" s="2">
        <v>36616</v>
      </c>
      <c r="B32941" s="2" t="str">
        <f>TEXT(Table4[[#This Row],[Month End]], "Mmm")</f>
        <v>Mar</v>
      </c>
      <c r="C32941">
        <f>MONTH(Table4[[#This Row],[Month End]])</f>
        <v>3</v>
      </c>
      <c r="D32941">
        <f>YEAR(Table4[[#This Row],[Month End]])</f>
        <v>2000</v>
      </c>
      <c r="E32941">
        <v>83873</v>
      </c>
      <c r="F32941" t="s">
        <v>206</v>
      </c>
      <c r="G32941" t="s">
        <v>2</v>
      </c>
      <c r="H32941">
        <v>1132</v>
      </c>
    </row>
    <row r="32942" spans="1:8" x14ac:dyDescent="0.25">
      <c r="A32942" s="2">
        <v>36616</v>
      </c>
      <c r="B32942" s="2" t="str">
        <f>TEXT(Table4[[#This Row],[Month End]], "Mmm")</f>
        <v>Mar</v>
      </c>
      <c r="C32942">
        <f>MONTH(Table4[[#This Row],[Month End]])</f>
        <v>3</v>
      </c>
      <c r="D32942">
        <f>YEAR(Table4[[#This Row],[Month End]])</f>
        <v>2000</v>
      </c>
      <c r="E32942">
        <v>59414</v>
      </c>
      <c r="F32942" t="s">
        <v>56</v>
      </c>
      <c r="G32942" t="s">
        <v>15</v>
      </c>
      <c r="H32942">
        <v>873</v>
      </c>
    </row>
    <row r="32943" spans="1:8" x14ac:dyDescent="0.25">
      <c r="A32943" s="2">
        <v>36616</v>
      </c>
      <c r="B32943" s="2" t="str">
        <f>TEXT(Table4[[#This Row],[Month End]], "Mmm")</f>
        <v>Mar</v>
      </c>
      <c r="C32943">
        <f>MONTH(Table4[[#This Row],[Month End]])</f>
        <v>3</v>
      </c>
      <c r="D32943">
        <f>YEAR(Table4[[#This Row],[Month End]])</f>
        <v>2000</v>
      </c>
      <c r="E32943">
        <v>85602</v>
      </c>
      <c r="F32943" t="s">
        <v>207</v>
      </c>
      <c r="G32943" t="s">
        <v>48</v>
      </c>
      <c r="H32943">
        <v>192</v>
      </c>
    </row>
    <row r="32944" spans="1:8" x14ac:dyDescent="0.25">
      <c r="A32944" s="2">
        <v>36616</v>
      </c>
      <c r="B32944" s="2" t="str">
        <f>TEXT(Table4[[#This Row],[Month End]], "Mmm")</f>
        <v>Mar</v>
      </c>
      <c r="C32944">
        <f>MONTH(Table4[[#This Row],[Month End]])</f>
        <v>3</v>
      </c>
      <c r="D32944">
        <f>YEAR(Table4[[#This Row],[Month End]])</f>
        <v>2000</v>
      </c>
      <c r="E32944">
        <v>54552</v>
      </c>
      <c r="F32944" t="s">
        <v>208</v>
      </c>
      <c r="G32944" t="s">
        <v>55</v>
      </c>
      <c r="H32944">
        <v>909</v>
      </c>
    </row>
    <row r="32945" spans="1:8" x14ac:dyDescent="0.25">
      <c r="A32945" s="2">
        <v>36616</v>
      </c>
      <c r="B32945" s="2" t="str">
        <f>TEXT(Table4[[#This Row],[Month End]], "Mmm")</f>
        <v>Mar</v>
      </c>
      <c r="C32945">
        <f>MONTH(Table4[[#This Row],[Month End]])</f>
        <v>3</v>
      </c>
      <c r="D32945">
        <f>YEAR(Table4[[#This Row],[Month End]])</f>
        <v>2000</v>
      </c>
      <c r="E32945">
        <v>56387</v>
      </c>
      <c r="F32945" t="s">
        <v>54</v>
      </c>
      <c r="G32945" t="s">
        <v>18</v>
      </c>
      <c r="H32945">
        <v>848</v>
      </c>
    </row>
    <row r="32946" spans="1:8" x14ac:dyDescent="0.25">
      <c r="A32946" s="2">
        <v>36616</v>
      </c>
      <c r="B32946" s="2" t="str">
        <f>TEXT(Table4[[#This Row],[Month End]], "Mmm")</f>
        <v>Mar</v>
      </c>
      <c r="C32946">
        <f>MONTH(Table4[[#This Row],[Month End]])</f>
        <v>3</v>
      </c>
      <c r="D32946">
        <f>YEAR(Table4[[#This Row],[Month End]])</f>
        <v>2000</v>
      </c>
      <c r="E32946">
        <v>59750</v>
      </c>
      <c r="F32946" t="s">
        <v>53</v>
      </c>
      <c r="G32946" t="s">
        <v>15</v>
      </c>
      <c r="H32946">
        <v>937</v>
      </c>
    </row>
    <row r="32947" spans="1:8" x14ac:dyDescent="0.25">
      <c r="A32947" s="2">
        <v>36616</v>
      </c>
      <c r="B32947" s="2" t="str">
        <f>TEXT(Table4[[#This Row],[Month End]], "Mmm")</f>
        <v>Mar</v>
      </c>
      <c r="C32947">
        <f>MONTH(Table4[[#This Row],[Month End]])</f>
        <v>3</v>
      </c>
      <c r="D32947">
        <f>YEAR(Table4[[#This Row],[Month End]])</f>
        <v>2000</v>
      </c>
      <c r="E32947">
        <v>59911</v>
      </c>
      <c r="F32947" t="s">
        <v>209</v>
      </c>
      <c r="G32947" t="s">
        <v>15</v>
      </c>
      <c r="H32947">
        <v>861</v>
      </c>
    </row>
    <row r="32948" spans="1:8" x14ac:dyDescent="0.25">
      <c r="A32948" s="2">
        <v>36616</v>
      </c>
      <c r="B32948" s="2" t="str">
        <f>TEXT(Table4[[#This Row],[Month End]], "Mmm")</f>
        <v>Mar</v>
      </c>
      <c r="C32948">
        <f>MONTH(Table4[[#This Row],[Month End]])</f>
        <v>3</v>
      </c>
      <c r="D32948">
        <f>YEAR(Table4[[#This Row],[Month End]])</f>
        <v>2000</v>
      </c>
      <c r="E32948">
        <v>24382</v>
      </c>
      <c r="F32948" t="s">
        <v>210</v>
      </c>
      <c r="G32948" t="s">
        <v>4</v>
      </c>
      <c r="H32948">
        <v>521</v>
      </c>
    </row>
    <row r="32949" spans="1:8" x14ac:dyDescent="0.25">
      <c r="A32949" s="2">
        <v>36616</v>
      </c>
      <c r="B32949" s="2" t="str">
        <f>TEXT(Table4[[#This Row],[Month End]], "Mmm")</f>
        <v>Mar</v>
      </c>
      <c r="C32949">
        <f>MONTH(Table4[[#This Row],[Month End]])</f>
        <v>3</v>
      </c>
      <c r="D32949">
        <f>YEAR(Table4[[#This Row],[Month End]])</f>
        <v>2000</v>
      </c>
      <c r="E32949">
        <v>59714</v>
      </c>
      <c r="F32949" t="s">
        <v>50</v>
      </c>
      <c r="G32949" t="s">
        <v>15</v>
      </c>
      <c r="H32949">
        <v>902</v>
      </c>
    </row>
    <row r="32950" spans="1:8" x14ac:dyDescent="0.25">
      <c r="A32950" s="2">
        <v>36616</v>
      </c>
      <c r="B32950" s="2" t="str">
        <f>TEXT(Table4[[#This Row],[Month End]], "Mmm")</f>
        <v>Mar</v>
      </c>
      <c r="C32950">
        <f>MONTH(Table4[[#This Row],[Month End]])</f>
        <v>3</v>
      </c>
      <c r="D32950">
        <f>YEAR(Table4[[#This Row],[Month End]])</f>
        <v>2000</v>
      </c>
      <c r="E32950">
        <v>23841</v>
      </c>
      <c r="F32950" t="s">
        <v>211</v>
      </c>
      <c r="G32950" t="s">
        <v>4</v>
      </c>
      <c r="H32950">
        <v>409</v>
      </c>
    </row>
    <row r="32951" spans="1:8" x14ac:dyDescent="0.25">
      <c r="A32951" s="2">
        <v>36616</v>
      </c>
      <c r="B32951" s="2" t="str">
        <f>TEXT(Table4[[#This Row],[Month End]], "Mmm")</f>
        <v>Mar</v>
      </c>
      <c r="C32951">
        <f>MONTH(Table4[[#This Row],[Month End]])</f>
        <v>3</v>
      </c>
      <c r="D32951">
        <f>YEAR(Table4[[#This Row],[Month End]])</f>
        <v>2000</v>
      </c>
      <c r="E32951">
        <v>40361</v>
      </c>
      <c r="F32951" t="s">
        <v>47</v>
      </c>
      <c r="G32951" t="s">
        <v>46</v>
      </c>
      <c r="H32951">
        <v>511</v>
      </c>
    </row>
    <row r="32952" spans="1:8" x14ac:dyDescent="0.25">
      <c r="A32952" s="2">
        <v>36616</v>
      </c>
      <c r="B32952" s="2" t="str">
        <f>TEXT(Table4[[#This Row],[Month End]], "Mmm")</f>
        <v>Mar</v>
      </c>
      <c r="C32952">
        <f>MONTH(Table4[[#This Row],[Month End]])</f>
        <v>3</v>
      </c>
      <c r="D32952">
        <f>YEAR(Table4[[#This Row],[Month End]])</f>
        <v>2000</v>
      </c>
      <c r="E32952">
        <v>55744</v>
      </c>
      <c r="F32952" t="s">
        <v>45</v>
      </c>
      <c r="G32952" t="s">
        <v>18</v>
      </c>
      <c r="H32952">
        <v>959</v>
      </c>
    </row>
    <row r="32953" spans="1:8" x14ac:dyDescent="0.25">
      <c r="A32953" s="2">
        <v>36616</v>
      </c>
      <c r="B32953" s="2" t="str">
        <f>TEXT(Table4[[#This Row],[Month End]], "Mmm")</f>
        <v>Mar</v>
      </c>
      <c r="C32953">
        <f>MONTH(Table4[[#This Row],[Month End]])</f>
        <v>3</v>
      </c>
      <c r="D32953">
        <f>YEAR(Table4[[#This Row],[Month End]])</f>
        <v>2000</v>
      </c>
      <c r="E32953">
        <v>28779</v>
      </c>
      <c r="F32953" t="s">
        <v>212</v>
      </c>
      <c r="G32953" t="s">
        <v>24</v>
      </c>
      <c r="H32953">
        <v>457</v>
      </c>
    </row>
    <row r="32954" spans="1:8" x14ac:dyDescent="0.25">
      <c r="A32954" s="2">
        <v>36616</v>
      </c>
      <c r="B32954" s="2" t="str">
        <f>TEXT(Table4[[#This Row],[Month End]], "Mmm")</f>
        <v>Mar</v>
      </c>
      <c r="C32954">
        <f>MONTH(Table4[[#This Row],[Month End]])</f>
        <v>3</v>
      </c>
      <c r="D32954">
        <f>YEAR(Table4[[#This Row],[Month End]])</f>
        <v>2000</v>
      </c>
      <c r="E32954">
        <v>98841</v>
      </c>
      <c r="F32954" t="s">
        <v>41</v>
      </c>
      <c r="G32954" t="s">
        <v>40</v>
      </c>
      <c r="H32954">
        <v>736</v>
      </c>
    </row>
    <row r="32955" spans="1:8" x14ac:dyDescent="0.25">
      <c r="A32955" s="2">
        <v>36616</v>
      </c>
      <c r="B32955" s="2" t="str">
        <f>TEXT(Table4[[#This Row],[Month End]], "Mmm")</f>
        <v>Mar</v>
      </c>
      <c r="C32955">
        <f>MONTH(Table4[[#This Row],[Month End]])</f>
        <v>3</v>
      </c>
      <c r="D32955">
        <f>YEAR(Table4[[#This Row],[Month End]])</f>
        <v>2000</v>
      </c>
      <c r="E32955">
        <v>68022</v>
      </c>
      <c r="F32955" t="s">
        <v>42</v>
      </c>
      <c r="G32955" t="s">
        <v>11</v>
      </c>
      <c r="H32955">
        <v>627</v>
      </c>
    </row>
    <row r="32956" spans="1:8" x14ac:dyDescent="0.25">
      <c r="A32956" s="2">
        <v>36616</v>
      </c>
      <c r="B32956" s="2" t="str">
        <f>TEXT(Table4[[#This Row],[Month End]], "Mmm")</f>
        <v>Mar</v>
      </c>
      <c r="C32956">
        <f>MONTH(Table4[[#This Row],[Month End]])</f>
        <v>3</v>
      </c>
      <c r="D32956">
        <f>YEAR(Table4[[#This Row],[Month End]])</f>
        <v>2000</v>
      </c>
      <c r="E32956">
        <v>83654</v>
      </c>
      <c r="F32956" t="s">
        <v>213</v>
      </c>
      <c r="G32956" t="s">
        <v>2</v>
      </c>
      <c r="H32956">
        <v>1150</v>
      </c>
    </row>
    <row r="32957" spans="1:8" x14ac:dyDescent="0.25">
      <c r="A32957" s="2">
        <v>36616</v>
      </c>
      <c r="B32957" s="2" t="str">
        <f>TEXT(Table4[[#This Row],[Month End]], "Mmm")</f>
        <v>Mar</v>
      </c>
      <c r="C32957">
        <f>MONTH(Table4[[#This Row],[Month End]])</f>
        <v>3</v>
      </c>
      <c r="D32957">
        <f>YEAR(Table4[[#This Row],[Month End]])</f>
        <v>2000</v>
      </c>
      <c r="E32957">
        <v>53818</v>
      </c>
      <c r="F32957" t="s">
        <v>214</v>
      </c>
      <c r="G32957" t="s">
        <v>55</v>
      </c>
      <c r="H32957">
        <v>724</v>
      </c>
    </row>
    <row r="32958" spans="1:8" x14ac:dyDescent="0.25">
      <c r="A32958" s="2">
        <v>36616</v>
      </c>
      <c r="B32958" s="2" t="str">
        <f>TEXT(Table4[[#This Row],[Month End]], "Mmm")</f>
        <v>Mar</v>
      </c>
      <c r="C32958">
        <f>MONTH(Table4[[#This Row],[Month End]])</f>
        <v>3</v>
      </c>
      <c r="D32958">
        <f>YEAR(Table4[[#This Row],[Month End]])</f>
        <v>2000</v>
      </c>
      <c r="E32958">
        <v>75662</v>
      </c>
      <c r="F32958" t="s">
        <v>43</v>
      </c>
      <c r="G32958" t="s">
        <v>9</v>
      </c>
      <c r="H32958">
        <v>161</v>
      </c>
    </row>
    <row r="32959" spans="1:8" x14ac:dyDescent="0.25">
      <c r="A32959" s="2">
        <v>36616</v>
      </c>
      <c r="B32959" s="2" t="str">
        <f>TEXT(Table4[[#This Row],[Month End]], "Mmm")</f>
        <v>Mar</v>
      </c>
      <c r="C32959">
        <f>MONTH(Table4[[#This Row],[Month End]])</f>
        <v>3</v>
      </c>
      <c r="D32959">
        <f>YEAR(Table4[[#This Row],[Month End]])</f>
        <v>2000</v>
      </c>
      <c r="E32959">
        <v>65721</v>
      </c>
      <c r="F32959" t="s">
        <v>215</v>
      </c>
      <c r="G32959" t="s">
        <v>29</v>
      </c>
      <c r="H32959">
        <v>480</v>
      </c>
    </row>
    <row r="32960" spans="1:8" x14ac:dyDescent="0.25">
      <c r="A32960" s="2">
        <v>36616</v>
      </c>
      <c r="B32960" s="2" t="str">
        <f>TEXT(Table4[[#This Row],[Month End]], "Mmm")</f>
        <v>Mar</v>
      </c>
      <c r="C32960">
        <f>MONTH(Table4[[#This Row],[Month End]])</f>
        <v>3</v>
      </c>
      <c r="D32960">
        <f>YEAR(Table4[[#This Row],[Month End]])</f>
        <v>2000</v>
      </c>
      <c r="E32960">
        <v>56560</v>
      </c>
      <c r="F32960" t="s">
        <v>216</v>
      </c>
      <c r="G32960" t="s">
        <v>18</v>
      </c>
      <c r="H32960">
        <v>923</v>
      </c>
    </row>
    <row r="32961" spans="1:8" x14ac:dyDescent="0.25">
      <c r="A32961" s="2">
        <v>36616</v>
      </c>
      <c r="B32961" s="2" t="str">
        <f>TEXT(Table4[[#This Row],[Month End]], "Mmm")</f>
        <v>Mar</v>
      </c>
      <c r="C32961">
        <f>MONTH(Table4[[#This Row],[Month End]])</f>
        <v>3</v>
      </c>
      <c r="D32961">
        <f>YEAR(Table4[[#This Row],[Month End]])</f>
        <v>2000</v>
      </c>
      <c r="E32961">
        <v>31033</v>
      </c>
      <c r="F32961" t="s">
        <v>217</v>
      </c>
      <c r="G32961" t="s">
        <v>218</v>
      </c>
      <c r="H32961">
        <v>187</v>
      </c>
    </row>
    <row r="32962" spans="1:8" x14ac:dyDescent="0.25">
      <c r="A32962" s="2">
        <v>36616</v>
      </c>
      <c r="B32962" s="2" t="str">
        <f>TEXT(Table4[[#This Row],[Month End]], "Mmm")</f>
        <v>Mar</v>
      </c>
      <c r="C32962">
        <f>MONTH(Table4[[#This Row],[Month End]])</f>
        <v>3</v>
      </c>
      <c r="D32962">
        <f>YEAR(Table4[[#This Row],[Month End]])</f>
        <v>2000</v>
      </c>
      <c r="E32962">
        <v>81147</v>
      </c>
      <c r="F32962" t="s">
        <v>219</v>
      </c>
      <c r="G32962" t="s">
        <v>14</v>
      </c>
      <c r="H32962">
        <v>861</v>
      </c>
    </row>
    <row r="32963" spans="1:8" x14ac:dyDescent="0.25">
      <c r="A32963" s="2">
        <v>36616</v>
      </c>
      <c r="B32963" s="2" t="str">
        <f>TEXT(Table4[[#This Row],[Month End]], "Mmm")</f>
        <v>Mar</v>
      </c>
      <c r="C32963">
        <f>MONTH(Table4[[#This Row],[Month End]])</f>
        <v>3</v>
      </c>
      <c r="D32963">
        <f>YEAR(Table4[[#This Row],[Month End]])</f>
        <v>2000</v>
      </c>
      <c r="E32963">
        <v>61615</v>
      </c>
      <c r="F32963" t="s">
        <v>220</v>
      </c>
      <c r="G32963" t="s">
        <v>21</v>
      </c>
      <c r="H32963">
        <v>576</v>
      </c>
    </row>
    <row r="32964" spans="1:8" x14ac:dyDescent="0.25">
      <c r="A32964" s="2">
        <v>36616</v>
      </c>
      <c r="B32964" s="2" t="str">
        <f>TEXT(Table4[[#This Row],[Month End]], "Mmm")</f>
        <v>Mar</v>
      </c>
      <c r="C32964">
        <f>MONTH(Table4[[#This Row],[Month End]])</f>
        <v>3</v>
      </c>
      <c r="D32964">
        <f>YEAR(Table4[[#This Row],[Month End]])</f>
        <v>2000</v>
      </c>
      <c r="E32964">
        <v>54893</v>
      </c>
      <c r="F32964" t="s">
        <v>221</v>
      </c>
      <c r="G32964" t="s">
        <v>55</v>
      </c>
      <c r="H32964">
        <v>879</v>
      </c>
    </row>
    <row r="32965" spans="1:8" x14ac:dyDescent="0.25">
      <c r="A32965" s="2">
        <v>36616</v>
      </c>
      <c r="B32965" s="2" t="str">
        <f>TEXT(Table4[[#This Row],[Month End]], "Mmm")</f>
        <v>Mar</v>
      </c>
      <c r="C32965">
        <f>MONTH(Table4[[#This Row],[Month End]])</f>
        <v>3</v>
      </c>
      <c r="D32965">
        <f>YEAR(Table4[[#This Row],[Month End]])</f>
        <v>2000</v>
      </c>
      <c r="E32965">
        <v>83001</v>
      </c>
      <c r="F32965" t="s">
        <v>38</v>
      </c>
      <c r="G32965" t="s">
        <v>37</v>
      </c>
      <c r="H32965">
        <v>1253</v>
      </c>
    </row>
    <row r="32966" spans="1:8" x14ac:dyDescent="0.25">
      <c r="A32966" s="2">
        <v>36616</v>
      </c>
      <c r="B32966" s="2" t="str">
        <f>TEXT(Table4[[#This Row],[Month End]], "Mmm")</f>
        <v>Mar</v>
      </c>
      <c r="C32966">
        <f>MONTH(Table4[[#This Row],[Month End]])</f>
        <v>3</v>
      </c>
      <c r="D32966">
        <f>YEAR(Table4[[#This Row],[Month End]])</f>
        <v>2000</v>
      </c>
      <c r="E32966">
        <v>63640</v>
      </c>
      <c r="F32966" t="s">
        <v>88</v>
      </c>
      <c r="G32966" t="s">
        <v>29</v>
      </c>
      <c r="H32966">
        <v>490</v>
      </c>
    </row>
    <row r="32967" spans="1:8" x14ac:dyDescent="0.25">
      <c r="A32967" s="2">
        <v>36616</v>
      </c>
      <c r="B32967" s="2" t="str">
        <f>TEXT(Table4[[#This Row],[Month End]], "Mmm")</f>
        <v>Mar</v>
      </c>
      <c r="C32967">
        <f>MONTH(Table4[[#This Row],[Month End]])</f>
        <v>3</v>
      </c>
      <c r="D32967">
        <f>YEAR(Table4[[#This Row],[Month End]])</f>
        <v>2000</v>
      </c>
      <c r="E32967">
        <v>55811</v>
      </c>
      <c r="F32967" t="s">
        <v>39</v>
      </c>
      <c r="G32967" t="s">
        <v>18</v>
      </c>
      <c r="H32967">
        <v>982</v>
      </c>
    </row>
    <row r="32968" spans="1:8" x14ac:dyDescent="0.25">
      <c r="A32968" s="2">
        <v>36616</v>
      </c>
      <c r="B32968" s="2" t="str">
        <f>TEXT(Table4[[#This Row],[Month End]], "Mmm")</f>
        <v>Mar</v>
      </c>
      <c r="C32968">
        <f>MONTH(Table4[[#This Row],[Month End]])</f>
        <v>3</v>
      </c>
      <c r="D32968">
        <f>YEAR(Table4[[#This Row],[Month End]])</f>
        <v>2000</v>
      </c>
      <c r="E32968">
        <v>50325</v>
      </c>
      <c r="F32968" t="s">
        <v>222</v>
      </c>
      <c r="G32968" t="s">
        <v>28</v>
      </c>
      <c r="H32968">
        <v>620</v>
      </c>
    </row>
    <row r="32969" spans="1:8" x14ac:dyDescent="0.25">
      <c r="A32969" s="2">
        <v>36616</v>
      </c>
      <c r="B32969" s="2" t="str">
        <f>TEXT(Table4[[#This Row],[Month End]], "Mmm")</f>
        <v>Mar</v>
      </c>
      <c r="C32969">
        <f>MONTH(Table4[[#This Row],[Month End]])</f>
        <v>3</v>
      </c>
      <c r="D32969">
        <f>YEAR(Table4[[#This Row],[Month End]])</f>
        <v>2000</v>
      </c>
      <c r="E32969">
        <v>86040</v>
      </c>
      <c r="F32969" t="s">
        <v>223</v>
      </c>
      <c r="G32969" t="s">
        <v>48</v>
      </c>
      <c r="H32969">
        <v>498</v>
      </c>
    </row>
    <row r="32970" spans="1:8" x14ac:dyDescent="0.25">
      <c r="A32970" s="2">
        <v>36616</v>
      </c>
      <c r="B32970" s="2" t="str">
        <f>TEXT(Table4[[#This Row],[Month End]], "Mmm")</f>
        <v>Mar</v>
      </c>
      <c r="C32970">
        <f>MONTH(Table4[[#This Row],[Month End]])</f>
        <v>3</v>
      </c>
      <c r="D32970">
        <f>YEAR(Table4[[#This Row],[Month End]])</f>
        <v>2000</v>
      </c>
      <c r="E32970">
        <v>56763</v>
      </c>
      <c r="F32970" t="s">
        <v>224</v>
      </c>
      <c r="G32970" t="s">
        <v>18</v>
      </c>
      <c r="H32970">
        <v>958</v>
      </c>
    </row>
    <row r="32971" spans="1:8" x14ac:dyDescent="0.25">
      <c r="A32971" s="2">
        <v>36616</v>
      </c>
      <c r="B32971" s="2" t="str">
        <f>TEXT(Table4[[#This Row],[Month End]], "Mmm")</f>
        <v>Mar</v>
      </c>
      <c r="C32971">
        <f>MONTH(Table4[[#This Row],[Month End]])</f>
        <v>3</v>
      </c>
      <c r="D32971">
        <f>YEAR(Table4[[#This Row],[Month End]])</f>
        <v>2000</v>
      </c>
      <c r="E32971">
        <v>58341</v>
      </c>
      <c r="F32971" t="s">
        <v>36</v>
      </c>
      <c r="G32971" t="s">
        <v>35</v>
      </c>
      <c r="H32971">
        <v>972</v>
      </c>
    </row>
    <row r="32972" spans="1:8" x14ac:dyDescent="0.25">
      <c r="A32972" s="2">
        <v>36616</v>
      </c>
      <c r="B32972" s="2" t="str">
        <f>TEXT(Table4[[#This Row],[Month End]], "Mmm")</f>
        <v>Mar</v>
      </c>
      <c r="C32972">
        <f>MONTH(Table4[[#This Row],[Month End]])</f>
        <v>3</v>
      </c>
      <c r="D32972">
        <f>YEAR(Table4[[#This Row],[Month End]])</f>
        <v>2000</v>
      </c>
      <c r="E32972">
        <v>51103</v>
      </c>
      <c r="F32972" t="s">
        <v>225</v>
      </c>
      <c r="G32972" t="s">
        <v>28</v>
      </c>
      <c r="H32972">
        <v>688</v>
      </c>
    </row>
    <row r="32973" spans="1:8" x14ac:dyDescent="0.25">
      <c r="A32973" s="2">
        <v>36616</v>
      </c>
      <c r="B32973" s="2" t="str">
        <f>TEXT(Table4[[#This Row],[Month End]], "Mmm")</f>
        <v>Mar</v>
      </c>
      <c r="C32973">
        <f>MONTH(Table4[[#This Row],[Month End]])</f>
        <v>3</v>
      </c>
      <c r="D32973">
        <f>YEAR(Table4[[#This Row],[Month End]])</f>
        <v>2000</v>
      </c>
      <c r="E32973">
        <v>23434</v>
      </c>
      <c r="F32973" t="s">
        <v>33</v>
      </c>
      <c r="G32973" t="s">
        <v>4</v>
      </c>
      <c r="H32973">
        <v>380</v>
      </c>
    </row>
    <row r="32974" spans="1:8" x14ac:dyDescent="0.25">
      <c r="A32974" s="2">
        <v>36616</v>
      </c>
      <c r="B32974" s="2" t="str">
        <f>TEXT(Table4[[#This Row],[Month End]], "Mmm")</f>
        <v>Mar</v>
      </c>
      <c r="C32974">
        <f>MONTH(Table4[[#This Row],[Month End]])</f>
        <v>3</v>
      </c>
      <c r="D32974">
        <f>YEAR(Table4[[#This Row],[Month End]])</f>
        <v>2000</v>
      </c>
      <c r="E32974">
        <v>66111</v>
      </c>
      <c r="F32974" t="s">
        <v>34</v>
      </c>
      <c r="G32974" t="s">
        <v>7</v>
      </c>
      <c r="H32974">
        <v>553</v>
      </c>
    </row>
    <row r="32975" spans="1:8" x14ac:dyDescent="0.25">
      <c r="A32975" s="2">
        <v>36616</v>
      </c>
      <c r="B32975" s="2" t="str">
        <f>TEXT(Table4[[#This Row],[Month End]], "Mmm")</f>
        <v>Mar</v>
      </c>
      <c r="C32975">
        <f>MONTH(Table4[[#This Row],[Month End]])</f>
        <v>3</v>
      </c>
      <c r="D32975">
        <f>YEAR(Table4[[#This Row],[Month End]])</f>
        <v>2000</v>
      </c>
      <c r="E32975">
        <v>27310</v>
      </c>
      <c r="F32975" t="s">
        <v>226</v>
      </c>
      <c r="G32975" t="s">
        <v>24</v>
      </c>
      <c r="H32975">
        <v>352</v>
      </c>
    </row>
    <row r="32976" spans="1:8" x14ac:dyDescent="0.25">
      <c r="A32976" s="2">
        <v>36616</v>
      </c>
      <c r="B32976" s="2" t="str">
        <f>TEXT(Table4[[#This Row],[Month End]], "Mmm")</f>
        <v>Mar</v>
      </c>
      <c r="C32976">
        <f>MONTH(Table4[[#This Row],[Month End]])</f>
        <v>3</v>
      </c>
      <c r="D32976">
        <f>YEAR(Table4[[#This Row],[Month End]])</f>
        <v>2000</v>
      </c>
      <c r="E32976">
        <v>84078</v>
      </c>
      <c r="F32976" t="s">
        <v>227</v>
      </c>
      <c r="G32976" t="s">
        <v>51</v>
      </c>
      <c r="H32976">
        <v>809</v>
      </c>
    </row>
    <row r="32977" spans="1:8" x14ac:dyDescent="0.25">
      <c r="A32977" s="2">
        <v>36616</v>
      </c>
      <c r="B32977" s="2" t="str">
        <f>TEXT(Table4[[#This Row],[Month End]], "Mmm")</f>
        <v>Mar</v>
      </c>
      <c r="C32977">
        <f>MONTH(Table4[[#This Row],[Month End]])</f>
        <v>3</v>
      </c>
      <c r="D32977">
        <f>YEAR(Table4[[#This Row],[Month End]])</f>
        <v>2000</v>
      </c>
      <c r="E32977">
        <v>82426</v>
      </c>
      <c r="F32977" t="s">
        <v>228</v>
      </c>
      <c r="G32977" t="s">
        <v>37</v>
      </c>
      <c r="H32977">
        <v>756</v>
      </c>
    </row>
    <row r="32978" spans="1:8" x14ac:dyDescent="0.25">
      <c r="A32978" s="2">
        <v>36616</v>
      </c>
      <c r="B32978" s="2" t="str">
        <f>TEXT(Table4[[#This Row],[Month End]], "Mmm")</f>
        <v>Mar</v>
      </c>
      <c r="C32978">
        <f>MONTH(Table4[[#This Row],[Month End]])</f>
        <v>3</v>
      </c>
      <c r="D32978">
        <f>YEAR(Table4[[#This Row],[Month End]])</f>
        <v>2000</v>
      </c>
      <c r="E32978">
        <v>84401</v>
      </c>
      <c r="F32978" t="s">
        <v>229</v>
      </c>
      <c r="G32978" t="s">
        <v>51</v>
      </c>
      <c r="H32978">
        <v>740</v>
      </c>
    </row>
    <row r="32979" spans="1:8" x14ac:dyDescent="0.25">
      <c r="A32979" s="2">
        <v>36616</v>
      </c>
      <c r="B32979" s="2" t="str">
        <f>TEXT(Table4[[#This Row],[Month End]], "Mmm")</f>
        <v>Mar</v>
      </c>
      <c r="C32979">
        <f>MONTH(Table4[[#This Row],[Month End]])</f>
        <v>3</v>
      </c>
      <c r="D32979">
        <f>YEAR(Table4[[#This Row],[Month End]])</f>
        <v>2000</v>
      </c>
      <c r="E32979">
        <v>59270</v>
      </c>
      <c r="F32979" t="s">
        <v>31</v>
      </c>
      <c r="G32979" t="s">
        <v>15</v>
      </c>
      <c r="H32979">
        <v>864</v>
      </c>
    </row>
    <row r="32980" spans="1:8" x14ac:dyDescent="0.25">
      <c r="A32980" s="2">
        <v>36616</v>
      </c>
      <c r="B32980" s="2" t="str">
        <f>TEXT(Table4[[#This Row],[Month End]], "Mmm")</f>
        <v>Mar</v>
      </c>
      <c r="C32980">
        <f>MONTH(Table4[[#This Row],[Month End]])</f>
        <v>3</v>
      </c>
      <c r="D32980">
        <f>YEAR(Table4[[#This Row],[Month End]])</f>
        <v>2000</v>
      </c>
      <c r="E32980">
        <v>72712</v>
      </c>
      <c r="F32980" t="s">
        <v>32</v>
      </c>
      <c r="G32980" t="s">
        <v>17</v>
      </c>
      <c r="H32980">
        <v>419</v>
      </c>
    </row>
    <row r="32981" spans="1:8" x14ac:dyDescent="0.25">
      <c r="A32981" s="2">
        <v>36616</v>
      </c>
      <c r="B32981" s="2" t="str">
        <f>TEXT(Table4[[#This Row],[Month End]], "Mmm")</f>
        <v>Mar</v>
      </c>
      <c r="C32981">
        <f>MONTH(Table4[[#This Row],[Month End]])</f>
        <v>3</v>
      </c>
      <c r="D32981">
        <f>YEAR(Table4[[#This Row],[Month End]])</f>
        <v>2000</v>
      </c>
      <c r="E32981">
        <v>88101</v>
      </c>
      <c r="F32981" t="s">
        <v>30</v>
      </c>
      <c r="G32981" t="s">
        <v>27</v>
      </c>
      <c r="H32981">
        <v>446</v>
      </c>
    </row>
    <row r="32982" spans="1:8" x14ac:dyDescent="0.25">
      <c r="A32982" s="2">
        <v>36616</v>
      </c>
      <c r="B32982" s="2" t="str">
        <f>TEXT(Table4[[#This Row],[Month End]], "Mmm")</f>
        <v>Mar</v>
      </c>
      <c r="C32982">
        <f>MONTH(Table4[[#This Row],[Month End]])</f>
        <v>3</v>
      </c>
      <c r="D32982">
        <f>YEAR(Table4[[#This Row],[Month End]])</f>
        <v>2000</v>
      </c>
      <c r="E32982">
        <v>69361</v>
      </c>
      <c r="F32982" t="s">
        <v>230</v>
      </c>
      <c r="G32982" t="s">
        <v>11</v>
      </c>
      <c r="H32982">
        <v>766</v>
      </c>
    </row>
    <row r="32983" spans="1:8" x14ac:dyDescent="0.25">
      <c r="A32983" s="2">
        <v>36616</v>
      </c>
      <c r="B32983" s="2" t="str">
        <f>TEXT(Table4[[#This Row],[Month End]], "Mmm")</f>
        <v>Mar</v>
      </c>
      <c r="C32983">
        <f>MONTH(Table4[[#This Row],[Month End]])</f>
        <v>3</v>
      </c>
      <c r="D32983">
        <f>YEAR(Table4[[#This Row],[Month End]])</f>
        <v>2000</v>
      </c>
      <c r="E32983">
        <v>78628</v>
      </c>
      <c r="F32983" t="s">
        <v>231</v>
      </c>
      <c r="G32983" t="s">
        <v>9</v>
      </c>
      <c r="H32983">
        <v>101</v>
      </c>
    </row>
    <row r="32984" spans="1:8" x14ac:dyDescent="0.25">
      <c r="A32984" s="2">
        <v>36616</v>
      </c>
      <c r="B32984" s="2" t="str">
        <f>TEXT(Table4[[#This Row],[Month End]], "Mmm")</f>
        <v>Mar</v>
      </c>
      <c r="C32984">
        <f>MONTH(Table4[[#This Row],[Month End]])</f>
        <v>3</v>
      </c>
      <c r="D32984">
        <f>YEAR(Table4[[#This Row],[Month End]])</f>
        <v>2000</v>
      </c>
      <c r="E32984">
        <v>57236</v>
      </c>
      <c r="F32984" t="s">
        <v>8</v>
      </c>
      <c r="G32984" t="s">
        <v>19</v>
      </c>
      <c r="H32984">
        <v>840</v>
      </c>
    </row>
    <row r="32985" spans="1:8" x14ac:dyDescent="0.25">
      <c r="A32985" s="2">
        <v>36616</v>
      </c>
      <c r="B32985" s="2" t="str">
        <f>TEXT(Table4[[#This Row],[Month End]], "Mmm")</f>
        <v>Mar</v>
      </c>
      <c r="C32985">
        <f>MONTH(Table4[[#This Row],[Month End]])</f>
        <v>3</v>
      </c>
      <c r="D32985">
        <f>YEAR(Table4[[#This Row],[Month End]])</f>
        <v>2000</v>
      </c>
      <c r="E32985">
        <v>76087</v>
      </c>
      <c r="F32985" t="s">
        <v>25</v>
      </c>
      <c r="G32985" t="s">
        <v>9</v>
      </c>
      <c r="H32985">
        <v>188</v>
      </c>
    </row>
    <row r="32986" spans="1:8" x14ac:dyDescent="0.25">
      <c r="A32986" s="2">
        <v>36616</v>
      </c>
      <c r="B32986" s="2" t="str">
        <f>TEXT(Table4[[#This Row],[Month End]], "Mmm")</f>
        <v>Mar</v>
      </c>
      <c r="C32986">
        <f>MONTH(Table4[[#This Row],[Month End]])</f>
        <v>3</v>
      </c>
      <c r="D32986">
        <f>YEAR(Table4[[#This Row],[Month End]])</f>
        <v>2000</v>
      </c>
      <c r="E32986">
        <v>67114</v>
      </c>
      <c r="F32986" t="s">
        <v>23</v>
      </c>
      <c r="G32986" t="s">
        <v>7</v>
      </c>
      <c r="H32986">
        <v>560</v>
      </c>
    </row>
    <row r="32987" spans="1:8" x14ac:dyDescent="0.25">
      <c r="A32987" s="2">
        <v>36616</v>
      </c>
      <c r="B32987" s="2" t="str">
        <f>TEXT(Table4[[#This Row],[Month End]], "Mmm")</f>
        <v>Mar</v>
      </c>
      <c r="C32987">
        <f>MONTH(Table4[[#This Row],[Month End]])</f>
        <v>3</v>
      </c>
      <c r="D32987">
        <f>YEAR(Table4[[#This Row],[Month End]])</f>
        <v>2000</v>
      </c>
      <c r="E32987">
        <v>68847</v>
      </c>
      <c r="F32987" t="s">
        <v>232</v>
      </c>
      <c r="G32987" t="s">
        <v>11</v>
      </c>
      <c r="H32987">
        <v>695</v>
      </c>
    </row>
    <row r="32988" spans="1:8" x14ac:dyDescent="0.25">
      <c r="A32988" s="2">
        <v>36616</v>
      </c>
      <c r="B32988" s="2" t="str">
        <f>TEXT(Table4[[#This Row],[Month End]], "Mmm")</f>
        <v>Mar</v>
      </c>
      <c r="C32988">
        <f>MONTH(Table4[[#This Row],[Month End]])</f>
        <v>3</v>
      </c>
      <c r="D32988">
        <f>YEAR(Table4[[#This Row],[Month End]])</f>
        <v>2000</v>
      </c>
      <c r="E32988">
        <v>74033</v>
      </c>
      <c r="F32988" t="s">
        <v>233</v>
      </c>
      <c r="G32988" t="s">
        <v>12</v>
      </c>
      <c r="H32988">
        <v>388</v>
      </c>
    </row>
    <row r="32989" spans="1:8" x14ac:dyDescent="0.25">
      <c r="A32989" s="2">
        <v>36616</v>
      </c>
      <c r="B32989" s="2" t="str">
        <f>TEXT(Table4[[#This Row],[Month End]], "Mmm")</f>
        <v>Mar</v>
      </c>
      <c r="C32989">
        <f>MONTH(Table4[[#This Row],[Month End]])</f>
        <v>3</v>
      </c>
      <c r="D32989">
        <f>YEAR(Table4[[#This Row],[Month End]])</f>
        <v>2000</v>
      </c>
      <c r="E32989">
        <v>56257</v>
      </c>
      <c r="F32989" t="s">
        <v>73</v>
      </c>
      <c r="G32989" t="s">
        <v>18</v>
      </c>
      <c r="H32989">
        <v>785</v>
      </c>
    </row>
    <row r="32990" spans="1:8" x14ac:dyDescent="0.25">
      <c r="A32990" s="2">
        <v>36616</v>
      </c>
      <c r="B32990" s="2" t="str">
        <f>TEXT(Table4[[#This Row],[Month End]], "Mmm")</f>
        <v>Mar</v>
      </c>
      <c r="C32990">
        <f>MONTH(Table4[[#This Row],[Month End]])</f>
        <v>3</v>
      </c>
      <c r="D32990">
        <f>YEAR(Table4[[#This Row],[Month End]])</f>
        <v>2000</v>
      </c>
      <c r="E32990">
        <v>79606</v>
      </c>
      <c r="F32990" t="s">
        <v>10</v>
      </c>
      <c r="G32990" t="s">
        <v>9</v>
      </c>
      <c r="H32990">
        <v>164</v>
      </c>
    </row>
    <row r="32991" spans="1:8" x14ac:dyDescent="0.25">
      <c r="A32991" s="2">
        <v>36616</v>
      </c>
      <c r="B32991" s="2" t="str">
        <f>TEXT(Table4[[#This Row],[Month End]], "Mmm")</f>
        <v>Mar</v>
      </c>
      <c r="C32991">
        <f>MONTH(Table4[[#This Row],[Month End]])</f>
        <v>3</v>
      </c>
      <c r="D32991">
        <f>YEAR(Table4[[#This Row],[Month End]])</f>
        <v>2000</v>
      </c>
      <c r="E32991">
        <v>79424</v>
      </c>
      <c r="F32991" t="s">
        <v>22</v>
      </c>
      <c r="G32991" t="s">
        <v>9</v>
      </c>
      <c r="H32991">
        <v>156</v>
      </c>
    </row>
    <row r="32992" spans="1:8" x14ac:dyDescent="0.25">
      <c r="A32992" s="2">
        <v>36616</v>
      </c>
      <c r="B32992" s="2" t="str">
        <f>TEXT(Table4[[#This Row],[Month End]], "Mmm")</f>
        <v>Mar</v>
      </c>
      <c r="C32992">
        <f>MONTH(Table4[[#This Row],[Month End]])</f>
        <v>3</v>
      </c>
      <c r="D32992">
        <f>YEAR(Table4[[#This Row],[Month End]])</f>
        <v>2000</v>
      </c>
      <c r="E32992">
        <v>73099</v>
      </c>
      <c r="F32992" t="s">
        <v>26</v>
      </c>
      <c r="G32992" t="s">
        <v>12</v>
      </c>
      <c r="H32992">
        <v>376</v>
      </c>
    </row>
    <row r="32993" spans="1:8" x14ac:dyDescent="0.25">
      <c r="A32993" s="2">
        <v>36616</v>
      </c>
      <c r="B32993" s="2" t="str">
        <f>TEXT(Table4[[#This Row],[Month End]], "Mmm")</f>
        <v>Mar</v>
      </c>
      <c r="C32993">
        <f>MONTH(Table4[[#This Row],[Month End]])</f>
        <v>3</v>
      </c>
      <c r="D32993">
        <f>YEAR(Table4[[#This Row],[Month End]])</f>
        <v>2000</v>
      </c>
      <c r="E32993">
        <v>72117</v>
      </c>
      <c r="F32993" t="s">
        <v>234</v>
      </c>
      <c r="G32993" t="s">
        <v>17</v>
      </c>
      <c r="H32993">
        <v>279</v>
      </c>
    </row>
    <row r="32994" spans="1:8" x14ac:dyDescent="0.25">
      <c r="A32994" s="2">
        <v>36616</v>
      </c>
      <c r="B32994" s="2" t="str">
        <f>TEXT(Table4[[#This Row],[Month End]], "Mmm")</f>
        <v>Mar</v>
      </c>
      <c r="C32994">
        <f>MONTH(Table4[[#This Row],[Month End]])</f>
        <v>3</v>
      </c>
      <c r="D32994">
        <f>YEAR(Table4[[#This Row],[Month End]])</f>
        <v>2000</v>
      </c>
      <c r="E32994">
        <v>57701</v>
      </c>
      <c r="F32994" t="s">
        <v>20</v>
      </c>
      <c r="G32994" t="s">
        <v>19</v>
      </c>
      <c r="H32994">
        <v>784</v>
      </c>
    </row>
    <row r="32995" spans="1:8" x14ac:dyDescent="0.25">
      <c r="A32995" s="2">
        <v>36616</v>
      </c>
      <c r="B32995" s="2" t="str">
        <f>TEXT(Table4[[#This Row],[Month End]], "Mmm")</f>
        <v>Mar</v>
      </c>
      <c r="C32995">
        <f>MONTH(Table4[[#This Row],[Month End]])</f>
        <v>3</v>
      </c>
      <c r="D32995">
        <f>YEAR(Table4[[#This Row],[Month End]])</f>
        <v>2000</v>
      </c>
      <c r="E32995">
        <v>59330</v>
      </c>
      <c r="F32995" t="s">
        <v>235</v>
      </c>
      <c r="G32995" t="s">
        <v>15</v>
      </c>
      <c r="H32995">
        <v>858</v>
      </c>
    </row>
    <row r="32996" spans="1:8" x14ac:dyDescent="0.25">
      <c r="A32996" s="2">
        <v>36616</v>
      </c>
      <c r="B32996" s="2" t="str">
        <f>TEXT(Table4[[#This Row],[Month End]], "Mmm")</f>
        <v>Mar</v>
      </c>
      <c r="C32996">
        <f>MONTH(Table4[[#This Row],[Month End]])</f>
        <v>3</v>
      </c>
      <c r="D32996">
        <f>YEAR(Table4[[#This Row],[Month End]])</f>
        <v>2000</v>
      </c>
      <c r="E32996">
        <v>28429</v>
      </c>
      <c r="F32996" t="s">
        <v>236</v>
      </c>
      <c r="G32996" t="s">
        <v>24</v>
      </c>
      <c r="H32996">
        <v>237</v>
      </c>
    </row>
    <row r="32997" spans="1:8" x14ac:dyDescent="0.25">
      <c r="A32997" s="2">
        <v>36616</v>
      </c>
      <c r="B32997" s="2" t="str">
        <f>TEXT(Table4[[#This Row],[Month End]], "Mmm")</f>
        <v>Mar</v>
      </c>
      <c r="C32997">
        <f>MONTH(Table4[[#This Row],[Month End]])</f>
        <v>3</v>
      </c>
      <c r="D32997">
        <f>YEAR(Table4[[#This Row],[Month End]])</f>
        <v>2000</v>
      </c>
      <c r="E32997">
        <v>78537</v>
      </c>
      <c r="F32997" t="s">
        <v>16</v>
      </c>
      <c r="G32997" t="s">
        <v>9</v>
      </c>
      <c r="H32997">
        <v>2</v>
      </c>
    </row>
    <row r="32998" spans="1:8" x14ac:dyDescent="0.25">
      <c r="A32998" s="2">
        <v>36616</v>
      </c>
      <c r="B32998" s="2" t="str">
        <f>TEXT(Table4[[#This Row],[Month End]], "Mmm")</f>
        <v>Mar</v>
      </c>
      <c r="C32998">
        <f>MONTH(Table4[[#This Row],[Month End]])</f>
        <v>3</v>
      </c>
      <c r="D32998">
        <f>YEAR(Table4[[#This Row],[Month End]])</f>
        <v>2000</v>
      </c>
      <c r="E32998">
        <v>77511</v>
      </c>
      <c r="F32998" t="s">
        <v>237</v>
      </c>
      <c r="G32998" t="s">
        <v>9</v>
      </c>
      <c r="H32998">
        <v>76</v>
      </c>
    </row>
    <row r="32999" spans="1:8" x14ac:dyDescent="0.25">
      <c r="A32999" s="2">
        <v>36616</v>
      </c>
      <c r="B32999" s="2" t="str">
        <f>TEXT(Table4[[#This Row],[Month End]], "Mmm")</f>
        <v>Mar</v>
      </c>
      <c r="C32999">
        <f>MONTH(Table4[[#This Row],[Month End]])</f>
        <v>3</v>
      </c>
      <c r="D32999">
        <f>YEAR(Table4[[#This Row],[Month End]])</f>
        <v>2000</v>
      </c>
      <c r="E32999">
        <v>57532</v>
      </c>
      <c r="F32999" t="s">
        <v>238</v>
      </c>
      <c r="G32999" t="s">
        <v>19</v>
      </c>
      <c r="H32999">
        <v>776</v>
      </c>
    </row>
    <row r="33000" spans="1:8" x14ac:dyDescent="0.25">
      <c r="A33000" s="2">
        <v>36616</v>
      </c>
      <c r="B33000" s="2" t="str">
        <f>TEXT(Table4[[#This Row],[Month End]], "Mmm")</f>
        <v>Mar</v>
      </c>
      <c r="C33000">
        <f>MONTH(Table4[[#This Row],[Month End]])</f>
        <v>3</v>
      </c>
      <c r="D33000">
        <f>YEAR(Table4[[#This Row],[Month End]])</f>
        <v>2000</v>
      </c>
      <c r="E33000">
        <v>73942</v>
      </c>
      <c r="F33000" t="s">
        <v>13</v>
      </c>
      <c r="G33000" t="s">
        <v>12</v>
      </c>
      <c r="H33000">
        <v>616</v>
      </c>
    </row>
    <row r="33001" spans="1:8" x14ac:dyDescent="0.25">
      <c r="A33001" s="2">
        <v>36616</v>
      </c>
      <c r="B33001" s="2" t="str">
        <f>TEXT(Table4[[#This Row],[Month End]], "Mmm")</f>
        <v>Mar</v>
      </c>
      <c r="C33001">
        <f>MONTH(Table4[[#This Row],[Month End]])</f>
        <v>3</v>
      </c>
      <c r="D33001">
        <f>YEAR(Table4[[#This Row],[Month End]])</f>
        <v>2000</v>
      </c>
      <c r="E33001">
        <v>38866</v>
      </c>
      <c r="F33001" t="s">
        <v>239</v>
      </c>
      <c r="G33001" t="s">
        <v>240</v>
      </c>
      <c r="H33001">
        <v>247</v>
      </c>
    </row>
    <row r="33002" spans="1:8" x14ac:dyDescent="0.25">
      <c r="A33002" s="2">
        <v>36646</v>
      </c>
      <c r="B33002" s="2" t="str">
        <f>TEXT(Table4[[#This Row],[Month End]], "Mmm")</f>
        <v>Apr</v>
      </c>
      <c r="C33002">
        <f>MONTH(Table4[[#This Row],[Month End]])</f>
        <v>4</v>
      </c>
      <c r="D33002">
        <f>YEAR(Table4[[#This Row],[Month End]])</f>
        <v>2000</v>
      </c>
      <c r="E33002">
        <v>3057</v>
      </c>
      <c r="F33002" t="s">
        <v>108</v>
      </c>
      <c r="G33002" t="s">
        <v>104</v>
      </c>
      <c r="H33002">
        <v>578</v>
      </c>
    </row>
    <row r="33003" spans="1:8" x14ac:dyDescent="0.25">
      <c r="A33003" s="2">
        <v>36646</v>
      </c>
      <c r="B33003" s="2" t="str">
        <f>TEXT(Table4[[#This Row],[Month End]], "Mmm")</f>
        <v>Apr</v>
      </c>
      <c r="C33003">
        <f>MONTH(Table4[[#This Row],[Month End]])</f>
        <v>4</v>
      </c>
      <c r="D33003">
        <f>YEAR(Table4[[#This Row],[Month End]])</f>
        <v>2000</v>
      </c>
      <c r="E33003">
        <v>3748</v>
      </c>
      <c r="F33003" t="s">
        <v>109</v>
      </c>
      <c r="G33003" t="s">
        <v>104</v>
      </c>
      <c r="H33003">
        <v>667</v>
      </c>
    </row>
    <row r="33004" spans="1:8" x14ac:dyDescent="0.25">
      <c r="A33004" s="2">
        <v>36646</v>
      </c>
      <c r="B33004" s="2" t="str">
        <f>TEXT(Table4[[#This Row],[Month End]], "Mmm")</f>
        <v>Apr</v>
      </c>
      <c r="C33004">
        <f>MONTH(Table4[[#This Row],[Month End]])</f>
        <v>4</v>
      </c>
      <c r="D33004">
        <f>YEAR(Table4[[#This Row],[Month End]])</f>
        <v>2000</v>
      </c>
      <c r="E33004">
        <v>1747</v>
      </c>
      <c r="F33004" t="s">
        <v>110</v>
      </c>
      <c r="G33004" t="s">
        <v>97</v>
      </c>
      <c r="H33004">
        <v>563</v>
      </c>
    </row>
    <row r="33005" spans="1:8" x14ac:dyDescent="0.25">
      <c r="A33005" s="2">
        <v>36646</v>
      </c>
      <c r="B33005" s="2" t="str">
        <f>TEXT(Table4[[#This Row],[Month End]], "Mmm")</f>
        <v>Apr</v>
      </c>
      <c r="C33005">
        <f>MONTH(Table4[[#This Row],[Month End]])</f>
        <v>4</v>
      </c>
      <c r="D33005">
        <f>YEAR(Table4[[#This Row],[Month End]])</f>
        <v>2000</v>
      </c>
      <c r="E33005">
        <v>12542</v>
      </c>
      <c r="F33005" t="s">
        <v>111</v>
      </c>
      <c r="G33005" t="s">
        <v>71</v>
      </c>
      <c r="H33005">
        <v>528</v>
      </c>
    </row>
    <row r="33006" spans="1:8" x14ac:dyDescent="0.25">
      <c r="A33006" s="2">
        <v>36646</v>
      </c>
      <c r="B33006" s="2" t="str">
        <f>TEXT(Table4[[#This Row],[Month End]], "Mmm")</f>
        <v>Apr</v>
      </c>
      <c r="C33006">
        <f>MONTH(Table4[[#This Row],[Month End]])</f>
        <v>4</v>
      </c>
      <c r="D33006">
        <f>YEAR(Table4[[#This Row],[Month End]])</f>
        <v>2000</v>
      </c>
      <c r="E33006">
        <v>12180</v>
      </c>
      <c r="F33006" t="s">
        <v>112</v>
      </c>
      <c r="G33006" t="s">
        <v>71</v>
      </c>
      <c r="H33006">
        <v>581</v>
      </c>
    </row>
    <row r="33007" spans="1:8" x14ac:dyDescent="0.25">
      <c r="A33007" s="2">
        <v>36646</v>
      </c>
      <c r="B33007" s="2" t="str">
        <f>TEXT(Table4[[#This Row],[Month End]], "Mmm")</f>
        <v>Apr</v>
      </c>
      <c r="C33007">
        <f>MONTH(Table4[[#This Row],[Month End]])</f>
        <v>4</v>
      </c>
      <c r="D33007">
        <f>YEAR(Table4[[#This Row],[Month End]])</f>
        <v>2000</v>
      </c>
      <c r="E33007">
        <v>1832</v>
      </c>
      <c r="F33007" t="s">
        <v>105</v>
      </c>
      <c r="G33007" t="s">
        <v>97</v>
      </c>
      <c r="H33007">
        <v>556</v>
      </c>
    </row>
    <row r="33008" spans="1:8" x14ac:dyDescent="0.25">
      <c r="A33008" s="2">
        <v>36646</v>
      </c>
      <c r="B33008" s="2" t="str">
        <f>TEXT(Table4[[#This Row],[Month End]], "Mmm")</f>
        <v>Apr</v>
      </c>
      <c r="C33008">
        <f>MONTH(Table4[[#This Row],[Month End]])</f>
        <v>4</v>
      </c>
      <c r="D33008">
        <f>YEAR(Table4[[#This Row],[Month End]])</f>
        <v>2000</v>
      </c>
      <c r="E33008">
        <v>1506</v>
      </c>
      <c r="F33008" t="s">
        <v>113</v>
      </c>
      <c r="G33008" t="s">
        <v>97</v>
      </c>
      <c r="H33008">
        <v>519</v>
      </c>
    </row>
    <row r="33009" spans="1:8" x14ac:dyDescent="0.25">
      <c r="A33009" s="2">
        <v>36646</v>
      </c>
      <c r="B33009" s="2" t="str">
        <f>TEXT(Table4[[#This Row],[Month End]], "Mmm")</f>
        <v>Apr</v>
      </c>
      <c r="C33009">
        <f>MONTH(Table4[[#This Row],[Month End]])</f>
        <v>4</v>
      </c>
      <c r="D33009">
        <f>YEAR(Table4[[#This Row],[Month End]])</f>
        <v>2000</v>
      </c>
      <c r="E33009">
        <v>4276</v>
      </c>
      <c r="F33009" t="s">
        <v>114</v>
      </c>
      <c r="G33009" t="s">
        <v>3</v>
      </c>
      <c r="H33009">
        <v>753</v>
      </c>
    </row>
    <row r="33010" spans="1:8" x14ac:dyDescent="0.25">
      <c r="A33010" s="2">
        <v>36646</v>
      </c>
      <c r="B33010" s="2" t="str">
        <f>TEXT(Table4[[#This Row],[Month End]], "Mmm")</f>
        <v>Apr</v>
      </c>
      <c r="C33010">
        <f>MONTH(Table4[[#This Row],[Month End]])</f>
        <v>4</v>
      </c>
      <c r="D33010">
        <f>YEAR(Table4[[#This Row],[Month End]])</f>
        <v>2000</v>
      </c>
      <c r="E33010">
        <v>6002</v>
      </c>
      <c r="F33010" t="s">
        <v>115</v>
      </c>
      <c r="G33010" t="s">
        <v>102</v>
      </c>
      <c r="H33010">
        <v>494</v>
      </c>
    </row>
    <row r="33011" spans="1:8" x14ac:dyDescent="0.25">
      <c r="A33011" s="2">
        <v>36646</v>
      </c>
      <c r="B33011" s="2" t="str">
        <f>TEXT(Table4[[#This Row],[Month End]], "Mmm")</f>
        <v>Apr</v>
      </c>
      <c r="C33011">
        <f>MONTH(Table4[[#This Row],[Month End]])</f>
        <v>4</v>
      </c>
      <c r="D33011">
        <f>YEAR(Table4[[#This Row],[Month End]])</f>
        <v>2000</v>
      </c>
      <c r="E33011">
        <v>13021</v>
      </c>
      <c r="F33011" t="s">
        <v>116</v>
      </c>
      <c r="G33011" t="s">
        <v>71</v>
      </c>
      <c r="H33011">
        <v>616</v>
      </c>
    </row>
    <row r="33012" spans="1:8" x14ac:dyDescent="0.25">
      <c r="A33012" s="2">
        <v>36646</v>
      </c>
      <c r="B33012" s="2" t="str">
        <f>TEXT(Table4[[#This Row],[Month End]], "Mmm")</f>
        <v>Apr</v>
      </c>
      <c r="C33012">
        <f>MONTH(Table4[[#This Row],[Month End]])</f>
        <v>4</v>
      </c>
      <c r="D33012">
        <f>YEAR(Table4[[#This Row],[Month End]])</f>
        <v>2000</v>
      </c>
      <c r="E33012">
        <v>13440</v>
      </c>
      <c r="F33012" t="s">
        <v>117</v>
      </c>
      <c r="G33012" t="s">
        <v>71</v>
      </c>
      <c r="H33012">
        <v>609</v>
      </c>
    </row>
    <row r="33013" spans="1:8" x14ac:dyDescent="0.25">
      <c r="A33013" s="2">
        <v>36646</v>
      </c>
      <c r="B33013" s="2" t="str">
        <f>TEXT(Table4[[#This Row],[Month End]], "Mmm")</f>
        <v>Apr</v>
      </c>
      <c r="C33013">
        <f>MONTH(Table4[[#This Row],[Month End]])</f>
        <v>4</v>
      </c>
      <c r="D33013">
        <f>YEAR(Table4[[#This Row],[Month End]])</f>
        <v>2000</v>
      </c>
      <c r="E33013">
        <v>18091</v>
      </c>
      <c r="F33013" t="s">
        <v>118</v>
      </c>
      <c r="G33013" t="s">
        <v>6</v>
      </c>
      <c r="H33013">
        <v>464</v>
      </c>
    </row>
    <row r="33014" spans="1:8" x14ac:dyDescent="0.25">
      <c r="A33014" s="2">
        <v>36646</v>
      </c>
      <c r="B33014" s="2" t="str">
        <f>TEXT(Table4[[#This Row],[Month End]], "Mmm")</f>
        <v>Apr</v>
      </c>
      <c r="C33014">
        <f>MONTH(Table4[[#This Row],[Month End]])</f>
        <v>4</v>
      </c>
      <c r="D33014">
        <f>YEAR(Table4[[#This Row],[Month End]])</f>
        <v>2000</v>
      </c>
      <c r="E33014">
        <v>13733</v>
      </c>
      <c r="F33014" t="s">
        <v>119</v>
      </c>
      <c r="G33014" t="s">
        <v>71</v>
      </c>
      <c r="H33014">
        <v>655</v>
      </c>
    </row>
    <row r="33015" spans="1:8" x14ac:dyDescent="0.25">
      <c r="A33015" s="2">
        <v>36646</v>
      </c>
      <c r="B33015" s="2" t="str">
        <f>TEXT(Table4[[#This Row],[Month End]], "Mmm")</f>
        <v>Apr</v>
      </c>
      <c r="C33015">
        <f>MONTH(Table4[[#This Row],[Month End]])</f>
        <v>4</v>
      </c>
      <c r="D33015">
        <f>YEAR(Table4[[#This Row],[Month End]])</f>
        <v>2000</v>
      </c>
      <c r="E33015">
        <v>49412</v>
      </c>
      <c r="F33015" t="s">
        <v>81</v>
      </c>
      <c r="G33015" t="s">
        <v>59</v>
      </c>
      <c r="H33015">
        <v>607</v>
      </c>
    </row>
    <row r="33016" spans="1:8" x14ac:dyDescent="0.25">
      <c r="A33016" s="2">
        <v>36646</v>
      </c>
      <c r="B33016" s="2" t="str">
        <f>TEXT(Table4[[#This Row],[Month End]], "Mmm")</f>
        <v>Apr</v>
      </c>
      <c r="C33016">
        <f>MONTH(Table4[[#This Row],[Month End]])</f>
        <v>4</v>
      </c>
      <c r="D33016">
        <f>YEAR(Table4[[#This Row],[Month End]])</f>
        <v>2000</v>
      </c>
      <c r="E33016">
        <v>97206</v>
      </c>
      <c r="F33016" t="s">
        <v>103</v>
      </c>
      <c r="G33016" t="s">
        <v>68</v>
      </c>
      <c r="H33016">
        <v>324</v>
      </c>
    </row>
    <row r="33017" spans="1:8" x14ac:dyDescent="0.25">
      <c r="A33017" s="2">
        <v>36646</v>
      </c>
      <c r="B33017" s="2" t="str">
        <f>TEXT(Table4[[#This Row],[Month End]], "Mmm")</f>
        <v>Apr</v>
      </c>
      <c r="C33017">
        <f>MONTH(Table4[[#This Row],[Month End]])</f>
        <v>4</v>
      </c>
      <c r="D33017">
        <f>YEAR(Table4[[#This Row],[Month End]])</f>
        <v>2000</v>
      </c>
      <c r="E33017">
        <v>4087</v>
      </c>
      <c r="F33017" t="s">
        <v>120</v>
      </c>
      <c r="G33017" t="s">
        <v>3</v>
      </c>
      <c r="H33017">
        <v>643</v>
      </c>
    </row>
    <row r="33018" spans="1:8" x14ac:dyDescent="0.25">
      <c r="A33018" s="2">
        <v>36646</v>
      </c>
      <c r="B33018" s="2" t="str">
        <f>TEXT(Table4[[#This Row],[Month End]], "Mmm")</f>
        <v>Apr</v>
      </c>
      <c r="C33018">
        <f>MONTH(Table4[[#This Row],[Month End]])</f>
        <v>4</v>
      </c>
      <c r="D33018">
        <f>YEAR(Table4[[#This Row],[Month End]])</f>
        <v>2000</v>
      </c>
      <c r="E33018">
        <v>5354</v>
      </c>
      <c r="F33018" t="s">
        <v>121</v>
      </c>
      <c r="G33018" t="s">
        <v>98</v>
      </c>
      <c r="H33018">
        <v>604</v>
      </c>
    </row>
    <row r="33019" spans="1:8" x14ac:dyDescent="0.25">
      <c r="A33019" s="2">
        <v>36646</v>
      </c>
      <c r="B33019" s="2" t="str">
        <f>TEXT(Table4[[#This Row],[Month End]], "Mmm")</f>
        <v>Apr</v>
      </c>
      <c r="C33019">
        <f>MONTH(Table4[[#This Row],[Month End]])</f>
        <v>4</v>
      </c>
      <c r="D33019">
        <f>YEAR(Table4[[#This Row],[Month End]])</f>
        <v>2000</v>
      </c>
      <c r="E33019">
        <v>13428</v>
      </c>
      <c r="F33019" t="s">
        <v>122</v>
      </c>
      <c r="G33019" t="s">
        <v>71</v>
      </c>
      <c r="H33019">
        <v>581</v>
      </c>
    </row>
    <row r="33020" spans="1:8" x14ac:dyDescent="0.25">
      <c r="A33020" s="2">
        <v>36646</v>
      </c>
      <c r="B33020" s="2" t="str">
        <f>TEXT(Table4[[#This Row],[Month End]], "Mmm")</f>
        <v>Apr</v>
      </c>
      <c r="C33020">
        <f>MONTH(Table4[[#This Row],[Month End]])</f>
        <v>4</v>
      </c>
      <c r="D33020">
        <f>YEAR(Table4[[#This Row],[Month End]])</f>
        <v>2000</v>
      </c>
      <c r="E33020">
        <v>21093</v>
      </c>
      <c r="F33020" t="s">
        <v>123</v>
      </c>
      <c r="G33020" t="s">
        <v>90</v>
      </c>
      <c r="H33020">
        <v>353</v>
      </c>
    </row>
    <row r="33021" spans="1:8" x14ac:dyDescent="0.25">
      <c r="A33021" s="2">
        <v>36646</v>
      </c>
      <c r="B33021" s="2" t="str">
        <f>TEXT(Table4[[#This Row],[Month End]], "Mmm")</f>
        <v>Apr</v>
      </c>
      <c r="C33021">
        <f>MONTH(Table4[[#This Row],[Month End]])</f>
        <v>4</v>
      </c>
      <c r="D33021">
        <f>YEAR(Table4[[#This Row],[Month End]])</f>
        <v>2000</v>
      </c>
      <c r="E33021">
        <v>6606</v>
      </c>
      <c r="F33021" t="s">
        <v>124</v>
      </c>
      <c r="G33021" t="s">
        <v>102</v>
      </c>
      <c r="H33021">
        <v>523</v>
      </c>
    </row>
    <row r="33022" spans="1:8" x14ac:dyDescent="0.25">
      <c r="A33022" s="2">
        <v>36646</v>
      </c>
      <c r="B33022" s="2" t="str">
        <f>TEXT(Table4[[#This Row],[Month End]], "Mmm")</f>
        <v>Apr</v>
      </c>
      <c r="C33022">
        <f>MONTH(Table4[[#This Row],[Month End]])</f>
        <v>4</v>
      </c>
      <c r="D33022">
        <f>YEAR(Table4[[#This Row],[Month End]])</f>
        <v>2000</v>
      </c>
      <c r="E33022">
        <v>49512</v>
      </c>
      <c r="F33022" t="s">
        <v>45</v>
      </c>
      <c r="G33022" t="s">
        <v>59</v>
      </c>
      <c r="H33022">
        <v>567</v>
      </c>
    </row>
    <row r="33023" spans="1:8" x14ac:dyDescent="0.25">
      <c r="A33023" s="2">
        <v>36646</v>
      </c>
      <c r="B33023" s="2" t="str">
        <f>TEXT(Table4[[#This Row],[Month End]], "Mmm")</f>
        <v>Apr</v>
      </c>
      <c r="C33023">
        <f>MONTH(Table4[[#This Row],[Month End]])</f>
        <v>4</v>
      </c>
      <c r="D33023">
        <f>YEAR(Table4[[#This Row],[Month End]])</f>
        <v>2000</v>
      </c>
      <c r="E33023">
        <v>49601</v>
      </c>
      <c r="F33023" t="s">
        <v>61</v>
      </c>
      <c r="G33023" t="s">
        <v>59</v>
      </c>
      <c r="H33023">
        <v>695</v>
      </c>
    </row>
    <row r="33024" spans="1:8" x14ac:dyDescent="0.25">
      <c r="A33024" s="2">
        <v>36646</v>
      </c>
      <c r="B33024" s="2" t="str">
        <f>TEXT(Table4[[#This Row],[Month End]], "Mmm")</f>
        <v>Apr</v>
      </c>
      <c r="C33024">
        <f>MONTH(Table4[[#This Row],[Month End]])</f>
        <v>4</v>
      </c>
      <c r="D33024">
        <f>YEAR(Table4[[#This Row],[Month End]])</f>
        <v>2000</v>
      </c>
      <c r="E33024">
        <v>99218</v>
      </c>
      <c r="F33024" t="s">
        <v>125</v>
      </c>
      <c r="G33024" t="s">
        <v>40</v>
      </c>
      <c r="H33024">
        <v>458</v>
      </c>
    </row>
    <row r="33025" spans="1:8" x14ac:dyDescent="0.25">
      <c r="A33025" s="2">
        <v>36646</v>
      </c>
      <c r="B33025" s="2" t="str">
        <f>TEXT(Table4[[#This Row],[Month End]], "Mmm")</f>
        <v>Apr</v>
      </c>
      <c r="C33025">
        <f>MONTH(Table4[[#This Row],[Month End]])</f>
        <v>4</v>
      </c>
      <c r="D33025">
        <f>YEAR(Table4[[#This Row],[Month End]])</f>
        <v>2000</v>
      </c>
      <c r="E33025">
        <v>19567</v>
      </c>
      <c r="F33025" t="s">
        <v>126</v>
      </c>
      <c r="G33025" t="s">
        <v>6</v>
      </c>
      <c r="H33025">
        <v>423</v>
      </c>
    </row>
    <row r="33026" spans="1:8" x14ac:dyDescent="0.25">
      <c r="A33026" s="2">
        <v>36646</v>
      </c>
      <c r="B33026" s="2" t="str">
        <f>TEXT(Table4[[#This Row],[Month End]], "Mmm")</f>
        <v>Apr</v>
      </c>
      <c r="C33026">
        <f>MONTH(Table4[[#This Row],[Month End]])</f>
        <v>4</v>
      </c>
      <c r="D33026">
        <f>YEAR(Table4[[#This Row],[Month End]])</f>
        <v>2000</v>
      </c>
      <c r="E33026">
        <v>12777</v>
      </c>
      <c r="F33026" t="s">
        <v>127</v>
      </c>
      <c r="G33026" t="s">
        <v>71</v>
      </c>
      <c r="H33026">
        <v>600</v>
      </c>
    </row>
    <row r="33027" spans="1:8" x14ac:dyDescent="0.25">
      <c r="A33027" s="2">
        <v>36646</v>
      </c>
      <c r="B33027" s="2" t="str">
        <f>TEXT(Table4[[#This Row],[Month End]], "Mmm")</f>
        <v>Apr</v>
      </c>
      <c r="C33027">
        <f>MONTH(Table4[[#This Row],[Month End]])</f>
        <v>4</v>
      </c>
      <c r="D33027">
        <f>YEAR(Table4[[#This Row],[Month End]])</f>
        <v>2000</v>
      </c>
      <c r="E33027">
        <v>6351</v>
      </c>
      <c r="F33027" t="s">
        <v>128</v>
      </c>
      <c r="G33027" t="s">
        <v>102</v>
      </c>
      <c r="H33027">
        <v>525</v>
      </c>
    </row>
    <row r="33028" spans="1:8" x14ac:dyDescent="0.25">
      <c r="A33028" s="2">
        <v>36646</v>
      </c>
      <c r="B33028" s="2" t="str">
        <f>TEXT(Table4[[#This Row],[Month End]], "Mmm")</f>
        <v>Apr</v>
      </c>
      <c r="C33028">
        <f>MONTH(Table4[[#This Row],[Month End]])</f>
        <v>4</v>
      </c>
      <c r="D33028">
        <f>YEAR(Table4[[#This Row],[Month End]])</f>
        <v>2000</v>
      </c>
      <c r="E33028">
        <v>2347</v>
      </c>
      <c r="F33028" t="s">
        <v>129</v>
      </c>
      <c r="G33028" t="s">
        <v>97</v>
      </c>
      <c r="H33028">
        <v>559</v>
      </c>
    </row>
    <row r="33029" spans="1:8" x14ac:dyDescent="0.25">
      <c r="A33029" s="2">
        <v>36646</v>
      </c>
      <c r="B33029" s="2" t="str">
        <f>TEXT(Table4[[#This Row],[Month End]], "Mmm")</f>
        <v>Apr</v>
      </c>
      <c r="C33029">
        <f>MONTH(Table4[[#This Row],[Month End]])</f>
        <v>4</v>
      </c>
      <c r="D33029">
        <f>YEAR(Table4[[#This Row],[Month End]])</f>
        <v>2000</v>
      </c>
      <c r="E33029">
        <v>95603</v>
      </c>
      <c r="F33029" t="s">
        <v>116</v>
      </c>
      <c r="G33029" t="s">
        <v>52</v>
      </c>
      <c r="H33029">
        <v>344</v>
      </c>
    </row>
    <row r="33030" spans="1:8" x14ac:dyDescent="0.25">
      <c r="A33030" s="2">
        <v>36646</v>
      </c>
      <c r="B33030" s="2" t="str">
        <f>TEXT(Table4[[#This Row],[Month End]], "Mmm")</f>
        <v>Apr</v>
      </c>
      <c r="C33030">
        <f>MONTH(Table4[[#This Row],[Month End]])</f>
        <v>4</v>
      </c>
      <c r="D33030">
        <f>YEAR(Table4[[#This Row],[Month End]])</f>
        <v>2000</v>
      </c>
      <c r="E33030">
        <v>89434</v>
      </c>
      <c r="F33030" t="s">
        <v>99</v>
      </c>
      <c r="G33030" t="s">
        <v>62</v>
      </c>
      <c r="H33030">
        <v>330</v>
      </c>
    </row>
    <row r="33031" spans="1:8" x14ac:dyDescent="0.25">
      <c r="A33031" s="2">
        <v>36646</v>
      </c>
      <c r="B33031" s="2" t="str">
        <f>TEXT(Table4[[#This Row],[Month End]], "Mmm")</f>
        <v>Apr</v>
      </c>
      <c r="C33031">
        <f>MONTH(Table4[[#This Row],[Month End]])</f>
        <v>4</v>
      </c>
      <c r="D33031">
        <f>YEAR(Table4[[#This Row],[Month End]])</f>
        <v>2000</v>
      </c>
      <c r="E33031">
        <v>17025</v>
      </c>
      <c r="F33031" t="s">
        <v>130</v>
      </c>
      <c r="G33031" t="s">
        <v>6</v>
      </c>
      <c r="H33031">
        <v>375</v>
      </c>
    </row>
    <row r="33032" spans="1:8" x14ac:dyDescent="0.25">
      <c r="A33032" s="2">
        <v>36646</v>
      </c>
      <c r="B33032" s="2" t="str">
        <f>TEXT(Table4[[#This Row],[Month End]], "Mmm")</f>
        <v>Apr</v>
      </c>
      <c r="C33032">
        <f>MONTH(Table4[[#This Row],[Month End]])</f>
        <v>4</v>
      </c>
      <c r="D33032">
        <f>YEAR(Table4[[#This Row],[Month End]])</f>
        <v>2000</v>
      </c>
      <c r="E33032">
        <v>48888</v>
      </c>
      <c r="F33032" t="s">
        <v>131</v>
      </c>
      <c r="G33032" t="s">
        <v>59</v>
      </c>
      <c r="H33032">
        <v>614</v>
      </c>
    </row>
    <row r="33033" spans="1:8" x14ac:dyDescent="0.25">
      <c r="A33033" s="2">
        <v>36646</v>
      </c>
      <c r="B33033" s="2" t="str">
        <f>TEXT(Table4[[#This Row],[Month End]], "Mmm")</f>
        <v>Apr</v>
      </c>
      <c r="C33033">
        <f>MONTH(Table4[[#This Row],[Month End]])</f>
        <v>4</v>
      </c>
      <c r="D33033">
        <f>YEAR(Table4[[#This Row],[Month End]])</f>
        <v>2000</v>
      </c>
      <c r="E33033">
        <v>18848</v>
      </c>
      <c r="F33033" t="s">
        <v>132</v>
      </c>
      <c r="G33033" t="s">
        <v>6</v>
      </c>
      <c r="H33033">
        <v>551</v>
      </c>
    </row>
    <row r="33034" spans="1:8" x14ac:dyDescent="0.25">
      <c r="A33034" s="2">
        <v>36646</v>
      </c>
      <c r="B33034" s="2" t="str">
        <f>TEXT(Table4[[#This Row],[Month End]], "Mmm")</f>
        <v>Apr</v>
      </c>
      <c r="C33034">
        <f>MONTH(Table4[[#This Row],[Month End]])</f>
        <v>4</v>
      </c>
      <c r="D33034">
        <f>YEAR(Table4[[#This Row],[Month End]])</f>
        <v>2000</v>
      </c>
      <c r="E33034">
        <v>19403</v>
      </c>
      <c r="F33034" t="s">
        <v>133</v>
      </c>
      <c r="G33034" t="s">
        <v>6</v>
      </c>
      <c r="H33034">
        <v>393</v>
      </c>
    </row>
    <row r="33035" spans="1:8" x14ac:dyDescent="0.25">
      <c r="A33035" s="2">
        <v>36646</v>
      </c>
      <c r="B33035" s="2" t="str">
        <f>TEXT(Table4[[#This Row],[Month End]], "Mmm")</f>
        <v>Apr</v>
      </c>
      <c r="C33035">
        <f>MONTH(Table4[[#This Row],[Month End]])</f>
        <v>4</v>
      </c>
      <c r="D33035">
        <f>YEAR(Table4[[#This Row],[Month End]])</f>
        <v>2000</v>
      </c>
      <c r="E33035">
        <v>16403</v>
      </c>
      <c r="F33035" t="s">
        <v>134</v>
      </c>
      <c r="G33035" t="s">
        <v>6</v>
      </c>
      <c r="H33035">
        <v>568</v>
      </c>
    </row>
    <row r="33036" spans="1:8" x14ac:dyDescent="0.25">
      <c r="A33036" s="2">
        <v>36646</v>
      </c>
      <c r="B33036" s="2" t="str">
        <f>TEXT(Table4[[#This Row],[Month End]], "Mmm")</f>
        <v>Apr</v>
      </c>
      <c r="C33036">
        <f>MONTH(Table4[[#This Row],[Month End]])</f>
        <v>4</v>
      </c>
      <c r="D33036">
        <f>YEAR(Table4[[#This Row],[Month End]])</f>
        <v>2000</v>
      </c>
      <c r="E33036">
        <v>18411</v>
      </c>
      <c r="F33036" t="s">
        <v>135</v>
      </c>
      <c r="G33036" t="s">
        <v>6</v>
      </c>
      <c r="H33036">
        <v>507</v>
      </c>
    </row>
    <row r="33037" spans="1:8" x14ac:dyDescent="0.25">
      <c r="A33037" s="2">
        <v>36646</v>
      </c>
      <c r="B33037" s="2" t="str">
        <f>TEXT(Table4[[#This Row],[Month End]], "Mmm")</f>
        <v>Apr</v>
      </c>
      <c r="C33037">
        <f>MONTH(Table4[[#This Row],[Month End]])</f>
        <v>4</v>
      </c>
      <c r="D33037">
        <f>YEAR(Table4[[#This Row],[Month End]])</f>
        <v>2000</v>
      </c>
      <c r="E33037">
        <v>14843</v>
      </c>
      <c r="F33037" t="s">
        <v>136</v>
      </c>
      <c r="G33037" t="s">
        <v>71</v>
      </c>
      <c r="H33037">
        <v>631</v>
      </c>
    </row>
    <row r="33038" spans="1:8" x14ac:dyDescent="0.25">
      <c r="A33038" s="2">
        <v>36646</v>
      </c>
      <c r="B33038" s="2" t="str">
        <f>TEXT(Table4[[#This Row],[Month End]], "Mmm")</f>
        <v>Apr</v>
      </c>
      <c r="C33038">
        <f>MONTH(Table4[[#This Row],[Month End]])</f>
        <v>4</v>
      </c>
      <c r="D33038">
        <f>YEAR(Table4[[#This Row],[Month End]])</f>
        <v>2000</v>
      </c>
      <c r="E33038">
        <v>7869</v>
      </c>
      <c r="F33038" t="s">
        <v>137</v>
      </c>
      <c r="G33038" t="s">
        <v>100</v>
      </c>
      <c r="H33038">
        <v>425</v>
      </c>
    </row>
    <row r="33039" spans="1:8" x14ac:dyDescent="0.25">
      <c r="A33039" s="2">
        <v>36646</v>
      </c>
      <c r="B33039" s="2" t="str">
        <f>TEXT(Table4[[#This Row],[Month End]], "Mmm")</f>
        <v>Apr</v>
      </c>
      <c r="C33039">
        <f>MONTH(Table4[[#This Row],[Month End]])</f>
        <v>4</v>
      </c>
      <c r="D33039">
        <f>YEAR(Table4[[#This Row],[Month End]])</f>
        <v>2000</v>
      </c>
      <c r="E33039">
        <v>14741</v>
      </c>
      <c r="F33039" t="s">
        <v>138</v>
      </c>
      <c r="G33039" t="s">
        <v>71</v>
      </c>
      <c r="H33039">
        <v>652</v>
      </c>
    </row>
    <row r="33040" spans="1:8" x14ac:dyDescent="0.25">
      <c r="A33040" s="2">
        <v>36646</v>
      </c>
      <c r="B33040" s="2" t="str">
        <f>TEXT(Table4[[#This Row],[Month End]], "Mmm")</f>
        <v>Apr</v>
      </c>
      <c r="C33040">
        <f>MONTH(Table4[[#This Row],[Month End]])</f>
        <v>4</v>
      </c>
      <c r="D33040">
        <f>YEAR(Table4[[#This Row],[Month End]])</f>
        <v>2000</v>
      </c>
      <c r="E33040">
        <v>14423</v>
      </c>
      <c r="F33040" t="s">
        <v>139</v>
      </c>
      <c r="G33040" t="s">
        <v>71</v>
      </c>
      <c r="H33040">
        <v>596</v>
      </c>
    </row>
    <row r="33041" spans="1:8" x14ac:dyDescent="0.25">
      <c r="A33041" s="2">
        <v>36646</v>
      </c>
      <c r="B33041" s="2" t="str">
        <f>TEXT(Table4[[#This Row],[Month End]], "Mmm")</f>
        <v>Apr</v>
      </c>
      <c r="C33041">
        <f>MONTH(Table4[[#This Row],[Month End]])</f>
        <v>4</v>
      </c>
      <c r="D33041">
        <f>YEAR(Table4[[#This Row],[Month End]])</f>
        <v>2000</v>
      </c>
      <c r="E33041">
        <v>54914</v>
      </c>
      <c r="F33041" t="s">
        <v>140</v>
      </c>
      <c r="G33041" t="s">
        <v>55</v>
      </c>
      <c r="H33041">
        <v>628</v>
      </c>
    </row>
    <row r="33042" spans="1:8" x14ac:dyDescent="0.25">
      <c r="A33042" s="2">
        <v>36646</v>
      </c>
      <c r="B33042" s="2" t="str">
        <f>TEXT(Table4[[#This Row],[Month End]], "Mmm")</f>
        <v>Apr</v>
      </c>
      <c r="C33042">
        <f>MONTH(Table4[[#This Row],[Month End]])</f>
        <v>4</v>
      </c>
      <c r="D33042">
        <f>YEAR(Table4[[#This Row],[Month End]])</f>
        <v>2000</v>
      </c>
      <c r="E33042">
        <v>97477</v>
      </c>
      <c r="F33042" t="s">
        <v>106</v>
      </c>
      <c r="G33042" t="s">
        <v>68</v>
      </c>
      <c r="H33042">
        <v>417</v>
      </c>
    </row>
    <row r="33043" spans="1:8" x14ac:dyDescent="0.25">
      <c r="A33043" s="2">
        <v>36646</v>
      </c>
      <c r="B33043" s="2" t="str">
        <f>TEXT(Table4[[#This Row],[Month End]], "Mmm")</f>
        <v>Apr</v>
      </c>
      <c r="C33043">
        <f>MONTH(Table4[[#This Row],[Month End]])</f>
        <v>4</v>
      </c>
      <c r="D33043">
        <f>YEAR(Table4[[#This Row],[Month End]])</f>
        <v>2000</v>
      </c>
      <c r="E33043">
        <v>4412</v>
      </c>
      <c r="F33043" t="s">
        <v>141</v>
      </c>
      <c r="G33043" t="s">
        <v>3</v>
      </c>
      <c r="H33043">
        <v>680</v>
      </c>
    </row>
    <row r="33044" spans="1:8" x14ac:dyDescent="0.25">
      <c r="A33044" s="2">
        <v>36646</v>
      </c>
      <c r="B33044" s="2" t="str">
        <f>TEXT(Table4[[#This Row],[Month End]], "Mmm")</f>
        <v>Apr</v>
      </c>
      <c r="C33044">
        <f>MONTH(Table4[[#This Row],[Month End]])</f>
        <v>4</v>
      </c>
      <c r="D33044">
        <f>YEAR(Table4[[#This Row],[Month End]])</f>
        <v>2000</v>
      </c>
      <c r="E33044">
        <v>16828</v>
      </c>
      <c r="F33044" t="s">
        <v>142</v>
      </c>
      <c r="G33044" t="s">
        <v>6</v>
      </c>
      <c r="H33044">
        <v>479</v>
      </c>
    </row>
    <row r="33045" spans="1:8" x14ac:dyDescent="0.25">
      <c r="A33045" s="2">
        <v>36646</v>
      </c>
      <c r="B33045" s="2" t="str">
        <f>TEXT(Table4[[#This Row],[Month End]], "Mmm")</f>
        <v>Apr</v>
      </c>
      <c r="C33045">
        <f>MONTH(Table4[[#This Row],[Month End]])</f>
        <v>4</v>
      </c>
      <c r="D33045">
        <f>YEAR(Table4[[#This Row],[Month End]])</f>
        <v>2000</v>
      </c>
      <c r="E33045">
        <v>48647</v>
      </c>
      <c r="F33045" t="s">
        <v>143</v>
      </c>
      <c r="G33045" t="s">
        <v>59</v>
      </c>
      <c r="H33045">
        <v>719</v>
      </c>
    </row>
    <row r="33046" spans="1:8" x14ac:dyDescent="0.25">
      <c r="A33046" s="2">
        <v>36646</v>
      </c>
      <c r="B33046" s="2" t="str">
        <f>TEXT(Table4[[#This Row],[Month End]], "Mmm")</f>
        <v>Apr</v>
      </c>
      <c r="C33046">
        <f>MONTH(Table4[[#This Row],[Month End]])</f>
        <v>4</v>
      </c>
      <c r="D33046">
        <f>YEAR(Table4[[#This Row],[Month End]])</f>
        <v>2000</v>
      </c>
      <c r="E33046">
        <v>87123</v>
      </c>
      <c r="F33046" t="s">
        <v>95</v>
      </c>
      <c r="G33046" t="s">
        <v>27</v>
      </c>
      <c r="H33046">
        <v>244</v>
      </c>
    </row>
    <row r="33047" spans="1:8" x14ac:dyDescent="0.25">
      <c r="A33047" s="2">
        <v>36646</v>
      </c>
      <c r="B33047" s="2" t="str">
        <f>TEXT(Table4[[#This Row],[Month End]], "Mmm")</f>
        <v>Apr</v>
      </c>
      <c r="C33047">
        <f>MONTH(Table4[[#This Row],[Month End]])</f>
        <v>4</v>
      </c>
      <c r="D33047">
        <f>YEAR(Table4[[#This Row],[Month End]])</f>
        <v>2000</v>
      </c>
      <c r="E33047">
        <v>5851</v>
      </c>
      <c r="F33047" t="s">
        <v>101</v>
      </c>
      <c r="G33047" t="s">
        <v>98</v>
      </c>
      <c r="H33047">
        <v>755</v>
      </c>
    </row>
    <row r="33048" spans="1:8" x14ac:dyDescent="0.25">
      <c r="A33048" s="2">
        <v>36646</v>
      </c>
      <c r="B33048" s="2" t="str">
        <f>TEXT(Table4[[#This Row],[Month End]], "Mmm")</f>
        <v>Apr</v>
      </c>
      <c r="C33048">
        <f>MONTH(Table4[[#This Row],[Month End]])</f>
        <v>4</v>
      </c>
      <c r="D33048">
        <f>YEAR(Table4[[#This Row],[Month End]])</f>
        <v>2000</v>
      </c>
      <c r="E33048">
        <v>97535</v>
      </c>
      <c r="F33048" t="s">
        <v>49</v>
      </c>
      <c r="G33048" t="s">
        <v>68</v>
      </c>
      <c r="H33048">
        <v>309</v>
      </c>
    </row>
    <row r="33049" spans="1:8" x14ac:dyDescent="0.25">
      <c r="A33049" s="2">
        <v>36646</v>
      </c>
      <c r="B33049" s="2" t="str">
        <f>TEXT(Table4[[#This Row],[Month End]], "Mmm")</f>
        <v>Apr</v>
      </c>
      <c r="C33049">
        <f>MONTH(Table4[[#This Row],[Month End]])</f>
        <v>4</v>
      </c>
      <c r="D33049">
        <f>YEAR(Table4[[#This Row],[Month End]])</f>
        <v>2000</v>
      </c>
      <c r="E33049">
        <v>53035</v>
      </c>
      <c r="F33049" t="s">
        <v>144</v>
      </c>
      <c r="G33049" t="s">
        <v>55</v>
      </c>
      <c r="H33049">
        <v>551</v>
      </c>
    </row>
    <row r="33050" spans="1:8" x14ac:dyDescent="0.25">
      <c r="A33050" s="2">
        <v>36646</v>
      </c>
      <c r="B33050" s="2" t="str">
        <f>TEXT(Table4[[#This Row],[Month End]], "Mmm")</f>
        <v>Apr</v>
      </c>
      <c r="C33050">
        <f>MONTH(Table4[[#This Row],[Month End]])</f>
        <v>4</v>
      </c>
      <c r="D33050">
        <f>YEAR(Table4[[#This Row],[Month End]])</f>
        <v>2000</v>
      </c>
      <c r="E33050">
        <v>16833</v>
      </c>
      <c r="F33050" t="s">
        <v>145</v>
      </c>
      <c r="G33050" t="s">
        <v>6</v>
      </c>
      <c r="H33050">
        <v>556</v>
      </c>
    </row>
    <row r="33051" spans="1:8" x14ac:dyDescent="0.25">
      <c r="A33051" s="2">
        <v>36646</v>
      </c>
      <c r="B33051" s="2" t="str">
        <f>TEXT(Table4[[#This Row],[Month End]], "Mmm")</f>
        <v>Apr</v>
      </c>
      <c r="C33051">
        <f>MONTH(Table4[[#This Row],[Month End]])</f>
        <v>4</v>
      </c>
      <c r="D33051">
        <f>YEAR(Table4[[#This Row],[Month End]])</f>
        <v>2000</v>
      </c>
      <c r="E33051">
        <v>98936</v>
      </c>
      <c r="F33051" t="s">
        <v>146</v>
      </c>
      <c r="G33051" t="s">
        <v>40</v>
      </c>
      <c r="H33051">
        <v>392</v>
      </c>
    </row>
    <row r="33052" spans="1:8" x14ac:dyDescent="0.25">
      <c r="A33052" s="2">
        <v>36646</v>
      </c>
      <c r="B33052" s="2" t="str">
        <f>TEXT(Table4[[#This Row],[Month End]], "Mmm")</f>
        <v>Apr</v>
      </c>
      <c r="C33052">
        <f>MONTH(Table4[[#This Row],[Month End]])</f>
        <v>4</v>
      </c>
      <c r="D33052">
        <f>YEAR(Table4[[#This Row],[Month End]])</f>
        <v>2000</v>
      </c>
      <c r="E33052">
        <v>86326</v>
      </c>
      <c r="F33052" t="s">
        <v>96</v>
      </c>
      <c r="G33052" t="s">
        <v>48</v>
      </c>
      <c r="H33052">
        <v>252</v>
      </c>
    </row>
    <row r="33053" spans="1:8" x14ac:dyDescent="0.25">
      <c r="A33053" s="2">
        <v>36646</v>
      </c>
      <c r="B33053" s="2" t="str">
        <f>TEXT(Table4[[#This Row],[Month End]], "Mmm")</f>
        <v>Apr</v>
      </c>
      <c r="C33053">
        <f>MONTH(Table4[[#This Row],[Month End]])</f>
        <v>4</v>
      </c>
      <c r="D33053">
        <f>YEAR(Table4[[#This Row],[Month End]])</f>
        <v>2000</v>
      </c>
      <c r="E33053">
        <v>5759</v>
      </c>
      <c r="F33053" t="s">
        <v>147</v>
      </c>
      <c r="G33053" t="s">
        <v>98</v>
      </c>
      <c r="H33053">
        <v>687</v>
      </c>
    </row>
    <row r="33054" spans="1:8" x14ac:dyDescent="0.25">
      <c r="A33054" s="2">
        <v>36646</v>
      </c>
      <c r="B33054" s="2" t="str">
        <f>TEXT(Table4[[#This Row],[Month End]], "Mmm")</f>
        <v>Apr</v>
      </c>
      <c r="C33054">
        <f>MONTH(Table4[[#This Row],[Month End]])</f>
        <v>4</v>
      </c>
      <c r="D33054">
        <f>YEAR(Table4[[#This Row],[Month End]])</f>
        <v>2000</v>
      </c>
      <c r="E33054">
        <v>93651</v>
      </c>
      <c r="F33054" t="s">
        <v>148</v>
      </c>
      <c r="G33054" t="s">
        <v>52</v>
      </c>
      <c r="H33054">
        <v>80</v>
      </c>
    </row>
    <row r="33055" spans="1:8" x14ac:dyDescent="0.25">
      <c r="A33055" s="2">
        <v>36646</v>
      </c>
      <c r="B33055" s="2" t="str">
        <f>TEXT(Table4[[#This Row],[Month End]], "Mmm")</f>
        <v>Apr</v>
      </c>
      <c r="C33055">
        <f>MONTH(Table4[[#This Row],[Month End]])</f>
        <v>4</v>
      </c>
      <c r="D33055">
        <f>YEAR(Table4[[#This Row],[Month End]])</f>
        <v>2000</v>
      </c>
      <c r="E33055">
        <v>49095</v>
      </c>
      <c r="F33055" t="s">
        <v>149</v>
      </c>
      <c r="G33055" t="s">
        <v>59</v>
      </c>
      <c r="H33055">
        <v>530</v>
      </c>
    </row>
    <row r="33056" spans="1:8" x14ac:dyDescent="0.25">
      <c r="A33056" s="2">
        <v>36646</v>
      </c>
      <c r="B33056" s="2" t="str">
        <f>TEXT(Table4[[#This Row],[Month End]], "Mmm")</f>
        <v>Apr</v>
      </c>
      <c r="C33056">
        <f>MONTH(Table4[[#This Row],[Month End]])</f>
        <v>4</v>
      </c>
      <c r="D33056">
        <f>YEAR(Table4[[#This Row],[Month End]])</f>
        <v>2000</v>
      </c>
      <c r="E33056">
        <v>48601</v>
      </c>
      <c r="F33056" t="s">
        <v>150</v>
      </c>
      <c r="G33056" t="s">
        <v>59</v>
      </c>
      <c r="H33056">
        <v>603</v>
      </c>
    </row>
    <row r="33057" spans="1:8" x14ac:dyDescent="0.25">
      <c r="A33057" s="2">
        <v>36646</v>
      </c>
      <c r="B33057" s="2" t="str">
        <f>TEXT(Table4[[#This Row],[Month End]], "Mmm")</f>
        <v>Apr</v>
      </c>
      <c r="C33057">
        <f>MONTH(Table4[[#This Row],[Month End]])</f>
        <v>4</v>
      </c>
      <c r="D33057">
        <f>YEAR(Table4[[#This Row],[Month End]])</f>
        <v>2000</v>
      </c>
      <c r="E33057">
        <v>97338</v>
      </c>
      <c r="F33057" t="s">
        <v>151</v>
      </c>
      <c r="G33057" t="s">
        <v>68</v>
      </c>
      <c r="H33057">
        <v>402</v>
      </c>
    </row>
    <row r="33058" spans="1:8" x14ac:dyDescent="0.25">
      <c r="A33058" s="2">
        <v>36646</v>
      </c>
      <c r="B33058" s="2" t="str">
        <f>TEXT(Table4[[#This Row],[Month End]], "Mmm")</f>
        <v>Apr</v>
      </c>
      <c r="C33058">
        <f>MONTH(Table4[[#This Row],[Month End]])</f>
        <v>4</v>
      </c>
      <c r="D33058">
        <f>YEAR(Table4[[#This Row],[Month End]])</f>
        <v>2000</v>
      </c>
      <c r="E33058">
        <v>13642</v>
      </c>
      <c r="F33058" t="s">
        <v>152</v>
      </c>
      <c r="G33058" t="s">
        <v>71</v>
      </c>
      <c r="H33058">
        <v>788</v>
      </c>
    </row>
    <row r="33059" spans="1:8" x14ac:dyDescent="0.25">
      <c r="A33059" s="2">
        <v>36646</v>
      </c>
      <c r="B33059" s="2" t="str">
        <f>TEXT(Table4[[#This Row],[Month End]], "Mmm")</f>
        <v>Apr</v>
      </c>
      <c r="C33059">
        <f>MONTH(Table4[[#This Row],[Month End]])</f>
        <v>4</v>
      </c>
      <c r="D33059">
        <f>YEAR(Table4[[#This Row],[Month End]])</f>
        <v>2000</v>
      </c>
      <c r="E33059">
        <v>97459</v>
      </c>
      <c r="F33059" t="s">
        <v>153</v>
      </c>
      <c r="G33059" t="s">
        <v>68</v>
      </c>
      <c r="H33059">
        <v>419</v>
      </c>
    </row>
    <row r="33060" spans="1:8" x14ac:dyDescent="0.25">
      <c r="A33060" s="2">
        <v>36646</v>
      </c>
      <c r="B33060" s="2" t="str">
        <f>TEXT(Table4[[#This Row],[Month End]], "Mmm")</f>
        <v>Apr</v>
      </c>
      <c r="C33060">
        <f>MONTH(Table4[[#This Row],[Month End]])</f>
        <v>4</v>
      </c>
      <c r="D33060">
        <f>YEAR(Table4[[#This Row],[Month End]])</f>
        <v>2000</v>
      </c>
      <c r="E33060">
        <v>97760</v>
      </c>
      <c r="F33060" t="s">
        <v>154</v>
      </c>
      <c r="G33060" t="s">
        <v>68</v>
      </c>
      <c r="H33060">
        <v>534</v>
      </c>
    </row>
    <row r="33061" spans="1:8" x14ac:dyDescent="0.25">
      <c r="A33061" s="2">
        <v>36646</v>
      </c>
      <c r="B33061" s="2" t="str">
        <f>TEXT(Table4[[#This Row],[Month End]], "Mmm")</f>
        <v>Apr</v>
      </c>
      <c r="C33061">
        <f>MONTH(Table4[[#This Row],[Month End]])</f>
        <v>4</v>
      </c>
      <c r="D33061">
        <f>YEAR(Table4[[#This Row],[Month End]])</f>
        <v>2000</v>
      </c>
      <c r="E33061">
        <v>14701</v>
      </c>
      <c r="F33061" t="s">
        <v>155</v>
      </c>
      <c r="G33061" t="s">
        <v>71</v>
      </c>
      <c r="H33061">
        <v>649</v>
      </c>
    </row>
    <row r="33062" spans="1:8" x14ac:dyDescent="0.25">
      <c r="A33062" s="2">
        <v>36646</v>
      </c>
      <c r="B33062" s="2" t="str">
        <f>TEXT(Table4[[#This Row],[Month End]], "Mmm")</f>
        <v>Apr</v>
      </c>
      <c r="C33062">
        <f>MONTH(Table4[[#This Row],[Month End]])</f>
        <v>4</v>
      </c>
      <c r="D33062">
        <f>YEAR(Table4[[#This Row],[Month End]])</f>
        <v>2000</v>
      </c>
      <c r="E33062">
        <v>95690</v>
      </c>
      <c r="F33062" t="s">
        <v>156</v>
      </c>
      <c r="G33062" t="s">
        <v>52</v>
      </c>
      <c r="H33062">
        <v>153</v>
      </c>
    </row>
    <row r="33063" spans="1:8" x14ac:dyDescent="0.25">
      <c r="A33063" s="2">
        <v>36646</v>
      </c>
      <c r="B33063" s="2" t="str">
        <f>TEXT(Table4[[#This Row],[Month End]], "Mmm")</f>
        <v>Apr</v>
      </c>
      <c r="C33063">
        <f>MONTH(Table4[[#This Row],[Month End]])</f>
        <v>4</v>
      </c>
      <c r="D33063">
        <f>YEAR(Table4[[#This Row],[Month End]])</f>
        <v>2000</v>
      </c>
      <c r="E33063">
        <v>19973</v>
      </c>
      <c r="F33063" t="s">
        <v>92</v>
      </c>
      <c r="G33063" t="s">
        <v>91</v>
      </c>
      <c r="H33063">
        <v>345</v>
      </c>
    </row>
    <row r="33064" spans="1:8" x14ac:dyDescent="0.25">
      <c r="A33064" s="2">
        <v>36646</v>
      </c>
      <c r="B33064" s="2" t="str">
        <f>TEXT(Table4[[#This Row],[Month End]], "Mmm")</f>
        <v>Apr</v>
      </c>
      <c r="C33064">
        <f>MONTH(Table4[[#This Row],[Month End]])</f>
        <v>4</v>
      </c>
      <c r="D33064">
        <f>YEAR(Table4[[#This Row],[Month End]])</f>
        <v>2000</v>
      </c>
      <c r="E33064">
        <v>83644</v>
      </c>
      <c r="F33064" t="s">
        <v>94</v>
      </c>
      <c r="G33064" t="s">
        <v>2</v>
      </c>
      <c r="H33064">
        <v>321</v>
      </c>
    </row>
    <row r="33065" spans="1:8" x14ac:dyDescent="0.25">
      <c r="A33065" s="2">
        <v>36646</v>
      </c>
      <c r="B33065" s="2" t="str">
        <f>TEXT(Table4[[#This Row],[Month End]], "Mmm")</f>
        <v>Apr</v>
      </c>
      <c r="C33065">
        <f>MONTH(Table4[[#This Row],[Month End]])</f>
        <v>4</v>
      </c>
      <c r="D33065">
        <f>YEAR(Table4[[#This Row],[Month End]])</f>
        <v>2000</v>
      </c>
      <c r="E33065">
        <v>4578</v>
      </c>
      <c r="F33065" t="s">
        <v>157</v>
      </c>
      <c r="G33065" t="s">
        <v>3</v>
      </c>
      <c r="H33065">
        <v>673</v>
      </c>
    </row>
    <row r="33066" spans="1:8" x14ac:dyDescent="0.25">
      <c r="A33066" s="2">
        <v>36646</v>
      </c>
      <c r="B33066" s="2" t="str">
        <f>TEXT(Table4[[#This Row],[Month End]], "Mmm")</f>
        <v>Apr</v>
      </c>
      <c r="C33066">
        <f>MONTH(Table4[[#This Row],[Month End]])</f>
        <v>4</v>
      </c>
      <c r="D33066">
        <f>YEAR(Table4[[#This Row],[Month End]])</f>
        <v>2000</v>
      </c>
      <c r="E33066">
        <v>5495</v>
      </c>
      <c r="F33066" t="s">
        <v>158</v>
      </c>
      <c r="G33066" t="s">
        <v>98</v>
      </c>
      <c r="H33066">
        <v>663</v>
      </c>
    </row>
    <row r="33067" spans="1:8" x14ac:dyDescent="0.25">
      <c r="A33067" s="2">
        <v>36646</v>
      </c>
      <c r="B33067" s="2" t="str">
        <f>TEXT(Table4[[#This Row],[Month End]], "Mmm")</f>
        <v>Apr</v>
      </c>
      <c r="C33067">
        <f>MONTH(Table4[[#This Row],[Month End]])</f>
        <v>4</v>
      </c>
      <c r="D33067">
        <f>YEAR(Table4[[#This Row],[Month End]])</f>
        <v>2000</v>
      </c>
      <c r="E33067">
        <v>17225</v>
      </c>
      <c r="F33067" t="s">
        <v>159</v>
      </c>
      <c r="G33067" t="s">
        <v>6</v>
      </c>
      <c r="H33067">
        <v>394</v>
      </c>
    </row>
    <row r="33068" spans="1:8" x14ac:dyDescent="0.25">
      <c r="A33068" s="2">
        <v>36646</v>
      </c>
      <c r="B33068" s="2" t="str">
        <f>TEXT(Table4[[#This Row],[Month End]], "Mmm")</f>
        <v>Apr</v>
      </c>
      <c r="C33068">
        <f>MONTH(Table4[[#This Row],[Month End]])</f>
        <v>4</v>
      </c>
      <c r="D33068">
        <f>YEAR(Table4[[#This Row],[Month End]])</f>
        <v>2000</v>
      </c>
      <c r="E33068">
        <v>49781</v>
      </c>
      <c r="F33068" t="s">
        <v>160</v>
      </c>
      <c r="G33068" t="s">
        <v>59</v>
      </c>
      <c r="H33068">
        <v>744</v>
      </c>
    </row>
    <row r="33069" spans="1:8" x14ac:dyDescent="0.25">
      <c r="A33069" s="2">
        <v>36646</v>
      </c>
      <c r="B33069" s="2" t="str">
        <f>TEXT(Table4[[#This Row],[Month End]], "Mmm")</f>
        <v>Apr</v>
      </c>
      <c r="C33069">
        <f>MONTH(Table4[[#This Row],[Month End]])</f>
        <v>4</v>
      </c>
      <c r="D33069">
        <f>YEAR(Table4[[#This Row],[Month End]])</f>
        <v>2000</v>
      </c>
      <c r="E33069">
        <v>87402</v>
      </c>
      <c r="F33069" t="s">
        <v>88</v>
      </c>
      <c r="G33069" t="s">
        <v>27</v>
      </c>
      <c r="H33069">
        <v>330</v>
      </c>
    </row>
    <row r="33070" spans="1:8" x14ac:dyDescent="0.25">
      <c r="A33070" s="2">
        <v>36646</v>
      </c>
      <c r="B33070" s="2" t="str">
        <f>TEXT(Table4[[#This Row],[Month End]], "Mmm")</f>
        <v>Apr</v>
      </c>
      <c r="C33070">
        <f>MONTH(Table4[[#This Row],[Month End]])</f>
        <v>4</v>
      </c>
      <c r="D33070">
        <f>YEAR(Table4[[#This Row],[Month End]])</f>
        <v>2000</v>
      </c>
      <c r="E33070">
        <v>87301</v>
      </c>
      <c r="F33070" t="s">
        <v>86</v>
      </c>
      <c r="G33070" t="s">
        <v>27</v>
      </c>
      <c r="H33070">
        <v>456</v>
      </c>
    </row>
    <row r="33071" spans="1:8" x14ac:dyDescent="0.25">
      <c r="A33071" s="2">
        <v>36646</v>
      </c>
      <c r="B33071" s="2" t="str">
        <f>TEXT(Table4[[#This Row],[Month End]], "Mmm")</f>
        <v>Apr</v>
      </c>
      <c r="C33071">
        <f>MONTH(Table4[[#This Row],[Month End]])</f>
        <v>4</v>
      </c>
      <c r="D33071">
        <f>YEAR(Table4[[#This Row],[Month End]])</f>
        <v>2000</v>
      </c>
      <c r="E33071">
        <v>95228</v>
      </c>
      <c r="F33071" t="s">
        <v>89</v>
      </c>
      <c r="G33071" t="s">
        <v>52</v>
      </c>
      <c r="H33071">
        <v>119</v>
      </c>
    </row>
    <row r="33072" spans="1:8" x14ac:dyDescent="0.25">
      <c r="A33072" s="2">
        <v>36646</v>
      </c>
      <c r="B33072" s="2" t="str">
        <f>TEXT(Table4[[#This Row],[Month End]], "Mmm")</f>
        <v>Apr</v>
      </c>
      <c r="C33072">
        <f>MONTH(Table4[[#This Row],[Month End]])</f>
        <v>4</v>
      </c>
      <c r="D33072">
        <f>YEAR(Table4[[#This Row],[Month End]])</f>
        <v>2000</v>
      </c>
      <c r="E33072">
        <v>49874</v>
      </c>
      <c r="F33072" t="s">
        <v>161</v>
      </c>
      <c r="G33072" t="s">
        <v>59</v>
      </c>
      <c r="H33072">
        <v>777</v>
      </c>
    </row>
    <row r="33073" spans="1:8" x14ac:dyDescent="0.25">
      <c r="A33073" s="2">
        <v>36646</v>
      </c>
      <c r="B33073" s="2" t="str">
        <f>TEXT(Table4[[#This Row],[Month End]], "Mmm")</f>
        <v>Apr</v>
      </c>
      <c r="C33073">
        <f>MONTH(Table4[[#This Row],[Month End]])</f>
        <v>4</v>
      </c>
      <c r="D33073">
        <f>YEAR(Table4[[#This Row],[Month End]])</f>
        <v>2000</v>
      </c>
      <c r="E33073">
        <v>93561</v>
      </c>
      <c r="F33073" t="s">
        <v>93</v>
      </c>
      <c r="G33073" t="s">
        <v>52</v>
      </c>
      <c r="H33073">
        <v>176</v>
      </c>
    </row>
    <row r="33074" spans="1:8" x14ac:dyDescent="0.25">
      <c r="A33074" s="2">
        <v>36646</v>
      </c>
      <c r="B33074" s="2" t="str">
        <f>TEXT(Table4[[#This Row],[Month End]], "Mmm")</f>
        <v>Apr</v>
      </c>
      <c r="C33074">
        <f>MONTH(Table4[[#This Row],[Month End]])</f>
        <v>4</v>
      </c>
      <c r="D33074">
        <f>YEAR(Table4[[#This Row],[Month End]])</f>
        <v>2000</v>
      </c>
      <c r="E33074">
        <v>4976</v>
      </c>
      <c r="F33074" t="s">
        <v>162</v>
      </c>
      <c r="G33074" t="s">
        <v>3</v>
      </c>
      <c r="H33074">
        <v>665</v>
      </c>
    </row>
    <row r="33075" spans="1:8" x14ac:dyDescent="0.25">
      <c r="A33075" s="2">
        <v>36646</v>
      </c>
      <c r="B33075" s="2" t="str">
        <f>TEXT(Table4[[#This Row],[Month End]], "Mmm")</f>
        <v>Apr</v>
      </c>
      <c r="C33075">
        <f>MONTH(Table4[[#This Row],[Month End]])</f>
        <v>4</v>
      </c>
      <c r="D33075">
        <f>YEAR(Table4[[#This Row],[Month End]])</f>
        <v>2000</v>
      </c>
      <c r="E33075">
        <v>98422</v>
      </c>
      <c r="F33075" t="s">
        <v>87</v>
      </c>
      <c r="G33075" t="s">
        <v>40</v>
      </c>
      <c r="H33075">
        <v>428</v>
      </c>
    </row>
    <row r="33076" spans="1:8" x14ac:dyDescent="0.25">
      <c r="A33076" s="2">
        <v>36646</v>
      </c>
      <c r="B33076" s="2" t="str">
        <f>TEXT(Table4[[#This Row],[Month End]], "Mmm")</f>
        <v>Apr</v>
      </c>
      <c r="C33076">
        <f>MONTH(Table4[[#This Row],[Month End]])</f>
        <v>4</v>
      </c>
      <c r="D33076">
        <f>YEAR(Table4[[#This Row],[Month End]])</f>
        <v>2000</v>
      </c>
      <c r="E33076">
        <v>54448</v>
      </c>
      <c r="F33076" t="s">
        <v>163</v>
      </c>
      <c r="G33076" t="s">
        <v>55</v>
      </c>
      <c r="H33076">
        <v>665</v>
      </c>
    </row>
    <row r="33077" spans="1:8" x14ac:dyDescent="0.25">
      <c r="A33077" s="2">
        <v>36646</v>
      </c>
      <c r="B33077" s="2" t="str">
        <f>TEXT(Table4[[#This Row],[Month End]], "Mmm")</f>
        <v>Apr</v>
      </c>
      <c r="C33077">
        <f>MONTH(Table4[[#This Row],[Month End]])</f>
        <v>4</v>
      </c>
      <c r="D33077">
        <f>YEAR(Table4[[#This Row],[Month End]])</f>
        <v>2000</v>
      </c>
      <c r="E33077">
        <v>16046</v>
      </c>
      <c r="F33077" t="s">
        <v>84</v>
      </c>
      <c r="G33077" t="s">
        <v>6</v>
      </c>
      <c r="H33077">
        <v>481</v>
      </c>
    </row>
    <row r="33078" spans="1:8" x14ac:dyDescent="0.25">
      <c r="A33078" s="2">
        <v>36646</v>
      </c>
      <c r="B33078" s="2" t="str">
        <f>TEXT(Table4[[#This Row],[Month End]], "Mmm")</f>
        <v>Apr</v>
      </c>
      <c r="C33078">
        <f>MONTH(Table4[[#This Row],[Month End]])</f>
        <v>4</v>
      </c>
      <c r="D33078">
        <f>YEAR(Table4[[#This Row],[Month End]])</f>
        <v>2000</v>
      </c>
      <c r="E33078">
        <v>96080</v>
      </c>
      <c r="F33078" t="s">
        <v>164</v>
      </c>
      <c r="G33078" t="s">
        <v>52</v>
      </c>
      <c r="H33078">
        <v>130</v>
      </c>
    </row>
    <row r="33079" spans="1:8" x14ac:dyDescent="0.25">
      <c r="A33079" s="2">
        <v>36646</v>
      </c>
      <c r="B33079" s="2" t="str">
        <f>TEXT(Table4[[#This Row],[Month End]], "Mmm")</f>
        <v>Apr</v>
      </c>
      <c r="C33079">
        <f>MONTH(Table4[[#This Row],[Month End]])</f>
        <v>4</v>
      </c>
      <c r="D33079">
        <f>YEAR(Table4[[#This Row],[Month End]])</f>
        <v>2000</v>
      </c>
      <c r="E33079">
        <v>49274</v>
      </c>
      <c r="F33079" t="s">
        <v>165</v>
      </c>
      <c r="G33079" t="s">
        <v>59</v>
      </c>
      <c r="H33079">
        <v>497</v>
      </c>
    </row>
    <row r="33080" spans="1:8" x14ac:dyDescent="0.25">
      <c r="A33080" s="2">
        <v>36646</v>
      </c>
      <c r="B33080" s="2" t="str">
        <f>TEXT(Table4[[#This Row],[Month End]], "Mmm")</f>
        <v>Apr</v>
      </c>
      <c r="C33080">
        <f>MONTH(Table4[[#This Row],[Month End]])</f>
        <v>4</v>
      </c>
      <c r="D33080">
        <f>YEAR(Table4[[#This Row],[Month End]])</f>
        <v>2000</v>
      </c>
      <c r="E33080">
        <v>48911</v>
      </c>
      <c r="F33080" t="s">
        <v>166</v>
      </c>
      <c r="G33080" t="s">
        <v>59</v>
      </c>
      <c r="H33080">
        <v>596</v>
      </c>
    </row>
    <row r="33081" spans="1:8" x14ac:dyDescent="0.25">
      <c r="A33081" s="2">
        <v>36646</v>
      </c>
      <c r="B33081" s="2" t="str">
        <f>TEXT(Table4[[#This Row],[Month End]], "Mmm")</f>
        <v>Apr</v>
      </c>
      <c r="C33081">
        <f>MONTH(Table4[[#This Row],[Month End]])</f>
        <v>4</v>
      </c>
      <c r="D33081">
        <f>YEAR(Table4[[#This Row],[Month End]])</f>
        <v>2000</v>
      </c>
      <c r="E33081">
        <v>14031</v>
      </c>
      <c r="F33081" t="s">
        <v>167</v>
      </c>
      <c r="G33081" t="s">
        <v>71</v>
      </c>
      <c r="H33081">
        <v>625</v>
      </c>
    </row>
    <row r="33082" spans="1:8" x14ac:dyDescent="0.25">
      <c r="A33082" s="2">
        <v>36646</v>
      </c>
      <c r="B33082" s="2" t="str">
        <f>TEXT(Table4[[#This Row],[Month End]], "Mmm")</f>
        <v>Apr</v>
      </c>
      <c r="C33082">
        <f>MONTH(Table4[[#This Row],[Month End]])</f>
        <v>4</v>
      </c>
      <c r="D33082">
        <f>YEAR(Table4[[#This Row],[Month End]])</f>
        <v>2000</v>
      </c>
      <c r="E33082">
        <v>98611</v>
      </c>
      <c r="F33082" t="s">
        <v>85</v>
      </c>
      <c r="G33082" t="s">
        <v>40</v>
      </c>
      <c r="H33082">
        <v>392</v>
      </c>
    </row>
    <row r="33083" spans="1:8" x14ac:dyDescent="0.25">
      <c r="A33083" s="2">
        <v>36646</v>
      </c>
      <c r="B33083" s="2" t="str">
        <f>TEXT(Table4[[#This Row],[Month End]], "Mmm")</f>
        <v>Apr</v>
      </c>
      <c r="C33083">
        <f>MONTH(Table4[[#This Row],[Month End]])</f>
        <v>4</v>
      </c>
      <c r="D33083">
        <f>YEAR(Table4[[#This Row],[Month End]])</f>
        <v>2000</v>
      </c>
      <c r="E33083">
        <v>43019</v>
      </c>
      <c r="F33083" t="s">
        <v>168</v>
      </c>
      <c r="G33083" t="s">
        <v>60</v>
      </c>
      <c r="H33083">
        <v>484</v>
      </c>
    </row>
    <row r="33084" spans="1:8" x14ac:dyDescent="0.25">
      <c r="A33084" s="2">
        <v>36646</v>
      </c>
      <c r="B33084" s="2" t="str">
        <f>TEXT(Table4[[#This Row],[Month End]], "Mmm")</f>
        <v>Apr</v>
      </c>
      <c r="C33084">
        <f>MONTH(Table4[[#This Row],[Month End]])</f>
        <v>4</v>
      </c>
      <c r="D33084">
        <f>YEAR(Table4[[#This Row],[Month End]])</f>
        <v>2000</v>
      </c>
      <c r="E33084">
        <v>44241</v>
      </c>
      <c r="F33084" t="s">
        <v>169</v>
      </c>
      <c r="G33084" t="s">
        <v>60</v>
      </c>
      <c r="H33084">
        <v>501</v>
      </c>
    </row>
    <row r="33085" spans="1:8" x14ac:dyDescent="0.25">
      <c r="A33085" s="2">
        <v>36646</v>
      </c>
      <c r="B33085" s="2" t="str">
        <f>TEXT(Table4[[#This Row],[Month End]], "Mmm")</f>
        <v>Apr</v>
      </c>
      <c r="C33085">
        <f>MONTH(Table4[[#This Row],[Month End]])</f>
        <v>4</v>
      </c>
      <c r="D33085">
        <f>YEAR(Table4[[#This Row],[Month End]])</f>
        <v>2000</v>
      </c>
      <c r="E33085">
        <v>89445</v>
      </c>
      <c r="F33085" t="s">
        <v>80</v>
      </c>
      <c r="G33085" t="s">
        <v>62</v>
      </c>
      <c r="H33085">
        <v>423</v>
      </c>
    </row>
    <row r="33086" spans="1:8" x14ac:dyDescent="0.25">
      <c r="A33086" s="2">
        <v>36646</v>
      </c>
      <c r="B33086" s="2" t="str">
        <f>TEXT(Table4[[#This Row],[Month End]], "Mmm")</f>
        <v>Apr</v>
      </c>
      <c r="C33086">
        <f>MONTH(Table4[[#This Row],[Month End]])</f>
        <v>4</v>
      </c>
      <c r="D33086">
        <f>YEAR(Table4[[#This Row],[Month End]])</f>
        <v>2000</v>
      </c>
      <c r="E33086">
        <v>85935</v>
      </c>
      <c r="F33086" t="s">
        <v>79</v>
      </c>
      <c r="G33086" t="s">
        <v>48</v>
      </c>
      <c r="H33086">
        <v>285</v>
      </c>
    </row>
    <row r="33087" spans="1:8" x14ac:dyDescent="0.25">
      <c r="A33087" s="2">
        <v>36646</v>
      </c>
      <c r="B33087" s="2" t="str">
        <f>TEXT(Table4[[#This Row],[Month End]], "Mmm")</f>
        <v>Apr</v>
      </c>
      <c r="C33087">
        <f>MONTH(Table4[[#This Row],[Month End]])</f>
        <v>4</v>
      </c>
      <c r="D33087">
        <f>YEAR(Table4[[#This Row],[Month End]])</f>
        <v>2000</v>
      </c>
      <c r="E33087">
        <v>15557</v>
      </c>
      <c r="F33087" t="s">
        <v>82</v>
      </c>
      <c r="G33087" t="s">
        <v>6</v>
      </c>
      <c r="H33087">
        <v>400</v>
      </c>
    </row>
    <row r="33088" spans="1:8" x14ac:dyDescent="0.25">
      <c r="A33088" s="2">
        <v>36646</v>
      </c>
      <c r="B33088" s="2" t="str">
        <f>TEXT(Table4[[#This Row],[Month End]], "Mmm")</f>
        <v>Apr</v>
      </c>
      <c r="C33088">
        <f>MONTH(Table4[[#This Row],[Month End]])</f>
        <v>4</v>
      </c>
      <c r="D33088">
        <f>YEAR(Table4[[#This Row],[Month End]])</f>
        <v>2000</v>
      </c>
      <c r="E33088">
        <v>92592</v>
      </c>
      <c r="F33088" t="s">
        <v>170</v>
      </c>
      <c r="G33088" t="s">
        <v>52</v>
      </c>
      <c r="H33088">
        <v>178</v>
      </c>
    </row>
    <row r="33089" spans="1:8" x14ac:dyDescent="0.25">
      <c r="A33089" s="2">
        <v>36646</v>
      </c>
      <c r="B33089" s="2" t="str">
        <f>TEXT(Table4[[#This Row],[Month End]], "Mmm")</f>
        <v>Apr</v>
      </c>
      <c r="C33089">
        <f>MONTH(Table4[[#This Row],[Month End]])</f>
        <v>4</v>
      </c>
      <c r="D33089">
        <f>YEAR(Table4[[#This Row],[Month End]])</f>
        <v>2000</v>
      </c>
      <c r="E33089">
        <v>98273</v>
      </c>
      <c r="F33089" t="s">
        <v>83</v>
      </c>
      <c r="G33089" t="s">
        <v>40</v>
      </c>
      <c r="H33089">
        <v>455</v>
      </c>
    </row>
    <row r="33090" spans="1:8" x14ac:dyDescent="0.25">
      <c r="A33090" s="2">
        <v>36646</v>
      </c>
      <c r="B33090" s="2" t="str">
        <f>TEXT(Table4[[#This Row],[Month End]], "Mmm")</f>
        <v>Apr</v>
      </c>
      <c r="C33090">
        <f>MONTH(Table4[[#This Row],[Month End]])</f>
        <v>4</v>
      </c>
      <c r="D33090">
        <f>YEAR(Table4[[#This Row],[Month End]])</f>
        <v>2000</v>
      </c>
      <c r="E33090">
        <v>92394</v>
      </c>
      <c r="F33090" t="s">
        <v>171</v>
      </c>
      <c r="G33090" t="s">
        <v>52</v>
      </c>
      <c r="H33090">
        <v>61</v>
      </c>
    </row>
    <row r="33091" spans="1:8" x14ac:dyDescent="0.25">
      <c r="A33091" s="2">
        <v>36646</v>
      </c>
      <c r="B33091" s="2" t="str">
        <f>TEXT(Table4[[#This Row],[Month End]], "Mmm")</f>
        <v>Apr</v>
      </c>
      <c r="C33091">
        <f>MONTH(Table4[[#This Row],[Month End]])</f>
        <v>4</v>
      </c>
      <c r="D33091">
        <f>YEAR(Table4[[#This Row],[Month End]])</f>
        <v>2000</v>
      </c>
      <c r="E33091">
        <v>81416</v>
      </c>
      <c r="F33091" t="s">
        <v>0</v>
      </c>
      <c r="G33091" t="s">
        <v>14</v>
      </c>
      <c r="H33091">
        <v>336</v>
      </c>
    </row>
    <row r="33092" spans="1:8" x14ac:dyDescent="0.25">
      <c r="A33092" s="2">
        <v>36646</v>
      </c>
      <c r="B33092" s="2" t="str">
        <f>TEXT(Table4[[#This Row],[Month End]], "Mmm")</f>
        <v>Apr</v>
      </c>
      <c r="C33092">
        <f>MONTH(Table4[[#This Row],[Month End]])</f>
        <v>4</v>
      </c>
      <c r="D33092">
        <f>YEAR(Table4[[#This Row],[Month End]])</f>
        <v>2000</v>
      </c>
      <c r="E33092">
        <v>87501</v>
      </c>
      <c r="F33092" t="s">
        <v>75</v>
      </c>
      <c r="G33092" t="s">
        <v>27</v>
      </c>
      <c r="H33092">
        <v>364</v>
      </c>
    </row>
    <row r="33093" spans="1:8" x14ac:dyDescent="0.25">
      <c r="A33093" s="2">
        <v>36646</v>
      </c>
      <c r="B33093" s="2" t="str">
        <f>TEXT(Table4[[#This Row],[Month End]], "Mmm")</f>
        <v>Apr</v>
      </c>
      <c r="C33093">
        <f>MONTH(Table4[[#This Row],[Month End]])</f>
        <v>4</v>
      </c>
      <c r="D33093">
        <f>YEAR(Table4[[#This Row],[Month End]])</f>
        <v>2000</v>
      </c>
      <c r="E33093">
        <v>20622</v>
      </c>
      <c r="F33093" t="s">
        <v>172</v>
      </c>
      <c r="G33093" t="s">
        <v>90</v>
      </c>
      <c r="H33093">
        <v>310</v>
      </c>
    </row>
    <row r="33094" spans="1:8" x14ac:dyDescent="0.25">
      <c r="A33094" s="2">
        <v>36646</v>
      </c>
      <c r="B33094" s="2" t="str">
        <f>TEXT(Table4[[#This Row],[Month End]], "Mmm")</f>
        <v>Apr</v>
      </c>
      <c r="C33094">
        <f>MONTH(Table4[[#This Row],[Month End]])</f>
        <v>4</v>
      </c>
      <c r="D33094">
        <f>YEAR(Table4[[#This Row],[Month End]])</f>
        <v>2000</v>
      </c>
      <c r="E33094">
        <v>98258</v>
      </c>
      <c r="F33094" t="s">
        <v>76</v>
      </c>
      <c r="G33094" t="s">
        <v>40</v>
      </c>
      <c r="H33094">
        <v>473</v>
      </c>
    </row>
    <row r="33095" spans="1:8" x14ac:dyDescent="0.25">
      <c r="A33095" s="2">
        <v>36646</v>
      </c>
      <c r="B33095" s="2" t="str">
        <f>TEXT(Table4[[#This Row],[Month End]], "Mmm")</f>
        <v>Apr</v>
      </c>
      <c r="C33095">
        <f>MONTH(Table4[[#This Row],[Month End]])</f>
        <v>4</v>
      </c>
      <c r="D33095">
        <f>YEAR(Table4[[#This Row],[Month End]])</f>
        <v>2000</v>
      </c>
      <c r="E33095">
        <v>54621</v>
      </c>
      <c r="F33095" t="s">
        <v>173</v>
      </c>
      <c r="G33095" t="s">
        <v>55</v>
      </c>
      <c r="H33095">
        <v>429</v>
      </c>
    </row>
    <row r="33096" spans="1:8" x14ac:dyDescent="0.25">
      <c r="A33096" s="2">
        <v>36646</v>
      </c>
      <c r="B33096" s="2" t="str">
        <f>TEXT(Table4[[#This Row],[Month End]], "Mmm")</f>
        <v>Apr</v>
      </c>
      <c r="C33096">
        <f>MONTH(Table4[[#This Row],[Month End]])</f>
        <v>4</v>
      </c>
      <c r="D33096">
        <f>YEAR(Table4[[#This Row],[Month End]])</f>
        <v>2000</v>
      </c>
      <c r="E33096">
        <v>45896</v>
      </c>
      <c r="F33096" t="s">
        <v>174</v>
      </c>
      <c r="G33096" t="s">
        <v>60</v>
      </c>
      <c r="H33096">
        <v>474</v>
      </c>
    </row>
    <row r="33097" spans="1:8" x14ac:dyDescent="0.25">
      <c r="A33097" s="2">
        <v>36646</v>
      </c>
      <c r="B33097" s="2" t="str">
        <f>TEXT(Table4[[#This Row],[Month End]], "Mmm")</f>
        <v>Apr</v>
      </c>
      <c r="C33097">
        <f>MONTH(Table4[[#This Row],[Month End]])</f>
        <v>4</v>
      </c>
      <c r="D33097">
        <f>YEAR(Table4[[#This Row],[Month End]])</f>
        <v>2000</v>
      </c>
      <c r="E33097">
        <v>60178</v>
      </c>
      <c r="F33097" t="s">
        <v>175</v>
      </c>
      <c r="G33097" t="s">
        <v>21</v>
      </c>
      <c r="H33097">
        <v>520</v>
      </c>
    </row>
    <row r="33098" spans="1:8" x14ac:dyDescent="0.25">
      <c r="A33098" s="2">
        <v>36646</v>
      </c>
      <c r="B33098" s="2" t="str">
        <f>TEXT(Table4[[#This Row],[Month End]], "Mmm")</f>
        <v>Apr</v>
      </c>
      <c r="C33098">
        <f>MONTH(Table4[[#This Row],[Month End]])</f>
        <v>4</v>
      </c>
      <c r="D33098">
        <f>YEAR(Table4[[#This Row],[Month End]])</f>
        <v>2000</v>
      </c>
      <c r="E33098">
        <v>45601</v>
      </c>
      <c r="F33098" t="s">
        <v>176</v>
      </c>
      <c r="G33098" t="s">
        <v>60</v>
      </c>
      <c r="H33098">
        <v>406</v>
      </c>
    </row>
    <row r="33099" spans="1:8" x14ac:dyDescent="0.25">
      <c r="A33099" s="2">
        <v>36646</v>
      </c>
      <c r="B33099" s="2" t="str">
        <f>TEXT(Table4[[#This Row],[Month End]], "Mmm")</f>
        <v>Apr</v>
      </c>
      <c r="C33099">
        <f>MONTH(Table4[[#This Row],[Month End]])</f>
        <v>4</v>
      </c>
      <c r="D33099">
        <f>YEAR(Table4[[#This Row],[Month End]])</f>
        <v>2000</v>
      </c>
      <c r="E33099">
        <v>80906</v>
      </c>
      <c r="F33099" t="s">
        <v>74</v>
      </c>
      <c r="G33099" t="s">
        <v>14</v>
      </c>
      <c r="H33099">
        <v>468</v>
      </c>
    </row>
    <row r="33100" spans="1:8" x14ac:dyDescent="0.25">
      <c r="A33100" s="2">
        <v>36646</v>
      </c>
      <c r="B33100" s="2" t="str">
        <f>TEXT(Table4[[#This Row],[Month End]], "Mmm")</f>
        <v>Apr</v>
      </c>
      <c r="C33100">
        <f>MONTH(Table4[[#This Row],[Month End]])</f>
        <v>4</v>
      </c>
      <c r="D33100">
        <f>YEAR(Table4[[#This Row],[Month End]])</f>
        <v>2000</v>
      </c>
      <c r="E33100">
        <v>95123</v>
      </c>
      <c r="F33100" t="s">
        <v>177</v>
      </c>
      <c r="G33100" t="s">
        <v>52</v>
      </c>
      <c r="H33100">
        <v>176</v>
      </c>
    </row>
    <row r="33101" spans="1:8" x14ac:dyDescent="0.25">
      <c r="A33101" s="2">
        <v>36646</v>
      </c>
      <c r="B33101" s="2" t="str">
        <f>TEXT(Table4[[#This Row],[Month End]], "Mmm")</f>
        <v>Apr</v>
      </c>
      <c r="C33101">
        <f>MONTH(Table4[[#This Row],[Month End]])</f>
        <v>4</v>
      </c>
      <c r="D33101">
        <f>YEAR(Table4[[#This Row],[Month End]])</f>
        <v>2000</v>
      </c>
      <c r="E33101">
        <v>85541</v>
      </c>
      <c r="F33101" t="s">
        <v>178</v>
      </c>
      <c r="G33101" t="s">
        <v>48</v>
      </c>
      <c r="H33101">
        <v>0</v>
      </c>
    </row>
    <row r="33102" spans="1:8" x14ac:dyDescent="0.25">
      <c r="A33102" s="2">
        <v>36646</v>
      </c>
      <c r="B33102" s="2" t="str">
        <f>TEXT(Table4[[#This Row],[Month End]], "Mmm")</f>
        <v>Apr</v>
      </c>
      <c r="C33102">
        <f>MONTH(Table4[[#This Row],[Month End]])</f>
        <v>4</v>
      </c>
      <c r="D33102">
        <f>YEAR(Table4[[#This Row],[Month End]])</f>
        <v>2000</v>
      </c>
      <c r="E33102">
        <v>95425</v>
      </c>
      <c r="F33102" t="s">
        <v>179</v>
      </c>
      <c r="G33102" t="s">
        <v>52</v>
      </c>
      <c r="H33102">
        <v>243</v>
      </c>
    </row>
    <row r="33103" spans="1:8" x14ac:dyDescent="0.25">
      <c r="A33103" s="2">
        <v>36646</v>
      </c>
      <c r="B33103" s="2" t="str">
        <f>TEXT(Table4[[#This Row],[Month End]], "Mmm")</f>
        <v>Apr</v>
      </c>
      <c r="C33103">
        <f>MONTH(Table4[[#This Row],[Month End]])</f>
        <v>4</v>
      </c>
      <c r="D33103">
        <f>YEAR(Table4[[#This Row],[Month End]])</f>
        <v>2000</v>
      </c>
      <c r="E33103">
        <v>80223</v>
      </c>
      <c r="F33103" t="s">
        <v>77</v>
      </c>
      <c r="G33103" t="s">
        <v>14</v>
      </c>
      <c r="H33103">
        <v>446</v>
      </c>
    </row>
    <row r="33104" spans="1:8" x14ac:dyDescent="0.25">
      <c r="A33104" s="2">
        <v>36646</v>
      </c>
      <c r="B33104" s="2" t="str">
        <f>TEXT(Table4[[#This Row],[Month End]], "Mmm")</f>
        <v>Apr</v>
      </c>
      <c r="C33104">
        <f>MONTH(Table4[[#This Row],[Month End]])</f>
        <v>4</v>
      </c>
      <c r="D33104">
        <f>YEAR(Table4[[#This Row],[Month End]])</f>
        <v>2000</v>
      </c>
      <c r="E33104">
        <v>53913</v>
      </c>
      <c r="F33104" t="s">
        <v>78</v>
      </c>
      <c r="G33104" t="s">
        <v>55</v>
      </c>
      <c r="H33104">
        <v>587</v>
      </c>
    </row>
    <row r="33105" spans="1:8" x14ac:dyDescent="0.25">
      <c r="A33105" s="2">
        <v>36646</v>
      </c>
      <c r="B33105" s="2" t="str">
        <f>TEXT(Table4[[#This Row],[Month End]], "Mmm")</f>
        <v>Apr</v>
      </c>
      <c r="C33105">
        <f>MONTH(Table4[[#This Row],[Month End]])</f>
        <v>4</v>
      </c>
      <c r="D33105">
        <f>YEAR(Table4[[#This Row],[Month End]])</f>
        <v>2000</v>
      </c>
      <c r="E33105">
        <v>26408</v>
      </c>
      <c r="F33105" t="s">
        <v>72</v>
      </c>
      <c r="G33105" t="s">
        <v>5</v>
      </c>
      <c r="H33105">
        <v>386</v>
      </c>
    </row>
    <row r="33106" spans="1:8" x14ac:dyDescent="0.25">
      <c r="A33106" s="2">
        <v>36646</v>
      </c>
      <c r="B33106" s="2" t="str">
        <f>TEXT(Table4[[#This Row],[Month End]], "Mmm")</f>
        <v>Apr</v>
      </c>
      <c r="C33106">
        <f>MONTH(Table4[[#This Row],[Month End]])</f>
        <v>4</v>
      </c>
      <c r="D33106">
        <f>YEAR(Table4[[#This Row],[Month End]])</f>
        <v>2000</v>
      </c>
      <c r="E33106">
        <v>54729</v>
      </c>
      <c r="F33106" t="s">
        <v>180</v>
      </c>
      <c r="G33106" t="s">
        <v>55</v>
      </c>
      <c r="H33106">
        <v>635</v>
      </c>
    </row>
    <row r="33107" spans="1:8" x14ac:dyDescent="0.25">
      <c r="A33107" s="2">
        <v>36646</v>
      </c>
      <c r="B33107" s="2" t="str">
        <f>TEXT(Table4[[#This Row],[Month End]], "Mmm")</f>
        <v>Apr</v>
      </c>
      <c r="C33107">
        <f>MONTH(Table4[[#This Row],[Month End]])</f>
        <v>4</v>
      </c>
      <c r="D33107">
        <f>YEAR(Table4[[#This Row],[Month End]])</f>
        <v>2000</v>
      </c>
      <c r="E33107">
        <v>26105</v>
      </c>
      <c r="F33107" t="s">
        <v>181</v>
      </c>
      <c r="G33107" t="s">
        <v>5</v>
      </c>
      <c r="H33107">
        <v>375</v>
      </c>
    </row>
    <row r="33108" spans="1:8" x14ac:dyDescent="0.25">
      <c r="A33108" s="2">
        <v>36646</v>
      </c>
      <c r="B33108" s="2" t="str">
        <f>TEXT(Table4[[#This Row],[Month End]], "Mmm")</f>
        <v>Apr</v>
      </c>
      <c r="C33108">
        <f>MONTH(Table4[[#This Row],[Month End]])</f>
        <v>4</v>
      </c>
      <c r="D33108">
        <f>YEAR(Table4[[#This Row],[Month End]])</f>
        <v>2000</v>
      </c>
      <c r="E33108">
        <v>45177</v>
      </c>
      <c r="F33108" t="s">
        <v>182</v>
      </c>
      <c r="G33108" t="s">
        <v>60</v>
      </c>
      <c r="H33108">
        <v>417</v>
      </c>
    </row>
    <row r="33109" spans="1:8" x14ac:dyDescent="0.25">
      <c r="A33109" s="2">
        <v>36646</v>
      </c>
      <c r="B33109" s="2" t="str">
        <f>TEXT(Table4[[#This Row],[Month End]], "Mmm")</f>
        <v>Apr</v>
      </c>
      <c r="C33109">
        <f>MONTH(Table4[[#This Row],[Month End]])</f>
        <v>4</v>
      </c>
      <c r="D33109">
        <f>YEAR(Table4[[#This Row],[Month End]])</f>
        <v>2000</v>
      </c>
      <c r="E33109">
        <v>22835</v>
      </c>
      <c r="F33109" t="s">
        <v>183</v>
      </c>
      <c r="G33109" t="s">
        <v>4</v>
      </c>
      <c r="H33109">
        <v>304</v>
      </c>
    </row>
    <row r="33110" spans="1:8" x14ac:dyDescent="0.25">
      <c r="A33110" s="2">
        <v>36646</v>
      </c>
      <c r="B33110" s="2" t="str">
        <f>TEXT(Table4[[#This Row],[Month End]], "Mmm")</f>
        <v>Apr</v>
      </c>
      <c r="C33110">
        <f>MONTH(Table4[[#This Row],[Month End]])</f>
        <v>4</v>
      </c>
      <c r="D33110">
        <f>YEAR(Table4[[#This Row],[Month End]])</f>
        <v>2000</v>
      </c>
      <c r="E33110">
        <v>26651</v>
      </c>
      <c r="F33110" t="s">
        <v>184</v>
      </c>
      <c r="G33110" t="s">
        <v>5</v>
      </c>
      <c r="H33110">
        <v>386</v>
      </c>
    </row>
    <row r="33111" spans="1:8" x14ac:dyDescent="0.25">
      <c r="A33111" s="2">
        <v>36646</v>
      </c>
      <c r="B33111" s="2" t="str">
        <f>TEXT(Table4[[#This Row],[Month End]], "Mmm")</f>
        <v>Apr</v>
      </c>
      <c r="C33111">
        <f>MONTH(Table4[[#This Row],[Month End]])</f>
        <v>4</v>
      </c>
      <c r="D33111">
        <f>YEAR(Table4[[#This Row],[Month End]])</f>
        <v>2000</v>
      </c>
      <c r="E33111">
        <v>54521</v>
      </c>
      <c r="F33111" t="s">
        <v>185</v>
      </c>
      <c r="G33111" t="s">
        <v>55</v>
      </c>
      <c r="H33111">
        <v>792</v>
      </c>
    </row>
    <row r="33112" spans="1:8" x14ac:dyDescent="0.25">
      <c r="A33112" s="2">
        <v>36646</v>
      </c>
      <c r="B33112" s="2" t="str">
        <f>TEXT(Table4[[#This Row],[Month End]], "Mmm")</f>
        <v>Apr</v>
      </c>
      <c r="C33112">
        <f>MONTH(Table4[[#This Row],[Month End]])</f>
        <v>4</v>
      </c>
      <c r="D33112">
        <f>YEAR(Table4[[#This Row],[Month End]])</f>
        <v>2000</v>
      </c>
      <c r="E33112">
        <v>97470</v>
      </c>
      <c r="F33112" t="s">
        <v>186</v>
      </c>
      <c r="G33112" t="s">
        <v>68</v>
      </c>
      <c r="H33112">
        <v>324</v>
      </c>
    </row>
    <row r="33113" spans="1:8" x14ac:dyDescent="0.25">
      <c r="A33113" s="2">
        <v>36646</v>
      </c>
      <c r="B33113" s="2" t="str">
        <f>TEXT(Table4[[#This Row],[Month End]], "Mmm")</f>
        <v>Apr</v>
      </c>
      <c r="C33113">
        <f>MONTH(Table4[[#This Row],[Month End]])</f>
        <v>4</v>
      </c>
      <c r="D33113">
        <f>YEAR(Table4[[#This Row],[Month End]])</f>
        <v>2000</v>
      </c>
      <c r="E33113">
        <v>83274</v>
      </c>
      <c r="F33113" t="s">
        <v>70</v>
      </c>
      <c r="G33113" t="s">
        <v>2</v>
      </c>
      <c r="H33113">
        <v>522</v>
      </c>
    </row>
    <row r="33114" spans="1:8" x14ac:dyDescent="0.25">
      <c r="A33114" s="2">
        <v>36646</v>
      </c>
      <c r="B33114" s="2" t="str">
        <f>TEXT(Table4[[#This Row],[Month End]], "Mmm")</f>
        <v>Apr</v>
      </c>
      <c r="C33114">
        <f>MONTH(Table4[[#This Row],[Month End]])</f>
        <v>4</v>
      </c>
      <c r="D33114">
        <f>YEAR(Table4[[#This Row],[Month End]])</f>
        <v>2000</v>
      </c>
      <c r="E33114">
        <v>47274</v>
      </c>
      <c r="F33114" t="s">
        <v>187</v>
      </c>
      <c r="G33114" t="s">
        <v>44</v>
      </c>
      <c r="H33114">
        <v>387</v>
      </c>
    </row>
    <row r="33115" spans="1:8" x14ac:dyDescent="0.25">
      <c r="A33115" s="2">
        <v>36646</v>
      </c>
      <c r="B33115" s="2" t="str">
        <f>TEXT(Table4[[#This Row],[Month End]], "Mmm")</f>
        <v>Apr</v>
      </c>
      <c r="C33115">
        <f>MONTH(Table4[[#This Row],[Month End]])</f>
        <v>4</v>
      </c>
      <c r="D33115">
        <f>YEAR(Table4[[#This Row],[Month End]])</f>
        <v>2000</v>
      </c>
      <c r="E33115">
        <v>86401</v>
      </c>
      <c r="F33115" t="s">
        <v>69</v>
      </c>
      <c r="G33115" t="s">
        <v>48</v>
      </c>
      <c r="H33115">
        <v>77</v>
      </c>
    </row>
    <row r="33116" spans="1:8" x14ac:dyDescent="0.25">
      <c r="A33116" s="2">
        <v>36646</v>
      </c>
      <c r="B33116" s="2" t="str">
        <f>TEXT(Table4[[#This Row],[Month End]], "Mmm")</f>
        <v>Apr</v>
      </c>
      <c r="C33116">
        <f>MONTH(Table4[[#This Row],[Month End]])</f>
        <v>4</v>
      </c>
      <c r="D33116">
        <f>YEAR(Table4[[#This Row],[Month End]])</f>
        <v>2000</v>
      </c>
      <c r="E33116">
        <v>84737</v>
      </c>
      <c r="F33116" t="s">
        <v>63</v>
      </c>
      <c r="G33116" t="s">
        <v>51</v>
      </c>
      <c r="H33116">
        <v>64</v>
      </c>
    </row>
    <row r="33117" spans="1:8" x14ac:dyDescent="0.25">
      <c r="A33117" s="2">
        <v>36646</v>
      </c>
      <c r="B33117" s="2" t="str">
        <f>TEXT(Table4[[#This Row],[Month End]], "Mmm")</f>
        <v>Apr</v>
      </c>
      <c r="C33117">
        <f>MONTH(Table4[[#This Row],[Month End]])</f>
        <v>4</v>
      </c>
      <c r="D33117">
        <f>YEAR(Table4[[#This Row],[Month End]])</f>
        <v>2000</v>
      </c>
      <c r="E33117">
        <v>88061</v>
      </c>
      <c r="F33117" t="s">
        <v>64</v>
      </c>
      <c r="G33117" t="s">
        <v>27</v>
      </c>
      <c r="H33117">
        <v>54</v>
      </c>
    </row>
    <row r="33118" spans="1:8" x14ac:dyDescent="0.25">
      <c r="A33118" s="2">
        <v>36646</v>
      </c>
      <c r="B33118" s="2" t="str">
        <f>TEXT(Table4[[#This Row],[Month End]], "Mmm")</f>
        <v>Apr</v>
      </c>
      <c r="C33118">
        <f>MONTH(Table4[[#This Row],[Month End]])</f>
        <v>4</v>
      </c>
      <c r="D33118">
        <f>YEAR(Table4[[#This Row],[Month End]])</f>
        <v>2000</v>
      </c>
      <c r="E33118">
        <v>46992</v>
      </c>
      <c r="F33118" t="s">
        <v>188</v>
      </c>
      <c r="G33118" t="s">
        <v>44</v>
      </c>
      <c r="H33118">
        <v>476</v>
      </c>
    </row>
    <row r="33119" spans="1:8" x14ac:dyDescent="0.25">
      <c r="A33119" s="2">
        <v>36646</v>
      </c>
      <c r="B33119" s="2" t="str">
        <f>TEXT(Table4[[#This Row],[Month End]], "Mmm")</f>
        <v>Apr</v>
      </c>
      <c r="C33119">
        <f>MONTH(Table4[[#This Row],[Month End]])</f>
        <v>4</v>
      </c>
      <c r="D33119">
        <f>YEAR(Table4[[#This Row],[Month End]])</f>
        <v>2000</v>
      </c>
      <c r="E33119">
        <v>84043</v>
      </c>
      <c r="F33119" t="s">
        <v>189</v>
      </c>
      <c r="G33119" t="s">
        <v>51</v>
      </c>
      <c r="H33119">
        <v>352</v>
      </c>
    </row>
    <row r="33120" spans="1:8" x14ac:dyDescent="0.25">
      <c r="A33120" s="2">
        <v>36646</v>
      </c>
      <c r="B33120" s="2" t="str">
        <f>TEXT(Table4[[#This Row],[Month End]], "Mmm")</f>
        <v>Apr</v>
      </c>
      <c r="C33120">
        <f>MONTH(Table4[[#This Row],[Month End]])</f>
        <v>4</v>
      </c>
      <c r="D33120">
        <f>YEAR(Table4[[#This Row],[Month End]])</f>
        <v>2000</v>
      </c>
      <c r="E33120">
        <v>83338</v>
      </c>
      <c r="F33120" t="s">
        <v>67</v>
      </c>
      <c r="G33120" t="s">
        <v>2</v>
      </c>
      <c r="H33120">
        <v>399</v>
      </c>
    </row>
    <row r="33121" spans="1:8" x14ac:dyDescent="0.25">
      <c r="A33121" s="2">
        <v>36646</v>
      </c>
      <c r="B33121" s="2" t="str">
        <f>TEXT(Table4[[#This Row],[Month End]], "Mmm")</f>
        <v>Apr</v>
      </c>
      <c r="C33121">
        <f>MONTH(Table4[[#This Row],[Month End]])</f>
        <v>4</v>
      </c>
      <c r="D33121">
        <f>YEAR(Table4[[#This Row],[Month End]])</f>
        <v>2000</v>
      </c>
      <c r="E33121">
        <v>95521</v>
      </c>
      <c r="F33121" t="s">
        <v>190</v>
      </c>
      <c r="G33121" t="s">
        <v>52</v>
      </c>
      <c r="H33121">
        <v>403</v>
      </c>
    </row>
    <row r="33122" spans="1:8" x14ac:dyDescent="0.25">
      <c r="A33122" s="2">
        <v>36646</v>
      </c>
      <c r="B33122" s="2" t="str">
        <f>TEXT(Table4[[#This Row],[Month End]], "Mmm")</f>
        <v>Apr</v>
      </c>
      <c r="C33122">
        <f>MONTH(Table4[[#This Row],[Month End]])</f>
        <v>4</v>
      </c>
      <c r="D33122">
        <f>YEAR(Table4[[#This Row],[Month End]])</f>
        <v>2000</v>
      </c>
      <c r="E33122">
        <v>55965</v>
      </c>
      <c r="F33122" t="s">
        <v>191</v>
      </c>
      <c r="G33122" t="s">
        <v>18</v>
      </c>
      <c r="H33122">
        <v>502</v>
      </c>
    </row>
    <row r="33123" spans="1:8" x14ac:dyDescent="0.25">
      <c r="A33123" s="2">
        <v>36646</v>
      </c>
      <c r="B33123" s="2" t="str">
        <f>TEXT(Table4[[#This Row],[Month End]], "Mmm")</f>
        <v>Apr</v>
      </c>
      <c r="C33123">
        <f>MONTH(Table4[[#This Row],[Month End]])</f>
        <v>4</v>
      </c>
      <c r="D33123">
        <f>YEAR(Table4[[#This Row],[Month End]])</f>
        <v>2000</v>
      </c>
      <c r="E33123">
        <v>88310</v>
      </c>
      <c r="F33123" t="s">
        <v>66</v>
      </c>
      <c r="G33123" t="s">
        <v>27</v>
      </c>
      <c r="H33123">
        <v>92</v>
      </c>
    </row>
    <row r="33124" spans="1:8" x14ac:dyDescent="0.25">
      <c r="A33124" s="2">
        <v>36646</v>
      </c>
      <c r="B33124" s="2" t="str">
        <f>TEXT(Table4[[#This Row],[Month End]], "Mmm")</f>
        <v>Apr</v>
      </c>
      <c r="C33124">
        <f>MONTH(Table4[[#This Row],[Month End]])</f>
        <v>4</v>
      </c>
      <c r="D33124">
        <f>YEAR(Table4[[#This Row],[Month End]])</f>
        <v>2000</v>
      </c>
      <c r="E33124">
        <v>47331</v>
      </c>
      <c r="F33124" t="s">
        <v>192</v>
      </c>
      <c r="G33124" t="s">
        <v>44</v>
      </c>
      <c r="H33124">
        <v>381</v>
      </c>
    </row>
    <row r="33125" spans="1:8" x14ac:dyDescent="0.25">
      <c r="A33125" s="2">
        <v>36646</v>
      </c>
      <c r="B33125" s="2" t="str">
        <f>TEXT(Table4[[#This Row],[Month End]], "Mmm")</f>
        <v>Apr</v>
      </c>
      <c r="C33125">
        <f>MONTH(Table4[[#This Row],[Month End]])</f>
        <v>4</v>
      </c>
      <c r="D33125">
        <f>YEAR(Table4[[#This Row],[Month End]])</f>
        <v>2000</v>
      </c>
      <c r="E33125">
        <v>59102</v>
      </c>
      <c r="F33125" t="s">
        <v>65</v>
      </c>
      <c r="G33125" t="s">
        <v>15</v>
      </c>
      <c r="H33125">
        <v>533</v>
      </c>
    </row>
    <row r="33126" spans="1:8" x14ac:dyDescent="0.25">
      <c r="A33126" s="2">
        <v>36646</v>
      </c>
      <c r="B33126" s="2" t="str">
        <f>TEXT(Table4[[#This Row],[Month End]], "Mmm")</f>
        <v>Apr</v>
      </c>
      <c r="C33126">
        <f>MONTH(Table4[[#This Row],[Month End]])</f>
        <v>4</v>
      </c>
      <c r="D33126">
        <f>YEAR(Table4[[#This Row],[Month End]])</f>
        <v>2000</v>
      </c>
      <c r="E33126">
        <v>4732</v>
      </c>
      <c r="F33126" t="s">
        <v>193</v>
      </c>
      <c r="G33126" t="s">
        <v>3</v>
      </c>
      <c r="H33126">
        <v>828</v>
      </c>
    </row>
    <row r="33127" spans="1:8" x14ac:dyDescent="0.25">
      <c r="A33127" s="2">
        <v>36646</v>
      </c>
      <c r="B33127" s="2" t="str">
        <f>TEXT(Table4[[#This Row],[Month End]], "Mmm")</f>
        <v>Apr</v>
      </c>
      <c r="C33127">
        <f>MONTH(Table4[[#This Row],[Month End]])</f>
        <v>4</v>
      </c>
      <c r="D33127">
        <f>YEAR(Table4[[#This Row],[Month End]])</f>
        <v>2000</v>
      </c>
      <c r="E33127">
        <v>25504</v>
      </c>
      <c r="F33127" t="s">
        <v>194</v>
      </c>
      <c r="G33127" t="s">
        <v>5</v>
      </c>
      <c r="H33127">
        <v>328</v>
      </c>
    </row>
    <row r="33128" spans="1:8" x14ac:dyDescent="0.25">
      <c r="A33128" s="2">
        <v>36646</v>
      </c>
      <c r="B33128" s="2" t="str">
        <f>TEXT(Table4[[#This Row],[Month End]], "Mmm")</f>
        <v>Apr</v>
      </c>
      <c r="C33128">
        <f>MONTH(Table4[[#This Row],[Month End]])</f>
        <v>4</v>
      </c>
      <c r="D33128">
        <f>YEAR(Table4[[#This Row],[Month End]])</f>
        <v>2000</v>
      </c>
      <c r="E33128">
        <v>80524</v>
      </c>
      <c r="F33128" t="s">
        <v>195</v>
      </c>
      <c r="G33128" t="s">
        <v>14</v>
      </c>
      <c r="H33128">
        <v>583</v>
      </c>
    </row>
    <row r="33129" spans="1:8" x14ac:dyDescent="0.25">
      <c r="A33129" s="2">
        <v>36646</v>
      </c>
      <c r="B33129" s="2" t="str">
        <f>TEXT(Table4[[#This Row],[Month End]], "Mmm")</f>
        <v>Apr</v>
      </c>
      <c r="C33129">
        <f>MONTH(Table4[[#This Row],[Month End]])</f>
        <v>4</v>
      </c>
      <c r="D33129">
        <f>YEAR(Table4[[#This Row],[Month End]])</f>
        <v>2000</v>
      </c>
      <c r="E33129">
        <v>55330</v>
      </c>
      <c r="F33129" t="s">
        <v>196</v>
      </c>
      <c r="G33129" t="s">
        <v>18</v>
      </c>
      <c r="H33129">
        <v>606</v>
      </c>
    </row>
    <row r="33130" spans="1:8" x14ac:dyDescent="0.25">
      <c r="A33130" s="2">
        <v>36646</v>
      </c>
      <c r="B33130" s="2" t="str">
        <f>TEXT(Table4[[#This Row],[Month End]], "Mmm")</f>
        <v>Apr</v>
      </c>
      <c r="C33130">
        <f>MONTH(Table4[[#This Row],[Month End]])</f>
        <v>4</v>
      </c>
      <c r="D33130">
        <f>YEAR(Table4[[#This Row],[Month End]])</f>
        <v>2000</v>
      </c>
      <c r="E33130">
        <v>48183</v>
      </c>
      <c r="F33130" t="s">
        <v>197</v>
      </c>
      <c r="G33130" t="s">
        <v>59</v>
      </c>
      <c r="H33130">
        <v>508</v>
      </c>
    </row>
    <row r="33131" spans="1:8" x14ac:dyDescent="0.25">
      <c r="A33131" s="2">
        <v>36646</v>
      </c>
      <c r="B33131" s="2" t="str">
        <f>TEXT(Table4[[#This Row],[Month End]], "Mmm")</f>
        <v>Apr</v>
      </c>
      <c r="C33131">
        <f>MONTH(Table4[[#This Row],[Month End]])</f>
        <v>4</v>
      </c>
      <c r="D33131">
        <f>YEAR(Table4[[#This Row],[Month End]])</f>
        <v>2000</v>
      </c>
      <c r="E33131">
        <v>97850</v>
      </c>
      <c r="F33131" t="s">
        <v>198</v>
      </c>
      <c r="G33131" t="s">
        <v>68</v>
      </c>
      <c r="H33131">
        <v>463</v>
      </c>
    </row>
    <row r="33132" spans="1:8" x14ac:dyDescent="0.25">
      <c r="A33132" s="2">
        <v>36646</v>
      </c>
      <c r="B33132" s="2" t="str">
        <f>TEXT(Table4[[#This Row],[Month End]], "Mmm")</f>
        <v>Apr</v>
      </c>
      <c r="C33132">
        <f>MONTH(Table4[[#This Row],[Month End]])</f>
        <v>4</v>
      </c>
      <c r="D33132">
        <f>YEAR(Table4[[#This Row],[Month End]])</f>
        <v>2000</v>
      </c>
      <c r="E33132">
        <v>96056</v>
      </c>
      <c r="F33132" t="s">
        <v>199</v>
      </c>
      <c r="G33132" t="s">
        <v>52</v>
      </c>
      <c r="H33132">
        <v>510</v>
      </c>
    </row>
    <row r="33133" spans="1:8" x14ac:dyDescent="0.25">
      <c r="A33133" s="2">
        <v>36646</v>
      </c>
      <c r="B33133" s="2" t="str">
        <f>TEXT(Table4[[#This Row],[Month End]], "Mmm")</f>
        <v>Apr</v>
      </c>
      <c r="C33133">
        <f>MONTH(Table4[[#This Row],[Month End]])</f>
        <v>4</v>
      </c>
      <c r="D33133">
        <f>YEAR(Table4[[#This Row],[Month End]])</f>
        <v>2000</v>
      </c>
      <c r="E33133">
        <v>49127</v>
      </c>
      <c r="F33133" t="s">
        <v>200</v>
      </c>
      <c r="G33133" t="s">
        <v>59</v>
      </c>
      <c r="H33133">
        <v>590</v>
      </c>
    </row>
    <row r="33134" spans="1:8" x14ac:dyDescent="0.25">
      <c r="A33134" s="2">
        <v>36646</v>
      </c>
      <c r="B33134" s="2" t="str">
        <f>TEXT(Table4[[#This Row],[Month End]], "Mmm")</f>
        <v>Apr</v>
      </c>
      <c r="C33134">
        <f>MONTH(Table4[[#This Row],[Month End]])</f>
        <v>4</v>
      </c>
      <c r="D33134">
        <f>YEAR(Table4[[#This Row],[Month End]])</f>
        <v>2000</v>
      </c>
      <c r="E33134">
        <v>24426</v>
      </c>
      <c r="F33134" t="s">
        <v>201</v>
      </c>
      <c r="G33134" t="s">
        <v>4</v>
      </c>
      <c r="H33134">
        <v>449</v>
      </c>
    </row>
    <row r="33135" spans="1:8" x14ac:dyDescent="0.25">
      <c r="A33135" s="2">
        <v>36646</v>
      </c>
      <c r="B33135" s="2" t="str">
        <f>TEXT(Table4[[#This Row],[Month End]], "Mmm")</f>
        <v>Apr</v>
      </c>
      <c r="C33135">
        <f>MONTH(Table4[[#This Row],[Month End]])</f>
        <v>4</v>
      </c>
      <c r="D33135">
        <f>YEAR(Table4[[#This Row],[Month End]])</f>
        <v>2000</v>
      </c>
      <c r="E33135">
        <v>47803</v>
      </c>
      <c r="F33135" t="s">
        <v>57</v>
      </c>
      <c r="G33135" t="s">
        <v>44</v>
      </c>
      <c r="H33135">
        <v>415</v>
      </c>
    </row>
    <row r="33136" spans="1:8" x14ac:dyDescent="0.25">
      <c r="A33136" s="2">
        <v>36646</v>
      </c>
      <c r="B33136" s="2" t="str">
        <f>TEXT(Table4[[#This Row],[Month End]], "Mmm")</f>
        <v>Apr</v>
      </c>
      <c r="C33136">
        <f>MONTH(Table4[[#This Row],[Month End]])</f>
        <v>4</v>
      </c>
      <c r="D33136">
        <f>YEAR(Table4[[#This Row],[Month End]])</f>
        <v>2000</v>
      </c>
      <c r="E33136">
        <v>55060</v>
      </c>
      <c r="F33136" t="s">
        <v>202</v>
      </c>
      <c r="G33136" t="s">
        <v>18</v>
      </c>
      <c r="H33136">
        <v>509</v>
      </c>
    </row>
    <row r="33137" spans="1:8" x14ac:dyDescent="0.25">
      <c r="A33137" s="2">
        <v>36646</v>
      </c>
      <c r="B33137" s="2" t="str">
        <f>TEXT(Table4[[#This Row],[Month End]], "Mmm")</f>
        <v>Apr</v>
      </c>
      <c r="C33137">
        <f>MONTH(Table4[[#This Row],[Month End]])</f>
        <v>4</v>
      </c>
      <c r="D33137">
        <f>YEAR(Table4[[#This Row],[Month End]])</f>
        <v>2000</v>
      </c>
      <c r="E33137">
        <v>60970</v>
      </c>
      <c r="F33137" t="s">
        <v>203</v>
      </c>
      <c r="G33137" t="s">
        <v>21</v>
      </c>
      <c r="H33137">
        <v>432</v>
      </c>
    </row>
    <row r="33138" spans="1:8" x14ac:dyDescent="0.25">
      <c r="A33138" s="2">
        <v>36646</v>
      </c>
      <c r="B33138" s="2" t="str">
        <f>TEXT(Table4[[#This Row],[Month End]], "Mmm")</f>
        <v>Apr</v>
      </c>
      <c r="C33138">
        <f>MONTH(Table4[[#This Row],[Month End]])</f>
        <v>4</v>
      </c>
      <c r="D33138">
        <f>YEAR(Table4[[#This Row],[Month End]])</f>
        <v>2000</v>
      </c>
      <c r="E33138">
        <v>54016</v>
      </c>
      <c r="F33138" t="s">
        <v>204</v>
      </c>
      <c r="G33138" t="s">
        <v>55</v>
      </c>
      <c r="H33138">
        <v>545</v>
      </c>
    </row>
    <row r="33139" spans="1:8" x14ac:dyDescent="0.25">
      <c r="A33139" s="2">
        <v>36646</v>
      </c>
      <c r="B33139" s="2" t="str">
        <f>TEXT(Table4[[#This Row],[Month End]], "Mmm")</f>
        <v>Apr</v>
      </c>
      <c r="C33139">
        <f>MONTH(Table4[[#This Row],[Month End]])</f>
        <v>4</v>
      </c>
      <c r="D33139">
        <f>YEAR(Table4[[#This Row],[Month End]])</f>
        <v>2000</v>
      </c>
      <c r="E33139">
        <v>93465</v>
      </c>
      <c r="F33139" t="s">
        <v>205</v>
      </c>
      <c r="G33139" t="s">
        <v>52</v>
      </c>
      <c r="H33139">
        <v>165</v>
      </c>
    </row>
    <row r="33140" spans="1:8" x14ac:dyDescent="0.25">
      <c r="A33140" s="2">
        <v>36646</v>
      </c>
      <c r="B33140" s="2" t="str">
        <f>TEXT(Table4[[#This Row],[Month End]], "Mmm")</f>
        <v>Apr</v>
      </c>
      <c r="C33140">
        <f>MONTH(Table4[[#This Row],[Month End]])</f>
        <v>4</v>
      </c>
      <c r="D33140">
        <f>YEAR(Table4[[#This Row],[Month End]])</f>
        <v>2000</v>
      </c>
      <c r="E33140">
        <v>82601</v>
      </c>
      <c r="F33140" t="s">
        <v>58</v>
      </c>
      <c r="G33140" t="s">
        <v>37</v>
      </c>
      <c r="H33140">
        <v>602</v>
      </c>
    </row>
    <row r="33141" spans="1:8" x14ac:dyDescent="0.25">
      <c r="A33141" s="2">
        <v>36646</v>
      </c>
      <c r="B33141" s="2" t="str">
        <f>TEXT(Table4[[#This Row],[Month End]], "Mmm")</f>
        <v>Apr</v>
      </c>
      <c r="C33141">
        <f>MONTH(Table4[[#This Row],[Month End]])</f>
        <v>4</v>
      </c>
      <c r="D33141">
        <f>YEAR(Table4[[#This Row],[Month End]])</f>
        <v>2000</v>
      </c>
      <c r="E33141">
        <v>83873</v>
      </c>
      <c r="F33141" t="s">
        <v>206</v>
      </c>
      <c r="G33141" t="s">
        <v>2</v>
      </c>
      <c r="H33141">
        <v>817</v>
      </c>
    </row>
    <row r="33142" spans="1:8" x14ac:dyDescent="0.25">
      <c r="A33142" s="2">
        <v>36646</v>
      </c>
      <c r="B33142" s="2" t="str">
        <f>TEXT(Table4[[#This Row],[Month End]], "Mmm")</f>
        <v>Apr</v>
      </c>
      <c r="C33142">
        <f>MONTH(Table4[[#This Row],[Month End]])</f>
        <v>4</v>
      </c>
      <c r="D33142">
        <f>YEAR(Table4[[#This Row],[Month End]])</f>
        <v>2000</v>
      </c>
      <c r="E33142">
        <v>59414</v>
      </c>
      <c r="F33142" t="s">
        <v>56</v>
      </c>
      <c r="G33142" t="s">
        <v>15</v>
      </c>
      <c r="H33142">
        <v>586</v>
      </c>
    </row>
    <row r="33143" spans="1:8" x14ac:dyDescent="0.25">
      <c r="A33143" s="2">
        <v>36646</v>
      </c>
      <c r="B33143" s="2" t="str">
        <f>TEXT(Table4[[#This Row],[Month End]], "Mmm")</f>
        <v>Apr</v>
      </c>
      <c r="C33143">
        <f>MONTH(Table4[[#This Row],[Month End]])</f>
        <v>4</v>
      </c>
      <c r="D33143">
        <f>YEAR(Table4[[#This Row],[Month End]])</f>
        <v>2000</v>
      </c>
      <c r="E33143">
        <v>85602</v>
      </c>
      <c r="F33143" t="s">
        <v>207</v>
      </c>
      <c r="G33143" t="s">
        <v>48</v>
      </c>
      <c r="H33143">
        <v>26</v>
      </c>
    </row>
    <row r="33144" spans="1:8" x14ac:dyDescent="0.25">
      <c r="A33144" s="2">
        <v>36646</v>
      </c>
      <c r="B33144" s="2" t="str">
        <f>TEXT(Table4[[#This Row],[Month End]], "Mmm")</f>
        <v>Apr</v>
      </c>
      <c r="C33144">
        <f>MONTH(Table4[[#This Row],[Month End]])</f>
        <v>4</v>
      </c>
      <c r="D33144">
        <f>YEAR(Table4[[#This Row],[Month End]])</f>
        <v>2000</v>
      </c>
      <c r="E33144">
        <v>54552</v>
      </c>
      <c r="F33144" t="s">
        <v>208</v>
      </c>
      <c r="G33144" t="s">
        <v>55</v>
      </c>
      <c r="H33144">
        <v>750</v>
      </c>
    </row>
    <row r="33145" spans="1:8" x14ac:dyDescent="0.25">
      <c r="A33145" s="2">
        <v>36646</v>
      </c>
      <c r="B33145" s="2" t="str">
        <f>TEXT(Table4[[#This Row],[Month End]], "Mmm")</f>
        <v>Apr</v>
      </c>
      <c r="C33145">
        <f>MONTH(Table4[[#This Row],[Month End]])</f>
        <v>4</v>
      </c>
      <c r="D33145">
        <f>YEAR(Table4[[#This Row],[Month End]])</f>
        <v>2000</v>
      </c>
      <c r="E33145">
        <v>56387</v>
      </c>
      <c r="F33145" t="s">
        <v>54</v>
      </c>
      <c r="G33145" t="s">
        <v>18</v>
      </c>
      <c r="H33145">
        <v>647</v>
      </c>
    </row>
    <row r="33146" spans="1:8" x14ac:dyDescent="0.25">
      <c r="A33146" s="2">
        <v>36646</v>
      </c>
      <c r="B33146" s="2" t="str">
        <f>TEXT(Table4[[#This Row],[Month End]], "Mmm")</f>
        <v>Apr</v>
      </c>
      <c r="C33146">
        <f>MONTH(Table4[[#This Row],[Month End]])</f>
        <v>4</v>
      </c>
      <c r="D33146">
        <f>YEAR(Table4[[#This Row],[Month End]])</f>
        <v>2000</v>
      </c>
      <c r="E33146">
        <v>59750</v>
      </c>
      <c r="F33146" t="s">
        <v>53</v>
      </c>
      <c r="G33146" t="s">
        <v>15</v>
      </c>
      <c r="H33146">
        <v>609</v>
      </c>
    </row>
    <row r="33147" spans="1:8" x14ac:dyDescent="0.25">
      <c r="A33147" s="2">
        <v>36646</v>
      </c>
      <c r="B33147" s="2" t="str">
        <f>TEXT(Table4[[#This Row],[Month End]], "Mmm")</f>
        <v>Apr</v>
      </c>
      <c r="C33147">
        <f>MONTH(Table4[[#This Row],[Month End]])</f>
        <v>4</v>
      </c>
      <c r="D33147">
        <f>YEAR(Table4[[#This Row],[Month End]])</f>
        <v>2000</v>
      </c>
      <c r="E33147">
        <v>59911</v>
      </c>
      <c r="F33147" t="s">
        <v>209</v>
      </c>
      <c r="G33147" t="s">
        <v>15</v>
      </c>
      <c r="H33147">
        <v>630</v>
      </c>
    </row>
    <row r="33148" spans="1:8" x14ac:dyDescent="0.25">
      <c r="A33148" s="2">
        <v>36646</v>
      </c>
      <c r="B33148" s="2" t="str">
        <f>TEXT(Table4[[#This Row],[Month End]], "Mmm")</f>
        <v>Apr</v>
      </c>
      <c r="C33148">
        <f>MONTH(Table4[[#This Row],[Month End]])</f>
        <v>4</v>
      </c>
      <c r="D33148">
        <f>YEAR(Table4[[#This Row],[Month End]])</f>
        <v>2000</v>
      </c>
      <c r="E33148">
        <v>24382</v>
      </c>
      <c r="F33148" t="s">
        <v>210</v>
      </c>
      <c r="G33148" t="s">
        <v>4</v>
      </c>
      <c r="H33148">
        <v>433</v>
      </c>
    </row>
    <row r="33149" spans="1:8" x14ac:dyDescent="0.25">
      <c r="A33149" s="2">
        <v>36646</v>
      </c>
      <c r="B33149" s="2" t="str">
        <f>TEXT(Table4[[#This Row],[Month End]], "Mmm")</f>
        <v>Apr</v>
      </c>
      <c r="C33149">
        <f>MONTH(Table4[[#This Row],[Month End]])</f>
        <v>4</v>
      </c>
      <c r="D33149">
        <f>YEAR(Table4[[#This Row],[Month End]])</f>
        <v>2000</v>
      </c>
      <c r="E33149">
        <v>59714</v>
      </c>
      <c r="F33149" t="s">
        <v>50</v>
      </c>
      <c r="G33149" t="s">
        <v>15</v>
      </c>
      <c r="H33149">
        <v>616</v>
      </c>
    </row>
    <row r="33150" spans="1:8" x14ac:dyDescent="0.25">
      <c r="A33150" s="2">
        <v>36646</v>
      </c>
      <c r="B33150" s="2" t="str">
        <f>TEXT(Table4[[#This Row],[Month End]], "Mmm")</f>
        <v>Apr</v>
      </c>
      <c r="C33150">
        <f>MONTH(Table4[[#This Row],[Month End]])</f>
        <v>4</v>
      </c>
      <c r="D33150">
        <f>YEAR(Table4[[#This Row],[Month End]])</f>
        <v>2000</v>
      </c>
      <c r="E33150">
        <v>23841</v>
      </c>
      <c r="F33150" t="s">
        <v>211</v>
      </c>
      <c r="G33150" t="s">
        <v>4</v>
      </c>
      <c r="H33150">
        <v>239</v>
      </c>
    </row>
    <row r="33151" spans="1:8" x14ac:dyDescent="0.25">
      <c r="A33151" s="2">
        <v>36646</v>
      </c>
      <c r="B33151" s="2" t="str">
        <f>TEXT(Table4[[#This Row],[Month End]], "Mmm")</f>
        <v>Apr</v>
      </c>
      <c r="C33151">
        <f>MONTH(Table4[[#This Row],[Month End]])</f>
        <v>4</v>
      </c>
      <c r="D33151">
        <f>YEAR(Table4[[#This Row],[Month End]])</f>
        <v>2000</v>
      </c>
      <c r="E33151">
        <v>40361</v>
      </c>
      <c r="F33151" t="s">
        <v>47</v>
      </c>
      <c r="G33151" t="s">
        <v>46</v>
      </c>
      <c r="H33151">
        <v>345</v>
      </c>
    </row>
    <row r="33152" spans="1:8" x14ac:dyDescent="0.25">
      <c r="A33152" s="2">
        <v>36646</v>
      </c>
      <c r="B33152" s="2" t="str">
        <f>TEXT(Table4[[#This Row],[Month End]], "Mmm")</f>
        <v>Apr</v>
      </c>
      <c r="C33152">
        <f>MONTH(Table4[[#This Row],[Month End]])</f>
        <v>4</v>
      </c>
      <c r="D33152">
        <f>YEAR(Table4[[#This Row],[Month End]])</f>
        <v>2000</v>
      </c>
      <c r="E33152">
        <v>55744</v>
      </c>
      <c r="F33152" t="s">
        <v>45</v>
      </c>
      <c r="G33152" t="s">
        <v>18</v>
      </c>
      <c r="H33152">
        <v>745</v>
      </c>
    </row>
    <row r="33153" spans="1:8" x14ac:dyDescent="0.25">
      <c r="A33153" s="2">
        <v>36646</v>
      </c>
      <c r="B33153" s="2" t="str">
        <f>TEXT(Table4[[#This Row],[Month End]], "Mmm")</f>
        <v>Apr</v>
      </c>
      <c r="C33153">
        <f>MONTH(Table4[[#This Row],[Month End]])</f>
        <v>4</v>
      </c>
      <c r="D33153">
        <f>YEAR(Table4[[#This Row],[Month End]])</f>
        <v>2000</v>
      </c>
      <c r="E33153">
        <v>28779</v>
      </c>
      <c r="F33153" t="s">
        <v>212</v>
      </c>
      <c r="G33153" t="s">
        <v>24</v>
      </c>
      <c r="H33153">
        <v>359</v>
      </c>
    </row>
    <row r="33154" spans="1:8" x14ac:dyDescent="0.25">
      <c r="A33154" s="2">
        <v>36646</v>
      </c>
      <c r="B33154" s="2" t="str">
        <f>TEXT(Table4[[#This Row],[Month End]], "Mmm")</f>
        <v>Apr</v>
      </c>
      <c r="C33154">
        <f>MONTH(Table4[[#This Row],[Month End]])</f>
        <v>4</v>
      </c>
      <c r="D33154">
        <f>YEAR(Table4[[#This Row],[Month End]])</f>
        <v>2000</v>
      </c>
      <c r="E33154">
        <v>98841</v>
      </c>
      <c r="F33154" t="s">
        <v>41</v>
      </c>
      <c r="G33154" t="s">
        <v>40</v>
      </c>
      <c r="H33154">
        <v>395</v>
      </c>
    </row>
    <row r="33155" spans="1:8" x14ac:dyDescent="0.25">
      <c r="A33155" s="2">
        <v>36646</v>
      </c>
      <c r="B33155" s="2" t="str">
        <f>TEXT(Table4[[#This Row],[Month End]], "Mmm")</f>
        <v>Apr</v>
      </c>
      <c r="C33155">
        <f>MONTH(Table4[[#This Row],[Month End]])</f>
        <v>4</v>
      </c>
      <c r="D33155">
        <f>YEAR(Table4[[#This Row],[Month End]])</f>
        <v>2000</v>
      </c>
      <c r="E33155">
        <v>68022</v>
      </c>
      <c r="F33155" t="s">
        <v>42</v>
      </c>
      <c r="G33155" t="s">
        <v>11</v>
      </c>
      <c r="H33155">
        <v>385</v>
      </c>
    </row>
    <row r="33156" spans="1:8" x14ac:dyDescent="0.25">
      <c r="A33156" s="2">
        <v>36646</v>
      </c>
      <c r="B33156" s="2" t="str">
        <f>TEXT(Table4[[#This Row],[Month End]], "Mmm")</f>
        <v>Apr</v>
      </c>
      <c r="C33156">
        <f>MONTH(Table4[[#This Row],[Month End]])</f>
        <v>4</v>
      </c>
      <c r="D33156">
        <f>YEAR(Table4[[#This Row],[Month End]])</f>
        <v>2000</v>
      </c>
      <c r="E33156">
        <v>83654</v>
      </c>
      <c r="F33156" t="s">
        <v>213</v>
      </c>
      <c r="G33156" t="s">
        <v>2</v>
      </c>
      <c r="H33156">
        <v>736</v>
      </c>
    </row>
    <row r="33157" spans="1:8" x14ac:dyDescent="0.25">
      <c r="A33157" s="2">
        <v>36646</v>
      </c>
      <c r="B33157" s="2" t="str">
        <f>TEXT(Table4[[#This Row],[Month End]], "Mmm")</f>
        <v>Apr</v>
      </c>
      <c r="C33157">
        <f>MONTH(Table4[[#This Row],[Month End]])</f>
        <v>4</v>
      </c>
      <c r="D33157">
        <f>YEAR(Table4[[#This Row],[Month End]])</f>
        <v>2000</v>
      </c>
      <c r="E33157">
        <v>53818</v>
      </c>
      <c r="F33157" t="s">
        <v>214</v>
      </c>
      <c r="G33157" t="s">
        <v>55</v>
      </c>
      <c r="H33157">
        <v>562</v>
      </c>
    </row>
    <row r="33158" spans="1:8" x14ac:dyDescent="0.25">
      <c r="A33158" s="2">
        <v>36646</v>
      </c>
      <c r="B33158" s="2" t="str">
        <f>TEXT(Table4[[#This Row],[Month End]], "Mmm")</f>
        <v>Apr</v>
      </c>
      <c r="C33158">
        <f>MONTH(Table4[[#This Row],[Month End]])</f>
        <v>4</v>
      </c>
      <c r="D33158">
        <f>YEAR(Table4[[#This Row],[Month End]])</f>
        <v>2000</v>
      </c>
      <c r="E33158">
        <v>75662</v>
      </c>
      <c r="F33158" t="s">
        <v>43</v>
      </c>
      <c r="G33158" t="s">
        <v>9</v>
      </c>
      <c r="H33158">
        <v>107</v>
      </c>
    </row>
    <row r="33159" spans="1:8" x14ac:dyDescent="0.25">
      <c r="A33159" s="2">
        <v>36646</v>
      </c>
      <c r="B33159" s="2" t="str">
        <f>TEXT(Table4[[#This Row],[Month End]], "Mmm")</f>
        <v>Apr</v>
      </c>
      <c r="C33159">
        <f>MONTH(Table4[[#This Row],[Month End]])</f>
        <v>4</v>
      </c>
      <c r="D33159">
        <f>YEAR(Table4[[#This Row],[Month End]])</f>
        <v>2000</v>
      </c>
      <c r="E33159">
        <v>65721</v>
      </c>
      <c r="F33159" t="s">
        <v>215</v>
      </c>
      <c r="G33159" t="s">
        <v>29</v>
      </c>
      <c r="H33159">
        <v>317</v>
      </c>
    </row>
    <row r="33160" spans="1:8" x14ac:dyDescent="0.25">
      <c r="A33160" s="2">
        <v>36646</v>
      </c>
      <c r="B33160" s="2" t="str">
        <f>TEXT(Table4[[#This Row],[Month End]], "Mmm")</f>
        <v>Apr</v>
      </c>
      <c r="C33160">
        <f>MONTH(Table4[[#This Row],[Month End]])</f>
        <v>4</v>
      </c>
      <c r="D33160">
        <f>YEAR(Table4[[#This Row],[Month End]])</f>
        <v>2000</v>
      </c>
      <c r="E33160">
        <v>56560</v>
      </c>
      <c r="F33160" t="s">
        <v>216</v>
      </c>
      <c r="G33160" t="s">
        <v>18</v>
      </c>
      <c r="H33160">
        <v>663</v>
      </c>
    </row>
    <row r="33161" spans="1:8" x14ac:dyDescent="0.25">
      <c r="A33161" s="2">
        <v>36646</v>
      </c>
      <c r="B33161" s="2" t="str">
        <f>TEXT(Table4[[#This Row],[Month End]], "Mmm")</f>
        <v>Apr</v>
      </c>
      <c r="C33161">
        <f>MONTH(Table4[[#This Row],[Month End]])</f>
        <v>4</v>
      </c>
      <c r="D33161">
        <f>YEAR(Table4[[#This Row],[Month End]])</f>
        <v>2000</v>
      </c>
      <c r="E33161">
        <v>31033</v>
      </c>
      <c r="F33161" t="s">
        <v>217</v>
      </c>
      <c r="G33161" t="s">
        <v>218</v>
      </c>
      <c r="H33161">
        <v>156</v>
      </c>
    </row>
    <row r="33162" spans="1:8" x14ac:dyDescent="0.25">
      <c r="A33162" s="2">
        <v>36646</v>
      </c>
      <c r="B33162" s="2" t="str">
        <f>TEXT(Table4[[#This Row],[Month End]], "Mmm")</f>
        <v>Apr</v>
      </c>
      <c r="C33162">
        <f>MONTH(Table4[[#This Row],[Month End]])</f>
        <v>4</v>
      </c>
      <c r="D33162">
        <f>YEAR(Table4[[#This Row],[Month End]])</f>
        <v>2000</v>
      </c>
      <c r="E33162">
        <v>81147</v>
      </c>
      <c r="F33162" t="s">
        <v>219</v>
      </c>
      <c r="G33162" t="s">
        <v>14</v>
      </c>
      <c r="H33162">
        <v>522</v>
      </c>
    </row>
    <row r="33163" spans="1:8" x14ac:dyDescent="0.25">
      <c r="A33163" s="2">
        <v>36646</v>
      </c>
      <c r="B33163" s="2" t="str">
        <f>TEXT(Table4[[#This Row],[Month End]], "Mmm")</f>
        <v>Apr</v>
      </c>
      <c r="C33163">
        <f>MONTH(Table4[[#This Row],[Month End]])</f>
        <v>4</v>
      </c>
      <c r="D33163">
        <f>YEAR(Table4[[#This Row],[Month End]])</f>
        <v>2000</v>
      </c>
      <c r="E33163">
        <v>61615</v>
      </c>
      <c r="F33163" t="s">
        <v>220</v>
      </c>
      <c r="G33163" t="s">
        <v>21</v>
      </c>
      <c r="H33163">
        <v>398</v>
      </c>
    </row>
    <row r="33164" spans="1:8" x14ac:dyDescent="0.25">
      <c r="A33164" s="2">
        <v>36646</v>
      </c>
      <c r="B33164" s="2" t="str">
        <f>TEXT(Table4[[#This Row],[Month End]], "Mmm")</f>
        <v>Apr</v>
      </c>
      <c r="C33164">
        <f>MONTH(Table4[[#This Row],[Month End]])</f>
        <v>4</v>
      </c>
      <c r="D33164">
        <f>YEAR(Table4[[#This Row],[Month End]])</f>
        <v>2000</v>
      </c>
      <c r="E33164">
        <v>54893</v>
      </c>
      <c r="F33164" t="s">
        <v>221</v>
      </c>
      <c r="G33164" t="s">
        <v>55</v>
      </c>
      <c r="H33164">
        <v>701</v>
      </c>
    </row>
    <row r="33165" spans="1:8" x14ac:dyDescent="0.25">
      <c r="A33165" s="2">
        <v>36646</v>
      </c>
      <c r="B33165" s="2" t="str">
        <f>TEXT(Table4[[#This Row],[Month End]], "Mmm")</f>
        <v>Apr</v>
      </c>
      <c r="C33165">
        <f>MONTH(Table4[[#This Row],[Month End]])</f>
        <v>4</v>
      </c>
      <c r="D33165">
        <f>YEAR(Table4[[#This Row],[Month End]])</f>
        <v>2000</v>
      </c>
      <c r="E33165">
        <v>83001</v>
      </c>
      <c r="F33165" t="s">
        <v>38</v>
      </c>
      <c r="G33165" t="s">
        <v>37</v>
      </c>
      <c r="H33165">
        <v>756</v>
      </c>
    </row>
    <row r="33166" spans="1:8" x14ac:dyDescent="0.25">
      <c r="A33166" s="2">
        <v>36646</v>
      </c>
      <c r="B33166" s="2" t="str">
        <f>TEXT(Table4[[#This Row],[Month End]], "Mmm")</f>
        <v>Apr</v>
      </c>
      <c r="C33166">
        <f>MONTH(Table4[[#This Row],[Month End]])</f>
        <v>4</v>
      </c>
      <c r="D33166">
        <f>YEAR(Table4[[#This Row],[Month End]])</f>
        <v>2000</v>
      </c>
      <c r="E33166">
        <v>63640</v>
      </c>
      <c r="F33166" t="s">
        <v>88</v>
      </c>
      <c r="G33166" t="s">
        <v>29</v>
      </c>
      <c r="H33166">
        <v>288</v>
      </c>
    </row>
    <row r="33167" spans="1:8" x14ac:dyDescent="0.25">
      <c r="A33167" s="2">
        <v>36646</v>
      </c>
      <c r="B33167" s="2" t="str">
        <f>TEXT(Table4[[#This Row],[Month End]], "Mmm")</f>
        <v>Apr</v>
      </c>
      <c r="C33167">
        <f>MONTH(Table4[[#This Row],[Month End]])</f>
        <v>4</v>
      </c>
      <c r="D33167">
        <f>YEAR(Table4[[#This Row],[Month End]])</f>
        <v>2000</v>
      </c>
      <c r="E33167">
        <v>55811</v>
      </c>
      <c r="F33167" t="s">
        <v>39</v>
      </c>
      <c r="G33167" t="s">
        <v>18</v>
      </c>
      <c r="H33167">
        <v>799</v>
      </c>
    </row>
    <row r="33168" spans="1:8" x14ac:dyDescent="0.25">
      <c r="A33168" s="2">
        <v>36646</v>
      </c>
      <c r="B33168" s="2" t="str">
        <f>TEXT(Table4[[#This Row],[Month End]], "Mmm")</f>
        <v>Apr</v>
      </c>
      <c r="C33168">
        <f>MONTH(Table4[[#This Row],[Month End]])</f>
        <v>4</v>
      </c>
      <c r="D33168">
        <f>YEAR(Table4[[#This Row],[Month End]])</f>
        <v>2000</v>
      </c>
      <c r="E33168">
        <v>50325</v>
      </c>
      <c r="F33168" t="s">
        <v>222</v>
      </c>
      <c r="G33168" t="s">
        <v>28</v>
      </c>
      <c r="H33168">
        <v>384</v>
      </c>
    </row>
    <row r="33169" spans="1:8" x14ac:dyDescent="0.25">
      <c r="A33169" s="2">
        <v>36646</v>
      </c>
      <c r="B33169" s="2" t="str">
        <f>TEXT(Table4[[#This Row],[Month End]], "Mmm")</f>
        <v>Apr</v>
      </c>
      <c r="C33169">
        <f>MONTH(Table4[[#This Row],[Month End]])</f>
        <v>4</v>
      </c>
      <c r="D33169">
        <f>YEAR(Table4[[#This Row],[Month End]])</f>
        <v>2000</v>
      </c>
      <c r="E33169">
        <v>86040</v>
      </c>
      <c r="F33169" t="s">
        <v>223</v>
      </c>
      <c r="G33169" t="s">
        <v>48</v>
      </c>
      <c r="H33169">
        <v>90</v>
      </c>
    </row>
    <row r="33170" spans="1:8" x14ac:dyDescent="0.25">
      <c r="A33170" s="2">
        <v>36646</v>
      </c>
      <c r="B33170" s="2" t="str">
        <f>TEXT(Table4[[#This Row],[Month End]], "Mmm")</f>
        <v>Apr</v>
      </c>
      <c r="C33170">
        <f>MONTH(Table4[[#This Row],[Month End]])</f>
        <v>4</v>
      </c>
      <c r="D33170">
        <f>YEAR(Table4[[#This Row],[Month End]])</f>
        <v>2000</v>
      </c>
      <c r="E33170">
        <v>56763</v>
      </c>
      <c r="F33170" t="s">
        <v>224</v>
      </c>
      <c r="G33170" t="s">
        <v>18</v>
      </c>
      <c r="H33170">
        <v>720</v>
      </c>
    </row>
    <row r="33171" spans="1:8" x14ac:dyDescent="0.25">
      <c r="A33171" s="2">
        <v>36646</v>
      </c>
      <c r="B33171" s="2" t="str">
        <f>TEXT(Table4[[#This Row],[Month End]], "Mmm")</f>
        <v>Apr</v>
      </c>
      <c r="C33171">
        <f>MONTH(Table4[[#This Row],[Month End]])</f>
        <v>4</v>
      </c>
      <c r="D33171">
        <f>YEAR(Table4[[#This Row],[Month End]])</f>
        <v>2000</v>
      </c>
      <c r="E33171">
        <v>58341</v>
      </c>
      <c r="F33171" t="s">
        <v>36</v>
      </c>
      <c r="G33171" t="s">
        <v>35</v>
      </c>
      <c r="H33171">
        <v>719</v>
      </c>
    </row>
    <row r="33172" spans="1:8" x14ac:dyDescent="0.25">
      <c r="A33172" s="2">
        <v>36646</v>
      </c>
      <c r="B33172" s="2" t="str">
        <f>TEXT(Table4[[#This Row],[Month End]], "Mmm")</f>
        <v>Apr</v>
      </c>
      <c r="C33172">
        <f>MONTH(Table4[[#This Row],[Month End]])</f>
        <v>4</v>
      </c>
      <c r="D33172">
        <f>YEAR(Table4[[#This Row],[Month End]])</f>
        <v>2000</v>
      </c>
      <c r="E33172">
        <v>51103</v>
      </c>
      <c r="F33172" t="s">
        <v>225</v>
      </c>
      <c r="G33172" t="s">
        <v>28</v>
      </c>
      <c r="H33172">
        <v>409</v>
      </c>
    </row>
    <row r="33173" spans="1:8" x14ac:dyDescent="0.25">
      <c r="A33173" s="2">
        <v>36646</v>
      </c>
      <c r="B33173" s="2" t="str">
        <f>TEXT(Table4[[#This Row],[Month End]], "Mmm")</f>
        <v>Apr</v>
      </c>
      <c r="C33173">
        <f>MONTH(Table4[[#This Row],[Month End]])</f>
        <v>4</v>
      </c>
      <c r="D33173">
        <f>YEAR(Table4[[#This Row],[Month End]])</f>
        <v>2000</v>
      </c>
      <c r="E33173">
        <v>23434</v>
      </c>
      <c r="F33173" t="s">
        <v>33</v>
      </c>
      <c r="G33173" t="s">
        <v>4</v>
      </c>
      <c r="H33173">
        <v>230</v>
      </c>
    </row>
    <row r="33174" spans="1:8" x14ac:dyDescent="0.25">
      <c r="A33174" s="2">
        <v>36646</v>
      </c>
      <c r="B33174" s="2" t="str">
        <f>TEXT(Table4[[#This Row],[Month End]], "Mmm")</f>
        <v>Apr</v>
      </c>
      <c r="C33174">
        <f>MONTH(Table4[[#This Row],[Month End]])</f>
        <v>4</v>
      </c>
      <c r="D33174">
        <f>YEAR(Table4[[#This Row],[Month End]])</f>
        <v>2000</v>
      </c>
      <c r="E33174">
        <v>66111</v>
      </c>
      <c r="F33174" t="s">
        <v>34</v>
      </c>
      <c r="G33174" t="s">
        <v>7</v>
      </c>
      <c r="H33174">
        <v>308</v>
      </c>
    </row>
    <row r="33175" spans="1:8" x14ac:dyDescent="0.25">
      <c r="A33175" s="2">
        <v>36646</v>
      </c>
      <c r="B33175" s="2" t="str">
        <f>TEXT(Table4[[#This Row],[Month End]], "Mmm")</f>
        <v>Apr</v>
      </c>
      <c r="C33175">
        <f>MONTH(Table4[[#This Row],[Month End]])</f>
        <v>4</v>
      </c>
      <c r="D33175">
        <f>YEAR(Table4[[#This Row],[Month End]])</f>
        <v>2000</v>
      </c>
      <c r="E33175">
        <v>27310</v>
      </c>
      <c r="F33175" t="s">
        <v>226</v>
      </c>
      <c r="G33175" t="s">
        <v>24</v>
      </c>
      <c r="H33175">
        <v>262</v>
      </c>
    </row>
    <row r="33176" spans="1:8" x14ac:dyDescent="0.25">
      <c r="A33176" s="2">
        <v>36646</v>
      </c>
      <c r="B33176" s="2" t="str">
        <f>TEXT(Table4[[#This Row],[Month End]], "Mmm")</f>
        <v>Apr</v>
      </c>
      <c r="C33176">
        <f>MONTH(Table4[[#This Row],[Month End]])</f>
        <v>4</v>
      </c>
      <c r="D33176">
        <f>YEAR(Table4[[#This Row],[Month End]])</f>
        <v>2000</v>
      </c>
      <c r="E33176">
        <v>84078</v>
      </c>
      <c r="F33176" t="s">
        <v>227</v>
      </c>
      <c r="G33176" t="s">
        <v>51</v>
      </c>
      <c r="H33176">
        <v>431</v>
      </c>
    </row>
    <row r="33177" spans="1:8" x14ac:dyDescent="0.25">
      <c r="A33177" s="2">
        <v>36646</v>
      </c>
      <c r="B33177" s="2" t="str">
        <f>TEXT(Table4[[#This Row],[Month End]], "Mmm")</f>
        <v>Apr</v>
      </c>
      <c r="C33177">
        <f>MONTH(Table4[[#This Row],[Month End]])</f>
        <v>4</v>
      </c>
      <c r="D33177">
        <f>YEAR(Table4[[#This Row],[Month End]])</f>
        <v>2000</v>
      </c>
      <c r="E33177">
        <v>82426</v>
      </c>
      <c r="F33177" t="s">
        <v>228</v>
      </c>
      <c r="G33177" t="s">
        <v>37</v>
      </c>
      <c r="H33177">
        <v>485</v>
      </c>
    </row>
    <row r="33178" spans="1:8" x14ac:dyDescent="0.25">
      <c r="A33178" s="2">
        <v>36646</v>
      </c>
      <c r="B33178" s="2" t="str">
        <f>TEXT(Table4[[#This Row],[Month End]], "Mmm")</f>
        <v>Apr</v>
      </c>
      <c r="C33178">
        <f>MONTH(Table4[[#This Row],[Month End]])</f>
        <v>4</v>
      </c>
      <c r="D33178">
        <f>YEAR(Table4[[#This Row],[Month End]])</f>
        <v>2000</v>
      </c>
      <c r="E33178">
        <v>84401</v>
      </c>
      <c r="F33178" t="s">
        <v>229</v>
      </c>
      <c r="G33178" t="s">
        <v>51</v>
      </c>
      <c r="H33178">
        <v>349</v>
      </c>
    </row>
    <row r="33179" spans="1:8" x14ac:dyDescent="0.25">
      <c r="A33179" s="2">
        <v>36646</v>
      </c>
      <c r="B33179" s="2" t="str">
        <f>TEXT(Table4[[#This Row],[Month End]], "Mmm")</f>
        <v>Apr</v>
      </c>
      <c r="C33179">
        <f>MONTH(Table4[[#This Row],[Month End]])</f>
        <v>4</v>
      </c>
      <c r="D33179">
        <f>YEAR(Table4[[#This Row],[Month End]])</f>
        <v>2000</v>
      </c>
      <c r="E33179">
        <v>59270</v>
      </c>
      <c r="F33179" t="s">
        <v>31</v>
      </c>
      <c r="G33179" t="s">
        <v>15</v>
      </c>
      <c r="H33179">
        <v>629</v>
      </c>
    </row>
    <row r="33180" spans="1:8" x14ac:dyDescent="0.25">
      <c r="A33180" s="2">
        <v>36646</v>
      </c>
      <c r="B33180" s="2" t="str">
        <f>TEXT(Table4[[#This Row],[Month End]], "Mmm")</f>
        <v>Apr</v>
      </c>
      <c r="C33180">
        <f>MONTH(Table4[[#This Row],[Month End]])</f>
        <v>4</v>
      </c>
      <c r="D33180">
        <f>YEAR(Table4[[#This Row],[Month End]])</f>
        <v>2000</v>
      </c>
      <c r="E33180">
        <v>72712</v>
      </c>
      <c r="F33180" t="s">
        <v>32</v>
      </c>
      <c r="G33180" t="s">
        <v>17</v>
      </c>
      <c r="H33180">
        <v>267</v>
      </c>
    </row>
    <row r="33181" spans="1:8" x14ac:dyDescent="0.25">
      <c r="A33181" s="2">
        <v>36646</v>
      </c>
      <c r="B33181" s="2" t="str">
        <f>TEXT(Table4[[#This Row],[Month End]], "Mmm")</f>
        <v>Apr</v>
      </c>
      <c r="C33181">
        <f>MONTH(Table4[[#This Row],[Month End]])</f>
        <v>4</v>
      </c>
      <c r="D33181">
        <f>YEAR(Table4[[#This Row],[Month End]])</f>
        <v>2000</v>
      </c>
      <c r="E33181">
        <v>88101</v>
      </c>
      <c r="F33181" t="s">
        <v>30</v>
      </c>
      <c r="G33181" t="s">
        <v>27</v>
      </c>
      <c r="H33181">
        <v>177</v>
      </c>
    </row>
    <row r="33182" spans="1:8" x14ac:dyDescent="0.25">
      <c r="A33182" s="2">
        <v>36646</v>
      </c>
      <c r="B33182" s="2" t="str">
        <f>TEXT(Table4[[#This Row],[Month End]], "Mmm")</f>
        <v>Apr</v>
      </c>
      <c r="C33182">
        <f>MONTH(Table4[[#This Row],[Month End]])</f>
        <v>4</v>
      </c>
      <c r="D33182">
        <f>YEAR(Table4[[#This Row],[Month End]])</f>
        <v>2000</v>
      </c>
      <c r="E33182">
        <v>69361</v>
      </c>
      <c r="F33182" t="s">
        <v>230</v>
      </c>
      <c r="G33182" t="s">
        <v>11</v>
      </c>
      <c r="H33182">
        <v>515</v>
      </c>
    </row>
    <row r="33183" spans="1:8" x14ac:dyDescent="0.25">
      <c r="A33183" s="2">
        <v>36646</v>
      </c>
      <c r="B33183" s="2" t="str">
        <f>TEXT(Table4[[#This Row],[Month End]], "Mmm")</f>
        <v>Apr</v>
      </c>
      <c r="C33183">
        <f>MONTH(Table4[[#This Row],[Month End]])</f>
        <v>4</v>
      </c>
      <c r="D33183">
        <f>YEAR(Table4[[#This Row],[Month End]])</f>
        <v>2000</v>
      </c>
      <c r="E33183">
        <v>78628</v>
      </c>
      <c r="F33183" t="s">
        <v>231</v>
      </c>
      <c r="G33183" t="s">
        <v>9</v>
      </c>
      <c r="H33183">
        <v>37</v>
      </c>
    </row>
    <row r="33184" spans="1:8" x14ac:dyDescent="0.25">
      <c r="A33184" s="2">
        <v>36646</v>
      </c>
      <c r="B33184" s="2" t="str">
        <f>TEXT(Table4[[#This Row],[Month End]], "Mmm")</f>
        <v>Apr</v>
      </c>
      <c r="C33184">
        <f>MONTH(Table4[[#This Row],[Month End]])</f>
        <v>4</v>
      </c>
      <c r="D33184">
        <f>YEAR(Table4[[#This Row],[Month End]])</f>
        <v>2000</v>
      </c>
      <c r="E33184">
        <v>57236</v>
      </c>
      <c r="F33184" t="s">
        <v>8</v>
      </c>
      <c r="G33184" t="s">
        <v>19</v>
      </c>
      <c r="H33184">
        <v>648</v>
      </c>
    </row>
    <row r="33185" spans="1:8" x14ac:dyDescent="0.25">
      <c r="A33185" s="2">
        <v>36646</v>
      </c>
      <c r="B33185" s="2" t="str">
        <f>TEXT(Table4[[#This Row],[Month End]], "Mmm")</f>
        <v>Apr</v>
      </c>
      <c r="C33185">
        <f>MONTH(Table4[[#This Row],[Month End]])</f>
        <v>4</v>
      </c>
      <c r="D33185">
        <f>YEAR(Table4[[#This Row],[Month End]])</f>
        <v>2000</v>
      </c>
      <c r="E33185">
        <v>76087</v>
      </c>
      <c r="F33185" t="s">
        <v>25</v>
      </c>
      <c r="G33185" t="s">
        <v>9</v>
      </c>
      <c r="H33185">
        <v>87</v>
      </c>
    </row>
    <row r="33186" spans="1:8" x14ac:dyDescent="0.25">
      <c r="A33186" s="2">
        <v>36646</v>
      </c>
      <c r="B33186" s="2" t="str">
        <f>TEXT(Table4[[#This Row],[Month End]], "Mmm")</f>
        <v>Apr</v>
      </c>
      <c r="C33186">
        <f>MONTH(Table4[[#This Row],[Month End]])</f>
        <v>4</v>
      </c>
      <c r="D33186">
        <f>YEAR(Table4[[#This Row],[Month End]])</f>
        <v>2000</v>
      </c>
      <c r="E33186">
        <v>67114</v>
      </c>
      <c r="F33186" t="s">
        <v>23</v>
      </c>
      <c r="G33186" t="s">
        <v>7</v>
      </c>
      <c r="H33186">
        <v>322</v>
      </c>
    </row>
    <row r="33187" spans="1:8" x14ac:dyDescent="0.25">
      <c r="A33187" s="2">
        <v>36646</v>
      </c>
      <c r="B33187" s="2" t="str">
        <f>TEXT(Table4[[#This Row],[Month End]], "Mmm")</f>
        <v>Apr</v>
      </c>
      <c r="C33187">
        <f>MONTH(Table4[[#This Row],[Month End]])</f>
        <v>4</v>
      </c>
      <c r="D33187">
        <f>YEAR(Table4[[#This Row],[Month End]])</f>
        <v>2000</v>
      </c>
      <c r="E33187">
        <v>68847</v>
      </c>
      <c r="F33187" t="s">
        <v>232</v>
      </c>
      <c r="G33187" t="s">
        <v>11</v>
      </c>
      <c r="H33187">
        <v>449</v>
      </c>
    </row>
    <row r="33188" spans="1:8" x14ac:dyDescent="0.25">
      <c r="A33188" s="2">
        <v>36646</v>
      </c>
      <c r="B33188" s="2" t="str">
        <f>TEXT(Table4[[#This Row],[Month End]], "Mmm")</f>
        <v>Apr</v>
      </c>
      <c r="C33188">
        <f>MONTH(Table4[[#This Row],[Month End]])</f>
        <v>4</v>
      </c>
      <c r="D33188">
        <f>YEAR(Table4[[#This Row],[Month End]])</f>
        <v>2000</v>
      </c>
      <c r="E33188">
        <v>74033</v>
      </c>
      <c r="F33188" t="s">
        <v>233</v>
      </c>
      <c r="G33188" t="s">
        <v>12</v>
      </c>
      <c r="H33188">
        <v>184</v>
      </c>
    </row>
    <row r="33189" spans="1:8" x14ac:dyDescent="0.25">
      <c r="A33189" s="2">
        <v>36646</v>
      </c>
      <c r="B33189" s="2" t="str">
        <f>TEXT(Table4[[#This Row],[Month End]], "Mmm")</f>
        <v>Apr</v>
      </c>
      <c r="C33189">
        <f>MONTH(Table4[[#This Row],[Month End]])</f>
        <v>4</v>
      </c>
      <c r="D33189">
        <f>YEAR(Table4[[#This Row],[Month End]])</f>
        <v>2000</v>
      </c>
      <c r="E33189">
        <v>56257</v>
      </c>
      <c r="F33189" t="s">
        <v>73</v>
      </c>
      <c r="G33189" t="s">
        <v>18</v>
      </c>
      <c r="H33189">
        <v>600</v>
      </c>
    </row>
    <row r="33190" spans="1:8" x14ac:dyDescent="0.25">
      <c r="A33190" s="2">
        <v>36646</v>
      </c>
      <c r="B33190" s="2" t="str">
        <f>TEXT(Table4[[#This Row],[Month End]], "Mmm")</f>
        <v>Apr</v>
      </c>
      <c r="C33190">
        <f>MONTH(Table4[[#This Row],[Month End]])</f>
        <v>4</v>
      </c>
      <c r="D33190">
        <f>YEAR(Table4[[#This Row],[Month End]])</f>
        <v>2000</v>
      </c>
      <c r="E33190">
        <v>79606</v>
      </c>
      <c r="F33190" t="s">
        <v>10</v>
      </c>
      <c r="G33190" t="s">
        <v>9</v>
      </c>
      <c r="H33190">
        <v>80</v>
      </c>
    </row>
    <row r="33191" spans="1:8" x14ac:dyDescent="0.25">
      <c r="A33191" s="2">
        <v>36646</v>
      </c>
      <c r="B33191" s="2" t="str">
        <f>TEXT(Table4[[#This Row],[Month End]], "Mmm")</f>
        <v>Apr</v>
      </c>
      <c r="C33191">
        <f>MONTH(Table4[[#This Row],[Month End]])</f>
        <v>4</v>
      </c>
      <c r="D33191">
        <f>YEAR(Table4[[#This Row],[Month End]])</f>
        <v>2000</v>
      </c>
      <c r="E33191">
        <v>79424</v>
      </c>
      <c r="F33191" t="s">
        <v>22</v>
      </c>
      <c r="G33191" t="s">
        <v>9</v>
      </c>
      <c r="H33191">
        <v>139</v>
      </c>
    </row>
    <row r="33192" spans="1:8" x14ac:dyDescent="0.25">
      <c r="A33192" s="2">
        <v>36646</v>
      </c>
      <c r="B33192" s="2" t="str">
        <f>TEXT(Table4[[#This Row],[Month End]], "Mmm")</f>
        <v>Apr</v>
      </c>
      <c r="C33192">
        <f>MONTH(Table4[[#This Row],[Month End]])</f>
        <v>4</v>
      </c>
      <c r="D33192">
        <f>YEAR(Table4[[#This Row],[Month End]])</f>
        <v>2000</v>
      </c>
      <c r="E33192">
        <v>73099</v>
      </c>
      <c r="F33192" t="s">
        <v>26</v>
      </c>
      <c r="G33192" t="s">
        <v>12</v>
      </c>
      <c r="H33192">
        <v>203</v>
      </c>
    </row>
    <row r="33193" spans="1:8" x14ac:dyDescent="0.25">
      <c r="A33193" s="2">
        <v>36646</v>
      </c>
      <c r="B33193" s="2" t="str">
        <f>TEXT(Table4[[#This Row],[Month End]], "Mmm")</f>
        <v>Apr</v>
      </c>
      <c r="C33193">
        <f>MONTH(Table4[[#This Row],[Month End]])</f>
        <v>4</v>
      </c>
      <c r="D33193">
        <f>YEAR(Table4[[#This Row],[Month End]])</f>
        <v>2000</v>
      </c>
      <c r="E33193">
        <v>72117</v>
      </c>
      <c r="F33193" t="s">
        <v>234</v>
      </c>
      <c r="G33193" t="s">
        <v>17</v>
      </c>
      <c r="H33193">
        <v>118</v>
      </c>
    </row>
    <row r="33194" spans="1:8" x14ac:dyDescent="0.25">
      <c r="A33194" s="2">
        <v>36646</v>
      </c>
      <c r="B33194" s="2" t="str">
        <f>TEXT(Table4[[#This Row],[Month End]], "Mmm")</f>
        <v>Apr</v>
      </c>
      <c r="C33194">
        <f>MONTH(Table4[[#This Row],[Month End]])</f>
        <v>4</v>
      </c>
      <c r="D33194">
        <f>YEAR(Table4[[#This Row],[Month End]])</f>
        <v>2000</v>
      </c>
      <c r="E33194">
        <v>57701</v>
      </c>
      <c r="F33194" t="s">
        <v>20</v>
      </c>
      <c r="G33194" t="s">
        <v>19</v>
      </c>
      <c r="H33194">
        <v>629</v>
      </c>
    </row>
    <row r="33195" spans="1:8" x14ac:dyDescent="0.25">
      <c r="A33195" s="2">
        <v>36646</v>
      </c>
      <c r="B33195" s="2" t="str">
        <f>TEXT(Table4[[#This Row],[Month End]], "Mmm")</f>
        <v>Apr</v>
      </c>
      <c r="C33195">
        <f>MONTH(Table4[[#This Row],[Month End]])</f>
        <v>4</v>
      </c>
      <c r="D33195">
        <f>YEAR(Table4[[#This Row],[Month End]])</f>
        <v>2000</v>
      </c>
      <c r="E33195">
        <v>59330</v>
      </c>
      <c r="F33195" t="s">
        <v>235</v>
      </c>
      <c r="G33195" t="s">
        <v>15</v>
      </c>
      <c r="H33195">
        <v>638</v>
      </c>
    </row>
    <row r="33196" spans="1:8" x14ac:dyDescent="0.25">
      <c r="A33196" s="2">
        <v>36646</v>
      </c>
      <c r="B33196" s="2" t="str">
        <f>TEXT(Table4[[#This Row],[Month End]], "Mmm")</f>
        <v>Apr</v>
      </c>
      <c r="C33196">
        <f>MONTH(Table4[[#This Row],[Month End]])</f>
        <v>4</v>
      </c>
      <c r="D33196">
        <f>YEAR(Table4[[#This Row],[Month End]])</f>
        <v>2000</v>
      </c>
      <c r="E33196">
        <v>28429</v>
      </c>
      <c r="F33196" t="s">
        <v>236</v>
      </c>
      <c r="G33196" t="s">
        <v>24</v>
      </c>
      <c r="H33196">
        <v>145</v>
      </c>
    </row>
    <row r="33197" spans="1:8" x14ac:dyDescent="0.25">
      <c r="A33197" s="2">
        <v>36646</v>
      </c>
      <c r="B33197" s="2" t="str">
        <f>TEXT(Table4[[#This Row],[Month End]], "Mmm")</f>
        <v>Apr</v>
      </c>
      <c r="C33197">
        <f>MONTH(Table4[[#This Row],[Month End]])</f>
        <v>4</v>
      </c>
      <c r="D33197">
        <f>YEAR(Table4[[#This Row],[Month End]])</f>
        <v>2000</v>
      </c>
      <c r="E33197">
        <v>78537</v>
      </c>
      <c r="F33197" t="s">
        <v>16</v>
      </c>
      <c r="G33197" t="s">
        <v>9</v>
      </c>
      <c r="H33197">
        <v>0</v>
      </c>
    </row>
    <row r="33198" spans="1:8" x14ac:dyDescent="0.25">
      <c r="A33198" s="2">
        <v>36646</v>
      </c>
      <c r="B33198" s="2" t="str">
        <f>TEXT(Table4[[#This Row],[Month End]], "Mmm")</f>
        <v>Apr</v>
      </c>
      <c r="C33198">
        <f>MONTH(Table4[[#This Row],[Month End]])</f>
        <v>4</v>
      </c>
      <c r="D33198">
        <f>YEAR(Table4[[#This Row],[Month End]])</f>
        <v>2000</v>
      </c>
      <c r="E33198">
        <v>77511</v>
      </c>
      <c r="F33198" t="s">
        <v>237</v>
      </c>
      <c r="G33198" t="s">
        <v>9</v>
      </c>
      <c r="H33198">
        <v>48</v>
      </c>
    </row>
    <row r="33199" spans="1:8" x14ac:dyDescent="0.25">
      <c r="A33199" s="2">
        <v>36646</v>
      </c>
      <c r="B33199" s="2" t="str">
        <f>TEXT(Table4[[#This Row],[Month End]], "Mmm")</f>
        <v>Apr</v>
      </c>
      <c r="C33199">
        <f>MONTH(Table4[[#This Row],[Month End]])</f>
        <v>4</v>
      </c>
      <c r="D33199">
        <f>YEAR(Table4[[#This Row],[Month End]])</f>
        <v>2000</v>
      </c>
      <c r="E33199">
        <v>57532</v>
      </c>
      <c r="F33199" t="s">
        <v>238</v>
      </c>
      <c r="G33199" t="s">
        <v>19</v>
      </c>
      <c r="H33199">
        <v>546</v>
      </c>
    </row>
    <row r="33200" spans="1:8" x14ac:dyDescent="0.25">
      <c r="A33200" s="2">
        <v>36646</v>
      </c>
      <c r="B33200" s="2" t="str">
        <f>TEXT(Table4[[#This Row],[Month End]], "Mmm")</f>
        <v>Apr</v>
      </c>
      <c r="C33200">
        <f>MONTH(Table4[[#This Row],[Month End]])</f>
        <v>4</v>
      </c>
      <c r="D33200">
        <f>YEAR(Table4[[#This Row],[Month End]])</f>
        <v>2000</v>
      </c>
      <c r="E33200">
        <v>73942</v>
      </c>
      <c r="F33200" t="s">
        <v>13</v>
      </c>
      <c r="G33200" t="s">
        <v>12</v>
      </c>
      <c r="H33200">
        <v>289</v>
      </c>
    </row>
    <row r="33201" spans="1:8" x14ac:dyDescent="0.25">
      <c r="A33201" s="2">
        <v>36646</v>
      </c>
      <c r="B33201" s="2" t="str">
        <f>TEXT(Table4[[#This Row],[Month End]], "Mmm")</f>
        <v>Apr</v>
      </c>
      <c r="C33201">
        <f>MONTH(Table4[[#This Row],[Month End]])</f>
        <v>4</v>
      </c>
      <c r="D33201">
        <f>YEAR(Table4[[#This Row],[Month End]])</f>
        <v>2000</v>
      </c>
      <c r="E33201">
        <v>38866</v>
      </c>
      <c r="F33201" t="s">
        <v>239</v>
      </c>
      <c r="G33201" t="s">
        <v>240</v>
      </c>
      <c r="H33201">
        <v>165</v>
      </c>
    </row>
    <row r="33202" spans="1:8" x14ac:dyDescent="0.25">
      <c r="A33202" s="2">
        <v>36677</v>
      </c>
      <c r="B33202" s="2" t="str">
        <f>TEXT(Table4[[#This Row],[Month End]], "Mmm")</f>
        <v>May</v>
      </c>
      <c r="C33202">
        <f>MONTH(Table4[[#This Row],[Month End]])</f>
        <v>5</v>
      </c>
      <c r="D33202">
        <f>YEAR(Table4[[#This Row],[Month End]])</f>
        <v>2000</v>
      </c>
      <c r="E33202">
        <v>3057</v>
      </c>
      <c r="F33202" t="s">
        <v>108</v>
      </c>
      <c r="G33202" t="s">
        <v>104</v>
      </c>
      <c r="H33202">
        <v>308</v>
      </c>
    </row>
    <row r="33203" spans="1:8" x14ac:dyDescent="0.25">
      <c r="A33203" s="2">
        <v>36677</v>
      </c>
      <c r="B33203" s="2" t="str">
        <f>TEXT(Table4[[#This Row],[Month End]], "Mmm")</f>
        <v>May</v>
      </c>
      <c r="C33203">
        <f>MONTH(Table4[[#This Row],[Month End]])</f>
        <v>5</v>
      </c>
      <c r="D33203">
        <f>YEAR(Table4[[#This Row],[Month End]])</f>
        <v>2000</v>
      </c>
      <c r="E33203">
        <v>3748</v>
      </c>
      <c r="F33203" t="s">
        <v>109</v>
      </c>
      <c r="G33203" t="s">
        <v>104</v>
      </c>
      <c r="H33203">
        <v>316</v>
      </c>
    </row>
    <row r="33204" spans="1:8" x14ac:dyDescent="0.25">
      <c r="A33204" s="2">
        <v>36677</v>
      </c>
      <c r="B33204" s="2" t="str">
        <f>TEXT(Table4[[#This Row],[Month End]], "Mmm")</f>
        <v>May</v>
      </c>
      <c r="C33204">
        <f>MONTH(Table4[[#This Row],[Month End]])</f>
        <v>5</v>
      </c>
      <c r="D33204">
        <f>YEAR(Table4[[#This Row],[Month End]])</f>
        <v>2000</v>
      </c>
      <c r="E33204">
        <v>1747</v>
      </c>
      <c r="F33204" t="s">
        <v>110</v>
      </c>
      <c r="G33204" t="s">
        <v>97</v>
      </c>
      <c r="H33204">
        <v>261</v>
      </c>
    </row>
    <row r="33205" spans="1:8" x14ac:dyDescent="0.25">
      <c r="A33205" s="2">
        <v>36677</v>
      </c>
      <c r="B33205" s="2" t="str">
        <f>TEXT(Table4[[#This Row],[Month End]], "Mmm")</f>
        <v>May</v>
      </c>
      <c r="C33205">
        <f>MONTH(Table4[[#This Row],[Month End]])</f>
        <v>5</v>
      </c>
      <c r="D33205">
        <f>YEAR(Table4[[#This Row],[Month End]])</f>
        <v>2000</v>
      </c>
      <c r="E33205">
        <v>12542</v>
      </c>
      <c r="F33205" t="s">
        <v>111</v>
      </c>
      <c r="G33205" t="s">
        <v>71</v>
      </c>
      <c r="H33205">
        <v>209</v>
      </c>
    </row>
    <row r="33206" spans="1:8" x14ac:dyDescent="0.25">
      <c r="A33206" s="2">
        <v>36677</v>
      </c>
      <c r="B33206" s="2" t="str">
        <f>TEXT(Table4[[#This Row],[Month End]], "Mmm")</f>
        <v>May</v>
      </c>
      <c r="C33206">
        <f>MONTH(Table4[[#This Row],[Month End]])</f>
        <v>5</v>
      </c>
      <c r="D33206">
        <f>YEAR(Table4[[#This Row],[Month End]])</f>
        <v>2000</v>
      </c>
      <c r="E33206">
        <v>12180</v>
      </c>
      <c r="F33206" t="s">
        <v>112</v>
      </c>
      <c r="G33206" t="s">
        <v>71</v>
      </c>
      <c r="H33206">
        <v>212</v>
      </c>
    </row>
    <row r="33207" spans="1:8" x14ac:dyDescent="0.25">
      <c r="A33207" s="2">
        <v>36677</v>
      </c>
      <c r="B33207" s="2" t="str">
        <f>TEXT(Table4[[#This Row],[Month End]], "Mmm")</f>
        <v>May</v>
      </c>
      <c r="C33207">
        <f>MONTH(Table4[[#This Row],[Month End]])</f>
        <v>5</v>
      </c>
      <c r="D33207">
        <f>YEAR(Table4[[#This Row],[Month End]])</f>
        <v>2000</v>
      </c>
      <c r="E33207">
        <v>1832</v>
      </c>
      <c r="F33207" t="s">
        <v>105</v>
      </c>
      <c r="G33207" t="s">
        <v>97</v>
      </c>
      <c r="H33207">
        <v>282</v>
      </c>
    </row>
    <row r="33208" spans="1:8" x14ac:dyDescent="0.25">
      <c r="A33208" s="2">
        <v>36677</v>
      </c>
      <c r="B33208" s="2" t="str">
        <f>TEXT(Table4[[#This Row],[Month End]], "Mmm")</f>
        <v>May</v>
      </c>
      <c r="C33208">
        <f>MONTH(Table4[[#This Row],[Month End]])</f>
        <v>5</v>
      </c>
      <c r="D33208">
        <f>YEAR(Table4[[#This Row],[Month End]])</f>
        <v>2000</v>
      </c>
      <c r="E33208">
        <v>1506</v>
      </c>
      <c r="F33208" t="s">
        <v>113</v>
      </c>
      <c r="G33208" t="s">
        <v>97</v>
      </c>
      <c r="H33208">
        <v>216</v>
      </c>
    </row>
    <row r="33209" spans="1:8" x14ac:dyDescent="0.25">
      <c r="A33209" s="2">
        <v>36677</v>
      </c>
      <c r="B33209" s="2" t="str">
        <f>TEXT(Table4[[#This Row],[Month End]], "Mmm")</f>
        <v>May</v>
      </c>
      <c r="C33209">
        <f>MONTH(Table4[[#This Row],[Month End]])</f>
        <v>5</v>
      </c>
      <c r="D33209">
        <f>YEAR(Table4[[#This Row],[Month End]])</f>
        <v>2000</v>
      </c>
      <c r="E33209">
        <v>4276</v>
      </c>
      <c r="F33209" t="s">
        <v>114</v>
      </c>
      <c r="G33209" t="s">
        <v>3</v>
      </c>
      <c r="H33209">
        <v>429</v>
      </c>
    </row>
    <row r="33210" spans="1:8" x14ac:dyDescent="0.25">
      <c r="A33210" s="2">
        <v>36677</v>
      </c>
      <c r="B33210" s="2" t="str">
        <f>TEXT(Table4[[#This Row],[Month End]], "Mmm")</f>
        <v>May</v>
      </c>
      <c r="C33210">
        <f>MONTH(Table4[[#This Row],[Month End]])</f>
        <v>5</v>
      </c>
      <c r="D33210">
        <f>YEAR(Table4[[#This Row],[Month End]])</f>
        <v>2000</v>
      </c>
      <c r="E33210">
        <v>6002</v>
      </c>
      <c r="F33210" t="s">
        <v>115</v>
      </c>
      <c r="G33210" t="s">
        <v>102</v>
      </c>
      <c r="H33210">
        <v>198</v>
      </c>
    </row>
    <row r="33211" spans="1:8" x14ac:dyDescent="0.25">
      <c r="A33211" s="2">
        <v>36677</v>
      </c>
      <c r="B33211" s="2" t="str">
        <f>TEXT(Table4[[#This Row],[Month End]], "Mmm")</f>
        <v>May</v>
      </c>
      <c r="C33211">
        <f>MONTH(Table4[[#This Row],[Month End]])</f>
        <v>5</v>
      </c>
      <c r="D33211">
        <f>YEAR(Table4[[#This Row],[Month End]])</f>
        <v>2000</v>
      </c>
      <c r="E33211">
        <v>13021</v>
      </c>
      <c r="F33211" t="s">
        <v>116</v>
      </c>
      <c r="G33211" t="s">
        <v>71</v>
      </c>
      <c r="H33211">
        <v>226</v>
      </c>
    </row>
    <row r="33212" spans="1:8" x14ac:dyDescent="0.25">
      <c r="A33212" s="2">
        <v>36677</v>
      </c>
      <c r="B33212" s="2" t="str">
        <f>TEXT(Table4[[#This Row],[Month End]], "Mmm")</f>
        <v>May</v>
      </c>
      <c r="C33212">
        <f>MONTH(Table4[[#This Row],[Month End]])</f>
        <v>5</v>
      </c>
      <c r="D33212">
        <f>YEAR(Table4[[#This Row],[Month End]])</f>
        <v>2000</v>
      </c>
      <c r="E33212">
        <v>13440</v>
      </c>
      <c r="F33212" t="s">
        <v>117</v>
      </c>
      <c r="G33212" t="s">
        <v>71</v>
      </c>
      <c r="H33212">
        <v>227</v>
      </c>
    </row>
    <row r="33213" spans="1:8" x14ac:dyDescent="0.25">
      <c r="A33213" s="2">
        <v>36677</v>
      </c>
      <c r="B33213" s="2" t="str">
        <f>TEXT(Table4[[#This Row],[Month End]], "Mmm")</f>
        <v>May</v>
      </c>
      <c r="C33213">
        <f>MONTH(Table4[[#This Row],[Month End]])</f>
        <v>5</v>
      </c>
      <c r="D33213">
        <f>YEAR(Table4[[#This Row],[Month End]])</f>
        <v>2000</v>
      </c>
      <c r="E33213">
        <v>18091</v>
      </c>
      <c r="F33213" t="s">
        <v>118</v>
      </c>
      <c r="G33213" t="s">
        <v>6</v>
      </c>
      <c r="H33213">
        <v>170</v>
      </c>
    </row>
    <row r="33214" spans="1:8" x14ac:dyDescent="0.25">
      <c r="A33214" s="2">
        <v>36677</v>
      </c>
      <c r="B33214" s="2" t="str">
        <f>TEXT(Table4[[#This Row],[Month End]], "Mmm")</f>
        <v>May</v>
      </c>
      <c r="C33214">
        <f>MONTH(Table4[[#This Row],[Month End]])</f>
        <v>5</v>
      </c>
      <c r="D33214">
        <f>YEAR(Table4[[#This Row],[Month End]])</f>
        <v>2000</v>
      </c>
      <c r="E33214">
        <v>13733</v>
      </c>
      <c r="F33214" t="s">
        <v>119</v>
      </c>
      <c r="G33214" t="s">
        <v>71</v>
      </c>
      <c r="H33214">
        <v>275</v>
      </c>
    </row>
    <row r="33215" spans="1:8" x14ac:dyDescent="0.25">
      <c r="A33215" s="2">
        <v>36677</v>
      </c>
      <c r="B33215" s="2" t="str">
        <f>TEXT(Table4[[#This Row],[Month End]], "Mmm")</f>
        <v>May</v>
      </c>
      <c r="C33215">
        <f>MONTH(Table4[[#This Row],[Month End]])</f>
        <v>5</v>
      </c>
      <c r="D33215">
        <f>YEAR(Table4[[#This Row],[Month End]])</f>
        <v>2000</v>
      </c>
      <c r="E33215">
        <v>49412</v>
      </c>
      <c r="F33215" t="s">
        <v>81</v>
      </c>
      <c r="G33215" t="s">
        <v>59</v>
      </c>
      <c r="H33215">
        <v>232</v>
      </c>
    </row>
    <row r="33216" spans="1:8" x14ac:dyDescent="0.25">
      <c r="A33216" s="2">
        <v>36677</v>
      </c>
      <c r="B33216" s="2" t="str">
        <f>TEXT(Table4[[#This Row],[Month End]], "Mmm")</f>
        <v>May</v>
      </c>
      <c r="C33216">
        <f>MONTH(Table4[[#This Row],[Month End]])</f>
        <v>5</v>
      </c>
      <c r="D33216">
        <f>YEAR(Table4[[#This Row],[Month End]])</f>
        <v>2000</v>
      </c>
      <c r="E33216">
        <v>97206</v>
      </c>
      <c r="F33216" t="s">
        <v>103</v>
      </c>
      <c r="G33216" t="s">
        <v>68</v>
      </c>
      <c r="H33216">
        <v>238</v>
      </c>
    </row>
    <row r="33217" spans="1:8" x14ac:dyDescent="0.25">
      <c r="A33217" s="2">
        <v>36677</v>
      </c>
      <c r="B33217" s="2" t="str">
        <f>TEXT(Table4[[#This Row],[Month End]], "Mmm")</f>
        <v>May</v>
      </c>
      <c r="C33217">
        <f>MONTH(Table4[[#This Row],[Month End]])</f>
        <v>5</v>
      </c>
      <c r="D33217">
        <f>YEAR(Table4[[#This Row],[Month End]])</f>
        <v>2000</v>
      </c>
      <c r="E33217">
        <v>4087</v>
      </c>
      <c r="F33217" t="s">
        <v>120</v>
      </c>
      <c r="G33217" t="s">
        <v>3</v>
      </c>
      <c r="H33217">
        <v>366</v>
      </c>
    </row>
    <row r="33218" spans="1:8" x14ac:dyDescent="0.25">
      <c r="A33218" s="2">
        <v>36677</v>
      </c>
      <c r="B33218" s="2" t="str">
        <f>TEXT(Table4[[#This Row],[Month End]], "Mmm")</f>
        <v>May</v>
      </c>
      <c r="C33218">
        <f>MONTH(Table4[[#This Row],[Month End]])</f>
        <v>5</v>
      </c>
      <c r="D33218">
        <f>YEAR(Table4[[#This Row],[Month End]])</f>
        <v>2000</v>
      </c>
      <c r="E33218">
        <v>5354</v>
      </c>
      <c r="F33218" t="s">
        <v>121</v>
      </c>
      <c r="G33218" t="s">
        <v>98</v>
      </c>
      <c r="H33218">
        <v>292</v>
      </c>
    </row>
    <row r="33219" spans="1:8" x14ac:dyDescent="0.25">
      <c r="A33219" s="2">
        <v>36677</v>
      </c>
      <c r="B33219" s="2" t="str">
        <f>TEXT(Table4[[#This Row],[Month End]], "Mmm")</f>
        <v>May</v>
      </c>
      <c r="C33219">
        <f>MONTH(Table4[[#This Row],[Month End]])</f>
        <v>5</v>
      </c>
      <c r="D33219">
        <f>YEAR(Table4[[#This Row],[Month End]])</f>
        <v>2000</v>
      </c>
      <c r="E33219">
        <v>13428</v>
      </c>
      <c r="F33219" t="s">
        <v>122</v>
      </c>
      <c r="G33219" t="s">
        <v>71</v>
      </c>
      <c r="H33219">
        <v>209</v>
      </c>
    </row>
    <row r="33220" spans="1:8" x14ac:dyDescent="0.25">
      <c r="A33220" s="2">
        <v>36677</v>
      </c>
      <c r="B33220" s="2" t="str">
        <f>TEXT(Table4[[#This Row],[Month End]], "Mmm")</f>
        <v>May</v>
      </c>
      <c r="C33220">
        <f>MONTH(Table4[[#This Row],[Month End]])</f>
        <v>5</v>
      </c>
      <c r="D33220">
        <f>YEAR(Table4[[#This Row],[Month End]])</f>
        <v>2000</v>
      </c>
      <c r="E33220">
        <v>21093</v>
      </c>
      <c r="F33220" t="s">
        <v>123</v>
      </c>
      <c r="G33220" t="s">
        <v>90</v>
      </c>
      <c r="H33220">
        <v>91</v>
      </c>
    </row>
    <row r="33221" spans="1:8" x14ac:dyDescent="0.25">
      <c r="A33221" s="2">
        <v>36677</v>
      </c>
      <c r="B33221" s="2" t="str">
        <f>TEXT(Table4[[#This Row],[Month End]], "Mmm")</f>
        <v>May</v>
      </c>
      <c r="C33221">
        <f>MONTH(Table4[[#This Row],[Month End]])</f>
        <v>5</v>
      </c>
      <c r="D33221">
        <f>YEAR(Table4[[#This Row],[Month End]])</f>
        <v>2000</v>
      </c>
      <c r="E33221">
        <v>6606</v>
      </c>
      <c r="F33221" t="s">
        <v>124</v>
      </c>
      <c r="G33221" t="s">
        <v>102</v>
      </c>
      <c r="H33221">
        <v>195</v>
      </c>
    </row>
    <row r="33222" spans="1:8" x14ac:dyDescent="0.25">
      <c r="A33222" s="2">
        <v>36677</v>
      </c>
      <c r="B33222" s="2" t="str">
        <f>TEXT(Table4[[#This Row],[Month End]], "Mmm")</f>
        <v>May</v>
      </c>
      <c r="C33222">
        <f>MONTH(Table4[[#This Row],[Month End]])</f>
        <v>5</v>
      </c>
      <c r="D33222">
        <f>YEAR(Table4[[#This Row],[Month End]])</f>
        <v>2000</v>
      </c>
      <c r="E33222">
        <v>49512</v>
      </c>
      <c r="F33222" t="s">
        <v>45</v>
      </c>
      <c r="G33222" t="s">
        <v>59</v>
      </c>
      <c r="H33222">
        <v>205</v>
      </c>
    </row>
    <row r="33223" spans="1:8" x14ac:dyDescent="0.25">
      <c r="A33223" s="2">
        <v>36677</v>
      </c>
      <c r="B33223" s="2" t="str">
        <f>TEXT(Table4[[#This Row],[Month End]], "Mmm")</f>
        <v>May</v>
      </c>
      <c r="C33223">
        <f>MONTH(Table4[[#This Row],[Month End]])</f>
        <v>5</v>
      </c>
      <c r="D33223">
        <f>YEAR(Table4[[#This Row],[Month End]])</f>
        <v>2000</v>
      </c>
      <c r="E33223">
        <v>49601</v>
      </c>
      <c r="F33223" t="s">
        <v>61</v>
      </c>
      <c r="G33223" t="s">
        <v>59</v>
      </c>
      <c r="H33223">
        <v>288</v>
      </c>
    </row>
    <row r="33224" spans="1:8" x14ac:dyDescent="0.25">
      <c r="A33224" s="2">
        <v>36677</v>
      </c>
      <c r="B33224" s="2" t="str">
        <f>TEXT(Table4[[#This Row],[Month End]], "Mmm")</f>
        <v>May</v>
      </c>
      <c r="C33224">
        <f>MONTH(Table4[[#This Row],[Month End]])</f>
        <v>5</v>
      </c>
      <c r="D33224">
        <f>YEAR(Table4[[#This Row],[Month End]])</f>
        <v>2000</v>
      </c>
      <c r="E33224">
        <v>99218</v>
      </c>
      <c r="F33224" t="s">
        <v>125</v>
      </c>
      <c r="G33224" t="s">
        <v>40</v>
      </c>
      <c r="H33224">
        <v>345</v>
      </c>
    </row>
    <row r="33225" spans="1:8" x14ac:dyDescent="0.25">
      <c r="A33225" s="2">
        <v>36677</v>
      </c>
      <c r="B33225" s="2" t="str">
        <f>TEXT(Table4[[#This Row],[Month End]], "Mmm")</f>
        <v>May</v>
      </c>
      <c r="C33225">
        <f>MONTH(Table4[[#This Row],[Month End]])</f>
        <v>5</v>
      </c>
      <c r="D33225">
        <f>YEAR(Table4[[#This Row],[Month End]])</f>
        <v>2000</v>
      </c>
      <c r="E33225">
        <v>19567</v>
      </c>
      <c r="F33225" t="s">
        <v>126</v>
      </c>
      <c r="G33225" t="s">
        <v>6</v>
      </c>
      <c r="H33225">
        <v>148</v>
      </c>
    </row>
    <row r="33226" spans="1:8" x14ac:dyDescent="0.25">
      <c r="A33226" s="2">
        <v>36677</v>
      </c>
      <c r="B33226" s="2" t="str">
        <f>TEXT(Table4[[#This Row],[Month End]], "Mmm")</f>
        <v>May</v>
      </c>
      <c r="C33226">
        <f>MONTH(Table4[[#This Row],[Month End]])</f>
        <v>5</v>
      </c>
      <c r="D33226">
        <f>YEAR(Table4[[#This Row],[Month End]])</f>
        <v>2000</v>
      </c>
      <c r="E33226">
        <v>12777</v>
      </c>
      <c r="F33226" t="s">
        <v>127</v>
      </c>
      <c r="G33226" t="s">
        <v>71</v>
      </c>
      <c r="H33226">
        <v>275</v>
      </c>
    </row>
    <row r="33227" spans="1:8" x14ac:dyDescent="0.25">
      <c r="A33227" s="2">
        <v>36677</v>
      </c>
      <c r="B33227" s="2" t="str">
        <f>TEXT(Table4[[#This Row],[Month End]], "Mmm")</f>
        <v>May</v>
      </c>
      <c r="C33227">
        <f>MONTH(Table4[[#This Row],[Month End]])</f>
        <v>5</v>
      </c>
      <c r="D33227">
        <f>YEAR(Table4[[#This Row],[Month End]])</f>
        <v>2000</v>
      </c>
      <c r="E33227">
        <v>6351</v>
      </c>
      <c r="F33227" t="s">
        <v>128</v>
      </c>
      <c r="G33227" t="s">
        <v>102</v>
      </c>
      <c r="H33227">
        <v>221</v>
      </c>
    </row>
    <row r="33228" spans="1:8" x14ac:dyDescent="0.25">
      <c r="A33228" s="2">
        <v>36677</v>
      </c>
      <c r="B33228" s="2" t="str">
        <f>TEXT(Table4[[#This Row],[Month End]], "Mmm")</f>
        <v>May</v>
      </c>
      <c r="C33228">
        <f>MONTH(Table4[[#This Row],[Month End]])</f>
        <v>5</v>
      </c>
      <c r="D33228">
        <f>YEAR(Table4[[#This Row],[Month End]])</f>
        <v>2000</v>
      </c>
      <c r="E33228">
        <v>2347</v>
      </c>
      <c r="F33228" t="s">
        <v>129</v>
      </c>
      <c r="G33228" t="s">
        <v>97</v>
      </c>
      <c r="H33228">
        <v>254</v>
      </c>
    </row>
    <row r="33229" spans="1:8" x14ac:dyDescent="0.25">
      <c r="A33229" s="2">
        <v>36677</v>
      </c>
      <c r="B33229" s="2" t="str">
        <f>TEXT(Table4[[#This Row],[Month End]], "Mmm")</f>
        <v>May</v>
      </c>
      <c r="C33229">
        <f>MONTH(Table4[[#This Row],[Month End]])</f>
        <v>5</v>
      </c>
      <c r="D33229">
        <f>YEAR(Table4[[#This Row],[Month End]])</f>
        <v>2000</v>
      </c>
      <c r="E33229">
        <v>95603</v>
      </c>
      <c r="F33229" t="s">
        <v>116</v>
      </c>
      <c r="G33229" t="s">
        <v>52</v>
      </c>
      <c r="H33229">
        <v>245</v>
      </c>
    </row>
    <row r="33230" spans="1:8" x14ac:dyDescent="0.25">
      <c r="A33230" s="2">
        <v>36677</v>
      </c>
      <c r="B33230" s="2" t="str">
        <f>TEXT(Table4[[#This Row],[Month End]], "Mmm")</f>
        <v>May</v>
      </c>
      <c r="C33230">
        <f>MONTH(Table4[[#This Row],[Month End]])</f>
        <v>5</v>
      </c>
      <c r="D33230">
        <f>YEAR(Table4[[#This Row],[Month End]])</f>
        <v>2000</v>
      </c>
      <c r="E33230">
        <v>89434</v>
      </c>
      <c r="F33230" t="s">
        <v>99</v>
      </c>
      <c r="G33230" t="s">
        <v>62</v>
      </c>
      <c r="H33230">
        <v>196</v>
      </c>
    </row>
    <row r="33231" spans="1:8" x14ac:dyDescent="0.25">
      <c r="A33231" s="2">
        <v>36677</v>
      </c>
      <c r="B33231" s="2" t="str">
        <f>TEXT(Table4[[#This Row],[Month End]], "Mmm")</f>
        <v>May</v>
      </c>
      <c r="C33231">
        <f>MONTH(Table4[[#This Row],[Month End]])</f>
        <v>5</v>
      </c>
      <c r="D33231">
        <f>YEAR(Table4[[#This Row],[Month End]])</f>
        <v>2000</v>
      </c>
      <c r="E33231">
        <v>17025</v>
      </c>
      <c r="F33231" t="s">
        <v>130</v>
      </c>
      <c r="G33231" t="s">
        <v>6</v>
      </c>
      <c r="H33231">
        <v>91</v>
      </c>
    </row>
    <row r="33232" spans="1:8" x14ac:dyDescent="0.25">
      <c r="A33232" s="2">
        <v>36677</v>
      </c>
      <c r="B33232" s="2" t="str">
        <f>TEXT(Table4[[#This Row],[Month End]], "Mmm")</f>
        <v>May</v>
      </c>
      <c r="C33232">
        <f>MONTH(Table4[[#This Row],[Month End]])</f>
        <v>5</v>
      </c>
      <c r="D33232">
        <f>YEAR(Table4[[#This Row],[Month End]])</f>
        <v>2000</v>
      </c>
      <c r="E33232">
        <v>48888</v>
      </c>
      <c r="F33232" t="s">
        <v>131</v>
      </c>
      <c r="G33232" t="s">
        <v>59</v>
      </c>
      <c r="H33232">
        <v>220</v>
      </c>
    </row>
    <row r="33233" spans="1:8" x14ac:dyDescent="0.25">
      <c r="A33233" s="2">
        <v>36677</v>
      </c>
      <c r="B33233" s="2" t="str">
        <f>TEXT(Table4[[#This Row],[Month End]], "Mmm")</f>
        <v>May</v>
      </c>
      <c r="C33233">
        <f>MONTH(Table4[[#This Row],[Month End]])</f>
        <v>5</v>
      </c>
      <c r="D33233">
        <f>YEAR(Table4[[#This Row],[Month End]])</f>
        <v>2000</v>
      </c>
      <c r="E33233">
        <v>18848</v>
      </c>
      <c r="F33233" t="s">
        <v>132</v>
      </c>
      <c r="G33233" t="s">
        <v>6</v>
      </c>
      <c r="H33233">
        <v>214</v>
      </c>
    </row>
    <row r="33234" spans="1:8" x14ac:dyDescent="0.25">
      <c r="A33234" s="2">
        <v>36677</v>
      </c>
      <c r="B33234" s="2" t="str">
        <f>TEXT(Table4[[#This Row],[Month End]], "Mmm")</f>
        <v>May</v>
      </c>
      <c r="C33234">
        <f>MONTH(Table4[[#This Row],[Month End]])</f>
        <v>5</v>
      </c>
      <c r="D33234">
        <f>YEAR(Table4[[#This Row],[Month End]])</f>
        <v>2000</v>
      </c>
      <c r="E33234">
        <v>19403</v>
      </c>
      <c r="F33234" t="s">
        <v>133</v>
      </c>
      <c r="G33234" t="s">
        <v>6</v>
      </c>
      <c r="H33234">
        <v>123</v>
      </c>
    </row>
    <row r="33235" spans="1:8" x14ac:dyDescent="0.25">
      <c r="A33235" s="2">
        <v>36677</v>
      </c>
      <c r="B33235" s="2" t="str">
        <f>TEXT(Table4[[#This Row],[Month End]], "Mmm")</f>
        <v>May</v>
      </c>
      <c r="C33235">
        <f>MONTH(Table4[[#This Row],[Month End]])</f>
        <v>5</v>
      </c>
      <c r="D33235">
        <f>YEAR(Table4[[#This Row],[Month End]])</f>
        <v>2000</v>
      </c>
      <c r="E33235">
        <v>16403</v>
      </c>
      <c r="F33235" t="s">
        <v>134</v>
      </c>
      <c r="G33235" t="s">
        <v>6</v>
      </c>
      <c r="H33235">
        <v>206</v>
      </c>
    </row>
    <row r="33236" spans="1:8" x14ac:dyDescent="0.25">
      <c r="A33236" s="2">
        <v>36677</v>
      </c>
      <c r="B33236" s="2" t="str">
        <f>TEXT(Table4[[#This Row],[Month End]], "Mmm")</f>
        <v>May</v>
      </c>
      <c r="C33236">
        <f>MONTH(Table4[[#This Row],[Month End]])</f>
        <v>5</v>
      </c>
      <c r="D33236">
        <f>YEAR(Table4[[#This Row],[Month End]])</f>
        <v>2000</v>
      </c>
      <c r="E33236">
        <v>18411</v>
      </c>
      <c r="F33236" t="s">
        <v>135</v>
      </c>
      <c r="G33236" t="s">
        <v>6</v>
      </c>
      <c r="H33236">
        <v>200</v>
      </c>
    </row>
    <row r="33237" spans="1:8" x14ac:dyDescent="0.25">
      <c r="A33237" s="2">
        <v>36677</v>
      </c>
      <c r="B33237" s="2" t="str">
        <f>TEXT(Table4[[#This Row],[Month End]], "Mmm")</f>
        <v>May</v>
      </c>
      <c r="C33237">
        <f>MONTH(Table4[[#This Row],[Month End]])</f>
        <v>5</v>
      </c>
      <c r="D33237">
        <f>YEAR(Table4[[#This Row],[Month End]])</f>
        <v>2000</v>
      </c>
      <c r="E33237">
        <v>14843</v>
      </c>
      <c r="F33237" t="s">
        <v>136</v>
      </c>
      <c r="G33237" t="s">
        <v>71</v>
      </c>
      <c r="H33237">
        <v>223</v>
      </c>
    </row>
    <row r="33238" spans="1:8" x14ac:dyDescent="0.25">
      <c r="A33238" s="2">
        <v>36677</v>
      </c>
      <c r="B33238" s="2" t="str">
        <f>TEXT(Table4[[#This Row],[Month End]], "Mmm")</f>
        <v>May</v>
      </c>
      <c r="C33238">
        <f>MONTH(Table4[[#This Row],[Month End]])</f>
        <v>5</v>
      </c>
      <c r="D33238">
        <f>YEAR(Table4[[#This Row],[Month End]])</f>
        <v>2000</v>
      </c>
      <c r="E33238">
        <v>7869</v>
      </c>
      <c r="F33238" t="s">
        <v>137</v>
      </c>
      <c r="G33238" t="s">
        <v>100</v>
      </c>
      <c r="H33238">
        <v>125</v>
      </c>
    </row>
    <row r="33239" spans="1:8" x14ac:dyDescent="0.25">
      <c r="A33239" s="2">
        <v>36677</v>
      </c>
      <c r="B33239" s="2" t="str">
        <f>TEXT(Table4[[#This Row],[Month End]], "Mmm")</f>
        <v>May</v>
      </c>
      <c r="C33239">
        <f>MONTH(Table4[[#This Row],[Month End]])</f>
        <v>5</v>
      </c>
      <c r="D33239">
        <f>YEAR(Table4[[#This Row],[Month End]])</f>
        <v>2000</v>
      </c>
      <c r="E33239">
        <v>14741</v>
      </c>
      <c r="F33239" t="s">
        <v>138</v>
      </c>
      <c r="G33239" t="s">
        <v>71</v>
      </c>
      <c r="H33239">
        <v>282</v>
      </c>
    </row>
    <row r="33240" spans="1:8" x14ac:dyDescent="0.25">
      <c r="A33240" s="2">
        <v>36677</v>
      </c>
      <c r="B33240" s="2" t="str">
        <f>TEXT(Table4[[#This Row],[Month End]], "Mmm")</f>
        <v>May</v>
      </c>
      <c r="C33240">
        <f>MONTH(Table4[[#This Row],[Month End]])</f>
        <v>5</v>
      </c>
      <c r="D33240">
        <f>YEAR(Table4[[#This Row],[Month End]])</f>
        <v>2000</v>
      </c>
      <c r="E33240">
        <v>14423</v>
      </c>
      <c r="F33240" t="s">
        <v>139</v>
      </c>
      <c r="G33240" t="s">
        <v>71</v>
      </c>
      <c r="H33240">
        <v>221</v>
      </c>
    </row>
    <row r="33241" spans="1:8" x14ac:dyDescent="0.25">
      <c r="A33241" s="2">
        <v>36677</v>
      </c>
      <c r="B33241" s="2" t="str">
        <f>TEXT(Table4[[#This Row],[Month End]], "Mmm")</f>
        <v>May</v>
      </c>
      <c r="C33241">
        <f>MONTH(Table4[[#This Row],[Month End]])</f>
        <v>5</v>
      </c>
      <c r="D33241">
        <f>YEAR(Table4[[#This Row],[Month End]])</f>
        <v>2000</v>
      </c>
      <c r="E33241">
        <v>54914</v>
      </c>
      <c r="F33241" t="s">
        <v>140</v>
      </c>
      <c r="G33241" t="s">
        <v>55</v>
      </c>
      <c r="H33241">
        <v>248</v>
      </c>
    </row>
    <row r="33242" spans="1:8" x14ac:dyDescent="0.25">
      <c r="A33242" s="2">
        <v>36677</v>
      </c>
      <c r="B33242" s="2" t="str">
        <f>TEXT(Table4[[#This Row],[Month End]], "Mmm")</f>
        <v>May</v>
      </c>
      <c r="C33242">
        <f>MONTH(Table4[[#This Row],[Month End]])</f>
        <v>5</v>
      </c>
      <c r="D33242">
        <f>YEAR(Table4[[#This Row],[Month End]])</f>
        <v>2000</v>
      </c>
      <c r="E33242">
        <v>97477</v>
      </c>
      <c r="F33242" t="s">
        <v>106</v>
      </c>
      <c r="G33242" t="s">
        <v>68</v>
      </c>
      <c r="H33242">
        <v>302</v>
      </c>
    </row>
    <row r="33243" spans="1:8" x14ac:dyDescent="0.25">
      <c r="A33243" s="2">
        <v>36677</v>
      </c>
      <c r="B33243" s="2" t="str">
        <f>TEXT(Table4[[#This Row],[Month End]], "Mmm")</f>
        <v>May</v>
      </c>
      <c r="C33243">
        <f>MONTH(Table4[[#This Row],[Month End]])</f>
        <v>5</v>
      </c>
      <c r="D33243">
        <f>YEAR(Table4[[#This Row],[Month End]])</f>
        <v>2000</v>
      </c>
      <c r="E33243">
        <v>4412</v>
      </c>
      <c r="F33243" t="s">
        <v>141</v>
      </c>
      <c r="G33243" t="s">
        <v>3</v>
      </c>
      <c r="H33243">
        <v>416</v>
      </c>
    </row>
    <row r="33244" spans="1:8" x14ac:dyDescent="0.25">
      <c r="A33244" s="2">
        <v>36677</v>
      </c>
      <c r="B33244" s="2" t="str">
        <f>TEXT(Table4[[#This Row],[Month End]], "Mmm")</f>
        <v>May</v>
      </c>
      <c r="C33244">
        <f>MONTH(Table4[[#This Row],[Month End]])</f>
        <v>5</v>
      </c>
      <c r="D33244">
        <f>YEAR(Table4[[#This Row],[Month End]])</f>
        <v>2000</v>
      </c>
      <c r="E33244">
        <v>16828</v>
      </c>
      <c r="F33244" t="s">
        <v>142</v>
      </c>
      <c r="G33244" t="s">
        <v>6</v>
      </c>
      <c r="H33244">
        <v>159</v>
      </c>
    </row>
    <row r="33245" spans="1:8" x14ac:dyDescent="0.25">
      <c r="A33245" s="2">
        <v>36677</v>
      </c>
      <c r="B33245" s="2" t="str">
        <f>TEXT(Table4[[#This Row],[Month End]], "Mmm")</f>
        <v>May</v>
      </c>
      <c r="C33245">
        <f>MONTH(Table4[[#This Row],[Month End]])</f>
        <v>5</v>
      </c>
      <c r="D33245">
        <f>YEAR(Table4[[#This Row],[Month End]])</f>
        <v>2000</v>
      </c>
      <c r="E33245">
        <v>48647</v>
      </c>
      <c r="F33245" t="s">
        <v>143</v>
      </c>
      <c r="G33245" t="s">
        <v>59</v>
      </c>
      <c r="H33245">
        <v>318</v>
      </c>
    </row>
    <row r="33246" spans="1:8" x14ac:dyDescent="0.25">
      <c r="A33246" s="2">
        <v>36677</v>
      </c>
      <c r="B33246" s="2" t="str">
        <f>TEXT(Table4[[#This Row],[Month End]], "Mmm")</f>
        <v>May</v>
      </c>
      <c r="C33246">
        <f>MONTH(Table4[[#This Row],[Month End]])</f>
        <v>5</v>
      </c>
      <c r="D33246">
        <f>YEAR(Table4[[#This Row],[Month End]])</f>
        <v>2000</v>
      </c>
      <c r="E33246">
        <v>87123</v>
      </c>
      <c r="F33246" t="s">
        <v>95</v>
      </c>
      <c r="G33246" t="s">
        <v>27</v>
      </c>
      <c r="H33246">
        <v>44</v>
      </c>
    </row>
    <row r="33247" spans="1:8" x14ac:dyDescent="0.25">
      <c r="A33247" s="2">
        <v>36677</v>
      </c>
      <c r="B33247" s="2" t="str">
        <f>TEXT(Table4[[#This Row],[Month End]], "Mmm")</f>
        <v>May</v>
      </c>
      <c r="C33247">
        <f>MONTH(Table4[[#This Row],[Month End]])</f>
        <v>5</v>
      </c>
      <c r="D33247">
        <f>YEAR(Table4[[#This Row],[Month End]])</f>
        <v>2000</v>
      </c>
      <c r="E33247">
        <v>5851</v>
      </c>
      <c r="F33247" t="s">
        <v>101</v>
      </c>
      <c r="G33247" t="s">
        <v>98</v>
      </c>
      <c r="H33247">
        <v>363</v>
      </c>
    </row>
    <row r="33248" spans="1:8" x14ac:dyDescent="0.25">
      <c r="A33248" s="2">
        <v>36677</v>
      </c>
      <c r="B33248" s="2" t="str">
        <f>TEXT(Table4[[#This Row],[Month End]], "Mmm")</f>
        <v>May</v>
      </c>
      <c r="C33248">
        <f>MONTH(Table4[[#This Row],[Month End]])</f>
        <v>5</v>
      </c>
      <c r="D33248">
        <f>YEAR(Table4[[#This Row],[Month End]])</f>
        <v>2000</v>
      </c>
      <c r="E33248">
        <v>97535</v>
      </c>
      <c r="F33248" t="s">
        <v>49</v>
      </c>
      <c r="G33248" t="s">
        <v>68</v>
      </c>
      <c r="H33248">
        <v>228</v>
      </c>
    </row>
    <row r="33249" spans="1:8" x14ac:dyDescent="0.25">
      <c r="A33249" s="2">
        <v>36677</v>
      </c>
      <c r="B33249" s="2" t="str">
        <f>TEXT(Table4[[#This Row],[Month End]], "Mmm")</f>
        <v>May</v>
      </c>
      <c r="C33249">
        <f>MONTH(Table4[[#This Row],[Month End]])</f>
        <v>5</v>
      </c>
      <c r="D33249">
        <f>YEAR(Table4[[#This Row],[Month End]])</f>
        <v>2000</v>
      </c>
      <c r="E33249">
        <v>53035</v>
      </c>
      <c r="F33249" t="s">
        <v>144</v>
      </c>
      <c r="G33249" t="s">
        <v>55</v>
      </c>
      <c r="H33249">
        <v>214</v>
      </c>
    </row>
    <row r="33250" spans="1:8" x14ac:dyDescent="0.25">
      <c r="A33250" s="2">
        <v>36677</v>
      </c>
      <c r="B33250" s="2" t="str">
        <f>TEXT(Table4[[#This Row],[Month End]], "Mmm")</f>
        <v>May</v>
      </c>
      <c r="C33250">
        <f>MONTH(Table4[[#This Row],[Month End]])</f>
        <v>5</v>
      </c>
      <c r="D33250">
        <f>YEAR(Table4[[#This Row],[Month End]])</f>
        <v>2000</v>
      </c>
      <c r="E33250">
        <v>16833</v>
      </c>
      <c r="F33250" t="s">
        <v>145</v>
      </c>
      <c r="G33250" t="s">
        <v>6</v>
      </c>
      <c r="H33250">
        <v>192</v>
      </c>
    </row>
    <row r="33251" spans="1:8" x14ac:dyDescent="0.25">
      <c r="A33251" s="2">
        <v>36677</v>
      </c>
      <c r="B33251" s="2" t="str">
        <f>TEXT(Table4[[#This Row],[Month End]], "Mmm")</f>
        <v>May</v>
      </c>
      <c r="C33251">
        <f>MONTH(Table4[[#This Row],[Month End]])</f>
        <v>5</v>
      </c>
      <c r="D33251">
        <f>YEAR(Table4[[#This Row],[Month End]])</f>
        <v>2000</v>
      </c>
      <c r="E33251">
        <v>98936</v>
      </c>
      <c r="F33251" t="s">
        <v>146</v>
      </c>
      <c r="G33251" t="s">
        <v>40</v>
      </c>
      <c r="H33251">
        <v>245</v>
      </c>
    </row>
    <row r="33252" spans="1:8" x14ac:dyDescent="0.25">
      <c r="A33252" s="2">
        <v>36677</v>
      </c>
      <c r="B33252" s="2" t="str">
        <f>TEXT(Table4[[#This Row],[Month End]], "Mmm")</f>
        <v>May</v>
      </c>
      <c r="C33252">
        <f>MONTH(Table4[[#This Row],[Month End]])</f>
        <v>5</v>
      </c>
      <c r="D33252">
        <f>YEAR(Table4[[#This Row],[Month End]])</f>
        <v>2000</v>
      </c>
      <c r="E33252">
        <v>86326</v>
      </c>
      <c r="F33252" t="s">
        <v>96</v>
      </c>
      <c r="G33252" t="s">
        <v>48</v>
      </c>
      <c r="H33252">
        <v>65</v>
      </c>
    </row>
    <row r="33253" spans="1:8" x14ac:dyDescent="0.25">
      <c r="A33253" s="2">
        <v>36677</v>
      </c>
      <c r="B33253" s="2" t="str">
        <f>TEXT(Table4[[#This Row],[Month End]], "Mmm")</f>
        <v>May</v>
      </c>
      <c r="C33253">
        <f>MONTH(Table4[[#This Row],[Month End]])</f>
        <v>5</v>
      </c>
      <c r="D33253">
        <f>YEAR(Table4[[#This Row],[Month End]])</f>
        <v>2000</v>
      </c>
      <c r="E33253">
        <v>5759</v>
      </c>
      <c r="F33253" t="s">
        <v>147</v>
      </c>
      <c r="G33253" t="s">
        <v>98</v>
      </c>
      <c r="H33253">
        <v>302</v>
      </c>
    </row>
    <row r="33254" spans="1:8" x14ac:dyDescent="0.25">
      <c r="A33254" s="2">
        <v>36677</v>
      </c>
      <c r="B33254" s="2" t="str">
        <f>TEXT(Table4[[#This Row],[Month End]], "Mmm")</f>
        <v>May</v>
      </c>
      <c r="C33254">
        <f>MONTH(Table4[[#This Row],[Month End]])</f>
        <v>5</v>
      </c>
      <c r="D33254">
        <f>YEAR(Table4[[#This Row],[Month End]])</f>
        <v>2000</v>
      </c>
      <c r="E33254">
        <v>93651</v>
      </c>
      <c r="F33254" t="s">
        <v>148</v>
      </c>
      <c r="G33254" t="s">
        <v>52</v>
      </c>
      <c r="H33254">
        <v>30</v>
      </c>
    </row>
    <row r="33255" spans="1:8" x14ac:dyDescent="0.25">
      <c r="A33255" s="2">
        <v>36677</v>
      </c>
      <c r="B33255" s="2" t="str">
        <f>TEXT(Table4[[#This Row],[Month End]], "Mmm")</f>
        <v>May</v>
      </c>
      <c r="C33255">
        <f>MONTH(Table4[[#This Row],[Month End]])</f>
        <v>5</v>
      </c>
      <c r="D33255">
        <f>YEAR(Table4[[#This Row],[Month End]])</f>
        <v>2000</v>
      </c>
      <c r="E33255">
        <v>49095</v>
      </c>
      <c r="F33255" t="s">
        <v>149</v>
      </c>
      <c r="G33255" t="s">
        <v>59</v>
      </c>
      <c r="H33255">
        <v>164</v>
      </c>
    </row>
    <row r="33256" spans="1:8" x14ac:dyDescent="0.25">
      <c r="A33256" s="2">
        <v>36677</v>
      </c>
      <c r="B33256" s="2" t="str">
        <f>TEXT(Table4[[#This Row],[Month End]], "Mmm")</f>
        <v>May</v>
      </c>
      <c r="C33256">
        <f>MONTH(Table4[[#This Row],[Month End]])</f>
        <v>5</v>
      </c>
      <c r="D33256">
        <f>YEAR(Table4[[#This Row],[Month End]])</f>
        <v>2000</v>
      </c>
      <c r="E33256">
        <v>48601</v>
      </c>
      <c r="F33256" t="s">
        <v>150</v>
      </c>
      <c r="G33256" t="s">
        <v>59</v>
      </c>
      <c r="H33256">
        <v>218</v>
      </c>
    </row>
    <row r="33257" spans="1:8" x14ac:dyDescent="0.25">
      <c r="A33257" s="2">
        <v>36677</v>
      </c>
      <c r="B33257" s="2" t="str">
        <f>TEXT(Table4[[#This Row],[Month End]], "Mmm")</f>
        <v>May</v>
      </c>
      <c r="C33257">
        <f>MONTH(Table4[[#This Row],[Month End]])</f>
        <v>5</v>
      </c>
      <c r="D33257">
        <f>YEAR(Table4[[#This Row],[Month End]])</f>
        <v>2000</v>
      </c>
      <c r="E33257">
        <v>97338</v>
      </c>
      <c r="F33257" t="s">
        <v>151</v>
      </c>
      <c r="G33257" t="s">
        <v>68</v>
      </c>
      <c r="H33257">
        <v>308</v>
      </c>
    </row>
    <row r="33258" spans="1:8" x14ac:dyDescent="0.25">
      <c r="A33258" s="2">
        <v>36677</v>
      </c>
      <c r="B33258" s="2" t="str">
        <f>TEXT(Table4[[#This Row],[Month End]], "Mmm")</f>
        <v>May</v>
      </c>
      <c r="C33258">
        <f>MONTH(Table4[[#This Row],[Month End]])</f>
        <v>5</v>
      </c>
      <c r="D33258">
        <f>YEAR(Table4[[#This Row],[Month End]])</f>
        <v>2000</v>
      </c>
      <c r="E33258">
        <v>13642</v>
      </c>
      <c r="F33258" t="s">
        <v>152</v>
      </c>
      <c r="G33258" t="s">
        <v>71</v>
      </c>
      <c r="H33258">
        <v>373</v>
      </c>
    </row>
    <row r="33259" spans="1:8" x14ac:dyDescent="0.25">
      <c r="A33259" s="2">
        <v>36677</v>
      </c>
      <c r="B33259" s="2" t="str">
        <f>TEXT(Table4[[#This Row],[Month End]], "Mmm")</f>
        <v>May</v>
      </c>
      <c r="C33259">
        <f>MONTH(Table4[[#This Row],[Month End]])</f>
        <v>5</v>
      </c>
      <c r="D33259">
        <f>YEAR(Table4[[#This Row],[Month End]])</f>
        <v>2000</v>
      </c>
      <c r="E33259">
        <v>97459</v>
      </c>
      <c r="F33259" t="s">
        <v>153</v>
      </c>
      <c r="G33259" t="s">
        <v>68</v>
      </c>
      <c r="H33259">
        <v>330</v>
      </c>
    </row>
    <row r="33260" spans="1:8" x14ac:dyDescent="0.25">
      <c r="A33260" s="2">
        <v>36677</v>
      </c>
      <c r="B33260" s="2" t="str">
        <f>TEXT(Table4[[#This Row],[Month End]], "Mmm")</f>
        <v>May</v>
      </c>
      <c r="C33260">
        <f>MONTH(Table4[[#This Row],[Month End]])</f>
        <v>5</v>
      </c>
      <c r="D33260">
        <f>YEAR(Table4[[#This Row],[Month End]])</f>
        <v>2000</v>
      </c>
      <c r="E33260">
        <v>97760</v>
      </c>
      <c r="F33260" t="s">
        <v>154</v>
      </c>
      <c r="G33260" t="s">
        <v>68</v>
      </c>
      <c r="H33260">
        <v>428</v>
      </c>
    </row>
    <row r="33261" spans="1:8" x14ac:dyDescent="0.25">
      <c r="A33261" s="2">
        <v>36677</v>
      </c>
      <c r="B33261" s="2" t="str">
        <f>TEXT(Table4[[#This Row],[Month End]], "Mmm")</f>
        <v>May</v>
      </c>
      <c r="C33261">
        <f>MONTH(Table4[[#This Row],[Month End]])</f>
        <v>5</v>
      </c>
      <c r="D33261">
        <f>YEAR(Table4[[#This Row],[Month End]])</f>
        <v>2000</v>
      </c>
      <c r="E33261">
        <v>14701</v>
      </c>
      <c r="F33261" t="s">
        <v>155</v>
      </c>
      <c r="G33261" t="s">
        <v>71</v>
      </c>
      <c r="H33261">
        <v>255</v>
      </c>
    </row>
    <row r="33262" spans="1:8" x14ac:dyDescent="0.25">
      <c r="A33262" s="2">
        <v>36677</v>
      </c>
      <c r="B33262" s="2" t="str">
        <f>TEXT(Table4[[#This Row],[Month End]], "Mmm")</f>
        <v>May</v>
      </c>
      <c r="C33262">
        <f>MONTH(Table4[[#This Row],[Month End]])</f>
        <v>5</v>
      </c>
      <c r="D33262">
        <f>YEAR(Table4[[#This Row],[Month End]])</f>
        <v>2000</v>
      </c>
      <c r="E33262">
        <v>95690</v>
      </c>
      <c r="F33262" t="s">
        <v>156</v>
      </c>
      <c r="G33262" t="s">
        <v>52</v>
      </c>
      <c r="H33262">
        <v>88</v>
      </c>
    </row>
    <row r="33263" spans="1:8" x14ac:dyDescent="0.25">
      <c r="A33263" s="2">
        <v>36677</v>
      </c>
      <c r="B33263" s="2" t="str">
        <f>TEXT(Table4[[#This Row],[Month End]], "Mmm")</f>
        <v>May</v>
      </c>
      <c r="C33263">
        <f>MONTH(Table4[[#This Row],[Month End]])</f>
        <v>5</v>
      </c>
      <c r="D33263">
        <f>YEAR(Table4[[#This Row],[Month End]])</f>
        <v>2000</v>
      </c>
      <c r="E33263">
        <v>19973</v>
      </c>
      <c r="F33263" t="s">
        <v>92</v>
      </c>
      <c r="G33263" t="s">
        <v>91</v>
      </c>
      <c r="H33263">
        <v>91</v>
      </c>
    </row>
    <row r="33264" spans="1:8" x14ac:dyDescent="0.25">
      <c r="A33264" s="2">
        <v>36677</v>
      </c>
      <c r="B33264" s="2" t="str">
        <f>TEXT(Table4[[#This Row],[Month End]], "Mmm")</f>
        <v>May</v>
      </c>
      <c r="C33264">
        <f>MONTH(Table4[[#This Row],[Month End]])</f>
        <v>5</v>
      </c>
      <c r="D33264">
        <f>YEAR(Table4[[#This Row],[Month End]])</f>
        <v>2000</v>
      </c>
      <c r="E33264">
        <v>83644</v>
      </c>
      <c r="F33264" t="s">
        <v>94</v>
      </c>
      <c r="G33264" t="s">
        <v>2</v>
      </c>
      <c r="H33264">
        <v>182</v>
      </c>
    </row>
    <row r="33265" spans="1:8" x14ac:dyDescent="0.25">
      <c r="A33265" s="2">
        <v>36677</v>
      </c>
      <c r="B33265" s="2" t="str">
        <f>TEXT(Table4[[#This Row],[Month End]], "Mmm")</f>
        <v>May</v>
      </c>
      <c r="C33265">
        <f>MONTH(Table4[[#This Row],[Month End]])</f>
        <v>5</v>
      </c>
      <c r="D33265">
        <f>YEAR(Table4[[#This Row],[Month End]])</f>
        <v>2000</v>
      </c>
      <c r="E33265">
        <v>4578</v>
      </c>
      <c r="F33265" t="s">
        <v>157</v>
      </c>
      <c r="G33265" t="s">
        <v>3</v>
      </c>
      <c r="H33265">
        <v>429</v>
      </c>
    </row>
    <row r="33266" spans="1:8" x14ac:dyDescent="0.25">
      <c r="A33266" s="2">
        <v>36677</v>
      </c>
      <c r="B33266" s="2" t="str">
        <f>TEXT(Table4[[#This Row],[Month End]], "Mmm")</f>
        <v>May</v>
      </c>
      <c r="C33266">
        <f>MONTH(Table4[[#This Row],[Month End]])</f>
        <v>5</v>
      </c>
      <c r="D33266">
        <f>YEAR(Table4[[#This Row],[Month End]])</f>
        <v>2000</v>
      </c>
      <c r="E33266">
        <v>5495</v>
      </c>
      <c r="F33266" t="s">
        <v>158</v>
      </c>
      <c r="G33266" t="s">
        <v>98</v>
      </c>
      <c r="H33266">
        <v>282</v>
      </c>
    </row>
    <row r="33267" spans="1:8" x14ac:dyDescent="0.25">
      <c r="A33267" s="2">
        <v>36677</v>
      </c>
      <c r="B33267" s="2" t="str">
        <f>TEXT(Table4[[#This Row],[Month End]], "Mmm")</f>
        <v>May</v>
      </c>
      <c r="C33267">
        <f>MONTH(Table4[[#This Row],[Month End]])</f>
        <v>5</v>
      </c>
      <c r="D33267">
        <f>YEAR(Table4[[#This Row],[Month End]])</f>
        <v>2000</v>
      </c>
      <c r="E33267">
        <v>17225</v>
      </c>
      <c r="F33267" t="s">
        <v>159</v>
      </c>
      <c r="G33267" t="s">
        <v>6</v>
      </c>
      <c r="H33267">
        <v>97</v>
      </c>
    </row>
    <row r="33268" spans="1:8" x14ac:dyDescent="0.25">
      <c r="A33268" s="2">
        <v>36677</v>
      </c>
      <c r="B33268" s="2" t="str">
        <f>TEXT(Table4[[#This Row],[Month End]], "Mmm")</f>
        <v>May</v>
      </c>
      <c r="C33268">
        <f>MONTH(Table4[[#This Row],[Month End]])</f>
        <v>5</v>
      </c>
      <c r="D33268">
        <f>YEAR(Table4[[#This Row],[Month End]])</f>
        <v>2000</v>
      </c>
      <c r="E33268">
        <v>49781</v>
      </c>
      <c r="F33268" t="s">
        <v>160</v>
      </c>
      <c r="G33268" t="s">
        <v>59</v>
      </c>
      <c r="H33268">
        <v>417</v>
      </c>
    </row>
    <row r="33269" spans="1:8" x14ac:dyDescent="0.25">
      <c r="A33269" s="2">
        <v>36677</v>
      </c>
      <c r="B33269" s="2" t="str">
        <f>TEXT(Table4[[#This Row],[Month End]], "Mmm")</f>
        <v>May</v>
      </c>
      <c r="C33269">
        <f>MONTH(Table4[[#This Row],[Month End]])</f>
        <v>5</v>
      </c>
      <c r="D33269">
        <f>YEAR(Table4[[#This Row],[Month End]])</f>
        <v>2000</v>
      </c>
      <c r="E33269">
        <v>87402</v>
      </c>
      <c r="F33269" t="s">
        <v>88</v>
      </c>
      <c r="G33269" t="s">
        <v>27</v>
      </c>
      <c r="H33269">
        <v>110</v>
      </c>
    </row>
    <row r="33270" spans="1:8" x14ac:dyDescent="0.25">
      <c r="A33270" s="2">
        <v>36677</v>
      </c>
      <c r="B33270" s="2" t="str">
        <f>TEXT(Table4[[#This Row],[Month End]], "Mmm")</f>
        <v>May</v>
      </c>
      <c r="C33270">
        <f>MONTH(Table4[[#This Row],[Month End]])</f>
        <v>5</v>
      </c>
      <c r="D33270">
        <f>YEAR(Table4[[#This Row],[Month End]])</f>
        <v>2000</v>
      </c>
      <c r="E33270">
        <v>87301</v>
      </c>
      <c r="F33270" t="s">
        <v>86</v>
      </c>
      <c r="G33270" t="s">
        <v>27</v>
      </c>
      <c r="H33270">
        <v>185</v>
      </c>
    </row>
    <row r="33271" spans="1:8" x14ac:dyDescent="0.25">
      <c r="A33271" s="2">
        <v>36677</v>
      </c>
      <c r="B33271" s="2" t="str">
        <f>TEXT(Table4[[#This Row],[Month End]], "Mmm")</f>
        <v>May</v>
      </c>
      <c r="C33271">
        <f>MONTH(Table4[[#This Row],[Month End]])</f>
        <v>5</v>
      </c>
      <c r="D33271">
        <f>YEAR(Table4[[#This Row],[Month End]])</f>
        <v>2000</v>
      </c>
      <c r="E33271">
        <v>95228</v>
      </c>
      <c r="F33271" t="s">
        <v>89</v>
      </c>
      <c r="G33271" t="s">
        <v>52</v>
      </c>
      <c r="H33271">
        <v>59</v>
      </c>
    </row>
    <row r="33272" spans="1:8" x14ac:dyDescent="0.25">
      <c r="A33272" s="2">
        <v>36677</v>
      </c>
      <c r="B33272" s="2" t="str">
        <f>TEXT(Table4[[#This Row],[Month End]], "Mmm")</f>
        <v>May</v>
      </c>
      <c r="C33272">
        <f>MONTH(Table4[[#This Row],[Month End]])</f>
        <v>5</v>
      </c>
      <c r="D33272">
        <f>YEAR(Table4[[#This Row],[Month End]])</f>
        <v>2000</v>
      </c>
      <c r="E33272">
        <v>49874</v>
      </c>
      <c r="F33272" t="s">
        <v>161</v>
      </c>
      <c r="G33272" t="s">
        <v>59</v>
      </c>
      <c r="H33272">
        <v>351</v>
      </c>
    </row>
    <row r="33273" spans="1:8" x14ac:dyDescent="0.25">
      <c r="A33273" s="2">
        <v>36677</v>
      </c>
      <c r="B33273" s="2" t="str">
        <f>TEXT(Table4[[#This Row],[Month End]], "Mmm")</f>
        <v>May</v>
      </c>
      <c r="C33273">
        <f>MONTH(Table4[[#This Row],[Month End]])</f>
        <v>5</v>
      </c>
      <c r="D33273">
        <f>YEAR(Table4[[#This Row],[Month End]])</f>
        <v>2000</v>
      </c>
      <c r="E33273">
        <v>93561</v>
      </c>
      <c r="F33273" t="s">
        <v>93</v>
      </c>
      <c r="G33273" t="s">
        <v>52</v>
      </c>
      <c r="H33273">
        <v>94</v>
      </c>
    </row>
    <row r="33274" spans="1:8" x14ac:dyDescent="0.25">
      <c r="A33274" s="2">
        <v>36677</v>
      </c>
      <c r="B33274" s="2" t="str">
        <f>TEXT(Table4[[#This Row],[Month End]], "Mmm")</f>
        <v>May</v>
      </c>
      <c r="C33274">
        <f>MONTH(Table4[[#This Row],[Month End]])</f>
        <v>5</v>
      </c>
      <c r="D33274">
        <f>YEAR(Table4[[#This Row],[Month End]])</f>
        <v>2000</v>
      </c>
      <c r="E33274">
        <v>4976</v>
      </c>
      <c r="F33274" t="s">
        <v>162</v>
      </c>
      <c r="G33274" t="s">
        <v>3</v>
      </c>
      <c r="H33274">
        <v>374</v>
      </c>
    </row>
    <row r="33275" spans="1:8" x14ac:dyDescent="0.25">
      <c r="A33275" s="2">
        <v>36677</v>
      </c>
      <c r="B33275" s="2" t="str">
        <f>TEXT(Table4[[#This Row],[Month End]], "Mmm")</f>
        <v>May</v>
      </c>
      <c r="C33275">
        <f>MONTH(Table4[[#This Row],[Month End]])</f>
        <v>5</v>
      </c>
      <c r="D33275">
        <f>YEAR(Table4[[#This Row],[Month End]])</f>
        <v>2000</v>
      </c>
      <c r="E33275">
        <v>98422</v>
      </c>
      <c r="F33275" t="s">
        <v>87</v>
      </c>
      <c r="G33275" t="s">
        <v>40</v>
      </c>
      <c r="H33275">
        <v>352</v>
      </c>
    </row>
    <row r="33276" spans="1:8" x14ac:dyDescent="0.25">
      <c r="A33276" s="2">
        <v>36677</v>
      </c>
      <c r="B33276" s="2" t="str">
        <f>TEXT(Table4[[#This Row],[Month End]], "Mmm")</f>
        <v>May</v>
      </c>
      <c r="C33276">
        <f>MONTH(Table4[[#This Row],[Month End]])</f>
        <v>5</v>
      </c>
      <c r="D33276">
        <f>YEAR(Table4[[#This Row],[Month End]])</f>
        <v>2000</v>
      </c>
      <c r="E33276">
        <v>54448</v>
      </c>
      <c r="F33276" t="s">
        <v>163</v>
      </c>
      <c r="G33276" t="s">
        <v>55</v>
      </c>
      <c r="H33276">
        <v>267</v>
      </c>
    </row>
    <row r="33277" spans="1:8" x14ac:dyDescent="0.25">
      <c r="A33277" s="2">
        <v>36677</v>
      </c>
      <c r="B33277" s="2" t="str">
        <f>TEXT(Table4[[#This Row],[Month End]], "Mmm")</f>
        <v>May</v>
      </c>
      <c r="C33277">
        <f>MONTH(Table4[[#This Row],[Month End]])</f>
        <v>5</v>
      </c>
      <c r="D33277">
        <f>YEAR(Table4[[#This Row],[Month End]])</f>
        <v>2000</v>
      </c>
      <c r="E33277">
        <v>16046</v>
      </c>
      <c r="F33277" t="s">
        <v>84</v>
      </c>
      <c r="G33277" t="s">
        <v>6</v>
      </c>
      <c r="H33277">
        <v>161</v>
      </c>
    </row>
    <row r="33278" spans="1:8" x14ac:dyDescent="0.25">
      <c r="A33278" s="2">
        <v>36677</v>
      </c>
      <c r="B33278" s="2" t="str">
        <f>TEXT(Table4[[#This Row],[Month End]], "Mmm")</f>
        <v>May</v>
      </c>
      <c r="C33278">
        <f>MONTH(Table4[[#This Row],[Month End]])</f>
        <v>5</v>
      </c>
      <c r="D33278">
        <f>YEAR(Table4[[#This Row],[Month End]])</f>
        <v>2000</v>
      </c>
      <c r="E33278">
        <v>96080</v>
      </c>
      <c r="F33278" t="s">
        <v>164</v>
      </c>
      <c r="G33278" t="s">
        <v>52</v>
      </c>
      <c r="H33278">
        <v>101</v>
      </c>
    </row>
    <row r="33279" spans="1:8" x14ac:dyDescent="0.25">
      <c r="A33279" s="2">
        <v>36677</v>
      </c>
      <c r="B33279" s="2" t="str">
        <f>TEXT(Table4[[#This Row],[Month End]], "Mmm")</f>
        <v>May</v>
      </c>
      <c r="C33279">
        <f>MONTH(Table4[[#This Row],[Month End]])</f>
        <v>5</v>
      </c>
      <c r="D33279">
        <f>YEAR(Table4[[#This Row],[Month End]])</f>
        <v>2000</v>
      </c>
      <c r="E33279">
        <v>49274</v>
      </c>
      <c r="F33279" t="s">
        <v>165</v>
      </c>
      <c r="G33279" t="s">
        <v>59</v>
      </c>
      <c r="H33279">
        <v>165</v>
      </c>
    </row>
    <row r="33280" spans="1:8" x14ac:dyDescent="0.25">
      <c r="A33280" s="2">
        <v>36677</v>
      </c>
      <c r="B33280" s="2" t="str">
        <f>TEXT(Table4[[#This Row],[Month End]], "Mmm")</f>
        <v>May</v>
      </c>
      <c r="C33280">
        <f>MONTH(Table4[[#This Row],[Month End]])</f>
        <v>5</v>
      </c>
      <c r="D33280">
        <f>YEAR(Table4[[#This Row],[Month End]])</f>
        <v>2000</v>
      </c>
      <c r="E33280">
        <v>48911</v>
      </c>
      <c r="F33280" t="s">
        <v>166</v>
      </c>
      <c r="G33280" t="s">
        <v>59</v>
      </c>
      <c r="H33280">
        <v>213</v>
      </c>
    </row>
    <row r="33281" spans="1:8" x14ac:dyDescent="0.25">
      <c r="A33281" s="2">
        <v>36677</v>
      </c>
      <c r="B33281" s="2" t="str">
        <f>TEXT(Table4[[#This Row],[Month End]], "Mmm")</f>
        <v>May</v>
      </c>
      <c r="C33281">
        <f>MONTH(Table4[[#This Row],[Month End]])</f>
        <v>5</v>
      </c>
      <c r="D33281">
        <f>YEAR(Table4[[#This Row],[Month End]])</f>
        <v>2000</v>
      </c>
      <c r="E33281">
        <v>14031</v>
      </c>
      <c r="F33281" t="s">
        <v>167</v>
      </c>
      <c r="G33281" t="s">
        <v>71</v>
      </c>
      <c r="H33281">
        <v>248</v>
      </c>
    </row>
    <row r="33282" spans="1:8" x14ac:dyDescent="0.25">
      <c r="A33282" s="2">
        <v>36677</v>
      </c>
      <c r="B33282" s="2" t="str">
        <f>TEXT(Table4[[#This Row],[Month End]], "Mmm")</f>
        <v>May</v>
      </c>
      <c r="C33282">
        <f>MONTH(Table4[[#This Row],[Month End]])</f>
        <v>5</v>
      </c>
      <c r="D33282">
        <f>YEAR(Table4[[#This Row],[Month End]])</f>
        <v>2000</v>
      </c>
      <c r="E33282">
        <v>98611</v>
      </c>
      <c r="F33282" t="s">
        <v>85</v>
      </c>
      <c r="G33282" t="s">
        <v>40</v>
      </c>
      <c r="H33282">
        <v>298</v>
      </c>
    </row>
    <row r="33283" spans="1:8" x14ac:dyDescent="0.25">
      <c r="A33283" s="2">
        <v>36677</v>
      </c>
      <c r="B33283" s="2" t="str">
        <f>TEXT(Table4[[#This Row],[Month End]], "Mmm")</f>
        <v>May</v>
      </c>
      <c r="C33283">
        <f>MONTH(Table4[[#This Row],[Month End]])</f>
        <v>5</v>
      </c>
      <c r="D33283">
        <f>YEAR(Table4[[#This Row],[Month End]])</f>
        <v>2000</v>
      </c>
      <c r="E33283">
        <v>43019</v>
      </c>
      <c r="F33283" t="s">
        <v>168</v>
      </c>
      <c r="G33283" t="s">
        <v>60</v>
      </c>
      <c r="H33283">
        <v>143</v>
      </c>
    </row>
    <row r="33284" spans="1:8" x14ac:dyDescent="0.25">
      <c r="A33284" s="2">
        <v>36677</v>
      </c>
      <c r="B33284" s="2" t="str">
        <f>TEXT(Table4[[#This Row],[Month End]], "Mmm")</f>
        <v>May</v>
      </c>
      <c r="C33284">
        <f>MONTH(Table4[[#This Row],[Month End]])</f>
        <v>5</v>
      </c>
      <c r="D33284">
        <f>YEAR(Table4[[#This Row],[Month End]])</f>
        <v>2000</v>
      </c>
      <c r="E33284">
        <v>44241</v>
      </c>
      <c r="F33284" t="s">
        <v>169</v>
      </c>
      <c r="G33284" t="s">
        <v>60</v>
      </c>
      <c r="H33284">
        <v>169</v>
      </c>
    </row>
    <row r="33285" spans="1:8" x14ac:dyDescent="0.25">
      <c r="A33285" s="2">
        <v>36677</v>
      </c>
      <c r="B33285" s="2" t="str">
        <f>TEXT(Table4[[#This Row],[Month End]], "Mmm")</f>
        <v>May</v>
      </c>
      <c r="C33285">
        <f>MONTH(Table4[[#This Row],[Month End]])</f>
        <v>5</v>
      </c>
      <c r="D33285">
        <f>YEAR(Table4[[#This Row],[Month End]])</f>
        <v>2000</v>
      </c>
      <c r="E33285">
        <v>89445</v>
      </c>
      <c r="F33285" t="s">
        <v>80</v>
      </c>
      <c r="G33285" t="s">
        <v>62</v>
      </c>
      <c r="H33285">
        <v>279</v>
      </c>
    </row>
    <row r="33286" spans="1:8" x14ac:dyDescent="0.25">
      <c r="A33286" s="2">
        <v>36677</v>
      </c>
      <c r="B33286" s="2" t="str">
        <f>TEXT(Table4[[#This Row],[Month End]], "Mmm")</f>
        <v>May</v>
      </c>
      <c r="C33286">
        <f>MONTH(Table4[[#This Row],[Month End]])</f>
        <v>5</v>
      </c>
      <c r="D33286">
        <f>YEAR(Table4[[#This Row],[Month End]])</f>
        <v>2000</v>
      </c>
      <c r="E33286">
        <v>85935</v>
      </c>
      <c r="F33286" t="s">
        <v>79</v>
      </c>
      <c r="G33286" t="s">
        <v>48</v>
      </c>
      <c r="H33286">
        <v>72</v>
      </c>
    </row>
    <row r="33287" spans="1:8" x14ac:dyDescent="0.25">
      <c r="A33287" s="2">
        <v>36677</v>
      </c>
      <c r="B33287" s="2" t="str">
        <f>TEXT(Table4[[#This Row],[Month End]], "Mmm")</f>
        <v>May</v>
      </c>
      <c r="C33287">
        <f>MONTH(Table4[[#This Row],[Month End]])</f>
        <v>5</v>
      </c>
      <c r="D33287">
        <f>YEAR(Table4[[#This Row],[Month End]])</f>
        <v>2000</v>
      </c>
      <c r="E33287">
        <v>15557</v>
      </c>
      <c r="F33287" t="s">
        <v>82</v>
      </c>
      <c r="G33287" t="s">
        <v>6</v>
      </c>
      <c r="H33287">
        <v>97</v>
      </c>
    </row>
    <row r="33288" spans="1:8" x14ac:dyDescent="0.25">
      <c r="A33288" s="2">
        <v>36677</v>
      </c>
      <c r="B33288" s="2" t="str">
        <f>TEXT(Table4[[#This Row],[Month End]], "Mmm")</f>
        <v>May</v>
      </c>
      <c r="C33288">
        <f>MONTH(Table4[[#This Row],[Month End]])</f>
        <v>5</v>
      </c>
      <c r="D33288">
        <f>YEAR(Table4[[#This Row],[Month End]])</f>
        <v>2000</v>
      </c>
      <c r="E33288">
        <v>92592</v>
      </c>
      <c r="F33288" t="s">
        <v>170</v>
      </c>
      <c r="G33288" t="s">
        <v>52</v>
      </c>
      <c r="H33288">
        <v>59</v>
      </c>
    </row>
    <row r="33289" spans="1:8" x14ac:dyDescent="0.25">
      <c r="A33289" s="2">
        <v>36677</v>
      </c>
      <c r="B33289" s="2" t="str">
        <f>TEXT(Table4[[#This Row],[Month End]], "Mmm")</f>
        <v>May</v>
      </c>
      <c r="C33289">
        <f>MONTH(Table4[[#This Row],[Month End]])</f>
        <v>5</v>
      </c>
      <c r="D33289">
        <f>YEAR(Table4[[#This Row],[Month End]])</f>
        <v>2000</v>
      </c>
      <c r="E33289">
        <v>98273</v>
      </c>
      <c r="F33289" t="s">
        <v>83</v>
      </c>
      <c r="G33289" t="s">
        <v>40</v>
      </c>
      <c r="H33289">
        <v>383</v>
      </c>
    </row>
    <row r="33290" spans="1:8" x14ac:dyDescent="0.25">
      <c r="A33290" s="2">
        <v>36677</v>
      </c>
      <c r="B33290" s="2" t="str">
        <f>TEXT(Table4[[#This Row],[Month End]], "Mmm")</f>
        <v>May</v>
      </c>
      <c r="C33290">
        <f>MONTH(Table4[[#This Row],[Month End]])</f>
        <v>5</v>
      </c>
      <c r="D33290">
        <f>YEAR(Table4[[#This Row],[Month End]])</f>
        <v>2000</v>
      </c>
      <c r="E33290">
        <v>92394</v>
      </c>
      <c r="F33290" t="s">
        <v>171</v>
      </c>
      <c r="G33290" t="s">
        <v>52</v>
      </c>
      <c r="H33290">
        <v>9</v>
      </c>
    </row>
    <row r="33291" spans="1:8" x14ac:dyDescent="0.25">
      <c r="A33291" s="2">
        <v>36677</v>
      </c>
      <c r="B33291" s="2" t="str">
        <f>TEXT(Table4[[#This Row],[Month End]], "Mmm")</f>
        <v>May</v>
      </c>
      <c r="C33291">
        <f>MONTH(Table4[[#This Row],[Month End]])</f>
        <v>5</v>
      </c>
      <c r="D33291">
        <f>YEAR(Table4[[#This Row],[Month End]])</f>
        <v>2000</v>
      </c>
      <c r="E33291">
        <v>81416</v>
      </c>
      <c r="F33291" t="s">
        <v>0</v>
      </c>
      <c r="G33291" t="s">
        <v>14</v>
      </c>
      <c r="H33291">
        <v>131</v>
      </c>
    </row>
    <row r="33292" spans="1:8" x14ac:dyDescent="0.25">
      <c r="A33292" s="2">
        <v>36677</v>
      </c>
      <c r="B33292" s="2" t="str">
        <f>TEXT(Table4[[#This Row],[Month End]], "Mmm")</f>
        <v>May</v>
      </c>
      <c r="C33292">
        <f>MONTH(Table4[[#This Row],[Month End]])</f>
        <v>5</v>
      </c>
      <c r="D33292">
        <f>YEAR(Table4[[#This Row],[Month End]])</f>
        <v>2000</v>
      </c>
      <c r="E33292">
        <v>87501</v>
      </c>
      <c r="F33292" t="s">
        <v>75</v>
      </c>
      <c r="G33292" t="s">
        <v>27</v>
      </c>
      <c r="H33292">
        <v>105</v>
      </c>
    </row>
    <row r="33293" spans="1:8" x14ac:dyDescent="0.25">
      <c r="A33293" s="2">
        <v>36677</v>
      </c>
      <c r="B33293" s="2" t="str">
        <f>TEXT(Table4[[#This Row],[Month End]], "Mmm")</f>
        <v>May</v>
      </c>
      <c r="C33293">
        <f>MONTH(Table4[[#This Row],[Month End]])</f>
        <v>5</v>
      </c>
      <c r="D33293">
        <f>YEAR(Table4[[#This Row],[Month End]])</f>
        <v>2000</v>
      </c>
      <c r="E33293">
        <v>20622</v>
      </c>
      <c r="F33293" t="s">
        <v>172</v>
      </c>
      <c r="G33293" t="s">
        <v>90</v>
      </c>
      <c r="H33293">
        <v>61</v>
      </c>
    </row>
    <row r="33294" spans="1:8" x14ac:dyDescent="0.25">
      <c r="A33294" s="2">
        <v>36677</v>
      </c>
      <c r="B33294" s="2" t="str">
        <f>TEXT(Table4[[#This Row],[Month End]], "Mmm")</f>
        <v>May</v>
      </c>
      <c r="C33294">
        <f>MONTH(Table4[[#This Row],[Month End]])</f>
        <v>5</v>
      </c>
      <c r="D33294">
        <f>YEAR(Table4[[#This Row],[Month End]])</f>
        <v>2000</v>
      </c>
      <c r="E33294">
        <v>98258</v>
      </c>
      <c r="F33294" t="s">
        <v>76</v>
      </c>
      <c r="G33294" t="s">
        <v>40</v>
      </c>
      <c r="H33294">
        <v>385</v>
      </c>
    </row>
    <row r="33295" spans="1:8" x14ac:dyDescent="0.25">
      <c r="A33295" s="2">
        <v>36677</v>
      </c>
      <c r="B33295" s="2" t="str">
        <f>TEXT(Table4[[#This Row],[Month End]], "Mmm")</f>
        <v>May</v>
      </c>
      <c r="C33295">
        <f>MONTH(Table4[[#This Row],[Month End]])</f>
        <v>5</v>
      </c>
      <c r="D33295">
        <f>YEAR(Table4[[#This Row],[Month End]])</f>
        <v>2000</v>
      </c>
      <c r="E33295">
        <v>54621</v>
      </c>
      <c r="F33295" t="s">
        <v>173</v>
      </c>
      <c r="G33295" t="s">
        <v>55</v>
      </c>
      <c r="H33295">
        <v>138</v>
      </c>
    </row>
    <row r="33296" spans="1:8" x14ac:dyDescent="0.25">
      <c r="A33296" s="2">
        <v>36677</v>
      </c>
      <c r="B33296" s="2" t="str">
        <f>TEXT(Table4[[#This Row],[Month End]], "Mmm")</f>
        <v>May</v>
      </c>
      <c r="C33296">
        <f>MONTH(Table4[[#This Row],[Month End]])</f>
        <v>5</v>
      </c>
      <c r="D33296">
        <f>YEAR(Table4[[#This Row],[Month End]])</f>
        <v>2000</v>
      </c>
      <c r="E33296">
        <v>45896</v>
      </c>
      <c r="F33296" t="s">
        <v>174</v>
      </c>
      <c r="G33296" t="s">
        <v>60</v>
      </c>
      <c r="H33296">
        <v>136</v>
      </c>
    </row>
    <row r="33297" spans="1:8" x14ac:dyDescent="0.25">
      <c r="A33297" s="2">
        <v>36677</v>
      </c>
      <c r="B33297" s="2" t="str">
        <f>TEXT(Table4[[#This Row],[Month End]], "Mmm")</f>
        <v>May</v>
      </c>
      <c r="C33297">
        <f>MONTH(Table4[[#This Row],[Month End]])</f>
        <v>5</v>
      </c>
      <c r="D33297">
        <f>YEAR(Table4[[#This Row],[Month End]])</f>
        <v>2000</v>
      </c>
      <c r="E33297">
        <v>60178</v>
      </c>
      <c r="F33297" t="s">
        <v>175</v>
      </c>
      <c r="G33297" t="s">
        <v>21</v>
      </c>
      <c r="H33297">
        <v>151</v>
      </c>
    </row>
    <row r="33298" spans="1:8" x14ac:dyDescent="0.25">
      <c r="A33298" s="2">
        <v>36677</v>
      </c>
      <c r="B33298" s="2" t="str">
        <f>TEXT(Table4[[#This Row],[Month End]], "Mmm")</f>
        <v>May</v>
      </c>
      <c r="C33298">
        <f>MONTH(Table4[[#This Row],[Month End]])</f>
        <v>5</v>
      </c>
      <c r="D33298">
        <f>YEAR(Table4[[#This Row],[Month End]])</f>
        <v>2000</v>
      </c>
      <c r="E33298">
        <v>45601</v>
      </c>
      <c r="F33298" t="s">
        <v>176</v>
      </c>
      <c r="G33298" t="s">
        <v>60</v>
      </c>
      <c r="H33298">
        <v>86</v>
      </c>
    </row>
    <row r="33299" spans="1:8" x14ac:dyDescent="0.25">
      <c r="A33299" s="2">
        <v>36677</v>
      </c>
      <c r="B33299" s="2" t="str">
        <f>TEXT(Table4[[#This Row],[Month End]], "Mmm")</f>
        <v>May</v>
      </c>
      <c r="C33299">
        <f>MONTH(Table4[[#This Row],[Month End]])</f>
        <v>5</v>
      </c>
      <c r="D33299">
        <f>YEAR(Table4[[#This Row],[Month End]])</f>
        <v>2000</v>
      </c>
      <c r="E33299">
        <v>80906</v>
      </c>
      <c r="F33299" t="s">
        <v>74</v>
      </c>
      <c r="G33299" t="s">
        <v>14</v>
      </c>
      <c r="H33299">
        <v>201</v>
      </c>
    </row>
    <row r="33300" spans="1:8" x14ac:dyDescent="0.25">
      <c r="A33300" s="2">
        <v>36677</v>
      </c>
      <c r="B33300" s="2" t="str">
        <f>TEXT(Table4[[#This Row],[Month End]], "Mmm")</f>
        <v>May</v>
      </c>
      <c r="C33300">
        <f>MONTH(Table4[[#This Row],[Month End]])</f>
        <v>5</v>
      </c>
      <c r="D33300">
        <f>YEAR(Table4[[#This Row],[Month End]])</f>
        <v>2000</v>
      </c>
      <c r="E33300">
        <v>95123</v>
      </c>
      <c r="F33300" t="s">
        <v>177</v>
      </c>
      <c r="G33300" t="s">
        <v>52</v>
      </c>
      <c r="H33300">
        <v>119</v>
      </c>
    </row>
    <row r="33301" spans="1:8" x14ac:dyDescent="0.25">
      <c r="A33301" s="2">
        <v>36677</v>
      </c>
      <c r="B33301" s="2" t="str">
        <f>TEXT(Table4[[#This Row],[Month End]], "Mmm")</f>
        <v>May</v>
      </c>
      <c r="C33301">
        <f>MONTH(Table4[[#This Row],[Month End]])</f>
        <v>5</v>
      </c>
      <c r="D33301">
        <f>YEAR(Table4[[#This Row],[Month End]])</f>
        <v>2000</v>
      </c>
      <c r="E33301">
        <v>85541</v>
      </c>
      <c r="F33301" t="s">
        <v>178</v>
      </c>
      <c r="G33301" t="s">
        <v>48</v>
      </c>
      <c r="H33301">
        <v>0</v>
      </c>
    </row>
    <row r="33302" spans="1:8" x14ac:dyDescent="0.25">
      <c r="A33302" s="2">
        <v>36677</v>
      </c>
      <c r="B33302" s="2" t="str">
        <f>TEXT(Table4[[#This Row],[Month End]], "Mmm")</f>
        <v>May</v>
      </c>
      <c r="C33302">
        <f>MONTH(Table4[[#This Row],[Month End]])</f>
        <v>5</v>
      </c>
      <c r="D33302">
        <f>YEAR(Table4[[#This Row],[Month End]])</f>
        <v>2000</v>
      </c>
      <c r="E33302">
        <v>95425</v>
      </c>
      <c r="F33302" t="s">
        <v>179</v>
      </c>
      <c r="G33302" t="s">
        <v>52</v>
      </c>
      <c r="H33302">
        <v>184</v>
      </c>
    </row>
    <row r="33303" spans="1:8" x14ac:dyDescent="0.25">
      <c r="A33303" s="2">
        <v>36677</v>
      </c>
      <c r="B33303" s="2" t="str">
        <f>TEXT(Table4[[#This Row],[Month End]], "Mmm")</f>
        <v>May</v>
      </c>
      <c r="C33303">
        <f>MONTH(Table4[[#This Row],[Month End]])</f>
        <v>5</v>
      </c>
      <c r="D33303">
        <f>YEAR(Table4[[#This Row],[Month End]])</f>
        <v>2000</v>
      </c>
      <c r="E33303">
        <v>80223</v>
      </c>
      <c r="F33303" t="s">
        <v>77</v>
      </c>
      <c r="G33303" t="s">
        <v>14</v>
      </c>
      <c r="H33303">
        <v>209</v>
      </c>
    </row>
    <row r="33304" spans="1:8" x14ac:dyDescent="0.25">
      <c r="A33304" s="2">
        <v>36677</v>
      </c>
      <c r="B33304" s="2" t="str">
        <f>TEXT(Table4[[#This Row],[Month End]], "Mmm")</f>
        <v>May</v>
      </c>
      <c r="C33304">
        <f>MONTH(Table4[[#This Row],[Month End]])</f>
        <v>5</v>
      </c>
      <c r="D33304">
        <f>YEAR(Table4[[#This Row],[Month End]])</f>
        <v>2000</v>
      </c>
      <c r="E33304">
        <v>53913</v>
      </c>
      <c r="F33304" t="s">
        <v>78</v>
      </c>
      <c r="G33304" t="s">
        <v>55</v>
      </c>
      <c r="H33304">
        <v>230</v>
      </c>
    </row>
    <row r="33305" spans="1:8" x14ac:dyDescent="0.25">
      <c r="A33305" s="2">
        <v>36677</v>
      </c>
      <c r="B33305" s="2" t="str">
        <f>TEXT(Table4[[#This Row],[Month End]], "Mmm")</f>
        <v>May</v>
      </c>
      <c r="C33305">
        <f>MONTH(Table4[[#This Row],[Month End]])</f>
        <v>5</v>
      </c>
      <c r="D33305">
        <f>YEAR(Table4[[#This Row],[Month End]])</f>
        <v>2000</v>
      </c>
      <c r="E33305">
        <v>26408</v>
      </c>
      <c r="F33305" t="s">
        <v>72</v>
      </c>
      <c r="G33305" t="s">
        <v>5</v>
      </c>
      <c r="H33305">
        <v>94</v>
      </c>
    </row>
    <row r="33306" spans="1:8" x14ac:dyDescent="0.25">
      <c r="A33306" s="2">
        <v>36677</v>
      </c>
      <c r="B33306" s="2" t="str">
        <f>TEXT(Table4[[#This Row],[Month End]], "Mmm")</f>
        <v>May</v>
      </c>
      <c r="C33306">
        <f>MONTH(Table4[[#This Row],[Month End]])</f>
        <v>5</v>
      </c>
      <c r="D33306">
        <f>YEAR(Table4[[#This Row],[Month End]])</f>
        <v>2000</v>
      </c>
      <c r="E33306">
        <v>54729</v>
      </c>
      <c r="F33306" t="s">
        <v>180</v>
      </c>
      <c r="G33306" t="s">
        <v>55</v>
      </c>
      <c r="H33306">
        <v>203</v>
      </c>
    </row>
    <row r="33307" spans="1:8" x14ac:dyDescent="0.25">
      <c r="A33307" s="2">
        <v>36677</v>
      </c>
      <c r="B33307" s="2" t="str">
        <f>TEXT(Table4[[#This Row],[Month End]], "Mmm")</f>
        <v>May</v>
      </c>
      <c r="C33307">
        <f>MONTH(Table4[[#This Row],[Month End]])</f>
        <v>5</v>
      </c>
      <c r="D33307">
        <f>YEAR(Table4[[#This Row],[Month End]])</f>
        <v>2000</v>
      </c>
      <c r="E33307">
        <v>26105</v>
      </c>
      <c r="F33307" t="s">
        <v>181</v>
      </c>
      <c r="G33307" t="s">
        <v>5</v>
      </c>
      <c r="H33307">
        <v>84</v>
      </c>
    </row>
    <row r="33308" spans="1:8" x14ac:dyDescent="0.25">
      <c r="A33308" s="2">
        <v>36677</v>
      </c>
      <c r="B33308" s="2" t="str">
        <f>TEXT(Table4[[#This Row],[Month End]], "Mmm")</f>
        <v>May</v>
      </c>
      <c r="C33308">
        <f>MONTH(Table4[[#This Row],[Month End]])</f>
        <v>5</v>
      </c>
      <c r="D33308">
        <f>YEAR(Table4[[#This Row],[Month End]])</f>
        <v>2000</v>
      </c>
      <c r="E33308">
        <v>45177</v>
      </c>
      <c r="F33308" t="s">
        <v>182</v>
      </c>
      <c r="G33308" t="s">
        <v>60</v>
      </c>
      <c r="H33308">
        <v>80</v>
      </c>
    </row>
    <row r="33309" spans="1:8" x14ac:dyDescent="0.25">
      <c r="A33309" s="2">
        <v>36677</v>
      </c>
      <c r="B33309" s="2" t="str">
        <f>TEXT(Table4[[#This Row],[Month End]], "Mmm")</f>
        <v>May</v>
      </c>
      <c r="C33309">
        <f>MONTH(Table4[[#This Row],[Month End]])</f>
        <v>5</v>
      </c>
      <c r="D33309">
        <f>YEAR(Table4[[#This Row],[Month End]])</f>
        <v>2000</v>
      </c>
      <c r="E33309">
        <v>22835</v>
      </c>
      <c r="F33309" t="s">
        <v>183</v>
      </c>
      <c r="G33309" t="s">
        <v>4</v>
      </c>
      <c r="H33309">
        <v>59</v>
      </c>
    </row>
    <row r="33310" spans="1:8" x14ac:dyDescent="0.25">
      <c r="A33310" s="2">
        <v>36677</v>
      </c>
      <c r="B33310" s="2" t="str">
        <f>TEXT(Table4[[#This Row],[Month End]], "Mmm")</f>
        <v>May</v>
      </c>
      <c r="C33310">
        <f>MONTH(Table4[[#This Row],[Month End]])</f>
        <v>5</v>
      </c>
      <c r="D33310">
        <f>YEAR(Table4[[#This Row],[Month End]])</f>
        <v>2000</v>
      </c>
      <c r="E33310">
        <v>26651</v>
      </c>
      <c r="F33310" t="s">
        <v>184</v>
      </c>
      <c r="G33310" t="s">
        <v>5</v>
      </c>
      <c r="H33310">
        <v>71</v>
      </c>
    </row>
    <row r="33311" spans="1:8" x14ac:dyDescent="0.25">
      <c r="A33311" s="2">
        <v>36677</v>
      </c>
      <c r="B33311" s="2" t="str">
        <f>TEXT(Table4[[#This Row],[Month End]], "Mmm")</f>
        <v>May</v>
      </c>
      <c r="C33311">
        <f>MONTH(Table4[[#This Row],[Month End]])</f>
        <v>5</v>
      </c>
      <c r="D33311">
        <f>YEAR(Table4[[#This Row],[Month End]])</f>
        <v>2000</v>
      </c>
      <c r="E33311">
        <v>54521</v>
      </c>
      <c r="F33311" t="s">
        <v>185</v>
      </c>
      <c r="G33311" t="s">
        <v>55</v>
      </c>
      <c r="H33311">
        <v>328</v>
      </c>
    </row>
    <row r="33312" spans="1:8" x14ac:dyDescent="0.25">
      <c r="A33312" s="2">
        <v>36677</v>
      </c>
      <c r="B33312" s="2" t="str">
        <f>TEXT(Table4[[#This Row],[Month End]], "Mmm")</f>
        <v>May</v>
      </c>
      <c r="C33312">
        <f>MONTH(Table4[[#This Row],[Month End]])</f>
        <v>5</v>
      </c>
      <c r="D33312">
        <f>YEAR(Table4[[#This Row],[Month End]])</f>
        <v>2000</v>
      </c>
      <c r="E33312">
        <v>97470</v>
      </c>
      <c r="F33312" t="s">
        <v>186</v>
      </c>
      <c r="G33312" t="s">
        <v>68</v>
      </c>
      <c r="H33312">
        <v>234</v>
      </c>
    </row>
    <row r="33313" spans="1:8" x14ac:dyDescent="0.25">
      <c r="A33313" s="2">
        <v>36677</v>
      </c>
      <c r="B33313" s="2" t="str">
        <f>TEXT(Table4[[#This Row],[Month End]], "Mmm")</f>
        <v>May</v>
      </c>
      <c r="C33313">
        <f>MONTH(Table4[[#This Row],[Month End]])</f>
        <v>5</v>
      </c>
      <c r="D33313">
        <f>YEAR(Table4[[#This Row],[Month End]])</f>
        <v>2000</v>
      </c>
      <c r="E33313">
        <v>83274</v>
      </c>
      <c r="F33313" t="s">
        <v>70</v>
      </c>
      <c r="G33313" t="s">
        <v>2</v>
      </c>
      <c r="H33313">
        <v>349</v>
      </c>
    </row>
    <row r="33314" spans="1:8" x14ac:dyDescent="0.25">
      <c r="A33314" s="2">
        <v>36677</v>
      </c>
      <c r="B33314" s="2" t="str">
        <f>TEXT(Table4[[#This Row],[Month End]], "Mmm")</f>
        <v>May</v>
      </c>
      <c r="C33314">
        <f>MONTH(Table4[[#This Row],[Month End]])</f>
        <v>5</v>
      </c>
      <c r="D33314">
        <f>YEAR(Table4[[#This Row],[Month End]])</f>
        <v>2000</v>
      </c>
      <c r="E33314">
        <v>47274</v>
      </c>
      <c r="F33314" t="s">
        <v>187</v>
      </c>
      <c r="G33314" t="s">
        <v>44</v>
      </c>
      <c r="H33314">
        <v>71</v>
      </c>
    </row>
    <row r="33315" spans="1:8" x14ac:dyDescent="0.25">
      <c r="A33315" s="2">
        <v>36677</v>
      </c>
      <c r="B33315" s="2" t="str">
        <f>TEXT(Table4[[#This Row],[Month End]], "Mmm")</f>
        <v>May</v>
      </c>
      <c r="C33315">
        <f>MONTH(Table4[[#This Row],[Month End]])</f>
        <v>5</v>
      </c>
      <c r="D33315">
        <f>YEAR(Table4[[#This Row],[Month End]])</f>
        <v>2000</v>
      </c>
      <c r="E33315">
        <v>86401</v>
      </c>
      <c r="F33315" t="s">
        <v>69</v>
      </c>
      <c r="G33315" t="s">
        <v>48</v>
      </c>
      <c r="H33315">
        <v>29</v>
      </c>
    </row>
    <row r="33316" spans="1:8" x14ac:dyDescent="0.25">
      <c r="A33316" s="2">
        <v>36677</v>
      </c>
      <c r="B33316" s="2" t="str">
        <f>TEXT(Table4[[#This Row],[Month End]], "Mmm")</f>
        <v>May</v>
      </c>
      <c r="C33316">
        <f>MONTH(Table4[[#This Row],[Month End]])</f>
        <v>5</v>
      </c>
      <c r="D33316">
        <f>YEAR(Table4[[#This Row],[Month End]])</f>
        <v>2000</v>
      </c>
      <c r="E33316">
        <v>84737</v>
      </c>
      <c r="F33316" t="s">
        <v>63</v>
      </c>
      <c r="G33316" t="s">
        <v>51</v>
      </c>
      <c r="H33316">
        <v>19</v>
      </c>
    </row>
    <row r="33317" spans="1:8" x14ac:dyDescent="0.25">
      <c r="A33317" s="2">
        <v>36677</v>
      </c>
      <c r="B33317" s="2" t="str">
        <f>TEXT(Table4[[#This Row],[Month End]], "Mmm")</f>
        <v>May</v>
      </c>
      <c r="C33317">
        <f>MONTH(Table4[[#This Row],[Month End]])</f>
        <v>5</v>
      </c>
      <c r="D33317">
        <f>YEAR(Table4[[#This Row],[Month End]])</f>
        <v>2000</v>
      </c>
      <c r="E33317">
        <v>88061</v>
      </c>
      <c r="F33317" t="s">
        <v>64</v>
      </c>
      <c r="G33317" t="s">
        <v>27</v>
      </c>
      <c r="H33317">
        <v>4</v>
      </c>
    </row>
    <row r="33318" spans="1:8" x14ac:dyDescent="0.25">
      <c r="A33318" s="2">
        <v>36677</v>
      </c>
      <c r="B33318" s="2" t="str">
        <f>TEXT(Table4[[#This Row],[Month End]], "Mmm")</f>
        <v>May</v>
      </c>
      <c r="C33318">
        <f>MONTH(Table4[[#This Row],[Month End]])</f>
        <v>5</v>
      </c>
      <c r="D33318">
        <f>YEAR(Table4[[#This Row],[Month End]])</f>
        <v>2000</v>
      </c>
      <c r="E33318">
        <v>46992</v>
      </c>
      <c r="F33318" t="s">
        <v>188</v>
      </c>
      <c r="G33318" t="s">
        <v>44</v>
      </c>
      <c r="H33318">
        <v>142</v>
      </c>
    </row>
    <row r="33319" spans="1:8" x14ac:dyDescent="0.25">
      <c r="A33319" s="2">
        <v>36677</v>
      </c>
      <c r="B33319" s="2" t="str">
        <f>TEXT(Table4[[#This Row],[Month End]], "Mmm")</f>
        <v>May</v>
      </c>
      <c r="C33319">
        <f>MONTH(Table4[[#This Row],[Month End]])</f>
        <v>5</v>
      </c>
      <c r="D33319">
        <f>YEAR(Table4[[#This Row],[Month End]])</f>
        <v>2000</v>
      </c>
      <c r="E33319">
        <v>84043</v>
      </c>
      <c r="F33319" t="s">
        <v>189</v>
      </c>
      <c r="G33319" t="s">
        <v>51</v>
      </c>
      <c r="H33319">
        <v>182</v>
      </c>
    </row>
    <row r="33320" spans="1:8" x14ac:dyDescent="0.25">
      <c r="A33320" s="2">
        <v>36677</v>
      </c>
      <c r="B33320" s="2" t="str">
        <f>TEXT(Table4[[#This Row],[Month End]], "Mmm")</f>
        <v>May</v>
      </c>
      <c r="C33320">
        <f>MONTH(Table4[[#This Row],[Month End]])</f>
        <v>5</v>
      </c>
      <c r="D33320">
        <f>YEAR(Table4[[#This Row],[Month End]])</f>
        <v>2000</v>
      </c>
      <c r="E33320">
        <v>83338</v>
      </c>
      <c r="F33320" t="s">
        <v>67</v>
      </c>
      <c r="G33320" t="s">
        <v>2</v>
      </c>
      <c r="H33320">
        <v>256</v>
      </c>
    </row>
    <row r="33321" spans="1:8" x14ac:dyDescent="0.25">
      <c r="A33321" s="2">
        <v>36677</v>
      </c>
      <c r="B33321" s="2" t="str">
        <f>TEXT(Table4[[#This Row],[Month End]], "Mmm")</f>
        <v>May</v>
      </c>
      <c r="C33321">
        <f>MONTH(Table4[[#This Row],[Month End]])</f>
        <v>5</v>
      </c>
      <c r="D33321">
        <f>YEAR(Table4[[#This Row],[Month End]])</f>
        <v>2000</v>
      </c>
      <c r="E33321">
        <v>95521</v>
      </c>
      <c r="F33321" t="s">
        <v>190</v>
      </c>
      <c r="G33321" t="s">
        <v>52</v>
      </c>
      <c r="H33321">
        <v>324</v>
      </c>
    </row>
    <row r="33322" spans="1:8" x14ac:dyDescent="0.25">
      <c r="A33322" s="2">
        <v>36677</v>
      </c>
      <c r="B33322" s="2" t="str">
        <f>TEXT(Table4[[#This Row],[Month End]], "Mmm")</f>
        <v>May</v>
      </c>
      <c r="C33322">
        <f>MONTH(Table4[[#This Row],[Month End]])</f>
        <v>5</v>
      </c>
      <c r="D33322">
        <f>YEAR(Table4[[#This Row],[Month End]])</f>
        <v>2000</v>
      </c>
      <c r="E33322">
        <v>55965</v>
      </c>
      <c r="F33322" t="s">
        <v>191</v>
      </c>
      <c r="G33322" t="s">
        <v>18</v>
      </c>
      <c r="H33322">
        <v>170</v>
      </c>
    </row>
    <row r="33323" spans="1:8" x14ac:dyDescent="0.25">
      <c r="A33323" s="2">
        <v>36677</v>
      </c>
      <c r="B33323" s="2" t="str">
        <f>TEXT(Table4[[#This Row],[Month End]], "Mmm")</f>
        <v>May</v>
      </c>
      <c r="C33323">
        <f>MONTH(Table4[[#This Row],[Month End]])</f>
        <v>5</v>
      </c>
      <c r="D33323">
        <f>YEAR(Table4[[#This Row],[Month End]])</f>
        <v>2000</v>
      </c>
      <c r="E33323">
        <v>88310</v>
      </c>
      <c r="F33323" t="s">
        <v>66</v>
      </c>
      <c r="G33323" t="s">
        <v>27</v>
      </c>
      <c r="H33323">
        <v>9</v>
      </c>
    </row>
    <row r="33324" spans="1:8" x14ac:dyDescent="0.25">
      <c r="A33324" s="2">
        <v>36677</v>
      </c>
      <c r="B33324" s="2" t="str">
        <f>TEXT(Table4[[#This Row],[Month End]], "Mmm")</f>
        <v>May</v>
      </c>
      <c r="C33324">
        <f>MONTH(Table4[[#This Row],[Month End]])</f>
        <v>5</v>
      </c>
      <c r="D33324">
        <f>YEAR(Table4[[#This Row],[Month End]])</f>
        <v>2000</v>
      </c>
      <c r="E33324">
        <v>47331</v>
      </c>
      <c r="F33324" t="s">
        <v>192</v>
      </c>
      <c r="G33324" t="s">
        <v>44</v>
      </c>
      <c r="H33324">
        <v>72</v>
      </c>
    </row>
    <row r="33325" spans="1:8" x14ac:dyDescent="0.25">
      <c r="A33325" s="2">
        <v>36677</v>
      </c>
      <c r="B33325" s="2" t="str">
        <f>TEXT(Table4[[#This Row],[Month End]], "Mmm")</f>
        <v>May</v>
      </c>
      <c r="C33325">
        <f>MONTH(Table4[[#This Row],[Month End]])</f>
        <v>5</v>
      </c>
      <c r="D33325">
        <f>YEAR(Table4[[#This Row],[Month End]])</f>
        <v>2000</v>
      </c>
      <c r="E33325">
        <v>59102</v>
      </c>
      <c r="F33325" t="s">
        <v>65</v>
      </c>
      <c r="G33325" t="s">
        <v>15</v>
      </c>
      <c r="H33325">
        <v>279</v>
      </c>
    </row>
    <row r="33326" spans="1:8" x14ac:dyDescent="0.25">
      <c r="A33326" s="2">
        <v>36677</v>
      </c>
      <c r="B33326" s="2" t="str">
        <f>TEXT(Table4[[#This Row],[Month End]], "Mmm")</f>
        <v>May</v>
      </c>
      <c r="C33326">
        <f>MONTH(Table4[[#This Row],[Month End]])</f>
        <v>5</v>
      </c>
      <c r="D33326">
        <f>YEAR(Table4[[#This Row],[Month End]])</f>
        <v>2000</v>
      </c>
      <c r="E33326">
        <v>4732</v>
      </c>
      <c r="F33326" t="s">
        <v>193</v>
      </c>
      <c r="G33326" t="s">
        <v>3</v>
      </c>
      <c r="H33326">
        <v>494</v>
      </c>
    </row>
    <row r="33327" spans="1:8" x14ac:dyDescent="0.25">
      <c r="A33327" s="2">
        <v>36677</v>
      </c>
      <c r="B33327" s="2" t="str">
        <f>TEXT(Table4[[#This Row],[Month End]], "Mmm")</f>
        <v>May</v>
      </c>
      <c r="C33327">
        <f>MONTH(Table4[[#This Row],[Month End]])</f>
        <v>5</v>
      </c>
      <c r="D33327">
        <f>YEAR(Table4[[#This Row],[Month End]])</f>
        <v>2000</v>
      </c>
      <c r="E33327">
        <v>25504</v>
      </c>
      <c r="F33327" t="s">
        <v>194</v>
      </c>
      <c r="G33327" t="s">
        <v>5</v>
      </c>
      <c r="H33327">
        <v>49</v>
      </c>
    </row>
    <row r="33328" spans="1:8" x14ac:dyDescent="0.25">
      <c r="A33328" s="2">
        <v>36677</v>
      </c>
      <c r="B33328" s="2" t="str">
        <f>TEXT(Table4[[#This Row],[Month End]], "Mmm")</f>
        <v>May</v>
      </c>
      <c r="C33328">
        <f>MONTH(Table4[[#This Row],[Month End]])</f>
        <v>5</v>
      </c>
      <c r="D33328">
        <f>YEAR(Table4[[#This Row],[Month End]])</f>
        <v>2000</v>
      </c>
      <c r="E33328">
        <v>80524</v>
      </c>
      <c r="F33328" t="s">
        <v>195</v>
      </c>
      <c r="G33328" t="s">
        <v>14</v>
      </c>
      <c r="H33328">
        <v>313</v>
      </c>
    </row>
    <row r="33329" spans="1:8" x14ac:dyDescent="0.25">
      <c r="A33329" s="2">
        <v>36677</v>
      </c>
      <c r="B33329" s="2" t="str">
        <f>TEXT(Table4[[#This Row],[Month End]], "Mmm")</f>
        <v>May</v>
      </c>
      <c r="C33329">
        <f>MONTH(Table4[[#This Row],[Month End]])</f>
        <v>5</v>
      </c>
      <c r="D33329">
        <f>YEAR(Table4[[#This Row],[Month End]])</f>
        <v>2000</v>
      </c>
      <c r="E33329">
        <v>55330</v>
      </c>
      <c r="F33329" t="s">
        <v>196</v>
      </c>
      <c r="G33329" t="s">
        <v>18</v>
      </c>
      <c r="H33329">
        <v>211</v>
      </c>
    </row>
    <row r="33330" spans="1:8" x14ac:dyDescent="0.25">
      <c r="A33330" s="2">
        <v>36677</v>
      </c>
      <c r="B33330" s="2" t="str">
        <f>TEXT(Table4[[#This Row],[Month End]], "Mmm")</f>
        <v>May</v>
      </c>
      <c r="C33330">
        <f>MONTH(Table4[[#This Row],[Month End]])</f>
        <v>5</v>
      </c>
      <c r="D33330">
        <f>YEAR(Table4[[#This Row],[Month End]])</f>
        <v>2000</v>
      </c>
      <c r="E33330">
        <v>48183</v>
      </c>
      <c r="F33330" t="s">
        <v>197</v>
      </c>
      <c r="G33330" t="s">
        <v>59</v>
      </c>
      <c r="H33330">
        <v>162</v>
      </c>
    </row>
    <row r="33331" spans="1:8" x14ac:dyDescent="0.25">
      <c r="A33331" s="2">
        <v>36677</v>
      </c>
      <c r="B33331" s="2" t="str">
        <f>TEXT(Table4[[#This Row],[Month End]], "Mmm")</f>
        <v>May</v>
      </c>
      <c r="C33331">
        <f>MONTH(Table4[[#This Row],[Month End]])</f>
        <v>5</v>
      </c>
      <c r="D33331">
        <f>YEAR(Table4[[#This Row],[Month End]])</f>
        <v>2000</v>
      </c>
      <c r="E33331">
        <v>97850</v>
      </c>
      <c r="F33331" t="s">
        <v>198</v>
      </c>
      <c r="G33331" t="s">
        <v>68</v>
      </c>
      <c r="H33331">
        <v>352</v>
      </c>
    </row>
    <row r="33332" spans="1:8" x14ac:dyDescent="0.25">
      <c r="A33332" s="2">
        <v>36677</v>
      </c>
      <c r="B33332" s="2" t="str">
        <f>TEXT(Table4[[#This Row],[Month End]], "Mmm")</f>
        <v>May</v>
      </c>
      <c r="C33332">
        <f>MONTH(Table4[[#This Row],[Month End]])</f>
        <v>5</v>
      </c>
      <c r="D33332">
        <f>YEAR(Table4[[#This Row],[Month End]])</f>
        <v>2000</v>
      </c>
      <c r="E33332">
        <v>96056</v>
      </c>
      <c r="F33332" t="s">
        <v>199</v>
      </c>
      <c r="G33332" t="s">
        <v>52</v>
      </c>
      <c r="H33332">
        <v>396</v>
      </c>
    </row>
    <row r="33333" spans="1:8" x14ac:dyDescent="0.25">
      <c r="A33333" s="2">
        <v>36677</v>
      </c>
      <c r="B33333" s="2" t="str">
        <f>TEXT(Table4[[#This Row],[Month End]], "Mmm")</f>
        <v>May</v>
      </c>
      <c r="C33333">
        <f>MONTH(Table4[[#This Row],[Month End]])</f>
        <v>5</v>
      </c>
      <c r="D33333">
        <f>YEAR(Table4[[#This Row],[Month End]])</f>
        <v>2000</v>
      </c>
      <c r="E33333">
        <v>49127</v>
      </c>
      <c r="F33333" t="s">
        <v>200</v>
      </c>
      <c r="G33333" t="s">
        <v>59</v>
      </c>
      <c r="H33333">
        <v>192</v>
      </c>
    </row>
    <row r="33334" spans="1:8" x14ac:dyDescent="0.25">
      <c r="A33334" s="2">
        <v>36677</v>
      </c>
      <c r="B33334" s="2" t="str">
        <f>TEXT(Table4[[#This Row],[Month End]], "Mmm")</f>
        <v>May</v>
      </c>
      <c r="C33334">
        <f>MONTH(Table4[[#This Row],[Month End]])</f>
        <v>5</v>
      </c>
      <c r="D33334">
        <f>YEAR(Table4[[#This Row],[Month End]])</f>
        <v>2000</v>
      </c>
      <c r="E33334">
        <v>24426</v>
      </c>
      <c r="F33334" t="s">
        <v>201</v>
      </c>
      <c r="G33334" t="s">
        <v>4</v>
      </c>
      <c r="H33334">
        <v>94</v>
      </c>
    </row>
    <row r="33335" spans="1:8" x14ac:dyDescent="0.25">
      <c r="A33335" s="2">
        <v>36677</v>
      </c>
      <c r="B33335" s="2" t="str">
        <f>TEXT(Table4[[#This Row],[Month End]], "Mmm")</f>
        <v>May</v>
      </c>
      <c r="C33335">
        <f>MONTH(Table4[[#This Row],[Month End]])</f>
        <v>5</v>
      </c>
      <c r="D33335">
        <f>YEAR(Table4[[#This Row],[Month End]])</f>
        <v>2000</v>
      </c>
      <c r="E33335">
        <v>47803</v>
      </c>
      <c r="F33335" t="s">
        <v>57</v>
      </c>
      <c r="G33335" t="s">
        <v>44</v>
      </c>
      <c r="H33335">
        <v>80</v>
      </c>
    </row>
    <row r="33336" spans="1:8" x14ac:dyDescent="0.25">
      <c r="A33336" s="2">
        <v>36677</v>
      </c>
      <c r="B33336" s="2" t="str">
        <f>TEXT(Table4[[#This Row],[Month End]], "Mmm")</f>
        <v>May</v>
      </c>
      <c r="C33336">
        <f>MONTH(Table4[[#This Row],[Month End]])</f>
        <v>5</v>
      </c>
      <c r="D33336">
        <f>YEAR(Table4[[#This Row],[Month End]])</f>
        <v>2000</v>
      </c>
      <c r="E33336">
        <v>55060</v>
      </c>
      <c r="F33336" t="s">
        <v>202</v>
      </c>
      <c r="G33336" t="s">
        <v>18</v>
      </c>
      <c r="H33336">
        <v>163</v>
      </c>
    </row>
    <row r="33337" spans="1:8" x14ac:dyDescent="0.25">
      <c r="A33337" s="2">
        <v>36677</v>
      </c>
      <c r="B33337" s="2" t="str">
        <f>TEXT(Table4[[#This Row],[Month End]], "Mmm")</f>
        <v>May</v>
      </c>
      <c r="C33337">
        <f>MONTH(Table4[[#This Row],[Month End]])</f>
        <v>5</v>
      </c>
      <c r="D33337">
        <f>YEAR(Table4[[#This Row],[Month End]])</f>
        <v>2000</v>
      </c>
      <c r="E33337">
        <v>60970</v>
      </c>
      <c r="F33337" t="s">
        <v>203</v>
      </c>
      <c r="G33337" t="s">
        <v>21</v>
      </c>
      <c r="H33337">
        <v>92</v>
      </c>
    </row>
    <row r="33338" spans="1:8" x14ac:dyDescent="0.25">
      <c r="A33338" s="2">
        <v>36677</v>
      </c>
      <c r="B33338" s="2" t="str">
        <f>TEXT(Table4[[#This Row],[Month End]], "Mmm")</f>
        <v>May</v>
      </c>
      <c r="C33338">
        <f>MONTH(Table4[[#This Row],[Month End]])</f>
        <v>5</v>
      </c>
      <c r="D33338">
        <f>YEAR(Table4[[#This Row],[Month End]])</f>
        <v>2000</v>
      </c>
      <c r="E33338">
        <v>54016</v>
      </c>
      <c r="F33338" t="s">
        <v>204</v>
      </c>
      <c r="G33338" t="s">
        <v>55</v>
      </c>
      <c r="H33338">
        <v>174</v>
      </c>
    </row>
    <row r="33339" spans="1:8" x14ac:dyDescent="0.25">
      <c r="A33339" s="2">
        <v>36677</v>
      </c>
      <c r="B33339" s="2" t="str">
        <f>TEXT(Table4[[#This Row],[Month End]], "Mmm")</f>
        <v>May</v>
      </c>
      <c r="C33339">
        <f>MONTH(Table4[[#This Row],[Month End]])</f>
        <v>5</v>
      </c>
      <c r="D33339">
        <f>YEAR(Table4[[#This Row],[Month End]])</f>
        <v>2000</v>
      </c>
      <c r="E33339">
        <v>93465</v>
      </c>
      <c r="F33339" t="s">
        <v>205</v>
      </c>
      <c r="G33339" t="s">
        <v>52</v>
      </c>
      <c r="H33339">
        <v>81</v>
      </c>
    </row>
    <row r="33340" spans="1:8" x14ac:dyDescent="0.25">
      <c r="A33340" s="2">
        <v>36677</v>
      </c>
      <c r="B33340" s="2" t="str">
        <f>TEXT(Table4[[#This Row],[Month End]], "Mmm")</f>
        <v>May</v>
      </c>
      <c r="C33340">
        <f>MONTH(Table4[[#This Row],[Month End]])</f>
        <v>5</v>
      </c>
      <c r="D33340">
        <f>YEAR(Table4[[#This Row],[Month End]])</f>
        <v>2000</v>
      </c>
      <c r="E33340">
        <v>82601</v>
      </c>
      <c r="F33340" t="s">
        <v>58</v>
      </c>
      <c r="G33340" t="s">
        <v>37</v>
      </c>
      <c r="H33340">
        <v>314</v>
      </c>
    </row>
    <row r="33341" spans="1:8" x14ac:dyDescent="0.25">
      <c r="A33341" s="2">
        <v>36677</v>
      </c>
      <c r="B33341" s="2" t="str">
        <f>TEXT(Table4[[#This Row],[Month End]], "Mmm")</f>
        <v>May</v>
      </c>
      <c r="C33341">
        <f>MONTH(Table4[[#This Row],[Month End]])</f>
        <v>5</v>
      </c>
      <c r="D33341">
        <f>YEAR(Table4[[#This Row],[Month End]])</f>
        <v>2000</v>
      </c>
      <c r="E33341">
        <v>83873</v>
      </c>
      <c r="F33341" t="s">
        <v>206</v>
      </c>
      <c r="G33341" t="s">
        <v>2</v>
      </c>
      <c r="H33341">
        <v>723</v>
      </c>
    </row>
    <row r="33342" spans="1:8" x14ac:dyDescent="0.25">
      <c r="A33342" s="2">
        <v>36677</v>
      </c>
      <c r="B33342" s="2" t="str">
        <f>TEXT(Table4[[#This Row],[Month End]], "Mmm")</f>
        <v>May</v>
      </c>
      <c r="C33342">
        <f>MONTH(Table4[[#This Row],[Month End]])</f>
        <v>5</v>
      </c>
      <c r="D33342">
        <f>YEAR(Table4[[#This Row],[Month End]])</f>
        <v>2000</v>
      </c>
      <c r="E33342">
        <v>59414</v>
      </c>
      <c r="F33342" t="s">
        <v>56</v>
      </c>
      <c r="G33342" t="s">
        <v>15</v>
      </c>
      <c r="H33342">
        <v>362</v>
      </c>
    </row>
    <row r="33343" spans="1:8" x14ac:dyDescent="0.25">
      <c r="A33343" s="2">
        <v>36677</v>
      </c>
      <c r="B33343" s="2" t="str">
        <f>TEXT(Table4[[#This Row],[Month End]], "Mmm")</f>
        <v>May</v>
      </c>
      <c r="C33343">
        <f>MONTH(Table4[[#This Row],[Month End]])</f>
        <v>5</v>
      </c>
      <c r="D33343">
        <f>YEAR(Table4[[#This Row],[Month End]])</f>
        <v>2000</v>
      </c>
      <c r="E33343">
        <v>85602</v>
      </c>
      <c r="F33343" t="s">
        <v>207</v>
      </c>
      <c r="G33343" t="s">
        <v>48</v>
      </c>
      <c r="H33343">
        <v>0</v>
      </c>
    </row>
    <row r="33344" spans="1:8" x14ac:dyDescent="0.25">
      <c r="A33344" s="2">
        <v>36677</v>
      </c>
      <c r="B33344" s="2" t="str">
        <f>TEXT(Table4[[#This Row],[Month End]], "Mmm")</f>
        <v>May</v>
      </c>
      <c r="C33344">
        <f>MONTH(Table4[[#This Row],[Month End]])</f>
        <v>5</v>
      </c>
      <c r="D33344">
        <f>YEAR(Table4[[#This Row],[Month End]])</f>
        <v>2000</v>
      </c>
      <c r="E33344">
        <v>54552</v>
      </c>
      <c r="F33344" t="s">
        <v>208</v>
      </c>
      <c r="G33344" t="s">
        <v>55</v>
      </c>
      <c r="H33344">
        <v>310</v>
      </c>
    </row>
    <row r="33345" spans="1:8" x14ac:dyDescent="0.25">
      <c r="A33345" s="2">
        <v>36677</v>
      </c>
      <c r="B33345" s="2" t="str">
        <f>TEXT(Table4[[#This Row],[Month End]], "Mmm")</f>
        <v>May</v>
      </c>
      <c r="C33345">
        <f>MONTH(Table4[[#This Row],[Month End]])</f>
        <v>5</v>
      </c>
      <c r="D33345">
        <f>YEAR(Table4[[#This Row],[Month End]])</f>
        <v>2000</v>
      </c>
      <c r="E33345">
        <v>56387</v>
      </c>
      <c r="F33345" t="s">
        <v>54</v>
      </c>
      <c r="G33345" t="s">
        <v>18</v>
      </c>
      <c r="H33345">
        <v>238</v>
      </c>
    </row>
    <row r="33346" spans="1:8" x14ac:dyDescent="0.25">
      <c r="A33346" s="2">
        <v>36677</v>
      </c>
      <c r="B33346" s="2" t="str">
        <f>TEXT(Table4[[#This Row],[Month End]], "Mmm")</f>
        <v>May</v>
      </c>
      <c r="C33346">
        <f>MONTH(Table4[[#This Row],[Month End]])</f>
        <v>5</v>
      </c>
      <c r="D33346">
        <f>YEAR(Table4[[#This Row],[Month End]])</f>
        <v>2000</v>
      </c>
      <c r="E33346">
        <v>59750</v>
      </c>
      <c r="F33346" t="s">
        <v>53</v>
      </c>
      <c r="G33346" t="s">
        <v>15</v>
      </c>
      <c r="H33346">
        <v>477</v>
      </c>
    </row>
    <row r="33347" spans="1:8" x14ac:dyDescent="0.25">
      <c r="A33347" s="2">
        <v>36677</v>
      </c>
      <c r="B33347" s="2" t="str">
        <f>TEXT(Table4[[#This Row],[Month End]], "Mmm")</f>
        <v>May</v>
      </c>
      <c r="C33347">
        <f>MONTH(Table4[[#This Row],[Month End]])</f>
        <v>5</v>
      </c>
      <c r="D33347">
        <f>YEAR(Table4[[#This Row],[Month End]])</f>
        <v>2000</v>
      </c>
      <c r="E33347">
        <v>59911</v>
      </c>
      <c r="F33347" t="s">
        <v>209</v>
      </c>
      <c r="G33347" t="s">
        <v>15</v>
      </c>
      <c r="H33347">
        <v>445</v>
      </c>
    </row>
    <row r="33348" spans="1:8" x14ac:dyDescent="0.25">
      <c r="A33348" s="2">
        <v>36677</v>
      </c>
      <c r="B33348" s="2" t="str">
        <f>TEXT(Table4[[#This Row],[Month End]], "Mmm")</f>
        <v>May</v>
      </c>
      <c r="C33348">
        <f>MONTH(Table4[[#This Row],[Month End]])</f>
        <v>5</v>
      </c>
      <c r="D33348">
        <f>YEAR(Table4[[#This Row],[Month End]])</f>
        <v>2000</v>
      </c>
      <c r="E33348">
        <v>24382</v>
      </c>
      <c r="F33348" t="s">
        <v>210</v>
      </c>
      <c r="G33348" t="s">
        <v>4</v>
      </c>
      <c r="H33348">
        <v>82</v>
      </c>
    </row>
    <row r="33349" spans="1:8" x14ac:dyDescent="0.25">
      <c r="A33349" s="2">
        <v>36677</v>
      </c>
      <c r="B33349" s="2" t="str">
        <f>TEXT(Table4[[#This Row],[Month End]], "Mmm")</f>
        <v>May</v>
      </c>
      <c r="C33349">
        <f>MONTH(Table4[[#This Row],[Month End]])</f>
        <v>5</v>
      </c>
      <c r="D33349">
        <f>YEAR(Table4[[#This Row],[Month End]])</f>
        <v>2000</v>
      </c>
      <c r="E33349">
        <v>59714</v>
      </c>
      <c r="F33349" t="s">
        <v>50</v>
      </c>
      <c r="G33349" t="s">
        <v>15</v>
      </c>
      <c r="H33349">
        <v>412</v>
      </c>
    </row>
    <row r="33350" spans="1:8" x14ac:dyDescent="0.25">
      <c r="A33350" s="2">
        <v>36677</v>
      </c>
      <c r="B33350" s="2" t="str">
        <f>TEXT(Table4[[#This Row],[Month End]], "Mmm")</f>
        <v>May</v>
      </c>
      <c r="C33350">
        <f>MONTH(Table4[[#This Row],[Month End]])</f>
        <v>5</v>
      </c>
      <c r="D33350">
        <f>YEAR(Table4[[#This Row],[Month End]])</f>
        <v>2000</v>
      </c>
      <c r="E33350">
        <v>23841</v>
      </c>
      <c r="F33350" t="s">
        <v>211</v>
      </c>
      <c r="G33350" t="s">
        <v>4</v>
      </c>
      <c r="H33350">
        <v>42</v>
      </c>
    </row>
    <row r="33351" spans="1:8" x14ac:dyDescent="0.25">
      <c r="A33351" s="2">
        <v>36677</v>
      </c>
      <c r="B33351" s="2" t="str">
        <f>TEXT(Table4[[#This Row],[Month End]], "Mmm")</f>
        <v>May</v>
      </c>
      <c r="C33351">
        <f>MONTH(Table4[[#This Row],[Month End]])</f>
        <v>5</v>
      </c>
      <c r="D33351">
        <f>YEAR(Table4[[#This Row],[Month End]])</f>
        <v>2000</v>
      </c>
      <c r="E33351">
        <v>40361</v>
      </c>
      <c r="F33351" t="s">
        <v>47</v>
      </c>
      <c r="G33351" t="s">
        <v>46</v>
      </c>
      <c r="H33351">
        <v>51</v>
      </c>
    </row>
    <row r="33352" spans="1:8" x14ac:dyDescent="0.25">
      <c r="A33352" s="2">
        <v>36677</v>
      </c>
      <c r="B33352" s="2" t="str">
        <f>TEXT(Table4[[#This Row],[Month End]], "Mmm")</f>
        <v>May</v>
      </c>
      <c r="C33352">
        <f>MONTH(Table4[[#This Row],[Month End]])</f>
        <v>5</v>
      </c>
      <c r="D33352">
        <f>YEAR(Table4[[#This Row],[Month End]])</f>
        <v>2000</v>
      </c>
      <c r="E33352">
        <v>55744</v>
      </c>
      <c r="F33352" t="s">
        <v>45</v>
      </c>
      <c r="G33352" t="s">
        <v>18</v>
      </c>
      <c r="H33352">
        <v>337</v>
      </c>
    </row>
    <row r="33353" spans="1:8" x14ac:dyDescent="0.25">
      <c r="A33353" s="2">
        <v>36677</v>
      </c>
      <c r="B33353" s="2" t="str">
        <f>TEXT(Table4[[#This Row],[Month End]], "Mmm")</f>
        <v>May</v>
      </c>
      <c r="C33353">
        <f>MONTH(Table4[[#This Row],[Month End]])</f>
        <v>5</v>
      </c>
      <c r="D33353">
        <f>YEAR(Table4[[#This Row],[Month End]])</f>
        <v>2000</v>
      </c>
      <c r="E33353">
        <v>28779</v>
      </c>
      <c r="F33353" t="s">
        <v>212</v>
      </c>
      <c r="G33353" t="s">
        <v>24</v>
      </c>
      <c r="H33353">
        <v>40</v>
      </c>
    </row>
    <row r="33354" spans="1:8" x14ac:dyDescent="0.25">
      <c r="A33354" s="2">
        <v>36677</v>
      </c>
      <c r="B33354" s="2" t="str">
        <f>TEXT(Table4[[#This Row],[Month End]], "Mmm")</f>
        <v>May</v>
      </c>
      <c r="C33354">
        <f>MONTH(Table4[[#This Row],[Month End]])</f>
        <v>5</v>
      </c>
      <c r="D33354">
        <f>YEAR(Table4[[#This Row],[Month End]])</f>
        <v>2000</v>
      </c>
      <c r="E33354">
        <v>98841</v>
      </c>
      <c r="F33354" t="s">
        <v>41</v>
      </c>
      <c r="G33354" t="s">
        <v>40</v>
      </c>
      <c r="H33354">
        <v>291</v>
      </c>
    </row>
    <row r="33355" spans="1:8" x14ac:dyDescent="0.25">
      <c r="A33355" s="2">
        <v>36677</v>
      </c>
      <c r="B33355" s="2" t="str">
        <f>TEXT(Table4[[#This Row],[Month End]], "Mmm")</f>
        <v>May</v>
      </c>
      <c r="C33355">
        <f>MONTH(Table4[[#This Row],[Month End]])</f>
        <v>5</v>
      </c>
      <c r="D33355">
        <f>YEAR(Table4[[#This Row],[Month End]])</f>
        <v>2000</v>
      </c>
      <c r="E33355">
        <v>68022</v>
      </c>
      <c r="F33355" t="s">
        <v>42</v>
      </c>
      <c r="G33355" t="s">
        <v>11</v>
      </c>
      <c r="H33355">
        <v>62</v>
      </c>
    </row>
    <row r="33356" spans="1:8" x14ac:dyDescent="0.25">
      <c r="A33356" s="2">
        <v>36677</v>
      </c>
      <c r="B33356" s="2" t="str">
        <f>TEXT(Table4[[#This Row],[Month End]], "Mmm")</f>
        <v>May</v>
      </c>
      <c r="C33356">
        <f>MONTH(Table4[[#This Row],[Month End]])</f>
        <v>5</v>
      </c>
      <c r="D33356">
        <f>YEAR(Table4[[#This Row],[Month End]])</f>
        <v>2000</v>
      </c>
      <c r="E33356">
        <v>83654</v>
      </c>
      <c r="F33356" t="s">
        <v>213</v>
      </c>
      <c r="G33356" t="s">
        <v>2</v>
      </c>
      <c r="H33356">
        <v>579</v>
      </c>
    </row>
    <row r="33357" spans="1:8" x14ac:dyDescent="0.25">
      <c r="A33357" s="2">
        <v>36677</v>
      </c>
      <c r="B33357" s="2" t="str">
        <f>TEXT(Table4[[#This Row],[Month End]], "Mmm")</f>
        <v>May</v>
      </c>
      <c r="C33357">
        <f>MONTH(Table4[[#This Row],[Month End]])</f>
        <v>5</v>
      </c>
      <c r="D33357">
        <f>YEAR(Table4[[#This Row],[Month End]])</f>
        <v>2000</v>
      </c>
      <c r="E33357">
        <v>53818</v>
      </c>
      <c r="F33357" t="s">
        <v>214</v>
      </c>
      <c r="G33357" t="s">
        <v>55</v>
      </c>
      <c r="H33357">
        <v>173</v>
      </c>
    </row>
    <row r="33358" spans="1:8" x14ac:dyDescent="0.25">
      <c r="A33358" s="2">
        <v>36677</v>
      </c>
      <c r="B33358" s="2" t="str">
        <f>TEXT(Table4[[#This Row],[Month End]], "Mmm")</f>
        <v>May</v>
      </c>
      <c r="C33358">
        <f>MONTH(Table4[[#This Row],[Month End]])</f>
        <v>5</v>
      </c>
      <c r="D33358">
        <f>YEAR(Table4[[#This Row],[Month End]])</f>
        <v>2000</v>
      </c>
      <c r="E33358">
        <v>75662</v>
      </c>
      <c r="F33358" t="s">
        <v>43</v>
      </c>
      <c r="G33358" t="s">
        <v>9</v>
      </c>
      <c r="H33358">
        <v>0</v>
      </c>
    </row>
    <row r="33359" spans="1:8" x14ac:dyDescent="0.25">
      <c r="A33359" s="2">
        <v>36677</v>
      </c>
      <c r="B33359" s="2" t="str">
        <f>TEXT(Table4[[#This Row],[Month End]], "Mmm")</f>
        <v>May</v>
      </c>
      <c r="C33359">
        <f>MONTH(Table4[[#This Row],[Month End]])</f>
        <v>5</v>
      </c>
      <c r="D33359">
        <f>YEAR(Table4[[#This Row],[Month End]])</f>
        <v>2000</v>
      </c>
      <c r="E33359">
        <v>65721</v>
      </c>
      <c r="F33359" t="s">
        <v>215</v>
      </c>
      <c r="G33359" t="s">
        <v>29</v>
      </c>
      <c r="H33359">
        <v>64</v>
      </c>
    </row>
    <row r="33360" spans="1:8" x14ac:dyDescent="0.25">
      <c r="A33360" s="2">
        <v>36677</v>
      </c>
      <c r="B33360" s="2" t="str">
        <f>TEXT(Table4[[#This Row],[Month End]], "Mmm")</f>
        <v>May</v>
      </c>
      <c r="C33360">
        <f>MONTH(Table4[[#This Row],[Month End]])</f>
        <v>5</v>
      </c>
      <c r="D33360">
        <f>YEAR(Table4[[#This Row],[Month End]])</f>
        <v>2000</v>
      </c>
      <c r="E33360">
        <v>56560</v>
      </c>
      <c r="F33360" t="s">
        <v>216</v>
      </c>
      <c r="G33360" t="s">
        <v>18</v>
      </c>
      <c r="H33360">
        <v>251</v>
      </c>
    </row>
    <row r="33361" spans="1:8" x14ac:dyDescent="0.25">
      <c r="A33361" s="2">
        <v>36677</v>
      </c>
      <c r="B33361" s="2" t="str">
        <f>TEXT(Table4[[#This Row],[Month End]], "Mmm")</f>
        <v>May</v>
      </c>
      <c r="C33361">
        <f>MONTH(Table4[[#This Row],[Month End]])</f>
        <v>5</v>
      </c>
      <c r="D33361">
        <f>YEAR(Table4[[#This Row],[Month End]])</f>
        <v>2000</v>
      </c>
      <c r="E33361">
        <v>31033</v>
      </c>
      <c r="F33361" t="s">
        <v>217</v>
      </c>
      <c r="G33361" t="s">
        <v>218</v>
      </c>
      <c r="H33361">
        <v>1</v>
      </c>
    </row>
    <row r="33362" spans="1:8" x14ac:dyDescent="0.25">
      <c r="A33362" s="2">
        <v>36677</v>
      </c>
      <c r="B33362" s="2" t="str">
        <f>TEXT(Table4[[#This Row],[Month End]], "Mmm")</f>
        <v>May</v>
      </c>
      <c r="C33362">
        <f>MONTH(Table4[[#This Row],[Month End]])</f>
        <v>5</v>
      </c>
      <c r="D33362">
        <f>YEAR(Table4[[#This Row],[Month End]])</f>
        <v>2000</v>
      </c>
      <c r="E33362">
        <v>81147</v>
      </c>
      <c r="F33362" t="s">
        <v>219</v>
      </c>
      <c r="G33362" t="s">
        <v>14</v>
      </c>
      <c r="H33362">
        <v>286</v>
      </c>
    </row>
    <row r="33363" spans="1:8" x14ac:dyDescent="0.25">
      <c r="A33363" s="2">
        <v>36677</v>
      </c>
      <c r="B33363" s="2" t="str">
        <f>TEXT(Table4[[#This Row],[Month End]], "Mmm")</f>
        <v>May</v>
      </c>
      <c r="C33363">
        <f>MONTH(Table4[[#This Row],[Month End]])</f>
        <v>5</v>
      </c>
      <c r="D33363">
        <f>YEAR(Table4[[#This Row],[Month End]])</f>
        <v>2000</v>
      </c>
      <c r="E33363">
        <v>61615</v>
      </c>
      <c r="F33363" t="s">
        <v>220</v>
      </c>
      <c r="G33363" t="s">
        <v>21</v>
      </c>
      <c r="H33363">
        <v>108</v>
      </c>
    </row>
    <row r="33364" spans="1:8" x14ac:dyDescent="0.25">
      <c r="A33364" s="2">
        <v>36677</v>
      </c>
      <c r="B33364" s="2" t="str">
        <f>TEXT(Table4[[#This Row],[Month End]], "Mmm")</f>
        <v>May</v>
      </c>
      <c r="C33364">
        <f>MONTH(Table4[[#This Row],[Month End]])</f>
        <v>5</v>
      </c>
      <c r="D33364">
        <f>YEAR(Table4[[#This Row],[Month End]])</f>
        <v>2000</v>
      </c>
      <c r="E33364">
        <v>54893</v>
      </c>
      <c r="F33364" t="s">
        <v>221</v>
      </c>
      <c r="G33364" t="s">
        <v>55</v>
      </c>
      <c r="H33364">
        <v>291</v>
      </c>
    </row>
    <row r="33365" spans="1:8" x14ac:dyDescent="0.25">
      <c r="A33365" s="2">
        <v>36677</v>
      </c>
      <c r="B33365" s="2" t="str">
        <f>TEXT(Table4[[#This Row],[Month End]], "Mmm")</f>
        <v>May</v>
      </c>
      <c r="C33365">
        <f>MONTH(Table4[[#This Row],[Month End]])</f>
        <v>5</v>
      </c>
      <c r="D33365">
        <f>YEAR(Table4[[#This Row],[Month End]])</f>
        <v>2000</v>
      </c>
      <c r="E33365">
        <v>83001</v>
      </c>
      <c r="F33365" t="s">
        <v>38</v>
      </c>
      <c r="G33365" t="s">
        <v>37</v>
      </c>
      <c r="H33365">
        <v>558</v>
      </c>
    </row>
    <row r="33366" spans="1:8" x14ac:dyDescent="0.25">
      <c r="A33366" s="2">
        <v>36677</v>
      </c>
      <c r="B33366" s="2" t="str">
        <f>TEXT(Table4[[#This Row],[Month End]], "Mmm")</f>
        <v>May</v>
      </c>
      <c r="C33366">
        <f>MONTH(Table4[[#This Row],[Month End]])</f>
        <v>5</v>
      </c>
      <c r="D33366">
        <f>YEAR(Table4[[#This Row],[Month End]])</f>
        <v>2000</v>
      </c>
      <c r="E33366">
        <v>63640</v>
      </c>
      <c r="F33366" t="s">
        <v>88</v>
      </c>
      <c r="G33366" t="s">
        <v>29</v>
      </c>
      <c r="H33366">
        <v>56</v>
      </c>
    </row>
    <row r="33367" spans="1:8" x14ac:dyDescent="0.25">
      <c r="A33367" s="2">
        <v>36677</v>
      </c>
      <c r="B33367" s="2" t="str">
        <f>TEXT(Table4[[#This Row],[Month End]], "Mmm")</f>
        <v>May</v>
      </c>
      <c r="C33367">
        <f>MONTH(Table4[[#This Row],[Month End]])</f>
        <v>5</v>
      </c>
      <c r="D33367">
        <f>YEAR(Table4[[#This Row],[Month End]])</f>
        <v>2000</v>
      </c>
      <c r="E33367">
        <v>55811</v>
      </c>
      <c r="F33367" t="s">
        <v>39</v>
      </c>
      <c r="G33367" t="s">
        <v>18</v>
      </c>
      <c r="H33367">
        <v>369</v>
      </c>
    </row>
    <row r="33368" spans="1:8" x14ac:dyDescent="0.25">
      <c r="A33368" s="2">
        <v>36677</v>
      </c>
      <c r="B33368" s="2" t="str">
        <f>TEXT(Table4[[#This Row],[Month End]], "Mmm")</f>
        <v>May</v>
      </c>
      <c r="C33368">
        <f>MONTH(Table4[[#This Row],[Month End]])</f>
        <v>5</v>
      </c>
      <c r="D33368">
        <f>YEAR(Table4[[#This Row],[Month End]])</f>
        <v>2000</v>
      </c>
      <c r="E33368">
        <v>50325</v>
      </c>
      <c r="F33368" t="s">
        <v>222</v>
      </c>
      <c r="G33368" t="s">
        <v>28</v>
      </c>
      <c r="H33368">
        <v>91</v>
      </c>
    </row>
    <row r="33369" spans="1:8" x14ac:dyDescent="0.25">
      <c r="A33369" s="2">
        <v>36677</v>
      </c>
      <c r="B33369" s="2" t="str">
        <f>TEXT(Table4[[#This Row],[Month End]], "Mmm")</f>
        <v>May</v>
      </c>
      <c r="C33369">
        <f>MONTH(Table4[[#This Row],[Month End]])</f>
        <v>5</v>
      </c>
      <c r="D33369">
        <f>YEAR(Table4[[#This Row],[Month End]])</f>
        <v>2000</v>
      </c>
      <c r="E33369">
        <v>86040</v>
      </c>
      <c r="F33369" t="s">
        <v>223</v>
      </c>
      <c r="G33369" t="s">
        <v>48</v>
      </c>
      <c r="H33369">
        <v>24</v>
      </c>
    </row>
    <row r="33370" spans="1:8" x14ac:dyDescent="0.25">
      <c r="A33370" s="2">
        <v>36677</v>
      </c>
      <c r="B33370" s="2" t="str">
        <f>TEXT(Table4[[#This Row],[Month End]], "Mmm")</f>
        <v>May</v>
      </c>
      <c r="C33370">
        <f>MONTH(Table4[[#This Row],[Month End]])</f>
        <v>5</v>
      </c>
      <c r="D33370">
        <f>YEAR(Table4[[#This Row],[Month End]])</f>
        <v>2000</v>
      </c>
      <c r="E33370">
        <v>56763</v>
      </c>
      <c r="F33370" t="s">
        <v>224</v>
      </c>
      <c r="G33370" t="s">
        <v>18</v>
      </c>
      <c r="H33370">
        <v>344</v>
      </c>
    </row>
    <row r="33371" spans="1:8" x14ac:dyDescent="0.25">
      <c r="A33371" s="2">
        <v>36677</v>
      </c>
      <c r="B33371" s="2" t="str">
        <f>TEXT(Table4[[#This Row],[Month End]], "Mmm")</f>
        <v>May</v>
      </c>
      <c r="C33371">
        <f>MONTH(Table4[[#This Row],[Month End]])</f>
        <v>5</v>
      </c>
      <c r="D33371">
        <f>YEAR(Table4[[#This Row],[Month End]])</f>
        <v>2000</v>
      </c>
      <c r="E33371">
        <v>58341</v>
      </c>
      <c r="F33371" t="s">
        <v>36</v>
      </c>
      <c r="G33371" t="s">
        <v>35</v>
      </c>
      <c r="H33371">
        <v>303</v>
      </c>
    </row>
    <row r="33372" spans="1:8" x14ac:dyDescent="0.25">
      <c r="A33372" s="2">
        <v>36677</v>
      </c>
      <c r="B33372" s="2" t="str">
        <f>TEXT(Table4[[#This Row],[Month End]], "Mmm")</f>
        <v>May</v>
      </c>
      <c r="C33372">
        <f>MONTH(Table4[[#This Row],[Month End]])</f>
        <v>5</v>
      </c>
      <c r="D33372">
        <f>YEAR(Table4[[#This Row],[Month End]])</f>
        <v>2000</v>
      </c>
      <c r="E33372">
        <v>51103</v>
      </c>
      <c r="F33372" t="s">
        <v>225</v>
      </c>
      <c r="G33372" t="s">
        <v>28</v>
      </c>
      <c r="H33372">
        <v>90</v>
      </c>
    </row>
    <row r="33373" spans="1:8" x14ac:dyDescent="0.25">
      <c r="A33373" s="2">
        <v>36677</v>
      </c>
      <c r="B33373" s="2" t="str">
        <f>TEXT(Table4[[#This Row],[Month End]], "Mmm")</f>
        <v>May</v>
      </c>
      <c r="C33373">
        <f>MONTH(Table4[[#This Row],[Month End]])</f>
        <v>5</v>
      </c>
      <c r="D33373">
        <f>YEAR(Table4[[#This Row],[Month End]])</f>
        <v>2000</v>
      </c>
      <c r="E33373">
        <v>23434</v>
      </c>
      <c r="F33373" t="s">
        <v>33</v>
      </c>
      <c r="G33373" t="s">
        <v>4</v>
      </c>
      <c r="H33373">
        <v>31</v>
      </c>
    </row>
    <row r="33374" spans="1:8" x14ac:dyDescent="0.25">
      <c r="A33374" s="2">
        <v>36677</v>
      </c>
      <c r="B33374" s="2" t="str">
        <f>TEXT(Table4[[#This Row],[Month End]], "Mmm")</f>
        <v>May</v>
      </c>
      <c r="C33374">
        <f>MONTH(Table4[[#This Row],[Month End]])</f>
        <v>5</v>
      </c>
      <c r="D33374">
        <f>YEAR(Table4[[#This Row],[Month End]])</f>
        <v>2000</v>
      </c>
      <c r="E33374">
        <v>66111</v>
      </c>
      <c r="F33374" t="s">
        <v>34</v>
      </c>
      <c r="G33374" t="s">
        <v>7</v>
      </c>
      <c r="H33374">
        <v>55</v>
      </c>
    </row>
    <row r="33375" spans="1:8" x14ac:dyDescent="0.25">
      <c r="A33375" s="2">
        <v>36677</v>
      </c>
      <c r="B33375" s="2" t="str">
        <f>TEXT(Table4[[#This Row],[Month End]], "Mmm")</f>
        <v>May</v>
      </c>
      <c r="C33375">
        <f>MONTH(Table4[[#This Row],[Month End]])</f>
        <v>5</v>
      </c>
      <c r="D33375">
        <f>YEAR(Table4[[#This Row],[Month End]])</f>
        <v>2000</v>
      </c>
      <c r="E33375">
        <v>27310</v>
      </c>
      <c r="F33375" t="s">
        <v>226</v>
      </c>
      <c r="G33375" t="s">
        <v>24</v>
      </c>
      <c r="H33375">
        <v>27</v>
      </c>
    </row>
    <row r="33376" spans="1:8" x14ac:dyDescent="0.25">
      <c r="A33376" s="2">
        <v>36677</v>
      </c>
      <c r="B33376" s="2" t="str">
        <f>TEXT(Table4[[#This Row],[Month End]], "Mmm")</f>
        <v>May</v>
      </c>
      <c r="C33376">
        <f>MONTH(Table4[[#This Row],[Month End]])</f>
        <v>5</v>
      </c>
      <c r="D33376">
        <f>YEAR(Table4[[#This Row],[Month End]])</f>
        <v>2000</v>
      </c>
      <c r="E33376">
        <v>84078</v>
      </c>
      <c r="F33376" t="s">
        <v>227</v>
      </c>
      <c r="G33376" t="s">
        <v>51</v>
      </c>
      <c r="H33376">
        <v>194</v>
      </c>
    </row>
    <row r="33377" spans="1:8" x14ac:dyDescent="0.25">
      <c r="A33377" s="2">
        <v>36677</v>
      </c>
      <c r="B33377" s="2" t="str">
        <f>TEXT(Table4[[#This Row],[Month End]], "Mmm")</f>
        <v>May</v>
      </c>
      <c r="C33377">
        <f>MONTH(Table4[[#This Row],[Month End]])</f>
        <v>5</v>
      </c>
      <c r="D33377">
        <f>YEAR(Table4[[#This Row],[Month End]])</f>
        <v>2000</v>
      </c>
      <c r="E33377">
        <v>82426</v>
      </c>
      <c r="F33377" t="s">
        <v>228</v>
      </c>
      <c r="G33377" t="s">
        <v>37</v>
      </c>
      <c r="H33377">
        <v>230</v>
      </c>
    </row>
    <row r="33378" spans="1:8" x14ac:dyDescent="0.25">
      <c r="A33378" s="2">
        <v>36677</v>
      </c>
      <c r="B33378" s="2" t="str">
        <f>TEXT(Table4[[#This Row],[Month End]], "Mmm")</f>
        <v>May</v>
      </c>
      <c r="C33378">
        <f>MONTH(Table4[[#This Row],[Month End]])</f>
        <v>5</v>
      </c>
      <c r="D33378">
        <f>YEAR(Table4[[#This Row],[Month End]])</f>
        <v>2000</v>
      </c>
      <c r="E33378">
        <v>84401</v>
      </c>
      <c r="F33378" t="s">
        <v>229</v>
      </c>
      <c r="G33378" t="s">
        <v>51</v>
      </c>
      <c r="H33378">
        <v>183</v>
      </c>
    </row>
    <row r="33379" spans="1:8" x14ac:dyDescent="0.25">
      <c r="A33379" s="2">
        <v>36677</v>
      </c>
      <c r="B33379" s="2" t="str">
        <f>TEXT(Table4[[#This Row],[Month End]], "Mmm")</f>
        <v>May</v>
      </c>
      <c r="C33379">
        <f>MONTH(Table4[[#This Row],[Month End]])</f>
        <v>5</v>
      </c>
      <c r="D33379">
        <f>YEAR(Table4[[#This Row],[Month End]])</f>
        <v>2000</v>
      </c>
      <c r="E33379">
        <v>59270</v>
      </c>
      <c r="F33379" t="s">
        <v>31</v>
      </c>
      <c r="G33379" t="s">
        <v>15</v>
      </c>
      <c r="H33379">
        <v>277</v>
      </c>
    </row>
    <row r="33380" spans="1:8" x14ac:dyDescent="0.25">
      <c r="A33380" s="2">
        <v>36677</v>
      </c>
      <c r="B33380" s="2" t="str">
        <f>TEXT(Table4[[#This Row],[Month End]], "Mmm")</f>
        <v>May</v>
      </c>
      <c r="C33380">
        <f>MONTH(Table4[[#This Row],[Month End]])</f>
        <v>5</v>
      </c>
      <c r="D33380">
        <f>YEAR(Table4[[#This Row],[Month End]])</f>
        <v>2000</v>
      </c>
      <c r="E33380">
        <v>72712</v>
      </c>
      <c r="F33380" t="s">
        <v>32</v>
      </c>
      <c r="G33380" t="s">
        <v>17</v>
      </c>
      <c r="H33380">
        <v>55</v>
      </c>
    </row>
    <row r="33381" spans="1:8" x14ac:dyDescent="0.25">
      <c r="A33381" s="2">
        <v>36677</v>
      </c>
      <c r="B33381" s="2" t="str">
        <f>TEXT(Table4[[#This Row],[Month End]], "Mmm")</f>
        <v>May</v>
      </c>
      <c r="C33381">
        <f>MONTH(Table4[[#This Row],[Month End]])</f>
        <v>5</v>
      </c>
      <c r="D33381">
        <f>YEAR(Table4[[#This Row],[Month End]])</f>
        <v>2000</v>
      </c>
      <c r="E33381">
        <v>88101</v>
      </c>
      <c r="F33381" t="s">
        <v>30</v>
      </c>
      <c r="G33381" t="s">
        <v>27</v>
      </c>
      <c r="H33381">
        <v>30</v>
      </c>
    </row>
    <row r="33382" spans="1:8" x14ac:dyDescent="0.25">
      <c r="A33382" s="2">
        <v>36677</v>
      </c>
      <c r="B33382" s="2" t="str">
        <f>TEXT(Table4[[#This Row],[Month End]], "Mmm")</f>
        <v>May</v>
      </c>
      <c r="C33382">
        <f>MONTH(Table4[[#This Row],[Month End]])</f>
        <v>5</v>
      </c>
      <c r="D33382">
        <f>YEAR(Table4[[#This Row],[Month End]])</f>
        <v>2000</v>
      </c>
      <c r="E33382">
        <v>69361</v>
      </c>
      <c r="F33382" t="s">
        <v>230</v>
      </c>
      <c r="G33382" t="s">
        <v>11</v>
      </c>
      <c r="H33382">
        <v>197</v>
      </c>
    </row>
    <row r="33383" spans="1:8" x14ac:dyDescent="0.25">
      <c r="A33383" s="2">
        <v>36677</v>
      </c>
      <c r="B33383" s="2" t="str">
        <f>TEXT(Table4[[#This Row],[Month End]], "Mmm")</f>
        <v>May</v>
      </c>
      <c r="C33383">
        <f>MONTH(Table4[[#This Row],[Month End]])</f>
        <v>5</v>
      </c>
      <c r="D33383">
        <f>YEAR(Table4[[#This Row],[Month End]])</f>
        <v>2000</v>
      </c>
      <c r="E33383">
        <v>78628</v>
      </c>
      <c r="F33383" t="s">
        <v>231</v>
      </c>
      <c r="G33383" t="s">
        <v>9</v>
      </c>
      <c r="H33383">
        <v>0</v>
      </c>
    </row>
    <row r="33384" spans="1:8" x14ac:dyDescent="0.25">
      <c r="A33384" s="2">
        <v>36677</v>
      </c>
      <c r="B33384" s="2" t="str">
        <f>TEXT(Table4[[#This Row],[Month End]], "Mmm")</f>
        <v>May</v>
      </c>
      <c r="C33384">
        <f>MONTH(Table4[[#This Row],[Month End]])</f>
        <v>5</v>
      </c>
      <c r="D33384">
        <f>YEAR(Table4[[#This Row],[Month End]])</f>
        <v>2000</v>
      </c>
      <c r="E33384">
        <v>57236</v>
      </c>
      <c r="F33384" t="s">
        <v>8</v>
      </c>
      <c r="G33384" t="s">
        <v>19</v>
      </c>
      <c r="H33384">
        <v>230</v>
      </c>
    </row>
    <row r="33385" spans="1:8" x14ac:dyDescent="0.25">
      <c r="A33385" s="2">
        <v>36677</v>
      </c>
      <c r="B33385" s="2" t="str">
        <f>TEXT(Table4[[#This Row],[Month End]], "Mmm")</f>
        <v>May</v>
      </c>
      <c r="C33385">
        <f>MONTH(Table4[[#This Row],[Month End]])</f>
        <v>5</v>
      </c>
      <c r="D33385">
        <f>YEAR(Table4[[#This Row],[Month End]])</f>
        <v>2000</v>
      </c>
      <c r="E33385">
        <v>76087</v>
      </c>
      <c r="F33385" t="s">
        <v>25</v>
      </c>
      <c r="G33385" t="s">
        <v>9</v>
      </c>
      <c r="H33385">
        <v>3</v>
      </c>
    </row>
    <row r="33386" spans="1:8" x14ac:dyDescent="0.25">
      <c r="A33386" s="2">
        <v>36677</v>
      </c>
      <c r="B33386" s="2" t="str">
        <f>TEXT(Table4[[#This Row],[Month End]], "Mmm")</f>
        <v>May</v>
      </c>
      <c r="C33386">
        <f>MONTH(Table4[[#This Row],[Month End]])</f>
        <v>5</v>
      </c>
      <c r="D33386">
        <f>YEAR(Table4[[#This Row],[Month End]])</f>
        <v>2000</v>
      </c>
      <c r="E33386">
        <v>67114</v>
      </c>
      <c r="F33386" t="s">
        <v>23</v>
      </c>
      <c r="G33386" t="s">
        <v>7</v>
      </c>
      <c r="H33386">
        <v>59</v>
      </c>
    </row>
    <row r="33387" spans="1:8" x14ac:dyDescent="0.25">
      <c r="A33387" s="2">
        <v>36677</v>
      </c>
      <c r="B33387" s="2" t="str">
        <f>TEXT(Table4[[#This Row],[Month End]], "Mmm")</f>
        <v>May</v>
      </c>
      <c r="C33387">
        <f>MONTH(Table4[[#This Row],[Month End]])</f>
        <v>5</v>
      </c>
      <c r="D33387">
        <f>YEAR(Table4[[#This Row],[Month End]])</f>
        <v>2000</v>
      </c>
      <c r="E33387">
        <v>68847</v>
      </c>
      <c r="F33387" t="s">
        <v>232</v>
      </c>
      <c r="G33387" t="s">
        <v>11</v>
      </c>
      <c r="H33387">
        <v>105</v>
      </c>
    </row>
    <row r="33388" spans="1:8" x14ac:dyDescent="0.25">
      <c r="A33388" s="2">
        <v>36677</v>
      </c>
      <c r="B33388" s="2" t="str">
        <f>TEXT(Table4[[#This Row],[Month End]], "Mmm")</f>
        <v>May</v>
      </c>
      <c r="C33388">
        <f>MONTH(Table4[[#This Row],[Month End]])</f>
        <v>5</v>
      </c>
      <c r="D33388">
        <f>YEAR(Table4[[#This Row],[Month End]])</f>
        <v>2000</v>
      </c>
      <c r="E33388">
        <v>74033</v>
      </c>
      <c r="F33388" t="s">
        <v>233</v>
      </c>
      <c r="G33388" t="s">
        <v>12</v>
      </c>
      <c r="H33388">
        <v>30</v>
      </c>
    </row>
    <row r="33389" spans="1:8" x14ac:dyDescent="0.25">
      <c r="A33389" s="2">
        <v>36677</v>
      </c>
      <c r="B33389" s="2" t="str">
        <f>TEXT(Table4[[#This Row],[Month End]], "Mmm")</f>
        <v>May</v>
      </c>
      <c r="C33389">
        <f>MONTH(Table4[[#This Row],[Month End]])</f>
        <v>5</v>
      </c>
      <c r="D33389">
        <f>YEAR(Table4[[#This Row],[Month End]])</f>
        <v>2000</v>
      </c>
      <c r="E33389">
        <v>56257</v>
      </c>
      <c r="F33389" t="s">
        <v>73</v>
      </c>
      <c r="G33389" t="s">
        <v>18</v>
      </c>
      <c r="H33389">
        <v>178</v>
      </c>
    </row>
    <row r="33390" spans="1:8" x14ac:dyDescent="0.25">
      <c r="A33390" s="2">
        <v>36677</v>
      </c>
      <c r="B33390" s="2" t="str">
        <f>TEXT(Table4[[#This Row],[Month End]], "Mmm")</f>
        <v>May</v>
      </c>
      <c r="C33390">
        <f>MONTH(Table4[[#This Row],[Month End]])</f>
        <v>5</v>
      </c>
      <c r="D33390">
        <f>YEAR(Table4[[#This Row],[Month End]])</f>
        <v>2000</v>
      </c>
      <c r="E33390">
        <v>79606</v>
      </c>
      <c r="F33390" t="s">
        <v>10</v>
      </c>
      <c r="G33390" t="s">
        <v>9</v>
      </c>
      <c r="H33390">
        <v>4</v>
      </c>
    </row>
    <row r="33391" spans="1:8" x14ac:dyDescent="0.25">
      <c r="A33391" s="2">
        <v>36677</v>
      </c>
      <c r="B33391" s="2" t="str">
        <f>TEXT(Table4[[#This Row],[Month End]], "Mmm")</f>
        <v>May</v>
      </c>
      <c r="C33391">
        <f>MONTH(Table4[[#This Row],[Month End]])</f>
        <v>5</v>
      </c>
      <c r="D33391">
        <f>YEAR(Table4[[#This Row],[Month End]])</f>
        <v>2000</v>
      </c>
      <c r="E33391">
        <v>79424</v>
      </c>
      <c r="F33391" t="s">
        <v>22</v>
      </c>
      <c r="G33391" t="s">
        <v>9</v>
      </c>
      <c r="H33391">
        <v>32</v>
      </c>
    </row>
    <row r="33392" spans="1:8" x14ac:dyDescent="0.25">
      <c r="A33392" s="2">
        <v>36677</v>
      </c>
      <c r="B33392" s="2" t="str">
        <f>TEXT(Table4[[#This Row],[Month End]], "Mmm")</f>
        <v>May</v>
      </c>
      <c r="C33392">
        <f>MONTH(Table4[[#This Row],[Month End]])</f>
        <v>5</v>
      </c>
      <c r="D33392">
        <f>YEAR(Table4[[#This Row],[Month End]])</f>
        <v>2000</v>
      </c>
      <c r="E33392">
        <v>73099</v>
      </c>
      <c r="F33392" t="s">
        <v>26</v>
      </c>
      <c r="G33392" t="s">
        <v>12</v>
      </c>
      <c r="H33392">
        <v>47</v>
      </c>
    </row>
    <row r="33393" spans="1:8" x14ac:dyDescent="0.25">
      <c r="A33393" s="2">
        <v>36677</v>
      </c>
      <c r="B33393" s="2" t="str">
        <f>TEXT(Table4[[#This Row],[Month End]], "Mmm")</f>
        <v>May</v>
      </c>
      <c r="C33393">
        <f>MONTH(Table4[[#This Row],[Month End]])</f>
        <v>5</v>
      </c>
      <c r="D33393">
        <f>YEAR(Table4[[#This Row],[Month End]])</f>
        <v>2000</v>
      </c>
      <c r="E33393">
        <v>72117</v>
      </c>
      <c r="F33393" t="s">
        <v>234</v>
      </c>
      <c r="G33393" t="s">
        <v>17</v>
      </c>
      <c r="H33393">
        <v>7</v>
      </c>
    </row>
    <row r="33394" spans="1:8" x14ac:dyDescent="0.25">
      <c r="A33394" s="2">
        <v>36677</v>
      </c>
      <c r="B33394" s="2" t="str">
        <f>TEXT(Table4[[#This Row],[Month End]], "Mmm")</f>
        <v>May</v>
      </c>
      <c r="C33394">
        <f>MONTH(Table4[[#This Row],[Month End]])</f>
        <v>5</v>
      </c>
      <c r="D33394">
        <f>YEAR(Table4[[#This Row],[Month End]])</f>
        <v>2000</v>
      </c>
      <c r="E33394">
        <v>57701</v>
      </c>
      <c r="F33394" t="s">
        <v>20</v>
      </c>
      <c r="G33394" t="s">
        <v>19</v>
      </c>
      <c r="H33394">
        <v>277</v>
      </c>
    </row>
    <row r="33395" spans="1:8" x14ac:dyDescent="0.25">
      <c r="A33395" s="2">
        <v>36677</v>
      </c>
      <c r="B33395" s="2" t="str">
        <f>TEXT(Table4[[#This Row],[Month End]], "Mmm")</f>
        <v>May</v>
      </c>
      <c r="C33395">
        <f>MONTH(Table4[[#This Row],[Month End]])</f>
        <v>5</v>
      </c>
      <c r="D33395">
        <f>YEAR(Table4[[#This Row],[Month End]])</f>
        <v>2000</v>
      </c>
      <c r="E33395">
        <v>59330</v>
      </c>
      <c r="F33395" t="s">
        <v>235</v>
      </c>
      <c r="G33395" t="s">
        <v>15</v>
      </c>
      <c r="H33395">
        <v>309</v>
      </c>
    </row>
    <row r="33396" spans="1:8" x14ac:dyDescent="0.25">
      <c r="A33396" s="2">
        <v>36677</v>
      </c>
      <c r="B33396" s="2" t="str">
        <f>TEXT(Table4[[#This Row],[Month End]], "Mmm")</f>
        <v>May</v>
      </c>
      <c r="C33396">
        <f>MONTH(Table4[[#This Row],[Month End]])</f>
        <v>5</v>
      </c>
      <c r="D33396">
        <f>YEAR(Table4[[#This Row],[Month End]])</f>
        <v>2000</v>
      </c>
      <c r="E33396">
        <v>28429</v>
      </c>
      <c r="F33396" t="s">
        <v>236</v>
      </c>
      <c r="G33396" t="s">
        <v>24</v>
      </c>
      <c r="H33396">
        <v>10</v>
      </c>
    </row>
    <row r="33397" spans="1:8" x14ac:dyDescent="0.25">
      <c r="A33397" s="2">
        <v>36677</v>
      </c>
      <c r="B33397" s="2" t="str">
        <f>TEXT(Table4[[#This Row],[Month End]], "Mmm")</f>
        <v>May</v>
      </c>
      <c r="C33397">
        <f>MONTH(Table4[[#This Row],[Month End]])</f>
        <v>5</v>
      </c>
      <c r="D33397">
        <f>YEAR(Table4[[#This Row],[Month End]])</f>
        <v>2000</v>
      </c>
      <c r="E33397">
        <v>78537</v>
      </c>
      <c r="F33397" t="s">
        <v>16</v>
      </c>
      <c r="G33397" t="s">
        <v>9</v>
      </c>
      <c r="H33397">
        <v>0</v>
      </c>
    </row>
    <row r="33398" spans="1:8" x14ac:dyDescent="0.25">
      <c r="A33398" s="2">
        <v>36677</v>
      </c>
      <c r="B33398" s="2" t="str">
        <f>TEXT(Table4[[#This Row],[Month End]], "Mmm")</f>
        <v>May</v>
      </c>
      <c r="C33398">
        <f>MONTH(Table4[[#This Row],[Month End]])</f>
        <v>5</v>
      </c>
      <c r="D33398">
        <f>YEAR(Table4[[#This Row],[Month End]])</f>
        <v>2000</v>
      </c>
      <c r="E33398">
        <v>77511</v>
      </c>
      <c r="F33398" t="s">
        <v>237</v>
      </c>
      <c r="G33398" t="s">
        <v>9</v>
      </c>
      <c r="H33398">
        <v>0</v>
      </c>
    </row>
    <row r="33399" spans="1:8" x14ac:dyDescent="0.25">
      <c r="A33399" s="2">
        <v>36677</v>
      </c>
      <c r="B33399" s="2" t="str">
        <f>TEXT(Table4[[#This Row],[Month End]], "Mmm")</f>
        <v>May</v>
      </c>
      <c r="C33399">
        <f>MONTH(Table4[[#This Row],[Month End]])</f>
        <v>5</v>
      </c>
      <c r="D33399">
        <f>YEAR(Table4[[#This Row],[Month End]])</f>
        <v>2000</v>
      </c>
      <c r="E33399">
        <v>57532</v>
      </c>
      <c r="F33399" t="s">
        <v>238</v>
      </c>
      <c r="G33399" t="s">
        <v>19</v>
      </c>
      <c r="H33399">
        <v>166</v>
      </c>
    </row>
    <row r="33400" spans="1:8" x14ac:dyDescent="0.25">
      <c r="A33400" s="2">
        <v>36677</v>
      </c>
      <c r="B33400" s="2" t="str">
        <f>TEXT(Table4[[#This Row],[Month End]], "Mmm")</f>
        <v>May</v>
      </c>
      <c r="C33400">
        <f>MONTH(Table4[[#This Row],[Month End]])</f>
        <v>5</v>
      </c>
      <c r="D33400">
        <f>YEAR(Table4[[#This Row],[Month End]])</f>
        <v>2000</v>
      </c>
      <c r="E33400">
        <v>73942</v>
      </c>
      <c r="F33400" t="s">
        <v>13</v>
      </c>
      <c r="G33400" t="s">
        <v>12</v>
      </c>
      <c r="H33400">
        <v>94</v>
      </c>
    </row>
    <row r="33401" spans="1:8" x14ac:dyDescent="0.25">
      <c r="A33401" s="2">
        <v>36677</v>
      </c>
      <c r="B33401" s="2" t="str">
        <f>TEXT(Table4[[#This Row],[Month End]], "Mmm")</f>
        <v>May</v>
      </c>
      <c r="C33401">
        <f>MONTH(Table4[[#This Row],[Month End]])</f>
        <v>5</v>
      </c>
      <c r="D33401">
        <f>YEAR(Table4[[#This Row],[Month End]])</f>
        <v>2000</v>
      </c>
      <c r="E33401">
        <v>38866</v>
      </c>
      <c r="F33401" t="s">
        <v>239</v>
      </c>
      <c r="G33401" t="s">
        <v>240</v>
      </c>
      <c r="H33401">
        <v>4</v>
      </c>
    </row>
    <row r="33402" spans="1:8" x14ac:dyDescent="0.25">
      <c r="A33402" s="2">
        <v>36707</v>
      </c>
      <c r="B33402" s="2" t="str">
        <f>TEXT(Table4[[#This Row],[Month End]], "Mmm")</f>
        <v>Jun</v>
      </c>
      <c r="C33402">
        <f>MONTH(Table4[[#This Row],[Month End]])</f>
        <v>6</v>
      </c>
      <c r="D33402">
        <f>YEAR(Table4[[#This Row],[Month End]])</f>
        <v>2000</v>
      </c>
      <c r="E33402">
        <v>3057</v>
      </c>
      <c r="F33402" t="s">
        <v>108</v>
      </c>
      <c r="G33402" t="s">
        <v>104</v>
      </c>
      <c r="H33402">
        <v>96</v>
      </c>
    </row>
    <row r="33403" spans="1:8" x14ac:dyDescent="0.25">
      <c r="A33403" s="2">
        <v>36707</v>
      </c>
      <c r="B33403" s="2" t="str">
        <f>TEXT(Table4[[#This Row],[Month End]], "Mmm")</f>
        <v>Jun</v>
      </c>
      <c r="C33403">
        <f>MONTH(Table4[[#This Row],[Month End]])</f>
        <v>6</v>
      </c>
      <c r="D33403">
        <f>YEAR(Table4[[#This Row],[Month End]])</f>
        <v>2000</v>
      </c>
      <c r="E33403">
        <v>3748</v>
      </c>
      <c r="F33403" t="s">
        <v>109</v>
      </c>
      <c r="G33403" t="s">
        <v>104</v>
      </c>
      <c r="H33403">
        <v>121</v>
      </c>
    </row>
    <row r="33404" spans="1:8" x14ac:dyDescent="0.25">
      <c r="A33404" s="2">
        <v>36707</v>
      </c>
      <c r="B33404" s="2" t="str">
        <f>TEXT(Table4[[#This Row],[Month End]], "Mmm")</f>
        <v>Jun</v>
      </c>
      <c r="C33404">
        <f>MONTH(Table4[[#This Row],[Month End]])</f>
        <v>6</v>
      </c>
      <c r="D33404">
        <f>YEAR(Table4[[#This Row],[Month End]])</f>
        <v>2000</v>
      </c>
      <c r="E33404">
        <v>1747</v>
      </c>
      <c r="F33404" t="s">
        <v>110</v>
      </c>
      <c r="G33404" t="s">
        <v>97</v>
      </c>
      <c r="H33404">
        <v>81</v>
      </c>
    </row>
    <row r="33405" spans="1:8" x14ac:dyDescent="0.25">
      <c r="A33405" s="2">
        <v>36707</v>
      </c>
      <c r="B33405" s="2" t="str">
        <f>TEXT(Table4[[#This Row],[Month End]], "Mmm")</f>
        <v>Jun</v>
      </c>
      <c r="C33405">
        <f>MONTH(Table4[[#This Row],[Month End]])</f>
        <v>6</v>
      </c>
      <c r="D33405">
        <f>YEAR(Table4[[#This Row],[Month End]])</f>
        <v>2000</v>
      </c>
      <c r="E33405">
        <v>12542</v>
      </c>
      <c r="F33405" t="s">
        <v>111</v>
      </c>
      <c r="G33405" t="s">
        <v>71</v>
      </c>
      <c r="H33405">
        <v>58</v>
      </c>
    </row>
    <row r="33406" spans="1:8" x14ac:dyDescent="0.25">
      <c r="A33406" s="2">
        <v>36707</v>
      </c>
      <c r="B33406" s="2" t="str">
        <f>TEXT(Table4[[#This Row],[Month End]], "Mmm")</f>
        <v>Jun</v>
      </c>
      <c r="C33406">
        <f>MONTH(Table4[[#This Row],[Month End]])</f>
        <v>6</v>
      </c>
      <c r="D33406">
        <f>YEAR(Table4[[#This Row],[Month End]])</f>
        <v>2000</v>
      </c>
      <c r="E33406">
        <v>12180</v>
      </c>
      <c r="F33406" t="s">
        <v>112</v>
      </c>
      <c r="G33406" t="s">
        <v>71</v>
      </c>
      <c r="H33406">
        <v>75</v>
      </c>
    </row>
    <row r="33407" spans="1:8" x14ac:dyDescent="0.25">
      <c r="A33407" s="2">
        <v>36707</v>
      </c>
      <c r="B33407" s="2" t="str">
        <f>TEXT(Table4[[#This Row],[Month End]], "Mmm")</f>
        <v>Jun</v>
      </c>
      <c r="C33407">
        <f>MONTH(Table4[[#This Row],[Month End]])</f>
        <v>6</v>
      </c>
      <c r="D33407">
        <f>YEAR(Table4[[#This Row],[Month End]])</f>
        <v>2000</v>
      </c>
      <c r="E33407">
        <v>1832</v>
      </c>
      <c r="F33407" t="s">
        <v>105</v>
      </c>
      <c r="G33407" t="s">
        <v>97</v>
      </c>
      <c r="H33407">
        <v>86</v>
      </c>
    </row>
    <row r="33408" spans="1:8" x14ac:dyDescent="0.25">
      <c r="A33408" s="2">
        <v>36707</v>
      </c>
      <c r="B33408" s="2" t="str">
        <f>TEXT(Table4[[#This Row],[Month End]], "Mmm")</f>
        <v>Jun</v>
      </c>
      <c r="C33408">
        <f>MONTH(Table4[[#This Row],[Month End]])</f>
        <v>6</v>
      </c>
      <c r="D33408">
        <f>YEAR(Table4[[#This Row],[Month End]])</f>
        <v>2000</v>
      </c>
      <c r="E33408">
        <v>1506</v>
      </c>
      <c r="F33408" t="s">
        <v>113</v>
      </c>
      <c r="G33408" t="s">
        <v>97</v>
      </c>
      <c r="H33408">
        <v>64</v>
      </c>
    </row>
    <row r="33409" spans="1:8" x14ac:dyDescent="0.25">
      <c r="A33409" s="2">
        <v>36707</v>
      </c>
      <c r="B33409" s="2" t="str">
        <f>TEXT(Table4[[#This Row],[Month End]], "Mmm")</f>
        <v>Jun</v>
      </c>
      <c r="C33409">
        <f>MONTH(Table4[[#This Row],[Month End]])</f>
        <v>6</v>
      </c>
      <c r="D33409">
        <f>YEAR(Table4[[#This Row],[Month End]])</f>
        <v>2000</v>
      </c>
      <c r="E33409">
        <v>4276</v>
      </c>
      <c r="F33409" t="s">
        <v>114</v>
      </c>
      <c r="G33409" t="s">
        <v>3</v>
      </c>
      <c r="H33409">
        <v>159</v>
      </c>
    </row>
    <row r="33410" spans="1:8" x14ac:dyDescent="0.25">
      <c r="A33410" s="2">
        <v>36707</v>
      </c>
      <c r="B33410" s="2" t="str">
        <f>TEXT(Table4[[#This Row],[Month End]], "Mmm")</f>
        <v>Jun</v>
      </c>
      <c r="C33410">
        <f>MONTH(Table4[[#This Row],[Month End]])</f>
        <v>6</v>
      </c>
      <c r="D33410">
        <f>YEAR(Table4[[#This Row],[Month End]])</f>
        <v>2000</v>
      </c>
      <c r="E33410">
        <v>6002</v>
      </c>
      <c r="F33410" t="s">
        <v>115</v>
      </c>
      <c r="G33410" t="s">
        <v>102</v>
      </c>
      <c r="H33410">
        <v>57</v>
      </c>
    </row>
    <row r="33411" spans="1:8" x14ac:dyDescent="0.25">
      <c r="A33411" s="2">
        <v>36707</v>
      </c>
      <c r="B33411" s="2" t="str">
        <f>TEXT(Table4[[#This Row],[Month End]], "Mmm")</f>
        <v>Jun</v>
      </c>
      <c r="C33411">
        <f>MONTH(Table4[[#This Row],[Month End]])</f>
        <v>6</v>
      </c>
      <c r="D33411">
        <f>YEAR(Table4[[#This Row],[Month End]])</f>
        <v>2000</v>
      </c>
      <c r="E33411">
        <v>13021</v>
      </c>
      <c r="F33411" t="s">
        <v>116</v>
      </c>
      <c r="G33411" t="s">
        <v>71</v>
      </c>
      <c r="H33411">
        <v>66</v>
      </c>
    </row>
    <row r="33412" spans="1:8" x14ac:dyDescent="0.25">
      <c r="A33412" s="2">
        <v>36707</v>
      </c>
      <c r="B33412" s="2" t="str">
        <f>TEXT(Table4[[#This Row],[Month End]], "Mmm")</f>
        <v>Jun</v>
      </c>
      <c r="C33412">
        <f>MONTH(Table4[[#This Row],[Month End]])</f>
        <v>6</v>
      </c>
      <c r="D33412">
        <f>YEAR(Table4[[#This Row],[Month End]])</f>
        <v>2000</v>
      </c>
      <c r="E33412">
        <v>13440</v>
      </c>
      <c r="F33412" t="s">
        <v>117</v>
      </c>
      <c r="G33412" t="s">
        <v>71</v>
      </c>
      <c r="H33412">
        <v>69</v>
      </c>
    </row>
    <row r="33413" spans="1:8" x14ac:dyDescent="0.25">
      <c r="A33413" s="2">
        <v>36707</v>
      </c>
      <c r="B33413" s="2" t="str">
        <f>TEXT(Table4[[#This Row],[Month End]], "Mmm")</f>
        <v>Jun</v>
      </c>
      <c r="C33413">
        <f>MONTH(Table4[[#This Row],[Month End]])</f>
        <v>6</v>
      </c>
      <c r="D33413">
        <f>YEAR(Table4[[#This Row],[Month End]])</f>
        <v>2000</v>
      </c>
      <c r="E33413">
        <v>18091</v>
      </c>
      <c r="F33413" t="s">
        <v>118</v>
      </c>
      <c r="G33413" t="s">
        <v>6</v>
      </c>
      <c r="H33413">
        <v>45</v>
      </c>
    </row>
    <row r="33414" spans="1:8" x14ac:dyDescent="0.25">
      <c r="A33414" s="2">
        <v>36707</v>
      </c>
      <c r="B33414" s="2" t="str">
        <f>TEXT(Table4[[#This Row],[Month End]], "Mmm")</f>
        <v>Jun</v>
      </c>
      <c r="C33414">
        <f>MONTH(Table4[[#This Row],[Month End]])</f>
        <v>6</v>
      </c>
      <c r="D33414">
        <f>YEAR(Table4[[#This Row],[Month End]])</f>
        <v>2000</v>
      </c>
      <c r="E33414">
        <v>13733</v>
      </c>
      <c r="F33414" t="s">
        <v>119</v>
      </c>
      <c r="G33414" t="s">
        <v>71</v>
      </c>
      <c r="H33414">
        <v>98</v>
      </c>
    </row>
    <row r="33415" spans="1:8" x14ac:dyDescent="0.25">
      <c r="A33415" s="2">
        <v>36707</v>
      </c>
      <c r="B33415" s="2" t="str">
        <f>TEXT(Table4[[#This Row],[Month End]], "Mmm")</f>
        <v>Jun</v>
      </c>
      <c r="C33415">
        <f>MONTH(Table4[[#This Row],[Month End]])</f>
        <v>6</v>
      </c>
      <c r="D33415">
        <f>YEAR(Table4[[#This Row],[Month End]])</f>
        <v>2000</v>
      </c>
      <c r="E33415">
        <v>49412</v>
      </c>
      <c r="F33415" t="s">
        <v>81</v>
      </c>
      <c r="G33415" t="s">
        <v>59</v>
      </c>
      <c r="H33415">
        <v>68</v>
      </c>
    </row>
    <row r="33416" spans="1:8" x14ac:dyDescent="0.25">
      <c r="A33416" s="2">
        <v>36707</v>
      </c>
      <c r="B33416" s="2" t="str">
        <f>TEXT(Table4[[#This Row],[Month End]], "Mmm")</f>
        <v>Jun</v>
      </c>
      <c r="C33416">
        <f>MONTH(Table4[[#This Row],[Month End]])</f>
        <v>6</v>
      </c>
      <c r="D33416">
        <f>YEAR(Table4[[#This Row],[Month End]])</f>
        <v>2000</v>
      </c>
      <c r="E33416">
        <v>97206</v>
      </c>
      <c r="F33416" t="s">
        <v>103</v>
      </c>
      <c r="G33416" t="s">
        <v>68</v>
      </c>
      <c r="H33416">
        <v>72</v>
      </c>
    </row>
    <row r="33417" spans="1:8" x14ac:dyDescent="0.25">
      <c r="A33417" s="2">
        <v>36707</v>
      </c>
      <c r="B33417" s="2" t="str">
        <f>TEXT(Table4[[#This Row],[Month End]], "Mmm")</f>
        <v>Jun</v>
      </c>
      <c r="C33417">
        <f>MONTH(Table4[[#This Row],[Month End]])</f>
        <v>6</v>
      </c>
      <c r="D33417">
        <f>YEAR(Table4[[#This Row],[Month End]])</f>
        <v>2000</v>
      </c>
      <c r="E33417">
        <v>4087</v>
      </c>
      <c r="F33417" t="s">
        <v>120</v>
      </c>
      <c r="G33417" t="s">
        <v>3</v>
      </c>
      <c r="H33417">
        <v>130</v>
      </c>
    </row>
    <row r="33418" spans="1:8" x14ac:dyDescent="0.25">
      <c r="A33418" s="2">
        <v>36707</v>
      </c>
      <c r="B33418" s="2" t="str">
        <f>TEXT(Table4[[#This Row],[Month End]], "Mmm")</f>
        <v>Jun</v>
      </c>
      <c r="C33418">
        <f>MONTH(Table4[[#This Row],[Month End]])</f>
        <v>6</v>
      </c>
      <c r="D33418">
        <f>YEAR(Table4[[#This Row],[Month End]])</f>
        <v>2000</v>
      </c>
      <c r="E33418">
        <v>5354</v>
      </c>
      <c r="F33418" t="s">
        <v>121</v>
      </c>
      <c r="G33418" t="s">
        <v>98</v>
      </c>
      <c r="H33418">
        <v>99</v>
      </c>
    </row>
    <row r="33419" spans="1:8" x14ac:dyDescent="0.25">
      <c r="A33419" s="2">
        <v>36707</v>
      </c>
      <c r="B33419" s="2" t="str">
        <f>TEXT(Table4[[#This Row],[Month End]], "Mmm")</f>
        <v>Jun</v>
      </c>
      <c r="C33419">
        <f>MONTH(Table4[[#This Row],[Month End]])</f>
        <v>6</v>
      </c>
      <c r="D33419">
        <f>YEAR(Table4[[#This Row],[Month End]])</f>
        <v>2000</v>
      </c>
      <c r="E33419">
        <v>13428</v>
      </c>
      <c r="F33419" t="s">
        <v>122</v>
      </c>
      <c r="G33419" t="s">
        <v>71</v>
      </c>
      <c r="H33419">
        <v>74</v>
      </c>
    </row>
    <row r="33420" spans="1:8" x14ac:dyDescent="0.25">
      <c r="A33420" s="2">
        <v>36707</v>
      </c>
      <c r="B33420" s="2" t="str">
        <f>TEXT(Table4[[#This Row],[Month End]], "Mmm")</f>
        <v>Jun</v>
      </c>
      <c r="C33420">
        <f>MONTH(Table4[[#This Row],[Month End]])</f>
        <v>6</v>
      </c>
      <c r="D33420">
        <f>YEAR(Table4[[#This Row],[Month End]])</f>
        <v>2000</v>
      </c>
      <c r="E33420">
        <v>21093</v>
      </c>
      <c r="F33420" t="s">
        <v>123</v>
      </c>
      <c r="G33420" t="s">
        <v>90</v>
      </c>
      <c r="H33420">
        <v>9</v>
      </c>
    </row>
    <row r="33421" spans="1:8" x14ac:dyDescent="0.25">
      <c r="A33421" s="2">
        <v>36707</v>
      </c>
      <c r="B33421" s="2" t="str">
        <f>TEXT(Table4[[#This Row],[Month End]], "Mmm")</f>
        <v>Jun</v>
      </c>
      <c r="C33421">
        <f>MONTH(Table4[[#This Row],[Month End]])</f>
        <v>6</v>
      </c>
      <c r="D33421">
        <f>YEAR(Table4[[#This Row],[Month End]])</f>
        <v>2000</v>
      </c>
      <c r="E33421">
        <v>6606</v>
      </c>
      <c r="F33421" t="s">
        <v>124</v>
      </c>
      <c r="G33421" t="s">
        <v>102</v>
      </c>
      <c r="H33421">
        <v>46</v>
      </c>
    </row>
    <row r="33422" spans="1:8" x14ac:dyDescent="0.25">
      <c r="A33422" s="2">
        <v>36707</v>
      </c>
      <c r="B33422" s="2" t="str">
        <f>TEXT(Table4[[#This Row],[Month End]], "Mmm")</f>
        <v>Jun</v>
      </c>
      <c r="C33422">
        <f>MONTH(Table4[[#This Row],[Month End]])</f>
        <v>6</v>
      </c>
      <c r="D33422">
        <f>YEAR(Table4[[#This Row],[Month End]])</f>
        <v>2000</v>
      </c>
      <c r="E33422">
        <v>49512</v>
      </c>
      <c r="F33422" t="s">
        <v>45</v>
      </c>
      <c r="G33422" t="s">
        <v>59</v>
      </c>
      <c r="H33422">
        <v>59</v>
      </c>
    </row>
    <row r="33423" spans="1:8" x14ac:dyDescent="0.25">
      <c r="A33423" s="2">
        <v>36707</v>
      </c>
      <c r="B33423" s="2" t="str">
        <f>TEXT(Table4[[#This Row],[Month End]], "Mmm")</f>
        <v>Jun</v>
      </c>
      <c r="C33423">
        <f>MONTH(Table4[[#This Row],[Month End]])</f>
        <v>6</v>
      </c>
      <c r="D33423">
        <f>YEAR(Table4[[#This Row],[Month End]])</f>
        <v>2000</v>
      </c>
      <c r="E33423">
        <v>49601</v>
      </c>
      <c r="F33423" t="s">
        <v>61</v>
      </c>
      <c r="G33423" t="s">
        <v>59</v>
      </c>
      <c r="H33423">
        <v>104</v>
      </c>
    </row>
    <row r="33424" spans="1:8" x14ac:dyDescent="0.25">
      <c r="A33424" s="2">
        <v>36707</v>
      </c>
      <c r="B33424" s="2" t="str">
        <f>TEXT(Table4[[#This Row],[Month End]], "Mmm")</f>
        <v>Jun</v>
      </c>
      <c r="C33424">
        <f>MONTH(Table4[[#This Row],[Month End]])</f>
        <v>6</v>
      </c>
      <c r="D33424">
        <f>YEAR(Table4[[#This Row],[Month End]])</f>
        <v>2000</v>
      </c>
      <c r="E33424">
        <v>99218</v>
      </c>
      <c r="F33424" t="s">
        <v>125</v>
      </c>
      <c r="G33424" t="s">
        <v>40</v>
      </c>
      <c r="H33424">
        <v>125</v>
      </c>
    </row>
    <row r="33425" spans="1:8" x14ac:dyDescent="0.25">
      <c r="A33425" s="2">
        <v>36707</v>
      </c>
      <c r="B33425" s="2" t="str">
        <f>TEXT(Table4[[#This Row],[Month End]], "Mmm")</f>
        <v>Jun</v>
      </c>
      <c r="C33425">
        <f>MONTH(Table4[[#This Row],[Month End]])</f>
        <v>6</v>
      </c>
      <c r="D33425">
        <f>YEAR(Table4[[#This Row],[Month End]])</f>
        <v>2000</v>
      </c>
      <c r="E33425">
        <v>19567</v>
      </c>
      <c r="F33425" t="s">
        <v>126</v>
      </c>
      <c r="G33425" t="s">
        <v>6</v>
      </c>
      <c r="H33425">
        <v>32</v>
      </c>
    </row>
    <row r="33426" spans="1:8" x14ac:dyDescent="0.25">
      <c r="A33426" s="2">
        <v>36707</v>
      </c>
      <c r="B33426" s="2" t="str">
        <f>TEXT(Table4[[#This Row],[Month End]], "Mmm")</f>
        <v>Jun</v>
      </c>
      <c r="C33426">
        <f>MONTH(Table4[[#This Row],[Month End]])</f>
        <v>6</v>
      </c>
      <c r="D33426">
        <f>YEAR(Table4[[#This Row],[Month End]])</f>
        <v>2000</v>
      </c>
      <c r="E33426">
        <v>12777</v>
      </c>
      <c r="F33426" t="s">
        <v>127</v>
      </c>
      <c r="G33426" t="s">
        <v>71</v>
      </c>
      <c r="H33426">
        <v>98</v>
      </c>
    </row>
    <row r="33427" spans="1:8" x14ac:dyDescent="0.25">
      <c r="A33427" s="2">
        <v>36707</v>
      </c>
      <c r="B33427" s="2" t="str">
        <f>TEXT(Table4[[#This Row],[Month End]], "Mmm")</f>
        <v>Jun</v>
      </c>
      <c r="C33427">
        <f>MONTH(Table4[[#This Row],[Month End]])</f>
        <v>6</v>
      </c>
      <c r="D33427">
        <f>YEAR(Table4[[#This Row],[Month End]])</f>
        <v>2000</v>
      </c>
      <c r="E33427">
        <v>6351</v>
      </c>
      <c r="F33427" t="s">
        <v>128</v>
      </c>
      <c r="G33427" t="s">
        <v>102</v>
      </c>
      <c r="H33427">
        <v>63</v>
      </c>
    </row>
    <row r="33428" spans="1:8" x14ac:dyDescent="0.25">
      <c r="A33428" s="2">
        <v>36707</v>
      </c>
      <c r="B33428" s="2" t="str">
        <f>TEXT(Table4[[#This Row],[Month End]], "Mmm")</f>
        <v>Jun</v>
      </c>
      <c r="C33428">
        <f>MONTH(Table4[[#This Row],[Month End]])</f>
        <v>6</v>
      </c>
      <c r="D33428">
        <f>YEAR(Table4[[#This Row],[Month End]])</f>
        <v>2000</v>
      </c>
      <c r="E33428">
        <v>2347</v>
      </c>
      <c r="F33428" t="s">
        <v>129</v>
      </c>
      <c r="G33428" t="s">
        <v>97</v>
      </c>
      <c r="H33428">
        <v>78</v>
      </c>
    </row>
    <row r="33429" spans="1:8" x14ac:dyDescent="0.25">
      <c r="A33429" s="2">
        <v>36707</v>
      </c>
      <c r="B33429" s="2" t="str">
        <f>TEXT(Table4[[#This Row],[Month End]], "Mmm")</f>
        <v>Jun</v>
      </c>
      <c r="C33429">
        <f>MONTH(Table4[[#This Row],[Month End]])</f>
        <v>6</v>
      </c>
      <c r="D33429">
        <f>YEAR(Table4[[#This Row],[Month End]])</f>
        <v>2000</v>
      </c>
      <c r="E33429">
        <v>95603</v>
      </c>
      <c r="F33429" t="s">
        <v>116</v>
      </c>
      <c r="G33429" t="s">
        <v>52</v>
      </c>
      <c r="H33429">
        <v>55</v>
      </c>
    </row>
    <row r="33430" spans="1:8" x14ac:dyDescent="0.25">
      <c r="A33430" s="2">
        <v>36707</v>
      </c>
      <c r="B33430" s="2" t="str">
        <f>TEXT(Table4[[#This Row],[Month End]], "Mmm")</f>
        <v>Jun</v>
      </c>
      <c r="C33430">
        <f>MONTH(Table4[[#This Row],[Month End]])</f>
        <v>6</v>
      </c>
      <c r="D33430">
        <f>YEAR(Table4[[#This Row],[Month End]])</f>
        <v>2000</v>
      </c>
      <c r="E33430">
        <v>89434</v>
      </c>
      <c r="F33430" t="s">
        <v>99</v>
      </c>
      <c r="G33430" t="s">
        <v>62</v>
      </c>
      <c r="H33430">
        <v>20</v>
      </c>
    </row>
    <row r="33431" spans="1:8" x14ac:dyDescent="0.25">
      <c r="A33431" s="2">
        <v>36707</v>
      </c>
      <c r="B33431" s="2" t="str">
        <f>TEXT(Table4[[#This Row],[Month End]], "Mmm")</f>
        <v>Jun</v>
      </c>
      <c r="C33431">
        <f>MONTH(Table4[[#This Row],[Month End]])</f>
        <v>6</v>
      </c>
      <c r="D33431">
        <f>YEAR(Table4[[#This Row],[Month End]])</f>
        <v>2000</v>
      </c>
      <c r="E33431">
        <v>17025</v>
      </c>
      <c r="F33431" t="s">
        <v>130</v>
      </c>
      <c r="G33431" t="s">
        <v>6</v>
      </c>
      <c r="H33431">
        <v>15</v>
      </c>
    </row>
    <row r="33432" spans="1:8" x14ac:dyDescent="0.25">
      <c r="A33432" s="2">
        <v>36707</v>
      </c>
      <c r="B33432" s="2" t="str">
        <f>TEXT(Table4[[#This Row],[Month End]], "Mmm")</f>
        <v>Jun</v>
      </c>
      <c r="C33432">
        <f>MONTH(Table4[[#This Row],[Month End]])</f>
        <v>6</v>
      </c>
      <c r="D33432">
        <f>YEAR(Table4[[#This Row],[Month End]])</f>
        <v>2000</v>
      </c>
      <c r="E33432">
        <v>48888</v>
      </c>
      <c r="F33432" t="s">
        <v>131</v>
      </c>
      <c r="G33432" t="s">
        <v>59</v>
      </c>
      <c r="H33432">
        <v>72</v>
      </c>
    </row>
    <row r="33433" spans="1:8" x14ac:dyDescent="0.25">
      <c r="A33433" s="2">
        <v>36707</v>
      </c>
      <c r="B33433" s="2" t="str">
        <f>TEXT(Table4[[#This Row],[Month End]], "Mmm")</f>
        <v>Jun</v>
      </c>
      <c r="C33433">
        <f>MONTH(Table4[[#This Row],[Month End]])</f>
        <v>6</v>
      </c>
      <c r="D33433">
        <f>YEAR(Table4[[#This Row],[Month End]])</f>
        <v>2000</v>
      </c>
      <c r="E33433">
        <v>18848</v>
      </c>
      <c r="F33433" t="s">
        <v>132</v>
      </c>
      <c r="G33433" t="s">
        <v>6</v>
      </c>
      <c r="H33433">
        <v>66</v>
      </c>
    </row>
    <row r="33434" spans="1:8" x14ac:dyDescent="0.25">
      <c r="A33434" s="2">
        <v>36707</v>
      </c>
      <c r="B33434" s="2" t="str">
        <f>TEXT(Table4[[#This Row],[Month End]], "Mmm")</f>
        <v>Jun</v>
      </c>
      <c r="C33434">
        <f>MONTH(Table4[[#This Row],[Month End]])</f>
        <v>6</v>
      </c>
      <c r="D33434">
        <f>YEAR(Table4[[#This Row],[Month End]])</f>
        <v>2000</v>
      </c>
      <c r="E33434">
        <v>19403</v>
      </c>
      <c r="F33434" t="s">
        <v>133</v>
      </c>
      <c r="G33434" t="s">
        <v>6</v>
      </c>
      <c r="H33434">
        <v>21</v>
      </c>
    </row>
    <row r="33435" spans="1:8" x14ac:dyDescent="0.25">
      <c r="A33435" s="2">
        <v>36707</v>
      </c>
      <c r="B33435" s="2" t="str">
        <f>TEXT(Table4[[#This Row],[Month End]], "Mmm")</f>
        <v>Jun</v>
      </c>
      <c r="C33435">
        <f>MONTH(Table4[[#This Row],[Month End]])</f>
        <v>6</v>
      </c>
      <c r="D33435">
        <f>YEAR(Table4[[#This Row],[Month End]])</f>
        <v>2000</v>
      </c>
      <c r="E33435">
        <v>16403</v>
      </c>
      <c r="F33435" t="s">
        <v>134</v>
      </c>
      <c r="G33435" t="s">
        <v>6</v>
      </c>
      <c r="H33435">
        <v>65</v>
      </c>
    </row>
    <row r="33436" spans="1:8" x14ac:dyDescent="0.25">
      <c r="A33436" s="2">
        <v>36707</v>
      </c>
      <c r="B33436" s="2" t="str">
        <f>TEXT(Table4[[#This Row],[Month End]], "Mmm")</f>
        <v>Jun</v>
      </c>
      <c r="C33436">
        <f>MONTH(Table4[[#This Row],[Month End]])</f>
        <v>6</v>
      </c>
      <c r="D33436">
        <f>YEAR(Table4[[#This Row],[Month End]])</f>
        <v>2000</v>
      </c>
      <c r="E33436">
        <v>18411</v>
      </c>
      <c r="F33436" t="s">
        <v>135</v>
      </c>
      <c r="G33436" t="s">
        <v>6</v>
      </c>
      <c r="H33436">
        <v>58</v>
      </c>
    </row>
    <row r="33437" spans="1:8" x14ac:dyDescent="0.25">
      <c r="A33437" s="2">
        <v>36707</v>
      </c>
      <c r="B33437" s="2" t="str">
        <f>TEXT(Table4[[#This Row],[Month End]], "Mmm")</f>
        <v>Jun</v>
      </c>
      <c r="C33437">
        <f>MONTH(Table4[[#This Row],[Month End]])</f>
        <v>6</v>
      </c>
      <c r="D33437">
        <f>YEAR(Table4[[#This Row],[Month End]])</f>
        <v>2000</v>
      </c>
      <c r="E33437">
        <v>14843</v>
      </c>
      <c r="F33437" t="s">
        <v>136</v>
      </c>
      <c r="G33437" t="s">
        <v>71</v>
      </c>
      <c r="H33437">
        <v>76</v>
      </c>
    </row>
    <row r="33438" spans="1:8" x14ac:dyDescent="0.25">
      <c r="A33438" s="2">
        <v>36707</v>
      </c>
      <c r="B33438" s="2" t="str">
        <f>TEXT(Table4[[#This Row],[Month End]], "Mmm")</f>
        <v>Jun</v>
      </c>
      <c r="C33438">
        <f>MONTH(Table4[[#This Row],[Month End]])</f>
        <v>6</v>
      </c>
      <c r="D33438">
        <f>YEAR(Table4[[#This Row],[Month End]])</f>
        <v>2000</v>
      </c>
      <c r="E33438">
        <v>7869</v>
      </c>
      <c r="F33438" t="s">
        <v>137</v>
      </c>
      <c r="G33438" t="s">
        <v>100</v>
      </c>
      <c r="H33438">
        <v>25</v>
      </c>
    </row>
    <row r="33439" spans="1:8" x14ac:dyDescent="0.25">
      <c r="A33439" s="2">
        <v>36707</v>
      </c>
      <c r="B33439" s="2" t="str">
        <f>TEXT(Table4[[#This Row],[Month End]], "Mmm")</f>
        <v>Jun</v>
      </c>
      <c r="C33439">
        <f>MONTH(Table4[[#This Row],[Month End]])</f>
        <v>6</v>
      </c>
      <c r="D33439">
        <f>YEAR(Table4[[#This Row],[Month End]])</f>
        <v>2000</v>
      </c>
      <c r="E33439">
        <v>14741</v>
      </c>
      <c r="F33439" t="s">
        <v>138</v>
      </c>
      <c r="G33439" t="s">
        <v>71</v>
      </c>
      <c r="H33439">
        <v>103</v>
      </c>
    </row>
    <row r="33440" spans="1:8" x14ac:dyDescent="0.25">
      <c r="A33440" s="2">
        <v>36707</v>
      </c>
      <c r="B33440" s="2" t="str">
        <f>TEXT(Table4[[#This Row],[Month End]], "Mmm")</f>
        <v>Jun</v>
      </c>
      <c r="C33440">
        <f>MONTH(Table4[[#This Row],[Month End]])</f>
        <v>6</v>
      </c>
      <c r="D33440">
        <f>YEAR(Table4[[#This Row],[Month End]])</f>
        <v>2000</v>
      </c>
      <c r="E33440">
        <v>14423</v>
      </c>
      <c r="F33440" t="s">
        <v>139</v>
      </c>
      <c r="G33440" t="s">
        <v>71</v>
      </c>
      <c r="H33440">
        <v>77</v>
      </c>
    </row>
    <row r="33441" spans="1:8" x14ac:dyDescent="0.25">
      <c r="A33441" s="2">
        <v>36707</v>
      </c>
      <c r="B33441" s="2" t="str">
        <f>TEXT(Table4[[#This Row],[Month End]], "Mmm")</f>
        <v>Jun</v>
      </c>
      <c r="C33441">
        <f>MONTH(Table4[[#This Row],[Month End]])</f>
        <v>6</v>
      </c>
      <c r="D33441">
        <f>YEAR(Table4[[#This Row],[Month End]])</f>
        <v>2000</v>
      </c>
      <c r="E33441">
        <v>54914</v>
      </c>
      <c r="F33441" t="s">
        <v>140</v>
      </c>
      <c r="G33441" t="s">
        <v>55</v>
      </c>
      <c r="H33441">
        <v>88</v>
      </c>
    </row>
    <row r="33442" spans="1:8" x14ac:dyDescent="0.25">
      <c r="A33442" s="2">
        <v>36707</v>
      </c>
      <c r="B33442" s="2" t="str">
        <f>TEXT(Table4[[#This Row],[Month End]], "Mmm")</f>
        <v>Jun</v>
      </c>
      <c r="C33442">
        <f>MONTH(Table4[[#This Row],[Month End]])</f>
        <v>6</v>
      </c>
      <c r="D33442">
        <f>YEAR(Table4[[#This Row],[Month End]])</f>
        <v>2000</v>
      </c>
      <c r="E33442">
        <v>97477</v>
      </c>
      <c r="F33442" t="s">
        <v>106</v>
      </c>
      <c r="G33442" t="s">
        <v>68</v>
      </c>
      <c r="H33442">
        <v>118</v>
      </c>
    </row>
    <row r="33443" spans="1:8" x14ac:dyDescent="0.25">
      <c r="A33443" s="2">
        <v>36707</v>
      </c>
      <c r="B33443" s="2" t="str">
        <f>TEXT(Table4[[#This Row],[Month End]], "Mmm")</f>
        <v>Jun</v>
      </c>
      <c r="C33443">
        <f>MONTH(Table4[[#This Row],[Month End]])</f>
        <v>6</v>
      </c>
      <c r="D33443">
        <f>YEAR(Table4[[#This Row],[Month End]])</f>
        <v>2000</v>
      </c>
      <c r="E33443">
        <v>4412</v>
      </c>
      <c r="F33443" t="s">
        <v>141</v>
      </c>
      <c r="G33443" t="s">
        <v>3</v>
      </c>
      <c r="H33443">
        <v>144</v>
      </c>
    </row>
    <row r="33444" spans="1:8" x14ac:dyDescent="0.25">
      <c r="A33444" s="2">
        <v>36707</v>
      </c>
      <c r="B33444" s="2" t="str">
        <f>TEXT(Table4[[#This Row],[Month End]], "Mmm")</f>
        <v>Jun</v>
      </c>
      <c r="C33444">
        <f>MONTH(Table4[[#This Row],[Month End]])</f>
        <v>6</v>
      </c>
      <c r="D33444">
        <f>YEAR(Table4[[#This Row],[Month End]])</f>
        <v>2000</v>
      </c>
      <c r="E33444">
        <v>16828</v>
      </c>
      <c r="F33444" t="s">
        <v>142</v>
      </c>
      <c r="G33444" t="s">
        <v>6</v>
      </c>
      <c r="H33444">
        <v>33</v>
      </c>
    </row>
    <row r="33445" spans="1:8" x14ac:dyDescent="0.25">
      <c r="A33445" s="2">
        <v>36707</v>
      </c>
      <c r="B33445" s="2" t="str">
        <f>TEXT(Table4[[#This Row],[Month End]], "Mmm")</f>
        <v>Jun</v>
      </c>
      <c r="C33445">
        <f>MONTH(Table4[[#This Row],[Month End]])</f>
        <v>6</v>
      </c>
      <c r="D33445">
        <f>YEAR(Table4[[#This Row],[Month End]])</f>
        <v>2000</v>
      </c>
      <c r="E33445">
        <v>48647</v>
      </c>
      <c r="F33445" t="s">
        <v>143</v>
      </c>
      <c r="G33445" t="s">
        <v>59</v>
      </c>
      <c r="H33445">
        <v>132</v>
      </c>
    </row>
    <row r="33446" spans="1:8" x14ac:dyDescent="0.25">
      <c r="A33446" s="2">
        <v>36707</v>
      </c>
      <c r="B33446" s="2" t="str">
        <f>TEXT(Table4[[#This Row],[Month End]], "Mmm")</f>
        <v>Jun</v>
      </c>
      <c r="C33446">
        <f>MONTH(Table4[[#This Row],[Month End]])</f>
        <v>6</v>
      </c>
      <c r="D33446">
        <f>YEAR(Table4[[#This Row],[Month End]])</f>
        <v>2000</v>
      </c>
      <c r="E33446">
        <v>87123</v>
      </c>
      <c r="F33446" t="s">
        <v>95</v>
      </c>
      <c r="G33446" t="s">
        <v>27</v>
      </c>
      <c r="H33446">
        <v>0</v>
      </c>
    </row>
    <row r="33447" spans="1:8" x14ac:dyDescent="0.25">
      <c r="A33447" s="2">
        <v>36707</v>
      </c>
      <c r="B33447" s="2" t="str">
        <f>TEXT(Table4[[#This Row],[Month End]], "Mmm")</f>
        <v>Jun</v>
      </c>
      <c r="C33447">
        <f>MONTH(Table4[[#This Row],[Month End]])</f>
        <v>6</v>
      </c>
      <c r="D33447">
        <f>YEAR(Table4[[#This Row],[Month End]])</f>
        <v>2000</v>
      </c>
      <c r="E33447">
        <v>5851</v>
      </c>
      <c r="F33447" t="s">
        <v>101</v>
      </c>
      <c r="G33447" t="s">
        <v>98</v>
      </c>
      <c r="H33447">
        <v>187</v>
      </c>
    </row>
    <row r="33448" spans="1:8" x14ac:dyDescent="0.25">
      <c r="A33448" s="2">
        <v>36707</v>
      </c>
      <c r="B33448" s="2" t="str">
        <f>TEXT(Table4[[#This Row],[Month End]], "Mmm")</f>
        <v>Jun</v>
      </c>
      <c r="C33448">
        <f>MONTH(Table4[[#This Row],[Month End]])</f>
        <v>6</v>
      </c>
      <c r="D33448">
        <f>YEAR(Table4[[#This Row],[Month End]])</f>
        <v>2000</v>
      </c>
      <c r="E33448">
        <v>97535</v>
      </c>
      <c r="F33448" t="s">
        <v>49</v>
      </c>
      <c r="G33448" t="s">
        <v>68</v>
      </c>
      <c r="H33448">
        <v>52</v>
      </c>
    </row>
    <row r="33449" spans="1:8" x14ac:dyDescent="0.25">
      <c r="A33449" s="2">
        <v>36707</v>
      </c>
      <c r="B33449" s="2" t="str">
        <f>TEXT(Table4[[#This Row],[Month End]], "Mmm")</f>
        <v>Jun</v>
      </c>
      <c r="C33449">
        <f>MONTH(Table4[[#This Row],[Month End]])</f>
        <v>6</v>
      </c>
      <c r="D33449">
        <f>YEAR(Table4[[#This Row],[Month End]])</f>
        <v>2000</v>
      </c>
      <c r="E33449">
        <v>53035</v>
      </c>
      <c r="F33449" t="s">
        <v>144</v>
      </c>
      <c r="G33449" t="s">
        <v>55</v>
      </c>
      <c r="H33449">
        <v>69</v>
      </c>
    </row>
    <row r="33450" spans="1:8" x14ac:dyDescent="0.25">
      <c r="A33450" s="2">
        <v>36707</v>
      </c>
      <c r="B33450" s="2" t="str">
        <f>TEXT(Table4[[#This Row],[Month End]], "Mmm")</f>
        <v>Jun</v>
      </c>
      <c r="C33450">
        <f>MONTH(Table4[[#This Row],[Month End]])</f>
        <v>6</v>
      </c>
      <c r="D33450">
        <f>YEAR(Table4[[#This Row],[Month End]])</f>
        <v>2000</v>
      </c>
      <c r="E33450">
        <v>16833</v>
      </c>
      <c r="F33450" t="s">
        <v>145</v>
      </c>
      <c r="G33450" t="s">
        <v>6</v>
      </c>
      <c r="H33450">
        <v>58</v>
      </c>
    </row>
    <row r="33451" spans="1:8" x14ac:dyDescent="0.25">
      <c r="A33451" s="2">
        <v>36707</v>
      </c>
      <c r="B33451" s="2" t="str">
        <f>TEXT(Table4[[#This Row],[Month End]], "Mmm")</f>
        <v>Jun</v>
      </c>
      <c r="C33451">
        <f>MONTH(Table4[[#This Row],[Month End]])</f>
        <v>6</v>
      </c>
      <c r="D33451">
        <f>YEAR(Table4[[#This Row],[Month End]])</f>
        <v>2000</v>
      </c>
      <c r="E33451">
        <v>98936</v>
      </c>
      <c r="F33451" t="s">
        <v>146</v>
      </c>
      <c r="G33451" t="s">
        <v>40</v>
      </c>
      <c r="H33451">
        <v>68</v>
      </c>
    </row>
    <row r="33452" spans="1:8" x14ac:dyDescent="0.25">
      <c r="A33452" s="2">
        <v>36707</v>
      </c>
      <c r="B33452" s="2" t="str">
        <f>TEXT(Table4[[#This Row],[Month End]], "Mmm")</f>
        <v>Jun</v>
      </c>
      <c r="C33452">
        <f>MONTH(Table4[[#This Row],[Month End]])</f>
        <v>6</v>
      </c>
      <c r="D33452">
        <f>YEAR(Table4[[#This Row],[Month End]])</f>
        <v>2000</v>
      </c>
      <c r="E33452">
        <v>86326</v>
      </c>
      <c r="F33452" t="s">
        <v>96</v>
      </c>
      <c r="G33452" t="s">
        <v>48</v>
      </c>
      <c r="H33452">
        <v>1</v>
      </c>
    </row>
    <row r="33453" spans="1:8" x14ac:dyDescent="0.25">
      <c r="A33453" s="2">
        <v>36707</v>
      </c>
      <c r="B33453" s="2" t="str">
        <f>TEXT(Table4[[#This Row],[Month End]], "Mmm")</f>
        <v>Jun</v>
      </c>
      <c r="C33453">
        <f>MONTH(Table4[[#This Row],[Month End]])</f>
        <v>6</v>
      </c>
      <c r="D33453">
        <f>YEAR(Table4[[#This Row],[Month End]])</f>
        <v>2000</v>
      </c>
      <c r="E33453">
        <v>5759</v>
      </c>
      <c r="F33453" t="s">
        <v>147</v>
      </c>
      <c r="G33453" t="s">
        <v>98</v>
      </c>
      <c r="H33453">
        <v>128</v>
      </c>
    </row>
    <row r="33454" spans="1:8" x14ac:dyDescent="0.25">
      <c r="A33454" s="2">
        <v>36707</v>
      </c>
      <c r="B33454" s="2" t="str">
        <f>TEXT(Table4[[#This Row],[Month End]], "Mmm")</f>
        <v>Jun</v>
      </c>
      <c r="C33454">
        <f>MONTH(Table4[[#This Row],[Month End]])</f>
        <v>6</v>
      </c>
      <c r="D33454">
        <f>YEAR(Table4[[#This Row],[Month End]])</f>
        <v>2000</v>
      </c>
      <c r="E33454">
        <v>93651</v>
      </c>
      <c r="F33454" t="s">
        <v>148</v>
      </c>
      <c r="G33454" t="s">
        <v>52</v>
      </c>
      <c r="H33454">
        <v>3</v>
      </c>
    </row>
    <row r="33455" spans="1:8" x14ac:dyDescent="0.25">
      <c r="A33455" s="2">
        <v>36707</v>
      </c>
      <c r="B33455" s="2" t="str">
        <f>TEXT(Table4[[#This Row],[Month End]], "Mmm")</f>
        <v>Jun</v>
      </c>
      <c r="C33455">
        <f>MONTH(Table4[[#This Row],[Month End]])</f>
        <v>6</v>
      </c>
      <c r="D33455">
        <f>YEAR(Table4[[#This Row],[Month End]])</f>
        <v>2000</v>
      </c>
      <c r="E33455">
        <v>49095</v>
      </c>
      <c r="F33455" t="s">
        <v>149</v>
      </c>
      <c r="G33455" t="s">
        <v>59</v>
      </c>
      <c r="H33455">
        <v>59</v>
      </c>
    </row>
    <row r="33456" spans="1:8" x14ac:dyDescent="0.25">
      <c r="A33456" s="2">
        <v>36707</v>
      </c>
      <c r="B33456" s="2" t="str">
        <f>TEXT(Table4[[#This Row],[Month End]], "Mmm")</f>
        <v>Jun</v>
      </c>
      <c r="C33456">
        <f>MONTH(Table4[[#This Row],[Month End]])</f>
        <v>6</v>
      </c>
      <c r="D33456">
        <f>YEAR(Table4[[#This Row],[Month End]])</f>
        <v>2000</v>
      </c>
      <c r="E33456">
        <v>48601</v>
      </c>
      <c r="F33456" t="s">
        <v>150</v>
      </c>
      <c r="G33456" t="s">
        <v>59</v>
      </c>
      <c r="H33456">
        <v>54</v>
      </c>
    </row>
    <row r="33457" spans="1:8" x14ac:dyDescent="0.25">
      <c r="A33457" s="2">
        <v>36707</v>
      </c>
      <c r="B33457" s="2" t="str">
        <f>TEXT(Table4[[#This Row],[Month End]], "Mmm")</f>
        <v>Jun</v>
      </c>
      <c r="C33457">
        <f>MONTH(Table4[[#This Row],[Month End]])</f>
        <v>6</v>
      </c>
      <c r="D33457">
        <f>YEAR(Table4[[#This Row],[Month End]])</f>
        <v>2000</v>
      </c>
      <c r="E33457">
        <v>97338</v>
      </c>
      <c r="F33457" t="s">
        <v>151</v>
      </c>
      <c r="G33457" t="s">
        <v>68</v>
      </c>
      <c r="H33457">
        <v>115</v>
      </c>
    </row>
    <row r="33458" spans="1:8" x14ac:dyDescent="0.25">
      <c r="A33458" s="2">
        <v>36707</v>
      </c>
      <c r="B33458" s="2" t="str">
        <f>TEXT(Table4[[#This Row],[Month End]], "Mmm")</f>
        <v>Jun</v>
      </c>
      <c r="C33458">
        <f>MONTH(Table4[[#This Row],[Month End]])</f>
        <v>6</v>
      </c>
      <c r="D33458">
        <f>YEAR(Table4[[#This Row],[Month End]])</f>
        <v>2000</v>
      </c>
      <c r="E33458">
        <v>13642</v>
      </c>
      <c r="F33458" t="s">
        <v>152</v>
      </c>
      <c r="G33458" t="s">
        <v>71</v>
      </c>
      <c r="H33458">
        <v>137</v>
      </c>
    </row>
    <row r="33459" spans="1:8" x14ac:dyDescent="0.25">
      <c r="A33459" s="2">
        <v>36707</v>
      </c>
      <c r="B33459" s="2" t="str">
        <f>TEXT(Table4[[#This Row],[Month End]], "Mmm")</f>
        <v>Jun</v>
      </c>
      <c r="C33459">
        <f>MONTH(Table4[[#This Row],[Month End]])</f>
        <v>6</v>
      </c>
      <c r="D33459">
        <f>YEAR(Table4[[#This Row],[Month End]])</f>
        <v>2000</v>
      </c>
      <c r="E33459">
        <v>97459</v>
      </c>
      <c r="F33459" t="s">
        <v>153</v>
      </c>
      <c r="G33459" t="s">
        <v>68</v>
      </c>
      <c r="H33459">
        <v>261</v>
      </c>
    </row>
    <row r="33460" spans="1:8" x14ac:dyDescent="0.25">
      <c r="A33460" s="2">
        <v>36707</v>
      </c>
      <c r="B33460" s="2" t="str">
        <f>TEXT(Table4[[#This Row],[Month End]], "Mmm")</f>
        <v>Jun</v>
      </c>
      <c r="C33460">
        <f>MONTH(Table4[[#This Row],[Month End]])</f>
        <v>6</v>
      </c>
      <c r="D33460">
        <f>YEAR(Table4[[#This Row],[Month End]])</f>
        <v>2000</v>
      </c>
      <c r="E33460">
        <v>97760</v>
      </c>
      <c r="F33460" t="s">
        <v>154</v>
      </c>
      <c r="G33460" t="s">
        <v>68</v>
      </c>
      <c r="H33460">
        <v>175</v>
      </c>
    </row>
    <row r="33461" spans="1:8" x14ac:dyDescent="0.25">
      <c r="A33461" s="2">
        <v>36707</v>
      </c>
      <c r="B33461" s="2" t="str">
        <f>TEXT(Table4[[#This Row],[Month End]], "Mmm")</f>
        <v>Jun</v>
      </c>
      <c r="C33461">
        <f>MONTH(Table4[[#This Row],[Month End]])</f>
        <v>6</v>
      </c>
      <c r="D33461">
        <f>YEAR(Table4[[#This Row],[Month End]])</f>
        <v>2000</v>
      </c>
      <c r="E33461">
        <v>14701</v>
      </c>
      <c r="F33461" t="s">
        <v>155</v>
      </c>
      <c r="G33461" t="s">
        <v>71</v>
      </c>
      <c r="H33461">
        <v>93</v>
      </c>
    </row>
    <row r="33462" spans="1:8" x14ac:dyDescent="0.25">
      <c r="A33462" s="2">
        <v>36707</v>
      </c>
      <c r="B33462" s="2" t="str">
        <f>TEXT(Table4[[#This Row],[Month End]], "Mmm")</f>
        <v>Jun</v>
      </c>
      <c r="C33462">
        <f>MONTH(Table4[[#This Row],[Month End]])</f>
        <v>6</v>
      </c>
      <c r="D33462">
        <f>YEAR(Table4[[#This Row],[Month End]])</f>
        <v>2000</v>
      </c>
      <c r="E33462">
        <v>95690</v>
      </c>
      <c r="F33462" t="s">
        <v>156</v>
      </c>
      <c r="G33462" t="s">
        <v>52</v>
      </c>
      <c r="H33462">
        <v>6</v>
      </c>
    </row>
    <row r="33463" spans="1:8" x14ac:dyDescent="0.25">
      <c r="A33463" s="2">
        <v>36707</v>
      </c>
      <c r="B33463" s="2" t="str">
        <f>TEXT(Table4[[#This Row],[Month End]], "Mmm")</f>
        <v>Jun</v>
      </c>
      <c r="C33463">
        <f>MONTH(Table4[[#This Row],[Month End]])</f>
        <v>6</v>
      </c>
      <c r="D33463">
        <f>YEAR(Table4[[#This Row],[Month End]])</f>
        <v>2000</v>
      </c>
      <c r="E33463">
        <v>19973</v>
      </c>
      <c r="F33463" t="s">
        <v>92</v>
      </c>
      <c r="G33463" t="s">
        <v>91</v>
      </c>
      <c r="H33463">
        <v>6</v>
      </c>
    </row>
    <row r="33464" spans="1:8" x14ac:dyDescent="0.25">
      <c r="A33464" s="2">
        <v>36707</v>
      </c>
      <c r="B33464" s="2" t="str">
        <f>TEXT(Table4[[#This Row],[Month End]], "Mmm")</f>
        <v>Jun</v>
      </c>
      <c r="C33464">
        <f>MONTH(Table4[[#This Row],[Month End]])</f>
        <v>6</v>
      </c>
      <c r="D33464">
        <f>YEAR(Table4[[#This Row],[Month End]])</f>
        <v>2000</v>
      </c>
      <c r="E33464">
        <v>83644</v>
      </c>
      <c r="F33464" t="s">
        <v>94</v>
      </c>
      <c r="G33464" t="s">
        <v>2</v>
      </c>
      <c r="H33464">
        <v>41</v>
      </c>
    </row>
    <row r="33465" spans="1:8" x14ac:dyDescent="0.25">
      <c r="A33465" s="2">
        <v>36707</v>
      </c>
      <c r="B33465" s="2" t="str">
        <f>TEXT(Table4[[#This Row],[Month End]], "Mmm")</f>
        <v>Jun</v>
      </c>
      <c r="C33465">
        <f>MONTH(Table4[[#This Row],[Month End]])</f>
        <v>6</v>
      </c>
      <c r="D33465">
        <f>YEAR(Table4[[#This Row],[Month End]])</f>
        <v>2000</v>
      </c>
      <c r="E33465">
        <v>4578</v>
      </c>
      <c r="F33465" t="s">
        <v>157</v>
      </c>
      <c r="G33465" t="s">
        <v>3</v>
      </c>
      <c r="H33465">
        <v>143</v>
      </c>
    </row>
    <row r="33466" spans="1:8" x14ac:dyDescent="0.25">
      <c r="A33466" s="2">
        <v>36707</v>
      </c>
      <c r="B33466" s="2" t="str">
        <f>TEXT(Table4[[#This Row],[Month End]], "Mmm")</f>
        <v>Jun</v>
      </c>
      <c r="C33466">
        <f>MONTH(Table4[[#This Row],[Month End]])</f>
        <v>6</v>
      </c>
      <c r="D33466">
        <f>YEAR(Table4[[#This Row],[Month End]])</f>
        <v>2000</v>
      </c>
      <c r="E33466">
        <v>5495</v>
      </c>
      <c r="F33466" t="s">
        <v>158</v>
      </c>
      <c r="G33466" t="s">
        <v>98</v>
      </c>
      <c r="H33466">
        <v>109</v>
      </c>
    </row>
    <row r="33467" spans="1:8" x14ac:dyDescent="0.25">
      <c r="A33467" s="2">
        <v>36707</v>
      </c>
      <c r="B33467" s="2" t="str">
        <f>TEXT(Table4[[#This Row],[Month End]], "Mmm")</f>
        <v>Jun</v>
      </c>
      <c r="C33467">
        <f>MONTH(Table4[[#This Row],[Month End]])</f>
        <v>6</v>
      </c>
      <c r="D33467">
        <f>YEAR(Table4[[#This Row],[Month End]])</f>
        <v>2000</v>
      </c>
      <c r="E33467">
        <v>17225</v>
      </c>
      <c r="F33467" t="s">
        <v>159</v>
      </c>
      <c r="G33467" t="s">
        <v>6</v>
      </c>
      <c r="H33467">
        <v>15</v>
      </c>
    </row>
    <row r="33468" spans="1:8" x14ac:dyDescent="0.25">
      <c r="A33468" s="2">
        <v>36707</v>
      </c>
      <c r="B33468" s="2" t="str">
        <f>TEXT(Table4[[#This Row],[Month End]], "Mmm")</f>
        <v>Jun</v>
      </c>
      <c r="C33468">
        <f>MONTH(Table4[[#This Row],[Month End]])</f>
        <v>6</v>
      </c>
      <c r="D33468">
        <f>YEAR(Table4[[#This Row],[Month End]])</f>
        <v>2000</v>
      </c>
      <c r="E33468">
        <v>49781</v>
      </c>
      <c r="F33468" t="s">
        <v>160</v>
      </c>
      <c r="G33468" t="s">
        <v>59</v>
      </c>
      <c r="H33468">
        <v>211</v>
      </c>
    </row>
    <row r="33469" spans="1:8" x14ac:dyDescent="0.25">
      <c r="A33469" s="2">
        <v>36707</v>
      </c>
      <c r="B33469" s="2" t="str">
        <f>TEXT(Table4[[#This Row],[Month End]], "Mmm")</f>
        <v>Jun</v>
      </c>
      <c r="C33469">
        <f>MONTH(Table4[[#This Row],[Month End]])</f>
        <v>6</v>
      </c>
      <c r="D33469">
        <f>YEAR(Table4[[#This Row],[Month End]])</f>
        <v>2000</v>
      </c>
      <c r="E33469">
        <v>87402</v>
      </c>
      <c r="F33469" t="s">
        <v>88</v>
      </c>
      <c r="G33469" t="s">
        <v>27</v>
      </c>
      <c r="H33469">
        <v>1</v>
      </c>
    </row>
    <row r="33470" spans="1:8" x14ac:dyDescent="0.25">
      <c r="A33470" s="2">
        <v>36707</v>
      </c>
      <c r="B33470" s="2" t="str">
        <f>TEXT(Table4[[#This Row],[Month End]], "Mmm")</f>
        <v>Jun</v>
      </c>
      <c r="C33470">
        <f>MONTH(Table4[[#This Row],[Month End]])</f>
        <v>6</v>
      </c>
      <c r="D33470">
        <f>YEAR(Table4[[#This Row],[Month End]])</f>
        <v>2000</v>
      </c>
      <c r="E33470">
        <v>87301</v>
      </c>
      <c r="F33470" t="s">
        <v>86</v>
      </c>
      <c r="G33470" t="s">
        <v>27</v>
      </c>
      <c r="H33470">
        <v>11</v>
      </c>
    </row>
    <row r="33471" spans="1:8" x14ac:dyDescent="0.25">
      <c r="A33471" s="2">
        <v>36707</v>
      </c>
      <c r="B33471" s="2" t="str">
        <f>TEXT(Table4[[#This Row],[Month End]], "Mmm")</f>
        <v>Jun</v>
      </c>
      <c r="C33471">
        <f>MONTH(Table4[[#This Row],[Month End]])</f>
        <v>6</v>
      </c>
      <c r="D33471">
        <f>YEAR(Table4[[#This Row],[Month End]])</f>
        <v>2000</v>
      </c>
      <c r="E33471">
        <v>95228</v>
      </c>
      <c r="F33471" t="s">
        <v>89</v>
      </c>
      <c r="G33471" t="s">
        <v>52</v>
      </c>
      <c r="H33471">
        <v>5</v>
      </c>
    </row>
    <row r="33472" spans="1:8" x14ac:dyDescent="0.25">
      <c r="A33472" s="2">
        <v>36707</v>
      </c>
      <c r="B33472" s="2" t="str">
        <f>TEXT(Table4[[#This Row],[Month End]], "Mmm")</f>
        <v>Jun</v>
      </c>
      <c r="C33472">
        <f>MONTH(Table4[[#This Row],[Month End]])</f>
        <v>6</v>
      </c>
      <c r="D33472">
        <f>YEAR(Table4[[#This Row],[Month End]])</f>
        <v>2000</v>
      </c>
      <c r="E33472">
        <v>49874</v>
      </c>
      <c r="F33472" t="s">
        <v>161</v>
      </c>
      <c r="G33472" t="s">
        <v>59</v>
      </c>
      <c r="H33472">
        <v>152</v>
      </c>
    </row>
    <row r="33473" spans="1:8" x14ac:dyDescent="0.25">
      <c r="A33473" s="2">
        <v>36707</v>
      </c>
      <c r="B33473" s="2" t="str">
        <f>TEXT(Table4[[#This Row],[Month End]], "Mmm")</f>
        <v>Jun</v>
      </c>
      <c r="C33473">
        <f>MONTH(Table4[[#This Row],[Month End]])</f>
        <v>6</v>
      </c>
      <c r="D33473">
        <f>YEAR(Table4[[#This Row],[Month End]])</f>
        <v>2000</v>
      </c>
      <c r="E33473">
        <v>93561</v>
      </c>
      <c r="F33473" t="s">
        <v>93</v>
      </c>
      <c r="G33473" t="s">
        <v>52</v>
      </c>
      <c r="H33473">
        <v>14</v>
      </c>
    </row>
    <row r="33474" spans="1:8" x14ac:dyDescent="0.25">
      <c r="A33474" s="2">
        <v>36707</v>
      </c>
      <c r="B33474" s="2" t="str">
        <f>TEXT(Table4[[#This Row],[Month End]], "Mmm")</f>
        <v>Jun</v>
      </c>
      <c r="C33474">
        <f>MONTH(Table4[[#This Row],[Month End]])</f>
        <v>6</v>
      </c>
      <c r="D33474">
        <f>YEAR(Table4[[#This Row],[Month End]])</f>
        <v>2000</v>
      </c>
      <c r="E33474">
        <v>4976</v>
      </c>
      <c r="F33474" t="s">
        <v>162</v>
      </c>
      <c r="G33474" t="s">
        <v>3</v>
      </c>
      <c r="H33474">
        <v>126</v>
      </c>
    </row>
    <row r="33475" spans="1:8" x14ac:dyDescent="0.25">
      <c r="A33475" s="2">
        <v>36707</v>
      </c>
      <c r="B33475" s="2" t="str">
        <f>TEXT(Table4[[#This Row],[Month End]], "Mmm")</f>
        <v>Jun</v>
      </c>
      <c r="C33475">
        <f>MONTH(Table4[[#This Row],[Month End]])</f>
        <v>6</v>
      </c>
      <c r="D33475">
        <f>YEAR(Table4[[#This Row],[Month End]])</f>
        <v>2000</v>
      </c>
      <c r="E33475">
        <v>98422</v>
      </c>
      <c r="F33475" t="s">
        <v>87</v>
      </c>
      <c r="G33475" t="s">
        <v>40</v>
      </c>
      <c r="H33475">
        <v>162</v>
      </c>
    </row>
    <row r="33476" spans="1:8" x14ac:dyDescent="0.25">
      <c r="A33476" s="2">
        <v>36707</v>
      </c>
      <c r="B33476" s="2" t="str">
        <f>TEXT(Table4[[#This Row],[Month End]], "Mmm")</f>
        <v>Jun</v>
      </c>
      <c r="C33476">
        <f>MONTH(Table4[[#This Row],[Month End]])</f>
        <v>6</v>
      </c>
      <c r="D33476">
        <f>YEAR(Table4[[#This Row],[Month End]])</f>
        <v>2000</v>
      </c>
      <c r="E33476">
        <v>54448</v>
      </c>
      <c r="F33476" t="s">
        <v>163</v>
      </c>
      <c r="G33476" t="s">
        <v>55</v>
      </c>
      <c r="H33476">
        <v>125</v>
      </c>
    </row>
    <row r="33477" spans="1:8" x14ac:dyDescent="0.25">
      <c r="A33477" s="2">
        <v>36707</v>
      </c>
      <c r="B33477" s="2" t="str">
        <f>TEXT(Table4[[#This Row],[Month End]], "Mmm")</f>
        <v>Jun</v>
      </c>
      <c r="C33477">
        <f>MONTH(Table4[[#This Row],[Month End]])</f>
        <v>6</v>
      </c>
      <c r="D33477">
        <f>YEAR(Table4[[#This Row],[Month End]])</f>
        <v>2000</v>
      </c>
      <c r="E33477">
        <v>16046</v>
      </c>
      <c r="F33477" t="s">
        <v>84</v>
      </c>
      <c r="G33477" t="s">
        <v>6</v>
      </c>
      <c r="H33477">
        <v>49</v>
      </c>
    </row>
    <row r="33478" spans="1:8" x14ac:dyDescent="0.25">
      <c r="A33478" s="2">
        <v>36707</v>
      </c>
      <c r="B33478" s="2" t="str">
        <f>TEXT(Table4[[#This Row],[Month End]], "Mmm")</f>
        <v>Jun</v>
      </c>
      <c r="C33478">
        <f>MONTH(Table4[[#This Row],[Month End]])</f>
        <v>6</v>
      </c>
      <c r="D33478">
        <f>YEAR(Table4[[#This Row],[Month End]])</f>
        <v>2000</v>
      </c>
      <c r="E33478">
        <v>96080</v>
      </c>
      <c r="F33478" t="s">
        <v>164</v>
      </c>
      <c r="G33478" t="s">
        <v>52</v>
      </c>
      <c r="H33478">
        <v>2</v>
      </c>
    </row>
    <row r="33479" spans="1:8" x14ac:dyDescent="0.25">
      <c r="A33479" s="2">
        <v>36707</v>
      </c>
      <c r="B33479" s="2" t="str">
        <f>TEXT(Table4[[#This Row],[Month End]], "Mmm")</f>
        <v>Jun</v>
      </c>
      <c r="C33479">
        <f>MONTH(Table4[[#This Row],[Month End]])</f>
        <v>6</v>
      </c>
      <c r="D33479">
        <f>YEAR(Table4[[#This Row],[Month End]])</f>
        <v>2000</v>
      </c>
      <c r="E33479">
        <v>49274</v>
      </c>
      <c r="F33479" t="s">
        <v>165</v>
      </c>
      <c r="G33479" t="s">
        <v>59</v>
      </c>
      <c r="H33479">
        <v>48</v>
      </c>
    </row>
    <row r="33480" spans="1:8" x14ac:dyDescent="0.25">
      <c r="A33480" s="2">
        <v>36707</v>
      </c>
      <c r="B33480" s="2" t="str">
        <f>TEXT(Table4[[#This Row],[Month End]], "Mmm")</f>
        <v>Jun</v>
      </c>
      <c r="C33480">
        <f>MONTH(Table4[[#This Row],[Month End]])</f>
        <v>6</v>
      </c>
      <c r="D33480">
        <f>YEAR(Table4[[#This Row],[Month End]])</f>
        <v>2000</v>
      </c>
      <c r="E33480">
        <v>48911</v>
      </c>
      <c r="F33480" t="s">
        <v>166</v>
      </c>
      <c r="G33480" t="s">
        <v>59</v>
      </c>
      <c r="H33480">
        <v>68</v>
      </c>
    </row>
    <row r="33481" spans="1:8" x14ac:dyDescent="0.25">
      <c r="A33481" s="2">
        <v>36707</v>
      </c>
      <c r="B33481" s="2" t="str">
        <f>TEXT(Table4[[#This Row],[Month End]], "Mmm")</f>
        <v>Jun</v>
      </c>
      <c r="C33481">
        <f>MONTH(Table4[[#This Row],[Month End]])</f>
        <v>6</v>
      </c>
      <c r="D33481">
        <f>YEAR(Table4[[#This Row],[Month End]])</f>
        <v>2000</v>
      </c>
      <c r="E33481">
        <v>14031</v>
      </c>
      <c r="F33481" t="s">
        <v>167</v>
      </c>
      <c r="G33481" t="s">
        <v>71</v>
      </c>
      <c r="H33481">
        <v>77</v>
      </c>
    </row>
    <row r="33482" spans="1:8" x14ac:dyDescent="0.25">
      <c r="A33482" s="2">
        <v>36707</v>
      </c>
      <c r="B33482" s="2" t="str">
        <f>TEXT(Table4[[#This Row],[Month End]], "Mmm")</f>
        <v>Jun</v>
      </c>
      <c r="C33482">
        <f>MONTH(Table4[[#This Row],[Month End]])</f>
        <v>6</v>
      </c>
      <c r="D33482">
        <f>YEAR(Table4[[#This Row],[Month End]])</f>
        <v>2000</v>
      </c>
      <c r="E33482">
        <v>98611</v>
      </c>
      <c r="F33482" t="s">
        <v>85</v>
      </c>
      <c r="G33482" t="s">
        <v>40</v>
      </c>
      <c r="H33482">
        <v>143</v>
      </c>
    </row>
    <row r="33483" spans="1:8" x14ac:dyDescent="0.25">
      <c r="A33483" s="2">
        <v>36707</v>
      </c>
      <c r="B33483" s="2" t="str">
        <f>TEXT(Table4[[#This Row],[Month End]], "Mmm")</f>
        <v>Jun</v>
      </c>
      <c r="C33483">
        <f>MONTH(Table4[[#This Row],[Month End]])</f>
        <v>6</v>
      </c>
      <c r="D33483">
        <f>YEAR(Table4[[#This Row],[Month End]])</f>
        <v>2000</v>
      </c>
      <c r="E33483">
        <v>43019</v>
      </c>
      <c r="F33483" t="s">
        <v>168</v>
      </c>
      <c r="G33483" t="s">
        <v>60</v>
      </c>
      <c r="H33483">
        <v>42</v>
      </c>
    </row>
    <row r="33484" spans="1:8" x14ac:dyDescent="0.25">
      <c r="A33484" s="2">
        <v>36707</v>
      </c>
      <c r="B33484" s="2" t="str">
        <f>TEXT(Table4[[#This Row],[Month End]], "Mmm")</f>
        <v>Jun</v>
      </c>
      <c r="C33484">
        <f>MONTH(Table4[[#This Row],[Month End]])</f>
        <v>6</v>
      </c>
      <c r="D33484">
        <f>YEAR(Table4[[#This Row],[Month End]])</f>
        <v>2000</v>
      </c>
      <c r="E33484">
        <v>44241</v>
      </c>
      <c r="F33484" t="s">
        <v>169</v>
      </c>
      <c r="G33484" t="s">
        <v>60</v>
      </c>
      <c r="H33484">
        <v>55</v>
      </c>
    </row>
    <row r="33485" spans="1:8" x14ac:dyDescent="0.25">
      <c r="A33485" s="2">
        <v>36707</v>
      </c>
      <c r="B33485" s="2" t="s